" hidden="1"/>
    <row r="970443" customFormat="1" ht="14.25" hidden="1"/>
    <row r="970444" customFormat="1" ht="14.25" hidden="1"/>
    <row r="970445" customFormat="1" ht="14.25" hidden="1"/>
    <row r="970446" customFormat="1" ht="14.25" hidden="1"/>
    <row r="970447" customFormat="1" ht="14.25" hidden="1"/>
    <row r="970448" customFormat="1" ht="14.25" hidden="1"/>
    <row r="970449" customFormat="1" ht="14.25" hidden="1"/>
    <row r="970450" customFormat="1" ht="14.25" hidden="1"/>
    <row r="970451" customFormat="1" ht="14.25" hidden="1"/>
    <row r="970452" customFormat="1" ht="14.25" hidden="1"/>
    <row r="970453" customFormat="1" ht="14.25" hidden="1"/>
    <row r="970454" customFormat="1" ht="14.25" hidden="1"/>
    <row r="970455" customFormat="1" ht="14.25" hidden="1"/>
    <row r="970456" customFormat="1" ht="14.25" hidden="1"/>
    <row r="970457" customFormat="1" ht="14.25" hidden="1"/>
    <row r="970458" customFormat="1" ht="14.25" hidden="1"/>
    <row r="970459" customFormat="1" ht="14.25" hidden="1"/>
    <row r="970460" customFormat="1" ht="14.25" hidden="1"/>
    <row r="970461" customFormat="1" ht="14.25" hidden="1"/>
    <row r="970462" customFormat="1" ht="14.25" hidden="1"/>
    <row r="970463" customFormat="1" ht="14.25" hidden="1"/>
    <row r="970464" customFormat="1" ht="14.25" hidden="1"/>
    <row r="970465" customFormat="1" ht="14.25" hidden="1"/>
    <row r="970466" customFormat="1" ht="14.25" hidden="1"/>
    <row r="970467" customFormat="1" ht="14.25" hidden="1"/>
    <row r="970468" customFormat="1" ht="14.25" hidden="1"/>
    <row r="970469" customFormat="1" ht="14.25" hidden="1"/>
    <row r="970470" customFormat="1" ht="14.25" hidden="1"/>
    <row r="970471" customFormat="1" ht="14.25" hidden="1"/>
    <row r="970472" customFormat="1" ht="14.25" hidden="1"/>
    <row r="970473" customFormat="1" ht="14.25" hidden="1"/>
    <row r="970474" customFormat="1" ht="14.25" hidden="1"/>
    <row r="970475" customFormat="1" ht="14.25" hidden="1"/>
    <row r="970476" customFormat="1" ht="14.25" hidden="1"/>
    <row r="970477" customFormat="1" ht="14.25" hidden="1"/>
    <row r="970478" customFormat="1" ht="14.25" hidden="1"/>
    <row r="970479" customFormat="1" ht="14.25" hidden="1"/>
    <row r="970480" customFormat="1" ht="14.25" hidden="1"/>
    <row r="970481" customFormat="1" ht="14.25" hidden="1"/>
    <row r="970482" customFormat="1" ht="14.25" hidden="1"/>
    <row r="970483" customFormat="1" ht="14.25" hidden="1"/>
    <row r="970484" customFormat="1" ht="14.25" hidden="1"/>
    <row r="970485" customFormat="1" ht="14.25" hidden="1"/>
    <row r="970486" customFormat="1" ht="14.25" hidden="1"/>
    <row r="970487" customFormat="1" ht="14.25" hidden="1"/>
    <row r="970488" customFormat="1" ht="14.25" hidden="1"/>
    <row r="970489" customFormat="1" ht="14.25" hidden="1"/>
    <row r="970490" customFormat="1" ht="14.25" hidden="1"/>
    <row r="970491" customFormat="1" ht="14.25" hidden="1"/>
    <row r="970492" customFormat="1" ht="14.25" hidden="1"/>
    <row r="970493" customFormat="1" ht="14.25" hidden="1"/>
    <row r="970494" customFormat="1" ht="14.25" hidden="1"/>
    <row r="970495" customFormat="1" ht="14.25" hidden="1"/>
    <row r="970496" customFormat="1" ht="14.25" hidden="1"/>
    <row r="970497" customFormat="1" ht="14.25" hidden="1"/>
    <row r="970498" customFormat="1" ht="14.25" hidden="1"/>
    <row r="970499" customFormat="1" ht="14.25" hidden="1"/>
    <row r="970500" customFormat="1" ht="14.25" hidden="1"/>
    <row r="970501" customFormat="1" ht="14.25" hidden="1"/>
    <row r="970502" customFormat="1" ht="14.25" hidden="1"/>
    <row r="970503" customFormat="1" ht="14.25" hidden="1"/>
    <row r="970504" customFormat="1" ht="14.25" hidden="1"/>
    <row r="970505" customFormat="1" ht="14.25" hidden="1"/>
    <row r="970506" customFormat="1" ht="14.25" hidden="1"/>
    <row r="970507" customFormat="1" ht="14.25" hidden="1"/>
    <row r="970508" customFormat="1" ht="14.25" hidden="1"/>
    <row r="970509" customFormat="1" ht="14.25" hidden="1"/>
    <row r="970510" customFormat="1" ht="14.25" hidden="1"/>
    <row r="970511" customFormat="1" ht="14.25" hidden="1"/>
    <row r="970512" customFormat="1" ht="14.25" hidden="1"/>
    <row r="970513" customFormat="1" ht="14.25" hidden="1"/>
    <row r="970514" customFormat="1" ht="14.25" hidden="1"/>
    <row r="970515" customFormat="1" ht="14.25" hidden="1"/>
    <row r="970516" customFormat="1" ht="14.25" hidden="1"/>
    <row r="970517" customFormat="1" ht="14.25" hidden="1"/>
    <row r="970518" customFormat="1" ht="14.25" hidden="1"/>
    <row r="970519" customFormat="1" ht="14.25" hidden="1"/>
    <row r="970520" customFormat="1" ht="14.25" hidden="1"/>
    <row r="970521" customFormat="1" ht="14.25" hidden="1"/>
    <row r="970522" customFormat="1" ht="14.25" hidden="1"/>
    <row r="970523" customFormat="1" ht="14.25" hidden="1"/>
    <row r="970524" customFormat="1" ht="14.25" hidden="1"/>
    <row r="970525" customFormat="1" ht="14.25" hidden="1"/>
    <row r="970526" customFormat="1" ht="14.25" hidden="1"/>
    <row r="970527" customFormat="1" ht="14.25" hidden="1"/>
    <row r="970528" customFormat="1" ht="14.25" hidden="1"/>
    <row r="970529" customFormat="1" ht="14.25" hidden="1"/>
    <row r="970530" customFormat="1" ht="14.25" hidden="1"/>
    <row r="970531" customFormat="1" ht="14.25" hidden="1"/>
    <row r="970532" customFormat="1" ht="14.25" hidden="1"/>
    <row r="970533" customFormat="1" ht="14.25" hidden="1"/>
    <row r="970534" customFormat="1" ht="14.25" hidden="1"/>
    <row r="970535" customFormat="1" ht="14.25" hidden="1"/>
    <row r="970536" customFormat="1" ht="14.25" hidden="1"/>
    <row r="970537" customFormat="1" ht="14.25" hidden="1"/>
    <row r="970538" customFormat="1" ht="14.25" hidden="1"/>
    <row r="970539" customFormat="1" ht="14.25" hidden="1"/>
    <row r="970540" customFormat="1" ht="14.25" hidden="1"/>
    <row r="970541" customFormat="1" ht="14.25" hidden="1"/>
    <row r="970542" customFormat="1" ht="14.25" hidden="1"/>
    <row r="970543" customFormat="1" ht="14.25" hidden="1"/>
    <row r="970544" customFormat="1" ht="14.25" hidden="1"/>
    <row r="970545" customFormat="1" ht="14.25" hidden="1"/>
    <row r="970546" customFormat="1" ht="14.25" hidden="1"/>
    <row r="970547" customFormat="1" ht="14.25" hidden="1"/>
    <row r="970548" customFormat="1" ht="14.25" hidden="1"/>
    <row r="970549" customFormat="1" ht="14.25" hidden="1"/>
    <row r="970550" customFormat="1" ht="14.25" hidden="1"/>
    <row r="970551" customFormat="1" ht="14.25" hidden="1"/>
    <row r="970552" customFormat="1" ht="14.25" hidden="1"/>
    <row r="970553" customFormat="1" ht="14.25" hidden="1"/>
    <row r="970554" customFormat="1" ht="14.25" hidden="1"/>
    <row r="970555" customFormat="1" ht="14.25" hidden="1"/>
    <row r="970556" customFormat="1" ht="14.25" hidden="1"/>
    <row r="970557" customFormat="1" ht="14.25" hidden="1"/>
    <row r="970558" customFormat="1" ht="14.25" hidden="1"/>
    <row r="970559" customFormat="1" ht="14.25" hidden="1"/>
    <row r="970560" customFormat="1" ht="14.25" hidden="1"/>
    <row r="970561" customFormat="1" ht="14.25" hidden="1"/>
    <row r="970562" customFormat="1" ht="14.25" hidden="1"/>
    <row r="970563" customFormat="1" ht="14.25" hidden="1"/>
    <row r="970564" customFormat="1" ht="14.25" hidden="1"/>
    <row r="970565" customFormat="1" ht="14.25" hidden="1"/>
    <row r="970566" customFormat="1" ht="14.25" hidden="1"/>
    <row r="970567" customFormat="1" ht="14.25" hidden="1"/>
    <row r="970568" customFormat="1" ht="14.25" hidden="1"/>
    <row r="970569" customFormat="1" ht="14.25" hidden="1"/>
    <row r="970570" customFormat="1" ht="14.25" hidden="1"/>
    <row r="970571" customFormat="1" ht="14.25" hidden="1"/>
    <row r="970572" customFormat="1" ht="14.25" hidden="1"/>
    <row r="970573" customFormat="1" ht="14.25" hidden="1"/>
    <row r="970574" customFormat="1" ht="14.25" hidden="1"/>
    <row r="970575" customFormat="1" ht="14.25" hidden="1"/>
    <row r="970576" customFormat="1" ht="14.25" hidden="1"/>
    <row r="970577" customFormat="1" ht="14.25" hidden="1"/>
    <row r="970578" customFormat="1" ht="14.25" hidden="1"/>
    <row r="970579" customFormat="1" ht="14.25" hidden="1"/>
    <row r="970580" customFormat="1" ht="14.25" hidden="1"/>
    <row r="970581" customFormat="1" ht="14.25" hidden="1"/>
    <row r="970582" customFormat="1" ht="14.25" hidden="1"/>
    <row r="970583" customFormat="1" ht="14.25" hidden="1"/>
    <row r="970584" customFormat="1" ht="14.25" hidden="1"/>
    <row r="970585" customFormat="1" ht="14.25" hidden="1"/>
    <row r="970586" customFormat="1" ht="14.25" hidden="1"/>
    <row r="970587" customFormat="1" ht="14.25" hidden="1"/>
    <row r="970588" customFormat="1" ht="14.25" hidden="1"/>
    <row r="970589" customFormat="1" ht="14.25" hidden="1"/>
    <row r="970590" customFormat="1" ht="14.25" hidden="1"/>
    <row r="970591" customFormat="1" ht="14.25" hidden="1"/>
    <row r="970592" customFormat="1" ht="14.25" hidden="1"/>
    <row r="970593" customFormat="1" ht="14.25" hidden="1"/>
    <row r="970594" customFormat="1" ht="14.25" hidden="1"/>
    <row r="970595" customFormat="1" ht="14.25" hidden="1"/>
    <row r="970596" customFormat="1" ht="14.25" hidden="1"/>
    <row r="970597" customFormat="1" ht="14.25" hidden="1"/>
    <row r="970598" customFormat="1" ht="14.25" hidden="1"/>
    <row r="970599" customFormat="1" ht="14.25" hidden="1"/>
    <row r="970600" customFormat="1" ht="14.25" hidden="1"/>
    <row r="970601" customFormat="1" ht="14.25" hidden="1"/>
    <row r="970602" customFormat="1" ht="14.25" hidden="1"/>
    <row r="970603" customFormat="1" ht="14.25" hidden="1"/>
    <row r="970604" customFormat="1" ht="14.25" hidden="1"/>
    <row r="970605" customFormat="1" ht="14.25" hidden="1"/>
    <row r="970606" customFormat="1" ht="14.25" hidden="1"/>
    <row r="970607" customFormat="1" ht="14.25" hidden="1"/>
    <row r="970608" customFormat="1" ht="14.25" hidden="1"/>
    <row r="970609" customFormat="1" ht="14.25" hidden="1"/>
    <row r="970610" customFormat="1" ht="14.25" hidden="1"/>
    <row r="970611" customFormat="1" ht="14.25" hidden="1"/>
    <row r="970612" customFormat="1" ht="14.25" hidden="1"/>
    <row r="970613" customFormat="1" ht="14.25" hidden="1"/>
    <row r="970614" customFormat="1" ht="14.25" hidden="1"/>
    <row r="970615" customFormat="1" ht="14.25" hidden="1"/>
    <row r="970616" customFormat="1" ht="14.25" hidden="1"/>
    <row r="970617" customFormat="1" ht="14.25" hidden="1"/>
    <row r="970618" customFormat="1" ht="14.25" hidden="1"/>
    <row r="970619" customFormat="1" ht="14.25" hidden="1"/>
    <row r="970620" customFormat="1" ht="14.25" hidden="1"/>
    <row r="970621" customFormat="1" ht="14.25" hidden="1"/>
    <row r="970622" customFormat="1" ht="14.25" hidden="1"/>
    <row r="970623" customFormat="1" ht="14.25" hidden="1"/>
    <row r="970624" customFormat="1" ht="14.25" hidden="1"/>
    <row r="970625" customFormat="1" ht="14.25" hidden="1"/>
    <row r="970626" customFormat="1" ht="14.25" hidden="1"/>
    <row r="970627" customFormat="1" ht="14.25" hidden="1"/>
    <row r="970628" customFormat="1" ht="14.25" hidden="1"/>
    <row r="970629" customFormat="1" ht="14.25" hidden="1"/>
    <row r="970630" customFormat="1" ht="14.25" hidden="1"/>
    <row r="970631" customFormat="1" ht="14.25" hidden="1"/>
    <row r="970632" customFormat="1" ht="14.25" hidden="1"/>
    <row r="970633" customFormat="1" ht="14.25" hidden="1"/>
    <row r="970634" customFormat="1" ht="14.25" hidden="1"/>
    <row r="970635" customFormat="1" ht="14.25" hidden="1"/>
    <row r="970636" customFormat="1" ht="14.25" hidden="1"/>
    <row r="970637" customFormat="1" ht="14.25" hidden="1"/>
    <row r="970638" customFormat="1" ht="14.25" hidden="1"/>
    <row r="970639" customFormat="1" ht="14.25" hidden="1"/>
    <row r="970640" customFormat="1" ht="14.25" hidden="1"/>
    <row r="970641" customFormat="1" ht="14.25" hidden="1"/>
    <row r="970642" customFormat="1" ht="14.25" hidden="1"/>
    <row r="970643" customFormat="1" ht="14.25" hidden="1"/>
    <row r="970644" customFormat="1" ht="14.25" hidden="1"/>
    <row r="970645" customFormat="1" ht="14.25" hidden="1"/>
    <row r="970646" customFormat="1" ht="14.25" hidden="1"/>
    <row r="970647" customFormat="1" ht="14.25" hidden="1"/>
    <row r="970648" customFormat="1" ht="14.25" hidden="1"/>
    <row r="970649" customFormat="1" ht="14.25" hidden="1"/>
    <row r="970650" customFormat="1" ht="14.25" hidden="1"/>
    <row r="970651" customFormat="1" ht="14.25" hidden="1"/>
    <row r="970652" customFormat="1" ht="14.25" hidden="1"/>
    <row r="970653" customFormat="1" ht="14.25" hidden="1"/>
    <row r="970654" customFormat="1" ht="14.25" hidden="1"/>
    <row r="970655" customFormat="1" ht="14.25" hidden="1"/>
    <row r="970656" customFormat="1" ht="14.25" hidden="1"/>
    <row r="970657" customFormat="1" ht="14.25" hidden="1"/>
    <row r="970658" customFormat="1" ht="14.25" hidden="1"/>
    <row r="970659" customFormat="1" ht="14.25" hidden="1"/>
    <row r="970660" customFormat="1" ht="14.25" hidden="1"/>
    <row r="970661" customFormat="1" ht="14.25" hidden="1"/>
    <row r="970662" customFormat="1" ht="14.25" hidden="1"/>
    <row r="970663" customFormat="1" ht="14.25" hidden="1"/>
    <row r="970664" customFormat="1" ht="14.25" hidden="1"/>
    <row r="970665" customFormat="1" ht="14.25" hidden="1"/>
    <row r="970666" customFormat="1" ht="14.25" hidden="1"/>
    <row r="970667" customFormat="1" ht="14.25" hidden="1"/>
    <row r="970668" customFormat="1" ht="14.25" hidden="1"/>
    <row r="970669" customFormat="1" ht="14.25" hidden="1"/>
    <row r="970670" customFormat="1" ht="14.25" hidden="1"/>
    <row r="970671" customFormat="1" ht="14.25" hidden="1"/>
    <row r="970672" customFormat="1" ht="14.25" hidden="1"/>
    <row r="970673" customFormat="1" ht="14.25" hidden="1"/>
    <row r="970674" customFormat="1" ht="14.25" hidden="1"/>
    <row r="970675" customFormat="1" ht="14.25" hidden="1"/>
    <row r="970676" customFormat="1" ht="14.25" hidden="1"/>
    <row r="970677" customFormat="1" ht="14.25" hidden="1"/>
    <row r="970678" customFormat="1" ht="14.25" hidden="1"/>
    <row r="970679" customFormat="1" ht="14.25" hidden="1"/>
    <row r="970680" customFormat="1" ht="14.25" hidden="1"/>
    <row r="970681" customFormat="1" ht="14.25" hidden="1"/>
    <row r="970682" customFormat="1" ht="14.25" hidden="1"/>
    <row r="970683" customFormat="1" ht="14.25" hidden="1"/>
    <row r="970684" customFormat="1" ht="14.25" hidden="1"/>
    <row r="970685" customFormat="1" ht="14.25" hidden="1"/>
    <row r="970686" customFormat="1" ht="14.25" hidden="1"/>
    <row r="970687" customFormat="1" ht="14.25" hidden="1"/>
    <row r="970688" customFormat="1" ht="14.25" hidden="1"/>
    <row r="970689" customFormat="1" ht="14.25" hidden="1"/>
    <row r="970690" customFormat="1" ht="14.25" hidden="1"/>
    <row r="970691" customFormat="1" ht="14.25" hidden="1"/>
    <row r="970692" customFormat="1" ht="14.25" hidden="1"/>
    <row r="970693" customFormat="1" ht="14.25" hidden="1"/>
    <row r="970694" customFormat="1" ht="14.25" hidden="1"/>
    <row r="970695" customFormat="1" ht="14.25" hidden="1"/>
    <row r="970696" customFormat="1" ht="14.25" hidden="1"/>
    <row r="970697" customFormat="1" ht="14.25" hidden="1"/>
    <row r="970698" customFormat="1" ht="14.25" hidden="1"/>
    <row r="970699" customFormat="1" ht="14.25" hidden="1"/>
    <row r="970700" customFormat="1" ht="14.25" hidden="1"/>
    <row r="970701" customFormat="1" ht="14.25" hidden="1"/>
    <row r="970702" customFormat="1" ht="14.25" hidden="1"/>
    <row r="970703" customFormat="1" ht="14.25" hidden="1"/>
    <row r="970704" customFormat="1" ht="14.25" hidden="1"/>
    <row r="970705" customFormat="1" ht="14.25" hidden="1"/>
    <row r="970706" customFormat="1" ht="14.25" hidden="1"/>
    <row r="970707" customFormat="1" ht="14.25" hidden="1"/>
    <row r="970708" customFormat="1" ht="14.25" hidden="1"/>
    <row r="970709" customFormat="1" ht="14.25" hidden="1"/>
    <row r="970710" customFormat="1" ht="14.25" hidden="1"/>
    <row r="970711" customFormat="1" ht="14.25" hidden="1"/>
    <row r="970712" customFormat="1" ht="14.25" hidden="1"/>
    <row r="970713" customFormat="1" ht="14.25" hidden="1"/>
    <row r="970714" customFormat="1" ht="14.25" hidden="1"/>
    <row r="970715" customFormat="1" ht="14.25" hidden="1"/>
    <row r="970716" customFormat="1" ht="14.25" hidden="1"/>
    <row r="970717" customFormat="1" ht="14.25" hidden="1"/>
    <row r="970718" customFormat="1" ht="14.25" hidden="1"/>
    <row r="970719" customFormat="1" ht="14.25" hidden="1"/>
    <row r="970720" customFormat="1" ht="14.25" hidden="1"/>
    <row r="970721" customFormat="1" ht="14.25" hidden="1"/>
    <row r="970722" customFormat="1" ht="14.25" hidden="1"/>
    <row r="970723" customFormat="1" ht="14.25" hidden="1"/>
    <row r="970724" customFormat="1" ht="14.25" hidden="1"/>
    <row r="970725" customFormat="1" ht="14.25" hidden="1"/>
    <row r="970726" customFormat="1" ht="14.25" hidden="1"/>
    <row r="970727" customFormat="1" ht="14.25" hidden="1"/>
    <row r="970728" customFormat="1" ht="14.25" hidden="1"/>
    <row r="970729" customFormat="1" ht="14.25" hidden="1"/>
    <row r="970730" customFormat="1" ht="14.25" hidden="1"/>
    <row r="970731" customFormat="1" ht="14.25" hidden="1"/>
    <row r="970732" customFormat="1" ht="14.25" hidden="1"/>
    <row r="970733" customFormat="1" ht="14.25" hidden="1"/>
    <row r="970734" customFormat="1" ht="14.25" hidden="1"/>
    <row r="970735" customFormat="1" ht="14.25" hidden="1"/>
    <row r="970736" customFormat="1" ht="14.25" hidden="1"/>
    <row r="970737" customFormat="1" ht="14.25" hidden="1"/>
    <row r="970738" customFormat="1" ht="14.25" hidden="1"/>
    <row r="970739" customFormat="1" ht="14.25" hidden="1"/>
    <row r="970740" customFormat="1" ht="14.25" hidden="1"/>
    <row r="970741" customFormat="1" ht="14.25" hidden="1"/>
    <row r="970742" customFormat="1" ht="14.25" hidden="1"/>
    <row r="970743" customFormat="1" ht="14.25" hidden="1"/>
    <row r="970744" customFormat="1" ht="14.25" hidden="1"/>
    <row r="970745" customFormat="1" ht="14.25" hidden="1"/>
    <row r="970746" customFormat="1" ht="14.25" hidden="1"/>
    <row r="970747" customFormat="1" ht="14.25" hidden="1"/>
    <row r="970748" customFormat="1" ht="14.25" hidden="1"/>
    <row r="970749" customFormat="1" ht="14.25" hidden="1"/>
    <row r="970750" customFormat="1" ht="14.25" hidden="1"/>
    <row r="970751" customFormat="1" ht="14.25" hidden="1"/>
    <row r="970752" customFormat="1" ht="14.25" hidden="1"/>
    <row r="970753" customFormat="1" ht="14.25" hidden="1"/>
    <row r="970754" customFormat="1" ht="14.25" hidden="1"/>
    <row r="970755" customFormat="1" ht="14.25" hidden="1"/>
    <row r="970756" customFormat="1" ht="14.25" hidden="1"/>
    <row r="970757" customFormat="1" ht="14.25" hidden="1"/>
    <row r="970758" customFormat="1" ht="14.25" hidden="1"/>
    <row r="970759" customFormat="1" ht="14.25" hidden="1"/>
    <row r="970760" customFormat="1" ht="14.25" hidden="1"/>
    <row r="970761" customFormat="1" ht="14.25" hidden="1"/>
    <row r="970762" customFormat="1" ht="14.25" hidden="1"/>
    <row r="970763" customFormat="1" ht="14.25" hidden="1"/>
    <row r="970764" customFormat="1" ht="14.25" hidden="1"/>
    <row r="970765" customFormat="1" ht="14.25" hidden="1"/>
    <row r="970766" customFormat="1" ht="14.25" hidden="1"/>
    <row r="970767" customFormat="1" ht="14.25" hidden="1"/>
    <row r="970768" customFormat="1" ht="14.25" hidden="1"/>
    <row r="970769" customFormat="1" ht="14.25" hidden="1"/>
    <row r="970770" customFormat="1" ht="14.25" hidden="1"/>
    <row r="970771" customFormat="1" ht="14.25" hidden="1"/>
    <row r="970772" customFormat="1" ht="14.25" hidden="1"/>
    <row r="970773" customFormat="1" ht="14.25" hidden="1"/>
    <row r="970774" customFormat="1" ht="14.25" hidden="1"/>
    <row r="970775" customFormat="1" ht="14.25" hidden="1"/>
    <row r="970776" customFormat="1" ht="14.25" hidden="1"/>
    <row r="970777" customFormat="1" ht="14.25" hidden="1"/>
    <row r="970778" customFormat="1" ht="14.25" hidden="1"/>
    <row r="970779" customFormat="1" ht="14.25" hidden="1"/>
    <row r="970780" customFormat="1" ht="14.25" hidden="1"/>
    <row r="970781" customFormat="1" ht="14.25" hidden="1"/>
    <row r="970782" customFormat="1" ht="14.25" hidden="1"/>
    <row r="970783" customFormat="1" ht="14.25" hidden="1"/>
    <row r="970784" customFormat="1" ht="14.25" hidden="1"/>
    <row r="970785" customFormat="1" ht="14.25" hidden="1"/>
    <row r="970786" customFormat="1" ht="14.25" hidden="1"/>
    <row r="970787" customFormat="1" ht="14.25" hidden="1"/>
    <row r="970788" customFormat="1" ht="14.25" hidden="1"/>
    <row r="970789" customFormat="1" ht="14.25" hidden="1"/>
    <row r="970790" customFormat="1" ht="14.25" hidden="1"/>
    <row r="970791" customFormat="1" ht="14.25" hidden="1"/>
    <row r="970792" customFormat="1" ht="14.25" hidden="1"/>
    <row r="970793" customFormat="1" ht="14.25" hidden="1"/>
    <row r="970794" customFormat="1" ht="14.25" hidden="1"/>
    <row r="970795" customFormat="1" ht="14.25" hidden="1"/>
    <row r="970796" customFormat="1" ht="14.25" hidden="1"/>
    <row r="970797" customFormat="1" ht="14.25" hidden="1"/>
    <row r="970798" customFormat="1" ht="14.25" hidden="1"/>
    <row r="970799" customFormat="1" ht="14.25" hidden="1"/>
    <row r="970800" customFormat="1" ht="14.25" hidden="1"/>
    <row r="970801" customFormat="1" ht="14.25" hidden="1"/>
    <row r="970802" customFormat="1" ht="14.25" hidden="1"/>
    <row r="970803" customFormat="1" ht="14.25" hidden="1"/>
    <row r="970804" customFormat="1" ht="14.25" hidden="1"/>
    <row r="970805" customFormat="1" ht="14.25" hidden="1"/>
    <row r="970806" customFormat="1" ht="14.25" hidden="1"/>
    <row r="970807" customFormat="1" ht="14.25" hidden="1"/>
    <row r="970808" customFormat="1" ht="14.25" hidden="1"/>
    <row r="970809" customFormat="1" ht="14.25" hidden="1"/>
    <row r="970810" customFormat="1" ht="14.25" hidden="1"/>
    <row r="970811" customFormat="1" ht="14.25" hidden="1"/>
    <row r="970812" customFormat="1" ht="14.25" hidden="1"/>
    <row r="970813" customFormat="1" ht="14.25" hidden="1"/>
    <row r="970814" customFormat="1" ht="14.25" hidden="1"/>
    <row r="970815" customFormat="1" ht="14.25" hidden="1"/>
    <row r="970816" customFormat="1" ht="14.25" hidden="1"/>
    <row r="970817" customFormat="1" ht="14.25" hidden="1"/>
    <row r="970818" customFormat="1" ht="14.25" hidden="1"/>
    <row r="970819" customFormat="1" ht="14.25" hidden="1"/>
    <row r="970820" customFormat="1" ht="14.25" hidden="1"/>
    <row r="970821" customFormat="1" ht="14.25" hidden="1"/>
    <row r="970822" customFormat="1" ht="14.25" hidden="1"/>
    <row r="970823" customFormat="1" ht="14.25" hidden="1"/>
    <row r="970824" customFormat="1" ht="14.25" hidden="1"/>
    <row r="970825" customFormat="1" ht="14.25" hidden="1"/>
    <row r="970826" customFormat="1" ht="14.25" hidden="1"/>
    <row r="970827" customFormat="1" ht="14.25" hidden="1"/>
    <row r="970828" customFormat="1" ht="14.25" hidden="1"/>
    <row r="970829" customFormat="1" ht="14.25" hidden="1"/>
    <row r="970830" customFormat="1" ht="14.25" hidden="1"/>
    <row r="970831" customFormat="1" ht="14.25" hidden="1"/>
    <row r="970832" customFormat="1" ht="14.25" hidden="1"/>
    <row r="970833" customFormat="1" ht="14.25" hidden="1"/>
    <row r="970834" customFormat="1" ht="14.25" hidden="1"/>
    <row r="970835" customFormat="1" ht="14.25" hidden="1"/>
    <row r="970836" customFormat="1" ht="14.25" hidden="1"/>
    <row r="970837" customFormat="1" ht="14.25" hidden="1"/>
    <row r="970838" customFormat="1" ht="14.25" hidden="1"/>
    <row r="970839" customFormat="1" ht="14.25" hidden="1"/>
    <row r="970840" customFormat="1" ht="14.25" hidden="1"/>
    <row r="970841" customFormat="1" ht="14.25" hidden="1"/>
    <row r="970842" customFormat="1" ht="14.25" hidden="1"/>
    <row r="970843" customFormat="1" ht="14.25" hidden="1"/>
    <row r="970844" customFormat="1" ht="14.25" hidden="1"/>
    <row r="970845" customFormat="1" ht="14.25" hidden="1"/>
    <row r="970846" customFormat="1" ht="14.25" hidden="1"/>
    <row r="970847" customFormat="1" ht="14.25" hidden="1"/>
    <row r="970848" customFormat="1" ht="14.25" hidden="1"/>
    <row r="970849" customFormat="1" ht="14.25" hidden="1"/>
    <row r="970850" customFormat="1" ht="14.25" hidden="1"/>
    <row r="970851" customFormat="1" ht="14.25" hidden="1"/>
    <row r="970852" customFormat="1" ht="14.25" hidden="1"/>
    <row r="970853" customFormat="1" ht="14.25" hidden="1"/>
    <row r="970854" customFormat="1" ht="14.25" hidden="1"/>
    <row r="970855" customFormat="1" ht="14.25" hidden="1"/>
    <row r="970856" customFormat="1" ht="14.25" hidden="1"/>
    <row r="970857" customFormat="1" ht="14.25" hidden="1"/>
    <row r="970858" customFormat="1" ht="14.25" hidden="1"/>
    <row r="970859" customFormat="1" ht="14.25" hidden="1"/>
    <row r="970860" customFormat="1" ht="14.25" hidden="1"/>
    <row r="970861" customFormat="1" ht="14.25" hidden="1"/>
    <row r="970862" customFormat="1" ht="14.25" hidden="1"/>
    <row r="970863" customFormat="1" ht="14.25" hidden="1"/>
    <row r="970864" customFormat="1" ht="14.25" hidden="1"/>
    <row r="970865" customFormat="1" ht="14.25" hidden="1"/>
    <row r="970866" customFormat="1" ht="14.25" hidden="1"/>
    <row r="970867" customFormat="1" ht="14.25" hidden="1"/>
    <row r="970868" customFormat="1" ht="14.25" hidden="1"/>
    <row r="970869" customFormat="1" ht="14.25" hidden="1"/>
    <row r="970870" customFormat="1" ht="14.25" hidden="1"/>
    <row r="970871" customFormat="1" ht="14.25" hidden="1"/>
    <row r="970872" customFormat="1" ht="14.25" hidden="1"/>
    <row r="970873" customFormat="1" ht="14.25" hidden="1"/>
    <row r="970874" customFormat="1" ht="14.25" hidden="1"/>
    <row r="970875" customFormat="1" ht="14.25" hidden="1"/>
    <row r="970876" customFormat="1" ht="14.25" hidden="1"/>
    <row r="970877" customFormat="1" ht="14.25" hidden="1"/>
    <row r="970878" customFormat="1" ht="14.25" hidden="1"/>
    <row r="970879" customFormat="1" ht="14.25" hidden="1"/>
    <row r="970880" customFormat="1" ht="14.25" hidden="1"/>
    <row r="970881" customFormat="1" ht="14.25" hidden="1"/>
    <row r="970882" customFormat="1" ht="14.25" hidden="1"/>
    <row r="970883" customFormat="1" ht="14.25" hidden="1"/>
    <row r="970884" customFormat="1" ht="14.25" hidden="1"/>
    <row r="970885" customFormat="1" ht="14.25" hidden="1"/>
    <row r="970886" customFormat="1" ht="14.25" hidden="1"/>
    <row r="970887" customFormat="1" ht="14.25" hidden="1"/>
    <row r="970888" customFormat="1" ht="14.25" hidden="1"/>
    <row r="970889" customFormat="1" ht="14.25" hidden="1"/>
    <row r="970890" customFormat="1" ht="14.25" hidden="1"/>
    <row r="970891" customFormat="1" ht="14.25" hidden="1"/>
    <row r="970892" customFormat="1" ht="14.25" hidden="1"/>
    <row r="970893" customFormat="1" ht="14.25" hidden="1"/>
    <row r="970894" customFormat="1" ht="14.25" hidden="1"/>
    <row r="970895" customFormat="1" ht="14.25" hidden="1"/>
    <row r="970896" customFormat="1" ht="14.25" hidden="1"/>
    <row r="970897" customFormat="1" ht="14.25" hidden="1"/>
    <row r="970898" customFormat="1" ht="14.25" hidden="1"/>
    <row r="970899" customFormat="1" ht="14.25" hidden="1"/>
    <row r="970900" customFormat="1" ht="14.25" hidden="1"/>
    <row r="970901" customFormat="1" ht="14.25" hidden="1"/>
    <row r="970902" customFormat="1" ht="14.25" hidden="1"/>
    <row r="970903" customFormat="1" ht="14.25" hidden="1"/>
    <row r="970904" customFormat="1" ht="14.25" hidden="1"/>
    <row r="970905" customFormat="1" ht="14.25" hidden="1"/>
    <row r="970906" customFormat="1" ht="14.25" hidden="1"/>
    <row r="970907" customFormat="1" ht="14.25" hidden="1"/>
    <row r="970908" customFormat="1" ht="14.25" hidden="1"/>
    <row r="970909" customFormat="1" ht="14.25" hidden="1"/>
    <row r="970910" customFormat="1" ht="14.25" hidden="1"/>
    <row r="970911" customFormat="1" ht="14.25" hidden="1"/>
    <row r="970912" customFormat="1" ht="14.25" hidden="1"/>
    <row r="970913" customFormat="1" ht="14.25" hidden="1"/>
    <row r="970914" customFormat="1" ht="14.25" hidden="1"/>
    <row r="970915" customFormat="1" ht="14.25" hidden="1"/>
    <row r="970916" customFormat="1" ht="14.25" hidden="1"/>
    <row r="970917" customFormat="1" ht="14.25" hidden="1"/>
    <row r="970918" customFormat="1" ht="14.25" hidden="1"/>
    <row r="970919" customFormat="1" ht="14.25" hidden="1"/>
    <row r="970920" customFormat="1" ht="14.25" hidden="1"/>
    <row r="970921" customFormat="1" ht="14.25" hidden="1"/>
    <row r="970922" customFormat="1" ht="14.25" hidden="1"/>
    <row r="970923" customFormat="1" ht="14.25" hidden="1"/>
    <row r="970924" customFormat="1" ht="14.25" hidden="1"/>
    <row r="970925" customFormat="1" ht="14.25" hidden="1"/>
    <row r="970926" customFormat="1" ht="14.25" hidden="1"/>
    <row r="970927" customFormat="1" ht="14.25" hidden="1"/>
    <row r="970928" customFormat="1" ht="14.25" hidden="1"/>
    <row r="970929" customFormat="1" ht="14.25" hidden="1"/>
    <row r="970930" customFormat="1" ht="14.25" hidden="1"/>
    <row r="970931" customFormat="1" ht="14.25" hidden="1"/>
    <row r="970932" customFormat="1" ht="14.25" hidden="1"/>
    <row r="970933" customFormat="1" ht="14.25" hidden="1"/>
    <row r="970934" customFormat="1" ht="14.25" hidden="1"/>
    <row r="970935" customFormat="1" ht="14.25" hidden="1"/>
    <row r="970936" customFormat="1" ht="14.25" hidden="1"/>
    <row r="970937" customFormat="1" ht="14.25" hidden="1"/>
    <row r="970938" customFormat="1" ht="14.25" hidden="1"/>
    <row r="970939" customFormat="1" ht="14.25" hidden="1"/>
    <row r="970940" customFormat="1" ht="14.25" hidden="1"/>
    <row r="970941" customFormat="1" ht="14.25" hidden="1"/>
    <row r="970942" customFormat="1" ht="14.25" hidden="1"/>
    <row r="970943" customFormat="1" ht="14.25" hidden="1"/>
    <row r="970944" customFormat="1" ht="14.25" hidden="1"/>
    <row r="970945" customFormat="1" ht="14.25" hidden="1"/>
    <row r="970946" customFormat="1" ht="14.25" hidden="1"/>
    <row r="970947" customFormat="1" ht="14.25" hidden="1"/>
    <row r="970948" customFormat="1" ht="14.25" hidden="1"/>
    <row r="970949" customFormat="1" ht="14.25" hidden="1"/>
    <row r="970950" customFormat="1" ht="14.25" hidden="1"/>
    <row r="970951" customFormat="1" ht="14.25" hidden="1"/>
    <row r="970952" customFormat="1" ht="14.25" hidden="1"/>
    <row r="970953" customFormat="1" ht="14.25" hidden="1"/>
    <row r="970954" customFormat="1" ht="14.25" hidden="1"/>
    <row r="970955" customFormat="1" ht="14.25" hidden="1"/>
    <row r="970956" customFormat="1" ht="14.25" hidden="1"/>
    <row r="970957" customFormat="1" ht="14.25" hidden="1"/>
    <row r="970958" customFormat="1" ht="14.25" hidden="1"/>
    <row r="970959" customFormat="1" ht="14.25" hidden="1"/>
    <row r="970960" customFormat="1" ht="14.25" hidden="1"/>
    <row r="970961" customFormat="1" ht="14.25" hidden="1"/>
    <row r="970962" customFormat="1" ht="14.25" hidden="1"/>
    <row r="970963" customFormat="1" ht="14.25" hidden="1"/>
    <row r="970964" customFormat="1" ht="14.25" hidden="1"/>
    <row r="970965" customFormat="1" ht="14.25" hidden="1"/>
    <row r="970966" customFormat="1" ht="14.25" hidden="1"/>
    <row r="970967" customFormat="1" ht="14.25" hidden="1"/>
    <row r="970968" customFormat="1" ht="14.25" hidden="1"/>
    <row r="970969" customFormat="1" ht="14.25" hidden="1"/>
    <row r="970970" customFormat="1" ht="14.25" hidden="1"/>
    <row r="970971" customFormat="1" ht="14.25" hidden="1"/>
    <row r="970972" customFormat="1" ht="14.25" hidden="1"/>
    <row r="970973" customFormat="1" ht="14.25" hidden="1"/>
    <row r="970974" customFormat="1" ht="14.25" hidden="1"/>
    <row r="970975" customFormat="1" ht="14.25" hidden="1"/>
    <row r="970976" customFormat="1" ht="14.25" hidden="1"/>
    <row r="970977" customFormat="1" ht="14.25" hidden="1"/>
    <row r="970978" customFormat="1" ht="14.25" hidden="1"/>
    <row r="970979" customFormat="1" ht="14.25" hidden="1"/>
    <row r="970980" customFormat="1" ht="14.25" hidden="1"/>
    <row r="970981" customFormat="1" ht="14.25" hidden="1"/>
    <row r="970982" customFormat="1" ht="14.25" hidden="1"/>
    <row r="970983" customFormat="1" ht="14.25" hidden="1"/>
    <row r="970984" customFormat="1" ht="14.25" hidden="1"/>
    <row r="970985" customFormat="1" ht="14.25" hidden="1"/>
    <row r="970986" customFormat="1" ht="14.25" hidden="1"/>
    <row r="970987" customFormat="1" ht="14.25" hidden="1"/>
    <row r="970988" customFormat="1" ht="14.25" hidden="1"/>
    <row r="970989" customFormat="1" ht="14.25" hidden="1"/>
    <row r="970990" customFormat="1" ht="14.25" hidden="1"/>
    <row r="970991" customFormat="1" ht="14.25" hidden="1"/>
    <row r="970992" customFormat="1" ht="14.25" hidden="1"/>
    <row r="970993" customFormat="1" ht="14.25" hidden="1"/>
    <row r="970994" customFormat="1" ht="14.25" hidden="1"/>
    <row r="970995" customFormat="1" ht="14.25" hidden="1"/>
    <row r="970996" customFormat="1" ht="14.25" hidden="1"/>
    <row r="970997" customFormat="1" ht="14.25" hidden="1"/>
    <row r="970998" customFormat="1" ht="14.25" hidden="1"/>
    <row r="970999" customFormat="1" ht="14.25" hidden="1"/>
    <row r="971000" customFormat="1" ht="14.25" hidden="1"/>
    <row r="971001" customFormat="1" ht="14.25" hidden="1"/>
    <row r="971002" customFormat="1" ht="14.25" hidden="1"/>
    <row r="971003" customFormat="1" ht="14.25" hidden="1"/>
    <row r="971004" customFormat="1" ht="14.25" hidden="1"/>
    <row r="971005" customFormat="1" ht="14.25" hidden="1"/>
    <row r="971006" customFormat="1" ht="14.25" hidden="1"/>
    <row r="971007" customFormat="1" ht="14.25" hidden="1"/>
    <row r="971008" customFormat="1" ht="14.25" hidden="1"/>
    <row r="971009" customFormat="1" ht="14.25" hidden="1"/>
    <row r="971010" customFormat="1" ht="14.25" hidden="1"/>
    <row r="971011" customFormat="1" ht="14.25" hidden="1"/>
    <row r="971012" customFormat="1" ht="14.25" hidden="1"/>
    <row r="971013" customFormat="1" ht="14.25" hidden="1"/>
    <row r="971014" customFormat="1" ht="14.25" hidden="1"/>
    <row r="971015" customFormat="1" ht="14.25" hidden="1"/>
    <row r="971016" customFormat="1" ht="14.25" hidden="1"/>
    <row r="971017" customFormat="1" ht="14.25" hidden="1"/>
    <row r="971018" customFormat="1" ht="14.25" hidden="1"/>
    <row r="971019" customFormat="1" ht="14.25" hidden="1"/>
    <row r="971020" customFormat="1" ht="14.25" hidden="1"/>
    <row r="971021" customFormat="1" ht="14.25" hidden="1"/>
    <row r="971022" customFormat="1" ht="14.25" hidden="1"/>
    <row r="971023" customFormat="1" ht="14.25" hidden="1"/>
    <row r="971024" customFormat="1" ht="14.25" hidden="1"/>
    <row r="971025" customFormat="1" ht="14.25" hidden="1"/>
    <row r="971026" customFormat="1" ht="14.25" hidden="1"/>
    <row r="971027" customFormat="1" ht="14.25" hidden="1"/>
    <row r="971028" customFormat="1" ht="14.25" hidden="1"/>
    <row r="971029" customFormat="1" ht="14.25" hidden="1"/>
    <row r="971030" customFormat="1" ht="14.25" hidden="1"/>
    <row r="971031" customFormat="1" ht="14.25" hidden="1"/>
    <row r="971032" customFormat="1" ht="14.25" hidden="1"/>
    <row r="971033" customFormat="1" ht="14.25" hidden="1"/>
    <row r="971034" customFormat="1" ht="14.25" hidden="1"/>
    <row r="971035" customFormat="1" ht="14.25" hidden="1"/>
    <row r="971036" customFormat="1" ht="14.25" hidden="1"/>
    <row r="971037" customFormat="1" ht="14.25" hidden="1"/>
    <row r="971038" customFormat="1" ht="14.25" hidden="1"/>
    <row r="971039" customFormat="1" ht="14.25" hidden="1"/>
    <row r="971040" customFormat="1" ht="14.25" hidden="1"/>
    <row r="971041" customFormat="1" ht="14.25" hidden="1"/>
    <row r="971042" customFormat="1" ht="14.25" hidden="1"/>
    <row r="971043" customFormat="1" ht="14.25" hidden="1"/>
    <row r="971044" customFormat="1" ht="14.25" hidden="1"/>
    <row r="971045" customFormat="1" ht="14.25" hidden="1"/>
    <row r="971046" customFormat="1" ht="14.25" hidden="1"/>
    <row r="971047" customFormat="1" ht="14.25" hidden="1"/>
    <row r="971048" customFormat="1" ht="14.25" hidden="1"/>
    <row r="971049" customFormat="1" ht="14.25" hidden="1"/>
    <row r="971050" customFormat="1" ht="14.25" hidden="1"/>
    <row r="971051" customFormat="1" ht="14.25" hidden="1"/>
    <row r="971052" customFormat="1" ht="14.25" hidden="1"/>
    <row r="971053" customFormat="1" ht="14.25" hidden="1"/>
    <row r="971054" customFormat="1" ht="14.25" hidden="1"/>
    <row r="971055" customFormat="1" ht="14.25" hidden="1"/>
    <row r="971056" customFormat="1" ht="14.25" hidden="1"/>
    <row r="971057" customFormat="1" ht="14.25" hidden="1"/>
    <row r="971058" customFormat="1" ht="14.25" hidden="1"/>
    <row r="971059" customFormat="1" ht="14.25" hidden="1"/>
    <row r="971060" customFormat="1" ht="14.25" hidden="1"/>
    <row r="971061" customFormat="1" ht="14.25" hidden="1"/>
    <row r="971062" customFormat="1" ht="14.25" hidden="1"/>
    <row r="971063" customFormat="1" ht="14.25" hidden="1"/>
    <row r="971064" customFormat="1" ht="14.25" hidden="1"/>
    <row r="971065" customFormat="1" ht="14.25" hidden="1"/>
    <row r="971066" customFormat="1" ht="14.25" hidden="1"/>
    <row r="971067" customFormat="1" ht="14.25" hidden="1"/>
    <row r="971068" customFormat="1" ht="14.25" hidden="1"/>
    <row r="971069" customFormat="1" ht="14.25" hidden="1"/>
    <row r="971070" customFormat="1" ht="14.25" hidden="1"/>
    <row r="971071" customFormat="1" ht="14.25" hidden="1"/>
    <row r="971072" customFormat="1" ht="14.25" hidden="1"/>
    <row r="971073" customFormat="1" ht="14.25" hidden="1"/>
    <row r="971074" customFormat="1" ht="14.25" hidden="1"/>
    <row r="971075" customFormat="1" ht="14.25" hidden="1"/>
    <row r="971076" customFormat="1" ht="14.25" hidden="1"/>
    <row r="971077" customFormat="1" ht="14.25" hidden="1"/>
    <row r="971078" customFormat="1" ht="14.25" hidden="1"/>
    <row r="971079" customFormat="1" ht="14.25" hidden="1"/>
    <row r="971080" customFormat="1" ht="14.25" hidden="1"/>
    <row r="971081" customFormat="1" ht="14.25" hidden="1"/>
    <row r="971082" customFormat="1" ht="14.25" hidden="1"/>
    <row r="971083" customFormat="1" ht="14.25" hidden="1"/>
    <row r="971084" customFormat="1" ht="14.25" hidden="1"/>
    <row r="971085" customFormat="1" ht="14.25" hidden="1"/>
    <row r="971086" customFormat="1" ht="14.25" hidden="1"/>
    <row r="971087" customFormat="1" ht="14.25" hidden="1"/>
    <row r="971088" customFormat="1" ht="14.25" hidden="1"/>
    <row r="971089" customFormat="1" ht="14.25" hidden="1"/>
    <row r="971090" customFormat="1" ht="14.25" hidden="1"/>
    <row r="971091" customFormat="1" ht="14.25" hidden="1"/>
    <row r="971092" customFormat="1" ht="14.25" hidden="1"/>
    <row r="971093" customFormat="1" ht="14.25" hidden="1"/>
    <row r="971094" customFormat="1" ht="14.25" hidden="1"/>
    <row r="971095" customFormat="1" ht="14.25" hidden="1"/>
    <row r="971096" customFormat="1" ht="14.25" hidden="1"/>
    <row r="971097" customFormat="1" ht="14.25" hidden="1"/>
    <row r="971098" customFormat="1" ht="14.25" hidden="1"/>
    <row r="971099" customFormat="1" ht="14.25" hidden="1"/>
    <row r="971100" customFormat="1" ht="14.25" hidden="1"/>
    <row r="971101" customFormat="1" ht="14.25" hidden="1"/>
    <row r="971102" customFormat="1" ht="14.25" hidden="1"/>
    <row r="971103" customFormat="1" ht="14.25" hidden="1"/>
    <row r="971104" customFormat="1" ht="14.25" hidden="1"/>
    <row r="971105" customFormat="1" ht="14.25" hidden="1"/>
    <row r="971106" customFormat="1" ht="14.25" hidden="1"/>
    <row r="971107" customFormat="1" ht="14.25" hidden="1"/>
    <row r="971108" customFormat="1" ht="14.25" hidden="1"/>
    <row r="971109" customFormat="1" ht="14.25" hidden="1"/>
    <row r="971110" customFormat="1" ht="14.25" hidden="1"/>
    <row r="971111" customFormat="1" ht="14.25" hidden="1"/>
    <row r="971112" customFormat="1" ht="14.25" hidden="1"/>
    <row r="971113" customFormat="1" ht="14.25" hidden="1"/>
    <row r="971114" customFormat="1" ht="14.25" hidden="1"/>
    <row r="971115" customFormat="1" ht="14.25" hidden="1"/>
    <row r="971116" customFormat="1" ht="14.25" hidden="1"/>
    <row r="971117" customFormat="1" ht="14.25" hidden="1"/>
    <row r="971118" customFormat="1" ht="14.25" hidden="1"/>
    <row r="971119" customFormat="1" ht="14.25" hidden="1"/>
    <row r="971120" customFormat="1" ht="14.25" hidden="1"/>
    <row r="971121" customFormat="1" ht="14.25" hidden="1"/>
    <row r="971122" customFormat="1" ht="14.25" hidden="1"/>
    <row r="971123" customFormat="1" ht="14.25" hidden="1"/>
    <row r="971124" customFormat="1" ht="14.25" hidden="1"/>
    <row r="971125" customFormat="1" ht="14.25" hidden="1"/>
    <row r="971126" customFormat="1" ht="14.25" hidden="1"/>
    <row r="971127" customFormat="1" ht="14.25" hidden="1"/>
    <row r="971128" customFormat="1" ht="14.25" hidden="1"/>
    <row r="971129" customFormat="1" ht="14.25" hidden="1"/>
    <row r="971130" customFormat="1" ht="14.25" hidden="1"/>
    <row r="971131" customFormat="1" ht="14.25" hidden="1"/>
    <row r="971132" customFormat="1" ht="14.25" hidden="1"/>
    <row r="971133" customFormat="1" ht="14.25" hidden="1"/>
    <row r="971134" customFormat="1" ht="14.25" hidden="1"/>
    <row r="971135" customFormat="1" ht="14.25" hidden="1"/>
    <row r="971136" customFormat="1" ht="14.25" hidden="1"/>
    <row r="971137" customFormat="1" ht="14.25" hidden="1"/>
    <row r="971138" customFormat="1" ht="14.25" hidden="1"/>
    <row r="971139" customFormat="1" ht="14.25" hidden="1"/>
    <row r="971140" customFormat="1" ht="14.25" hidden="1"/>
    <row r="971141" customFormat="1" ht="14.25" hidden="1"/>
    <row r="971142" customFormat="1" ht="14.25" hidden="1"/>
    <row r="971143" customFormat="1" ht="14.25" hidden="1"/>
    <row r="971144" customFormat="1" ht="14.25" hidden="1"/>
    <row r="971145" customFormat="1" ht="14.25" hidden="1"/>
    <row r="971146" customFormat="1" ht="14.25" hidden="1"/>
    <row r="971147" customFormat="1" ht="14.25" hidden="1"/>
    <row r="971148" customFormat="1" ht="14.25" hidden="1"/>
    <row r="971149" customFormat="1" ht="14.25" hidden="1"/>
    <row r="971150" customFormat="1" ht="14.25" hidden="1"/>
    <row r="971151" customFormat="1" ht="14.25" hidden="1"/>
    <row r="971152" customFormat="1" ht="14.25" hidden="1"/>
    <row r="971153" customFormat="1" ht="14.25" hidden="1"/>
    <row r="971154" customFormat="1" ht="14.25" hidden="1"/>
    <row r="971155" customFormat="1" ht="14.25" hidden="1"/>
    <row r="971156" customFormat="1" ht="14.25" hidden="1"/>
    <row r="971157" customFormat="1" ht="14.25" hidden="1"/>
    <row r="971158" customFormat="1" ht="14.25" hidden="1"/>
    <row r="971159" customFormat="1" ht="14.25" hidden="1"/>
    <row r="971160" customFormat="1" ht="14.25" hidden="1"/>
    <row r="971161" customFormat="1" ht="14.25" hidden="1"/>
    <row r="971162" customFormat="1" ht="14.25" hidden="1"/>
    <row r="971163" customFormat="1" ht="14.25" hidden="1"/>
    <row r="971164" customFormat="1" ht="14.25" hidden="1"/>
    <row r="971165" customFormat="1" ht="14.25" hidden="1"/>
    <row r="971166" customFormat="1" ht="14.25" hidden="1"/>
    <row r="971167" customFormat="1" ht="14.25" hidden="1"/>
    <row r="971168" customFormat="1" ht="14.25" hidden="1"/>
    <row r="971169" customFormat="1" ht="14.25" hidden="1"/>
    <row r="971170" customFormat="1" ht="14.25" hidden="1"/>
    <row r="971171" customFormat="1" ht="14.25" hidden="1"/>
    <row r="971172" customFormat="1" ht="14.25" hidden="1"/>
    <row r="971173" customFormat="1" ht="14.25" hidden="1"/>
    <row r="971174" customFormat="1" ht="14.25" hidden="1"/>
    <row r="971175" customFormat="1" ht="14.25" hidden="1"/>
    <row r="971176" customFormat="1" ht="14.25" hidden="1"/>
    <row r="971177" customFormat="1" ht="14.25" hidden="1"/>
    <row r="971178" customFormat="1" ht="14.25" hidden="1"/>
    <row r="971179" customFormat="1" ht="14.25" hidden="1"/>
    <row r="971180" customFormat="1" ht="14.25" hidden="1"/>
    <row r="971181" customFormat="1" ht="14.25" hidden="1"/>
    <row r="971182" customFormat="1" ht="14.25" hidden="1"/>
    <row r="971183" customFormat="1" ht="14.25" hidden="1"/>
    <row r="971184" customFormat="1" ht="14.25" hidden="1"/>
    <row r="971185" customFormat="1" ht="14.25" hidden="1"/>
    <row r="971186" customFormat="1" ht="14.25" hidden="1"/>
    <row r="971187" customFormat="1" ht="14.25" hidden="1"/>
    <row r="971188" customFormat="1" ht="14.25" hidden="1"/>
    <row r="971189" customFormat="1" ht="14.25" hidden="1"/>
    <row r="971190" customFormat="1" ht="14.25" hidden="1"/>
    <row r="971191" customFormat="1" ht="14.25" hidden="1"/>
    <row r="971192" customFormat="1" ht="14.25" hidden="1"/>
    <row r="971193" customFormat="1" ht="14.25" hidden="1"/>
    <row r="971194" customFormat="1" ht="14.25" hidden="1"/>
    <row r="971195" customFormat="1" ht="14.25" hidden="1"/>
    <row r="971196" customFormat="1" ht="14.25" hidden="1"/>
    <row r="971197" customFormat="1" ht="14.25" hidden="1"/>
    <row r="971198" customFormat="1" ht="14.25" hidden="1"/>
    <row r="971199" customFormat="1" ht="14.25" hidden="1"/>
    <row r="971200" customFormat="1" ht="14.25" hidden="1"/>
    <row r="971201" customFormat="1" ht="14.25" hidden="1"/>
    <row r="971202" customFormat="1" ht="14.25" hidden="1"/>
    <row r="971203" customFormat="1" ht="14.25" hidden="1"/>
    <row r="971204" customFormat="1" ht="14.25" hidden="1"/>
    <row r="971205" customFormat="1" ht="14.25" hidden="1"/>
    <row r="971206" customFormat="1" ht="14.25" hidden="1"/>
    <row r="971207" customFormat="1" ht="14.25" hidden="1"/>
    <row r="971208" customFormat="1" ht="14.25" hidden="1"/>
    <row r="971209" customFormat="1" ht="14.25" hidden="1"/>
    <row r="971210" customFormat="1" ht="14.25" hidden="1"/>
    <row r="971211" customFormat="1" ht="14.25" hidden="1"/>
    <row r="971212" customFormat="1" ht="14.25" hidden="1"/>
    <row r="971213" customFormat="1" ht="14.25" hidden="1"/>
    <row r="971214" customFormat="1" ht="14.25" hidden="1"/>
    <row r="971215" customFormat="1" ht="14.25" hidden="1"/>
    <row r="971216" customFormat="1" ht="14.25" hidden="1"/>
    <row r="971217" customFormat="1" ht="14.25" hidden="1"/>
    <row r="971218" customFormat="1" ht="14.25" hidden="1"/>
    <row r="971219" customFormat="1" ht="14.25" hidden="1"/>
    <row r="971220" customFormat="1" ht="14.25" hidden="1"/>
    <row r="971221" customFormat="1" ht="14.25" hidden="1"/>
    <row r="971222" customFormat="1" ht="14.25" hidden="1"/>
    <row r="971223" customFormat="1" ht="14.25" hidden="1"/>
    <row r="971224" customFormat="1" ht="14.25" hidden="1"/>
    <row r="971225" customFormat="1" ht="14.25" hidden="1"/>
    <row r="971226" customFormat="1" ht="14.25" hidden="1"/>
    <row r="971227" customFormat="1" ht="14.25" hidden="1"/>
    <row r="971228" customFormat="1" ht="14.25" hidden="1"/>
    <row r="971229" customFormat="1" ht="14.25" hidden="1"/>
    <row r="971230" customFormat="1" ht="14.25" hidden="1"/>
    <row r="971231" customFormat="1" ht="14.25" hidden="1"/>
    <row r="971232" customFormat="1" ht="14.25" hidden="1"/>
    <row r="971233" customFormat="1" ht="14.25" hidden="1"/>
    <row r="971234" customFormat="1" ht="14.25" hidden="1"/>
    <row r="971235" customFormat="1" ht="14.25" hidden="1"/>
    <row r="971236" customFormat="1" ht="14.25" hidden="1"/>
    <row r="971237" customFormat="1" ht="14.25" hidden="1"/>
    <row r="971238" customFormat="1" ht="14.25" hidden="1"/>
    <row r="971239" customFormat="1" ht="14.25" hidden="1"/>
    <row r="971240" customFormat="1" ht="14.25" hidden="1"/>
    <row r="971241" customFormat="1" ht="14.25" hidden="1"/>
    <row r="971242" customFormat="1" ht="14.25" hidden="1"/>
    <row r="971243" customFormat="1" ht="14.25" hidden="1"/>
    <row r="971244" customFormat="1" ht="14.25" hidden="1"/>
    <row r="971245" customFormat="1" ht="14.25" hidden="1"/>
    <row r="971246" customFormat="1" ht="14.25" hidden="1"/>
    <row r="971247" customFormat="1" ht="14.25" hidden="1"/>
    <row r="971248" customFormat="1" ht="14.25" hidden="1"/>
    <row r="971249" customFormat="1" ht="14.25" hidden="1"/>
    <row r="971250" customFormat="1" ht="14.25" hidden="1"/>
    <row r="971251" customFormat="1" ht="14.25" hidden="1"/>
    <row r="971252" customFormat="1" ht="14.25" hidden="1"/>
    <row r="971253" customFormat="1" ht="14.25" hidden="1"/>
    <row r="971254" customFormat="1" ht="14.25" hidden="1"/>
    <row r="971255" customFormat="1" ht="14.25" hidden="1"/>
    <row r="971256" customFormat="1" ht="14.25" hidden="1"/>
    <row r="971257" customFormat="1" ht="14.25" hidden="1"/>
    <row r="971258" customFormat="1" ht="14.25" hidden="1"/>
    <row r="971259" customFormat="1" ht="14.25" hidden="1"/>
    <row r="971260" customFormat="1" ht="14.25" hidden="1"/>
    <row r="971261" customFormat="1" ht="14.25" hidden="1"/>
    <row r="971262" customFormat="1" ht="14.25" hidden="1"/>
    <row r="971263" customFormat="1" ht="14.25" hidden="1"/>
    <row r="971264" customFormat="1" ht="14.25" hidden="1"/>
    <row r="971265" customFormat="1" ht="14.25" hidden="1"/>
    <row r="971266" customFormat="1" ht="14.25" hidden="1"/>
    <row r="971267" customFormat="1" ht="14.25" hidden="1"/>
    <row r="971268" customFormat="1" ht="14.25" hidden="1"/>
    <row r="971269" customFormat="1" ht="14.25" hidden="1"/>
    <row r="971270" customFormat="1" ht="14.25" hidden="1"/>
    <row r="971271" customFormat="1" ht="14.25" hidden="1"/>
    <row r="971272" customFormat="1" ht="14.25" hidden="1"/>
    <row r="971273" customFormat="1" ht="14.25" hidden="1"/>
    <row r="971274" customFormat="1" ht="14.25" hidden="1"/>
    <row r="971275" customFormat="1" ht="14.25" hidden="1"/>
    <row r="971276" customFormat="1" ht="14.25" hidden="1"/>
    <row r="971277" customFormat="1" ht="14.25" hidden="1"/>
    <row r="971278" customFormat="1" ht="14.25" hidden="1"/>
    <row r="971279" customFormat="1" ht="14.25" hidden="1"/>
    <row r="971280" customFormat="1" ht="14.25" hidden="1"/>
    <row r="971281" customFormat="1" ht="14.25" hidden="1"/>
    <row r="971282" customFormat="1" ht="14.25" hidden="1"/>
    <row r="971283" customFormat="1" ht="14.25" hidden="1"/>
    <row r="971284" customFormat="1" ht="14.25" hidden="1"/>
    <row r="971285" customFormat="1" ht="14.25" hidden="1"/>
    <row r="971286" customFormat="1" ht="14.25" hidden="1"/>
    <row r="971287" customFormat="1" ht="14.25" hidden="1"/>
    <row r="971288" customFormat="1" ht="14.25" hidden="1"/>
    <row r="971289" customFormat="1" ht="14.25" hidden="1"/>
    <row r="971290" customFormat="1" ht="14.25" hidden="1"/>
    <row r="971291" customFormat="1" ht="14.25" hidden="1"/>
    <row r="971292" customFormat="1" ht="14.25" hidden="1"/>
    <row r="971293" customFormat="1" ht="14.25" hidden="1"/>
    <row r="971294" customFormat="1" ht="14.25" hidden="1"/>
    <row r="971295" customFormat="1" ht="14.25" hidden="1"/>
    <row r="971296" customFormat="1" ht="14.25" hidden="1"/>
    <row r="971297" customFormat="1" ht="14.25" hidden="1"/>
    <row r="971298" customFormat="1" ht="14.25" hidden="1"/>
    <row r="971299" customFormat="1" ht="14.25" hidden="1"/>
    <row r="971300" customFormat="1" ht="14.25" hidden="1"/>
    <row r="971301" customFormat="1" ht="14.25" hidden="1"/>
    <row r="971302" customFormat="1" ht="14.25" hidden="1"/>
    <row r="971303" customFormat="1" ht="14.25" hidden="1"/>
    <row r="971304" customFormat="1" ht="14.25" hidden="1"/>
    <row r="971305" customFormat="1" ht="14.25" hidden="1"/>
    <row r="971306" customFormat="1" ht="14.25" hidden="1"/>
    <row r="971307" customFormat="1" ht="14.25" hidden="1"/>
    <row r="971308" customFormat="1" ht="14.25" hidden="1"/>
    <row r="971309" customFormat="1" ht="14.25" hidden="1"/>
    <row r="971310" customFormat="1" ht="14.25" hidden="1"/>
    <row r="971311" customFormat="1" ht="14.25" hidden="1"/>
    <row r="971312" customFormat="1" ht="14.25" hidden="1"/>
    <row r="971313" customFormat="1" ht="14.25" hidden="1"/>
    <row r="971314" customFormat="1" ht="14.25" hidden="1"/>
    <row r="971315" customFormat="1" ht="14.25" hidden="1"/>
    <row r="971316" customFormat="1" ht="14.25" hidden="1"/>
    <row r="971317" customFormat="1" ht="14.25" hidden="1"/>
    <row r="971318" customFormat="1" ht="14.25" hidden="1"/>
    <row r="971319" customFormat="1" ht="14.25" hidden="1"/>
    <row r="971320" customFormat="1" ht="14.25" hidden="1"/>
    <row r="971321" customFormat="1" ht="14.25" hidden="1"/>
    <row r="971322" customFormat="1" ht="14.25" hidden="1"/>
    <row r="971323" customFormat="1" ht="14.25" hidden="1"/>
    <row r="971324" customFormat="1" ht="14.25" hidden="1"/>
    <row r="971325" customFormat="1" ht="14.25" hidden="1"/>
    <row r="971326" customFormat="1" ht="14.25" hidden="1"/>
    <row r="971327" customFormat="1" ht="14.25" hidden="1"/>
    <row r="971328" customFormat="1" ht="14.25" hidden="1"/>
    <row r="971329" customFormat="1" ht="14.25" hidden="1"/>
    <row r="971330" customFormat="1" ht="14.25" hidden="1"/>
    <row r="971331" customFormat="1" ht="14.25" hidden="1"/>
    <row r="971332" customFormat="1" ht="14.25" hidden="1"/>
    <row r="971333" customFormat="1" ht="14.25" hidden="1"/>
    <row r="971334" customFormat="1" ht="14.25" hidden="1"/>
    <row r="971335" customFormat="1" ht="14.25" hidden="1"/>
    <row r="971336" customFormat="1" ht="14.25" hidden="1"/>
    <row r="971337" customFormat="1" ht="14.25" hidden="1"/>
    <row r="971338" customFormat="1" ht="14.25" hidden="1"/>
    <row r="971339" customFormat="1" ht="14.25" hidden="1"/>
    <row r="971340" customFormat="1" ht="14.25" hidden="1"/>
    <row r="971341" customFormat="1" ht="14.25" hidden="1"/>
    <row r="971342" customFormat="1" ht="14.25" hidden="1"/>
    <row r="971343" customFormat="1" ht="14.25" hidden="1"/>
    <row r="971344" customFormat="1" ht="14.25" hidden="1"/>
    <row r="971345" customFormat="1" ht="14.25" hidden="1"/>
    <row r="971346" customFormat="1" ht="14.25" hidden="1"/>
    <row r="971347" customFormat="1" ht="14.25" hidden="1"/>
    <row r="971348" customFormat="1" ht="14.25" hidden="1"/>
    <row r="971349" customFormat="1" ht="14.25" hidden="1"/>
    <row r="971350" customFormat="1" ht="14.25" hidden="1"/>
    <row r="971351" customFormat="1" ht="14.25" hidden="1"/>
    <row r="971352" customFormat="1" ht="14.25" hidden="1"/>
    <row r="971353" customFormat="1" ht="14.25" hidden="1"/>
    <row r="971354" customFormat="1" ht="14.25" hidden="1"/>
    <row r="971355" customFormat="1" ht="14.25" hidden="1"/>
    <row r="971356" customFormat="1" ht="14.25" hidden="1"/>
    <row r="971357" customFormat="1" ht="14.25" hidden="1"/>
    <row r="971358" customFormat="1" ht="14.25" hidden="1"/>
    <row r="971359" customFormat="1" ht="14.25" hidden="1"/>
    <row r="971360" customFormat="1" ht="14.25" hidden="1"/>
    <row r="971361" customFormat="1" ht="14.25" hidden="1"/>
    <row r="971362" customFormat="1" ht="14.25" hidden="1"/>
    <row r="971363" customFormat="1" ht="14.25" hidden="1"/>
    <row r="971364" customFormat="1" ht="14.25" hidden="1"/>
    <row r="971365" customFormat="1" ht="14.25" hidden="1"/>
    <row r="971366" customFormat="1" ht="14.25" hidden="1"/>
    <row r="971367" customFormat="1" ht="14.25" hidden="1"/>
    <row r="971368" customFormat="1" ht="14.25" hidden="1"/>
    <row r="971369" customFormat="1" ht="14.25" hidden="1"/>
    <row r="971370" customFormat="1" ht="14.25" hidden="1"/>
    <row r="971371" customFormat="1" ht="14.25" hidden="1"/>
    <row r="971372" customFormat="1" ht="14.25" hidden="1"/>
    <row r="971373" customFormat="1" ht="14.25" hidden="1"/>
    <row r="971374" customFormat="1" ht="14.25" hidden="1"/>
    <row r="971375" customFormat="1" ht="14.25" hidden="1"/>
    <row r="971376" customFormat="1" ht="14.25" hidden="1"/>
    <row r="971377" customFormat="1" ht="14.25" hidden="1"/>
    <row r="971378" customFormat="1" ht="14.25" hidden="1"/>
    <row r="971379" customFormat="1" ht="14.25" hidden="1"/>
    <row r="971380" customFormat="1" ht="14.25" hidden="1"/>
    <row r="971381" customFormat="1" ht="14.25" hidden="1"/>
    <row r="971382" customFormat="1" ht="14.25" hidden="1"/>
    <row r="971383" customFormat="1" ht="14.25" hidden="1"/>
    <row r="971384" customFormat="1" ht="14.25" hidden="1"/>
    <row r="971385" customFormat="1" ht="14.25" hidden="1"/>
    <row r="971386" customFormat="1" ht="14.25" hidden="1"/>
    <row r="971387" customFormat="1" ht="14.25" hidden="1"/>
    <row r="971388" customFormat="1" ht="14.25" hidden="1"/>
    <row r="971389" customFormat="1" ht="14.25" hidden="1"/>
    <row r="971390" customFormat="1" ht="14.25" hidden="1"/>
    <row r="971391" customFormat="1" ht="14.25" hidden="1"/>
    <row r="971392" customFormat="1" ht="14.25" hidden="1"/>
    <row r="971393" customFormat="1" ht="14.25" hidden="1"/>
    <row r="971394" customFormat="1" ht="14.25" hidden="1"/>
    <row r="971395" customFormat="1" ht="14.25" hidden="1"/>
    <row r="971396" customFormat="1" ht="14.25" hidden="1"/>
    <row r="971397" customFormat="1" ht="14.25" hidden="1"/>
    <row r="971398" customFormat="1" ht="14.25" hidden="1"/>
    <row r="971399" customFormat="1" ht="14.25" hidden="1"/>
    <row r="971400" customFormat="1" ht="14.25" hidden="1"/>
    <row r="971401" customFormat="1" ht="14.25" hidden="1"/>
    <row r="971402" customFormat="1" ht="14.25" hidden="1"/>
    <row r="971403" customFormat="1" ht="14.25" hidden="1"/>
    <row r="971404" customFormat="1" ht="14.25" hidden="1"/>
    <row r="971405" customFormat="1" ht="14.25" hidden="1"/>
    <row r="971406" customFormat="1" ht="14.25" hidden="1"/>
    <row r="971407" customFormat="1" ht="14.25" hidden="1"/>
    <row r="971408" customFormat="1" ht="14.25" hidden="1"/>
    <row r="971409" customFormat="1" ht="14.25" hidden="1"/>
    <row r="971410" customFormat="1" ht="14.25" hidden="1"/>
    <row r="971411" customFormat="1" ht="14.25" hidden="1"/>
    <row r="971412" customFormat="1" ht="14.25" hidden="1"/>
    <row r="971413" customFormat="1" ht="14.25" hidden="1"/>
    <row r="971414" customFormat="1" ht="14.25" hidden="1"/>
    <row r="971415" customFormat="1" ht="14.25" hidden="1"/>
    <row r="971416" customFormat="1" ht="14.25" hidden="1"/>
    <row r="971417" customFormat="1" ht="14.25" hidden="1"/>
    <row r="971418" customFormat="1" ht="14.25" hidden="1"/>
    <row r="971419" customFormat="1" ht="14.25" hidden="1"/>
    <row r="971420" customFormat="1" ht="14.25" hidden="1"/>
    <row r="971421" customFormat="1" ht="14.25" hidden="1"/>
    <row r="971422" customFormat="1" ht="14.25" hidden="1"/>
    <row r="971423" customFormat="1" ht="14.25" hidden="1"/>
    <row r="971424" customFormat="1" ht="14.25" hidden="1"/>
    <row r="971425" customFormat="1" ht="14.25" hidden="1"/>
    <row r="971426" customFormat="1" ht="14.25" hidden="1"/>
    <row r="971427" customFormat="1" ht="14.25" hidden="1"/>
    <row r="971428" customFormat="1" ht="14.25" hidden="1"/>
    <row r="971429" customFormat="1" ht="14.25" hidden="1"/>
    <row r="971430" customFormat="1" ht="14.25" hidden="1"/>
    <row r="971431" customFormat="1" ht="14.25" hidden="1"/>
    <row r="971432" customFormat="1" ht="14.25" hidden="1"/>
    <row r="971433" customFormat="1" ht="14.25" hidden="1"/>
    <row r="971434" customFormat="1" ht="14.25" hidden="1"/>
    <row r="971435" customFormat="1" ht="14.25" hidden="1"/>
    <row r="971436" customFormat="1" ht="14.25" hidden="1"/>
    <row r="971437" customFormat="1" ht="14.25" hidden="1"/>
    <row r="971438" customFormat="1" ht="14.25" hidden="1"/>
    <row r="971439" customFormat="1" ht="14.25" hidden="1"/>
    <row r="971440" customFormat="1" ht="14.25" hidden="1"/>
    <row r="971441" customFormat="1" ht="14.25" hidden="1"/>
    <row r="971442" customFormat="1" ht="14.25" hidden="1"/>
    <row r="971443" customFormat="1" ht="14.25" hidden="1"/>
    <row r="971444" customFormat="1" ht="14.25" hidden="1"/>
    <row r="971445" customFormat="1" ht="14.25" hidden="1"/>
    <row r="971446" customFormat="1" ht="14.25" hidden="1"/>
    <row r="971447" customFormat="1" ht="14.25" hidden="1"/>
    <row r="971448" customFormat="1" ht="14.25" hidden="1"/>
    <row r="971449" customFormat="1" ht="14.25" hidden="1"/>
    <row r="971450" customFormat="1" ht="14.25" hidden="1"/>
    <row r="971451" customFormat="1" ht="14.25" hidden="1"/>
    <row r="971452" customFormat="1" ht="14.25" hidden="1"/>
    <row r="971453" customFormat="1" ht="14.25" hidden="1"/>
    <row r="971454" customFormat="1" ht="14.25" hidden="1"/>
    <row r="971455" customFormat="1" ht="14.25" hidden="1"/>
    <row r="971456" customFormat="1" ht="14.25" hidden="1"/>
    <row r="971457" customFormat="1" ht="14.25" hidden="1"/>
    <row r="971458" customFormat="1" ht="14.25" hidden="1"/>
    <row r="971459" customFormat="1" ht="14.25" hidden="1"/>
    <row r="971460" customFormat="1" ht="14.25" hidden="1"/>
    <row r="971461" customFormat="1" ht="14.25" hidden="1"/>
    <row r="971462" customFormat="1" ht="14.25" hidden="1"/>
    <row r="971463" customFormat="1" ht="14.25" hidden="1"/>
    <row r="971464" customFormat="1" ht="14.25" hidden="1"/>
    <row r="971465" customFormat="1" ht="14.25" hidden="1"/>
    <row r="971466" customFormat="1" ht="14.25" hidden="1"/>
    <row r="971467" customFormat="1" ht="14.25" hidden="1"/>
    <row r="971468" customFormat="1" ht="14.25" hidden="1"/>
    <row r="971469" customFormat="1" ht="14.25" hidden="1"/>
    <row r="971470" customFormat="1" ht="14.25" hidden="1"/>
    <row r="971471" customFormat="1" ht="14.25" hidden="1"/>
    <row r="971472" customFormat="1" ht="14.25" hidden="1"/>
    <row r="971473" customFormat="1" ht="14.25" hidden="1"/>
    <row r="971474" customFormat="1" ht="14.25" hidden="1"/>
    <row r="971475" customFormat="1" ht="14.25" hidden="1"/>
    <row r="971476" customFormat="1" ht="14.25" hidden="1"/>
    <row r="971477" customFormat="1" ht="14.25" hidden="1"/>
    <row r="971478" customFormat="1" ht="14.25" hidden="1"/>
    <row r="971479" customFormat="1" ht="14.25" hidden="1"/>
    <row r="971480" customFormat="1" ht="14.25" hidden="1"/>
    <row r="971481" customFormat="1" ht="14.25" hidden="1"/>
    <row r="971482" customFormat="1" ht="14.25" hidden="1"/>
    <row r="971483" customFormat="1" ht="14.25" hidden="1"/>
    <row r="971484" customFormat="1" ht="14.25" hidden="1"/>
    <row r="971485" customFormat="1" ht="14.25" hidden="1"/>
    <row r="971486" customFormat="1" ht="14.25" hidden="1"/>
    <row r="971487" customFormat="1" ht="14.25" hidden="1"/>
    <row r="971488" customFormat="1" ht="14.25" hidden="1"/>
    <row r="971489" customFormat="1" ht="14.25" hidden="1"/>
    <row r="971490" customFormat="1" ht="14.25" hidden="1"/>
    <row r="971491" customFormat="1" ht="14.25" hidden="1"/>
    <row r="971492" customFormat="1" ht="14.25" hidden="1"/>
    <row r="971493" customFormat="1" ht="14.25" hidden="1"/>
    <row r="971494" customFormat="1" ht="14.25" hidden="1"/>
    <row r="971495" customFormat="1" ht="14.25" hidden="1"/>
    <row r="971496" customFormat="1" ht="14.25" hidden="1"/>
    <row r="971497" customFormat="1" ht="14.25" hidden="1"/>
    <row r="971498" customFormat="1" ht="14.25" hidden="1"/>
    <row r="971499" customFormat="1" ht="14.25" hidden="1"/>
    <row r="971500" customFormat="1" ht="14.25" hidden="1"/>
    <row r="971501" customFormat="1" ht="14.25" hidden="1"/>
    <row r="971502" customFormat="1" ht="14.25" hidden="1"/>
    <row r="971503" customFormat="1" ht="14.25" hidden="1"/>
    <row r="971504" customFormat="1" ht="14.25" hidden="1"/>
    <row r="971505" customFormat="1" ht="14.25" hidden="1"/>
    <row r="971506" customFormat="1" ht="14.25" hidden="1"/>
    <row r="971507" customFormat="1" ht="14.25" hidden="1"/>
    <row r="971508" customFormat="1" ht="14.25" hidden="1"/>
    <row r="971509" customFormat="1" ht="14.25" hidden="1"/>
    <row r="971510" customFormat="1" ht="14.25" hidden="1"/>
    <row r="971511" customFormat="1" ht="14.25" hidden="1"/>
    <row r="971512" customFormat="1" ht="14.25" hidden="1"/>
    <row r="971513" customFormat="1" ht="14.25" hidden="1"/>
    <row r="971514" customFormat="1" ht="14.25" hidden="1"/>
    <row r="971515" customFormat="1" ht="14.25" hidden="1"/>
    <row r="971516" customFormat="1" ht="14.25" hidden="1"/>
    <row r="971517" customFormat="1" ht="14.25" hidden="1"/>
    <row r="971518" customFormat="1" ht="14.25" hidden="1"/>
    <row r="971519" customFormat="1" ht="14.25" hidden="1"/>
    <row r="971520" customFormat="1" ht="14.25" hidden="1"/>
    <row r="971521" customFormat="1" ht="14.25" hidden="1"/>
    <row r="971522" customFormat="1" ht="14.25" hidden="1"/>
    <row r="971523" customFormat="1" ht="14.25" hidden="1"/>
    <row r="971524" customFormat="1" ht="14.25" hidden="1"/>
    <row r="971525" customFormat="1" ht="14.25" hidden="1"/>
    <row r="971526" customFormat="1" ht="14.25" hidden="1"/>
    <row r="971527" customFormat="1" ht="14.25" hidden="1"/>
    <row r="971528" customFormat="1" ht="14.25" hidden="1"/>
    <row r="971529" customFormat="1" ht="14.25" hidden="1"/>
    <row r="971530" customFormat="1" ht="14.25" hidden="1"/>
    <row r="971531" customFormat="1" ht="14.25" hidden="1"/>
    <row r="971532" customFormat="1" ht="14.25" hidden="1"/>
    <row r="971533" customFormat="1" ht="14.25" hidden="1"/>
    <row r="971534" customFormat="1" ht="14.25" hidden="1"/>
    <row r="971535" customFormat="1" ht="14.25" hidden="1"/>
    <row r="971536" customFormat="1" ht="14.25" hidden="1"/>
    <row r="971537" customFormat="1" ht="14.25" hidden="1"/>
    <row r="971538" customFormat="1" ht="14.25" hidden="1"/>
    <row r="971539" customFormat="1" ht="14.25" hidden="1"/>
    <row r="971540" customFormat="1" ht="14.25" hidden="1"/>
    <row r="971541" customFormat="1" ht="14.25" hidden="1"/>
    <row r="971542" customFormat="1" ht="14.25" hidden="1"/>
    <row r="971543" customFormat="1" ht="14.25" hidden="1"/>
    <row r="971544" customFormat="1" ht="14.25" hidden="1"/>
    <row r="971545" customFormat="1" ht="14.25" hidden="1"/>
    <row r="971546" customFormat="1" ht="14.25" hidden="1"/>
    <row r="971547" customFormat="1" ht="14.25" hidden="1"/>
    <row r="971548" customFormat="1" ht="14.25" hidden="1"/>
    <row r="971549" customFormat="1" ht="14.25" hidden="1"/>
    <row r="971550" customFormat="1" ht="14.25" hidden="1"/>
    <row r="971551" customFormat="1" ht="14.25" hidden="1"/>
    <row r="971552" customFormat="1" ht="14.25" hidden="1"/>
    <row r="971553" customFormat="1" ht="14.25" hidden="1"/>
    <row r="971554" customFormat="1" ht="14.25" hidden="1"/>
    <row r="971555" customFormat="1" ht="14.25" hidden="1"/>
    <row r="971556" customFormat="1" ht="14.25" hidden="1"/>
    <row r="971557" customFormat="1" ht="14.25" hidden="1"/>
    <row r="971558" customFormat="1" ht="14.25" hidden="1"/>
    <row r="971559" customFormat="1" ht="14.25" hidden="1"/>
    <row r="971560" customFormat="1" ht="14.25" hidden="1"/>
    <row r="971561" customFormat="1" ht="14.25" hidden="1"/>
    <row r="971562" customFormat="1" ht="14.25" hidden="1"/>
    <row r="971563" customFormat="1" ht="14.25" hidden="1"/>
    <row r="971564" customFormat="1" ht="14.25" hidden="1"/>
    <row r="971565" customFormat="1" ht="14.25" hidden="1"/>
    <row r="971566" customFormat="1" ht="14.25" hidden="1"/>
    <row r="971567" customFormat="1" ht="14.25" hidden="1"/>
    <row r="971568" customFormat="1" ht="14.25" hidden="1"/>
    <row r="971569" customFormat="1" ht="14.25" hidden="1"/>
    <row r="971570" customFormat="1" ht="14.25" hidden="1"/>
    <row r="971571" customFormat="1" ht="14.25" hidden="1"/>
    <row r="971572" customFormat="1" ht="14.25" hidden="1"/>
    <row r="971573" customFormat="1" ht="14.25" hidden="1"/>
    <row r="971574" customFormat="1" ht="14.25" hidden="1"/>
    <row r="971575" customFormat="1" ht="14.25" hidden="1"/>
    <row r="971576" customFormat="1" ht="14.25" hidden="1"/>
    <row r="971577" customFormat="1" ht="14.25" hidden="1"/>
    <row r="971578" customFormat="1" ht="14.25" hidden="1"/>
    <row r="971579" customFormat="1" ht="14.25" hidden="1"/>
    <row r="971580" customFormat="1" ht="14.25" hidden="1"/>
    <row r="971581" customFormat="1" ht="14.25" hidden="1"/>
    <row r="971582" customFormat="1" ht="14.25" hidden="1"/>
    <row r="971583" customFormat="1" ht="14.25" hidden="1"/>
    <row r="971584" customFormat="1" ht="14.25" hidden="1"/>
    <row r="971585" customFormat="1" ht="14.25" hidden="1"/>
    <row r="971586" customFormat="1" ht="14.25" hidden="1"/>
    <row r="971587" customFormat="1" ht="14.25" hidden="1"/>
    <row r="971588" customFormat="1" ht="14.25" hidden="1"/>
    <row r="971589" customFormat="1" ht="14.25" hidden="1"/>
    <row r="971590" customFormat="1" ht="14.25" hidden="1"/>
    <row r="971591" customFormat="1" ht="14.25" hidden="1"/>
    <row r="971592" customFormat="1" ht="14.25" hidden="1"/>
    <row r="971593" customFormat="1" ht="14.25" hidden="1"/>
    <row r="971594" customFormat="1" ht="14.25" hidden="1"/>
    <row r="971595" customFormat="1" ht="14.25" hidden="1"/>
    <row r="971596" customFormat="1" ht="14.25" hidden="1"/>
    <row r="971597" customFormat="1" ht="14.25" hidden="1"/>
    <row r="971598" customFormat="1" ht="14.25" hidden="1"/>
    <row r="971599" customFormat="1" ht="14.25" hidden="1"/>
    <row r="971600" customFormat="1" ht="14.25" hidden="1"/>
    <row r="971601" customFormat="1" ht="14.25" hidden="1"/>
    <row r="971602" customFormat="1" ht="14.25" hidden="1"/>
    <row r="971603" customFormat="1" ht="14.25" hidden="1"/>
    <row r="971604" customFormat="1" ht="14.25" hidden="1"/>
    <row r="971605" customFormat="1" ht="14.25" hidden="1"/>
    <row r="971606" customFormat="1" ht="14.25" hidden="1"/>
    <row r="971607" customFormat="1" ht="14.25" hidden="1"/>
    <row r="971608" customFormat="1" ht="14.25" hidden="1"/>
    <row r="971609" customFormat="1" ht="14.25" hidden="1"/>
    <row r="971610" customFormat="1" ht="14.25" hidden="1"/>
    <row r="971611" customFormat="1" ht="14.25" hidden="1"/>
    <row r="971612" customFormat="1" ht="14.25" hidden="1"/>
    <row r="971613" customFormat="1" ht="14.25" hidden="1"/>
    <row r="971614" customFormat="1" ht="14.25" hidden="1"/>
    <row r="971615" customFormat="1" ht="14.25" hidden="1"/>
    <row r="971616" customFormat="1" ht="14.25" hidden="1"/>
    <row r="971617" customFormat="1" ht="14.25" hidden="1"/>
    <row r="971618" customFormat="1" ht="14.25" hidden="1"/>
    <row r="971619" customFormat="1" ht="14.25" hidden="1"/>
    <row r="971620" customFormat="1" ht="14.25" hidden="1"/>
    <row r="971621" customFormat="1" ht="14.25" hidden="1"/>
    <row r="971622" customFormat="1" ht="14.25" hidden="1"/>
    <row r="971623" customFormat="1" ht="14.25" hidden="1"/>
    <row r="971624" customFormat="1" ht="14.25" hidden="1"/>
    <row r="971625" customFormat="1" ht="14.25" hidden="1"/>
    <row r="971626" customFormat="1" ht="14.25" hidden="1"/>
    <row r="971627" customFormat="1" ht="14.25" hidden="1"/>
    <row r="971628" customFormat="1" ht="14.25" hidden="1"/>
    <row r="971629" customFormat="1" ht="14.25" hidden="1"/>
    <row r="971630" customFormat="1" ht="14.25" hidden="1"/>
    <row r="971631" customFormat="1" ht="14.25" hidden="1"/>
    <row r="971632" customFormat="1" ht="14.25" hidden="1"/>
    <row r="971633" customFormat="1" ht="14.25" hidden="1"/>
    <row r="971634" customFormat="1" ht="14.25" hidden="1"/>
    <row r="971635" customFormat="1" ht="14.25" hidden="1"/>
    <row r="971636" customFormat="1" ht="14.25" hidden="1"/>
    <row r="971637" customFormat="1" ht="14.25" hidden="1"/>
    <row r="971638" customFormat="1" ht="14.25" hidden="1"/>
    <row r="971639" customFormat="1" ht="14.25" hidden="1"/>
    <row r="971640" customFormat="1" ht="14.25" hidden="1"/>
    <row r="971641" customFormat="1" ht="14.25" hidden="1"/>
    <row r="971642" customFormat="1" ht="14.25" hidden="1"/>
    <row r="971643" customFormat="1" ht="14.25" hidden="1"/>
    <row r="971644" customFormat="1" ht="14.25" hidden="1"/>
    <row r="971645" customFormat="1" ht="14.25" hidden="1"/>
    <row r="971646" customFormat="1" ht="14.25" hidden="1"/>
    <row r="971647" customFormat="1" ht="14.25" hidden="1"/>
    <row r="971648" customFormat="1" ht="14.25" hidden="1"/>
    <row r="971649" customFormat="1" ht="14.25" hidden="1"/>
    <row r="971650" customFormat="1" ht="14.25" hidden="1"/>
    <row r="971651" customFormat="1" ht="14.25" hidden="1"/>
    <row r="971652" customFormat="1" ht="14.25" hidden="1"/>
    <row r="971653" customFormat="1" ht="14.25" hidden="1"/>
    <row r="971654" customFormat="1" ht="14.25" hidden="1"/>
    <row r="971655" customFormat="1" ht="14.25" hidden="1"/>
    <row r="971656" customFormat="1" ht="14.25" hidden="1"/>
    <row r="971657" customFormat="1" ht="14.25" hidden="1"/>
    <row r="971658" customFormat="1" ht="14.25" hidden="1"/>
    <row r="971659" customFormat="1" ht="14.25" hidden="1"/>
    <row r="971660" customFormat="1" ht="14.25" hidden="1"/>
    <row r="971661" customFormat="1" ht="14.25" hidden="1"/>
    <row r="971662" customFormat="1" ht="14.25" hidden="1"/>
    <row r="971663" customFormat="1" ht="14.25" hidden="1"/>
    <row r="971664" customFormat="1" ht="14.25" hidden="1"/>
    <row r="971665" customFormat="1" ht="14.25" hidden="1"/>
    <row r="971666" customFormat="1" ht="14.25" hidden="1"/>
    <row r="971667" customFormat="1" ht="14.25" hidden="1"/>
    <row r="971668" customFormat="1" ht="14.25" hidden="1"/>
    <row r="971669" customFormat="1" ht="14.25" hidden="1"/>
    <row r="971670" customFormat="1" ht="14.25" hidden="1"/>
    <row r="971671" customFormat="1" ht="14.25" hidden="1"/>
    <row r="971672" customFormat="1" ht="14.25" hidden="1"/>
    <row r="971673" customFormat="1" ht="14.25" hidden="1"/>
    <row r="971674" customFormat="1" ht="14.25" hidden="1"/>
    <row r="971675" customFormat="1" ht="14.25" hidden="1"/>
    <row r="971676" customFormat="1" ht="14.25" hidden="1"/>
    <row r="971677" customFormat="1" ht="14.25" hidden="1"/>
    <row r="971678" customFormat="1" ht="14.25" hidden="1"/>
    <row r="971679" customFormat="1" ht="14.25" hidden="1"/>
    <row r="971680" customFormat="1" ht="14.25" hidden="1"/>
    <row r="971681" customFormat="1" ht="14.25" hidden="1"/>
    <row r="971682" customFormat="1" ht="14.25" hidden="1"/>
    <row r="971683" customFormat="1" ht="14.25" hidden="1"/>
    <row r="971684" customFormat="1" ht="14.25" hidden="1"/>
    <row r="971685" customFormat="1" ht="14.25" hidden="1"/>
    <row r="971686" customFormat="1" ht="14.25" hidden="1"/>
    <row r="971687" customFormat="1" ht="14.25" hidden="1"/>
    <row r="971688" customFormat="1" ht="14.25" hidden="1"/>
    <row r="971689" customFormat="1" ht="14.25" hidden="1"/>
    <row r="971690" customFormat="1" ht="14.25" hidden="1"/>
    <row r="971691" customFormat="1" ht="14.25" hidden="1"/>
    <row r="971692" customFormat="1" ht="14.25" hidden="1"/>
    <row r="971693" customFormat="1" ht="14.25" hidden="1"/>
    <row r="971694" customFormat="1" ht="14.25" hidden="1"/>
    <row r="971695" customFormat="1" ht="14.25" hidden="1"/>
    <row r="971696" customFormat="1" ht="14.25" hidden="1"/>
    <row r="971697" customFormat="1" ht="14.25" hidden="1"/>
    <row r="971698" customFormat="1" ht="14.25" hidden="1"/>
    <row r="971699" customFormat="1" ht="14.25" hidden="1"/>
    <row r="971700" customFormat="1" ht="14.25" hidden="1"/>
    <row r="971701" customFormat="1" ht="14.25" hidden="1"/>
    <row r="971702" customFormat="1" ht="14.25" hidden="1"/>
    <row r="971703" customFormat="1" ht="14.25" hidden="1"/>
    <row r="971704" customFormat="1" ht="14.25" hidden="1"/>
    <row r="971705" customFormat="1" ht="14.25" hidden="1"/>
    <row r="971706" customFormat="1" ht="14.25" hidden="1"/>
    <row r="971707" customFormat="1" ht="14.25" hidden="1"/>
    <row r="971708" customFormat="1" ht="14.25" hidden="1"/>
    <row r="971709" customFormat="1" ht="14.25" hidden="1"/>
    <row r="971710" customFormat="1" ht="14.25" hidden="1"/>
    <row r="971711" customFormat="1" ht="14.25" hidden="1"/>
    <row r="971712" customFormat="1" ht="14.25" hidden="1"/>
    <row r="971713" customFormat="1" ht="14.25" hidden="1"/>
    <row r="971714" customFormat="1" ht="14.25" hidden="1"/>
    <row r="971715" customFormat="1" ht="14.25" hidden="1"/>
    <row r="971716" customFormat="1" ht="14.25" hidden="1"/>
    <row r="971717" customFormat="1" ht="14.25" hidden="1"/>
    <row r="971718" customFormat="1" ht="14.25" hidden="1"/>
    <row r="971719" customFormat="1" ht="14.25" hidden="1"/>
    <row r="971720" customFormat="1" ht="14.25" hidden="1"/>
    <row r="971721" customFormat="1" ht="14.25" hidden="1"/>
    <row r="971722" customFormat="1" ht="14.25" hidden="1"/>
    <row r="971723" customFormat="1" ht="14.25" hidden="1"/>
    <row r="971724" customFormat="1" ht="14.25" hidden="1"/>
    <row r="971725" customFormat="1" ht="14.25" hidden="1"/>
    <row r="971726" customFormat="1" ht="14.25" hidden="1"/>
    <row r="971727" customFormat="1" ht="14.25" hidden="1"/>
    <row r="971728" customFormat="1" ht="14.25" hidden="1"/>
    <row r="971729" customFormat="1" ht="14.25" hidden="1"/>
    <row r="971730" customFormat="1" ht="14.25" hidden="1"/>
    <row r="971731" customFormat="1" ht="14.25" hidden="1"/>
    <row r="971732" customFormat="1" ht="14.25" hidden="1"/>
    <row r="971733" customFormat="1" ht="14.25" hidden="1"/>
    <row r="971734" customFormat="1" ht="14.25" hidden="1"/>
    <row r="971735" customFormat="1" ht="14.25" hidden="1"/>
    <row r="971736" customFormat="1" ht="14.25" hidden="1"/>
    <row r="971737" customFormat="1" ht="14.25" hidden="1"/>
    <row r="971738" customFormat="1" ht="14.25" hidden="1"/>
    <row r="971739" customFormat="1" ht="14.25" hidden="1"/>
    <row r="971740" customFormat="1" ht="14.25" hidden="1"/>
    <row r="971741" customFormat="1" ht="14.25" hidden="1"/>
    <row r="971742" customFormat="1" ht="14.25" hidden="1"/>
    <row r="971743" customFormat="1" ht="14.25" hidden="1"/>
    <row r="971744" customFormat="1" ht="14.25" hidden="1"/>
    <row r="971745" customFormat="1" ht="14.25" hidden="1"/>
    <row r="971746" customFormat="1" ht="14.25" hidden="1"/>
    <row r="971747" customFormat="1" ht="14.25" hidden="1"/>
    <row r="971748" customFormat="1" ht="14.25" hidden="1"/>
    <row r="971749" customFormat="1" ht="14.25" hidden="1"/>
    <row r="971750" customFormat="1" ht="14.25" hidden="1"/>
    <row r="971751" customFormat="1" ht="14.25" hidden="1"/>
    <row r="971752" customFormat="1" ht="14.25" hidden="1"/>
    <row r="971753" customFormat="1" ht="14.25" hidden="1"/>
    <row r="971754" customFormat="1" ht="14.25" hidden="1"/>
    <row r="971755" customFormat="1" ht="14.25" hidden="1"/>
    <row r="971756" customFormat="1" ht="14.25" hidden="1"/>
    <row r="971757" customFormat="1" ht="14.25" hidden="1"/>
    <row r="971758" customFormat="1" ht="14.25" hidden="1"/>
    <row r="971759" customFormat="1" ht="14.25" hidden="1"/>
    <row r="971760" customFormat="1" ht="14.25" hidden="1"/>
    <row r="971761" customFormat="1" ht="14.25" hidden="1"/>
    <row r="971762" customFormat="1" ht="14.25" hidden="1"/>
    <row r="971763" customFormat="1" ht="14.25" hidden="1"/>
    <row r="971764" customFormat="1" ht="14.25" hidden="1"/>
    <row r="971765" customFormat="1" ht="14.25" hidden="1"/>
    <row r="971766" customFormat="1" ht="14.25" hidden="1"/>
    <row r="971767" customFormat="1" ht="14.25" hidden="1"/>
    <row r="971768" customFormat="1" ht="14.25" hidden="1"/>
    <row r="971769" customFormat="1" ht="14.25" hidden="1"/>
    <row r="971770" customFormat="1" ht="14.25" hidden="1"/>
    <row r="971771" customFormat="1" ht="14.25" hidden="1"/>
    <row r="971772" customFormat="1" ht="14.25" hidden="1"/>
    <row r="971773" customFormat="1" ht="14.25" hidden="1"/>
    <row r="971774" customFormat="1" ht="14.25" hidden="1"/>
    <row r="971775" customFormat="1" ht="14.25" hidden="1"/>
    <row r="971776" customFormat="1" ht="14.25" hidden="1"/>
    <row r="971777" customFormat="1" ht="14.25" hidden="1"/>
    <row r="971778" customFormat="1" ht="14.25" hidden="1"/>
    <row r="971779" customFormat="1" ht="14.25" hidden="1"/>
    <row r="971780" customFormat="1" ht="14.25" hidden="1"/>
    <row r="971781" customFormat="1" ht="14.25" hidden="1"/>
    <row r="971782" customFormat="1" ht="14.25" hidden="1"/>
    <row r="971783" customFormat="1" ht="14.25" hidden="1"/>
    <row r="971784" customFormat="1" ht="14.25" hidden="1"/>
    <row r="971785" customFormat="1" ht="14.25" hidden="1"/>
    <row r="971786" customFormat="1" ht="14.25" hidden="1"/>
    <row r="971787" customFormat="1" ht="14.25" hidden="1"/>
    <row r="971788" customFormat="1" ht="14.25" hidden="1"/>
    <row r="971789" customFormat="1" ht="14.25" hidden="1"/>
    <row r="971790" customFormat="1" ht="14.25" hidden="1"/>
    <row r="971791" customFormat="1" ht="14.25" hidden="1"/>
    <row r="971792" customFormat="1" ht="14.25" hidden="1"/>
    <row r="971793" customFormat="1" ht="14.25" hidden="1"/>
    <row r="971794" customFormat="1" ht="14.25" hidden="1"/>
    <row r="971795" customFormat="1" ht="14.25" hidden="1"/>
    <row r="971796" customFormat="1" ht="14.25" hidden="1"/>
    <row r="971797" customFormat="1" ht="14.25" hidden="1"/>
    <row r="971798" customFormat="1" ht="14.25" hidden="1"/>
    <row r="971799" customFormat="1" ht="14.25" hidden="1"/>
    <row r="971800" customFormat="1" ht="14.25" hidden="1"/>
    <row r="971801" customFormat="1" ht="14.25" hidden="1"/>
    <row r="971802" customFormat="1" ht="14.25" hidden="1"/>
    <row r="971803" customFormat="1" ht="14.25" hidden="1"/>
    <row r="971804" customFormat="1" ht="14.25" hidden="1"/>
    <row r="971805" customFormat="1" ht="14.25" hidden="1"/>
    <row r="971806" customFormat="1" ht="14.25" hidden="1"/>
    <row r="971807" customFormat="1" ht="14.25" hidden="1"/>
    <row r="971808" customFormat="1" ht="14.25" hidden="1"/>
    <row r="971809" customFormat="1" ht="14.25" hidden="1"/>
    <row r="971810" customFormat="1" ht="14.25" hidden="1"/>
    <row r="971811" customFormat="1" ht="14.25" hidden="1"/>
    <row r="971812" customFormat="1" ht="14.25" hidden="1"/>
    <row r="971813" customFormat="1" ht="14.25" hidden="1"/>
    <row r="971814" customFormat="1" ht="14.25" hidden="1"/>
    <row r="971815" customFormat="1" ht="14.25" hidden="1"/>
    <row r="971816" customFormat="1" ht="14.25" hidden="1"/>
    <row r="971817" customFormat="1" ht="14.25" hidden="1"/>
    <row r="971818" customFormat="1" ht="14.25" hidden="1"/>
    <row r="971819" customFormat="1" ht="14.25" hidden="1"/>
    <row r="971820" customFormat="1" ht="14.25" hidden="1"/>
    <row r="971821" customFormat="1" ht="14.25" hidden="1"/>
    <row r="971822" customFormat="1" ht="14.25" hidden="1"/>
    <row r="971823" customFormat="1" ht="14.25" hidden="1"/>
    <row r="971824" customFormat="1" ht="14.25" hidden="1"/>
    <row r="971825" customFormat="1" ht="14.25" hidden="1"/>
    <row r="971826" customFormat="1" ht="14.25" hidden="1"/>
    <row r="971827" customFormat="1" ht="14.25" hidden="1"/>
    <row r="971828" customFormat="1" ht="14.25" hidden="1"/>
    <row r="971829" customFormat="1" ht="14.25" hidden="1"/>
    <row r="971830" customFormat="1" ht="14.25" hidden="1"/>
    <row r="971831" customFormat="1" ht="14.25" hidden="1"/>
    <row r="971832" customFormat="1" ht="14.25" hidden="1"/>
    <row r="971833" customFormat="1" ht="14.25" hidden="1"/>
    <row r="971834" customFormat="1" ht="14.25" hidden="1"/>
    <row r="971835" customFormat="1" ht="14.25" hidden="1"/>
    <row r="971836" customFormat="1" ht="14.25" hidden="1"/>
    <row r="971837" customFormat="1" ht="14.25" hidden="1"/>
    <row r="971838" customFormat="1" ht="14.25" hidden="1"/>
    <row r="971839" customFormat="1" ht="14.25" hidden="1"/>
    <row r="971840" customFormat="1" ht="14.25" hidden="1"/>
    <row r="971841" customFormat="1" ht="14.25" hidden="1"/>
    <row r="971842" customFormat="1" ht="14.25" hidden="1"/>
    <row r="971843" customFormat="1" ht="14.25" hidden="1"/>
    <row r="971844" customFormat="1" ht="14.25" hidden="1"/>
    <row r="971845" customFormat="1" ht="14.25" hidden="1"/>
    <row r="971846" customFormat="1" ht="14.25" hidden="1"/>
    <row r="971847" customFormat="1" ht="14.25" hidden="1"/>
    <row r="971848" customFormat="1" ht="14.25" hidden="1"/>
    <row r="971849" customFormat="1" ht="14.25" hidden="1"/>
    <row r="971850" customFormat="1" ht="14.25" hidden="1"/>
    <row r="971851" customFormat="1" ht="14.25" hidden="1"/>
    <row r="971852" customFormat="1" ht="14.25" hidden="1"/>
    <row r="971853" customFormat="1" ht="14.25" hidden="1"/>
    <row r="971854" customFormat="1" ht="14.25" hidden="1"/>
    <row r="971855" customFormat="1" ht="14.25" hidden="1"/>
    <row r="971856" customFormat="1" ht="14.25" hidden="1"/>
    <row r="971857" customFormat="1" ht="14.25" hidden="1"/>
    <row r="971858" customFormat="1" ht="14.25" hidden="1"/>
    <row r="971859" customFormat="1" ht="14.25" hidden="1"/>
    <row r="971860" customFormat="1" ht="14.25" hidden="1"/>
    <row r="971861" customFormat="1" ht="14.25" hidden="1"/>
    <row r="971862" customFormat="1" ht="14.25" hidden="1"/>
    <row r="971863" customFormat="1" ht="14.25" hidden="1"/>
    <row r="971864" customFormat="1" ht="14.25" hidden="1"/>
    <row r="971865" customFormat="1" ht="14.25" hidden="1"/>
    <row r="971866" customFormat="1" ht="14.25" hidden="1"/>
    <row r="971867" customFormat="1" ht="14.25" hidden="1"/>
    <row r="971868" customFormat="1" ht="14.25" hidden="1"/>
    <row r="971869" customFormat="1" ht="14.25" hidden="1"/>
    <row r="971870" customFormat="1" ht="14.25" hidden="1"/>
    <row r="971871" customFormat="1" ht="14.25" hidden="1"/>
    <row r="971872" customFormat="1" ht="14.25" hidden="1"/>
    <row r="971873" customFormat="1" ht="14.25" hidden="1"/>
    <row r="971874" customFormat="1" ht="14.25" hidden="1"/>
    <row r="971875" customFormat="1" ht="14.25" hidden="1"/>
    <row r="971876" customFormat="1" ht="14.25" hidden="1"/>
    <row r="971877" customFormat="1" ht="14.25" hidden="1"/>
    <row r="971878" customFormat="1" ht="14.25" hidden="1"/>
    <row r="971879" customFormat="1" ht="14.25" hidden="1"/>
    <row r="971880" customFormat="1" ht="14.25" hidden="1"/>
    <row r="971881" customFormat="1" ht="14.25" hidden="1"/>
    <row r="971882" customFormat="1" ht="14.25" hidden="1"/>
    <row r="971883" customFormat="1" ht="14.25" hidden="1"/>
    <row r="971884" customFormat="1" ht="14.25" hidden="1"/>
    <row r="971885" customFormat="1" ht="14.25" hidden="1"/>
    <row r="971886" customFormat="1" ht="14.25" hidden="1"/>
    <row r="971887" customFormat="1" ht="14.25" hidden="1"/>
    <row r="971888" customFormat="1" ht="14.25" hidden="1"/>
    <row r="971889" customFormat="1" ht="14.25" hidden="1"/>
    <row r="971890" customFormat="1" ht="14.25" hidden="1"/>
    <row r="971891" customFormat="1" ht="14.25" hidden="1"/>
    <row r="971892" customFormat="1" ht="14.25" hidden="1"/>
    <row r="971893" customFormat="1" ht="14.25" hidden="1"/>
    <row r="971894" customFormat="1" ht="14.25" hidden="1"/>
    <row r="971895" customFormat="1" ht="14.25" hidden="1"/>
    <row r="971896" customFormat="1" ht="14.25" hidden="1"/>
    <row r="971897" customFormat="1" ht="14.25" hidden="1"/>
    <row r="971898" customFormat="1" ht="14.25" hidden="1"/>
    <row r="971899" customFormat="1" ht="14.25" hidden="1"/>
    <row r="971900" customFormat="1" ht="14.25" hidden="1"/>
    <row r="971901" customFormat="1" ht="14.25" hidden="1"/>
    <row r="971902" customFormat="1" ht="14.25" hidden="1"/>
    <row r="971903" customFormat="1" ht="14.25" hidden="1"/>
    <row r="971904" customFormat="1" ht="14.25" hidden="1"/>
    <row r="971905" customFormat="1" ht="14.25" hidden="1"/>
    <row r="971906" customFormat="1" ht="14.25" hidden="1"/>
    <row r="971907" customFormat="1" ht="14.25" hidden="1"/>
    <row r="971908" customFormat="1" ht="14.25" hidden="1"/>
    <row r="971909" customFormat="1" ht="14.25" hidden="1"/>
    <row r="971910" customFormat="1" ht="14.25" hidden="1"/>
    <row r="971911" customFormat="1" ht="14.25" hidden="1"/>
    <row r="971912" customFormat="1" ht="14.25" hidden="1"/>
    <row r="971913" customFormat="1" ht="14.25" hidden="1"/>
    <row r="971914" customFormat="1" ht="14.25" hidden="1"/>
    <row r="971915" customFormat="1" ht="14.25" hidden="1"/>
    <row r="971916" customFormat="1" ht="14.25" hidden="1"/>
    <row r="971917" customFormat="1" ht="14.25" hidden="1"/>
    <row r="971918" customFormat="1" ht="14.25" hidden="1"/>
    <row r="971919" customFormat="1" ht="14.25" hidden="1"/>
    <row r="971920" customFormat="1" ht="14.25" hidden="1"/>
    <row r="971921" customFormat="1" ht="14.25" hidden="1"/>
    <row r="971922" customFormat="1" ht="14.25" hidden="1"/>
    <row r="971923" customFormat="1" ht="14.25" hidden="1"/>
    <row r="971924" customFormat="1" ht="14.25" hidden="1"/>
    <row r="971925" customFormat="1" ht="14.25" hidden="1"/>
    <row r="971926" customFormat="1" ht="14.25" hidden="1"/>
    <row r="971927" customFormat="1" ht="14.25" hidden="1"/>
    <row r="971928" customFormat="1" ht="14.25" hidden="1"/>
    <row r="971929" customFormat="1" ht="14.25" hidden="1"/>
    <row r="971930" customFormat="1" ht="14.25" hidden="1"/>
    <row r="971931" customFormat="1" ht="14.25" hidden="1"/>
    <row r="971932" customFormat="1" ht="14.25" hidden="1"/>
    <row r="971933" customFormat="1" ht="14.25" hidden="1"/>
    <row r="971934" customFormat="1" ht="14.25" hidden="1"/>
    <row r="971935" customFormat="1" ht="14.25" hidden="1"/>
    <row r="971936" customFormat="1" ht="14.25" hidden="1"/>
    <row r="971937" customFormat="1" ht="14.25" hidden="1"/>
    <row r="971938" customFormat="1" ht="14.25" hidden="1"/>
    <row r="971939" customFormat="1" ht="14.25" hidden="1"/>
    <row r="971940" customFormat="1" ht="14.25" hidden="1"/>
    <row r="971941" customFormat="1" ht="14.25" hidden="1"/>
    <row r="971942" customFormat="1" ht="14.25" hidden="1"/>
    <row r="971943" customFormat="1" ht="14.25" hidden="1"/>
    <row r="971944" customFormat="1" ht="14.25" hidden="1"/>
    <row r="971945" customFormat="1" ht="14.25" hidden="1"/>
    <row r="971946" customFormat="1" ht="14.25" hidden="1"/>
    <row r="971947" customFormat="1" ht="14.25" hidden="1"/>
    <row r="971948" customFormat="1" ht="14.25" hidden="1"/>
    <row r="971949" customFormat="1" ht="14.25" hidden="1"/>
    <row r="971950" customFormat="1" ht="14.25" hidden="1"/>
    <row r="971951" customFormat="1" ht="14.25" hidden="1"/>
    <row r="971952" customFormat="1" ht="14.25" hidden="1"/>
    <row r="971953" customFormat="1" ht="14.25" hidden="1"/>
    <row r="971954" customFormat="1" ht="14.25" hidden="1"/>
    <row r="971955" customFormat="1" ht="14.25" hidden="1"/>
    <row r="971956" customFormat="1" ht="14.25" hidden="1"/>
    <row r="971957" customFormat="1" ht="14.25" hidden="1"/>
    <row r="971958" customFormat="1" ht="14.25" hidden="1"/>
    <row r="971959" customFormat="1" ht="14.25" hidden="1"/>
    <row r="971960" customFormat="1" ht="14.25" hidden="1"/>
    <row r="971961" customFormat="1" ht="14.25" hidden="1"/>
    <row r="971962" customFormat="1" ht="14.25" hidden="1"/>
    <row r="971963" customFormat="1" ht="14.25" hidden="1"/>
    <row r="971964" customFormat="1" ht="14.25" hidden="1"/>
    <row r="971965" customFormat="1" ht="14.25" hidden="1"/>
    <row r="971966" customFormat="1" ht="14.25" hidden="1"/>
    <row r="971967" customFormat="1" ht="14.25" hidden="1"/>
    <row r="971968" customFormat="1" ht="14.25" hidden="1"/>
    <row r="971969" customFormat="1" ht="14.25" hidden="1"/>
    <row r="971970" customFormat="1" ht="14.25" hidden="1"/>
    <row r="971971" customFormat="1" ht="14.25" hidden="1"/>
    <row r="971972" customFormat="1" ht="14.25" hidden="1"/>
    <row r="971973" customFormat="1" ht="14.25" hidden="1"/>
    <row r="971974" customFormat="1" ht="14.25" hidden="1"/>
    <row r="971975" customFormat="1" ht="14.25" hidden="1"/>
    <row r="971976" customFormat="1" ht="14.25" hidden="1"/>
    <row r="971977" customFormat="1" ht="14.25" hidden="1"/>
    <row r="971978" customFormat="1" ht="14.25" hidden="1"/>
    <row r="971979" customFormat="1" ht="14.25" hidden="1"/>
    <row r="971980" customFormat="1" ht="14.25" hidden="1"/>
    <row r="971981" customFormat="1" ht="14.25" hidden="1"/>
    <row r="971982" customFormat="1" ht="14.25" hidden="1"/>
    <row r="971983" customFormat="1" ht="14.25" hidden="1"/>
    <row r="971984" customFormat="1" ht="14.25" hidden="1"/>
    <row r="971985" customFormat="1" ht="14.25" hidden="1"/>
    <row r="971986" customFormat="1" ht="14.25" hidden="1"/>
    <row r="971987" customFormat="1" ht="14.25" hidden="1"/>
    <row r="971988" customFormat="1" ht="14.25" hidden="1"/>
    <row r="971989" customFormat="1" ht="14.25" hidden="1"/>
    <row r="971990" customFormat="1" ht="14.25" hidden="1"/>
    <row r="971991" customFormat="1" ht="14.25" hidden="1"/>
    <row r="971992" customFormat="1" ht="14.25" hidden="1"/>
    <row r="971993" customFormat="1" ht="14.25" hidden="1"/>
    <row r="971994" customFormat="1" ht="14.25" hidden="1"/>
    <row r="971995" customFormat="1" ht="14.25" hidden="1"/>
    <row r="971996" customFormat="1" ht="14.25" hidden="1"/>
    <row r="971997" customFormat="1" ht="14.25" hidden="1"/>
    <row r="971998" customFormat="1" ht="14.25" hidden="1"/>
    <row r="971999" customFormat="1" ht="14.25" hidden="1"/>
    <row r="972000" customFormat="1" ht="14.25" hidden="1"/>
    <row r="972001" customFormat="1" ht="14.25" hidden="1"/>
    <row r="972002" customFormat="1" ht="14.25" hidden="1"/>
    <row r="972003" customFormat="1" ht="14.25" hidden="1"/>
    <row r="972004" customFormat="1" ht="14.25" hidden="1"/>
    <row r="972005" customFormat="1" ht="14.25" hidden="1"/>
    <row r="972006" customFormat="1" ht="14.25" hidden="1"/>
    <row r="972007" customFormat="1" ht="14.25" hidden="1"/>
    <row r="972008" customFormat="1" ht="14.25" hidden="1"/>
    <row r="972009" customFormat="1" ht="14.25" hidden="1"/>
    <row r="972010" customFormat="1" ht="14.25" hidden="1"/>
    <row r="972011" customFormat="1" ht="14.25" hidden="1"/>
    <row r="972012" customFormat="1" ht="14.25" hidden="1"/>
    <row r="972013" customFormat="1" ht="14.25" hidden="1"/>
    <row r="972014" customFormat="1" ht="14.25" hidden="1"/>
    <row r="972015" customFormat="1" ht="14.25" hidden="1"/>
    <row r="972016" customFormat="1" ht="14.25" hidden="1"/>
    <row r="972017" customFormat="1" ht="14.25" hidden="1"/>
    <row r="972018" customFormat="1" ht="14.25" hidden="1"/>
    <row r="972019" customFormat="1" ht="14.25" hidden="1"/>
    <row r="972020" customFormat="1" ht="14.25" hidden="1"/>
    <row r="972021" customFormat="1" ht="14.25" hidden="1"/>
    <row r="972022" customFormat="1" ht="14.25" hidden="1"/>
    <row r="972023" customFormat="1" ht="14.25" hidden="1"/>
    <row r="972024" customFormat="1" ht="14.25" hidden="1"/>
    <row r="972025" customFormat="1" ht="14.25" hidden="1"/>
    <row r="972026" customFormat="1" ht="14.25" hidden="1"/>
    <row r="972027" customFormat="1" ht="14.25" hidden="1"/>
    <row r="972028" customFormat="1" ht="14.25" hidden="1"/>
    <row r="972029" customFormat="1" ht="14.25" hidden="1"/>
    <row r="972030" customFormat="1" ht="14.25" hidden="1"/>
    <row r="972031" customFormat="1" ht="14.25" hidden="1"/>
    <row r="972032" customFormat="1" ht="14.25" hidden="1"/>
    <row r="972033" customFormat="1" ht="14.25" hidden="1"/>
    <row r="972034" customFormat="1" ht="14.25" hidden="1"/>
    <row r="972035" customFormat="1" ht="14.25" hidden="1"/>
    <row r="972036" customFormat="1" ht="14.25" hidden="1"/>
    <row r="972037" customFormat="1" ht="14.25" hidden="1"/>
    <row r="972038" customFormat="1" ht="14.25" hidden="1"/>
    <row r="972039" customFormat="1" ht="14.25" hidden="1"/>
    <row r="972040" customFormat="1" ht="14.25" hidden="1"/>
    <row r="972041" customFormat="1" ht="14.25" hidden="1"/>
    <row r="972042" customFormat="1" ht="14.25" hidden="1"/>
    <row r="972043" customFormat="1" ht="14.25" hidden="1"/>
    <row r="972044" customFormat="1" ht="14.25" hidden="1"/>
    <row r="972045" customFormat="1" ht="14.25" hidden="1"/>
    <row r="972046" customFormat="1" ht="14.25" hidden="1"/>
    <row r="972047" customFormat="1" ht="14.25" hidden="1"/>
    <row r="972048" customFormat="1" ht="14.25" hidden="1"/>
    <row r="972049" customFormat="1" ht="14.25" hidden="1"/>
    <row r="972050" customFormat="1" ht="14.25" hidden="1"/>
    <row r="972051" customFormat="1" ht="14.25" hidden="1"/>
    <row r="972052" customFormat="1" ht="14.25" hidden="1"/>
    <row r="972053" customFormat="1" ht="14.25" hidden="1"/>
    <row r="972054" customFormat="1" ht="14.25" hidden="1"/>
    <row r="972055" customFormat="1" ht="14.25" hidden="1"/>
    <row r="972056" customFormat="1" ht="14.25" hidden="1"/>
    <row r="972057" customFormat="1" ht="14.25" hidden="1"/>
    <row r="972058" customFormat="1" ht="14.25" hidden="1"/>
    <row r="972059" customFormat="1" ht="14.25" hidden="1"/>
    <row r="972060" customFormat="1" ht="14.25" hidden="1"/>
    <row r="972061" customFormat="1" ht="14.25" hidden="1"/>
    <row r="972062" customFormat="1" ht="14.25" hidden="1"/>
    <row r="972063" customFormat="1" ht="14.25" hidden="1"/>
    <row r="972064" customFormat="1" ht="14.25" hidden="1"/>
    <row r="972065" customFormat="1" ht="14.25" hidden="1"/>
    <row r="972066" customFormat="1" ht="14.25" hidden="1"/>
    <row r="972067" customFormat="1" ht="14.25" hidden="1"/>
    <row r="972068" customFormat="1" ht="14.25" hidden="1"/>
    <row r="972069" customFormat="1" ht="14.25" hidden="1"/>
    <row r="972070" customFormat="1" ht="14.25" hidden="1"/>
    <row r="972071" customFormat="1" ht="14.25" hidden="1"/>
    <row r="972072" customFormat="1" ht="14.25" hidden="1"/>
    <row r="972073" customFormat="1" ht="14.25" hidden="1"/>
    <row r="972074" customFormat="1" ht="14.25" hidden="1"/>
    <row r="972075" customFormat="1" ht="14.25" hidden="1"/>
    <row r="972076" customFormat="1" ht="14.25" hidden="1"/>
    <row r="972077" customFormat="1" ht="14.25" hidden="1"/>
    <row r="972078" customFormat="1" ht="14.25" hidden="1"/>
    <row r="972079" customFormat="1" ht="14.25" hidden="1"/>
    <row r="972080" customFormat="1" ht="14.25" hidden="1"/>
    <row r="972081" customFormat="1" ht="14.25" hidden="1"/>
    <row r="972082" customFormat="1" ht="14.25" hidden="1"/>
    <row r="972083" customFormat="1" ht="14.25" hidden="1"/>
    <row r="972084" customFormat="1" ht="14.25" hidden="1"/>
    <row r="972085" customFormat="1" ht="14.25" hidden="1"/>
    <row r="972086" customFormat="1" ht="14.25" hidden="1"/>
    <row r="972087" customFormat="1" ht="14.25" hidden="1"/>
    <row r="972088" customFormat="1" ht="14.25" hidden="1"/>
    <row r="972089" customFormat="1" ht="14.25" hidden="1"/>
    <row r="972090" customFormat="1" ht="14.25" hidden="1"/>
    <row r="972091" customFormat="1" ht="14.25" hidden="1"/>
    <row r="972092" customFormat="1" ht="14.25" hidden="1"/>
    <row r="972093" customFormat="1" ht="14.25" hidden="1"/>
    <row r="972094" customFormat="1" ht="14.25" hidden="1"/>
    <row r="972095" customFormat="1" ht="14.25" hidden="1"/>
    <row r="972096" customFormat="1" ht="14.25" hidden="1"/>
    <row r="972097" customFormat="1" ht="14.25" hidden="1"/>
    <row r="972098" customFormat="1" ht="14.25" hidden="1"/>
    <row r="972099" customFormat="1" ht="14.25" hidden="1"/>
    <row r="972100" customFormat="1" ht="14.25" hidden="1"/>
    <row r="972101" customFormat="1" ht="14.25" hidden="1"/>
    <row r="972102" customFormat="1" ht="14.25" hidden="1"/>
    <row r="972103" customFormat="1" ht="14.25" hidden="1"/>
    <row r="972104" customFormat="1" ht="14.25" hidden="1"/>
    <row r="972105" customFormat="1" ht="14.25" hidden="1"/>
    <row r="972106" customFormat="1" ht="14.25" hidden="1"/>
    <row r="972107" customFormat="1" ht="14.25" hidden="1"/>
    <row r="972108" customFormat="1" ht="14.25" hidden="1"/>
    <row r="972109" customFormat="1" ht="14.25" hidden="1"/>
    <row r="972110" customFormat="1" ht="14.25" hidden="1"/>
    <row r="972111" customFormat="1" ht="14.25" hidden="1"/>
    <row r="972112" customFormat="1" ht="14.25" hidden="1"/>
    <row r="972113" customFormat="1" ht="14.25" hidden="1"/>
    <row r="972114" customFormat="1" ht="14.25" hidden="1"/>
    <row r="972115" customFormat="1" ht="14.25" hidden="1"/>
    <row r="972116" customFormat="1" ht="14.25" hidden="1"/>
    <row r="972117" customFormat="1" ht="14.25" hidden="1"/>
    <row r="972118" customFormat="1" ht="14.25" hidden="1"/>
    <row r="972119" customFormat="1" ht="14.25" hidden="1"/>
    <row r="972120" customFormat="1" ht="14.25" hidden="1"/>
    <row r="972121" customFormat="1" ht="14.25" hidden="1"/>
    <row r="972122" customFormat="1" ht="14.25" hidden="1"/>
    <row r="972123" customFormat="1" ht="14.25" hidden="1"/>
    <row r="972124" customFormat="1" ht="14.25" hidden="1"/>
    <row r="972125" customFormat="1" ht="14.25" hidden="1"/>
    <row r="972126" customFormat="1" ht="14.25" hidden="1"/>
    <row r="972127" customFormat="1" ht="14.25" hidden="1"/>
    <row r="972128" customFormat="1" ht="14.25" hidden="1"/>
    <row r="972129" customFormat="1" ht="14.25" hidden="1"/>
    <row r="972130" customFormat="1" ht="14.25" hidden="1"/>
    <row r="972131" customFormat="1" ht="14.25" hidden="1"/>
    <row r="972132" customFormat="1" ht="14.25" hidden="1"/>
    <row r="972133" customFormat="1" ht="14.25" hidden="1"/>
    <row r="972134" customFormat="1" ht="14.25" hidden="1"/>
    <row r="972135" customFormat="1" ht="14.25" hidden="1"/>
    <row r="972136" customFormat="1" ht="14.25" hidden="1"/>
    <row r="972137" customFormat="1" ht="14.25" hidden="1"/>
    <row r="972138" customFormat="1" ht="14.25" hidden="1"/>
    <row r="972139" customFormat="1" ht="14.25" hidden="1"/>
    <row r="972140" customFormat="1" ht="14.25" hidden="1"/>
    <row r="972141" customFormat="1" ht="14.25" hidden="1"/>
    <row r="972142" customFormat="1" ht="14.25" hidden="1"/>
    <row r="972143" customFormat="1" ht="14.25" hidden="1"/>
    <row r="972144" customFormat="1" ht="14.25" hidden="1"/>
    <row r="972145" customFormat="1" ht="14.25" hidden="1"/>
    <row r="972146" customFormat="1" ht="14.25" hidden="1"/>
    <row r="972147" customFormat="1" ht="14.25" hidden="1"/>
    <row r="972148" customFormat="1" ht="14.25" hidden="1"/>
    <row r="972149" customFormat="1" ht="14.25" hidden="1"/>
    <row r="972150" customFormat="1" ht="14.25" hidden="1"/>
    <row r="972151" customFormat="1" ht="14.25" hidden="1"/>
    <row r="972152" customFormat="1" ht="14.25" hidden="1"/>
    <row r="972153" customFormat="1" ht="14.25" hidden="1"/>
    <row r="972154" customFormat="1" ht="14.25" hidden="1"/>
    <row r="972155" customFormat="1" ht="14.25" hidden="1"/>
    <row r="972156" customFormat="1" ht="14.25" hidden="1"/>
    <row r="972157" customFormat="1" ht="14.25" hidden="1"/>
    <row r="972158" customFormat="1" ht="14.25" hidden="1"/>
    <row r="972159" customFormat="1" ht="14.25" hidden="1"/>
    <row r="972160" customFormat="1" ht="14.25" hidden="1"/>
    <row r="972161" customFormat="1" ht="14.25" hidden="1"/>
    <row r="972162" customFormat="1" ht="14.25" hidden="1"/>
    <row r="972163" customFormat="1" ht="14.25" hidden="1"/>
    <row r="972164" customFormat="1" ht="14.25" hidden="1"/>
    <row r="972165" customFormat="1" ht="14.25" hidden="1"/>
    <row r="972166" customFormat="1" ht="14.25" hidden="1"/>
    <row r="972167" customFormat="1" ht="14.25" hidden="1"/>
    <row r="972168" customFormat="1" ht="14.25" hidden="1"/>
    <row r="972169" customFormat="1" ht="14.25" hidden="1"/>
    <row r="972170" customFormat="1" ht="14.25" hidden="1"/>
    <row r="972171" customFormat="1" ht="14.25" hidden="1"/>
    <row r="972172" customFormat="1" ht="14.25" hidden="1"/>
    <row r="972173" customFormat="1" ht="14.25" hidden="1"/>
    <row r="972174" customFormat="1" ht="14.25" hidden="1"/>
    <row r="972175" customFormat="1" ht="14.25" hidden="1"/>
    <row r="972176" customFormat="1" ht="14.25" hidden="1"/>
    <row r="972177" customFormat="1" ht="14.25" hidden="1"/>
    <row r="972178" customFormat="1" ht="14.25" hidden="1"/>
    <row r="972179" customFormat="1" ht="14.25" hidden="1"/>
    <row r="972180" customFormat="1" ht="14.25" hidden="1"/>
    <row r="972181" customFormat="1" ht="14.25" hidden="1"/>
    <row r="972182" customFormat="1" ht="14.25" hidden="1"/>
    <row r="972183" customFormat="1" ht="14.25" hidden="1"/>
    <row r="972184" customFormat="1" ht="14.25" hidden="1"/>
    <row r="972185" customFormat="1" ht="14.25" hidden="1"/>
    <row r="972186" customFormat="1" ht="14.25" hidden="1"/>
    <row r="972187" customFormat="1" ht="14.25" hidden="1"/>
    <row r="972188" customFormat="1" ht="14.25" hidden="1"/>
    <row r="972189" customFormat="1" ht="14.25" hidden="1"/>
    <row r="972190" customFormat="1" ht="14.25" hidden="1"/>
    <row r="972191" customFormat="1" ht="14.25" hidden="1"/>
    <row r="972192" customFormat="1" ht="14.25" hidden="1"/>
    <row r="972193" customFormat="1" ht="14.25" hidden="1"/>
    <row r="972194" customFormat="1" ht="14.25" hidden="1"/>
    <row r="972195" customFormat="1" ht="14.25" hidden="1"/>
    <row r="972196" customFormat="1" ht="14.25" hidden="1"/>
    <row r="972197" customFormat="1" ht="14.25" hidden="1"/>
    <row r="972198" customFormat="1" ht="14.25" hidden="1"/>
    <row r="972199" customFormat="1" ht="14.25" hidden="1"/>
    <row r="972200" customFormat="1" ht="14.25" hidden="1"/>
    <row r="972201" customFormat="1" ht="14.25" hidden="1"/>
    <row r="972202" customFormat="1" ht="14.25" hidden="1"/>
    <row r="972203" customFormat="1" ht="14.25" hidden="1"/>
    <row r="972204" customFormat="1" ht="14.25" hidden="1"/>
    <row r="972205" customFormat="1" ht="14.25" hidden="1"/>
    <row r="972206" customFormat="1" ht="14.25" hidden="1"/>
    <row r="972207" customFormat="1" ht="14.25" hidden="1"/>
    <row r="972208" customFormat="1" ht="14.25" hidden="1"/>
    <row r="972209" customFormat="1" ht="14.25" hidden="1"/>
    <row r="972210" customFormat="1" ht="14.25" hidden="1"/>
    <row r="972211" customFormat="1" ht="14.25" hidden="1"/>
    <row r="972212" customFormat="1" ht="14.25" hidden="1"/>
    <row r="972213" customFormat="1" ht="14.25" hidden="1"/>
    <row r="972214" customFormat="1" ht="14.25" hidden="1"/>
    <row r="972215" customFormat="1" ht="14.25" hidden="1"/>
    <row r="972216" customFormat="1" ht="14.25" hidden="1"/>
    <row r="972217" customFormat="1" ht="14.25" hidden="1"/>
    <row r="972218" customFormat="1" ht="14.25" hidden="1"/>
    <row r="972219" customFormat="1" ht="14.25" hidden="1"/>
    <row r="972220" customFormat="1" ht="14.25" hidden="1"/>
    <row r="972221" customFormat="1" ht="14.25" hidden="1"/>
    <row r="972222" customFormat="1" ht="14.25" hidden="1"/>
    <row r="972223" customFormat="1" ht="14.25" hidden="1"/>
    <row r="972224" customFormat="1" ht="14.25" hidden="1"/>
    <row r="972225" customFormat="1" ht="14.25" hidden="1"/>
    <row r="972226" customFormat="1" ht="14.25" hidden="1"/>
    <row r="972227" customFormat="1" ht="14.25" hidden="1"/>
    <row r="972228" customFormat="1" ht="14.25" hidden="1"/>
    <row r="972229" customFormat="1" ht="14.25" hidden="1"/>
    <row r="972230" customFormat="1" ht="14.25" hidden="1"/>
    <row r="972231" customFormat="1" ht="14.25" hidden="1"/>
    <row r="972232" customFormat="1" ht="14.25" hidden="1"/>
    <row r="972233" customFormat="1" ht="14.25" hidden="1"/>
    <row r="972234" customFormat="1" ht="14.25" hidden="1"/>
    <row r="972235" customFormat="1" ht="14.25" hidden="1"/>
    <row r="972236" customFormat="1" ht="14.25" hidden="1"/>
    <row r="972237" customFormat="1" ht="14.25" hidden="1"/>
    <row r="972238" customFormat="1" ht="14.25" hidden="1"/>
    <row r="972239" customFormat="1" ht="14.25" hidden="1"/>
    <row r="972240" customFormat="1" ht="14.25" hidden="1"/>
    <row r="972241" customFormat="1" ht="14.25" hidden="1"/>
    <row r="972242" customFormat="1" ht="14.25" hidden="1"/>
    <row r="972243" customFormat="1" ht="14.25" hidden="1"/>
    <row r="972244" customFormat="1" ht="14.25" hidden="1"/>
    <row r="972245" customFormat="1" ht="14.25" hidden="1"/>
    <row r="972246" customFormat="1" ht="14.25" hidden="1"/>
    <row r="972247" customFormat="1" ht="14.25" hidden="1"/>
    <row r="972248" customFormat="1" ht="14.25" hidden="1"/>
    <row r="972249" customFormat="1" ht="14.25" hidden="1"/>
    <row r="972250" customFormat="1" ht="14.25" hidden="1"/>
    <row r="972251" customFormat="1" ht="14.25" hidden="1"/>
    <row r="972252" customFormat="1" ht="14.25" hidden="1"/>
    <row r="972253" customFormat="1" ht="14.25" hidden="1"/>
    <row r="972254" customFormat="1" ht="14.25" hidden="1"/>
    <row r="972255" customFormat="1" ht="14.25" hidden="1"/>
    <row r="972256" customFormat="1" ht="14.25" hidden="1"/>
    <row r="972257" customFormat="1" ht="14.25" hidden="1"/>
    <row r="972258" customFormat="1" ht="14.25" hidden="1"/>
    <row r="972259" customFormat="1" ht="14.25" hidden="1"/>
    <row r="972260" customFormat="1" ht="14.25" hidden="1"/>
    <row r="972261" customFormat="1" ht="14.25" hidden="1"/>
    <row r="972262" customFormat="1" ht="14.25" hidden="1"/>
    <row r="972263" customFormat="1" ht="14.25" hidden="1"/>
    <row r="972264" customFormat="1" ht="14.25" hidden="1"/>
    <row r="972265" customFormat="1" ht="14.25" hidden="1"/>
    <row r="972266" customFormat="1" ht="14.25" hidden="1"/>
    <row r="972267" customFormat="1" ht="14.25" hidden="1"/>
    <row r="972268" customFormat="1" ht="14.25" hidden="1"/>
    <row r="972269" customFormat="1" ht="14.25" hidden="1"/>
    <row r="972270" customFormat="1" ht="14.25" hidden="1"/>
    <row r="972271" customFormat="1" ht="14.25" hidden="1"/>
    <row r="972272" customFormat="1" ht="14.25" hidden="1"/>
    <row r="972273" customFormat="1" ht="14.25" hidden="1"/>
    <row r="972274" customFormat="1" ht="14.25" hidden="1"/>
    <row r="972275" customFormat="1" ht="14.25" hidden="1"/>
    <row r="972276" customFormat="1" ht="14.25" hidden="1"/>
    <row r="972277" customFormat="1" ht="14.25" hidden="1"/>
    <row r="972278" customFormat="1" ht="14.25" hidden="1"/>
    <row r="972279" customFormat="1" ht="14.25" hidden="1"/>
    <row r="972280" customFormat="1" ht="14.25" hidden="1"/>
    <row r="972281" customFormat="1" ht="14.25" hidden="1"/>
    <row r="972282" customFormat="1" ht="14.25" hidden="1"/>
    <row r="972283" customFormat="1" ht="14.25" hidden="1"/>
    <row r="972284" customFormat="1" ht="14.25" hidden="1"/>
    <row r="972285" customFormat="1" ht="14.25" hidden="1"/>
    <row r="972286" customFormat="1" ht="14.25" hidden="1"/>
    <row r="972287" customFormat="1" ht="14.25" hidden="1"/>
    <row r="972288" customFormat="1" ht="14.25" hidden="1"/>
    <row r="972289" customFormat="1" ht="14.25" hidden="1"/>
    <row r="972290" customFormat="1" ht="14.25" hidden="1"/>
    <row r="972291" customFormat="1" ht="14.25" hidden="1"/>
    <row r="972292" customFormat="1" ht="14.25" hidden="1"/>
    <row r="972293" customFormat="1" ht="14.25" hidden="1"/>
    <row r="972294" customFormat="1" ht="14.25" hidden="1"/>
    <row r="972295" customFormat="1" ht="14.25" hidden="1"/>
    <row r="972296" customFormat="1" ht="14.25" hidden="1"/>
    <row r="972297" customFormat="1" ht="14.25" hidden="1"/>
    <row r="972298" customFormat="1" ht="14.25" hidden="1"/>
    <row r="972299" customFormat="1" ht="14.25" hidden="1"/>
    <row r="972300" customFormat="1" ht="14.25" hidden="1"/>
    <row r="972301" customFormat="1" ht="14.25" hidden="1"/>
    <row r="972302" customFormat="1" ht="14.25" hidden="1"/>
    <row r="972303" customFormat="1" ht="14.25" hidden="1"/>
    <row r="972304" customFormat="1" ht="14.25" hidden="1"/>
    <row r="972305" customFormat="1" ht="14.25" hidden="1"/>
    <row r="972306" customFormat="1" ht="14.25" hidden="1"/>
    <row r="972307" customFormat="1" ht="14.25" hidden="1"/>
    <row r="972308" customFormat="1" ht="14.25" hidden="1"/>
    <row r="972309" customFormat="1" ht="14.25" hidden="1"/>
    <row r="972310" customFormat="1" ht="14.25" hidden="1"/>
    <row r="972311" customFormat="1" ht="14.25" hidden="1"/>
    <row r="972312" customFormat="1" ht="14.25" hidden="1"/>
    <row r="972313" customFormat="1" ht="14.25" hidden="1"/>
    <row r="972314" customFormat="1" ht="14.25" hidden="1"/>
    <row r="972315" customFormat="1" ht="14.25" hidden="1"/>
    <row r="972316" customFormat="1" ht="14.25" hidden="1"/>
    <row r="972317" customFormat="1" ht="14.25" hidden="1"/>
    <row r="972318" customFormat="1" ht="14.25" hidden="1"/>
    <row r="972319" customFormat="1" ht="14.25" hidden="1"/>
    <row r="972320" customFormat="1" ht="14.25" hidden="1"/>
    <row r="972321" customFormat="1" ht="14.25" hidden="1"/>
    <row r="972322" customFormat="1" ht="14.25" hidden="1"/>
    <row r="972323" customFormat="1" ht="14.25" hidden="1"/>
    <row r="972324" customFormat="1" ht="14.25" hidden="1"/>
    <row r="972325" customFormat="1" ht="14.25" hidden="1"/>
    <row r="972326" customFormat="1" ht="14.25" hidden="1"/>
    <row r="972327" customFormat="1" ht="14.25" hidden="1"/>
    <row r="972328" customFormat="1" ht="14.25" hidden="1"/>
    <row r="972329" customFormat="1" ht="14.25" hidden="1"/>
    <row r="972330" customFormat="1" ht="14.25" hidden="1"/>
    <row r="972331" customFormat="1" ht="14.25" hidden="1"/>
    <row r="972332" customFormat="1" ht="14.25" hidden="1"/>
    <row r="972333" customFormat="1" ht="14.25" hidden="1"/>
    <row r="972334" customFormat="1" ht="14.25" hidden="1"/>
    <row r="972335" customFormat="1" ht="14.25" hidden="1"/>
    <row r="972336" customFormat="1" ht="14.25" hidden="1"/>
    <row r="972337" customFormat="1" ht="14.25" hidden="1"/>
    <row r="972338" customFormat="1" ht="14.25" hidden="1"/>
    <row r="972339" customFormat="1" ht="14.25" hidden="1"/>
    <row r="972340" customFormat="1" ht="14.25" hidden="1"/>
    <row r="972341" customFormat="1" ht="14.25" hidden="1"/>
    <row r="972342" customFormat="1" ht="14.25" hidden="1"/>
    <row r="972343" customFormat="1" ht="14.25" hidden="1"/>
    <row r="972344" customFormat="1" ht="14.25" hidden="1"/>
    <row r="972345" customFormat="1" ht="14.25" hidden="1"/>
    <row r="972346" customFormat="1" ht="14.25" hidden="1"/>
    <row r="972347" customFormat="1" ht="14.25" hidden="1"/>
    <row r="972348" customFormat="1" ht="14.25" hidden="1"/>
    <row r="972349" customFormat="1" ht="14.25" hidden="1"/>
    <row r="972350" customFormat="1" ht="14.25" hidden="1"/>
    <row r="972351" customFormat="1" ht="14.25" hidden="1"/>
    <row r="972352" customFormat="1" ht="14.25" hidden="1"/>
    <row r="972353" customFormat="1" ht="14.25" hidden="1"/>
    <row r="972354" customFormat="1" ht="14.25" hidden="1"/>
    <row r="972355" customFormat="1" ht="14.25" hidden="1"/>
    <row r="972356" customFormat="1" ht="14.25" hidden="1"/>
    <row r="972357" customFormat="1" ht="14.25" hidden="1"/>
    <row r="972358" customFormat="1" ht="14.25" hidden="1"/>
    <row r="972359" customFormat="1" ht="14.25" hidden="1"/>
    <row r="972360" customFormat="1" ht="14.25" hidden="1"/>
    <row r="972361" customFormat="1" ht="14.25" hidden="1"/>
    <row r="972362" customFormat="1" ht="14.25" hidden="1"/>
    <row r="972363" customFormat="1" ht="14.25" hidden="1"/>
    <row r="972364" customFormat="1" ht="14.25" hidden="1"/>
    <row r="972365" customFormat="1" ht="14.25" hidden="1"/>
    <row r="972366" customFormat="1" ht="14.25" hidden="1"/>
    <row r="972367" customFormat="1" ht="14.25" hidden="1"/>
    <row r="972368" customFormat="1" ht="14.25" hidden="1"/>
    <row r="972369" customFormat="1" ht="14.25" hidden="1"/>
    <row r="972370" customFormat="1" ht="14.25" hidden="1"/>
    <row r="972371" customFormat="1" ht="14.25" hidden="1"/>
    <row r="972372" customFormat="1" ht="14.25" hidden="1"/>
    <row r="972373" customFormat="1" ht="14.25" hidden="1"/>
    <row r="972374" customFormat="1" ht="14.25" hidden="1"/>
    <row r="972375" customFormat="1" ht="14.25" hidden="1"/>
    <row r="972376" customFormat="1" ht="14.25" hidden="1"/>
    <row r="972377" customFormat="1" ht="14.25" hidden="1"/>
    <row r="972378" customFormat="1" ht="14.25" hidden="1"/>
    <row r="972379" customFormat="1" ht="14.25" hidden="1"/>
    <row r="972380" customFormat="1" ht="14.25" hidden="1"/>
    <row r="972381" customFormat="1" ht="14.25" hidden="1"/>
    <row r="972382" customFormat="1" ht="14.25" hidden="1"/>
    <row r="972383" customFormat="1" ht="14.25" hidden="1"/>
    <row r="972384" customFormat="1" ht="14.25" hidden="1"/>
    <row r="972385" customFormat="1" ht="14.25" hidden="1"/>
    <row r="972386" customFormat="1" ht="14.25" hidden="1"/>
    <row r="972387" customFormat="1" ht="14.25" hidden="1"/>
    <row r="972388" customFormat="1" ht="14.25" hidden="1"/>
    <row r="972389" customFormat="1" ht="14.25" hidden="1"/>
    <row r="972390" customFormat="1" ht="14.25" hidden="1"/>
    <row r="972391" customFormat="1" ht="14.25" hidden="1"/>
    <row r="972392" customFormat="1" ht="14.25" hidden="1"/>
    <row r="972393" customFormat="1" ht="14.25" hidden="1"/>
    <row r="972394" customFormat="1" ht="14.25" hidden="1"/>
    <row r="972395" customFormat="1" ht="14.25" hidden="1"/>
    <row r="972396" customFormat="1" ht="14.25" hidden="1"/>
    <row r="972397" customFormat="1" ht="14.25" hidden="1"/>
    <row r="972398" customFormat="1" ht="14.25" hidden="1"/>
    <row r="972399" customFormat="1" ht="14.25" hidden="1"/>
    <row r="972400" customFormat="1" ht="14.25" hidden="1"/>
    <row r="972401" customFormat="1" ht="14.25" hidden="1"/>
    <row r="972402" customFormat="1" ht="14.25" hidden="1"/>
    <row r="972403" customFormat="1" ht="14.25" hidden="1"/>
    <row r="972404" customFormat="1" ht="14.25" hidden="1"/>
    <row r="972405" customFormat="1" ht="14.25" hidden="1"/>
    <row r="972406" customFormat="1" ht="14.25" hidden="1"/>
    <row r="972407" customFormat="1" ht="14.25" hidden="1"/>
    <row r="972408" customFormat="1" ht="14.25" hidden="1"/>
    <row r="972409" customFormat="1" ht="14.25" hidden="1"/>
    <row r="972410" customFormat="1" ht="14.25" hidden="1"/>
    <row r="972411" customFormat="1" ht="14.25" hidden="1"/>
    <row r="972412" customFormat="1" ht="14.25" hidden="1"/>
    <row r="972413" customFormat="1" ht="14.25" hidden="1"/>
    <row r="972414" customFormat="1" ht="14.25" hidden="1"/>
    <row r="972415" customFormat="1" ht="14.25" hidden="1"/>
    <row r="972416" customFormat="1" ht="14.25" hidden="1"/>
    <row r="972417" customFormat="1" ht="14.25" hidden="1"/>
    <row r="972418" customFormat="1" ht="14.25" hidden="1"/>
    <row r="972419" customFormat="1" ht="14.25" hidden="1"/>
    <row r="972420" customFormat="1" ht="14.25" hidden="1"/>
    <row r="972421" customFormat="1" ht="14.25" hidden="1"/>
    <row r="972422" customFormat="1" ht="14.25" hidden="1"/>
    <row r="972423" customFormat="1" ht="14.25" hidden="1"/>
    <row r="972424" customFormat="1" ht="14.25" hidden="1"/>
    <row r="972425" customFormat="1" ht="14.25" hidden="1"/>
    <row r="972426" customFormat="1" ht="14.25" hidden="1"/>
    <row r="972427" customFormat="1" ht="14.25" hidden="1"/>
    <row r="972428" customFormat="1" ht="14.25" hidden="1"/>
    <row r="972429" customFormat="1" ht="14.25" hidden="1"/>
    <row r="972430" customFormat="1" ht="14.25" hidden="1"/>
    <row r="972431" customFormat="1" ht="14.25" hidden="1"/>
    <row r="972432" customFormat="1" ht="14.25" hidden="1"/>
    <row r="972433" customFormat="1" ht="14.25" hidden="1"/>
    <row r="972434" customFormat="1" ht="14.25" hidden="1"/>
    <row r="972435" customFormat="1" ht="14.25" hidden="1"/>
    <row r="972436" customFormat="1" ht="14.25" hidden="1"/>
    <row r="972437" customFormat="1" ht="14.25" hidden="1"/>
    <row r="972438" customFormat="1" ht="14.25" hidden="1"/>
    <row r="972439" customFormat="1" ht="14.25" hidden="1"/>
    <row r="972440" customFormat="1" ht="14.25" hidden="1"/>
    <row r="972441" customFormat="1" ht="14.25" hidden="1"/>
    <row r="972442" customFormat="1" ht="14.25" hidden="1"/>
    <row r="972443" customFormat="1" ht="14.25" hidden="1"/>
    <row r="972444" customFormat="1" ht="14.25" hidden="1"/>
    <row r="972445" customFormat="1" ht="14.25" hidden="1"/>
    <row r="972446" customFormat="1" ht="14.25" hidden="1"/>
    <row r="972447" customFormat="1" ht="14.25" hidden="1"/>
    <row r="972448" customFormat="1" ht="14.25" hidden="1"/>
    <row r="972449" customFormat="1" ht="14.25" hidden="1"/>
    <row r="972450" customFormat="1" ht="14.25" hidden="1"/>
    <row r="972451" customFormat="1" ht="14.25" hidden="1"/>
    <row r="972452" customFormat="1" ht="14.25" hidden="1"/>
    <row r="972453" customFormat="1" ht="14.25" hidden="1"/>
    <row r="972454" customFormat="1" ht="14.25" hidden="1"/>
    <row r="972455" customFormat="1" ht="14.25" hidden="1"/>
    <row r="972456" customFormat="1" ht="14.25" hidden="1"/>
    <row r="972457" customFormat="1" ht="14.25" hidden="1"/>
    <row r="972458" customFormat="1" ht="14.25" hidden="1"/>
    <row r="972459" customFormat="1" ht="14.25" hidden="1"/>
    <row r="972460" customFormat="1" ht="14.25" hidden="1"/>
    <row r="972461" customFormat="1" ht="14.25" hidden="1"/>
    <row r="972462" customFormat="1" ht="14.25" hidden="1"/>
    <row r="972463" customFormat="1" ht="14.25" hidden="1"/>
    <row r="972464" customFormat="1" ht="14.25" hidden="1"/>
    <row r="972465" customFormat="1" ht="14.25" hidden="1"/>
    <row r="972466" customFormat="1" ht="14.25" hidden="1"/>
    <row r="972467" customFormat="1" ht="14.25" hidden="1"/>
    <row r="972468" customFormat="1" ht="14.25" hidden="1"/>
    <row r="972469" customFormat="1" ht="14.25" hidden="1"/>
    <row r="972470" customFormat="1" ht="14.25" hidden="1"/>
    <row r="972471" customFormat="1" ht="14.25" hidden="1"/>
    <row r="972472" customFormat="1" ht="14.25" hidden="1"/>
    <row r="972473" customFormat="1" ht="14.25" hidden="1"/>
    <row r="972474" customFormat="1" ht="14.25" hidden="1"/>
    <row r="972475" customFormat="1" ht="14.25" hidden="1"/>
    <row r="972476" customFormat="1" ht="14.25" hidden="1"/>
    <row r="972477" customFormat="1" ht="14.25" hidden="1"/>
    <row r="972478" customFormat="1" ht="14.25" hidden="1"/>
    <row r="972479" customFormat="1" ht="14.25" hidden="1"/>
    <row r="972480" customFormat="1" ht="14.25" hidden="1"/>
    <row r="972481" customFormat="1" ht="14.25" hidden="1"/>
    <row r="972482" customFormat="1" ht="14.25" hidden="1"/>
    <row r="972483" customFormat="1" ht="14.25" hidden="1"/>
    <row r="972484" customFormat="1" ht="14.25" hidden="1"/>
    <row r="972485" customFormat="1" ht="14.25" hidden="1"/>
    <row r="972486" customFormat="1" ht="14.25" hidden="1"/>
    <row r="972487" customFormat="1" ht="14.25" hidden="1"/>
    <row r="972488" customFormat="1" ht="14.25" hidden="1"/>
    <row r="972489" customFormat="1" ht="14.25" hidden="1"/>
    <row r="972490" customFormat="1" ht="14.25" hidden="1"/>
    <row r="972491" customFormat="1" ht="14.25" hidden="1"/>
    <row r="972492" customFormat="1" ht="14.25" hidden="1"/>
    <row r="972493" customFormat="1" ht="14.25" hidden="1"/>
    <row r="972494" customFormat="1" ht="14.25" hidden="1"/>
    <row r="972495" customFormat="1" ht="14.25" hidden="1"/>
    <row r="972496" customFormat="1" ht="14.25" hidden="1"/>
    <row r="972497" customFormat="1" ht="14.25" hidden="1"/>
    <row r="972498" customFormat="1" ht="14.25" hidden="1"/>
    <row r="972499" customFormat="1" ht="14.25" hidden="1"/>
    <row r="972500" customFormat="1" ht="14.25" hidden="1"/>
    <row r="972501" customFormat="1" ht="14.25" hidden="1"/>
    <row r="972502" customFormat="1" ht="14.25" hidden="1"/>
    <row r="972503" customFormat="1" ht="14.25" hidden="1"/>
    <row r="972504" customFormat="1" ht="14.25" hidden="1"/>
    <row r="972505" customFormat="1" ht="14.25" hidden="1"/>
    <row r="972506" customFormat="1" ht="14.25" hidden="1"/>
    <row r="972507" customFormat="1" ht="14.25" hidden="1"/>
    <row r="972508" customFormat="1" ht="14.25" hidden="1"/>
    <row r="972509" customFormat="1" ht="14.25" hidden="1"/>
    <row r="972510" customFormat="1" ht="14.25" hidden="1"/>
    <row r="972511" customFormat="1" ht="14.25" hidden="1"/>
    <row r="972512" customFormat="1" ht="14.25" hidden="1"/>
    <row r="972513" customFormat="1" ht="14.25" hidden="1"/>
    <row r="972514" customFormat="1" ht="14.25" hidden="1"/>
    <row r="972515" customFormat="1" ht="14.25" hidden="1"/>
    <row r="972516" customFormat="1" ht="14.25" hidden="1"/>
    <row r="972517" customFormat="1" ht="14.25" hidden="1"/>
    <row r="972518" customFormat="1" ht="14.25" hidden="1"/>
    <row r="972519" customFormat="1" ht="14.25" hidden="1"/>
    <row r="972520" customFormat="1" ht="14.25" hidden="1"/>
    <row r="972521" customFormat="1" ht="14.25" hidden="1"/>
    <row r="972522" customFormat="1" ht="14.25" hidden="1"/>
    <row r="972523" customFormat="1" ht="14.25" hidden="1"/>
    <row r="972524" customFormat="1" ht="14.25" hidden="1"/>
    <row r="972525" customFormat="1" ht="14.25" hidden="1"/>
    <row r="972526" customFormat="1" ht="14.25" hidden="1"/>
    <row r="972527" customFormat="1" ht="14.25" hidden="1"/>
    <row r="972528" customFormat="1" ht="14.25" hidden="1"/>
    <row r="972529" customFormat="1" ht="14.25" hidden="1"/>
    <row r="972530" customFormat="1" ht="14.25" hidden="1"/>
    <row r="972531" customFormat="1" ht="14.25" hidden="1"/>
    <row r="972532" customFormat="1" ht="14.25" hidden="1"/>
    <row r="972533" customFormat="1" ht="14.25" hidden="1"/>
    <row r="972534" customFormat="1" ht="14.25" hidden="1"/>
    <row r="972535" customFormat="1" ht="14.25" hidden="1"/>
    <row r="972536" customFormat="1" ht="14.25" hidden="1"/>
    <row r="972537" customFormat="1" ht="14.25" hidden="1"/>
    <row r="972538" customFormat="1" ht="14.25" hidden="1"/>
    <row r="972539" customFormat="1" ht="14.25" hidden="1"/>
    <row r="972540" customFormat="1" ht="14.25" hidden="1"/>
    <row r="972541" customFormat="1" ht="14.25" hidden="1"/>
    <row r="972542" customFormat="1" ht="14.25" hidden="1"/>
    <row r="972543" customFormat="1" ht="14.25" hidden="1"/>
    <row r="972544" customFormat="1" ht="14.25" hidden="1"/>
    <row r="972545" customFormat="1" ht="14.25" hidden="1"/>
    <row r="972546" customFormat="1" ht="14.25" hidden="1"/>
    <row r="972547" customFormat="1" ht="14.25" hidden="1"/>
    <row r="972548" customFormat="1" ht="14.25" hidden="1"/>
    <row r="972549" customFormat="1" ht="14.25" hidden="1"/>
    <row r="972550" customFormat="1" ht="14.25" hidden="1"/>
    <row r="972551" customFormat="1" ht="14.25" hidden="1"/>
    <row r="972552" customFormat="1" ht="14.25" hidden="1"/>
    <row r="972553" customFormat="1" ht="14.25" hidden="1"/>
    <row r="972554" customFormat="1" ht="14.25" hidden="1"/>
    <row r="972555" customFormat="1" ht="14.25" hidden="1"/>
    <row r="972556" customFormat="1" ht="14.25" hidden="1"/>
    <row r="972557" customFormat="1" ht="14.25" hidden="1"/>
    <row r="972558" customFormat="1" ht="14.25" hidden="1"/>
    <row r="972559" customFormat="1" ht="14.25" hidden="1"/>
    <row r="972560" customFormat="1" ht="14.25" hidden="1"/>
    <row r="972561" customFormat="1" ht="14.25" hidden="1"/>
    <row r="972562" customFormat="1" ht="14.25" hidden="1"/>
    <row r="972563" customFormat="1" ht="14.25" hidden="1"/>
    <row r="972564" customFormat="1" ht="14.25" hidden="1"/>
    <row r="972565" customFormat="1" ht="14.25" hidden="1"/>
    <row r="972566" customFormat="1" ht="14.25" hidden="1"/>
    <row r="972567" customFormat="1" ht="14.25" hidden="1"/>
    <row r="972568" customFormat="1" ht="14.25" hidden="1"/>
    <row r="972569" customFormat="1" ht="14.25" hidden="1"/>
    <row r="972570" customFormat="1" ht="14.25" hidden="1"/>
    <row r="972571" customFormat="1" ht="14.25" hidden="1"/>
    <row r="972572" customFormat="1" ht="14.25" hidden="1"/>
    <row r="972573" customFormat="1" ht="14.25" hidden="1"/>
    <row r="972574" customFormat="1" ht="14.25" hidden="1"/>
    <row r="972575" customFormat="1" ht="14.25" hidden="1"/>
    <row r="972576" customFormat="1" ht="14.25" hidden="1"/>
    <row r="972577" customFormat="1" ht="14.25" hidden="1"/>
    <row r="972578" customFormat="1" ht="14.25" hidden="1"/>
    <row r="972579" customFormat="1" ht="14.25" hidden="1"/>
    <row r="972580" customFormat="1" ht="14.25" hidden="1"/>
    <row r="972581" customFormat="1" ht="14.25" hidden="1"/>
    <row r="972582" customFormat="1" ht="14.25" hidden="1"/>
    <row r="972583" customFormat="1" ht="14.25" hidden="1"/>
    <row r="972584" customFormat="1" ht="14.25" hidden="1"/>
    <row r="972585" customFormat="1" ht="14.25" hidden="1"/>
    <row r="972586" customFormat="1" ht="14.25" hidden="1"/>
    <row r="972587" customFormat="1" ht="14.25" hidden="1"/>
    <row r="972588" customFormat="1" ht="14.25" hidden="1"/>
    <row r="972589" customFormat="1" ht="14.25" hidden="1"/>
    <row r="972590" customFormat="1" ht="14.25" hidden="1"/>
    <row r="972591" customFormat="1" ht="14.25" hidden="1"/>
    <row r="972592" customFormat="1" ht="14.25" hidden="1"/>
    <row r="972593" customFormat="1" ht="14.25" hidden="1"/>
    <row r="972594" customFormat="1" ht="14.25" hidden="1"/>
    <row r="972595" customFormat="1" ht="14.25" hidden="1"/>
    <row r="972596" customFormat="1" ht="14.25" hidden="1"/>
    <row r="972597" customFormat="1" ht="14.25" hidden="1"/>
    <row r="972598" customFormat="1" ht="14.25" hidden="1"/>
    <row r="972599" customFormat="1" ht="14.25" hidden="1"/>
    <row r="972600" customFormat="1" ht="14.25" hidden="1"/>
    <row r="972601" customFormat="1" ht="14.25" hidden="1"/>
    <row r="972602" customFormat="1" ht="14.25" hidden="1"/>
    <row r="972603" customFormat="1" ht="14.25" hidden="1"/>
    <row r="972604" customFormat="1" ht="14.25" hidden="1"/>
    <row r="972605" customFormat="1" ht="14.25" hidden="1"/>
    <row r="972606" customFormat="1" ht="14.25" hidden="1"/>
    <row r="972607" customFormat="1" ht="14.25" hidden="1"/>
    <row r="972608" customFormat="1" ht="14.25" hidden="1"/>
    <row r="972609" customFormat="1" ht="14.25" hidden="1"/>
    <row r="972610" customFormat="1" ht="14.25" hidden="1"/>
    <row r="972611" customFormat="1" ht="14.25" hidden="1"/>
    <row r="972612" customFormat="1" ht="14.25" hidden="1"/>
    <row r="972613" customFormat="1" ht="14.25" hidden="1"/>
    <row r="972614" customFormat="1" ht="14.25" hidden="1"/>
    <row r="972615" customFormat="1" ht="14.25" hidden="1"/>
    <row r="972616" customFormat="1" ht="14.25" hidden="1"/>
    <row r="972617" customFormat="1" ht="14.25" hidden="1"/>
    <row r="972618" customFormat="1" ht="14.25" hidden="1"/>
    <row r="972619" customFormat="1" ht="14.25" hidden="1"/>
    <row r="972620" customFormat="1" ht="14.25" hidden="1"/>
    <row r="972621" customFormat="1" ht="14.25" hidden="1"/>
    <row r="972622" customFormat="1" ht="14.25" hidden="1"/>
    <row r="972623" customFormat="1" ht="14.25" hidden="1"/>
    <row r="972624" customFormat="1" ht="14.25" hidden="1"/>
    <row r="972625" customFormat="1" ht="14.25" hidden="1"/>
    <row r="972626" customFormat="1" ht="14.25" hidden="1"/>
    <row r="972627" customFormat="1" ht="14.25" hidden="1"/>
    <row r="972628" customFormat="1" ht="14.25" hidden="1"/>
    <row r="972629" customFormat="1" ht="14.25" hidden="1"/>
    <row r="972630" customFormat="1" ht="14.25" hidden="1"/>
    <row r="972631" customFormat="1" ht="14.25" hidden="1"/>
    <row r="972632" customFormat="1" ht="14.25" hidden="1"/>
    <row r="972633" customFormat="1" ht="14.25" hidden="1"/>
    <row r="972634" customFormat="1" ht="14.25" hidden="1"/>
    <row r="972635" customFormat="1" ht="14.25" hidden="1"/>
    <row r="972636" customFormat="1" ht="14.25" hidden="1"/>
    <row r="972637" customFormat="1" ht="14.25" hidden="1"/>
    <row r="972638" customFormat="1" ht="14.25" hidden="1"/>
    <row r="972639" customFormat="1" ht="14.25" hidden="1"/>
    <row r="972640" customFormat="1" ht="14.25" hidden="1"/>
    <row r="972641" customFormat="1" ht="14.25" hidden="1"/>
    <row r="972642" customFormat="1" ht="14.25" hidden="1"/>
    <row r="972643" customFormat="1" ht="14.25" hidden="1"/>
    <row r="972644" customFormat="1" ht="14.25" hidden="1"/>
    <row r="972645" customFormat="1" ht="14.25" hidden="1"/>
    <row r="972646" customFormat="1" ht="14.25" hidden="1"/>
    <row r="972647" customFormat="1" ht="14.25" hidden="1"/>
    <row r="972648" customFormat="1" ht="14.25" hidden="1"/>
    <row r="972649" customFormat="1" ht="14.25" hidden="1"/>
    <row r="972650" customFormat="1" ht="14.25" hidden="1"/>
    <row r="972651" customFormat="1" ht="14.25" hidden="1"/>
    <row r="972652" customFormat="1" ht="14.25" hidden="1"/>
    <row r="972653" customFormat="1" ht="14.25" hidden="1"/>
    <row r="972654" customFormat="1" ht="14.25" hidden="1"/>
    <row r="972655" customFormat="1" ht="14.25" hidden="1"/>
    <row r="972656" customFormat="1" ht="14.25" hidden="1"/>
    <row r="972657" customFormat="1" ht="14.25" hidden="1"/>
    <row r="972658" customFormat="1" ht="14.25" hidden="1"/>
    <row r="972659" customFormat="1" ht="14.25" hidden="1"/>
    <row r="972660" customFormat="1" ht="14.25" hidden="1"/>
    <row r="972661" customFormat="1" ht="14.25" hidden="1"/>
    <row r="972662" customFormat="1" ht="14.25" hidden="1"/>
    <row r="972663" customFormat="1" ht="14.25" hidden="1"/>
    <row r="972664" customFormat="1" ht="14.25" hidden="1"/>
    <row r="972665" customFormat="1" ht="14.25" hidden="1"/>
    <row r="972666" customFormat="1" ht="14.25" hidden="1"/>
    <row r="972667" customFormat="1" ht="14.25" hidden="1"/>
    <row r="972668" customFormat="1" ht="14.25" hidden="1"/>
    <row r="972669" customFormat="1" ht="14.25" hidden="1"/>
    <row r="972670" customFormat="1" ht="14.25" hidden="1"/>
    <row r="972671" customFormat="1" ht="14.25" hidden="1"/>
    <row r="972672" customFormat="1" ht="14.25" hidden="1"/>
    <row r="972673" customFormat="1" ht="14.25" hidden="1"/>
    <row r="972674" customFormat="1" ht="14.25" hidden="1"/>
    <row r="972675" customFormat="1" ht="14.25" hidden="1"/>
    <row r="972676" customFormat="1" ht="14.25" hidden="1"/>
    <row r="972677" customFormat="1" ht="14.25" hidden="1"/>
    <row r="972678" customFormat="1" ht="14.25" hidden="1"/>
    <row r="972679" customFormat="1" ht="14.25" hidden="1"/>
    <row r="972680" customFormat="1" ht="14.25" hidden="1"/>
    <row r="972681" customFormat="1" ht="14.25" hidden="1"/>
    <row r="972682" customFormat="1" ht="14.25" hidden="1"/>
    <row r="972683" customFormat="1" ht="14.25" hidden="1"/>
    <row r="972684" customFormat="1" ht="14.25" hidden="1"/>
    <row r="972685" customFormat="1" ht="14.25" hidden="1"/>
    <row r="972686" customFormat="1" ht="14.25" hidden="1"/>
    <row r="972687" customFormat="1" ht="14.25" hidden="1"/>
    <row r="972688" customFormat="1" ht="14.25" hidden="1"/>
    <row r="972689" customFormat="1" ht="14.25" hidden="1"/>
    <row r="972690" customFormat="1" ht="14.25" hidden="1"/>
    <row r="972691" customFormat="1" ht="14.25" hidden="1"/>
    <row r="972692" customFormat="1" ht="14.25" hidden="1"/>
    <row r="972693" customFormat="1" ht="14.25" hidden="1"/>
    <row r="972694" customFormat="1" ht="14.25" hidden="1"/>
    <row r="972695" customFormat="1" ht="14.25" hidden="1"/>
    <row r="972696" customFormat="1" ht="14.25" hidden="1"/>
    <row r="972697" customFormat="1" ht="14.25" hidden="1"/>
    <row r="972698" customFormat="1" ht="14.25" hidden="1"/>
    <row r="972699" customFormat="1" ht="14.25" hidden="1"/>
    <row r="972700" customFormat="1" ht="14.25" hidden="1"/>
    <row r="972701" customFormat="1" ht="14.25" hidden="1"/>
    <row r="972702" customFormat="1" ht="14.25" hidden="1"/>
    <row r="972703" customFormat="1" ht="14.25" hidden="1"/>
    <row r="972704" customFormat="1" ht="14.25" hidden="1"/>
    <row r="972705" customFormat="1" ht="14.25" hidden="1"/>
    <row r="972706" customFormat="1" ht="14.25" hidden="1"/>
    <row r="972707" customFormat="1" ht="14.25" hidden="1"/>
    <row r="972708" customFormat="1" ht="14.25" hidden="1"/>
    <row r="972709" customFormat="1" ht="14.25" hidden="1"/>
    <row r="972710" customFormat="1" ht="14.25" hidden="1"/>
    <row r="972711" customFormat="1" ht="14.25" hidden="1"/>
    <row r="972712" customFormat="1" ht="14.25" hidden="1"/>
    <row r="972713" customFormat="1" ht="14.25" hidden="1"/>
    <row r="972714" customFormat="1" ht="14.25" hidden="1"/>
    <row r="972715" customFormat="1" ht="14.25" hidden="1"/>
    <row r="972716" customFormat="1" ht="14.25" hidden="1"/>
    <row r="972717" customFormat="1" ht="14.25" hidden="1"/>
    <row r="972718" customFormat="1" ht="14.25" hidden="1"/>
    <row r="972719" customFormat="1" ht="14.25" hidden="1"/>
    <row r="972720" customFormat="1" ht="14.25" hidden="1"/>
    <row r="972721" customFormat="1" ht="14.25" hidden="1"/>
    <row r="972722" customFormat="1" ht="14.25" hidden="1"/>
    <row r="972723" customFormat="1" ht="14.25" hidden="1"/>
    <row r="972724" customFormat="1" ht="14.25" hidden="1"/>
    <row r="972725" customFormat="1" ht="14.25" hidden="1"/>
    <row r="972726" customFormat="1" ht="14.25" hidden="1"/>
    <row r="972727" customFormat="1" ht="14.25" hidden="1"/>
    <row r="972728" customFormat="1" ht="14.25" hidden="1"/>
    <row r="972729" customFormat="1" ht="14.25" hidden="1"/>
    <row r="972730" customFormat="1" ht="14.25" hidden="1"/>
    <row r="972731" customFormat="1" ht="14.25" hidden="1"/>
    <row r="972732" customFormat="1" ht="14.25" hidden="1"/>
    <row r="972733" customFormat="1" ht="14.25" hidden="1"/>
    <row r="972734" customFormat="1" ht="14.25" hidden="1"/>
    <row r="972735" customFormat="1" ht="14.25" hidden="1"/>
    <row r="972736" customFormat="1" ht="14.25" hidden="1"/>
    <row r="972737" customFormat="1" ht="14.25" hidden="1"/>
    <row r="972738" customFormat="1" ht="14.25" hidden="1"/>
    <row r="972739" customFormat="1" ht="14.25" hidden="1"/>
    <row r="972740" customFormat="1" ht="14.25" hidden="1"/>
    <row r="972741" customFormat="1" ht="14.25" hidden="1"/>
    <row r="972742" customFormat="1" ht="14.25" hidden="1"/>
    <row r="972743" customFormat="1" ht="14.25" hidden="1"/>
    <row r="972744" customFormat="1" ht="14.25" hidden="1"/>
    <row r="972745" customFormat="1" ht="14.25" hidden="1"/>
    <row r="972746" customFormat="1" ht="14.25" hidden="1"/>
    <row r="972747" customFormat="1" ht="14.25" hidden="1"/>
    <row r="972748" customFormat="1" ht="14.25" hidden="1"/>
    <row r="972749" customFormat="1" ht="14.25" hidden="1"/>
    <row r="972750" customFormat="1" ht="14.25" hidden="1"/>
    <row r="972751" customFormat="1" ht="14.25" hidden="1"/>
    <row r="972752" customFormat="1" ht="14.25" hidden="1"/>
    <row r="972753" customFormat="1" ht="14.25" hidden="1"/>
    <row r="972754" customFormat="1" ht="14.25" hidden="1"/>
    <row r="972755" customFormat="1" ht="14.25" hidden="1"/>
    <row r="972756" customFormat="1" ht="14.25" hidden="1"/>
    <row r="972757" customFormat="1" ht="14.25" hidden="1"/>
    <row r="972758" customFormat="1" ht="14.25" hidden="1"/>
    <row r="972759" customFormat="1" ht="14.25" hidden="1"/>
    <row r="972760" customFormat="1" ht="14.25" hidden="1"/>
    <row r="972761" customFormat="1" ht="14.25" hidden="1"/>
    <row r="972762" customFormat="1" ht="14.25" hidden="1"/>
    <row r="972763" customFormat="1" ht="14.25" hidden="1"/>
    <row r="972764" customFormat="1" ht="14.25" hidden="1"/>
    <row r="972765" customFormat="1" ht="14.25" hidden="1"/>
    <row r="972766" customFormat="1" ht="14.25" hidden="1"/>
    <row r="972767" customFormat="1" ht="14.25" hidden="1"/>
    <row r="972768" customFormat="1" ht="14.25" hidden="1"/>
    <row r="972769" customFormat="1" ht="14.25" hidden="1"/>
    <row r="972770" customFormat="1" ht="14.25" hidden="1"/>
    <row r="972771" customFormat="1" ht="14.25" hidden="1"/>
    <row r="972772" customFormat="1" ht="14.25" hidden="1"/>
    <row r="972773" customFormat="1" ht="14.25" hidden="1"/>
    <row r="972774" customFormat="1" ht="14.25" hidden="1"/>
    <row r="972775" customFormat="1" ht="14.25" hidden="1"/>
    <row r="972776" customFormat="1" ht="14.25" hidden="1"/>
    <row r="972777" customFormat="1" ht="14.25" hidden="1"/>
    <row r="972778" customFormat="1" ht="14.25" hidden="1"/>
    <row r="972779" customFormat="1" ht="14.25" hidden="1"/>
    <row r="972780" customFormat="1" ht="14.25" hidden="1"/>
    <row r="972781" customFormat="1" ht="14.25" hidden="1"/>
    <row r="972782" customFormat="1" ht="14.25" hidden="1"/>
    <row r="972783" customFormat="1" ht="14.25" hidden="1"/>
    <row r="972784" customFormat="1" ht="14.25" hidden="1"/>
    <row r="972785" customFormat="1" ht="14.25" hidden="1"/>
    <row r="972786" customFormat="1" ht="14.25" hidden="1"/>
    <row r="972787" customFormat="1" ht="14.25" hidden="1"/>
    <row r="972788" customFormat="1" ht="14.25" hidden="1"/>
    <row r="972789" customFormat="1" ht="14.25" hidden="1"/>
    <row r="972790" customFormat="1" ht="14.25" hidden="1"/>
    <row r="972791" customFormat="1" ht="14.25" hidden="1"/>
    <row r="972792" customFormat="1" ht="14.25" hidden="1"/>
    <row r="972793" customFormat="1" ht="14.25" hidden="1"/>
    <row r="972794" customFormat="1" ht="14.25" hidden="1"/>
    <row r="972795" customFormat="1" ht="14.25" hidden="1"/>
    <row r="972796" customFormat="1" ht="14.25" hidden="1"/>
    <row r="972797" customFormat="1" ht="14.25" hidden="1"/>
    <row r="972798" customFormat="1" ht="14.25" hidden="1"/>
    <row r="972799" customFormat="1" ht="14.25" hidden="1"/>
    <row r="972800" customFormat="1" ht="14.25" hidden="1"/>
    <row r="972801" customFormat="1" ht="14.25" hidden="1"/>
    <row r="972802" customFormat="1" ht="14.25" hidden="1"/>
    <row r="972803" customFormat="1" ht="14.25" hidden="1"/>
    <row r="972804" customFormat="1" ht="14.25" hidden="1"/>
    <row r="972805" customFormat="1" ht="14.25" hidden="1"/>
    <row r="972806" customFormat="1" ht="14.25" hidden="1"/>
    <row r="972807" customFormat="1" ht="14.25" hidden="1"/>
    <row r="972808" customFormat="1" ht="14.25" hidden="1"/>
    <row r="972809" customFormat="1" ht="14.25" hidden="1"/>
    <row r="972810" customFormat="1" ht="14.25" hidden="1"/>
    <row r="972811" customFormat="1" ht="14.25" hidden="1"/>
    <row r="972812" customFormat="1" ht="14.25" hidden="1"/>
    <row r="972813" customFormat="1" ht="14.25" hidden="1"/>
    <row r="972814" customFormat="1" ht="14.25" hidden="1"/>
    <row r="972815" customFormat="1" ht="14.25" hidden="1"/>
    <row r="972816" customFormat="1" ht="14.25" hidden="1"/>
    <row r="972817" customFormat="1" ht="14.25" hidden="1"/>
    <row r="972818" customFormat="1" ht="14.25" hidden="1"/>
    <row r="972819" customFormat="1" ht="14.25" hidden="1"/>
    <row r="972820" customFormat="1" ht="14.25" hidden="1"/>
    <row r="972821" customFormat="1" ht="14.25" hidden="1"/>
    <row r="972822" customFormat="1" ht="14.25" hidden="1"/>
    <row r="972823" customFormat="1" ht="14.25" hidden="1"/>
    <row r="972824" customFormat="1" ht="14.25" hidden="1"/>
    <row r="972825" customFormat="1" ht="14.25" hidden="1"/>
    <row r="972826" customFormat="1" ht="14.25" hidden="1"/>
    <row r="972827" customFormat="1" ht="14.25" hidden="1"/>
    <row r="972828" customFormat="1" ht="14.25" hidden="1"/>
    <row r="972829" customFormat="1" ht="14.25" hidden="1"/>
    <row r="972830" customFormat="1" ht="14.25" hidden="1"/>
    <row r="972831" customFormat="1" ht="14.25" hidden="1"/>
    <row r="972832" customFormat="1" ht="14.25" hidden="1"/>
    <row r="972833" customFormat="1" ht="14.25" hidden="1"/>
    <row r="972834" customFormat="1" ht="14.25" hidden="1"/>
    <row r="972835" customFormat="1" ht="14.25" hidden="1"/>
    <row r="972836" customFormat="1" ht="14.25" hidden="1"/>
    <row r="972837" customFormat="1" ht="14.25" hidden="1"/>
    <row r="972838" customFormat="1" ht="14.25" hidden="1"/>
    <row r="972839" customFormat="1" ht="14.25" hidden="1"/>
    <row r="972840" customFormat="1" ht="14.25" hidden="1"/>
    <row r="972841" customFormat="1" ht="14.25" hidden="1"/>
    <row r="972842" customFormat="1" ht="14.25" hidden="1"/>
    <row r="972843" customFormat="1" ht="14.25" hidden="1"/>
    <row r="972844" customFormat="1" ht="14.25" hidden="1"/>
    <row r="972845" customFormat="1" ht="14.25" hidden="1"/>
    <row r="972846" customFormat="1" ht="14.25" hidden="1"/>
    <row r="972847" customFormat="1" ht="14.25" hidden="1"/>
    <row r="972848" customFormat="1" ht="14.25" hidden="1"/>
    <row r="972849" customFormat="1" ht="14.25" hidden="1"/>
    <row r="972850" customFormat="1" ht="14.25" hidden="1"/>
    <row r="972851" customFormat="1" ht="14.25" hidden="1"/>
    <row r="972852" customFormat="1" ht="14.25" hidden="1"/>
    <row r="972853" customFormat="1" ht="14.25" hidden="1"/>
    <row r="972854" customFormat="1" ht="14.25" hidden="1"/>
    <row r="972855" customFormat="1" ht="14.25" hidden="1"/>
    <row r="972856" customFormat="1" ht="14.25" hidden="1"/>
    <row r="972857" customFormat="1" ht="14.25" hidden="1"/>
    <row r="972858" customFormat="1" ht="14.25" hidden="1"/>
    <row r="972859" customFormat="1" ht="14.25" hidden="1"/>
    <row r="972860" customFormat="1" ht="14.25" hidden="1"/>
    <row r="972861" customFormat="1" ht="14.25" hidden="1"/>
    <row r="972862" customFormat="1" ht="14.25" hidden="1"/>
    <row r="972863" customFormat="1" ht="14.25" hidden="1"/>
    <row r="972864" customFormat="1" ht="14.25" hidden="1"/>
    <row r="972865" customFormat="1" ht="14.25" hidden="1"/>
    <row r="972866" customFormat="1" ht="14.25" hidden="1"/>
    <row r="972867" customFormat="1" ht="14.25" hidden="1"/>
    <row r="972868" customFormat="1" ht="14.25" hidden="1"/>
    <row r="972869" customFormat="1" ht="14.25" hidden="1"/>
    <row r="972870" customFormat="1" ht="14.25" hidden="1"/>
    <row r="972871" customFormat="1" ht="14.25" hidden="1"/>
    <row r="972872" customFormat="1" ht="14.25" hidden="1"/>
    <row r="972873" customFormat="1" ht="14.25" hidden="1"/>
    <row r="972874" customFormat="1" ht="14.25" hidden="1"/>
    <row r="972875" customFormat="1" ht="14.25" hidden="1"/>
    <row r="972876" customFormat="1" ht="14.25" hidden="1"/>
    <row r="972877" customFormat="1" ht="14.25" hidden="1"/>
    <row r="972878" customFormat="1" ht="14.25" hidden="1"/>
    <row r="972879" customFormat="1" ht="14.25" hidden="1"/>
    <row r="972880" customFormat="1" ht="14.25" hidden="1"/>
    <row r="972881" customFormat="1" ht="14.25" hidden="1"/>
    <row r="972882" customFormat="1" ht="14.25" hidden="1"/>
    <row r="972883" customFormat="1" ht="14.25" hidden="1"/>
    <row r="972884" customFormat="1" ht="14.25" hidden="1"/>
    <row r="972885" customFormat="1" ht="14.25" hidden="1"/>
    <row r="972886" customFormat="1" ht="14.25" hidden="1"/>
    <row r="972887" customFormat="1" ht="14.25" hidden="1"/>
    <row r="972888" customFormat="1" ht="14.25" hidden="1"/>
    <row r="972889" customFormat="1" ht="14.25" hidden="1"/>
    <row r="972890" customFormat="1" ht="14.25" hidden="1"/>
    <row r="972891" customFormat="1" ht="14.25" hidden="1"/>
    <row r="972892" customFormat="1" ht="14.25" hidden="1"/>
    <row r="972893" customFormat="1" ht="14.25" hidden="1"/>
    <row r="972894" customFormat="1" ht="14.25" hidden="1"/>
    <row r="972895" customFormat="1" ht="14.25" hidden="1"/>
    <row r="972896" customFormat="1" ht="14.25" hidden="1"/>
    <row r="972897" customFormat="1" ht="14.25" hidden="1"/>
    <row r="972898" customFormat="1" ht="14.25" hidden="1"/>
    <row r="972899" customFormat="1" ht="14.25" hidden="1"/>
    <row r="972900" customFormat="1" ht="14.25" hidden="1"/>
    <row r="972901" customFormat="1" ht="14.25" hidden="1"/>
    <row r="972902" customFormat="1" ht="14.25" hidden="1"/>
    <row r="972903" customFormat="1" ht="14.25" hidden="1"/>
    <row r="972904" customFormat="1" ht="14.25" hidden="1"/>
    <row r="972905" customFormat="1" ht="14.25" hidden="1"/>
    <row r="972906" customFormat="1" ht="14.25" hidden="1"/>
    <row r="972907" customFormat="1" ht="14.25" hidden="1"/>
    <row r="972908" customFormat="1" ht="14.25" hidden="1"/>
    <row r="972909" customFormat="1" ht="14.25" hidden="1"/>
    <row r="972910" customFormat="1" ht="14.25" hidden="1"/>
    <row r="972911" customFormat="1" ht="14.25" hidden="1"/>
    <row r="972912" customFormat="1" ht="14.25" hidden="1"/>
    <row r="972913" customFormat="1" ht="14.25" hidden="1"/>
    <row r="972914" customFormat="1" ht="14.25" hidden="1"/>
    <row r="972915" customFormat="1" ht="14.25" hidden="1"/>
    <row r="972916" customFormat="1" ht="14.25" hidden="1"/>
    <row r="972917" customFormat="1" ht="14.25" hidden="1"/>
    <row r="972918" customFormat="1" ht="14.25" hidden="1"/>
    <row r="972919" customFormat="1" ht="14.25" hidden="1"/>
    <row r="972920" customFormat="1" ht="14.25" hidden="1"/>
    <row r="972921" customFormat="1" ht="14.25" hidden="1"/>
    <row r="972922" customFormat="1" ht="14.25" hidden="1"/>
    <row r="972923" customFormat="1" ht="14.25" hidden="1"/>
    <row r="972924" customFormat="1" ht="14.25" hidden="1"/>
    <row r="972925" customFormat="1" ht="14.25" hidden="1"/>
    <row r="972926" customFormat="1" ht="14.25" hidden="1"/>
    <row r="972927" customFormat="1" ht="14.25" hidden="1"/>
    <row r="972928" customFormat="1" ht="14.25" hidden="1"/>
    <row r="972929" customFormat="1" ht="14.25" hidden="1"/>
    <row r="972930" customFormat="1" ht="14.25" hidden="1"/>
    <row r="972931" customFormat="1" ht="14.25" hidden="1"/>
    <row r="972932" customFormat="1" ht="14.25" hidden="1"/>
    <row r="972933" customFormat="1" ht="14.25" hidden="1"/>
    <row r="972934" customFormat="1" ht="14.25" hidden="1"/>
    <row r="972935" customFormat="1" ht="14.25" hidden="1"/>
    <row r="972936" customFormat="1" ht="14.25" hidden="1"/>
    <row r="972937" customFormat="1" ht="14.25" hidden="1"/>
    <row r="972938" customFormat="1" ht="14.25" hidden="1"/>
    <row r="972939" customFormat="1" ht="14.25" hidden="1"/>
    <row r="972940" customFormat="1" ht="14.25" hidden="1"/>
    <row r="972941" customFormat="1" ht="14.25" hidden="1"/>
    <row r="972942" customFormat="1" ht="14.25" hidden="1"/>
    <row r="972943" customFormat="1" ht="14.25" hidden="1"/>
    <row r="972944" customFormat="1" ht="14.25" hidden="1"/>
    <row r="972945" customFormat="1" ht="14.25" hidden="1"/>
    <row r="972946" customFormat="1" ht="14.25" hidden="1"/>
    <row r="972947" customFormat="1" ht="14.25" hidden="1"/>
    <row r="972948" customFormat="1" ht="14.25" hidden="1"/>
    <row r="972949" customFormat="1" ht="14.25" hidden="1"/>
    <row r="972950" customFormat="1" ht="14.25" hidden="1"/>
    <row r="972951" customFormat="1" ht="14.25" hidden="1"/>
    <row r="972952" customFormat="1" ht="14.25" hidden="1"/>
    <row r="972953" customFormat="1" ht="14.25" hidden="1"/>
    <row r="972954" customFormat="1" ht="14.25" hidden="1"/>
    <row r="972955" customFormat="1" ht="14.25" hidden="1"/>
    <row r="972956" customFormat="1" ht="14.25" hidden="1"/>
    <row r="972957" customFormat="1" ht="14.25" hidden="1"/>
    <row r="972958" customFormat="1" ht="14.25" hidden="1"/>
    <row r="972959" customFormat="1" ht="14.25" hidden="1"/>
    <row r="972960" customFormat="1" ht="14.25" hidden="1"/>
    <row r="972961" customFormat="1" ht="14.25" hidden="1"/>
    <row r="972962" customFormat="1" ht="14.25" hidden="1"/>
    <row r="972963" customFormat="1" ht="14.25" hidden="1"/>
    <row r="972964" customFormat="1" ht="14.25" hidden="1"/>
    <row r="972965" customFormat="1" ht="14.25" hidden="1"/>
    <row r="972966" customFormat="1" ht="14.25" hidden="1"/>
    <row r="972967" customFormat="1" ht="14.25" hidden="1"/>
    <row r="972968" customFormat="1" ht="14.25" hidden="1"/>
    <row r="972969" customFormat="1" ht="14.25" hidden="1"/>
    <row r="972970" customFormat="1" ht="14.25" hidden="1"/>
    <row r="972971" customFormat="1" ht="14.25" hidden="1"/>
    <row r="972972" customFormat="1" ht="14.25" hidden="1"/>
    <row r="972973" customFormat="1" ht="14.25" hidden="1"/>
    <row r="972974" customFormat="1" ht="14.25" hidden="1"/>
    <row r="972975" customFormat="1" ht="14.25" hidden="1"/>
    <row r="972976" customFormat="1" ht="14.25" hidden="1"/>
    <row r="972977" customFormat="1" ht="14.25" hidden="1"/>
    <row r="972978" customFormat="1" ht="14.25" hidden="1"/>
    <row r="972979" customFormat="1" ht="14.25" hidden="1"/>
    <row r="972980" customFormat="1" ht="14.25" hidden="1"/>
    <row r="972981" customFormat="1" ht="14.25" hidden="1"/>
    <row r="972982" customFormat="1" ht="14.25" hidden="1"/>
    <row r="972983" customFormat="1" ht="14.25" hidden="1"/>
    <row r="972984" customFormat="1" ht="14.25" hidden="1"/>
    <row r="972985" customFormat="1" ht="14.25" hidden="1"/>
    <row r="972986" customFormat="1" ht="14.25" hidden="1"/>
    <row r="972987" customFormat="1" ht="14.25" hidden="1"/>
    <row r="972988" customFormat="1" ht="14.25" hidden="1"/>
    <row r="972989" customFormat="1" ht="14.25" hidden="1"/>
    <row r="972990" customFormat="1" ht="14.25" hidden="1"/>
    <row r="972991" customFormat="1" ht="14.25" hidden="1"/>
    <row r="972992" customFormat="1" ht="14.25" hidden="1"/>
    <row r="972993" customFormat="1" ht="14.25" hidden="1"/>
    <row r="972994" customFormat="1" ht="14.25" hidden="1"/>
    <row r="972995" customFormat="1" ht="14.25" hidden="1"/>
    <row r="972996" customFormat="1" ht="14.25" hidden="1"/>
    <row r="972997" customFormat="1" ht="14.25" hidden="1"/>
    <row r="972998" customFormat="1" ht="14.25" hidden="1"/>
    <row r="972999" customFormat="1" ht="14.25" hidden="1"/>
    <row r="973000" customFormat="1" ht="14.25" hidden="1"/>
    <row r="973001" customFormat="1" ht="14.25" hidden="1"/>
    <row r="973002" customFormat="1" ht="14.25" hidden="1"/>
    <row r="973003" customFormat="1" ht="14.25" hidden="1"/>
    <row r="973004" customFormat="1" ht="14.25" hidden="1"/>
    <row r="973005" customFormat="1" ht="14.25" hidden="1"/>
    <row r="973006" customFormat="1" ht="14.25" hidden="1"/>
    <row r="973007" customFormat="1" ht="14.25" hidden="1"/>
    <row r="973008" customFormat="1" ht="14.25" hidden="1"/>
    <row r="973009" customFormat="1" ht="14.25" hidden="1"/>
    <row r="973010" customFormat="1" ht="14.25" hidden="1"/>
    <row r="973011" customFormat="1" ht="14.25" hidden="1"/>
    <row r="973012" customFormat="1" ht="14.25" hidden="1"/>
    <row r="973013" customFormat="1" ht="14.25" hidden="1"/>
    <row r="973014" customFormat="1" ht="14.25" hidden="1"/>
    <row r="973015" customFormat="1" ht="14.25" hidden="1"/>
    <row r="973016" customFormat="1" ht="14.25" hidden="1"/>
    <row r="973017" customFormat="1" ht="14.25" hidden="1"/>
    <row r="973018" customFormat="1" ht="14.25" hidden="1"/>
    <row r="973019" customFormat="1" ht="14.25" hidden="1"/>
    <row r="973020" customFormat="1" ht="14.25" hidden="1"/>
    <row r="973021" customFormat="1" ht="14.25" hidden="1"/>
    <row r="973022" customFormat="1" ht="14.25" hidden="1"/>
    <row r="973023" customFormat="1" ht="14.25" hidden="1"/>
    <row r="973024" customFormat="1" ht="14.25" hidden="1"/>
    <row r="973025" customFormat="1" ht="14.25" hidden="1"/>
    <row r="973026" customFormat="1" ht="14.25" hidden="1"/>
    <row r="973027" customFormat="1" ht="14.25" hidden="1"/>
    <row r="973028" customFormat="1" ht="14.25" hidden="1"/>
    <row r="973029" customFormat="1" ht="14.25" hidden="1"/>
    <row r="973030" customFormat="1" ht="14.25" hidden="1"/>
    <row r="973031" customFormat="1" ht="14.25" hidden="1"/>
    <row r="973032" customFormat="1" ht="14.25" hidden="1"/>
    <row r="973033" customFormat="1" ht="14.25" hidden="1"/>
    <row r="973034" customFormat="1" ht="14.25" hidden="1"/>
    <row r="973035" customFormat="1" ht="14.25" hidden="1"/>
    <row r="973036" customFormat="1" ht="14.25" hidden="1"/>
    <row r="973037" customFormat="1" ht="14.25" hidden="1"/>
    <row r="973038" customFormat="1" ht="14.25" hidden="1"/>
    <row r="973039" customFormat="1" ht="14.25" hidden="1"/>
    <row r="973040" customFormat="1" ht="14.25" hidden="1"/>
    <row r="973041" customFormat="1" ht="14.25" hidden="1"/>
    <row r="973042" customFormat="1" ht="14.25" hidden="1"/>
    <row r="973043" customFormat="1" ht="14.25" hidden="1"/>
    <row r="973044" customFormat="1" ht="14.25" hidden="1"/>
    <row r="973045" customFormat="1" ht="14.25" hidden="1"/>
    <row r="973046" customFormat="1" ht="14.25" hidden="1"/>
    <row r="973047" customFormat="1" ht="14.25" hidden="1"/>
    <row r="973048" customFormat="1" ht="14.25" hidden="1"/>
    <row r="973049" customFormat="1" ht="14.25" hidden="1"/>
    <row r="973050" customFormat="1" ht="14.25" hidden="1"/>
    <row r="973051" customFormat="1" ht="14.25" hidden="1"/>
    <row r="973052" customFormat="1" ht="14.25" hidden="1"/>
    <row r="973053" customFormat="1" ht="14.25" hidden="1"/>
    <row r="973054" customFormat="1" ht="14.25" hidden="1"/>
    <row r="973055" customFormat="1" ht="14.25" hidden="1"/>
    <row r="973056" customFormat="1" ht="14.25" hidden="1"/>
    <row r="973057" customFormat="1" ht="14.25" hidden="1"/>
    <row r="973058" customFormat="1" ht="14.25" hidden="1"/>
    <row r="973059" customFormat="1" ht="14.25" hidden="1"/>
    <row r="973060" customFormat="1" ht="14.25" hidden="1"/>
    <row r="973061" customFormat="1" ht="14.25" hidden="1"/>
    <row r="973062" customFormat="1" ht="14.25" hidden="1"/>
    <row r="973063" customFormat="1" ht="14.25" hidden="1"/>
    <row r="973064" customFormat="1" ht="14.25" hidden="1"/>
    <row r="973065" customFormat="1" ht="14.25" hidden="1"/>
    <row r="973066" customFormat="1" ht="14.25" hidden="1"/>
    <row r="973067" customFormat="1" ht="14.25" hidden="1"/>
    <row r="973068" customFormat="1" ht="14.25" hidden="1"/>
    <row r="973069" customFormat="1" ht="14.25" hidden="1"/>
    <row r="973070" customFormat="1" ht="14.25" hidden="1"/>
    <row r="973071" customFormat="1" ht="14.25" hidden="1"/>
    <row r="973072" customFormat="1" ht="14.25" hidden="1"/>
    <row r="973073" customFormat="1" ht="14.25" hidden="1"/>
    <row r="973074" customFormat="1" ht="14.25" hidden="1"/>
    <row r="973075" customFormat="1" ht="14.25" hidden="1"/>
    <row r="973076" customFormat="1" ht="14.25" hidden="1"/>
    <row r="973077" customFormat="1" ht="14.25" hidden="1"/>
    <row r="973078" customFormat="1" ht="14.25" hidden="1"/>
    <row r="973079" customFormat="1" ht="14.25" hidden="1"/>
    <row r="973080" customFormat="1" ht="14.25" hidden="1"/>
    <row r="973081" customFormat="1" ht="14.25" hidden="1"/>
    <row r="973082" customFormat="1" ht="14.25" hidden="1"/>
    <row r="973083" customFormat="1" ht="14.25" hidden="1"/>
    <row r="973084" customFormat="1" ht="14.25" hidden="1"/>
    <row r="973085" customFormat="1" ht="14.25" hidden="1"/>
    <row r="973086" customFormat="1" ht="14.25" hidden="1"/>
    <row r="973087" customFormat="1" ht="14.25" hidden="1"/>
    <row r="973088" customFormat="1" ht="14.25" hidden="1"/>
    <row r="973089" customFormat="1" ht="14.25" hidden="1"/>
    <row r="973090" customFormat="1" ht="14.25" hidden="1"/>
    <row r="973091" customFormat="1" ht="14.25" hidden="1"/>
    <row r="973092" customFormat="1" ht="14.25" hidden="1"/>
    <row r="973093" customFormat="1" ht="14.25" hidden="1"/>
    <row r="973094" customFormat="1" ht="14.25" hidden="1"/>
    <row r="973095" customFormat="1" ht="14.25" hidden="1"/>
    <row r="973096" customFormat="1" ht="14.25" hidden="1"/>
    <row r="973097" customFormat="1" ht="14.25" hidden="1"/>
    <row r="973098" customFormat="1" ht="14.25" hidden="1"/>
    <row r="973099" customFormat="1" ht="14.25" hidden="1"/>
    <row r="973100" customFormat="1" ht="14.25" hidden="1"/>
    <row r="973101" customFormat="1" ht="14.25" hidden="1"/>
    <row r="973102" customFormat="1" ht="14.25" hidden="1"/>
    <row r="973103" customFormat="1" ht="14.25" hidden="1"/>
    <row r="973104" customFormat="1" ht="14.25" hidden="1"/>
    <row r="973105" customFormat="1" ht="14.25" hidden="1"/>
    <row r="973106" customFormat="1" ht="14.25" hidden="1"/>
    <row r="973107" customFormat="1" ht="14.25" hidden="1"/>
    <row r="973108" customFormat="1" ht="14.25" hidden="1"/>
    <row r="973109" customFormat="1" ht="14.25" hidden="1"/>
    <row r="973110" customFormat="1" ht="14.25" hidden="1"/>
    <row r="973111" customFormat="1" ht="14.25" hidden="1"/>
    <row r="973112" customFormat="1" ht="14.25" hidden="1"/>
    <row r="973113" customFormat="1" ht="14.25" hidden="1"/>
    <row r="973114" customFormat="1" ht="14.25" hidden="1"/>
    <row r="973115" customFormat="1" ht="14.25" hidden="1"/>
    <row r="973116" customFormat="1" ht="14.25" hidden="1"/>
    <row r="973117" customFormat="1" ht="14.25" hidden="1"/>
    <row r="973118" customFormat="1" ht="14.25" hidden="1"/>
    <row r="973119" customFormat="1" ht="14.25" hidden="1"/>
    <row r="973120" customFormat="1" ht="14.25" hidden="1"/>
    <row r="973121" customFormat="1" ht="14.25" hidden="1"/>
    <row r="973122" customFormat="1" ht="14.25" hidden="1"/>
    <row r="973123" customFormat="1" ht="14.25" hidden="1"/>
    <row r="973124" customFormat="1" ht="14.25" hidden="1"/>
    <row r="973125" customFormat="1" ht="14.25" hidden="1"/>
    <row r="973126" customFormat="1" ht="14.25" hidden="1"/>
    <row r="973127" customFormat="1" ht="14.25" hidden="1"/>
    <row r="973128" customFormat="1" ht="14.25" hidden="1"/>
    <row r="973129" customFormat="1" ht="14.25" hidden="1"/>
    <row r="973130" customFormat="1" ht="14.25" hidden="1"/>
    <row r="973131" customFormat="1" ht="14.25" hidden="1"/>
    <row r="973132" customFormat="1" ht="14.25" hidden="1"/>
    <row r="973133" customFormat="1" ht="14.25" hidden="1"/>
    <row r="973134" customFormat="1" ht="14.25" hidden="1"/>
    <row r="973135" customFormat="1" ht="14.25" hidden="1"/>
    <row r="973136" customFormat="1" ht="14.25" hidden="1"/>
    <row r="973137" customFormat="1" ht="14.25" hidden="1"/>
    <row r="973138" customFormat="1" ht="14.25" hidden="1"/>
    <row r="973139" customFormat="1" ht="14.25" hidden="1"/>
    <row r="973140" customFormat="1" ht="14.25" hidden="1"/>
    <row r="973141" customFormat="1" ht="14.25" hidden="1"/>
    <row r="973142" customFormat="1" ht="14.25" hidden="1"/>
    <row r="973143" customFormat="1" ht="14.25" hidden="1"/>
    <row r="973144" customFormat="1" ht="14.25" hidden="1"/>
    <row r="973145" customFormat="1" ht="14.25" hidden="1"/>
    <row r="973146" customFormat="1" ht="14.25" hidden="1"/>
    <row r="973147" customFormat="1" ht="14.25" hidden="1"/>
    <row r="973148" customFormat="1" ht="14.25" hidden="1"/>
    <row r="973149" customFormat="1" ht="14.25" hidden="1"/>
    <row r="973150" customFormat="1" ht="14.25" hidden="1"/>
    <row r="973151" customFormat="1" ht="14.25" hidden="1"/>
    <row r="973152" customFormat="1" ht="14.25" hidden="1"/>
    <row r="973153" customFormat="1" ht="14.25" hidden="1"/>
    <row r="973154" customFormat="1" ht="14.25" hidden="1"/>
    <row r="973155" customFormat="1" ht="14.25" hidden="1"/>
    <row r="973156" customFormat="1" ht="14.25" hidden="1"/>
    <row r="973157" customFormat="1" ht="14.25" hidden="1"/>
    <row r="973158" customFormat="1" ht="14.25" hidden="1"/>
    <row r="973159" customFormat="1" ht="14.25" hidden="1"/>
    <row r="973160" customFormat="1" ht="14.25" hidden="1"/>
    <row r="973161" customFormat="1" ht="14.25" hidden="1"/>
    <row r="973162" customFormat="1" ht="14.25" hidden="1"/>
    <row r="973163" customFormat="1" ht="14.25" hidden="1"/>
    <row r="973164" customFormat="1" ht="14.25" hidden="1"/>
    <row r="973165" customFormat="1" ht="14.25" hidden="1"/>
    <row r="973166" customFormat="1" ht="14.25" hidden="1"/>
    <row r="973167" customFormat="1" ht="14.25" hidden="1"/>
    <row r="973168" customFormat="1" ht="14.25" hidden="1"/>
    <row r="973169" customFormat="1" ht="14.25" hidden="1"/>
    <row r="973170" customFormat="1" ht="14.25" hidden="1"/>
    <row r="973171" customFormat="1" ht="14.25" hidden="1"/>
    <row r="973172" customFormat="1" ht="14.25" hidden="1"/>
    <row r="973173" customFormat="1" ht="14.25" hidden="1"/>
    <row r="973174" customFormat="1" ht="14.25" hidden="1"/>
    <row r="973175" customFormat="1" ht="14.25" hidden="1"/>
    <row r="973176" customFormat="1" ht="14.25" hidden="1"/>
    <row r="973177" customFormat="1" ht="14.25" hidden="1"/>
    <row r="973178" customFormat="1" ht="14.25" hidden="1"/>
    <row r="973179" customFormat="1" ht="14.25" hidden="1"/>
    <row r="973180" customFormat="1" ht="14.25" hidden="1"/>
    <row r="973181" customFormat="1" ht="14.25" hidden="1"/>
    <row r="973182" customFormat="1" ht="14.25" hidden="1"/>
    <row r="973183" customFormat="1" ht="14.25" hidden="1"/>
    <row r="973184" customFormat="1" ht="14.25" hidden="1"/>
    <row r="973185" customFormat="1" ht="14.25" hidden="1"/>
    <row r="973186" customFormat="1" ht="14.25" hidden="1"/>
    <row r="973187" customFormat="1" ht="14.25" hidden="1"/>
    <row r="973188" customFormat="1" ht="14.25" hidden="1"/>
    <row r="973189" customFormat="1" ht="14.25" hidden="1"/>
    <row r="973190" customFormat="1" ht="14.25" hidden="1"/>
    <row r="973191" customFormat="1" ht="14.25" hidden="1"/>
    <row r="973192" customFormat="1" ht="14.25" hidden="1"/>
    <row r="973193" customFormat="1" ht="14.25" hidden="1"/>
    <row r="973194" customFormat="1" ht="14.25" hidden="1"/>
    <row r="973195" customFormat="1" ht="14.25" hidden="1"/>
    <row r="973196" customFormat="1" ht="14.25" hidden="1"/>
    <row r="973197" customFormat="1" ht="14.25" hidden="1"/>
    <row r="973198" customFormat="1" ht="14.25" hidden="1"/>
    <row r="973199" customFormat="1" ht="14.25" hidden="1"/>
    <row r="973200" customFormat="1" ht="14.25" hidden="1"/>
    <row r="973201" customFormat="1" ht="14.25" hidden="1"/>
    <row r="973202" customFormat="1" ht="14.25" hidden="1"/>
    <row r="973203" customFormat="1" ht="14.25" hidden="1"/>
    <row r="973204" customFormat="1" ht="14.25" hidden="1"/>
    <row r="973205" customFormat="1" ht="14.25" hidden="1"/>
    <row r="973206" customFormat="1" ht="14.25" hidden="1"/>
    <row r="973207" customFormat="1" ht="14.25" hidden="1"/>
    <row r="973208" customFormat="1" ht="14.25" hidden="1"/>
    <row r="973209" customFormat="1" ht="14.25" hidden="1"/>
    <row r="973210" customFormat="1" ht="14.25" hidden="1"/>
    <row r="973211" customFormat="1" ht="14.25" hidden="1"/>
    <row r="973212" customFormat="1" ht="14.25" hidden="1"/>
    <row r="973213" customFormat="1" ht="14.25" hidden="1"/>
    <row r="973214" customFormat="1" ht="14.25" hidden="1"/>
    <row r="973215" customFormat="1" ht="14.25" hidden="1"/>
    <row r="973216" customFormat="1" ht="14.25" hidden="1"/>
    <row r="973217" customFormat="1" ht="14.25" hidden="1"/>
    <row r="973218" customFormat="1" ht="14.25" hidden="1"/>
    <row r="973219" customFormat="1" ht="14.25" hidden="1"/>
    <row r="973220" customFormat="1" ht="14.25" hidden="1"/>
    <row r="973221" customFormat="1" ht="14.25" hidden="1"/>
    <row r="973222" customFormat="1" ht="14.25" hidden="1"/>
    <row r="973223" customFormat="1" ht="14.25" hidden="1"/>
    <row r="973224" customFormat="1" ht="14.25" hidden="1"/>
    <row r="973225" customFormat="1" ht="14.25" hidden="1"/>
    <row r="973226" customFormat="1" ht="14.25" hidden="1"/>
    <row r="973227" customFormat="1" ht="14.25" hidden="1"/>
    <row r="973228" customFormat="1" ht="14.25" hidden="1"/>
    <row r="973229" customFormat="1" ht="14.25" hidden="1"/>
    <row r="973230" customFormat="1" ht="14.25" hidden="1"/>
    <row r="973231" customFormat="1" ht="14.25" hidden="1"/>
    <row r="973232" customFormat="1" ht="14.25" hidden="1"/>
    <row r="973233" customFormat="1" ht="14.25" hidden="1"/>
    <row r="973234" customFormat="1" ht="14.25" hidden="1"/>
    <row r="973235" customFormat="1" ht="14.25" hidden="1"/>
    <row r="973236" customFormat="1" ht="14.25" hidden="1"/>
    <row r="973237" customFormat="1" ht="14.25" hidden="1"/>
    <row r="973238" customFormat="1" ht="14.25" hidden="1"/>
    <row r="973239" customFormat="1" ht="14.25" hidden="1"/>
    <row r="973240" customFormat="1" ht="14.25" hidden="1"/>
    <row r="973241" customFormat="1" ht="14.25" hidden="1"/>
    <row r="973242" customFormat="1" ht="14.25" hidden="1"/>
    <row r="973243" customFormat="1" ht="14.25" hidden="1"/>
    <row r="973244" customFormat="1" ht="14.25" hidden="1"/>
    <row r="973245" customFormat="1" ht="14.25" hidden="1"/>
    <row r="973246" customFormat="1" ht="14.25" hidden="1"/>
    <row r="973247" customFormat="1" ht="14.25" hidden="1"/>
    <row r="973248" customFormat="1" ht="14.25" hidden="1"/>
    <row r="973249" customFormat="1" ht="14.25" hidden="1"/>
    <row r="973250" customFormat="1" ht="14.25" hidden="1"/>
    <row r="973251" customFormat="1" ht="14.25" hidden="1"/>
    <row r="973252" customFormat="1" ht="14.25" hidden="1"/>
    <row r="973253" customFormat="1" ht="14.25" hidden="1"/>
    <row r="973254" customFormat="1" ht="14.25" hidden="1"/>
    <row r="973255" customFormat="1" ht="14.25" hidden="1"/>
    <row r="973256" customFormat="1" ht="14.25" hidden="1"/>
    <row r="973257" customFormat="1" ht="14.25" hidden="1"/>
    <row r="973258" customFormat="1" ht="14.25" hidden="1"/>
    <row r="973259" customFormat="1" ht="14.25" hidden="1"/>
    <row r="973260" customFormat="1" ht="14.25" hidden="1"/>
    <row r="973261" customFormat="1" ht="14.25" hidden="1"/>
    <row r="973262" customFormat="1" ht="14.25" hidden="1"/>
    <row r="973263" customFormat="1" ht="14.25" hidden="1"/>
    <row r="973264" customFormat="1" ht="14.25" hidden="1"/>
    <row r="973265" customFormat="1" ht="14.25" hidden="1"/>
    <row r="973266" customFormat="1" ht="14.25" hidden="1"/>
    <row r="973267" customFormat="1" ht="14.25" hidden="1"/>
    <row r="973268" customFormat="1" ht="14.25" hidden="1"/>
    <row r="973269" customFormat="1" ht="14.25" hidden="1"/>
    <row r="973270" customFormat="1" ht="14.25" hidden="1"/>
    <row r="973271" customFormat="1" ht="14.25" hidden="1"/>
    <row r="973272" customFormat="1" ht="14.25" hidden="1"/>
    <row r="973273" customFormat="1" ht="14.25" hidden="1"/>
    <row r="973274" customFormat="1" ht="14.25" hidden="1"/>
    <row r="973275" customFormat="1" ht="14.25" hidden="1"/>
    <row r="973276" customFormat="1" ht="14.25" hidden="1"/>
    <row r="973277" customFormat="1" ht="14.25" hidden="1"/>
    <row r="973278" customFormat="1" ht="14.25" hidden="1"/>
    <row r="973279" customFormat="1" ht="14.25" hidden="1"/>
    <row r="973280" customFormat="1" ht="14.25" hidden="1"/>
    <row r="973281" customFormat="1" ht="14.25" hidden="1"/>
    <row r="973282" customFormat="1" ht="14.25" hidden="1"/>
    <row r="973283" customFormat="1" ht="14.25" hidden="1"/>
    <row r="973284" customFormat="1" ht="14.25" hidden="1"/>
    <row r="973285" customFormat="1" ht="14.25" hidden="1"/>
    <row r="973286" customFormat="1" ht="14.25" hidden="1"/>
    <row r="973287" customFormat="1" ht="14.25" hidden="1"/>
    <row r="973288" customFormat="1" ht="14.25" hidden="1"/>
    <row r="973289" customFormat="1" ht="14.25" hidden="1"/>
    <row r="973290" customFormat="1" ht="14.25" hidden="1"/>
    <row r="973291" customFormat="1" ht="14.25" hidden="1"/>
    <row r="973292" customFormat="1" ht="14.25" hidden="1"/>
    <row r="973293" customFormat="1" ht="14.25" hidden="1"/>
    <row r="973294" customFormat="1" ht="14.25" hidden="1"/>
    <row r="973295" customFormat="1" ht="14.25" hidden="1"/>
    <row r="973296" customFormat="1" ht="14.25" hidden="1"/>
    <row r="973297" customFormat="1" ht="14.25" hidden="1"/>
    <row r="973298" customFormat="1" ht="14.25" hidden="1"/>
    <row r="973299" customFormat="1" ht="14.25" hidden="1"/>
    <row r="973300" customFormat="1" ht="14.25" hidden="1"/>
    <row r="973301" customFormat="1" ht="14.25" hidden="1"/>
    <row r="973302" customFormat="1" ht="14.25" hidden="1"/>
    <row r="973303" customFormat="1" ht="14.25" hidden="1"/>
    <row r="973304" customFormat="1" ht="14.25" hidden="1"/>
    <row r="973305" customFormat="1" ht="14.25" hidden="1"/>
    <row r="973306" customFormat="1" ht="14.25" hidden="1"/>
    <row r="973307" customFormat="1" ht="14.25" hidden="1"/>
    <row r="973308" customFormat="1" ht="14.25" hidden="1"/>
    <row r="973309" customFormat="1" ht="14.25" hidden="1"/>
    <row r="973310" customFormat="1" ht="14.25" hidden="1"/>
    <row r="973311" customFormat="1" ht="14.25" hidden="1"/>
    <row r="973312" customFormat="1" ht="14.25" hidden="1"/>
    <row r="973313" customFormat="1" ht="14.25" hidden="1"/>
    <row r="973314" customFormat="1" ht="14.25" hidden="1"/>
    <row r="973315" customFormat="1" ht="14.25" hidden="1"/>
    <row r="973316" customFormat="1" ht="14.25" hidden="1"/>
    <row r="973317" customFormat="1" ht="14.25" hidden="1"/>
    <row r="973318" customFormat="1" ht="14.25" hidden="1"/>
    <row r="973319" customFormat="1" ht="14.25" hidden="1"/>
    <row r="973320" customFormat="1" ht="14.25" hidden="1"/>
    <row r="973321" customFormat="1" ht="14.25" hidden="1"/>
    <row r="973322" customFormat="1" ht="14.25" hidden="1"/>
    <row r="973323" customFormat="1" ht="14.25" hidden="1"/>
    <row r="973324" customFormat="1" ht="14.25" hidden="1"/>
    <row r="973325" customFormat="1" ht="14.25" hidden="1"/>
    <row r="973326" customFormat="1" ht="14.25" hidden="1"/>
    <row r="973327" customFormat="1" ht="14.25" hidden="1"/>
    <row r="973328" customFormat="1" ht="14.25" hidden="1"/>
    <row r="973329" customFormat="1" ht="14.25" hidden="1"/>
    <row r="973330" customFormat="1" ht="14.25" hidden="1"/>
    <row r="973331" customFormat="1" ht="14.25" hidden="1"/>
    <row r="973332" customFormat="1" ht="14.25" hidden="1"/>
    <row r="973333" customFormat="1" ht="14.25" hidden="1"/>
    <row r="973334" customFormat="1" ht="14.25" hidden="1"/>
    <row r="973335" customFormat="1" ht="14.25" hidden="1"/>
    <row r="973336" customFormat="1" ht="14.25" hidden="1"/>
    <row r="973337" customFormat="1" ht="14.25" hidden="1"/>
    <row r="973338" customFormat="1" ht="14.25" hidden="1"/>
    <row r="973339" customFormat="1" ht="14.25" hidden="1"/>
    <row r="973340" customFormat="1" ht="14.25" hidden="1"/>
    <row r="973341" customFormat="1" ht="14.25" hidden="1"/>
    <row r="973342" customFormat="1" ht="14.25" hidden="1"/>
    <row r="973343" customFormat="1" ht="14.25" hidden="1"/>
    <row r="973344" customFormat="1" ht="14.25" hidden="1"/>
    <row r="973345" customFormat="1" ht="14.25" hidden="1"/>
    <row r="973346" customFormat="1" ht="14.25" hidden="1"/>
    <row r="973347" customFormat="1" ht="14.25" hidden="1"/>
    <row r="973348" customFormat="1" ht="14.25" hidden="1"/>
    <row r="973349" customFormat="1" ht="14.25" hidden="1"/>
    <row r="973350" customFormat="1" ht="14.25" hidden="1"/>
    <row r="973351" customFormat="1" ht="14.25" hidden="1"/>
    <row r="973352" customFormat="1" ht="14.25" hidden="1"/>
    <row r="973353" customFormat="1" ht="14.25" hidden="1"/>
    <row r="973354" customFormat="1" ht="14.25" hidden="1"/>
    <row r="973355" customFormat="1" ht="14.25" hidden="1"/>
    <row r="973356" customFormat="1" ht="14.25" hidden="1"/>
    <row r="973357" customFormat="1" ht="14.25" hidden="1"/>
    <row r="973358" customFormat="1" ht="14.25" hidden="1"/>
    <row r="973359" customFormat="1" ht="14.25" hidden="1"/>
    <row r="973360" customFormat="1" ht="14.25" hidden="1"/>
    <row r="973361" customFormat="1" ht="14.25" hidden="1"/>
    <row r="973362" customFormat="1" ht="14.25" hidden="1"/>
    <row r="973363" customFormat="1" ht="14.25" hidden="1"/>
    <row r="973364" customFormat="1" ht="14.25" hidden="1"/>
    <row r="973365" customFormat="1" ht="14.25" hidden="1"/>
    <row r="973366" customFormat="1" ht="14.25" hidden="1"/>
    <row r="973367" customFormat="1" ht="14.25" hidden="1"/>
    <row r="973368" customFormat="1" ht="14.25" hidden="1"/>
    <row r="973369" customFormat="1" ht="14.25" hidden="1"/>
    <row r="973370" customFormat="1" ht="14.25" hidden="1"/>
    <row r="973371" customFormat="1" ht="14.25" hidden="1"/>
    <row r="973372" customFormat="1" ht="14.25" hidden="1"/>
    <row r="973373" customFormat="1" ht="14.25" hidden="1"/>
    <row r="973374" customFormat="1" ht="14.25" hidden="1"/>
    <row r="973375" customFormat="1" ht="14.25" hidden="1"/>
    <row r="973376" customFormat="1" ht="14.25" hidden="1"/>
    <row r="973377" customFormat="1" ht="14.25" hidden="1"/>
    <row r="973378" customFormat="1" ht="14.25" hidden="1"/>
    <row r="973379" customFormat="1" ht="14.25" hidden="1"/>
    <row r="973380" customFormat="1" ht="14.25" hidden="1"/>
    <row r="973381" customFormat="1" ht="14.25" hidden="1"/>
    <row r="973382" customFormat="1" ht="14.25" hidden="1"/>
    <row r="973383" customFormat="1" ht="14.25" hidden="1"/>
    <row r="973384" customFormat="1" ht="14.25" hidden="1"/>
    <row r="973385" customFormat="1" ht="14.25" hidden="1"/>
    <row r="973386" customFormat="1" ht="14.25" hidden="1"/>
    <row r="973387" customFormat="1" ht="14.25" hidden="1"/>
    <row r="973388" customFormat="1" ht="14.25" hidden="1"/>
    <row r="973389" customFormat="1" ht="14.25" hidden="1"/>
    <row r="973390" customFormat="1" ht="14.25" hidden="1"/>
    <row r="973391" customFormat="1" ht="14.25" hidden="1"/>
    <row r="973392" customFormat="1" ht="14.25" hidden="1"/>
    <row r="973393" customFormat="1" ht="14.25" hidden="1"/>
    <row r="973394" customFormat="1" ht="14.25" hidden="1"/>
    <row r="973395" customFormat="1" ht="14.25" hidden="1"/>
    <row r="973396" customFormat="1" ht="14.25" hidden="1"/>
    <row r="973397" customFormat="1" ht="14.25" hidden="1"/>
    <row r="973398" customFormat="1" ht="14.25" hidden="1"/>
    <row r="973399" customFormat="1" ht="14.25" hidden="1"/>
    <row r="973400" customFormat="1" ht="14.25" hidden="1"/>
    <row r="973401" customFormat="1" ht="14.25" hidden="1"/>
    <row r="973402" customFormat="1" ht="14.25" hidden="1"/>
    <row r="973403" customFormat="1" ht="14.25" hidden="1"/>
    <row r="973404" customFormat="1" ht="14.25" hidden="1"/>
    <row r="973405" customFormat="1" ht="14.25" hidden="1"/>
    <row r="973406" customFormat="1" ht="14.25" hidden="1"/>
    <row r="973407" customFormat="1" ht="14.25" hidden="1"/>
    <row r="973408" customFormat="1" ht="14.25" hidden="1"/>
    <row r="973409" customFormat="1" ht="14.25" hidden="1"/>
    <row r="973410" customFormat="1" ht="14.25" hidden="1"/>
    <row r="973411" customFormat="1" ht="14.25" hidden="1"/>
    <row r="973412" customFormat="1" ht="14.25" hidden="1"/>
    <row r="973413" customFormat="1" ht="14.25" hidden="1"/>
    <row r="973414" customFormat="1" ht="14.25" hidden="1"/>
    <row r="973415" customFormat="1" ht="14.25" hidden="1"/>
    <row r="973416" customFormat="1" ht="14.25" hidden="1"/>
    <row r="973417" customFormat="1" ht="14.25" hidden="1"/>
    <row r="973418" customFormat="1" ht="14.25" hidden="1"/>
    <row r="973419" customFormat="1" ht="14.25" hidden="1"/>
    <row r="973420" customFormat="1" ht="14.25" hidden="1"/>
    <row r="973421" customFormat="1" ht="14.25" hidden="1"/>
    <row r="973422" customFormat="1" ht="14.25" hidden="1"/>
    <row r="973423" customFormat="1" ht="14.25" hidden="1"/>
    <row r="973424" customFormat="1" ht="14.25" hidden="1"/>
    <row r="973425" customFormat="1" ht="14.25" hidden="1"/>
    <row r="973426" customFormat="1" ht="14.25" hidden="1"/>
    <row r="973427" customFormat="1" ht="14.25" hidden="1"/>
    <row r="973428" customFormat="1" ht="14.25" hidden="1"/>
    <row r="973429" customFormat="1" ht="14.25" hidden="1"/>
    <row r="973430" customFormat="1" ht="14.25" hidden="1"/>
    <row r="973431" customFormat="1" ht="14.25" hidden="1"/>
    <row r="973432" customFormat="1" ht="14.25" hidden="1"/>
    <row r="973433" customFormat="1" ht="14.25" hidden="1"/>
    <row r="973434" customFormat="1" ht="14.25" hidden="1"/>
    <row r="973435" customFormat="1" ht="14.25" hidden="1"/>
    <row r="973436" customFormat="1" ht="14.25" hidden="1"/>
    <row r="973437" customFormat="1" ht="14.25" hidden="1"/>
    <row r="973438" customFormat="1" ht="14.25" hidden="1"/>
    <row r="973439" customFormat="1" ht="14.25" hidden="1"/>
    <row r="973440" customFormat="1" ht="14.25" hidden="1"/>
    <row r="973441" customFormat="1" ht="14.25" hidden="1"/>
    <row r="973442" customFormat="1" ht="14.25" hidden="1"/>
    <row r="973443" customFormat="1" ht="14.25" hidden="1"/>
    <row r="973444" customFormat="1" ht="14.25" hidden="1"/>
    <row r="973445" customFormat="1" ht="14.25" hidden="1"/>
    <row r="973446" customFormat="1" ht="14.25" hidden="1"/>
    <row r="973447" customFormat="1" ht="14.25" hidden="1"/>
    <row r="973448" customFormat="1" ht="14.25" hidden="1"/>
    <row r="973449" customFormat="1" ht="14.25" hidden="1"/>
    <row r="973450" customFormat="1" ht="14.25" hidden="1"/>
    <row r="973451" customFormat="1" ht="14.25" hidden="1"/>
    <row r="973452" customFormat="1" ht="14.25" hidden="1"/>
    <row r="973453" customFormat="1" ht="14.25" hidden="1"/>
    <row r="973454" customFormat="1" ht="14.25" hidden="1"/>
    <row r="973455" customFormat="1" ht="14.25" hidden="1"/>
    <row r="973456" customFormat="1" ht="14.25" hidden="1"/>
    <row r="973457" customFormat="1" ht="14.25" hidden="1"/>
    <row r="973458" customFormat="1" ht="14.25" hidden="1"/>
    <row r="973459" customFormat="1" ht="14.25" hidden="1"/>
    <row r="973460" customFormat="1" ht="14.25" hidden="1"/>
    <row r="973461" customFormat="1" ht="14.25" hidden="1"/>
    <row r="973462" customFormat="1" ht="14.25" hidden="1"/>
    <row r="973463" customFormat="1" ht="14.25" hidden="1"/>
    <row r="973464" customFormat="1" ht="14.25" hidden="1"/>
    <row r="973465" customFormat="1" ht="14.25" hidden="1"/>
    <row r="973466" customFormat="1" ht="14.25" hidden="1"/>
    <row r="973467" customFormat="1" ht="14.25" hidden="1"/>
    <row r="973468" customFormat="1" ht="14.25" hidden="1"/>
    <row r="973469" customFormat="1" ht="14.25" hidden="1"/>
    <row r="973470" customFormat="1" ht="14.25" hidden="1"/>
    <row r="973471" customFormat="1" ht="14.25" hidden="1"/>
    <row r="973472" customFormat="1" ht="14.25" hidden="1"/>
    <row r="973473" customFormat="1" ht="14.25" hidden="1"/>
    <row r="973474" customFormat="1" ht="14.25" hidden="1"/>
    <row r="973475" customFormat="1" ht="14.25" hidden="1"/>
    <row r="973476" customFormat="1" ht="14.25" hidden="1"/>
    <row r="973477" customFormat="1" ht="14.25" hidden="1"/>
    <row r="973478" customFormat="1" ht="14.25" hidden="1"/>
    <row r="973479" customFormat="1" ht="14.25" hidden="1"/>
    <row r="973480" customFormat="1" ht="14.25" hidden="1"/>
    <row r="973481" customFormat="1" ht="14.25" hidden="1"/>
    <row r="973482" customFormat="1" ht="14.25" hidden="1"/>
    <row r="973483" customFormat="1" ht="14.25" hidden="1"/>
    <row r="973484" customFormat="1" ht="14.25" hidden="1"/>
    <row r="973485" customFormat="1" ht="14.25" hidden="1"/>
    <row r="973486" customFormat="1" ht="14.25" hidden="1"/>
    <row r="973487" customFormat="1" ht="14.25" hidden="1"/>
    <row r="973488" customFormat="1" ht="14.25" hidden="1"/>
    <row r="973489" customFormat="1" ht="14.25" hidden="1"/>
    <row r="973490" customFormat="1" ht="14.25" hidden="1"/>
    <row r="973491" customFormat="1" ht="14.25" hidden="1"/>
    <row r="973492" customFormat="1" ht="14.25" hidden="1"/>
    <row r="973493" customFormat="1" ht="14.25" hidden="1"/>
    <row r="973494" customFormat="1" ht="14.25" hidden="1"/>
    <row r="973495" customFormat="1" ht="14.25" hidden="1"/>
    <row r="973496" customFormat="1" ht="14.25" hidden="1"/>
    <row r="973497" customFormat="1" ht="14.25" hidden="1"/>
    <row r="973498" customFormat="1" ht="14.25" hidden="1"/>
    <row r="973499" customFormat="1" ht="14.25" hidden="1"/>
    <row r="973500" customFormat="1" ht="14.25" hidden="1"/>
    <row r="973501" customFormat="1" ht="14.25" hidden="1"/>
    <row r="973502" customFormat="1" ht="14.25" hidden="1"/>
    <row r="973503" customFormat="1" ht="14.25" hidden="1"/>
    <row r="973504" customFormat="1" ht="14.25" hidden="1"/>
    <row r="973505" customFormat="1" ht="14.25" hidden="1"/>
    <row r="973506" customFormat="1" ht="14.25" hidden="1"/>
    <row r="973507" customFormat="1" ht="14.25" hidden="1"/>
    <row r="973508" customFormat="1" ht="14.25" hidden="1"/>
    <row r="973509" customFormat="1" ht="14.25" hidden="1"/>
    <row r="973510" customFormat="1" ht="14.25" hidden="1"/>
    <row r="973511" customFormat="1" ht="14.25" hidden="1"/>
    <row r="973512" customFormat="1" ht="14.25" hidden="1"/>
    <row r="973513" customFormat="1" ht="14.25" hidden="1"/>
    <row r="973514" customFormat="1" ht="14.25" hidden="1"/>
    <row r="973515" customFormat="1" ht="14.25" hidden="1"/>
    <row r="973516" customFormat="1" ht="14.25" hidden="1"/>
    <row r="973517" customFormat="1" ht="14.25" hidden="1"/>
    <row r="973518" customFormat="1" ht="14.25" hidden="1"/>
    <row r="973519" customFormat="1" ht="14.25" hidden="1"/>
    <row r="973520" customFormat="1" ht="14.25" hidden="1"/>
    <row r="973521" customFormat="1" ht="14.25" hidden="1"/>
    <row r="973522" customFormat="1" ht="14.25" hidden="1"/>
    <row r="973523" customFormat="1" ht="14.25" hidden="1"/>
    <row r="973524" customFormat="1" ht="14.25" hidden="1"/>
    <row r="973525" customFormat="1" ht="14.25" hidden="1"/>
    <row r="973526" customFormat="1" ht="14.25" hidden="1"/>
    <row r="973527" customFormat="1" ht="14.25" hidden="1"/>
    <row r="973528" customFormat="1" ht="14.25" hidden="1"/>
    <row r="973529" customFormat="1" ht="14.25" hidden="1"/>
    <row r="973530" customFormat="1" ht="14.25" hidden="1"/>
    <row r="973531" customFormat="1" ht="14.25" hidden="1"/>
    <row r="973532" customFormat="1" ht="14.25" hidden="1"/>
    <row r="973533" customFormat="1" ht="14.25" hidden="1"/>
    <row r="973534" customFormat="1" ht="14.25" hidden="1"/>
    <row r="973535" customFormat="1" ht="14.25" hidden="1"/>
    <row r="973536" customFormat="1" ht="14.25" hidden="1"/>
    <row r="973537" customFormat="1" ht="14.25" hidden="1"/>
    <row r="973538" customFormat="1" ht="14.25" hidden="1"/>
    <row r="973539" customFormat="1" ht="14.25" hidden="1"/>
    <row r="973540" customFormat="1" ht="14.25" hidden="1"/>
    <row r="973541" customFormat="1" ht="14.25" hidden="1"/>
    <row r="973542" customFormat="1" ht="14.25" hidden="1"/>
    <row r="973543" customFormat="1" ht="14.25" hidden="1"/>
    <row r="973544" customFormat="1" ht="14.25" hidden="1"/>
    <row r="973545" customFormat="1" ht="14.25" hidden="1"/>
    <row r="973546" customFormat="1" ht="14.25" hidden="1"/>
    <row r="973547" customFormat="1" ht="14.25" hidden="1"/>
    <row r="973548" customFormat="1" ht="14.25" hidden="1"/>
    <row r="973549" customFormat="1" ht="14.25" hidden="1"/>
    <row r="973550" customFormat="1" ht="14.25" hidden="1"/>
    <row r="973551" customFormat="1" ht="14.25" hidden="1"/>
    <row r="973552" customFormat="1" ht="14.25" hidden="1"/>
    <row r="973553" customFormat="1" ht="14.25" hidden="1"/>
    <row r="973554" customFormat="1" ht="14.25" hidden="1"/>
    <row r="973555" customFormat="1" ht="14.25" hidden="1"/>
    <row r="973556" customFormat="1" ht="14.25" hidden="1"/>
    <row r="973557" customFormat="1" ht="14.25" hidden="1"/>
    <row r="973558" customFormat="1" ht="14.25" hidden="1"/>
    <row r="973559" customFormat="1" ht="14.25" hidden="1"/>
    <row r="973560" customFormat="1" ht="14.25" hidden="1"/>
    <row r="973561" customFormat="1" ht="14.25" hidden="1"/>
    <row r="973562" customFormat="1" ht="14.25" hidden="1"/>
    <row r="973563" customFormat="1" ht="14.25" hidden="1"/>
    <row r="973564" customFormat="1" ht="14.25" hidden="1"/>
    <row r="973565" customFormat="1" ht="14.25" hidden="1"/>
    <row r="973566" customFormat="1" ht="14.25" hidden="1"/>
    <row r="973567" customFormat="1" ht="14.25" hidden="1"/>
    <row r="973568" customFormat="1" ht="14.25" hidden="1"/>
    <row r="973569" customFormat="1" ht="14.25" hidden="1"/>
    <row r="973570" customFormat="1" ht="14.25" hidden="1"/>
    <row r="973571" customFormat="1" ht="14.25" hidden="1"/>
    <row r="973572" customFormat="1" ht="14.25" hidden="1"/>
    <row r="973573" customFormat="1" ht="14.25" hidden="1"/>
    <row r="973574" customFormat="1" ht="14.25" hidden="1"/>
    <row r="973575" customFormat="1" ht="14.25" hidden="1"/>
    <row r="973576" customFormat="1" ht="14.25" hidden="1"/>
    <row r="973577" customFormat="1" ht="14.25" hidden="1"/>
    <row r="973578" customFormat="1" ht="14.25" hidden="1"/>
    <row r="973579" customFormat="1" ht="14.25" hidden="1"/>
    <row r="973580" customFormat="1" ht="14.25" hidden="1"/>
    <row r="973581" customFormat="1" ht="14.25" hidden="1"/>
    <row r="973582" customFormat="1" ht="14.25" hidden="1"/>
    <row r="973583" customFormat="1" ht="14.25" hidden="1"/>
    <row r="973584" customFormat="1" ht="14.25" hidden="1"/>
    <row r="973585" customFormat="1" ht="14.25" hidden="1"/>
    <row r="973586" customFormat="1" ht="14.25" hidden="1"/>
    <row r="973587" customFormat="1" ht="14.25" hidden="1"/>
    <row r="973588" customFormat="1" ht="14.25" hidden="1"/>
    <row r="973589" customFormat="1" ht="14.25" hidden="1"/>
    <row r="973590" customFormat="1" ht="14.25" hidden="1"/>
    <row r="973591" customFormat="1" ht="14.25" hidden="1"/>
    <row r="973592" customFormat="1" ht="14.25" hidden="1"/>
    <row r="973593" customFormat="1" ht="14.25" hidden="1"/>
    <row r="973594" customFormat="1" ht="14.25" hidden="1"/>
    <row r="973595" customFormat="1" ht="14.25" hidden="1"/>
    <row r="973596" customFormat="1" ht="14.25" hidden="1"/>
    <row r="973597" customFormat="1" ht="14.25" hidden="1"/>
    <row r="973598" customFormat="1" ht="14.25" hidden="1"/>
    <row r="973599" customFormat="1" ht="14.25" hidden="1"/>
    <row r="973600" customFormat="1" ht="14.25" hidden="1"/>
    <row r="973601" customFormat="1" ht="14.25" hidden="1"/>
    <row r="973602" customFormat="1" ht="14.25" hidden="1"/>
    <row r="973603" customFormat="1" ht="14.25" hidden="1"/>
    <row r="973604" customFormat="1" ht="14.25" hidden="1"/>
    <row r="973605" customFormat="1" ht="14.25" hidden="1"/>
    <row r="973606" customFormat="1" ht="14.25" hidden="1"/>
    <row r="973607" customFormat="1" ht="14.25" hidden="1"/>
    <row r="973608" customFormat="1" ht="14.25" hidden="1"/>
    <row r="973609" customFormat="1" ht="14.25" hidden="1"/>
    <row r="973610" customFormat="1" ht="14.25" hidden="1"/>
    <row r="973611" customFormat="1" ht="14.25" hidden="1"/>
    <row r="973612" customFormat="1" ht="14.25" hidden="1"/>
    <row r="973613" customFormat="1" ht="14.25" hidden="1"/>
    <row r="973614" customFormat="1" ht="14.25" hidden="1"/>
    <row r="973615" customFormat="1" ht="14.25" hidden="1"/>
    <row r="973616" customFormat="1" ht="14.25" hidden="1"/>
    <row r="973617" customFormat="1" ht="14.25" hidden="1"/>
    <row r="973618" customFormat="1" ht="14.25" hidden="1"/>
    <row r="973619" customFormat="1" ht="14.25" hidden="1"/>
    <row r="973620" customFormat="1" ht="14.25" hidden="1"/>
    <row r="973621" customFormat="1" ht="14.25" hidden="1"/>
    <row r="973622" customFormat="1" ht="14.25" hidden="1"/>
    <row r="973623" customFormat="1" ht="14.25" hidden="1"/>
    <row r="973624" customFormat="1" ht="14.25" hidden="1"/>
    <row r="973625" customFormat="1" ht="14.25" hidden="1"/>
    <row r="973626" customFormat="1" ht="14.25" hidden="1"/>
    <row r="973627" customFormat="1" ht="14.25" hidden="1"/>
    <row r="973628" customFormat="1" ht="14.25" hidden="1"/>
    <row r="973629" customFormat="1" ht="14.25" hidden="1"/>
    <row r="973630" customFormat="1" ht="14.25" hidden="1"/>
    <row r="973631" customFormat="1" ht="14.25" hidden="1"/>
    <row r="973632" customFormat="1" ht="14.25" hidden="1"/>
    <row r="973633" customFormat="1" ht="14.25" hidden="1"/>
    <row r="973634" customFormat="1" ht="14.25" hidden="1"/>
    <row r="973635" customFormat="1" ht="14.25" hidden="1"/>
    <row r="973636" customFormat="1" ht="14.25" hidden="1"/>
    <row r="973637" customFormat="1" ht="14.25" hidden="1"/>
    <row r="973638" customFormat="1" ht="14.25" hidden="1"/>
    <row r="973639" customFormat="1" ht="14.25" hidden="1"/>
    <row r="973640" customFormat="1" ht="14.25" hidden="1"/>
    <row r="973641" customFormat="1" ht="14.25" hidden="1"/>
    <row r="973642" customFormat="1" ht="14.25" hidden="1"/>
    <row r="973643" customFormat="1" ht="14.25" hidden="1"/>
    <row r="973644" customFormat="1" ht="14.25" hidden="1"/>
    <row r="973645" customFormat="1" ht="14.25" hidden="1"/>
    <row r="973646" customFormat="1" ht="14.25" hidden="1"/>
    <row r="973647" customFormat="1" ht="14.25" hidden="1"/>
    <row r="973648" customFormat="1" ht="14.25" hidden="1"/>
    <row r="973649" customFormat="1" ht="14.25" hidden="1"/>
    <row r="973650" customFormat="1" ht="14.25" hidden="1"/>
    <row r="973651" customFormat="1" ht="14.25" hidden="1"/>
    <row r="973652" customFormat="1" ht="14.25" hidden="1"/>
    <row r="973653" customFormat="1" ht="14.25" hidden="1"/>
    <row r="973654" customFormat="1" ht="14.25" hidden="1"/>
    <row r="973655" customFormat="1" ht="14.25" hidden="1"/>
    <row r="973656" customFormat="1" ht="14.25" hidden="1"/>
    <row r="973657" customFormat="1" ht="14.25" hidden="1"/>
    <row r="973658" customFormat="1" ht="14.25" hidden="1"/>
    <row r="973659" customFormat="1" ht="14.25" hidden="1"/>
    <row r="973660" customFormat="1" ht="14.25" hidden="1"/>
    <row r="973661" customFormat="1" ht="14.25" hidden="1"/>
    <row r="973662" customFormat="1" ht="14.25" hidden="1"/>
    <row r="973663" customFormat="1" ht="14.25" hidden="1"/>
    <row r="973664" customFormat="1" ht="14.25" hidden="1"/>
    <row r="973665" customFormat="1" ht="14.25" hidden="1"/>
    <row r="973666" customFormat="1" ht="14.25" hidden="1"/>
    <row r="973667" customFormat="1" ht="14.25" hidden="1"/>
    <row r="973668" customFormat="1" ht="14.25" hidden="1"/>
    <row r="973669" customFormat="1" ht="14.25" hidden="1"/>
    <row r="973670" customFormat="1" ht="14.25" hidden="1"/>
    <row r="973671" customFormat="1" ht="14.25" hidden="1"/>
    <row r="973672" customFormat="1" ht="14.25" hidden="1"/>
    <row r="973673" customFormat="1" ht="14.25" hidden="1"/>
    <row r="973674" customFormat="1" ht="14.25" hidden="1"/>
    <row r="973675" customFormat="1" ht="14.25" hidden="1"/>
    <row r="973676" customFormat="1" ht="14.25" hidden="1"/>
    <row r="973677" customFormat="1" ht="14.25" hidden="1"/>
    <row r="973678" customFormat="1" ht="14.25" hidden="1"/>
    <row r="973679" customFormat="1" ht="14.25" hidden="1"/>
    <row r="973680" customFormat="1" ht="14.25" hidden="1"/>
    <row r="973681" customFormat="1" ht="14.25" hidden="1"/>
    <row r="973682" customFormat="1" ht="14.25" hidden="1"/>
    <row r="973683" customFormat="1" ht="14.25" hidden="1"/>
    <row r="973684" customFormat="1" ht="14.25" hidden="1"/>
    <row r="973685" customFormat="1" ht="14.25" hidden="1"/>
    <row r="973686" customFormat="1" ht="14.25" hidden="1"/>
    <row r="973687" customFormat="1" ht="14.25" hidden="1"/>
    <row r="973688" customFormat="1" ht="14.25" hidden="1"/>
    <row r="973689" customFormat="1" ht="14.25" hidden="1"/>
    <row r="973690" customFormat="1" ht="14.25" hidden="1"/>
    <row r="973691" customFormat="1" ht="14.25" hidden="1"/>
    <row r="973692" customFormat="1" ht="14.25" hidden="1"/>
    <row r="973693" customFormat="1" ht="14.25" hidden="1"/>
    <row r="973694" customFormat="1" ht="14.25" hidden="1"/>
    <row r="973695" customFormat="1" ht="14.25" hidden="1"/>
    <row r="973696" customFormat="1" ht="14.25" hidden="1"/>
    <row r="973697" customFormat="1" ht="14.25" hidden="1"/>
    <row r="973698" customFormat="1" ht="14.25" hidden="1"/>
    <row r="973699" customFormat="1" ht="14.25" hidden="1"/>
    <row r="973700" customFormat="1" ht="14.25" hidden="1"/>
    <row r="973701" customFormat="1" ht="14.25" hidden="1"/>
    <row r="973702" customFormat="1" ht="14.25" hidden="1"/>
    <row r="973703" customFormat="1" ht="14.25" hidden="1"/>
    <row r="973704" customFormat="1" ht="14.25" hidden="1"/>
    <row r="973705" customFormat="1" ht="14.25" hidden="1"/>
    <row r="973706" customFormat="1" ht="14.25" hidden="1"/>
    <row r="973707" customFormat="1" ht="14.25" hidden="1"/>
    <row r="973708" customFormat="1" ht="14.25" hidden="1"/>
    <row r="973709" customFormat="1" ht="14.25" hidden="1"/>
    <row r="973710" customFormat="1" ht="14.25" hidden="1"/>
    <row r="973711" customFormat="1" ht="14.25" hidden="1"/>
    <row r="973712" customFormat="1" ht="14.25" hidden="1"/>
    <row r="973713" customFormat="1" ht="14.25" hidden="1"/>
    <row r="973714" customFormat="1" ht="14.25" hidden="1"/>
    <row r="973715" customFormat="1" ht="14.25" hidden="1"/>
    <row r="973716" customFormat="1" ht="14.25" hidden="1"/>
    <row r="973717" customFormat="1" ht="14.25" hidden="1"/>
    <row r="973718" customFormat="1" ht="14.25" hidden="1"/>
    <row r="973719" customFormat="1" ht="14.25" hidden="1"/>
    <row r="973720" customFormat="1" ht="14.25" hidden="1"/>
    <row r="973721" customFormat="1" ht="14.25" hidden="1"/>
    <row r="973722" customFormat="1" ht="14.25" hidden="1"/>
    <row r="973723" customFormat="1" ht="14.25" hidden="1"/>
    <row r="973724" customFormat="1" ht="14.25" hidden="1"/>
    <row r="973725" customFormat="1" ht="14.25" hidden="1"/>
    <row r="973726" customFormat="1" ht="14.25" hidden="1"/>
    <row r="973727" customFormat="1" ht="14.25" hidden="1"/>
    <row r="973728" customFormat="1" ht="14.25" hidden="1"/>
    <row r="973729" customFormat="1" ht="14.25" hidden="1"/>
    <row r="973730" customFormat="1" ht="14.25" hidden="1"/>
    <row r="973731" customFormat="1" ht="14.25" hidden="1"/>
    <row r="973732" customFormat="1" ht="14.25" hidden="1"/>
    <row r="973733" customFormat="1" ht="14.25" hidden="1"/>
    <row r="973734" customFormat="1" ht="14.25" hidden="1"/>
    <row r="973735" customFormat="1" ht="14.25" hidden="1"/>
    <row r="973736" customFormat="1" ht="14.25" hidden="1"/>
    <row r="973737" customFormat="1" ht="14.25" hidden="1"/>
    <row r="973738" customFormat="1" ht="14.25" hidden="1"/>
    <row r="973739" customFormat="1" ht="14.25" hidden="1"/>
    <row r="973740" customFormat="1" ht="14.25" hidden="1"/>
    <row r="973741" customFormat="1" ht="14.25" hidden="1"/>
    <row r="973742" customFormat="1" ht="14.25" hidden="1"/>
    <row r="973743" customFormat="1" ht="14.25" hidden="1"/>
    <row r="973744" customFormat="1" ht="14.25" hidden="1"/>
    <row r="973745" customFormat="1" ht="14.25" hidden="1"/>
    <row r="973746" customFormat="1" ht="14.25" hidden="1"/>
    <row r="973747" customFormat="1" ht="14.25" hidden="1"/>
    <row r="973748" customFormat="1" ht="14.25" hidden="1"/>
    <row r="973749" customFormat="1" ht="14.25" hidden="1"/>
    <row r="973750" customFormat="1" ht="14.25" hidden="1"/>
    <row r="973751" customFormat="1" ht="14.25" hidden="1"/>
    <row r="973752" customFormat="1" ht="14.25" hidden="1"/>
    <row r="973753" customFormat="1" ht="14.25" hidden="1"/>
    <row r="973754" customFormat="1" ht="14.25" hidden="1"/>
    <row r="973755" customFormat="1" ht="14.25" hidden="1"/>
    <row r="973756" customFormat="1" ht="14.25" hidden="1"/>
    <row r="973757" customFormat="1" ht="14.25" hidden="1"/>
    <row r="973758" customFormat="1" ht="14.25" hidden="1"/>
    <row r="973759" customFormat="1" ht="14.25" hidden="1"/>
    <row r="973760" customFormat="1" ht="14.25" hidden="1"/>
    <row r="973761" customFormat="1" ht="14.25" hidden="1"/>
    <row r="973762" customFormat="1" ht="14.25" hidden="1"/>
    <row r="973763" customFormat="1" ht="14.25" hidden="1"/>
    <row r="973764" customFormat="1" ht="14.25" hidden="1"/>
    <row r="973765" customFormat="1" ht="14.25" hidden="1"/>
    <row r="973766" customFormat="1" ht="14.25" hidden="1"/>
    <row r="973767" customFormat="1" ht="14.25" hidden="1"/>
    <row r="973768" customFormat="1" ht="14.25" hidden="1"/>
    <row r="973769" customFormat="1" ht="14.25" hidden="1"/>
    <row r="973770" customFormat="1" ht="14.25" hidden="1"/>
    <row r="973771" customFormat="1" ht="14.25" hidden="1"/>
    <row r="973772" customFormat="1" ht="14.25" hidden="1"/>
    <row r="973773" customFormat="1" ht="14.25" hidden="1"/>
    <row r="973774" customFormat="1" ht="14.25" hidden="1"/>
    <row r="973775" customFormat="1" ht="14.25" hidden="1"/>
    <row r="973776" customFormat="1" ht="14.25" hidden="1"/>
    <row r="973777" customFormat="1" ht="14.25" hidden="1"/>
    <row r="973778" customFormat="1" ht="14.25" hidden="1"/>
    <row r="973779" customFormat="1" ht="14.25" hidden="1"/>
    <row r="973780" customFormat="1" ht="14.25" hidden="1"/>
    <row r="973781" customFormat="1" ht="14.25" hidden="1"/>
    <row r="973782" customFormat="1" ht="14.25" hidden="1"/>
    <row r="973783" customFormat="1" ht="14.25" hidden="1"/>
    <row r="973784" customFormat="1" ht="14.25" hidden="1"/>
    <row r="973785" customFormat="1" ht="14.25" hidden="1"/>
    <row r="973786" customFormat="1" ht="14.25" hidden="1"/>
    <row r="973787" customFormat="1" ht="14.25" hidden="1"/>
    <row r="973788" customFormat="1" ht="14.25" hidden="1"/>
    <row r="973789" customFormat="1" ht="14.25" hidden="1"/>
    <row r="973790" customFormat="1" ht="14.25" hidden="1"/>
    <row r="973791" customFormat="1" ht="14.25" hidden="1"/>
    <row r="973792" customFormat="1" ht="14.25" hidden="1"/>
    <row r="973793" customFormat="1" ht="14.25" hidden="1"/>
    <row r="973794" customFormat="1" ht="14.25" hidden="1"/>
    <row r="973795" customFormat="1" ht="14.25" hidden="1"/>
    <row r="973796" customFormat="1" ht="14.25" hidden="1"/>
    <row r="973797" customFormat="1" ht="14.25" hidden="1"/>
    <row r="973798" customFormat="1" ht="14.25" hidden="1"/>
    <row r="973799" customFormat="1" ht="14.25" hidden="1"/>
    <row r="973800" customFormat="1" ht="14.25" hidden="1"/>
    <row r="973801" customFormat="1" ht="14.25" hidden="1"/>
    <row r="973802" customFormat="1" ht="14.25" hidden="1"/>
    <row r="973803" customFormat="1" ht="14.25" hidden="1"/>
    <row r="973804" customFormat="1" ht="14.25" hidden="1"/>
    <row r="973805" customFormat="1" ht="14.25" hidden="1"/>
    <row r="973806" customFormat="1" ht="14.25" hidden="1"/>
    <row r="973807" customFormat="1" ht="14.25" hidden="1"/>
    <row r="973808" customFormat="1" ht="14.25" hidden="1"/>
    <row r="973809" customFormat="1" ht="14.25" hidden="1"/>
    <row r="973810" customFormat="1" ht="14.25" hidden="1"/>
    <row r="973811" customFormat="1" ht="14.25" hidden="1"/>
    <row r="973812" customFormat="1" ht="14.25" hidden="1"/>
    <row r="973813" customFormat="1" ht="14.25" hidden="1"/>
    <row r="973814" customFormat="1" ht="14.25" hidden="1"/>
    <row r="973815" customFormat="1" ht="14.25" hidden="1"/>
    <row r="973816" customFormat="1" ht="14.25" hidden="1"/>
    <row r="973817" customFormat="1" ht="14.25" hidden="1"/>
    <row r="973818" customFormat="1" ht="14.25" hidden="1"/>
    <row r="973819" customFormat="1" ht="14.25" hidden="1"/>
    <row r="973820" customFormat="1" ht="14.25" hidden="1"/>
    <row r="973821" customFormat="1" ht="14.25" hidden="1"/>
    <row r="973822" customFormat="1" ht="14.25" hidden="1"/>
    <row r="973823" customFormat="1" ht="14.25" hidden="1"/>
    <row r="973824" customFormat="1" ht="14.25" hidden="1"/>
    <row r="973825" customFormat="1" ht="14.25" hidden="1"/>
    <row r="973826" customFormat="1" ht="14.25" hidden="1"/>
    <row r="973827" customFormat="1" ht="14.25" hidden="1"/>
    <row r="973828" customFormat="1" ht="14.25" hidden="1"/>
    <row r="973829" customFormat="1" ht="14.25" hidden="1"/>
    <row r="973830" customFormat="1" ht="14.25" hidden="1"/>
    <row r="973831" customFormat="1" ht="14.25" hidden="1"/>
    <row r="973832" customFormat="1" ht="14.25" hidden="1"/>
    <row r="973833" customFormat="1" ht="14.25" hidden="1"/>
    <row r="973834" customFormat="1" ht="14.25" hidden="1"/>
    <row r="973835" customFormat="1" ht="14.25" hidden="1"/>
    <row r="973836" customFormat="1" ht="14.25" hidden="1"/>
    <row r="973837" customFormat="1" ht="14.25" hidden="1"/>
    <row r="973838" customFormat="1" ht="14.25" hidden="1"/>
    <row r="973839" customFormat="1" ht="14.25" hidden="1"/>
    <row r="973840" customFormat="1" ht="14.25" hidden="1"/>
    <row r="973841" customFormat="1" ht="14.25" hidden="1"/>
    <row r="973842" customFormat="1" ht="14.25" hidden="1"/>
    <row r="973843" customFormat="1" ht="14.25" hidden="1"/>
    <row r="973844" customFormat="1" ht="14.25" hidden="1"/>
    <row r="973845" customFormat="1" ht="14.25" hidden="1"/>
    <row r="973846" customFormat="1" ht="14.25" hidden="1"/>
    <row r="973847" customFormat="1" ht="14.25" hidden="1"/>
    <row r="973848" customFormat="1" ht="14.25" hidden="1"/>
    <row r="973849" customFormat="1" ht="14.25" hidden="1"/>
    <row r="973850" customFormat="1" ht="14.25" hidden="1"/>
    <row r="973851" customFormat="1" ht="14.25" hidden="1"/>
    <row r="973852" customFormat="1" ht="14.25" hidden="1"/>
    <row r="973853" customFormat="1" ht="14.25" hidden="1"/>
    <row r="973854" customFormat="1" ht="14.25" hidden="1"/>
    <row r="973855" customFormat="1" ht="14.25" hidden="1"/>
    <row r="973856" customFormat="1" ht="14.25" hidden="1"/>
    <row r="973857" customFormat="1" ht="14.25" hidden="1"/>
    <row r="973858" customFormat="1" ht="14.25" hidden="1"/>
    <row r="973859" customFormat="1" ht="14.25" hidden="1"/>
    <row r="973860" customFormat="1" ht="14.25" hidden="1"/>
    <row r="973861" customFormat="1" ht="14.25" hidden="1"/>
    <row r="973862" customFormat="1" ht="14.25" hidden="1"/>
    <row r="973863" customFormat="1" ht="14.25" hidden="1"/>
    <row r="973864" customFormat="1" ht="14.25" hidden="1"/>
    <row r="973865" customFormat="1" ht="14.25" hidden="1"/>
    <row r="973866" customFormat="1" ht="14.25" hidden="1"/>
    <row r="973867" customFormat="1" ht="14.25" hidden="1"/>
    <row r="973868" customFormat="1" ht="14.25" hidden="1"/>
    <row r="973869" customFormat="1" ht="14.25" hidden="1"/>
    <row r="973870" customFormat="1" ht="14.25" hidden="1"/>
    <row r="973871" customFormat="1" ht="14.25" hidden="1"/>
    <row r="973872" customFormat="1" ht="14.25" hidden="1"/>
    <row r="973873" customFormat="1" ht="14.25" hidden="1"/>
    <row r="973874" customFormat="1" ht="14.25" hidden="1"/>
    <row r="973875" customFormat="1" ht="14.25" hidden="1"/>
    <row r="973876" customFormat="1" ht="14.25" hidden="1"/>
    <row r="973877" customFormat="1" ht="14.25" hidden="1"/>
    <row r="973878" customFormat="1" ht="14.25" hidden="1"/>
    <row r="973879" customFormat="1" ht="14.25" hidden="1"/>
    <row r="973880" customFormat="1" ht="14.25" hidden="1"/>
    <row r="973881" customFormat="1" ht="14.25" hidden="1"/>
    <row r="973882" customFormat="1" ht="14.25" hidden="1"/>
    <row r="973883" customFormat="1" ht="14.25" hidden="1"/>
    <row r="973884" customFormat="1" ht="14.25" hidden="1"/>
    <row r="973885" customFormat="1" ht="14.25" hidden="1"/>
    <row r="973886" customFormat="1" ht="14.25" hidden="1"/>
    <row r="973887" customFormat="1" ht="14.25" hidden="1"/>
    <row r="973888" customFormat="1" ht="14.25" hidden="1"/>
    <row r="973889" customFormat="1" ht="14.25" hidden="1"/>
    <row r="973890" customFormat="1" ht="14.25" hidden="1"/>
    <row r="973891" customFormat="1" ht="14.25" hidden="1"/>
    <row r="973892" customFormat="1" ht="14.25" hidden="1"/>
    <row r="973893" customFormat="1" ht="14.25" hidden="1"/>
    <row r="973894" customFormat="1" ht="14.25" hidden="1"/>
    <row r="973895" customFormat="1" ht="14.25" hidden="1"/>
    <row r="973896" customFormat="1" ht="14.25" hidden="1"/>
    <row r="973897" customFormat="1" ht="14.25" hidden="1"/>
    <row r="973898" customFormat="1" ht="14.25" hidden="1"/>
    <row r="973899" customFormat="1" ht="14.25" hidden="1"/>
    <row r="973900" customFormat="1" ht="14.25" hidden="1"/>
    <row r="973901" customFormat="1" ht="14.25" hidden="1"/>
    <row r="973902" customFormat="1" ht="14.25" hidden="1"/>
    <row r="973903" customFormat="1" ht="14.25" hidden="1"/>
    <row r="973904" customFormat="1" ht="14.25" hidden="1"/>
    <row r="973905" customFormat="1" ht="14.25" hidden="1"/>
    <row r="973906" customFormat="1" ht="14.25" hidden="1"/>
    <row r="973907" customFormat="1" ht="14.25" hidden="1"/>
    <row r="973908" customFormat="1" ht="14.25" hidden="1"/>
    <row r="973909" customFormat="1" ht="14.25" hidden="1"/>
    <row r="973910" customFormat="1" ht="14.25" hidden="1"/>
    <row r="973911" customFormat="1" ht="14.25" hidden="1"/>
    <row r="973912" customFormat="1" ht="14.25" hidden="1"/>
    <row r="973913" customFormat="1" ht="14.25" hidden="1"/>
    <row r="973914" customFormat="1" ht="14.25" hidden="1"/>
    <row r="973915" customFormat="1" ht="14.25" hidden="1"/>
    <row r="973916" customFormat="1" ht="14.25" hidden="1"/>
    <row r="973917" customFormat="1" ht="14.25" hidden="1"/>
    <row r="973918" customFormat="1" ht="14.25" hidden="1"/>
    <row r="973919" customFormat="1" ht="14.25" hidden="1"/>
    <row r="973920" customFormat="1" ht="14.25" hidden="1"/>
    <row r="973921" customFormat="1" ht="14.25" hidden="1"/>
    <row r="973922" customFormat="1" ht="14.25" hidden="1"/>
    <row r="973923" customFormat="1" ht="14.25" hidden="1"/>
    <row r="973924" customFormat="1" ht="14.25" hidden="1"/>
    <row r="973925" customFormat="1" ht="14.25" hidden="1"/>
    <row r="973926" customFormat="1" ht="14.25" hidden="1"/>
    <row r="973927" customFormat="1" ht="14.25" hidden="1"/>
    <row r="973928" customFormat="1" ht="14.25" hidden="1"/>
    <row r="973929" customFormat="1" ht="14.25" hidden="1"/>
    <row r="973930" customFormat="1" ht="14.25" hidden="1"/>
    <row r="973931" customFormat="1" ht="14.25" hidden="1"/>
    <row r="973932" customFormat="1" ht="14.25" hidden="1"/>
    <row r="973933" customFormat="1" ht="14.25" hidden="1"/>
    <row r="973934" customFormat="1" ht="14.25" hidden="1"/>
    <row r="973935" customFormat="1" ht="14.25" hidden="1"/>
    <row r="973936" customFormat="1" ht="14.25" hidden="1"/>
    <row r="973937" customFormat="1" ht="14.25" hidden="1"/>
    <row r="973938" customFormat="1" ht="14.25" hidden="1"/>
    <row r="973939" customFormat="1" ht="14.25" hidden="1"/>
    <row r="973940" customFormat="1" ht="14.25" hidden="1"/>
    <row r="973941" customFormat="1" ht="14.25" hidden="1"/>
    <row r="973942" customFormat="1" ht="14.25" hidden="1"/>
    <row r="973943" customFormat="1" ht="14.25" hidden="1"/>
    <row r="973944" customFormat="1" ht="14.25" hidden="1"/>
    <row r="973945" customFormat="1" ht="14.25" hidden="1"/>
    <row r="973946" customFormat="1" ht="14.25" hidden="1"/>
    <row r="973947" customFormat="1" ht="14.25" hidden="1"/>
    <row r="973948" customFormat="1" ht="14.25" hidden="1"/>
    <row r="973949" customFormat="1" ht="14.25" hidden="1"/>
    <row r="973950" customFormat="1" ht="14.25" hidden="1"/>
    <row r="973951" customFormat="1" ht="14.25" hidden="1"/>
    <row r="973952" customFormat="1" ht="14.25" hidden="1"/>
    <row r="973953" customFormat="1" ht="14.25" hidden="1"/>
    <row r="973954" customFormat="1" ht="14.25" hidden="1"/>
    <row r="973955" customFormat="1" ht="14.25" hidden="1"/>
    <row r="973956" customFormat="1" ht="14.25" hidden="1"/>
    <row r="973957" customFormat="1" ht="14.25" hidden="1"/>
    <row r="973958" customFormat="1" ht="14.25" hidden="1"/>
    <row r="973959" customFormat="1" ht="14.25" hidden="1"/>
    <row r="973960" customFormat="1" ht="14.25" hidden="1"/>
    <row r="973961" customFormat="1" ht="14.25" hidden="1"/>
    <row r="973962" customFormat="1" ht="14.25" hidden="1"/>
    <row r="973963" customFormat="1" ht="14.25" hidden="1"/>
    <row r="973964" customFormat="1" ht="14.25" hidden="1"/>
    <row r="973965" customFormat="1" ht="14.25" hidden="1"/>
    <row r="973966" customFormat="1" ht="14.25" hidden="1"/>
    <row r="973967" customFormat="1" ht="14.25" hidden="1"/>
    <row r="973968" customFormat="1" ht="14.25" hidden="1"/>
    <row r="973969" customFormat="1" ht="14.25" hidden="1"/>
    <row r="973970" customFormat="1" ht="14.25" hidden="1"/>
    <row r="973971" customFormat="1" ht="14.25" hidden="1"/>
    <row r="973972" customFormat="1" ht="14.25" hidden="1"/>
    <row r="973973" customFormat="1" ht="14.25" hidden="1"/>
    <row r="973974" customFormat="1" ht="14.25" hidden="1"/>
    <row r="973975" customFormat="1" ht="14.25" hidden="1"/>
    <row r="973976" customFormat="1" ht="14.25" hidden="1"/>
    <row r="973977" customFormat="1" ht="14.25" hidden="1"/>
    <row r="973978" customFormat="1" ht="14.25" hidden="1"/>
    <row r="973979" customFormat="1" ht="14.25" hidden="1"/>
    <row r="973980" customFormat="1" ht="14.25" hidden="1"/>
    <row r="973981" customFormat="1" ht="14.25" hidden="1"/>
    <row r="973982" customFormat="1" ht="14.25" hidden="1"/>
    <row r="973983" customFormat="1" ht="14.25" hidden="1"/>
    <row r="973984" customFormat="1" ht="14.25" hidden="1"/>
    <row r="973985" customFormat="1" ht="14.25" hidden="1"/>
    <row r="973986" customFormat="1" ht="14.25" hidden="1"/>
    <row r="973987" customFormat="1" ht="14.25" hidden="1"/>
    <row r="973988" customFormat="1" ht="14.25" hidden="1"/>
    <row r="973989" customFormat="1" ht="14.25" hidden="1"/>
    <row r="973990" customFormat="1" ht="14.25" hidden="1"/>
    <row r="973991" customFormat="1" ht="14.25" hidden="1"/>
    <row r="973992" customFormat="1" ht="14.25" hidden="1"/>
    <row r="973993" customFormat="1" ht="14.25" hidden="1"/>
    <row r="973994" customFormat="1" ht="14.25" hidden="1"/>
    <row r="973995" customFormat="1" ht="14.25" hidden="1"/>
    <row r="973996" customFormat="1" ht="14.25" hidden="1"/>
    <row r="973997" customFormat="1" ht="14.25" hidden="1"/>
    <row r="973998" customFormat="1" ht="14.25" hidden="1"/>
    <row r="973999" customFormat="1" ht="14.25" hidden="1"/>
    <row r="974000" customFormat="1" ht="14.25" hidden="1"/>
    <row r="974001" customFormat="1" ht="14.25" hidden="1"/>
    <row r="974002" customFormat="1" ht="14.25" hidden="1"/>
    <row r="974003" customFormat="1" ht="14.25" hidden="1"/>
    <row r="974004" customFormat="1" ht="14.25" hidden="1"/>
    <row r="974005" customFormat="1" ht="14.25" hidden="1"/>
    <row r="974006" customFormat="1" ht="14.25" hidden="1"/>
    <row r="974007" customFormat="1" ht="14.25" hidden="1"/>
    <row r="974008" customFormat="1" ht="14.25" hidden="1"/>
    <row r="974009" customFormat="1" ht="14.25" hidden="1"/>
    <row r="974010" customFormat="1" ht="14.25" hidden="1"/>
    <row r="974011" customFormat="1" ht="14.25" hidden="1"/>
    <row r="974012" customFormat="1" ht="14.25" hidden="1"/>
    <row r="974013" customFormat="1" ht="14.25" hidden="1"/>
    <row r="974014" customFormat="1" ht="14.25" hidden="1"/>
    <row r="974015" customFormat="1" ht="14.25" hidden="1"/>
    <row r="974016" customFormat="1" ht="14.25" hidden="1"/>
    <row r="974017" customFormat="1" ht="14.25" hidden="1"/>
    <row r="974018" customFormat="1" ht="14.25" hidden="1"/>
    <row r="974019" customFormat="1" ht="14.25" hidden="1"/>
    <row r="974020" customFormat="1" ht="14.25" hidden="1"/>
    <row r="974021" customFormat="1" ht="14.25" hidden="1"/>
    <row r="974022" customFormat="1" ht="14.25" hidden="1"/>
    <row r="974023" customFormat="1" ht="14.25" hidden="1"/>
    <row r="974024" customFormat="1" ht="14.25" hidden="1"/>
    <row r="974025" customFormat="1" ht="14.25" hidden="1"/>
    <row r="974026" customFormat="1" ht="14.25" hidden="1"/>
    <row r="974027" customFormat="1" ht="14.25" hidden="1"/>
    <row r="974028" customFormat="1" ht="14.25" hidden="1"/>
    <row r="974029" customFormat="1" ht="14.25" hidden="1"/>
    <row r="974030" customFormat="1" ht="14.25" hidden="1"/>
    <row r="974031" customFormat="1" ht="14.25" hidden="1"/>
    <row r="974032" customFormat="1" ht="14.25" hidden="1"/>
    <row r="974033" customFormat="1" ht="14.25" hidden="1"/>
    <row r="974034" customFormat="1" ht="14.25" hidden="1"/>
    <row r="974035" customFormat="1" ht="14.25" hidden="1"/>
    <row r="974036" customFormat="1" ht="14.25" hidden="1"/>
    <row r="974037" customFormat="1" ht="14.25" hidden="1"/>
    <row r="974038" customFormat="1" ht="14.25" hidden="1"/>
    <row r="974039" customFormat="1" ht="14.25" hidden="1"/>
    <row r="974040" customFormat="1" ht="14.25" hidden="1"/>
    <row r="974041" customFormat="1" ht="14.25" hidden="1"/>
    <row r="974042" customFormat="1" ht="14.25" hidden="1"/>
    <row r="974043" customFormat="1" ht="14.25" hidden="1"/>
    <row r="974044" customFormat="1" ht="14.25" hidden="1"/>
    <row r="974045" customFormat="1" ht="14.25" hidden="1"/>
    <row r="974046" customFormat="1" ht="14.25" hidden="1"/>
    <row r="974047" customFormat="1" ht="14.25" hidden="1"/>
    <row r="974048" customFormat="1" ht="14.25" hidden="1"/>
    <row r="974049" customFormat="1" ht="14.25" hidden="1"/>
    <row r="974050" customFormat="1" ht="14.25" hidden="1"/>
    <row r="974051" customFormat="1" ht="14.25" hidden="1"/>
    <row r="974052" customFormat="1" ht="14.25" hidden="1"/>
    <row r="974053" customFormat="1" ht="14.25" hidden="1"/>
    <row r="974054" customFormat="1" ht="14.25" hidden="1"/>
    <row r="974055" customFormat="1" ht="14.25" hidden="1"/>
    <row r="974056" customFormat="1" ht="14.25" hidden="1"/>
    <row r="974057" customFormat="1" ht="14.25" hidden="1"/>
    <row r="974058" customFormat="1" ht="14.25" hidden="1"/>
    <row r="974059" customFormat="1" ht="14.25" hidden="1"/>
    <row r="974060" customFormat="1" ht="14.25" hidden="1"/>
    <row r="974061" customFormat="1" ht="14.25" hidden="1"/>
    <row r="974062" customFormat="1" ht="14.25" hidden="1"/>
    <row r="974063" customFormat="1" ht="14.25" hidden="1"/>
    <row r="974064" customFormat="1" ht="14.25" hidden="1"/>
    <row r="974065" customFormat="1" ht="14.25" hidden="1"/>
    <row r="974066" customFormat="1" ht="14.25" hidden="1"/>
    <row r="974067" customFormat="1" ht="14.25" hidden="1"/>
    <row r="974068" customFormat="1" ht="14.25" hidden="1"/>
    <row r="974069" customFormat="1" ht="14.25" hidden="1"/>
    <row r="974070" customFormat="1" ht="14.25" hidden="1"/>
    <row r="974071" customFormat="1" ht="14.25" hidden="1"/>
    <row r="974072" customFormat="1" ht="14.25" hidden="1"/>
    <row r="974073" customFormat="1" ht="14.25" hidden="1"/>
    <row r="974074" customFormat="1" ht="14.25" hidden="1"/>
    <row r="974075" customFormat="1" ht="14.25" hidden="1"/>
    <row r="974076" customFormat="1" ht="14.25" hidden="1"/>
    <row r="974077" customFormat="1" ht="14.25" hidden="1"/>
    <row r="974078" customFormat="1" ht="14.25" hidden="1"/>
    <row r="974079" customFormat="1" ht="14.25" hidden="1"/>
    <row r="974080" customFormat="1" ht="14.25" hidden="1"/>
    <row r="974081" customFormat="1" ht="14.25" hidden="1"/>
    <row r="974082" customFormat="1" ht="14.25" hidden="1"/>
    <row r="974083" customFormat="1" ht="14.25" hidden="1"/>
    <row r="974084" customFormat="1" ht="14.25" hidden="1"/>
    <row r="974085" customFormat="1" ht="14.25" hidden="1"/>
    <row r="974086" customFormat="1" ht="14.25" hidden="1"/>
    <row r="974087" customFormat="1" ht="14.25" hidden="1"/>
    <row r="974088" customFormat="1" ht="14.25" hidden="1"/>
    <row r="974089" customFormat="1" ht="14.25" hidden="1"/>
    <row r="974090" customFormat="1" ht="14.25" hidden="1"/>
    <row r="974091" customFormat="1" ht="14.25" hidden="1"/>
    <row r="974092" customFormat="1" ht="14.25" hidden="1"/>
    <row r="974093" customFormat="1" ht="14.25" hidden="1"/>
    <row r="974094" customFormat="1" ht="14.25" hidden="1"/>
    <row r="974095" customFormat="1" ht="14.25" hidden="1"/>
    <row r="974096" customFormat="1" ht="14.25" hidden="1"/>
    <row r="974097" customFormat="1" ht="14.25" hidden="1"/>
    <row r="974098" customFormat="1" ht="14.25" hidden="1"/>
    <row r="974099" customFormat="1" ht="14.25" hidden="1"/>
    <row r="974100" customFormat="1" ht="14.25" hidden="1"/>
    <row r="974101" customFormat="1" ht="14.25" hidden="1"/>
    <row r="974102" customFormat="1" ht="14.25" hidden="1"/>
    <row r="974103" customFormat="1" ht="14.25" hidden="1"/>
    <row r="974104" customFormat="1" ht="14.25" hidden="1"/>
    <row r="974105" customFormat="1" ht="14.25" hidden="1"/>
    <row r="974106" customFormat="1" ht="14.25" hidden="1"/>
    <row r="974107" customFormat="1" ht="14.25" hidden="1"/>
    <row r="974108" customFormat="1" ht="14.25" hidden="1"/>
    <row r="974109" customFormat="1" ht="14.25" hidden="1"/>
    <row r="974110" customFormat="1" ht="14.25" hidden="1"/>
    <row r="974111" customFormat="1" ht="14.25" hidden="1"/>
    <row r="974112" customFormat="1" ht="14.25" hidden="1"/>
    <row r="974113" customFormat="1" ht="14.25" hidden="1"/>
    <row r="974114" customFormat="1" ht="14.25" hidden="1"/>
    <row r="974115" customFormat="1" ht="14.25" hidden="1"/>
    <row r="974116" customFormat="1" ht="14.25" hidden="1"/>
    <row r="974117" customFormat="1" ht="14.25" hidden="1"/>
    <row r="974118" customFormat="1" ht="14.25" hidden="1"/>
    <row r="974119" customFormat="1" ht="14.25" hidden="1"/>
    <row r="974120" customFormat="1" ht="14.25" hidden="1"/>
    <row r="974121" customFormat="1" ht="14.25" hidden="1"/>
    <row r="974122" customFormat="1" ht="14.25" hidden="1"/>
    <row r="974123" customFormat="1" ht="14.25" hidden="1"/>
    <row r="974124" customFormat="1" ht="14.25" hidden="1"/>
    <row r="974125" customFormat="1" ht="14.25" hidden="1"/>
    <row r="974126" customFormat="1" ht="14.25" hidden="1"/>
    <row r="974127" customFormat="1" ht="14.25" hidden="1"/>
    <row r="974128" customFormat="1" ht="14.25" hidden="1"/>
    <row r="974129" customFormat="1" ht="14.25" hidden="1"/>
    <row r="974130" customFormat="1" ht="14.25" hidden="1"/>
    <row r="974131" customFormat="1" ht="14.25" hidden="1"/>
    <row r="974132" customFormat="1" ht="14.25" hidden="1"/>
    <row r="974133" customFormat="1" ht="14.25" hidden="1"/>
    <row r="974134" customFormat="1" ht="14.25" hidden="1"/>
    <row r="974135" customFormat="1" ht="14.25" hidden="1"/>
    <row r="974136" customFormat="1" ht="14.25" hidden="1"/>
    <row r="974137" customFormat="1" ht="14.25" hidden="1"/>
    <row r="974138" customFormat="1" ht="14.25" hidden="1"/>
    <row r="974139" customFormat="1" ht="14.25" hidden="1"/>
    <row r="974140" customFormat="1" ht="14.25" hidden="1"/>
    <row r="974141" customFormat="1" ht="14.25" hidden="1"/>
    <row r="974142" customFormat="1" ht="14.25" hidden="1"/>
    <row r="974143" customFormat="1" ht="14.25" hidden="1"/>
    <row r="974144" customFormat="1" ht="14.25" hidden="1"/>
    <row r="974145" customFormat="1" ht="14.25" hidden="1"/>
    <row r="974146" customFormat="1" ht="14.25" hidden="1"/>
    <row r="974147" customFormat="1" ht="14.25" hidden="1"/>
    <row r="974148" customFormat="1" ht="14.25" hidden="1"/>
    <row r="974149" customFormat="1" ht="14.25" hidden="1"/>
    <row r="974150" customFormat="1" ht="14.25" hidden="1"/>
    <row r="974151" customFormat="1" ht="14.25" hidden="1"/>
    <row r="974152" customFormat="1" ht="14.25" hidden="1"/>
    <row r="974153" customFormat="1" ht="14.25" hidden="1"/>
    <row r="974154" customFormat="1" ht="14.25" hidden="1"/>
    <row r="974155" customFormat="1" ht="14.25" hidden="1"/>
    <row r="974156" customFormat="1" ht="14.25" hidden="1"/>
    <row r="974157" customFormat="1" ht="14.25" hidden="1"/>
    <row r="974158" customFormat="1" ht="14.25" hidden="1"/>
    <row r="974159" customFormat="1" ht="14.25" hidden="1"/>
    <row r="974160" customFormat="1" ht="14.25" hidden="1"/>
    <row r="974161" customFormat="1" ht="14.25" hidden="1"/>
    <row r="974162" customFormat="1" ht="14.25" hidden="1"/>
    <row r="974163" customFormat="1" ht="14.25" hidden="1"/>
    <row r="974164" customFormat="1" ht="14.25" hidden="1"/>
    <row r="974165" customFormat="1" ht="14.25" hidden="1"/>
    <row r="974166" customFormat="1" ht="14.25" hidden="1"/>
    <row r="974167" customFormat="1" ht="14.25" hidden="1"/>
    <row r="974168" customFormat="1" ht="14.25" hidden="1"/>
    <row r="974169" customFormat="1" ht="14.25" hidden="1"/>
    <row r="974170" customFormat="1" ht="14.25" hidden="1"/>
    <row r="974171" customFormat="1" ht="14.25" hidden="1"/>
    <row r="974172" customFormat="1" ht="14.25" hidden="1"/>
    <row r="974173" customFormat="1" ht="14.25" hidden="1"/>
    <row r="974174" customFormat="1" ht="14.25" hidden="1"/>
    <row r="974175" customFormat="1" ht="14.25" hidden="1"/>
    <row r="974176" customFormat="1" ht="14.25" hidden="1"/>
    <row r="974177" customFormat="1" ht="14.25" hidden="1"/>
    <row r="974178" customFormat="1" ht="14.25" hidden="1"/>
    <row r="974179" customFormat="1" ht="14.25" hidden="1"/>
    <row r="974180" customFormat="1" ht="14.25" hidden="1"/>
    <row r="974181" customFormat="1" ht="14.25" hidden="1"/>
    <row r="974182" customFormat="1" ht="14.25" hidden="1"/>
    <row r="974183" customFormat="1" ht="14.25" hidden="1"/>
    <row r="974184" customFormat="1" ht="14.25" hidden="1"/>
    <row r="974185" customFormat="1" ht="14.25" hidden="1"/>
    <row r="974186" customFormat="1" ht="14.25" hidden="1"/>
    <row r="974187" customFormat="1" ht="14.25" hidden="1"/>
    <row r="974188" customFormat="1" ht="14.25" hidden="1"/>
    <row r="974189" customFormat="1" ht="14.25" hidden="1"/>
    <row r="974190" customFormat="1" ht="14.25" hidden="1"/>
    <row r="974191" customFormat="1" ht="14.25" hidden="1"/>
    <row r="974192" customFormat="1" ht="14.25" hidden="1"/>
    <row r="974193" customFormat="1" ht="14.25" hidden="1"/>
    <row r="974194" customFormat="1" ht="14.25" hidden="1"/>
    <row r="974195" customFormat="1" ht="14.25" hidden="1"/>
    <row r="974196" customFormat="1" ht="14.25" hidden="1"/>
    <row r="974197" customFormat="1" ht="14.25" hidden="1"/>
    <row r="974198" customFormat="1" ht="14.25" hidden="1"/>
    <row r="974199" customFormat="1" ht="14.25" hidden="1"/>
    <row r="974200" customFormat="1" ht="14.25" hidden="1"/>
    <row r="974201" customFormat="1" ht="14.25" hidden="1"/>
    <row r="974202" customFormat="1" ht="14.25" hidden="1"/>
    <row r="974203" customFormat="1" ht="14.25" hidden="1"/>
    <row r="974204" customFormat="1" ht="14.25" hidden="1"/>
    <row r="974205" customFormat="1" ht="14.25" hidden="1"/>
    <row r="974206" customFormat="1" ht="14.25" hidden="1"/>
    <row r="974207" customFormat="1" ht="14.25" hidden="1"/>
    <row r="974208" customFormat="1" ht="14.25" hidden="1"/>
    <row r="974209" customFormat="1" ht="14.25" hidden="1"/>
    <row r="974210" customFormat="1" ht="14.25" hidden="1"/>
    <row r="974211" customFormat="1" ht="14.25" hidden="1"/>
    <row r="974212" customFormat="1" ht="14.25" hidden="1"/>
    <row r="974213" customFormat="1" ht="14.25" hidden="1"/>
    <row r="974214" customFormat="1" ht="14.25" hidden="1"/>
    <row r="974215" customFormat="1" ht="14.25" hidden="1"/>
    <row r="974216" customFormat="1" ht="14.25" hidden="1"/>
    <row r="974217" customFormat="1" ht="14.25" hidden="1"/>
    <row r="974218" customFormat="1" ht="14.25" hidden="1"/>
    <row r="974219" customFormat="1" ht="14.25" hidden="1"/>
    <row r="974220" customFormat="1" ht="14.25" hidden="1"/>
    <row r="974221" customFormat="1" ht="14.25" hidden="1"/>
    <row r="974222" customFormat="1" ht="14.25" hidden="1"/>
    <row r="974223" customFormat="1" ht="14.25" hidden="1"/>
    <row r="974224" customFormat="1" ht="14.25" hidden="1"/>
    <row r="974225" customFormat="1" ht="14.25" hidden="1"/>
    <row r="974226" customFormat="1" ht="14.25" hidden="1"/>
    <row r="974227" customFormat="1" ht="14.25" hidden="1"/>
    <row r="974228" customFormat="1" ht="14.25" hidden="1"/>
    <row r="974229" customFormat="1" ht="14.25" hidden="1"/>
    <row r="974230" customFormat="1" ht="14.25" hidden="1"/>
    <row r="974231" customFormat="1" ht="14.25" hidden="1"/>
    <row r="974232" customFormat="1" ht="14.25" hidden="1"/>
    <row r="974233" customFormat="1" ht="14.25" hidden="1"/>
    <row r="974234" customFormat="1" ht="14.25" hidden="1"/>
    <row r="974235" customFormat="1" ht="14.25" hidden="1"/>
    <row r="974236" customFormat="1" ht="14.25" hidden="1"/>
    <row r="974237" customFormat="1" ht="14.25" hidden="1"/>
    <row r="974238" customFormat="1" ht="14.25" hidden="1"/>
    <row r="974239" customFormat="1" ht="14.25" hidden="1"/>
    <row r="974240" customFormat="1" ht="14.25" hidden="1"/>
    <row r="974241" customFormat="1" ht="14.25" hidden="1"/>
    <row r="974242" customFormat="1" ht="14.25" hidden="1"/>
    <row r="974243" customFormat="1" ht="14.25" hidden="1"/>
    <row r="974244" customFormat="1" ht="14.25" hidden="1"/>
    <row r="974245" customFormat="1" ht="14.25" hidden="1"/>
    <row r="974246" customFormat="1" ht="14.25" hidden="1"/>
    <row r="974247" customFormat="1" ht="14.25" hidden="1"/>
    <row r="974248" customFormat="1" ht="14.25" hidden="1"/>
    <row r="974249" customFormat="1" ht="14.25" hidden="1"/>
    <row r="974250" customFormat="1" ht="14.25" hidden="1"/>
    <row r="974251" customFormat="1" ht="14.25" hidden="1"/>
    <row r="974252" customFormat="1" ht="14.25" hidden="1"/>
    <row r="974253" customFormat="1" ht="14.25" hidden="1"/>
    <row r="974254" customFormat="1" ht="14.25" hidden="1"/>
    <row r="974255" customFormat="1" ht="14.25" hidden="1"/>
    <row r="974256" customFormat="1" ht="14.25" hidden="1"/>
    <row r="974257" customFormat="1" ht="14.25" hidden="1"/>
    <row r="974258" customFormat="1" ht="14.25" hidden="1"/>
    <row r="974259" customFormat="1" ht="14.25" hidden="1"/>
    <row r="974260" customFormat="1" ht="14.25" hidden="1"/>
    <row r="974261" customFormat="1" ht="14.25" hidden="1"/>
    <row r="974262" customFormat="1" ht="14.25" hidden="1"/>
    <row r="974263" customFormat="1" ht="14.25" hidden="1"/>
    <row r="974264" customFormat="1" ht="14.25" hidden="1"/>
    <row r="974265" customFormat="1" ht="14.25" hidden="1"/>
    <row r="974266" customFormat="1" ht="14.25" hidden="1"/>
    <row r="974267" customFormat="1" ht="14.25" hidden="1"/>
    <row r="974268" customFormat="1" ht="14.25" hidden="1"/>
    <row r="974269" customFormat="1" ht="14.25" hidden="1"/>
    <row r="974270" customFormat="1" ht="14.25" hidden="1"/>
    <row r="974271" customFormat="1" ht="14.25" hidden="1"/>
    <row r="974272" customFormat="1" ht="14.25" hidden="1"/>
    <row r="974273" customFormat="1" ht="14.25" hidden="1"/>
    <row r="974274" customFormat="1" ht="14.25" hidden="1"/>
    <row r="974275" customFormat="1" ht="14.25" hidden="1"/>
    <row r="974276" customFormat="1" ht="14.25" hidden="1"/>
    <row r="974277" customFormat="1" ht="14.25" hidden="1"/>
    <row r="974278" customFormat="1" ht="14.25" hidden="1"/>
    <row r="974279" customFormat="1" ht="14.25" hidden="1"/>
    <row r="974280" customFormat="1" ht="14.25" hidden="1"/>
    <row r="974281" customFormat="1" ht="14.25" hidden="1"/>
    <row r="974282" customFormat="1" ht="14.25" hidden="1"/>
    <row r="974283" customFormat="1" ht="14.25" hidden="1"/>
    <row r="974284" customFormat="1" ht="14.25" hidden="1"/>
    <row r="974285" customFormat="1" ht="14.25" hidden="1"/>
    <row r="974286" customFormat="1" ht="14.25" hidden="1"/>
    <row r="974287" customFormat="1" ht="14.25" hidden="1"/>
    <row r="974288" customFormat="1" ht="14.25" hidden="1"/>
    <row r="974289" customFormat="1" ht="14.25" hidden="1"/>
    <row r="974290" customFormat="1" ht="14.25" hidden="1"/>
    <row r="974291" customFormat="1" ht="14.25" hidden="1"/>
    <row r="974292" customFormat="1" ht="14.25" hidden="1"/>
    <row r="974293" customFormat="1" ht="14.25" hidden="1"/>
    <row r="974294" customFormat="1" ht="14.25" hidden="1"/>
    <row r="974295" customFormat="1" ht="14.25" hidden="1"/>
    <row r="974296" customFormat="1" ht="14.25" hidden="1"/>
    <row r="974297" customFormat="1" ht="14.25" hidden="1"/>
    <row r="974298" customFormat="1" ht="14.25" hidden="1"/>
    <row r="974299" customFormat="1" ht="14.25" hidden="1"/>
    <row r="974300" customFormat="1" ht="14.25" hidden="1"/>
    <row r="974301" customFormat="1" ht="14.25" hidden="1"/>
    <row r="974302" customFormat="1" ht="14.25" hidden="1"/>
    <row r="974303" customFormat="1" ht="14.25" hidden="1"/>
    <row r="974304" customFormat="1" ht="14.25" hidden="1"/>
    <row r="974305" customFormat="1" ht="14.25" hidden="1"/>
    <row r="974306" customFormat="1" ht="14.25" hidden="1"/>
    <row r="974307" customFormat="1" ht="14.25" hidden="1"/>
    <row r="974308" customFormat="1" ht="14.25" hidden="1"/>
    <row r="974309" customFormat="1" ht="14.25" hidden="1"/>
    <row r="974310" customFormat="1" ht="14.25" hidden="1"/>
    <row r="974311" customFormat="1" ht="14.25" hidden="1"/>
    <row r="974312" customFormat="1" ht="14.25" hidden="1"/>
    <row r="974313" customFormat="1" ht="14.25" hidden="1"/>
    <row r="974314" customFormat="1" ht="14.25" hidden="1"/>
    <row r="974315" customFormat="1" ht="14.25" hidden="1"/>
    <row r="974316" customFormat="1" ht="14.25" hidden="1"/>
    <row r="974317" customFormat="1" ht="14.25" hidden="1"/>
    <row r="974318" customFormat="1" ht="14.25" hidden="1"/>
    <row r="974319" customFormat="1" ht="14.25" hidden="1"/>
    <row r="974320" customFormat="1" ht="14.25" hidden="1"/>
    <row r="974321" customFormat="1" ht="14.25" hidden="1"/>
    <row r="974322" customFormat="1" ht="14.25" hidden="1"/>
    <row r="974323" customFormat="1" ht="14.25" hidden="1"/>
    <row r="974324" customFormat="1" ht="14.25" hidden="1"/>
    <row r="974325" customFormat="1" ht="14.25" hidden="1"/>
    <row r="974326" customFormat="1" ht="14.25" hidden="1"/>
    <row r="974327" customFormat="1" ht="14.25" hidden="1"/>
    <row r="974328" customFormat="1" ht="14.25" hidden="1"/>
    <row r="974329" customFormat="1" ht="14.25" hidden="1"/>
    <row r="974330" customFormat="1" ht="14.25" hidden="1"/>
    <row r="974331" customFormat="1" ht="14.25" hidden="1"/>
    <row r="974332" customFormat="1" ht="14.25" hidden="1"/>
    <row r="974333" customFormat="1" ht="14.25" hidden="1"/>
    <row r="974334" customFormat="1" ht="14.25" hidden="1"/>
    <row r="974335" customFormat="1" ht="14.25" hidden="1"/>
    <row r="974336" customFormat="1" ht="14.25" hidden="1"/>
    <row r="974337" customFormat="1" ht="14.25" hidden="1"/>
    <row r="974338" customFormat="1" ht="14.25" hidden="1"/>
    <row r="974339" customFormat="1" ht="14.25" hidden="1"/>
    <row r="974340" customFormat="1" ht="14.25" hidden="1"/>
    <row r="974341" customFormat="1" ht="14.25" hidden="1"/>
    <row r="974342" customFormat="1" ht="14.25" hidden="1"/>
    <row r="974343" customFormat="1" ht="14.25" hidden="1"/>
    <row r="974344" customFormat="1" ht="14.25" hidden="1"/>
    <row r="974345" customFormat="1" ht="14.25" hidden="1"/>
    <row r="974346" customFormat="1" ht="14.25" hidden="1"/>
    <row r="974347" customFormat="1" ht="14.25" hidden="1"/>
    <row r="974348" customFormat="1" ht="14.25" hidden="1"/>
    <row r="974349" customFormat="1" ht="14.25" hidden="1"/>
    <row r="974350" customFormat="1" ht="14.25" hidden="1"/>
    <row r="974351" customFormat="1" ht="14.25" hidden="1"/>
    <row r="974352" customFormat="1" ht="14.25" hidden="1"/>
    <row r="974353" customFormat="1" ht="14.25" hidden="1"/>
    <row r="974354" customFormat="1" ht="14.25" hidden="1"/>
    <row r="974355" customFormat="1" ht="14.25" hidden="1"/>
    <row r="974356" customFormat="1" ht="14.25" hidden="1"/>
    <row r="974357" customFormat="1" ht="14.25" hidden="1"/>
    <row r="974358" customFormat="1" ht="14.25" hidden="1"/>
    <row r="974359" customFormat="1" ht="14.25" hidden="1"/>
    <row r="974360" customFormat="1" ht="14.25" hidden="1"/>
    <row r="974361" customFormat="1" ht="14.25" hidden="1"/>
    <row r="974362" customFormat="1" ht="14.25" hidden="1"/>
    <row r="974363" customFormat="1" ht="14.25" hidden="1"/>
    <row r="974364" customFormat="1" ht="14.25" hidden="1"/>
    <row r="974365" customFormat="1" ht="14.25" hidden="1"/>
    <row r="974366" customFormat="1" ht="14.25" hidden="1"/>
    <row r="974367" customFormat="1" ht="14.25" hidden="1"/>
    <row r="974368" customFormat="1" ht="14.25" hidden="1"/>
    <row r="974369" customFormat="1" ht="14.25" hidden="1"/>
    <row r="974370" customFormat="1" ht="14.25" hidden="1"/>
    <row r="974371" customFormat="1" ht="14.25" hidden="1"/>
    <row r="974372" customFormat="1" ht="14.25" hidden="1"/>
    <row r="974373" customFormat="1" ht="14.25" hidden="1"/>
    <row r="974374" customFormat="1" ht="14.25" hidden="1"/>
    <row r="974375" customFormat="1" ht="14.25" hidden="1"/>
    <row r="974376" customFormat="1" ht="14.25" hidden="1"/>
    <row r="974377" customFormat="1" ht="14.25" hidden="1"/>
    <row r="974378" customFormat="1" ht="14.25" hidden="1"/>
    <row r="974379" customFormat="1" ht="14.25" hidden="1"/>
    <row r="974380" customFormat="1" ht="14.25" hidden="1"/>
    <row r="974381" customFormat="1" ht="14.25" hidden="1"/>
    <row r="974382" customFormat="1" ht="14.25" hidden="1"/>
    <row r="974383" customFormat="1" ht="14.25" hidden="1"/>
    <row r="974384" customFormat="1" ht="14.25" hidden="1"/>
    <row r="974385" customFormat="1" ht="14.25" hidden="1"/>
    <row r="974386" customFormat="1" ht="14.25" hidden="1"/>
    <row r="974387" customFormat="1" ht="14.25" hidden="1"/>
    <row r="974388" customFormat="1" ht="14.25" hidden="1"/>
    <row r="974389" customFormat="1" ht="14.25" hidden="1"/>
    <row r="974390" customFormat="1" ht="14.25" hidden="1"/>
    <row r="974391" customFormat="1" ht="14.25" hidden="1"/>
    <row r="974392" customFormat="1" ht="14.25" hidden="1"/>
    <row r="974393" customFormat="1" ht="14.25" hidden="1"/>
    <row r="974394" customFormat="1" ht="14.25" hidden="1"/>
    <row r="974395" customFormat="1" ht="14.25" hidden="1"/>
    <row r="974396" customFormat="1" ht="14.25" hidden="1"/>
    <row r="974397" customFormat="1" ht="14.25" hidden="1"/>
    <row r="974398" customFormat="1" ht="14.25" hidden="1"/>
    <row r="974399" customFormat="1" ht="14.25" hidden="1"/>
    <row r="974400" customFormat="1" ht="14.25" hidden="1"/>
    <row r="974401" customFormat="1" ht="14.25" hidden="1"/>
    <row r="974402" customFormat="1" ht="14.25" hidden="1"/>
    <row r="974403" customFormat="1" ht="14.25" hidden="1"/>
    <row r="974404" customFormat="1" ht="14.25" hidden="1"/>
    <row r="974405" customFormat="1" ht="14.25" hidden="1"/>
    <row r="974406" customFormat="1" ht="14.25" hidden="1"/>
    <row r="974407" customFormat="1" ht="14.25" hidden="1"/>
    <row r="974408" customFormat="1" ht="14.25" hidden="1"/>
    <row r="974409" customFormat="1" ht="14.25" hidden="1"/>
    <row r="974410" customFormat="1" ht="14.25" hidden="1"/>
    <row r="974411" customFormat="1" ht="14.25" hidden="1"/>
    <row r="974412" customFormat="1" ht="14.25" hidden="1"/>
    <row r="974413" customFormat="1" ht="14.25" hidden="1"/>
    <row r="974414" customFormat="1" ht="14.25" hidden="1"/>
    <row r="974415" customFormat="1" ht="14.25" hidden="1"/>
    <row r="974416" customFormat="1" ht="14.25" hidden="1"/>
    <row r="974417" customFormat="1" ht="14.25" hidden="1"/>
    <row r="974418" customFormat="1" ht="14.25" hidden="1"/>
    <row r="974419" customFormat="1" ht="14.25" hidden="1"/>
    <row r="974420" customFormat="1" ht="14.25" hidden="1"/>
    <row r="974421" customFormat="1" ht="14.25" hidden="1"/>
    <row r="974422" customFormat="1" ht="14.25" hidden="1"/>
    <row r="974423" customFormat="1" ht="14.25" hidden="1"/>
    <row r="974424" customFormat="1" ht="14.25" hidden="1"/>
    <row r="974425" customFormat="1" ht="14.25" hidden="1"/>
    <row r="974426" customFormat="1" ht="14.25" hidden="1"/>
    <row r="974427" customFormat="1" ht="14.25" hidden="1"/>
    <row r="974428" customFormat="1" ht="14.25" hidden="1"/>
    <row r="974429" customFormat="1" ht="14.25" hidden="1"/>
    <row r="974430" customFormat="1" ht="14.25" hidden="1"/>
    <row r="974431" customFormat="1" ht="14.25" hidden="1"/>
    <row r="974432" customFormat="1" ht="14.25" hidden="1"/>
    <row r="974433" customFormat="1" ht="14.25" hidden="1"/>
    <row r="974434" customFormat="1" ht="14.25" hidden="1"/>
    <row r="974435" customFormat="1" ht="14.25" hidden="1"/>
    <row r="974436" customFormat="1" ht="14.25" hidden="1"/>
    <row r="974437" customFormat="1" ht="14.25" hidden="1"/>
    <row r="974438" customFormat="1" ht="14.25" hidden="1"/>
    <row r="974439" customFormat="1" ht="14.25" hidden="1"/>
    <row r="974440" customFormat="1" ht="14.25" hidden="1"/>
    <row r="974441" customFormat="1" ht="14.25" hidden="1"/>
    <row r="974442" customFormat="1" ht="14.25" hidden="1"/>
    <row r="974443" customFormat="1" ht="14.25" hidden="1"/>
    <row r="974444" customFormat="1" ht="14.25" hidden="1"/>
    <row r="974445" customFormat="1" ht="14.25" hidden="1"/>
    <row r="974446" customFormat="1" ht="14.25" hidden="1"/>
    <row r="974447" customFormat="1" ht="14.25" hidden="1"/>
    <row r="974448" customFormat="1" ht="14.25" hidden="1"/>
    <row r="974449" customFormat="1" ht="14.25" hidden="1"/>
    <row r="974450" customFormat="1" ht="14.25" hidden="1"/>
    <row r="974451" customFormat="1" ht="14.25" hidden="1"/>
    <row r="974452" customFormat="1" ht="14.25" hidden="1"/>
    <row r="974453" customFormat="1" ht="14.25" hidden="1"/>
    <row r="974454" customFormat="1" ht="14.25" hidden="1"/>
    <row r="974455" customFormat="1" ht="14.25" hidden="1"/>
    <row r="974456" customFormat="1" ht="14.25" hidden="1"/>
    <row r="974457" customFormat="1" ht="14.25" hidden="1"/>
    <row r="974458" customFormat="1" ht="14.25" hidden="1"/>
    <row r="974459" customFormat="1" ht="14.25" hidden="1"/>
    <row r="974460" customFormat="1" ht="14.25" hidden="1"/>
    <row r="974461" customFormat="1" ht="14.25" hidden="1"/>
    <row r="974462" customFormat="1" ht="14.25" hidden="1"/>
    <row r="974463" customFormat="1" ht="14.25" hidden="1"/>
    <row r="974464" customFormat="1" ht="14.25" hidden="1"/>
    <row r="974465" customFormat="1" ht="14.25" hidden="1"/>
    <row r="974466" customFormat="1" ht="14.25" hidden="1"/>
    <row r="974467" customFormat="1" ht="14.25" hidden="1"/>
    <row r="974468" customFormat="1" ht="14.25" hidden="1"/>
    <row r="974469" customFormat="1" ht="14.25" hidden="1"/>
    <row r="974470" customFormat="1" ht="14.25" hidden="1"/>
    <row r="974471" customFormat="1" ht="14.25" hidden="1"/>
    <row r="974472" customFormat="1" ht="14.25" hidden="1"/>
    <row r="974473" customFormat="1" ht="14.25" hidden="1"/>
    <row r="974474" customFormat="1" ht="14.25" hidden="1"/>
    <row r="974475" customFormat="1" ht="14.25" hidden="1"/>
    <row r="974476" customFormat="1" ht="14.25" hidden="1"/>
    <row r="974477" customFormat="1" ht="14.25" hidden="1"/>
    <row r="974478" customFormat="1" ht="14.25" hidden="1"/>
    <row r="974479" customFormat="1" ht="14.25" hidden="1"/>
    <row r="974480" customFormat="1" ht="14.25" hidden="1"/>
    <row r="974481" customFormat="1" ht="14.25" hidden="1"/>
    <row r="974482" customFormat="1" ht="14.25" hidden="1"/>
    <row r="974483" customFormat="1" ht="14.25" hidden="1"/>
    <row r="974484" customFormat="1" ht="14.25" hidden="1"/>
    <row r="974485" customFormat="1" ht="14.25" hidden="1"/>
    <row r="974486" customFormat="1" ht="14.25" hidden="1"/>
    <row r="974487" customFormat="1" ht="14.25" hidden="1"/>
    <row r="974488" customFormat="1" ht="14.25" hidden="1"/>
    <row r="974489" customFormat="1" ht="14.25" hidden="1"/>
    <row r="974490" customFormat="1" ht="14.25" hidden="1"/>
    <row r="974491" customFormat="1" ht="14.25" hidden="1"/>
    <row r="974492" customFormat="1" ht="14.25" hidden="1"/>
    <row r="974493" customFormat="1" ht="14.25" hidden="1"/>
    <row r="974494" customFormat="1" ht="14.25" hidden="1"/>
    <row r="974495" customFormat="1" ht="14.25" hidden="1"/>
    <row r="974496" customFormat="1" ht="14.25" hidden="1"/>
    <row r="974497" customFormat="1" ht="14.25" hidden="1"/>
    <row r="974498" customFormat="1" ht="14.25" hidden="1"/>
    <row r="974499" customFormat="1" ht="14.25" hidden="1"/>
    <row r="974500" customFormat="1" ht="14.25" hidden="1"/>
    <row r="974501" customFormat="1" ht="14.25" hidden="1"/>
    <row r="974502" customFormat="1" ht="14.25" hidden="1"/>
    <row r="974503" customFormat="1" ht="14.25" hidden="1"/>
    <row r="974504" customFormat="1" ht="14.25" hidden="1"/>
    <row r="974505" customFormat="1" ht="14.25" hidden="1"/>
    <row r="974506" customFormat="1" ht="14.25" hidden="1"/>
    <row r="974507" customFormat="1" ht="14.25" hidden="1"/>
    <row r="974508" customFormat="1" ht="14.25" hidden="1"/>
    <row r="974509" customFormat="1" ht="14.25" hidden="1"/>
    <row r="974510" customFormat="1" ht="14.25" hidden="1"/>
    <row r="974511" customFormat="1" ht="14.25" hidden="1"/>
    <row r="974512" customFormat="1" ht="14.25" hidden="1"/>
    <row r="974513" customFormat="1" ht="14.25" hidden="1"/>
    <row r="974514" customFormat="1" ht="14.25" hidden="1"/>
    <row r="974515" customFormat="1" ht="14.25" hidden="1"/>
    <row r="974516" customFormat="1" ht="14.25" hidden="1"/>
    <row r="974517" customFormat="1" ht="14.25" hidden="1"/>
    <row r="974518" customFormat="1" ht="14.25" hidden="1"/>
    <row r="974519" customFormat="1" ht="14.25" hidden="1"/>
    <row r="974520" customFormat="1" ht="14.25" hidden="1"/>
    <row r="974521" customFormat="1" ht="14.25" hidden="1"/>
    <row r="974522" customFormat="1" ht="14.25" hidden="1"/>
    <row r="974523" customFormat="1" ht="14.25" hidden="1"/>
    <row r="974524" customFormat="1" ht="14.25" hidden="1"/>
    <row r="974525" customFormat="1" ht="14.25" hidden="1"/>
    <row r="974526" customFormat="1" ht="14.25" hidden="1"/>
    <row r="974527" customFormat="1" ht="14.25" hidden="1"/>
    <row r="974528" customFormat="1" ht="14.25" hidden="1"/>
    <row r="974529" customFormat="1" ht="14.25" hidden="1"/>
    <row r="974530" customFormat="1" ht="14.25" hidden="1"/>
    <row r="974531" customFormat="1" ht="14.25" hidden="1"/>
    <row r="974532" customFormat="1" ht="14.25" hidden="1"/>
    <row r="974533" customFormat="1" ht="14.25" hidden="1"/>
    <row r="974534" customFormat="1" ht="14.25" hidden="1"/>
    <row r="974535" customFormat="1" ht="14.25" hidden="1"/>
    <row r="974536" customFormat="1" ht="14.25" hidden="1"/>
    <row r="974537" customFormat="1" ht="14.25" hidden="1"/>
    <row r="974538" customFormat="1" ht="14.25" hidden="1"/>
    <row r="974539" customFormat="1" ht="14.25" hidden="1"/>
    <row r="974540" customFormat="1" ht="14.25" hidden="1"/>
    <row r="974541" customFormat="1" ht="14.25" hidden="1"/>
    <row r="974542" customFormat="1" ht="14.25" hidden="1"/>
    <row r="974543" customFormat="1" ht="14.25" hidden="1"/>
    <row r="974544" customFormat="1" ht="14.25" hidden="1"/>
    <row r="974545" customFormat="1" ht="14.25" hidden="1"/>
    <row r="974546" customFormat="1" ht="14.25" hidden="1"/>
    <row r="974547" customFormat="1" ht="14.25" hidden="1"/>
    <row r="974548" customFormat="1" ht="14.25" hidden="1"/>
    <row r="974549" customFormat="1" ht="14.25" hidden="1"/>
    <row r="974550" customFormat="1" ht="14.25" hidden="1"/>
    <row r="974551" customFormat="1" ht="14.25" hidden="1"/>
    <row r="974552" customFormat="1" ht="14.25" hidden="1"/>
    <row r="974553" customFormat="1" ht="14.25" hidden="1"/>
    <row r="974554" customFormat="1" ht="14.25" hidden="1"/>
    <row r="974555" customFormat="1" ht="14.25" hidden="1"/>
    <row r="974556" customFormat="1" ht="14.25" hidden="1"/>
    <row r="974557" customFormat="1" ht="14.25" hidden="1"/>
    <row r="974558" customFormat="1" ht="14.25" hidden="1"/>
    <row r="974559" customFormat="1" ht="14.25" hidden="1"/>
    <row r="974560" customFormat="1" ht="14.25" hidden="1"/>
    <row r="974561" customFormat="1" ht="14.25" hidden="1"/>
    <row r="974562" customFormat="1" ht="14.25" hidden="1"/>
    <row r="974563" customFormat="1" ht="14.25" hidden="1"/>
    <row r="974564" customFormat="1" ht="14.25" hidden="1"/>
    <row r="974565" customFormat="1" ht="14.25" hidden="1"/>
    <row r="974566" customFormat="1" ht="14.25" hidden="1"/>
    <row r="974567" customFormat="1" ht="14.25" hidden="1"/>
    <row r="974568" customFormat="1" ht="14.25" hidden="1"/>
    <row r="974569" customFormat="1" ht="14.25" hidden="1"/>
    <row r="974570" customFormat="1" ht="14.25" hidden="1"/>
    <row r="974571" customFormat="1" ht="14.25" hidden="1"/>
    <row r="974572" customFormat="1" ht="14.25" hidden="1"/>
    <row r="974573" customFormat="1" ht="14.25" hidden="1"/>
    <row r="974574" customFormat="1" ht="14.25" hidden="1"/>
    <row r="974575" customFormat="1" ht="14.25" hidden="1"/>
    <row r="974576" customFormat="1" ht="14.25" hidden="1"/>
    <row r="974577" customFormat="1" ht="14.25" hidden="1"/>
    <row r="974578" customFormat="1" ht="14.25" hidden="1"/>
    <row r="974579" customFormat="1" ht="14.25" hidden="1"/>
    <row r="974580" customFormat="1" ht="14.25" hidden="1"/>
    <row r="974581" customFormat="1" ht="14.25" hidden="1"/>
    <row r="974582" customFormat="1" ht="14.25" hidden="1"/>
    <row r="974583" customFormat="1" ht="14.25" hidden="1"/>
    <row r="974584" customFormat="1" ht="14.25" hidden="1"/>
    <row r="974585" customFormat="1" ht="14.25" hidden="1"/>
    <row r="974586" customFormat="1" ht="14.25" hidden="1"/>
    <row r="974587" customFormat="1" ht="14.25" hidden="1"/>
    <row r="974588" customFormat="1" ht="14.25" hidden="1"/>
    <row r="974589" customFormat="1" ht="14.25" hidden="1"/>
    <row r="974590" customFormat="1" ht="14.25" hidden="1"/>
    <row r="974591" customFormat="1" ht="14.25" hidden="1"/>
    <row r="974592" customFormat="1" ht="14.25" hidden="1"/>
    <row r="974593" customFormat="1" ht="14.25" hidden="1"/>
    <row r="974594" customFormat="1" ht="14.25" hidden="1"/>
    <row r="974595" customFormat="1" ht="14.25" hidden="1"/>
    <row r="974596" customFormat="1" ht="14.25" hidden="1"/>
    <row r="974597" customFormat="1" ht="14.25" hidden="1"/>
    <row r="974598" customFormat="1" ht="14.25" hidden="1"/>
    <row r="974599" customFormat="1" ht="14.25" hidden="1"/>
    <row r="974600" customFormat="1" ht="14.25" hidden="1"/>
    <row r="974601" customFormat="1" ht="14.25" hidden="1"/>
    <row r="974602" customFormat="1" ht="14.25" hidden="1"/>
    <row r="974603" customFormat="1" ht="14.25" hidden="1"/>
    <row r="974604" customFormat="1" ht="14.25" hidden="1"/>
    <row r="974605" customFormat="1" ht="14.25" hidden="1"/>
    <row r="974606" customFormat="1" ht="14.25" hidden="1"/>
    <row r="974607" customFormat="1" ht="14.25" hidden="1"/>
    <row r="974608" customFormat="1" ht="14.25" hidden="1"/>
    <row r="974609" customFormat="1" ht="14.25" hidden="1"/>
    <row r="974610" customFormat="1" ht="14.25" hidden="1"/>
    <row r="974611" customFormat="1" ht="14.25" hidden="1"/>
    <row r="974612" customFormat="1" ht="14.25" hidden="1"/>
    <row r="974613" customFormat="1" ht="14.25" hidden="1"/>
    <row r="974614" customFormat="1" ht="14.25" hidden="1"/>
    <row r="974615" customFormat="1" ht="14.25" hidden="1"/>
    <row r="974616" customFormat="1" ht="14.25" hidden="1"/>
    <row r="974617" customFormat="1" ht="14.25" hidden="1"/>
    <row r="974618" customFormat="1" ht="14.25" hidden="1"/>
    <row r="974619" customFormat="1" ht="14.25" hidden="1"/>
    <row r="974620" customFormat="1" ht="14.25" hidden="1"/>
    <row r="974621" customFormat="1" ht="14.25" hidden="1"/>
    <row r="974622" customFormat="1" ht="14.25" hidden="1"/>
    <row r="974623" customFormat="1" ht="14.25" hidden="1"/>
    <row r="974624" customFormat="1" ht="14.25" hidden="1"/>
    <row r="974625" customFormat="1" ht="14.25" hidden="1"/>
    <row r="974626" customFormat="1" ht="14.25" hidden="1"/>
    <row r="974627" customFormat="1" ht="14.25" hidden="1"/>
    <row r="974628" customFormat="1" ht="14.25" hidden="1"/>
    <row r="974629" customFormat="1" ht="14.25" hidden="1"/>
    <row r="974630" customFormat="1" ht="14.25" hidden="1"/>
    <row r="974631" customFormat="1" ht="14.25" hidden="1"/>
    <row r="974632" customFormat="1" ht="14.25" hidden="1"/>
    <row r="974633" customFormat="1" ht="14.25" hidden="1"/>
    <row r="974634" customFormat="1" ht="14.25" hidden="1"/>
    <row r="974635" customFormat="1" ht="14.25" hidden="1"/>
    <row r="974636" customFormat="1" ht="14.25" hidden="1"/>
    <row r="974637" customFormat="1" ht="14.25" hidden="1"/>
    <row r="974638" customFormat="1" ht="14.25" hidden="1"/>
    <row r="974639" customFormat="1" ht="14.25" hidden="1"/>
    <row r="974640" customFormat="1" ht="14.25" hidden="1"/>
    <row r="974641" customFormat="1" ht="14.25" hidden="1"/>
    <row r="974642" customFormat="1" ht="14.25" hidden="1"/>
    <row r="974643" customFormat="1" ht="14.25" hidden="1"/>
    <row r="974644" customFormat="1" ht="14.25" hidden="1"/>
    <row r="974645" customFormat="1" ht="14.25" hidden="1"/>
    <row r="974646" customFormat="1" ht="14.25" hidden="1"/>
    <row r="974647" customFormat="1" ht="14.25" hidden="1"/>
    <row r="974648" customFormat="1" ht="14.25" hidden="1"/>
    <row r="974649" customFormat="1" ht="14.25" hidden="1"/>
    <row r="974650" customFormat="1" ht="14.25" hidden="1"/>
    <row r="974651" customFormat="1" ht="14.25" hidden="1"/>
    <row r="974652" customFormat="1" ht="14.25" hidden="1"/>
    <row r="974653" customFormat="1" ht="14.25" hidden="1"/>
    <row r="974654" customFormat="1" ht="14.25" hidden="1"/>
    <row r="974655" customFormat="1" ht="14.25" hidden="1"/>
    <row r="974656" customFormat="1" ht="14.25" hidden="1"/>
    <row r="974657" customFormat="1" ht="14.25" hidden="1"/>
    <row r="974658" customFormat="1" ht="14.25" hidden="1"/>
    <row r="974659" customFormat="1" ht="14.25" hidden="1"/>
    <row r="974660" customFormat="1" ht="14.25" hidden="1"/>
    <row r="974661" customFormat="1" ht="14.25" hidden="1"/>
    <row r="974662" customFormat="1" ht="14.25" hidden="1"/>
    <row r="974663" customFormat="1" ht="14.25" hidden="1"/>
    <row r="974664" customFormat="1" ht="14.25" hidden="1"/>
    <row r="974665" customFormat="1" ht="14.25" hidden="1"/>
    <row r="974666" customFormat="1" ht="14.25" hidden="1"/>
    <row r="974667" customFormat="1" ht="14.25" hidden="1"/>
    <row r="974668" customFormat="1" ht="14.25" hidden="1"/>
    <row r="974669" customFormat="1" ht="14.25" hidden="1"/>
    <row r="974670" customFormat="1" ht="14.25" hidden="1"/>
    <row r="974671" customFormat="1" ht="14.25" hidden="1"/>
    <row r="974672" customFormat="1" ht="14.25" hidden="1"/>
    <row r="974673" customFormat="1" ht="14.25" hidden="1"/>
    <row r="974674" customFormat="1" ht="14.25" hidden="1"/>
    <row r="974675" customFormat="1" ht="14.25" hidden="1"/>
    <row r="974676" customFormat="1" ht="14.25" hidden="1"/>
    <row r="974677" customFormat="1" ht="14.25" hidden="1"/>
    <row r="974678" customFormat="1" ht="14.25" hidden="1"/>
    <row r="974679" customFormat="1" ht="14.25" hidden="1"/>
    <row r="974680" customFormat="1" ht="14.25" hidden="1"/>
    <row r="974681" customFormat="1" ht="14.25" hidden="1"/>
    <row r="974682" customFormat="1" ht="14.25" hidden="1"/>
    <row r="974683" customFormat="1" ht="14.25" hidden="1"/>
    <row r="974684" customFormat="1" ht="14.25" hidden="1"/>
    <row r="974685" customFormat="1" ht="14.25" hidden="1"/>
    <row r="974686" customFormat="1" ht="14.25" hidden="1"/>
    <row r="974687" customFormat="1" ht="14.25" hidden="1"/>
    <row r="974688" customFormat="1" ht="14.25" hidden="1"/>
    <row r="974689" customFormat="1" ht="14.25" hidden="1"/>
    <row r="974690" customFormat="1" ht="14.25" hidden="1"/>
    <row r="974691" customFormat="1" ht="14.25" hidden="1"/>
    <row r="974692" customFormat="1" ht="14.25" hidden="1"/>
    <row r="974693" customFormat="1" ht="14.25" hidden="1"/>
    <row r="974694" customFormat="1" ht="14.25" hidden="1"/>
    <row r="974695" customFormat="1" ht="14.25" hidden="1"/>
    <row r="974696" customFormat="1" ht="14.25" hidden="1"/>
    <row r="974697" customFormat="1" ht="14.25" hidden="1"/>
    <row r="974698" customFormat="1" ht="14.25" hidden="1"/>
    <row r="974699" customFormat="1" ht="14.25" hidden="1"/>
    <row r="974700" customFormat="1" ht="14.25" hidden="1"/>
    <row r="974701" customFormat="1" ht="14.25" hidden="1"/>
    <row r="974702" customFormat="1" ht="14.25" hidden="1"/>
    <row r="974703" customFormat="1" ht="14.25" hidden="1"/>
    <row r="974704" customFormat="1" ht="14.25" hidden="1"/>
    <row r="974705" customFormat="1" ht="14.25" hidden="1"/>
    <row r="974706" customFormat="1" ht="14.25" hidden="1"/>
    <row r="974707" customFormat="1" ht="14.25" hidden="1"/>
    <row r="974708" customFormat="1" ht="14.25" hidden="1"/>
    <row r="974709" customFormat="1" ht="14.25" hidden="1"/>
    <row r="974710" customFormat="1" ht="14.25" hidden="1"/>
    <row r="974711" customFormat="1" ht="14.25" hidden="1"/>
    <row r="974712" customFormat="1" ht="14.25" hidden="1"/>
    <row r="974713" customFormat="1" ht="14.25" hidden="1"/>
    <row r="974714" customFormat="1" ht="14.25" hidden="1"/>
    <row r="974715" customFormat="1" ht="14.25" hidden="1"/>
    <row r="974716" customFormat="1" ht="14.25" hidden="1"/>
    <row r="974717" customFormat="1" ht="14.25" hidden="1"/>
    <row r="974718" customFormat="1" ht="14.25" hidden="1"/>
    <row r="974719" customFormat="1" ht="14.25" hidden="1"/>
    <row r="974720" customFormat="1" ht="14.25" hidden="1"/>
    <row r="974721" customFormat="1" ht="14.25" hidden="1"/>
    <row r="974722" customFormat="1" ht="14.25" hidden="1"/>
    <row r="974723" customFormat="1" ht="14.25" hidden="1"/>
    <row r="974724" customFormat="1" ht="14.25" hidden="1"/>
    <row r="974725" customFormat="1" ht="14.25" hidden="1"/>
    <row r="974726" customFormat="1" ht="14.25" hidden="1"/>
    <row r="974727" customFormat="1" ht="14.25" hidden="1"/>
    <row r="974728" customFormat="1" ht="14.25" hidden="1"/>
    <row r="974729" customFormat="1" ht="14.25" hidden="1"/>
    <row r="974730" customFormat="1" ht="14.25" hidden="1"/>
    <row r="974731" customFormat="1" ht="14.25" hidden="1"/>
    <row r="974732" customFormat="1" ht="14.25" hidden="1"/>
    <row r="974733" customFormat="1" ht="14.25" hidden="1"/>
    <row r="974734" customFormat="1" ht="14.25" hidden="1"/>
    <row r="974735" customFormat="1" ht="14.25" hidden="1"/>
    <row r="974736" customFormat="1" ht="14.25" hidden="1"/>
    <row r="974737" customFormat="1" ht="14.25" hidden="1"/>
    <row r="974738" customFormat="1" ht="14.25" hidden="1"/>
    <row r="974739" customFormat="1" ht="14.25" hidden="1"/>
    <row r="974740" customFormat="1" ht="14.25" hidden="1"/>
    <row r="974741" customFormat="1" ht="14.25" hidden="1"/>
    <row r="974742" customFormat="1" ht="14.25" hidden="1"/>
    <row r="974743" customFormat="1" ht="14.25" hidden="1"/>
    <row r="974744" customFormat="1" ht="14.25" hidden="1"/>
    <row r="974745" customFormat="1" ht="14.25" hidden="1"/>
    <row r="974746" customFormat="1" ht="14.25" hidden="1"/>
    <row r="974747" customFormat="1" ht="14.25" hidden="1"/>
    <row r="974748" customFormat="1" ht="14.25" hidden="1"/>
    <row r="974749" customFormat="1" ht="14.25" hidden="1"/>
    <row r="974750" customFormat="1" ht="14.25" hidden="1"/>
    <row r="974751" customFormat="1" ht="14.25" hidden="1"/>
    <row r="974752" customFormat="1" ht="14.25" hidden="1"/>
    <row r="974753" customFormat="1" ht="14.25" hidden="1"/>
    <row r="974754" customFormat="1" ht="14.25" hidden="1"/>
    <row r="974755" customFormat="1" ht="14.25" hidden="1"/>
    <row r="974756" customFormat="1" ht="14.25" hidden="1"/>
    <row r="974757" customFormat="1" ht="14.25" hidden="1"/>
    <row r="974758" customFormat="1" ht="14.25" hidden="1"/>
    <row r="974759" customFormat="1" ht="14.25" hidden="1"/>
    <row r="974760" customFormat="1" ht="14.25" hidden="1"/>
    <row r="974761" customFormat="1" ht="14.25" hidden="1"/>
    <row r="974762" customFormat="1" ht="14.25" hidden="1"/>
    <row r="974763" customFormat="1" ht="14.25" hidden="1"/>
    <row r="974764" customFormat="1" ht="14.25" hidden="1"/>
    <row r="974765" customFormat="1" ht="14.25" hidden="1"/>
    <row r="974766" customFormat="1" ht="14.25" hidden="1"/>
    <row r="974767" customFormat="1" ht="14.25" hidden="1"/>
    <row r="974768" customFormat="1" ht="14.25" hidden="1"/>
    <row r="974769" customFormat="1" ht="14.25" hidden="1"/>
    <row r="974770" customFormat="1" ht="14.25" hidden="1"/>
    <row r="974771" customFormat="1" ht="14.25" hidden="1"/>
    <row r="974772" customFormat="1" ht="14.25" hidden="1"/>
    <row r="974773" customFormat="1" ht="14.25" hidden="1"/>
    <row r="974774" customFormat="1" ht="14.25" hidden="1"/>
    <row r="974775" customFormat="1" ht="14.25" hidden="1"/>
    <row r="974776" customFormat="1" ht="14.25" hidden="1"/>
    <row r="974777" customFormat="1" ht="14.25" hidden="1"/>
    <row r="974778" customFormat="1" ht="14.25" hidden="1"/>
    <row r="974779" customFormat="1" ht="14.25" hidden="1"/>
    <row r="974780" customFormat="1" ht="14.25" hidden="1"/>
    <row r="974781" customFormat="1" ht="14.25" hidden="1"/>
    <row r="974782" customFormat="1" ht="14.25" hidden="1"/>
    <row r="974783" customFormat="1" ht="14.25" hidden="1"/>
    <row r="974784" customFormat="1" ht="14.25" hidden="1"/>
    <row r="974785" customFormat="1" ht="14.25" hidden="1"/>
    <row r="974786" customFormat="1" ht="14.25" hidden="1"/>
    <row r="974787" customFormat="1" ht="14.25" hidden="1"/>
    <row r="974788" customFormat="1" ht="14.25" hidden="1"/>
    <row r="974789" customFormat="1" ht="14.25" hidden="1"/>
    <row r="974790" customFormat="1" ht="14.25" hidden="1"/>
    <row r="974791" customFormat="1" ht="14.25" hidden="1"/>
    <row r="974792" customFormat="1" ht="14.25" hidden="1"/>
    <row r="974793" customFormat="1" ht="14.25" hidden="1"/>
    <row r="974794" customFormat="1" ht="14.25" hidden="1"/>
    <row r="974795" customFormat="1" ht="14.25" hidden="1"/>
    <row r="974796" customFormat="1" ht="14.25" hidden="1"/>
    <row r="974797" customFormat="1" ht="14.25" hidden="1"/>
    <row r="974798" customFormat="1" ht="14.25" hidden="1"/>
    <row r="974799" customFormat="1" ht="14.25" hidden="1"/>
    <row r="974800" customFormat="1" ht="14.25" hidden="1"/>
    <row r="974801" customFormat="1" ht="14.25" hidden="1"/>
    <row r="974802" customFormat="1" ht="14.25" hidden="1"/>
    <row r="974803" customFormat="1" ht="14.25" hidden="1"/>
    <row r="974804" customFormat="1" ht="14.25" hidden="1"/>
    <row r="974805" customFormat="1" ht="14.25" hidden="1"/>
    <row r="974806" customFormat="1" ht="14.25" hidden="1"/>
    <row r="974807" customFormat="1" ht="14.25" hidden="1"/>
    <row r="974808" customFormat="1" ht="14.25" hidden="1"/>
    <row r="974809" customFormat="1" ht="14.25" hidden="1"/>
    <row r="974810" customFormat="1" ht="14.25" hidden="1"/>
    <row r="974811" customFormat="1" ht="14.25" hidden="1"/>
    <row r="974812" customFormat="1" ht="14.25" hidden="1"/>
    <row r="974813" customFormat="1" ht="14.25" hidden="1"/>
    <row r="974814" customFormat="1" ht="14.25" hidden="1"/>
    <row r="974815" customFormat="1" ht="14.25" hidden="1"/>
    <row r="974816" customFormat="1" ht="14.25" hidden="1"/>
    <row r="974817" customFormat="1" ht="14.25" hidden="1"/>
    <row r="974818" customFormat="1" ht="14.25" hidden="1"/>
    <row r="974819" customFormat="1" ht="14.25" hidden="1"/>
    <row r="974820" customFormat="1" ht="14.25" hidden="1"/>
    <row r="974821" customFormat="1" ht="14.25" hidden="1"/>
    <row r="974822" customFormat="1" ht="14.25" hidden="1"/>
    <row r="974823" customFormat="1" ht="14.25" hidden="1"/>
    <row r="974824" customFormat="1" ht="14.25" hidden="1"/>
    <row r="974825" customFormat="1" ht="14.25" hidden="1"/>
    <row r="974826" customFormat="1" ht="14.25" hidden="1"/>
    <row r="974827" customFormat="1" ht="14.25" hidden="1"/>
    <row r="974828" customFormat="1" ht="14.25" hidden="1"/>
    <row r="974829" customFormat="1" ht="14.25" hidden="1"/>
    <row r="974830" customFormat="1" ht="14.25" hidden="1"/>
    <row r="974831" customFormat="1" ht="14.25" hidden="1"/>
    <row r="974832" customFormat="1" ht="14.25" hidden="1"/>
    <row r="974833" customFormat="1" ht="14.25" hidden="1"/>
    <row r="974834" customFormat="1" ht="14.25" hidden="1"/>
    <row r="974835" customFormat="1" ht="14.25" hidden="1"/>
    <row r="974836" customFormat="1" ht="14.25" hidden="1"/>
    <row r="974837" customFormat="1" ht="14.25" hidden="1"/>
    <row r="974838" customFormat="1" ht="14.25" hidden="1"/>
    <row r="974839" customFormat="1" ht="14.25" hidden="1"/>
    <row r="974840" customFormat="1" ht="14.25" hidden="1"/>
    <row r="974841" customFormat="1" ht="14.25" hidden="1"/>
    <row r="974842" customFormat="1" ht="14.25" hidden="1"/>
    <row r="974843" customFormat="1" ht="14.25" hidden="1"/>
    <row r="974844" customFormat="1" ht="14.25" hidden="1"/>
    <row r="974845" customFormat="1" ht="14.25" hidden="1"/>
    <row r="974846" customFormat="1" ht="14.25" hidden="1"/>
    <row r="974847" customFormat="1" ht="14.25" hidden="1"/>
    <row r="974848" customFormat="1" ht="14.25" hidden="1"/>
    <row r="974849" customFormat="1" ht="14.25" hidden="1"/>
    <row r="974850" customFormat="1" ht="14.25" hidden="1"/>
    <row r="974851" customFormat="1" ht="14.25" hidden="1"/>
    <row r="974852" customFormat="1" ht="14.25" hidden="1"/>
    <row r="974853" customFormat="1" ht="14.25" hidden="1"/>
    <row r="974854" customFormat="1" ht="14.25" hidden="1"/>
    <row r="974855" customFormat="1" ht="14.25" hidden="1"/>
    <row r="974856" customFormat="1" ht="14.25" hidden="1"/>
    <row r="974857" customFormat="1" ht="14.25" hidden="1"/>
    <row r="974858" customFormat="1" ht="14.25" hidden="1"/>
    <row r="974859" customFormat="1" ht="14.25" hidden="1"/>
    <row r="974860" customFormat="1" ht="14.25" hidden="1"/>
    <row r="974861" customFormat="1" ht="14.25" hidden="1"/>
    <row r="974862" customFormat="1" ht="14.25" hidden="1"/>
    <row r="974863" customFormat="1" ht="14.25" hidden="1"/>
    <row r="974864" customFormat="1" ht="14.25" hidden="1"/>
    <row r="974865" customFormat="1" ht="14.25" hidden="1"/>
    <row r="974866" customFormat="1" ht="14.25" hidden="1"/>
    <row r="974867" customFormat="1" ht="14.25" hidden="1"/>
    <row r="974868" customFormat="1" ht="14.25" hidden="1"/>
    <row r="974869" customFormat="1" ht="14.25" hidden="1"/>
    <row r="974870" customFormat="1" ht="14.25" hidden="1"/>
    <row r="974871" customFormat="1" ht="14.25" hidden="1"/>
    <row r="974872" customFormat="1" ht="14.25" hidden="1"/>
    <row r="974873" customFormat="1" ht="14.25" hidden="1"/>
    <row r="974874" customFormat="1" ht="14.25" hidden="1"/>
    <row r="974875" customFormat="1" ht="14.25" hidden="1"/>
    <row r="974876" customFormat="1" ht="14.25" hidden="1"/>
    <row r="974877" customFormat="1" ht="14.25" hidden="1"/>
    <row r="974878" customFormat="1" ht="14.25" hidden="1"/>
    <row r="974879" customFormat="1" ht="14.25" hidden="1"/>
    <row r="974880" customFormat="1" ht="14.25" hidden="1"/>
    <row r="974881" customFormat="1" ht="14.25" hidden="1"/>
    <row r="974882" customFormat="1" ht="14.25" hidden="1"/>
    <row r="974883" customFormat="1" ht="14.25" hidden="1"/>
    <row r="974884" customFormat="1" ht="14.25" hidden="1"/>
    <row r="974885" customFormat="1" ht="14.25" hidden="1"/>
    <row r="974886" customFormat="1" ht="14.25" hidden="1"/>
    <row r="974887" customFormat="1" ht="14.25" hidden="1"/>
    <row r="974888" customFormat="1" ht="14.25" hidden="1"/>
    <row r="974889" customFormat="1" ht="14.25" hidden="1"/>
    <row r="974890" customFormat="1" ht="14.25" hidden="1"/>
    <row r="974891" customFormat="1" ht="14.25" hidden="1"/>
    <row r="974892" customFormat="1" ht="14.25" hidden="1"/>
    <row r="974893" customFormat="1" ht="14.25" hidden="1"/>
    <row r="974894" customFormat="1" ht="14.25" hidden="1"/>
    <row r="974895" customFormat="1" ht="14.25" hidden="1"/>
    <row r="974896" customFormat="1" ht="14.25" hidden="1"/>
    <row r="974897" customFormat="1" ht="14.25" hidden="1"/>
    <row r="974898" customFormat="1" ht="14.25" hidden="1"/>
    <row r="974899" customFormat="1" ht="14.25" hidden="1"/>
    <row r="974900" customFormat="1" ht="14.25" hidden="1"/>
    <row r="974901" customFormat="1" ht="14.25" hidden="1"/>
    <row r="974902" customFormat="1" ht="14.25" hidden="1"/>
    <row r="974903" customFormat="1" ht="14.25" hidden="1"/>
    <row r="974904" customFormat="1" ht="14.25" hidden="1"/>
    <row r="974905" customFormat="1" ht="14.25" hidden="1"/>
    <row r="974906" customFormat="1" ht="14.25" hidden="1"/>
    <row r="974907" customFormat="1" ht="14.25" hidden="1"/>
    <row r="974908" customFormat="1" ht="14.25" hidden="1"/>
    <row r="974909" customFormat="1" ht="14.25" hidden="1"/>
    <row r="974910" customFormat="1" ht="14.25" hidden="1"/>
    <row r="974911" customFormat="1" ht="14.25" hidden="1"/>
    <row r="974912" customFormat="1" ht="14.25" hidden="1"/>
    <row r="974913" customFormat="1" ht="14.25" hidden="1"/>
    <row r="974914" customFormat="1" ht="14.25" hidden="1"/>
    <row r="974915" customFormat="1" ht="14.25" hidden="1"/>
    <row r="974916" customFormat="1" ht="14.25" hidden="1"/>
    <row r="974917" customFormat="1" ht="14.25" hidden="1"/>
    <row r="974918" customFormat="1" ht="14.25" hidden="1"/>
    <row r="974919" customFormat="1" ht="14.25" hidden="1"/>
    <row r="974920" customFormat="1" ht="14.25" hidden="1"/>
    <row r="974921" customFormat="1" ht="14.25" hidden="1"/>
    <row r="974922" customFormat="1" ht="14.25" hidden="1"/>
    <row r="974923" customFormat="1" ht="14.25" hidden="1"/>
    <row r="974924" customFormat="1" ht="14.25" hidden="1"/>
    <row r="974925" customFormat="1" ht="14.25" hidden="1"/>
    <row r="974926" customFormat="1" ht="14.25" hidden="1"/>
    <row r="974927" customFormat="1" ht="14.25" hidden="1"/>
    <row r="974928" customFormat="1" ht="14.25" hidden="1"/>
    <row r="974929" customFormat="1" ht="14.25" hidden="1"/>
    <row r="974930" customFormat="1" ht="14.25" hidden="1"/>
    <row r="974931" customFormat="1" ht="14.25" hidden="1"/>
    <row r="974932" customFormat="1" ht="14.25" hidden="1"/>
    <row r="974933" customFormat="1" ht="14.25" hidden="1"/>
    <row r="974934" customFormat="1" ht="14.25" hidden="1"/>
    <row r="974935" customFormat="1" ht="14.25" hidden="1"/>
    <row r="974936" customFormat="1" ht="14.25" hidden="1"/>
    <row r="974937" customFormat="1" ht="14.25" hidden="1"/>
    <row r="974938" customFormat="1" ht="14.25" hidden="1"/>
    <row r="974939" customFormat="1" ht="14.25" hidden="1"/>
    <row r="974940" customFormat="1" ht="14.25" hidden="1"/>
    <row r="974941" customFormat="1" ht="14.25" hidden="1"/>
    <row r="974942" customFormat="1" ht="14.25" hidden="1"/>
    <row r="974943" customFormat="1" ht="14.25" hidden="1"/>
    <row r="974944" customFormat="1" ht="14.25" hidden="1"/>
    <row r="974945" customFormat="1" ht="14.25" hidden="1"/>
    <row r="974946" customFormat="1" ht="14.25" hidden="1"/>
    <row r="974947" customFormat="1" ht="14.25" hidden="1"/>
    <row r="974948" customFormat="1" ht="14.25" hidden="1"/>
    <row r="974949" customFormat="1" ht="14.25" hidden="1"/>
    <row r="974950" customFormat="1" ht="14.25" hidden="1"/>
    <row r="974951" customFormat="1" ht="14.25" hidden="1"/>
    <row r="974952" customFormat="1" ht="14.25" hidden="1"/>
    <row r="974953" customFormat="1" ht="14.25" hidden="1"/>
    <row r="974954" customFormat="1" ht="14.25" hidden="1"/>
    <row r="974955" customFormat="1" ht="14.25" hidden="1"/>
    <row r="974956" customFormat="1" ht="14.25" hidden="1"/>
    <row r="974957" customFormat="1" ht="14.25" hidden="1"/>
    <row r="974958" customFormat="1" ht="14.25" hidden="1"/>
    <row r="974959" customFormat="1" ht="14.25" hidden="1"/>
    <row r="974960" customFormat="1" ht="14.25" hidden="1"/>
    <row r="974961" customFormat="1" ht="14.25" hidden="1"/>
    <row r="974962" customFormat="1" ht="14.25" hidden="1"/>
    <row r="974963" customFormat="1" ht="14.25" hidden="1"/>
    <row r="974964" customFormat="1" ht="14.25" hidden="1"/>
    <row r="974965" customFormat="1" ht="14.25" hidden="1"/>
    <row r="974966" customFormat="1" ht="14.25" hidden="1"/>
    <row r="974967" customFormat="1" ht="14.25" hidden="1"/>
    <row r="974968" customFormat="1" ht="14.25" hidden="1"/>
    <row r="974969" customFormat="1" ht="14.25" hidden="1"/>
    <row r="974970" customFormat="1" ht="14.25" hidden="1"/>
    <row r="974971" customFormat="1" ht="14.25" hidden="1"/>
    <row r="974972" customFormat="1" ht="14.25" hidden="1"/>
    <row r="974973" customFormat="1" ht="14.25" hidden="1"/>
    <row r="974974" customFormat="1" ht="14.25" hidden="1"/>
    <row r="974975" customFormat="1" ht="14.25" hidden="1"/>
    <row r="974976" customFormat="1" ht="14.25" hidden="1"/>
    <row r="974977" customFormat="1" ht="14.25" hidden="1"/>
    <row r="974978" customFormat="1" ht="14.25" hidden="1"/>
    <row r="974979" customFormat="1" ht="14.25" hidden="1"/>
    <row r="974980" customFormat="1" ht="14.25" hidden="1"/>
    <row r="974981" customFormat="1" ht="14.25" hidden="1"/>
    <row r="974982" customFormat="1" ht="14.25" hidden="1"/>
    <row r="974983" customFormat="1" ht="14.25" hidden="1"/>
    <row r="974984" customFormat="1" ht="14.25" hidden="1"/>
    <row r="974985" customFormat="1" ht="14.25" hidden="1"/>
    <row r="974986" customFormat="1" ht="14.25" hidden="1"/>
    <row r="974987" customFormat="1" ht="14.25" hidden="1"/>
    <row r="974988" customFormat="1" ht="14.25" hidden="1"/>
    <row r="974989" customFormat="1" ht="14.25" hidden="1"/>
    <row r="974990" customFormat="1" ht="14.25" hidden="1"/>
    <row r="974991" customFormat="1" ht="14.25" hidden="1"/>
    <row r="974992" customFormat="1" ht="14.25" hidden="1"/>
    <row r="974993" customFormat="1" ht="14.25" hidden="1"/>
    <row r="974994" customFormat="1" ht="14.25" hidden="1"/>
    <row r="974995" customFormat="1" ht="14.25" hidden="1"/>
    <row r="974996" customFormat="1" ht="14.25" hidden="1"/>
    <row r="974997" customFormat="1" ht="14.25" hidden="1"/>
    <row r="974998" customFormat="1" ht="14.25" hidden="1"/>
    <row r="974999" customFormat="1" ht="14.25" hidden="1"/>
    <row r="975000" customFormat="1" ht="14.25" hidden="1"/>
    <row r="975001" customFormat="1" ht="14.25" hidden="1"/>
    <row r="975002" customFormat="1" ht="14.25" hidden="1"/>
    <row r="975003" customFormat="1" ht="14.25" hidden="1"/>
    <row r="975004" customFormat="1" ht="14.25" hidden="1"/>
    <row r="975005" customFormat="1" ht="14.25" hidden="1"/>
    <row r="975006" customFormat="1" ht="14.25" hidden="1"/>
    <row r="975007" customFormat="1" ht="14.25" hidden="1"/>
    <row r="975008" customFormat="1" ht="14.25" hidden="1"/>
    <row r="975009" customFormat="1" ht="14.25" hidden="1"/>
    <row r="975010" customFormat="1" ht="14.25" hidden="1"/>
    <row r="975011" customFormat="1" ht="14.25" hidden="1"/>
    <row r="975012" customFormat="1" ht="14.25" hidden="1"/>
    <row r="975013" customFormat="1" ht="14.25" hidden="1"/>
    <row r="975014" customFormat="1" ht="14.25" hidden="1"/>
    <row r="975015" customFormat="1" ht="14.25" hidden="1"/>
    <row r="975016" customFormat="1" ht="14.25" hidden="1"/>
    <row r="975017" customFormat="1" ht="14.25" hidden="1"/>
    <row r="975018" customFormat="1" ht="14.25" hidden="1"/>
    <row r="975019" customFormat="1" ht="14.25" hidden="1"/>
    <row r="975020" customFormat="1" ht="14.25" hidden="1"/>
    <row r="975021" customFormat="1" ht="14.25" hidden="1"/>
    <row r="975022" customFormat="1" ht="14.25" hidden="1"/>
    <row r="975023" customFormat="1" ht="14.25" hidden="1"/>
    <row r="975024" customFormat="1" ht="14.25" hidden="1"/>
    <row r="975025" customFormat="1" ht="14.25" hidden="1"/>
    <row r="975026" customFormat="1" ht="14.25" hidden="1"/>
    <row r="975027" customFormat="1" ht="14.25" hidden="1"/>
    <row r="975028" customFormat="1" ht="14.25" hidden="1"/>
    <row r="975029" customFormat="1" ht="14.25" hidden="1"/>
    <row r="975030" customFormat="1" ht="14.25" hidden="1"/>
    <row r="975031" customFormat="1" ht="14.25" hidden="1"/>
    <row r="975032" customFormat="1" ht="14.25" hidden="1"/>
    <row r="975033" customFormat="1" ht="14.25" hidden="1"/>
    <row r="975034" customFormat="1" ht="14.25" hidden="1"/>
    <row r="975035" customFormat="1" ht="14.25" hidden="1"/>
    <row r="975036" customFormat="1" ht="14.25" hidden="1"/>
    <row r="975037" customFormat="1" ht="14.25" hidden="1"/>
    <row r="975038" customFormat="1" ht="14.25" hidden="1"/>
    <row r="975039" customFormat="1" ht="14.25" hidden="1"/>
    <row r="975040" customFormat="1" ht="14.25" hidden="1"/>
    <row r="975041" customFormat="1" ht="14.25" hidden="1"/>
    <row r="975042" customFormat="1" ht="14.25" hidden="1"/>
    <row r="975043" customFormat="1" ht="14.25" hidden="1"/>
    <row r="975044" customFormat="1" ht="14.25" hidden="1"/>
    <row r="975045" customFormat="1" ht="14.25" hidden="1"/>
    <row r="975046" customFormat="1" ht="14.25" hidden="1"/>
    <row r="975047" customFormat="1" ht="14.25" hidden="1"/>
    <row r="975048" customFormat="1" ht="14.25" hidden="1"/>
    <row r="975049" customFormat="1" ht="14.25" hidden="1"/>
    <row r="975050" customFormat="1" ht="14.25" hidden="1"/>
    <row r="975051" customFormat="1" ht="14.25" hidden="1"/>
    <row r="975052" customFormat="1" ht="14.25" hidden="1"/>
    <row r="975053" customFormat="1" ht="14.25" hidden="1"/>
    <row r="975054" customFormat="1" ht="14.25" hidden="1"/>
    <row r="975055" customFormat="1" ht="14.25" hidden="1"/>
    <row r="975056" customFormat="1" ht="14.25" hidden="1"/>
    <row r="975057" customFormat="1" ht="14.25" hidden="1"/>
    <row r="975058" customFormat="1" ht="14.25" hidden="1"/>
    <row r="975059" customFormat="1" ht="14.25" hidden="1"/>
    <row r="975060" customFormat="1" ht="14.25" hidden="1"/>
    <row r="975061" customFormat="1" ht="14.25" hidden="1"/>
    <row r="975062" customFormat="1" ht="14.25" hidden="1"/>
    <row r="975063" customFormat="1" ht="14.25" hidden="1"/>
    <row r="975064" customFormat="1" ht="14.25" hidden="1"/>
    <row r="975065" customFormat="1" ht="14.25" hidden="1"/>
    <row r="975066" customFormat="1" ht="14.25" hidden="1"/>
    <row r="975067" customFormat="1" ht="14.25" hidden="1"/>
    <row r="975068" customFormat="1" ht="14.25" hidden="1"/>
    <row r="975069" customFormat="1" ht="14.25" hidden="1"/>
    <row r="975070" customFormat="1" ht="14.25" hidden="1"/>
    <row r="975071" customFormat="1" ht="14.25" hidden="1"/>
    <row r="975072" customFormat="1" ht="14.25" hidden="1"/>
    <row r="975073" customFormat="1" ht="14.25" hidden="1"/>
    <row r="975074" customFormat="1" ht="14.25" hidden="1"/>
    <row r="975075" customFormat="1" ht="14.25" hidden="1"/>
    <row r="975076" customFormat="1" ht="14.25" hidden="1"/>
    <row r="975077" customFormat="1" ht="14.25" hidden="1"/>
    <row r="975078" customFormat="1" ht="14.25" hidden="1"/>
    <row r="975079" customFormat="1" ht="14.25" hidden="1"/>
    <row r="975080" customFormat="1" ht="14.25" hidden="1"/>
    <row r="975081" customFormat="1" ht="14.25" hidden="1"/>
    <row r="975082" customFormat="1" ht="14.25" hidden="1"/>
    <row r="975083" customFormat="1" ht="14.25" hidden="1"/>
    <row r="975084" customFormat="1" ht="14.25" hidden="1"/>
    <row r="975085" customFormat="1" ht="14.25" hidden="1"/>
    <row r="975086" customFormat="1" ht="14.25" hidden="1"/>
    <row r="975087" customFormat="1" ht="14.25" hidden="1"/>
    <row r="975088" customFormat="1" ht="14.25" hidden="1"/>
    <row r="975089" customFormat="1" ht="14.25" hidden="1"/>
    <row r="975090" customFormat="1" ht="14.25" hidden="1"/>
    <row r="975091" customFormat="1" ht="14.25" hidden="1"/>
    <row r="975092" customFormat="1" ht="14.25" hidden="1"/>
    <row r="975093" customFormat="1" ht="14.25" hidden="1"/>
    <row r="975094" customFormat="1" ht="14.25" hidden="1"/>
    <row r="975095" customFormat="1" ht="14.25" hidden="1"/>
    <row r="975096" customFormat="1" ht="14.25" hidden="1"/>
    <row r="975097" customFormat="1" ht="14.25" hidden="1"/>
    <row r="975098" customFormat="1" ht="14.25" hidden="1"/>
    <row r="975099" customFormat="1" ht="14.25" hidden="1"/>
    <row r="975100" customFormat="1" ht="14.25" hidden="1"/>
    <row r="975101" customFormat="1" ht="14.25" hidden="1"/>
    <row r="975102" customFormat="1" ht="14.25" hidden="1"/>
    <row r="975103" customFormat="1" ht="14.25" hidden="1"/>
    <row r="975104" customFormat="1" ht="14.25" hidden="1"/>
    <row r="975105" customFormat="1" ht="14.25" hidden="1"/>
    <row r="975106" customFormat="1" ht="14.25" hidden="1"/>
    <row r="975107" customFormat="1" ht="14.25" hidden="1"/>
    <row r="975108" customFormat="1" ht="14.25" hidden="1"/>
    <row r="975109" customFormat="1" ht="14.25" hidden="1"/>
    <row r="975110" customFormat="1" ht="14.25" hidden="1"/>
    <row r="975111" customFormat="1" ht="14.25" hidden="1"/>
    <row r="975112" customFormat="1" ht="14.25" hidden="1"/>
    <row r="975113" customFormat="1" ht="14.25" hidden="1"/>
    <row r="975114" customFormat="1" ht="14.25" hidden="1"/>
    <row r="975115" customFormat="1" ht="14.25" hidden="1"/>
    <row r="975116" customFormat="1" ht="14.25" hidden="1"/>
    <row r="975117" customFormat="1" ht="14.25" hidden="1"/>
    <row r="975118" customFormat="1" ht="14.25" hidden="1"/>
    <row r="975119" customFormat="1" ht="14.25" hidden="1"/>
    <row r="975120" customFormat="1" ht="14.25" hidden="1"/>
    <row r="975121" customFormat="1" ht="14.25" hidden="1"/>
    <row r="975122" customFormat="1" ht="14.25" hidden="1"/>
    <row r="975123" customFormat="1" ht="14.25" hidden="1"/>
    <row r="975124" customFormat="1" ht="14.25" hidden="1"/>
    <row r="975125" customFormat="1" ht="14.25" hidden="1"/>
    <row r="975126" customFormat="1" ht="14.25" hidden="1"/>
    <row r="975127" customFormat="1" ht="14.25" hidden="1"/>
    <row r="975128" customFormat="1" ht="14.25" hidden="1"/>
    <row r="975129" customFormat="1" ht="14.25" hidden="1"/>
    <row r="975130" customFormat="1" ht="14.25" hidden="1"/>
    <row r="975131" customFormat="1" ht="14.25" hidden="1"/>
    <row r="975132" customFormat="1" ht="14.25" hidden="1"/>
    <row r="975133" customFormat="1" ht="14.25" hidden="1"/>
    <row r="975134" customFormat="1" ht="14.25" hidden="1"/>
    <row r="975135" customFormat="1" ht="14.25" hidden="1"/>
    <row r="975136" customFormat="1" ht="14.25" hidden="1"/>
    <row r="975137" customFormat="1" ht="14.25" hidden="1"/>
    <row r="975138" customFormat="1" ht="14.25" hidden="1"/>
    <row r="975139" customFormat="1" ht="14.25" hidden="1"/>
    <row r="975140" customFormat="1" ht="14.25" hidden="1"/>
    <row r="975141" customFormat="1" ht="14.25" hidden="1"/>
    <row r="975142" customFormat="1" ht="14.25" hidden="1"/>
    <row r="975143" customFormat="1" ht="14.25" hidden="1"/>
    <row r="975144" customFormat="1" ht="14.25" hidden="1"/>
    <row r="975145" customFormat="1" ht="14.25" hidden="1"/>
    <row r="975146" customFormat="1" ht="14.25" hidden="1"/>
    <row r="975147" customFormat="1" ht="14.25" hidden="1"/>
    <row r="975148" customFormat="1" ht="14.25" hidden="1"/>
    <row r="975149" customFormat="1" ht="14.25" hidden="1"/>
    <row r="975150" customFormat="1" ht="14.25" hidden="1"/>
    <row r="975151" customFormat="1" ht="14.25" hidden="1"/>
    <row r="975152" customFormat="1" ht="14.25" hidden="1"/>
    <row r="975153" customFormat="1" ht="14.25" hidden="1"/>
    <row r="975154" customFormat="1" ht="14.25" hidden="1"/>
    <row r="975155" customFormat="1" ht="14.25" hidden="1"/>
    <row r="975156" customFormat="1" ht="14.25" hidden="1"/>
    <row r="975157" customFormat="1" ht="14.25" hidden="1"/>
    <row r="975158" customFormat="1" ht="14.25" hidden="1"/>
    <row r="975159" customFormat="1" ht="14.25" hidden="1"/>
    <row r="975160" customFormat="1" ht="14.25" hidden="1"/>
    <row r="975161" customFormat="1" ht="14.25" hidden="1"/>
    <row r="975162" customFormat="1" ht="14.25" hidden="1"/>
    <row r="975163" customFormat="1" ht="14.25" hidden="1"/>
    <row r="975164" customFormat="1" ht="14.25" hidden="1"/>
    <row r="975165" customFormat="1" ht="14.25" hidden="1"/>
    <row r="975166" customFormat="1" ht="14.25" hidden="1"/>
    <row r="975167" customFormat="1" ht="14.25" hidden="1"/>
    <row r="975168" customFormat="1" ht="14.25" hidden="1"/>
    <row r="975169" customFormat="1" ht="14.25" hidden="1"/>
    <row r="975170" customFormat="1" ht="14.25" hidden="1"/>
    <row r="975171" customFormat="1" ht="14.25" hidden="1"/>
    <row r="975172" customFormat="1" ht="14.25" hidden="1"/>
    <row r="975173" customFormat="1" ht="14.25" hidden="1"/>
    <row r="975174" customFormat="1" ht="14.25" hidden="1"/>
    <row r="975175" customFormat="1" ht="14.25" hidden="1"/>
    <row r="975176" customFormat="1" ht="14.25" hidden="1"/>
    <row r="975177" customFormat="1" ht="14.25" hidden="1"/>
    <row r="975178" customFormat="1" ht="14.25" hidden="1"/>
    <row r="975179" customFormat="1" ht="14.25" hidden="1"/>
    <row r="975180" customFormat="1" ht="14.25" hidden="1"/>
    <row r="975181" customFormat="1" ht="14.25" hidden="1"/>
    <row r="975182" customFormat="1" ht="14.25" hidden="1"/>
    <row r="975183" customFormat="1" ht="14.25" hidden="1"/>
    <row r="975184" customFormat="1" ht="14.25" hidden="1"/>
    <row r="975185" customFormat="1" ht="14.25" hidden="1"/>
    <row r="975186" customFormat="1" ht="14.25" hidden="1"/>
    <row r="975187" customFormat="1" ht="14.25" hidden="1"/>
    <row r="975188" customFormat="1" ht="14.25" hidden="1"/>
    <row r="975189" customFormat="1" ht="14.25" hidden="1"/>
    <row r="975190" customFormat="1" ht="14.25" hidden="1"/>
    <row r="975191" customFormat="1" ht="14.25" hidden="1"/>
    <row r="975192" customFormat="1" ht="14.25" hidden="1"/>
    <row r="975193" customFormat="1" ht="14.25" hidden="1"/>
    <row r="975194" customFormat="1" ht="14.25" hidden="1"/>
    <row r="975195" customFormat="1" ht="14.25" hidden="1"/>
    <row r="975196" customFormat="1" ht="14.25" hidden="1"/>
    <row r="975197" customFormat="1" ht="14.25" hidden="1"/>
    <row r="975198" customFormat="1" ht="14.25" hidden="1"/>
    <row r="975199" customFormat="1" ht="14.25" hidden="1"/>
    <row r="975200" customFormat="1" ht="14.25" hidden="1"/>
    <row r="975201" customFormat="1" ht="14.25" hidden="1"/>
    <row r="975202" customFormat="1" ht="14.25" hidden="1"/>
    <row r="975203" customFormat="1" ht="14.25" hidden="1"/>
    <row r="975204" customFormat="1" ht="14.25" hidden="1"/>
    <row r="975205" customFormat="1" ht="14.25" hidden="1"/>
    <row r="975206" customFormat="1" ht="14.25" hidden="1"/>
    <row r="975207" customFormat="1" ht="14.25" hidden="1"/>
    <row r="975208" customFormat="1" ht="14.25" hidden="1"/>
    <row r="975209" customFormat="1" ht="14.25" hidden="1"/>
    <row r="975210" customFormat="1" ht="14.25" hidden="1"/>
    <row r="975211" customFormat="1" ht="14.25" hidden="1"/>
    <row r="975212" customFormat="1" ht="14.25" hidden="1"/>
    <row r="975213" customFormat="1" ht="14.25" hidden="1"/>
    <row r="975214" customFormat="1" ht="14.25" hidden="1"/>
    <row r="975215" customFormat="1" ht="14.25" hidden="1"/>
    <row r="975216" customFormat="1" ht="14.25" hidden="1"/>
    <row r="975217" customFormat="1" ht="14.25" hidden="1"/>
    <row r="975218" customFormat="1" ht="14.25" hidden="1"/>
    <row r="975219" customFormat="1" ht="14.25" hidden="1"/>
    <row r="975220" customFormat="1" ht="14.25" hidden="1"/>
    <row r="975221" customFormat="1" ht="14.25" hidden="1"/>
    <row r="975222" customFormat="1" ht="14.25" hidden="1"/>
    <row r="975223" customFormat="1" ht="14.25" hidden="1"/>
    <row r="975224" customFormat="1" ht="14.25" hidden="1"/>
    <row r="975225" customFormat="1" ht="14.25" hidden="1"/>
    <row r="975226" customFormat="1" ht="14.25" hidden="1"/>
    <row r="975227" customFormat="1" ht="14.25" hidden="1"/>
    <row r="975228" customFormat="1" ht="14.25" hidden="1"/>
    <row r="975229" customFormat="1" ht="14.25" hidden="1"/>
    <row r="975230" customFormat="1" ht="14.25" hidden="1"/>
    <row r="975231" customFormat="1" ht="14.25" hidden="1"/>
    <row r="975232" customFormat="1" ht="14.25" hidden="1"/>
    <row r="975233" customFormat="1" ht="14.25" hidden="1"/>
    <row r="975234" customFormat="1" ht="14.25" hidden="1"/>
    <row r="975235" customFormat="1" ht="14.25" hidden="1"/>
    <row r="975236" customFormat="1" ht="14.25" hidden="1"/>
    <row r="975237" customFormat="1" ht="14.25" hidden="1"/>
    <row r="975238" customFormat="1" ht="14.25" hidden="1"/>
    <row r="975239" customFormat="1" ht="14.25" hidden="1"/>
    <row r="975240" customFormat="1" ht="14.25" hidden="1"/>
    <row r="975241" customFormat="1" ht="14.25" hidden="1"/>
    <row r="975242" customFormat="1" ht="14.25" hidden="1"/>
    <row r="975243" customFormat="1" ht="14.25" hidden="1"/>
    <row r="975244" customFormat="1" ht="14.25" hidden="1"/>
    <row r="975245" customFormat="1" ht="14.25" hidden="1"/>
    <row r="975246" customFormat="1" ht="14.25" hidden="1"/>
    <row r="975247" customFormat="1" ht="14.25" hidden="1"/>
    <row r="975248" customFormat="1" ht="14.25" hidden="1"/>
    <row r="975249" customFormat="1" ht="14.25" hidden="1"/>
    <row r="975250" customFormat="1" ht="14.25" hidden="1"/>
    <row r="975251" customFormat="1" ht="14.25" hidden="1"/>
    <row r="975252" customFormat="1" ht="14.25" hidden="1"/>
    <row r="975253" customFormat="1" ht="14.25" hidden="1"/>
    <row r="975254" customFormat="1" ht="14.25" hidden="1"/>
    <row r="975255" customFormat="1" ht="14.25" hidden="1"/>
    <row r="975256" customFormat="1" ht="14.25" hidden="1"/>
    <row r="975257" customFormat="1" ht="14.25" hidden="1"/>
    <row r="975258" customFormat="1" ht="14.25" hidden="1"/>
    <row r="975259" customFormat="1" ht="14.25" hidden="1"/>
    <row r="975260" customFormat="1" ht="14.25" hidden="1"/>
    <row r="975261" customFormat="1" ht="14.25" hidden="1"/>
    <row r="975262" customFormat="1" ht="14.25" hidden="1"/>
    <row r="975263" customFormat="1" ht="14.25" hidden="1"/>
    <row r="975264" customFormat="1" ht="14.25" hidden="1"/>
    <row r="975265" customFormat="1" ht="14.25" hidden="1"/>
    <row r="975266" customFormat="1" ht="14.25" hidden="1"/>
    <row r="975267" customFormat="1" ht="14.25" hidden="1"/>
    <row r="975268" customFormat="1" ht="14.25" hidden="1"/>
    <row r="975269" customFormat="1" ht="14.25" hidden="1"/>
    <row r="975270" customFormat="1" ht="14.25" hidden="1"/>
    <row r="975271" customFormat="1" ht="14.25" hidden="1"/>
    <row r="975272" customFormat="1" ht="14.25" hidden="1"/>
    <row r="975273" customFormat="1" ht="14.25" hidden="1"/>
    <row r="975274" customFormat="1" ht="14.25" hidden="1"/>
    <row r="975275" customFormat="1" ht="14.25" hidden="1"/>
    <row r="975276" customFormat="1" ht="14.25" hidden="1"/>
    <row r="975277" customFormat="1" ht="14.25" hidden="1"/>
    <row r="975278" customFormat="1" ht="14.25" hidden="1"/>
    <row r="975279" customFormat="1" ht="14.25" hidden="1"/>
    <row r="975280" customFormat="1" ht="14.25" hidden="1"/>
    <row r="975281" customFormat="1" ht="14.25" hidden="1"/>
    <row r="975282" customFormat="1" ht="14.25" hidden="1"/>
    <row r="975283" customFormat="1" ht="14.25" hidden="1"/>
    <row r="975284" customFormat="1" ht="14.25" hidden="1"/>
    <row r="975285" customFormat="1" ht="14.25" hidden="1"/>
    <row r="975286" customFormat="1" ht="14.25" hidden="1"/>
    <row r="975287" customFormat="1" ht="14.25" hidden="1"/>
    <row r="975288" customFormat="1" ht="14.25" hidden="1"/>
    <row r="975289" customFormat="1" ht="14.25" hidden="1"/>
    <row r="975290" customFormat="1" ht="14.25" hidden="1"/>
    <row r="975291" customFormat="1" ht="14.25" hidden="1"/>
    <row r="975292" customFormat="1" ht="14.25" hidden="1"/>
    <row r="975293" customFormat="1" ht="14.25" hidden="1"/>
    <row r="975294" customFormat="1" ht="14.25" hidden="1"/>
    <row r="975295" customFormat="1" ht="14.25" hidden="1"/>
    <row r="975296" customFormat="1" ht="14.25" hidden="1"/>
    <row r="975297" customFormat="1" ht="14.25" hidden="1"/>
    <row r="975298" customFormat="1" ht="14.25" hidden="1"/>
    <row r="975299" customFormat="1" ht="14.25" hidden="1"/>
    <row r="975300" customFormat="1" ht="14.25" hidden="1"/>
    <row r="975301" customFormat="1" ht="14.25" hidden="1"/>
    <row r="975302" customFormat="1" ht="14.25" hidden="1"/>
    <row r="975303" customFormat="1" ht="14.25" hidden="1"/>
    <row r="975304" customFormat="1" ht="14.25" hidden="1"/>
    <row r="975305" customFormat="1" ht="14.25" hidden="1"/>
    <row r="975306" customFormat="1" ht="14.25" hidden="1"/>
    <row r="975307" customFormat="1" ht="14.25" hidden="1"/>
    <row r="975308" customFormat="1" ht="14.25" hidden="1"/>
    <row r="975309" customFormat="1" ht="14.25" hidden="1"/>
    <row r="975310" customFormat="1" ht="14.25" hidden="1"/>
    <row r="975311" customFormat="1" ht="14.25" hidden="1"/>
    <row r="975312" customFormat="1" ht="14.25" hidden="1"/>
    <row r="975313" customFormat="1" ht="14.25" hidden="1"/>
    <row r="975314" customFormat="1" ht="14.25" hidden="1"/>
    <row r="975315" customFormat="1" ht="14.25" hidden="1"/>
    <row r="975316" customFormat="1" ht="14.25" hidden="1"/>
    <row r="975317" customFormat="1" ht="14.25" hidden="1"/>
    <row r="975318" customFormat="1" ht="14.25" hidden="1"/>
    <row r="975319" customFormat="1" ht="14.25" hidden="1"/>
    <row r="975320" customFormat="1" ht="14.25" hidden="1"/>
    <row r="975321" customFormat="1" ht="14.25" hidden="1"/>
    <row r="975322" customFormat="1" ht="14.25" hidden="1"/>
    <row r="975323" customFormat="1" ht="14.25" hidden="1"/>
    <row r="975324" customFormat="1" ht="14.25" hidden="1"/>
    <row r="975325" customFormat="1" ht="14.25" hidden="1"/>
    <row r="975326" customFormat="1" ht="14.25" hidden="1"/>
    <row r="975327" customFormat="1" ht="14.25" hidden="1"/>
    <row r="975328" customFormat="1" ht="14.25" hidden="1"/>
    <row r="975329" customFormat="1" ht="14.25" hidden="1"/>
    <row r="975330" customFormat="1" ht="14.25" hidden="1"/>
    <row r="975331" customFormat="1" ht="14.25" hidden="1"/>
    <row r="975332" customFormat="1" ht="14.25" hidden="1"/>
    <row r="975333" customFormat="1" ht="14.25" hidden="1"/>
    <row r="975334" customFormat="1" ht="14.25" hidden="1"/>
    <row r="975335" customFormat="1" ht="14.25" hidden="1"/>
    <row r="975336" customFormat="1" ht="14.25" hidden="1"/>
    <row r="975337" customFormat="1" ht="14.25" hidden="1"/>
    <row r="975338" customFormat="1" ht="14.25" hidden="1"/>
    <row r="975339" customFormat="1" ht="14.25" hidden="1"/>
    <row r="975340" customFormat="1" ht="14.25" hidden="1"/>
    <row r="975341" customFormat="1" ht="14.25" hidden="1"/>
    <row r="975342" customFormat="1" ht="14.25" hidden="1"/>
    <row r="975343" customFormat="1" ht="14.25" hidden="1"/>
    <row r="975344" customFormat="1" ht="14.25" hidden="1"/>
    <row r="975345" customFormat="1" ht="14.25" hidden="1"/>
    <row r="975346" customFormat="1" ht="14.25" hidden="1"/>
    <row r="975347" customFormat="1" ht="14.25" hidden="1"/>
    <row r="975348" customFormat="1" ht="14.25" hidden="1"/>
    <row r="975349" customFormat="1" ht="14.25" hidden="1"/>
    <row r="975350" customFormat="1" ht="14.25" hidden="1"/>
    <row r="975351" customFormat="1" ht="14.25" hidden="1"/>
    <row r="975352" customFormat="1" ht="14.25" hidden="1"/>
    <row r="975353" customFormat="1" ht="14.25" hidden="1"/>
    <row r="975354" customFormat="1" ht="14.25" hidden="1"/>
    <row r="975355" customFormat="1" ht="14.25" hidden="1"/>
    <row r="975356" customFormat="1" ht="14.25" hidden="1"/>
    <row r="975357" customFormat="1" ht="14.25" hidden="1"/>
    <row r="975358" customFormat="1" ht="14.25" hidden="1"/>
    <row r="975359" customFormat="1" ht="14.25" hidden="1"/>
    <row r="975360" customFormat="1" ht="14.25" hidden="1"/>
    <row r="975361" customFormat="1" ht="14.25" hidden="1"/>
    <row r="975362" customFormat="1" ht="14.25" hidden="1"/>
    <row r="975363" customFormat="1" ht="14.25" hidden="1"/>
    <row r="975364" customFormat="1" ht="14.25" hidden="1"/>
    <row r="975365" customFormat="1" ht="14.25" hidden="1"/>
    <row r="975366" customFormat="1" ht="14.25" hidden="1"/>
    <row r="975367" customFormat="1" ht="14.25" hidden="1"/>
    <row r="975368" customFormat="1" ht="14.25" hidden="1"/>
    <row r="975369" customFormat="1" ht="14.25" hidden="1"/>
    <row r="975370" customFormat="1" ht="14.25" hidden="1"/>
    <row r="975371" customFormat="1" ht="14.25" hidden="1"/>
    <row r="975372" customFormat="1" ht="14.25" hidden="1"/>
    <row r="975373" customFormat="1" ht="14.25" hidden="1"/>
    <row r="975374" customFormat="1" ht="14.25" hidden="1"/>
    <row r="975375" customFormat="1" ht="14.25" hidden="1"/>
    <row r="975376" customFormat="1" ht="14.25" hidden="1"/>
    <row r="975377" customFormat="1" ht="14.25" hidden="1"/>
    <row r="975378" customFormat="1" ht="14.25" hidden="1"/>
    <row r="975379" customFormat="1" ht="14.25" hidden="1"/>
    <row r="975380" customFormat="1" ht="14.25" hidden="1"/>
    <row r="975381" customFormat="1" ht="14.25" hidden="1"/>
    <row r="975382" customFormat="1" ht="14.25" hidden="1"/>
    <row r="975383" customFormat="1" ht="14.25" hidden="1"/>
    <row r="975384" customFormat="1" ht="14.25" hidden="1"/>
    <row r="975385" customFormat="1" ht="14.25" hidden="1"/>
    <row r="975386" customFormat="1" ht="14.25" hidden="1"/>
    <row r="975387" customFormat="1" ht="14.25" hidden="1"/>
    <row r="975388" customFormat="1" ht="14.25" hidden="1"/>
    <row r="975389" customFormat="1" ht="14.25" hidden="1"/>
    <row r="975390" customFormat="1" ht="14.25" hidden="1"/>
    <row r="975391" customFormat="1" ht="14.25" hidden="1"/>
    <row r="975392" customFormat="1" ht="14.25" hidden="1"/>
    <row r="975393" customFormat="1" ht="14.25" hidden="1"/>
    <row r="975394" customFormat="1" ht="14.25" hidden="1"/>
    <row r="975395" customFormat="1" ht="14.25" hidden="1"/>
    <row r="975396" customFormat="1" ht="14.25" hidden="1"/>
    <row r="975397" customFormat="1" ht="14.25" hidden="1"/>
    <row r="975398" customFormat="1" ht="14.25" hidden="1"/>
    <row r="975399" customFormat="1" ht="14.25" hidden="1"/>
    <row r="975400" customFormat="1" ht="14.25" hidden="1"/>
    <row r="975401" customFormat="1" ht="14.25" hidden="1"/>
    <row r="975402" customFormat="1" ht="14.25" hidden="1"/>
    <row r="975403" customFormat="1" ht="14.25" hidden="1"/>
    <row r="975404" customFormat="1" ht="14.25" hidden="1"/>
    <row r="975405" customFormat="1" ht="14.25" hidden="1"/>
    <row r="975406" customFormat="1" ht="14.25" hidden="1"/>
    <row r="975407" customFormat="1" ht="14.25" hidden="1"/>
    <row r="975408" customFormat="1" ht="14.25" hidden="1"/>
    <row r="975409" customFormat="1" ht="14.25" hidden="1"/>
    <row r="975410" customFormat="1" ht="14.25" hidden="1"/>
    <row r="975411" customFormat="1" ht="14.25" hidden="1"/>
    <row r="975412" customFormat="1" ht="14.25" hidden="1"/>
    <row r="975413" customFormat="1" ht="14.25" hidden="1"/>
    <row r="975414" customFormat="1" ht="14.25" hidden="1"/>
    <row r="975415" customFormat="1" ht="14.25" hidden="1"/>
    <row r="975416" customFormat="1" ht="14.25" hidden="1"/>
    <row r="975417" customFormat="1" ht="14.25" hidden="1"/>
    <row r="975418" customFormat="1" ht="14.25" hidden="1"/>
    <row r="975419" customFormat="1" ht="14.25" hidden="1"/>
    <row r="975420" customFormat="1" ht="14.25" hidden="1"/>
    <row r="975421" customFormat="1" ht="14.25" hidden="1"/>
    <row r="975422" customFormat="1" ht="14.25" hidden="1"/>
    <row r="975423" customFormat="1" ht="14.25" hidden="1"/>
    <row r="975424" customFormat="1" ht="14.25" hidden="1"/>
    <row r="975425" customFormat="1" ht="14.25" hidden="1"/>
    <row r="975426" customFormat="1" ht="14.25" hidden="1"/>
    <row r="975427" customFormat="1" ht="14.25" hidden="1"/>
    <row r="975428" customFormat="1" ht="14.25" hidden="1"/>
    <row r="975429" customFormat="1" ht="14.25" hidden="1"/>
    <row r="975430" customFormat="1" ht="14.25" hidden="1"/>
    <row r="975431" customFormat="1" ht="14.25" hidden="1"/>
    <row r="975432" customFormat="1" ht="14.25" hidden="1"/>
    <row r="975433" customFormat="1" ht="14.25" hidden="1"/>
    <row r="975434" customFormat="1" ht="14.25" hidden="1"/>
    <row r="975435" customFormat="1" ht="14.25" hidden="1"/>
    <row r="975436" customFormat="1" ht="14.25" hidden="1"/>
    <row r="975437" customFormat="1" ht="14.25" hidden="1"/>
    <row r="975438" customFormat="1" ht="14.25" hidden="1"/>
    <row r="975439" customFormat="1" ht="14.25" hidden="1"/>
    <row r="975440" customFormat="1" ht="14.25" hidden="1"/>
    <row r="975441" customFormat="1" ht="14.25" hidden="1"/>
    <row r="975442" customFormat="1" ht="14.25" hidden="1"/>
    <row r="975443" customFormat="1" ht="14.25" hidden="1"/>
    <row r="975444" customFormat="1" ht="14.25" hidden="1"/>
    <row r="975445" customFormat="1" ht="14.25" hidden="1"/>
    <row r="975446" customFormat="1" ht="14.25" hidden="1"/>
    <row r="975447" customFormat="1" ht="14.25" hidden="1"/>
    <row r="975448" customFormat="1" ht="14.25" hidden="1"/>
    <row r="975449" customFormat="1" ht="14.25" hidden="1"/>
    <row r="975450" customFormat="1" ht="14.25" hidden="1"/>
    <row r="975451" customFormat="1" ht="14.25" hidden="1"/>
    <row r="975452" customFormat="1" ht="14.25" hidden="1"/>
    <row r="975453" customFormat="1" ht="14.25" hidden="1"/>
    <row r="975454" customFormat="1" ht="14.25" hidden="1"/>
    <row r="975455" customFormat="1" ht="14.25" hidden="1"/>
    <row r="975456" customFormat="1" ht="14.25" hidden="1"/>
    <row r="975457" customFormat="1" ht="14.25" hidden="1"/>
    <row r="975458" customFormat="1" ht="14.25" hidden="1"/>
    <row r="975459" customFormat="1" ht="14.25" hidden="1"/>
    <row r="975460" customFormat="1" ht="14.25" hidden="1"/>
    <row r="975461" customFormat="1" ht="14.25" hidden="1"/>
    <row r="975462" customFormat="1" ht="14.25" hidden="1"/>
    <row r="975463" customFormat="1" ht="14.25" hidden="1"/>
    <row r="975464" customFormat="1" ht="14.25" hidden="1"/>
    <row r="975465" customFormat="1" ht="14.25" hidden="1"/>
    <row r="975466" customFormat="1" ht="14.25" hidden="1"/>
    <row r="975467" customFormat="1" ht="14.25" hidden="1"/>
    <row r="975468" customFormat="1" ht="14.25" hidden="1"/>
    <row r="975469" customFormat="1" ht="14.25" hidden="1"/>
    <row r="975470" customFormat="1" ht="14.25" hidden="1"/>
    <row r="975471" customFormat="1" ht="14.25" hidden="1"/>
    <row r="975472" customFormat="1" ht="14.25" hidden="1"/>
    <row r="975473" customFormat="1" ht="14.25" hidden="1"/>
    <row r="975474" customFormat="1" ht="14.25" hidden="1"/>
    <row r="975475" customFormat="1" ht="14.25" hidden="1"/>
    <row r="975476" customFormat="1" ht="14.25" hidden="1"/>
    <row r="975477" customFormat="1" ht="14.25" hidden="1"/>
    <row r="975478" customFormat="1" ht="14.25" hidden="1"/>
    <row r="975479" customFormat="1" ht="14.25" hidden="1"/>
    <row r="975480" customFormat="1" ht="14.25" hidden="1"/>
    <row r="975481" customFormat="1" ht="14.25" hidden="1"/>
    <row r="975482" customFormat="1" ht="14.25" hidden="1"/>
    <row r="975483" customFormat="1" ht="14.25" hidden="1"/>
    <row r="975484" customFormat="1" ht="14.25" hidden="1"/>
    <row r="975485" customFormat="1" ht="14.25" hidden="1"/>
    <row r="975486" customFormat="1" ht="14.25" hidden="1"/>
    <row r="975487" customFormat="1" ht="14.25" hidden="1"/>
    <row r="975488" customFormat="1" ht="14.25" hidden="1"/>
    <row r="975489" customFormat="1" ht="14.25" hidden="1"/>
    <row r="975490" customFormat="1" ht="14.25" hidden="1"/>
    <row r="975491" customFormat="1" ht="14.25" hidden="1"/>
    <row r="975492" customFormat="1" ht="14.25" hidden="1"/>
    <row r="975493" customFormat="1" ht="14.25" hidden="1"/>
    <row r="975494" customFormat="1" ht="14.25" hidden="1"/>
    <row r="975495" customFormat="1" ht="14.25" hidden="1"/>
    <row r="975496" customFormat="1" ht="14.25" hidden="1"/>
    <row r="975497" customFormat="1" ht="14.25" hidden="1"/>
    <row r="975498" customFormat="1" ht="14.25" hidden="1"/>
    <row r="975499" customFormat="1" ht="14.25" hidden="1"/>
    <row r="975500" customFormat="1" ht="14.25" hidden="1"/>
    <row r="975501" customFormat="1" ht="14.25" hidden="1"/>
    <row r="975502" customFormat="1" ht="14.25" hidden="1"/>
    <row r="975503" customFormat="1" ht="14.25" hidden="1"/>
    <row r="975504" customFormat="1" ht="14.25" hidden="1"/>
    <row r="975505" customFormat="1" ht="14.25" hidden="1"/>
    <row r="975506" customFormat="1" ht="14.25" hidden="1"/>
    <row r="975507" customFormat="1" ht="14.25" hidden="1"/>
    <row r="975508" customFormat="1" ht="14.25" hidden="1"/>
    <row r="975509" customFormat="1" ht="14.25" hidden="1"/>
    <row r="975510" customFormat="1" ht="14.25" hidden="1"/>
    <row r="975511" customFormat="1" ht="14.25" hidden="1"/>
    <row r="975512" customFormat="1" ht="14.25" hidden="1"/>
    <row r="975513" customFormat="1" ht="14.25" hidden="1"/>
    <row r="975514" customFormat="1" ht="14.25" hidden="1"/>
    <row r="975515" customFormat="1" ht="14.25" hidden="1"/>
    <row r="975516" customFormat="1" ht="14.25" hidden="1"/>
    <row r="975517" customFormat="1" ht="14.25" hidden="1"/>
    <row r="975518" customFormat="1" ht="14.25" hidden="1"/>
    <row r="975519" customFormat="1" ht="14.25" hidden="1"/>
    <row r="975520" customFormat="1" ht="14.25" hidden="1"/>
    <row r="975521" customFormat="1" ht="14.25" hidden="1"/>
    <row r="975522" customFormat="1" ht="14.25" hidden="1"/>
    <row r="975523" customFormat="1" ht="14.25" hidden="1"/>
    <row r="975524" customFormat="1" ht="14.25" hidden="1"/>
    <row r="975525" customFormat="1" ht="14.25" hidden="1"/>
    <row r="975526" customFormat="1" ht="14.25" hidden="1"/>
    <row r="975527" customFormat="1" ht="14.25" hidden="1"/>
    <row r="975528" customFormat="1" ht="14.25" hidden="1"/>
    <row r="975529" customFormat="1" ht="14.25" hidden="1"/>
    <row r="975530" customFormat="1" ht="14.25" hidden="1"/>
    <row r="975531" customFormat="1" ht="14.25" hidden="1"/>
    <row r="975532" customFormat="1" ht="14.25" hidden="1"/>
    <row r="975533" customFormat="1" ht="14.25" hidden="1"/>
    <row r="975534" customFormat="1" ht="14.25" hidden="1"/>
    <row r="975535" customFormat="1" ht="14.25" hidden="1"/>
    <row r="975536" customFormat="1" ht="14.25" hidden="1"/>
    <row r="975537" customFormat="1" ht="14.25" hidden="1"/>
    <row r="975538" customFormat="1" ht="14.25" hidden="1"/>
    <row r="975539" customFormat="1" ht="14.25" hidden="1"/>
    <row r="975540" customFormat="1" ht="14.25" hidden="1"/>
    <row r="975541" customFormat="1" ht="14.25" hidden="1"/>
    <row r="975542" customFormat="1" ht="14.25" hidden="1"/>
    <row r="975543" customFormat="1" ht="14.25" hidden="1"/>
    <row r="975544" customFormat="1" ht="14.25" hidden="1"/>
    <row r="975545" customFormat="1" ht="14.25" hidden="1"/>
    <row r="975546" customFormat="1" ht="14.25" hidden="1"/>
    <row r="975547" customFormat="1" ht="14.25" hidden="1"/>
    <row r="975548" customFormat="1" ht="14.25" hidden="1"/>
    <row r="975549" customFormat="1" ht="14.25" hidden="1"/>
    <row r="975550" customFormat="1" ht="14.25" hidden="1"/>
    <row r="975551" customFormat="1" ht="14.25" hidden="1"/>
    <row r="975552" customFormat="1" ht="14.25" hidden="1"/>
    <row r="975553" customFormat="1" ht="14.25" hidden="1"/>
    <row r="975554" customFormat="1" ht="14.25" hidden="1"/>
    <row r="975555" customFormat="1" ht="14.25" hidden="1"/>
    <row r="975556" customFormat="1" ht="14.25" hidden="1"/>
    <row r="975557" customFormat="1" ht="14.25" hidden="1"/>
    <row r="975558" customFormat="1" ht="14.25" hidden="1"/>
    <row r="975559" customFormat="1" ht="14.25" hidden="1"/>
    <row r="975560" customFormat="1" ht="14.25" hidden="1"/>
    <row r="975561" customFormat="1" ht="14.25" hidden="1"/>
    <row r="975562" customFormat="1" ht="14.25" hidden="1"/>
    <row r="975563" customFormat="1" ht="14.25" hidden="1"/>
    <row r="975564" customFormat="1" ht="14.25" hidden="1"/>
    <row r="975565" customFormat="1" ht="14.25" hidden="1"/>
    <row r="975566" customFormat="1" ht="14.25" hidden="1"/>
    <row r="975567" customFormat="1" ht="14.25" hidden="1"/>
    <row r="975568" customFormat="1" ht="14.25" hidden="1"/>
    <row r="975569" customFormat="1" ht="14.25" hidden="1"/>
    <row r="975570" customFormat="1" ht="14.25" hidden="1"/>
    <row r="975571" customFormat="1" ht="14.25" hidden="1"/>
    <row r="975572" customFormat="1" ht="14.25" hidden="1"/>
    <row r="975573" customFormat="1" ht="14.25" hidden="1"/>
    <row r="975574" customFormat="1" ht="14.25" hidden="1"/>
    <row r="975575" customFormat="1" ht="14.25" hidden="1"/>
    <row r="975576" customFormat="1" ht="14.25" hidden="1"/>
    <row r="975577" customFormat="1" ht="14.25" hidden="1"/>
    <row r="975578" customFormat="1" ht="14.25" hidden="1"/>
    <row r="975579" customFormat="1" ht="14.25" hidden="1"/>
    <row r="975580" customFormat="1" ht="14.25" hidden="1"/>
    <row r="975581" customFormat="1" ht="14.25" hidden="1"/>
    <row r="975582" customFormat="1" ht="14.25" hidden="1"/>
    <row r="975583" customFormat="1" ht="14.25" hidden="1"/>
    <row r="975584" customFormat="1" ht="14.25" hidden="1"/>
    <row r="975585" customFormat="1" ht="14.25" hidden="1"/>
    <row r="975586" customFormat="1" ht="14.25" hidden="1"/>
    <row r="975587" customFormat="1" ht="14.25" hidden="1"/>
    <row r="975588" customFormat="1" ht="14.25" hidden="1"/>
    <row r="975589" customFormat="1" ht="14.25" hidden="1"/>
    <row r="975590" customFormat="1" ht="14.25" hidden="1"/>
    <row r="975591" customFormat="1" ht="14.25" hidden="1"/>
    <row r="975592" customFormat="1" ht="14.25" hidden="1"/>
    <row r="975593" customFormat="1" ht="14.25" hidden="1"/>
    <row r="975594" customFormat="1" ht="14.25" hidden="1"/>
    <row r="975595" customFormat="1" ht="14.25" hidden="1"/>
    <row r="975596" customFormat="1" ht="14.25" hidden="1"/>
    <row r="975597" customFormat="1" ht="14.25" hidden="1"/>
    <row r="975598" customFormat="1" ht="14.25" hidden="1"/>
    <row r="975599" customFormat="1" ht="14.25" hidden="1"/>
    <row r="975600" customFormat="1" ht="14.25" hidden="1"/>
    <row r="975601" customFormat="1" ht="14.25" hidden="1"/>
    <row r="975602" customFormat="1" ht="14.25" hidden="1"/>
    <row r="975603" customFormat="1" ht="14.25" hidden="1"/>
    <row r="975604" customFormat="1" ht="14.25" hidden="1"/>
    <row r="975605" customFormat="1" ht="14.25" hidden="1"/>
    <row r="975606" customFormat="1" ht="14.25" hidden="1"/>
    <row r="975607" customFormat="1" ht="14.25" hidden="1"/>
    <row r="975608" customFormat="1" ht="14.25" hidden="1"/>
    <row r="975609" customFormat="1" ht="14.25" hidden="1"/>
    <row r="975610" customFormat="1" ht="14.25" hidden="1"/>
    <row r="975611" customFormat="1" ht="14.25" hidden="1"/>
    <row r="975612" customFormat="1" ht="14.25" hidden="1"/>
    <row r="975613" customFormat="1" ht="14.25" hidden="1"/>
    <row r="975614" customFormat="1" ht="14.25" hidden="1"/>
    <row r="975615" customFormat="1" ht="14.25" hidden="1"/>
    <row r="975616" customFormat="1" ht="14.25" hidden="1"/>
    <row r="975617" customFormat="1" ht="14.25" hidden="1"/>
    <row r="975618" customFormat="1" ht="14.25" hidden="1"/>
    <row r="975619" customFormat="1" ht="14.25" hidden="1"/>
    <row r="975620" customFormat="1" ht="14.25" hidden="1"/>
    <row r="975621" customFormat="1" ht="14.25" hidden="1"/>
    <row r="975622" customFormat="1" ht="14.25" hidden="1"/>
    <row r="975623" customFormat="1" ht="14.25" hidden="1"/>
    <row r="975624" customFormat="1" ht="14.25" hidden="1"/>
    <row r="975625" customFormat="1" ht="14.25" hidden="1"/>
    <row r="975626" customFormat="1" ht="14.25" hidden="1"/>
    <row r="975627" customFormat="1" ht="14.25" hidden="1"/>
    <row r="975628" customFormat="1" ht="14.25" hidden="1"/>
    <row r="975629" customFormat="1" ht="14.25" hidden="1"/>
    <row r="975630" customFormat="1" ht="14.25" hidden="1"/>
    <row r="975631" customFormat="1" ht="14.25" hidden="1"/>
    <row r="975632" customFormat="1" ht="14.25" hidden="1"/>
    <row r="975633" customFormat="1" ht="14.25" hidden="1"/>
    <row r="975634" customFormat="1" ht="14.25" hidden="1"/>
    <row r="975635" customFormat="1" ht="14.25" hidden="1"/>
    <row r="975636" customFormat="1" ht="14.25" hidden="1"/>
    <row r="975637" customFormat="1" ht="14.25" hidden="1"/>
    <row r="975638" customFormat="1" ht="14.25" hidden="1"/>
    <row r="975639" customFormat="1" ht="14.25" hidden="1"/>
    <row r="975640" customFormat="1" ht="14.25" hidden="1"/>
    <row r="975641" customFormat="1" ht="14.25" hidden="1"/>
    <row r="975642" customFormat="1" ht="14.25" hidden="1"/>
    <row r="975643" customFormat="1" ht="14.25" hidden="1"/>
    <row r="975644" customFormat="1" ht="14.25" hidden="1"/>
    <row r="975645" customFormat="1" ht="14.25" hidden="1"/>
    <row r="975646" customFormat="1" ht="14.25" hidden="1"/>
    <row r="975647" customFormat="1" ht="14.25" hidden="1"/>
    <row r="975648" customFormat="1" ht="14.25" hidden="1"/>
    <row r="975649" customFormat="1" ht="14.25" hidden="1"/>
    <row r="975650" customFormat="1" ht="14.25" hidden="1"/>
    <row r="975651" customFormat="1" ht="14.25" hidden="1"/>
    <row r="975652" customFormat="1" ht="14.25" hidden="1"/>
    <row r="975653" customFormat="1" ht="14.25" hidden="1"/>
    <row r="975654" customFormat="1" ht="14.25" hidden="1"/>
    <row r="975655" customFormat="1" ht="14.25" hidden="1"/>
    <row r="975656" customFormat="1" ht="14.25" hidden="1"/>
    <row r="975657" customFormat="1" ht="14.25" hidden="1"/>
    <row r="975658" customFormat="1" ht="14.25" hidden="1"/>
    <row r="975659" customFormat="1" ht="14.25" hidden="1"/>
    <row r="975660" customFormat="1" ht="14.25" hidden="1"/>
    <row r="975661" customFormat="1" ht="14.25" hidden="1"/>
    <row r="975662" customFormat="1" ht="14.25" hidden="1"/>
    <row r="975663" customFormat="1" ht="14.25" hidden="1"/>
    <row r="975664" customFormat="1" ht="14.25" hidden="1"/>
    <row r="975665" customFormat="1" ht="14.25" hidden="1"/>
    <row r="975666" customFormat="1" ht="14.25" hidden="1"/>
    <row r="975667" customFormat="1" ht="14.25" hidden="1"/>
    <row r="975668" customFormat="1" ht="14.25" hidden="1"/>
    <row r="975669" customFormat="1" ht="14.25" hidden="1"/>
    <row r="975670" customFormat="1" ht="14.25" hidden="1"/>
    <row r="975671" customFormat="1" ht="14.25" hidden="1"/>
    <row r="975672" customFormat="1" ht="14.25" hidden="1"/>
    <row r="975673" customFormat="1" ht="14.25" hidden="1"/>
    <row r="975674" customFormat="1" ht="14.25" hidden="1"/>
    <row r="975675" customFormat="1" ht="14.25" hidden="1"/>
    <row r="975676" customFormat="1" ht="14.25" hidden="1"/>
    <row r="975677" customFormat="1" ht="14.25" hidden="1"/>
    <row r="975678" customFormat="1" ht="14.25" hidden="1"/>
    <row r="975679" customFormat="1" ht="14.25" hidden="1"/>
    <row r="975680" customFormat="1" ht="14.25" hidden="1"/>
    <row r="975681" customFormat="1" ht="14.25" hidden="1"/>
    <row r="975682" customFormat="1" ht="14.25" hidden="1"/>
    <row r="975683" customFormat="1" ht="14.25" hidden="1"/>
    <row r="975684" customFormat="1" ht="14.25" hidden="1"/>
    <row r="975685" customFormat="1" ht="14.25" hidden="1"/>
    <row r="975686" customFormat="1" ht="14.25" hidden="1"/>
    <row r="975687" customFormat="1" ht="14.25" hidden="1"/>
    <row r="975688" customFormat="1" ht="14.25" hidden="1"/>
    <row r="975689" customFormat="1" ht="14.25" hidden="1"/>
    <row r="975690" customFormat="1" ht="14.25" hidden="1"/>
    <row r="975691" customFormat="1" ht="14.25" hidden="1"/>
    <row r="975692" customFormat="1" ht="14.25" hidden="1"/>
    <row r="975693" customFormat="1" ht="14.25" hidden="1"/>
    <row r="975694" customFormat="1" ht="14.25" hidden="1"/>
    <row r="975695" customFormat="1" ht="14.25" hidden="1"/>
    <row r="975696" customFormat="1" ht="14.25" hidden="1"/>
    <row r="975697" customFormat="1" ht="14.25" hidden="1"/>
    <row r="975698" customFormat="1" ht="14.25" hidden="1"/>
    <row r="975699" customFormat="1" ht="14.25" hidden="1"/>
    <row r="975700" customFormat="1" ht="14.25" hidden="1"/>
    <row r="975701" customFormat="1" ht="14.25" hidden="1"/>
    <row r="975702" customFormat="1" ht="14.25" hidden="1"/>
    <row r="975703" customFormat="1" ht="14.25" hidden="1"/>
    <row r="975704" customFormat="1" ht="14.25" hidden="1"/>
    <row r="975705" customFormat="1" ht="14.25" hidden="1"/>
    <row r="975706" customFormat="1" ht="14.25" hidden="1"/>
    <row r="975707" customFormat="1" ht="14.25" hidden="1"/>
    <row r="975708" customFormat="1" ht="14.25" hidden="1"/>
    <row r="975709" customFormat="1" ht="14.25" hidden="1"/>
    <row r="975710" customFormat="1" ht="14.25" hidden="1"/>
    <row r="975711" customFormat="1" ht="14.25" hidden="1"/>
    <row r="975712" customFormat="1" ht="14.25" hidden="1"/>
    <row r="975713" customFormat="1" ht="14.25" hidden="1"/>
    <row r="975714" customFormat="1" ht="14.25" hidden="1"/>
    <row r="975715" customFormat="1" ht="14.25" hidden="1"/>
    <row r="975716" customFormat="1" ht="14.25" hidden="1"/>
    <row r="975717" customFormat="1" ht="14.25" hidden="1"/>
    <row r="975718" customFormat="1" ht="14.25" hidden="1"/>
    <row r="975719" customFormat="1" ht="14.25" hidden="1"/>
    <row r="975720" customFormat="1" ht="14.25" hidden="1"/>
    <row r="975721" customFormat="1" ht="14.25" hidden="1"/>
    <row r="975722" customFormat="1" ht="14.25" hidden="1"/>
    <row r="975723" customFormat="1" ht="14.25" hidden="1"/>
    <row r="975724" customFormat="1" ht="14.25" hidden="1"/>
    <row r="975725" customFormat="1" ht="14.25" hidden="1"/>
    <row r="975726" customFormat="1" ht="14.25" hidden="1"/>
    <row r="975727" customFormat="1" ht="14.25" hidden="1"/>
    <row r="975728" customFormat="1" ht="14.25" hidden="1"/>
    <row r="975729" customFormat="1" ht="14.25" hidden="1"/>
    <row r="975730" customFormat="1" ht="14.25" hidden="1"/>
    <row r="975731" customFormat="1" ht="14.25" hidden="1"/>
    <row r="975732" customFormat="1" ht="14.25" hidden="1"/>
    <row r="975733" customFormat="1" ht="14.25" hidden="1"/>
    <row r="975734" customFormat="1" ht="14.25" hidden="1"/>
    <row r="975735" customFormat="1" ht="14.25" hidden="1"/>
    <row r="975736" customFormat="1" ht="14.25" hidden="1"/>
    <row r="975737" customFormat="1" ht="14.25" hidden="1"/>
    <row r="975738" customFormat="1" ht="14.25" hidden="1"/>
    <row r="975739" customFormat="1" ht="14.25" hidden="1"/>
    <row r="975740" customFormat="1" ht="14.25" hidden="1"/>
    <row r="975741" customFormat="1" ht="14.25" hidden="1"/>
    <row r="975742" customFormat="1" ht="14.25" hidden="1"/>
    <row r="975743" customFormat="1" ht="14.25" hidden="1"/>
    <row r="975744" customFormat="1" ht="14.25" hidden="1"/>
    <row r="975745" customFormat="1" ht="14.25" hidden="1"/>
    <row r="975746" customFormat="1" ht="14.25" hidden="1"/>
    <row r="975747" customFormat="1" ht="14.25" hidden="1"/>
    <row r="975748" customFormat="1" ht="14.25" hidden="1"/>
    <row r="975749" customFormat="1" ht="14.25" hidden="1"/>
    <row r="975750" customFormat="1" ht="14.25" hidden="1"/>
    <row r="975751" customFormat="1" ht="14.25" hidden="1"/>
    <row r="975752" customFormat="1" ht="14.25" hidden="1"/>
    <row r="975753" customFormat="1" ht="14.25" hidden="1"/>
    <row r="975754" customFormat="1" ht="14.25" hidden="1"/>
    <row r="975755" customFormat="1" ht="14.25" hidden="1"/>
    <row r="975756" customFormat="1" ht="14.25" hidden="1"/>
    <row r="975757" customFormat="1" ht="14.25" hidden="1"/>
    <row r="975758" customFormat="1" ht="14.25" hidden="1"/>
    <row r="975759" customFormat="1" ht="14.25" hidden="1"/>
    <row r="975760" customFormat="1" ht="14.25" hidden="1"/>
    <row r="975761" customFormat="1" ht="14.25" hidden="1"/>
    <row r="975762" customFormat="1" ht="14.25" hidden="1"/>
    <row r="975763" customFormat="1" ht="14.25" hidden="1"/>
    <row r="975764" customFormat="1" ht="14.25" hidden="1"/>
    <row r="975765" customFormat="1" ht="14.25" hidden="1"/>
    <row r="975766" customFormat="1" ht="14.25" hidden="1"/>
    <row r="975767" customFormat="1" ht="14.25" hidden="1"/>
    <row r="975768" customFormat="1" ht="14.25" hidden="1"/>
    <row r="975769" customFormat="1" ht="14.25" hidden="1"/>
    <row r="975770" customFormat="1" ht="14.25" hidden="1"/>
    <row r="975771" customFormat="1" ht="14.25" hidden="1"/>
    <row r="975772" customFormat="1" ht="14.25" hidden="1"/>
    <row r="975773" customFormat="1" ht="14.25" hidden="1"/>
    <row r="975774" customFormat="1" ht="14.25" hidden="1"/>
    <row r="975775" customFormat="1" ht="14.25" hidden="1"/>
    <row r="975776" customFormat="1" ht="14.25" hidden="1"/>
    <row r="975777" customFormat="1" ht="14.25" hidden="1"/>
    <row r="975778" customFormat="1" ht="14.25" hidden="1"/>
    <row r="975779" customFormat="1" ht="14.25" hidden="1"/>
    <row r="975780" customFormat="1" ht="14.25" hidden="1"/>
    <row r="975781" customFormat="1" ht="14.25" hidden="1"/>
    <row r="975782" customFormat="1" ht="14.25" hidden="1"/>
    <row r="975783" customFormat="1" ht="14.25" hidden="1"/>
    <row r="975784" customFormat="1" ht="14.25" hidden="1"/>
    <row r="975785" customFormat="1" ht="14.25" hidden="1"/>
    <row r="975786" customFormat="1" ht="14.25" hidden="1"/>
    <row r="975787" customFormat="1" ht="14.25" hidden="1"/>
    <row r="975788" customFormat="1" ht="14.25" hidden="1"/>
    <row r="975789" customFormat="1" ht="14.25" hidden="1"/>
    <row r="975790" customFormat="1" ht="14.25" hidden="1"/>
    <row r="975791" customFormat="1" ht="14.25" hidden="1"/>
    <row r="975792" customFormat="1" ht="14.25" hidden="1"/>
    <row r="975793" customFormat="1" ht="14.25" hidden="1"/>
    <row r="975794" customFormat="1" ht="14.25" hidden="1"/>
    <row r="975795" customFormat="1" ht="14.25" hidden="1"/>
    <row r="975796" customFormat="1" ht="14.25" hidden="1"/>
    <row r="975797" customFormat="1" ht="14.25" hidden="1"/>
    <row r="975798" customFormat="1" ht="14.25" hidden="1"/>
    <row r="975799" customFormat="1" ht="14.25" hidden="1"/>
    <row r="975800" customFormat="1" ht="14.25" hidden="1"/>
    <row r="975801" customFormat="1" ht="14.25" hidden="1"/>
    <row r="975802" customFormat="1" ht="14.25" hidden="1"/>
    <row r="975803" customFormat="1" ht="14.25" hidden="1"/>
    <row r="975804" customFormat="1" ht="14.25" hidden="1"/>
    <row r="975805" customFormat="1" ht="14.25" hidden="1"/>
    <row r="975806" customFormat="1" ht="14.25" hidden="1"/>
    <row r="975807" customFormat="1" ht="14.25" hidden="1"/>
    <row r="975808" customFormat="1" ht="14.25" hidden="1"/>
    <row r="975809" customFormat="1" ht="14.25" hidden="1"/>
    <row r="975810" customFormat="1" ht="14.25" hidden="1"/>
    <row r="975811" customFormat="1" ht="14.25" hidden="1"/>
    <row r="975812" customFormat="1" ht="14.25" hidden="1"/>
    <row r="975813" customFormat="1" ht="14.25" hidden="1"/>
    <row r="975814" customFormat="1" ht="14.25" hidden="1"/>
    <row r="975815" customFormat="1" ht="14.25" hidden="1"/>
    <row r="975816" customFormat="1" ht="14.25" hidden="1"/>
    <row r="975817" customFormat="1" ht="14.25" hidden="1"/>
    <row r="975818" customFormat="1" ht="14.25" hidden="1"/>
    <row r="975819" customFormat="1" ht="14.25" hidden="1"/>
    <row r="975820" customFormat="1" ht="14.25" hidden="1"/>
    <row r="975821" customFormat="1" ht="14.25" hidden="1"/>
    <row r="975822" customFormat="1" ht="14.25" hidden="1"/>
    <row r="975823" customFormat="1" ht="14.25" hidden="1"/>
    <row r="975824" customFormat="1" ht="14.25" hidden="1"/>
    <row r="975825" customFormat="1" ht="14.25" hidden="1"/>
    <row r="975826" customFormat="1" ht="14.25" hidden="1"/>
    <row r="975827" customFormat="1" ht="14.25" hidden="1"/>
    <row r="975828" customFormat="1" ht="14.25" hidden="1"/>
    <row r="975829" customFormat="1" ht="14.25" hidden="1"/>
    <row r="975830" customFormat="1" ht="14.25" hidden="1"/>
    <row r="975831" customFormat="1" ht="14.25" hidden="1"/>
    <row r="975832" customFormat="1" ht="14.25" hidden="1"/>
    <row r="975833" customFormat="1" ht="14.25" hidden="1"/>
    <row r="975834" customFormat="1" ht="14.25" hidden="1"/>
    <row r="975835" customFormat="1" ht="14.25" hidden="1"/>
    <row r="975836" customFormat="1" ht="14.25" hidden="1"/>
    <row r="975837" customFormat="1" ht="14.25" hidden="1"/>
    <row r="975838" customFormat="1" ht="14.25" hidden="1"/>
    <row r="975839" customFormat="1" ht="14.25" hidden="1"/>
    <row r="975840" customFormat="1" ht="14.25" hidden="1"/>
    <row r="975841" customFormat="1" ht="14.25" hidden="1"/>
    <row r="975842" customFormat="1" ht="14.25" hidden="1"/>
    <row r="975843" customFormat="1" ht="14.25" hidden="1"/>
    <row r="975844" customFormat="1" ht="14.25" hidden="1"/>
    <row r="975845" customFormat="1" ht="14.25" hidden="1"/>
    <row r="975846" customFormat="1" ht="14.25" hidden="1"/>
    <row r="975847" customFormat="1" ht="14.25" hidden="1"/>
    <row r="975848" customFormat="1" ht="14.25" hidden="1"/>
    <row r="975849" customFormat="1" ht="14.25" hidden="1"/>
    <row r="975850" customFormat="1" ht="14.25" hidden="1"/>
    <row r="975851" customFormat="1" ht="14.25" hidden="1"/>
    <row r="975852" customFormat="1" ht="14.25" hidden="1"/>
    <row r="975853" customFormat="1" ht="14.25" hidden="1"/>
    <row r="975854" customFormat="1" ht="14.25" hidden="1"/>
    <row r="975855" customFormat="1" ht="14.25" hidden="1"/>
    <row r="975856" customFormat="1" ht="14.25" hidden="1"/>
    <row r="975857" customFormat="1" ht="14.25" hidden="1"/>
    <row r="975858" customFormat="1" ht="14.25" hidden="1"/>
    <row r="975859" customFormat="1" ht="14.25" hidden="1"/>
    <row r="975860" customFormat="1" ht="14.25" hidden="1"/>
    <row r="975861" customFormat="1" ht="14.25" hidden="1"/>
    <row r="975862" customFormat="1" ht="14.25" hidden="1"/>
    <row r="975863" customFormat="1" ht="14.25" hidden="1"/>
    <row r="975864" customFormat="1" ht="14.25" hidden="1"/>
    <row r="975865" customFormat="1" ht="14.25" hidden="1"/>
    <row r="975866" customFormat="1" ht="14.25" hidden="1"/>
    <row r="975867" customFormat="1" ht="14.25" hidden="1"/>
    <row r="975868" customFormat="1" ht="14.25" hidden="1"/>
    <row r="975869" customFormat="1" ht="14.25" hidden="1"/>
    <row r="975870" customFormat="1" ht="14.25" hidden="1"/>
    <row r="975871" customFormat="1" ht="14.25" hidden="1"/>
    <row r="975872" customFormat="1" ht="14.25" hidden="1"/>
    <row r="975873" customFormat="1" ht="14.25" hidden="1"/>
    <row r="975874" customFormat="1" ht="14.25" hidden="1"/>
    <row r="975875" customFormat="1" ht="14.25" hidden="1"/>
    <row r="975876" customFormat="1" ht="14.25" hidden="1"/>
    <row r="975877" customFormat="1" ht="14.25" hidden="1"/>
    <row r="975878" customFormat="1" ht="14.25" hidden="1"/>
    <row r="975879" customFormat="1" ht="14.25" hidden="1"/>
    <row r="975880" customFormat="1" ht="14.25" hidden="1"/>
    <row r="975881" customFormat="1" ht="14.25" hidden="1"/>
    <row r="975882" customFormat="1" ht="14.25" hidden="1"/>
    <row r="975883" customFormat="1" ht="14.25" hidden="1"/>
    <row r="975884" customFormat="1" ht="14.25" hidden="1"/>
    <row r="975885" customFormat="1" ht="14.25" hidden="1"/>
    <row r="975886" customFormat="1" ht="14.25" hidden="1"/>
    <row r="975887" customFormat="1" ht="14.25" hidden="1"/>
    <row r="975888" customFormat="1" ht="14.25" hidden="1"/>
    <row r="975889" customFormat="1" ht="14.25" hidden="1"/>
    <row r="975890" customFormat="1" ht="14.25" hidden="1"/>
    <row r="975891" customFormat="1" ht="14.25" hidden="1"/>
    <row r="975892" customFormat="1" ht="14.25" hidden="1"/>
    <row r="975893" customFormat="1" ht="14.25" hidden="1"/>
    <row r="975894" customFormat="1" ht="14.25" hidden="1"/>
    <row r="975895" customFormat="1" ht="14.25" hidden="1"/>
    <row r="975896" customFormat="1" ht="14.25" hidden="1"/>
    <row r="975897" customFormat="1" ht="14.25" hidden="1"/>
    <row r="975898" customFormat="1" ht="14.25" hidden="1"/>
    <row r="975899" customFormat="1" ht="14.25" hidden="1"/>
    <row r="975900" customFormat="1" ht="14.25" hidden="1"/>
    <row r="975901" customFormat="1" ht="14.25" hidden="1"/>
    <row r="975902" customFormat="1" ht="14.25" hidden="1"/>
    <row r="975903" customFormat="1" ht="14.25" hidden="1"/>
    <row r="975904" customFormat="1" ht="14.25" hidden="1"/>
    <row r="975905" customFormat="1" ht="14.25" hidden="1"/>
    <row r="975906" customFormat="1" ht="14.25" hidden="1"/>
    <row r="975907" customFormat="1" ht="14.25" hidden="1"/>
    <row r="975908" customFormat="1" ht="14.25" hidden="1"/>
    <row r="975909" customFormat="1" ht="14.25" hidden="1"/>
    <row r="975910" customFormat="1" ht="14.25" hidden="1"/>
    <row r="975911" customFormat="1" ht="14.25" hidden="1"/>
    <row r="975912" customFormat="1" ht="14.25" hidden="1"/>
    <row r="975913" customFormat="1" ht="14.25" hidden="1"/>
    <row r="975914" customFormat="1" ht="14.25" hidden="1"/>
    <row r="975915" customFormat="1" ht="14.25" hidden="1"/>
    <row r="975916" customFormat="1" ht="14.25" hidden="1"/>
    <row r="975917" customFormat="1" ht="14.25" hidden="1"/>
    <row r="975918" customFormat="1" ht="14.25" hidden="1"/>
    <row r="975919" customFormat="1" ht="14.25" hidden="1"/>
    <row r="975920" customFormat="1" ht="14.25" hidden="1"/>
    <row r="975921" customFormat="1" ht="14.25" hidden="1"/>
    <row r="975922" customFormat="1" ht="14.25" hidden="1"/>
    <row r="975923" customFormat="1" ht="14.25" hidden="1"/>
    <row r="975924" customFormat="1" ht="14.25" hidden="1"/>
    <row r="975925" customFormat="1" ht="14.25" hidden="1"/>
    <row r="975926" customFormat="1" ht="14.25" hidden="1"/>
    <row r="975927" customFormat="1" ht="14.25" hidden="1"/>
    <row r="975928" customFormat="1" ht="14.25" hidden="1"/>
    <row r="975929" customFormat="1" ht="14.25" hidden="1"/>
    <row r="975930" customFormat="1" ht="14.25" hidden="1"/>
    <row r="975931" customFormat="1" ht="14.25" hidden="1"/>
    <row r="975932" customFormat="1" ht="14.25" hidden="1"/>
    <row r="975933" customFormat="1" ht="14.25" hidden="1"/>
    <row r="975934" customFormat="1" ht="14.25" hidden="1"/>
    <row r="975935" customFormat="1" ht="14.25" hidden="1"/>
    <row r="975936" customFormat="1" ht="14.25" hidden="1"/>
    <row r="975937" customFormat="1" ht="14.25" hidden="1"/>
    <row r="975938" customFormat="1" ht="14.25" hidden="1"/>
    <row r="975939" customFormat="1" ht="14.25" hidden="1"/>
    <row r="975940" customFormat="1" ht="14.25" hidden="1"/>
    <row r="975941" customFormat="1" ht="14.25" hidden="1"/>
    <row r="975942" customFormat="1" ht="14.25" hidden="1"/>
    <row r="975943" customFormat="1" ht="14.25" hidden="1"/>
    <row r="975944" customFormat="1" ht="14.25" hidden="1"/>
    <row r="975945" customFormat="1" ht="14.25" hidden="1"/>
    <row r="975946" customFormat="1" ht="14.25" hidden="1"/>
    <row r="975947" customFormat="1" ht="14.25" hidden="1"/>
    <row r="975948" customFormat="1" ht="14.25" hidden="1"/>
    <row r="975949" customFormat="1" ht="14.25" hidden="1"/>
    <row r="975950" customFormat="1" ht="14.25" hidden="1"/>
    <row r="975951" customFormat="1" ht="14.25" hidden="1"/>
    <row r="975952" customFormat="1" ht="14.25" hidden="1"/>
    <row r="975953" customFormat="1" ht="14.25" hidden="1"/>
    <row r="975954" customFormat="1" ht="14.25" hidden="1"/>
    <row r="975955" customFormat="1" ht="14.25" hidden="1"/>
    <row r="975956" customFormat="1" ht="14.25" hidden="1"/>
    <row r="975957" customFormat="1" ht="14.25" hidden="1"/>
    <row r="975958" customFormat="1" ht="14.25" hidden="1"/>
    <row r="975959" customFormat="1" ht="14.25" hidden="1"/>
    <row r="975960" customFormat="1" ht="14.25" hidden="1"/>
    <row r="975961" customFormat="1" ht="14.25" hidden="1"/>
    <row r="975962" customFormat="1" ht="14.25" hidden="1"/>
    <row r="975963" customFormat="1" ht="14.25" hidden="1"/>
    <row r="975964" customFormat="1" ht="14.25" hidden="1"/>
    <row r="975965" customFormat="1" ht="14.25" hidden="1"/>
    <row r="975966" customFormat="1" ht="14.25" hidden="1"/>
    <row r="975967" customFormat="1" ht="14.25" hidden="1"/>
    <row r="975968" customFormat="1" ht="14.25" hidden="1"/>
    <row r="975969" customFormat="1" ht="14.25" hidden="1"/>
    <row r="975970" customFormat="1" ht="14.25" hidden="1"/>
    <row r="975971" customFormat="1" ht="14.25" hidden="1"/>
    <row r="975972" customFormat="1" ht="14.25" hidden="1"/>
    <row r="975973" customFormat="1" ht="14.25" hidden="1"/>
    <row r="975974" customFormat="1" ht="14.25" hidden="1"/>
    <row r="975975" customFormat="1" ht="14.25" hidden="1"/>
    <row r="975976" customFormat="1" ht="14.25" hidden="1"/>
    <row r="975977" customFormat="1" ht="14.25" hidden="1"/>
    <row r="975978" customFormat="1" ht="14.25" hidden="1"/>
    <row r="975979" customFormat="1" ht="14.25" hidden="1"/>
    <row r="975980" customFormat="1" ht="14.25" hidden="1"/>
    <row r="975981" customFormat="1" ht="14.25" hidden="1"/>
    <row r="975982" customFormat="1" ht="14.25" hidden="1"/>
    <row r="975983" customFormat="1" ht="14.25" hidden="1"/>
    <row r="975984" customFormat="1" ht="14.25" hidden="1"/>
    <row r="975985" customFormat="1" ht="14.25" hidden="1"/>
    <row r="975986" customFormat="1" ht="14.25" hidden="1"/>
    <row r="975987" customFormat="1" ht="14.25" hidden="1"/>
    <row r="975988" customFormat="1" ht="14.25" hidden="1"/>
    <row r="975989" customFormat="1" ht="14.25" hidden="1"/>
    <row r="975990" customFormat="1" ht="14.25" hidden="1"/>
    <row r="975991" customFormat="1" ht="14.25" hidden="1"/>
    <row r="975992" customFormat="1" ht="14.25" hidden="1"/>
    <row r="975993" customFormat="1" ht="14.25" hidden="1"/>
    <row r="975994" customFormat="1" ht="14.25" hidden="1"/>
    <row r="975995" customFormat="1" ht="14.25" hidden="1"/>
    <row r="975996" customFormat="1" ht="14.25" hidden="1"/>
    <row r="975997" customFormat="1" ht="14.25" hidden="1"/>
    <row r="975998" customFormat="1" ht="14.25" hidden="1"/>
    <row r="975999" customFormat="1" ht="14.25" hidden="1"/>
    <row r="976000" customFormat="1" ht="14.25" hidden="1"/>
    <row r="976001" customFormat="1" ht="14.25" hidden="1"/>
    <row r="976002" customFormat="1" ht="14.25" hidden="1"/>
    <row r="976003" customFormat="1" ht="14.25" hidden="1"/>
    <row r="976004" customFormat="1" ht="14.25" hidden="1"/>
    <row r="976005" customFormat="1" ht="14.25" hidden="1"/>
    <row r="976006" customFormat="1" ht="14.25" hidden="1"/>
    <row r="976007" customFormat="1" ht="14.25" hidden="1"/>
    <row r="976008" customFormat="1" ht="14.25" hidden="1"/>
    <row r="976009" customFormat="1" ht="14.25" hidden="1"/>
    <row r="976010" customFormat="1" ht="14.25" hidden="1"/>
    <row r="976011" customFormat="1" ht="14.25" hidden="1"/>
    <row r="976012" customFormat="1" ht="14.25" hidden="1"/>
    <row r="976013" customFormat="1" ht="14.25" hidden="1"/>
    <row r="976014" customFormat="1" ht="14.25" hidden="1"/>
    <row r="976015" customFormat="1" ht="14.25" hidden="1"/>
    <row r="976016" customFormat="1" ht="14.25" hidden="1"/>
    <row r="976017" customFormat="1" ht="14.25" hidden="1"/>
    <row r="976018" customFormat="1" ht="14.25" hidden="1"/>
    <row r="976019" customFormat="1" ht="14.25" hidden="1"/>
    <row r="976020" customFormat="1" ht="14.25" hidden="1"/>
    <row r="976021" customFormat="1" ht="14.25" hidden="1"/>
    <row r="976022" customFormat="1" ht="14.25" hidden="1"/>
    <row r="976023" customFormat="1" ht="14.25" hidden="1"/>
    <row r="976024" customFormat="1" ht="14.25" hidden="1"/>
    <row r="976025" customFormat="1" ht="14.25" hidden="1"/>
    <row r="976026" customFormat="1" ht="14.25" hidden="1"/>
    <row r="976027" customFormat="1" ht="14.25" hidden="1"/>
    <row r="976028" customFormat="1" ht="14.25" hidden="1"/>
    <row r="976029" customFormat="1" ht="14.25" hidden="1"/>
    <row r="976030" customFormat="1" ht="14.25" hidden="1"/>
    <row r="976031" customFormat="1" ht="14.25" hidden="1"/>
    <row r="976032" customFormat="1" ht="14.25" hidden="1"/>
    <row r="976033" customFormat="1" ht="14.25" hidden="1"/>
    <row r="976034" customFormat="1" ht="14.25" hidden="1"/>
    <row r="976035" customFormat="1" ht="14.25" hidden="1"/>
    <row r="976036" customFormat="1" ht="14.25" hidden="1"/>
    <row r="976037" customFormat="1" ht="14.25" hidden="1"/>
    <row r="976038" customFormat="1" ht="14.25" hidden="1"/>
    <row r="976039" customFormat="1" ht="14.25" hidden="1"/>
    <row r="976040" customFormat="1" ht="14.25" hidden="1"/>
    <row r="976041" customFormat="1" ht="14.25" hidden="1"/>
    <row r="976042" customFormat="1" ht="14.25" hidden="1"/>
    <row r="976043" customFormat="1" ht="14.25" hidden="1"/>
    <row r="976044" customFormat="1" ht="14.25" hidden="1"/>
    <row r="976045" customFormat="1" ht="14.25" hidden="1"/>
    <row r="976046" customFormat="1" ht="14.25" hidden="1"/>
    <row r="976047" customFormat="1" ht="14.25" hidden="1"/>
    <row r="976048" customFormat="1" ht="14.25" hidden="1"/>
    <row r="976049" customFormat="1" ht="14.25" hidden="1"/>
    <row r="976050" customFormat="1" ht="14.25" hidden="1"/>
    <row r="976051" customFormat="1" ht="14.25" hidden="1"/>
    <row r="976052" customFormat="1" ht="14.25" hidden="1"/>
    <row r="976053" customFormat="1" ht="14.25" hidden="1"/>
    <row r="976054" customFormat="1" ht="14.25" hidden="1"/>
    <row r="976055" customFormat="1" ht="14.25" hidden="1"/>
    <row r="976056" customFormat="1" ht="14.25" hidden="1"/>
    <row r="976057" customFormat="1" ht="14.25" hidden="1"/>
    <row r="976058" customFormat="1" ht="14.25" hidden="1"/>
    <row r="976059" customFormat="1" ht="14.25" hidden="1"/>
    <row r="976060" customFormat="1" ht="14.25" hidden="1"/>
    <row r="976061" customFormat="1" ht="14.25" hidden="1"/>
    <row r="976062" customFormat="1" ht="14.25" hidden="1"/>
    <row r="976063" customFormat="1" ht="14.25" hidden="1"/>
    <row r="976064" customFormat="1" ht="14.25" hidden="1"/>
    <row r="976065" customFormat="1" ht="14.25" hidden="1"/>
    <row r="976066" customFormat="1" ht="14.25" hidden="1"/>
    <row r="976067" customFormat="1" ht="14.25" hidden="1"/>
    <row r="976068" customFormat="1" ht="14.25" hidden="1"/>
    <row r="976069" customFormat="1" ht="14.25" hidden="1"/>
    <row r="976070" customFormat="1" ht="14.25" hidden="1"/>
    <row r="976071" customFormat="1" ht="14.25" hidden="1"/>
    <row r="976072" customFormat="1" ht="14.25" hidden="1"/>
    <row r="976073" customFormat="1" ht="14.25" hidden="1"/>
    <row r="976074" customFormat="1" ht="14.25" hidden="1"/>
    <row r="976075" customFormat="1" ht="14.25" hidden="1"/>
    <row r="976076" customFormat="1" ht="14.25" hidden="1"/>
    <row r="976077" customFormat="1" ht="14.25" hidden="1"/>
    <row r="976078" customFormat="1" ht="14.25" hidden="1"/>
    <row r="976079" customFormat="1" ht="14.25" hidden="1"/>
    <row r="976080" customFormat="1" ht="14.25" hidden="1"/>
    <row r="976081" customFormat="1" ht="14.25" hidden="1"/>
    <row r="976082" customFormat="1" ht="14.25" hidden="1"/>
    <row r="976083" customFormat="1" ht="14.25" hidden="1"/>
    <row r="976084" customFormat="1" ht="14.25" hidden="1"/>
    <row r="976085" customFormat="1" ht="14.25" hidden="1"/>
    <row r="976086" customFormat="1" ht="14.25" hidden="1"/>
    <row r="976087" customFormat="1" ht="14.25" hidden="1"/>
    <row r="976088" customFormat="1" ht="14.25" hidden="1"/>
    <row r="976089" customFormat="1" ht="14.25" hidden="1"/>
    <row r="976090" customFormat="1" ht="14.25" hidden="1"/>
    <row r="976091" customFormat="1" ht="14.25" hidden="1"/>
    <row r="976092" customFormat="1" ht="14.25" hidden="1"/>
    <row r="976093" customFormat="1" ht="14.25" hidden="1"/>
    <row r="976094" customFormat="1" ht="14.25" hidden="1"/>
    <row r="976095" customFormat="1" ht="14.25" hidden="1"/>
    <row r="976096" customFormat="1" ht="14.25" hidden="1"/>
    <row r="976097" customFormat="1" ht="14.25" hidden="1"/>
    <row r="976098" customFormat="1" ht="14.25" hidden="1"/>
    <row r="976099" customFormat="1" ht="14.25" hidden="1"/>
    <row r="976100" customFormat="1" ht="14.25" hidden="1"/>
    <row r="976101" customFormat="1" ht="14.25" hidden="1"/>
    <row r="976102" customFormat="1" ht="14.25" hidden="1"/>
    <row r="976103" customFormat="1" ht="14.25" hidden="1"/>
    <row r="976104" customFormat="1" ht="14.25" hidden="1"/>
    <row r="976105" customFormat="1" ht="14.25" hidden="1"/>
    <row r="976106" customFormat="1" ht="14.25" hidden="1"/>
    <row r="976107" customFormat="1" ht="14.25" hidden="1"/>
    <row r="976108" customFormat="1" ht="14.25" hidden="1"/>
    <row r="976109" customFormat="1" ht="14.25" hidden="1"/>
    <row r="976110" customFormat="1" ht="14.25" hidden="1"/>
    <row r="976111" customFormat="1" ht="14.25" hidden="1"/>
    <row r="976112" customFormat="1" ht="14.25" hidden="1"/>
    <row r="976113" customFormat="1" ht="14.25" hidden="1"/>
    <row r="976114" customFormat="1" ht="14.25" hidden="1"/>
    <row r="976115" customFormat="1" ht="14.25" hidden="1"/>
    <row r="976116" customFormat="1" ht="14.25" hidden="1"/>
    <row r="976117" customFormat="1" ht="14.25" hidden="1"/>
    <row r="976118" customFormat="1" ht="14.25" hidden="1"/>
    <row r="976119" customFormat="1" ht="14.25" hidden="1"/>
    <row r="976120" customFormat="1" ht="14.25" hidden="1"/>
    <row r="976121" customFormat="1" ht="14.25" hidden="1"/>
    <row r="976122" customFormat="1" ht="14.25" hidden="1"/>
    <row r="976123" customFormat="1" ht="14.25" hidden="1"/>
    <row r="976124" customFormat="1" ht="14.25" hidden="1"/>
    <row r="976125" customFormat="1" ht="14.25" hidden="1"/>
    <row r="976126" customFormat="1" ht="14.25" hidden="1"/>
    <row r="976127" customFormat="1" ht="14.25" hidden="1"/>
    <row r="976128" customFormat="1" ht="14.25" hidden="1"/>
    <row r="976129" customFormat="1" ht="14.25" hidden="1"/>
    <row r="976130" customFormat="1" ht="14.25" hidden="1"/>
    <row r="976131" customFormat="1" ht="14.25" hidden="1"/>
    <row r="976132" customFormat="1" ht="14.25" hidden="1"/>
    <row r="976133" customFormat="1" ht="14.25" hidden="1"/>
    <row r="976134" customFormat="1" ht="14.25" hidden="1"/>
    <row r="976135" customFormat="1" ht="14.25" hidden="1"/>
    <row r="976136" customFormat="1" ht="14.25" hidden="1"/>
    <row r="976137" customFormat="1" ht="14.25" hidden="1"/>
    <row r="976138" customFormat="1" ht="14.25" hidden="1"/>
    <row r="976139" customFormat="1" ht="14.25" hidden="1"/>
    <row r="976140" customFormat="1" ht="14.25" hidden="1"/>
    <row r="976141" customFormat="1" ht="14.25" hidden="1"/>
    <row r="976142" customFormat="1" ht="14.25" hidden="1"/>
    <row r="976143" customFormat="1" ht="14.25" hidden="1"/>
    <row r="976144" customFormat="1" ht="14.25" hidden="1"/>
    <row r="976145" customFormat="1" ht="14.25" hidden="1"/>
    <row r="976146" customFormat="1" ht="14.25" hidden="1"/>
    <row r="976147" customFormat="1" ht="14.25" hidden="1"/>
    <row r="976148" customFormat="1" ht="14.25" hidden="1"/>
    <row r="976149" customFormat="1" ht="14.25" hidden="1"/>
    <row r="976150" customFormat="1" ht="14.25" hidden="1"/>
    <row r="976151" customFormat="1" ht="14.25" hidden="1"/>
    <row r="976152" customFormat="1" ht="14.25" hidden="1"/>
    <row r="976153" customFormat="1" ht="14.25" hidden="1"/>
    <row r="976154" customFormat="1" ht="14.25" hidden="1"/>
    <row r="976155" customFormat="1" ht="14.25" hidden="1"/>
    <row r="976156" customFormat="1" ht="14.25" hidden="1"/>
    <row r="976157" customFormat="1" ht="14.25" hidden="1"/>
    <row r="976158" customFormat="1" ht="14.25" hidden="1"/>
    <row r="976159" customFormat="1" ht="14.25" hidden="1"/>
    <row r="976160" customFormat="1" ht="14.25" hidden="1"/>
    <row r="976161" customFormat="1" ht="14.25" hidden="1"/>
    <row r="976162" customFormat="1" ht="14.25" hidden="1"/>
    <row r="976163" customFormat="1" ht="14.25" hidden="1"/>
    <row r="976164" customFormat="1" ht="14.25" hidden="1"/>
    <row r="976165" customFormat="1" ht="14.25" hidden="1"/>
    <row r="976166" customFormat="1" ht="14.25" hidden="1"/>
    <row r="976167" customFormat="1" ht="14.25" hidden="1"/>
    <row r="976168" customFormat="1" ht="14.25" hidden="1"/>
    <row r="976169" customFormat="1" ht="14.25" hidden="1"/>
    <row r="976170" customFormat="1" ht="14.25" hidden="1"/>
    <row r="976171" customFormat="1" ht="14.25" hidden="1"/>
    <row r="976172" customFormat="1" ht="14.25" hidden="1"/>
    <row r="976173" customFormat="1" ht="14.25" hidden="1"/>
    <row r="976174" customFormat="1" ht="14.25" hidden="1"/>
    <row r="976175" customFormat="1" ht="14.25" hidden="1"/>
    <row r="976176" customFormat="1" ht="14.25" hidden="1"/>
    <row r="976177" customFormat="1" ht="14.25" hidden="1"/>
    <row r="976178" customFormat="1" ht="14.25" hidden="1"/>
    <row r="976179" customFormat="1" ht="14.25" hidden="1"/>
    <row r="976180" customFormat="1" ht="14.25" hidden="1"/>
    <row r="976181" customFormat="1" ht="14.25" hidden="1"/>
    <row r="976182" customFormat="1" ht="14.25" hidden="1"/>
    <row r="976183" customFormat="1" ht="14.25" hidden="1"/>
    <row r="976184" customFormat="1" ht="14.25" hidden="1"/>
    <row r="976185" customFormat="1" ht="14.25" hidden="1"/>
    <row r="976186" customFormat="1" ht="14.25" hidden="1"/>
    <row r="976187" customFormat="1" ht="14.25" hidden="1"/>
    <row r="976188" customFormat="1" ht="14.25" hidden="1"/>
    <row r="976189" customFormat="1" ht="14.25" hidden="1"/>
    <row r="976190" customFormat="1" ht="14.25" hidden="1"/>
    <row r="976191" customFormat="1" ht="14.25" hidden="1"/>
    <row r="976192" customFormat="1" ht="14.25" hidden="1"/>
    <row r="976193" customFormat="1" ht="14.25" hidden="1"/>
    <row r="976194" customFormat="1" ht="14.25" hidden="1"/>
    <row r="976195" customFormat="1" ht="14.25" hidden="1"/>
    <row r="976196" customFormat="1" ht="14.25" hidden="1"/>
    <row r="976197" customFormat="1" ht="14.25" hidden="1"/>
    <row r="976198" customFormat="1" ht="14.25" hidden="1"/>
    <row r="976199" customFormat="1" ht="14.25" hidden="1"/>
    <row r="976200" customFormat="1" ht="14.25" hidden="1"/>
    <row r="976201" customFormat="1" ht="14.25" hidden="1"/>
    <row r="976202" customFormat="1" ht="14.25" hidden="1"/>
    <row r="976203" customFormat="1" ht="14.25" hidden="1"/>
    <row r="976204" customFormat="1" ht="14.25" hidden="1"/>
    <row r="976205" customFormat="1" ht="14.25" hidden="1"/>
    <row r="976206" customFormat="1" ht="14.25" hidden="1"/>
    <row r="976207" customFormat="1" ht="14.25" hidden="1"/>
    <row r="976208" customFormat="1" ht="14.25" hidden="1"/>
    <row r="976209" customFormat="1" ht="14.25" hidden="1"/>
    <row r="976210" customFormat="1" ht="14.25" hidden="1"/>
    <row r="976211" customFormat="1" ht="14.25" hidden="1"/>
    <row r="976212" customFormat="1" ht="14.25" hidden="1"/>
    <row r="976213" customFormat="1" ht="14.25" hidden="1"/>
    <row r="976214" customFormat="1" ht="14.25" hidden="1"/>
    <row r="976215" customFormat="1" ht="14.25" hidden="1"/>
    <row r="976216" customFormat="1" ht="14.25" hidden="1"/>
    <row r="976217" customFormat="1" ht="14.25" hidden="1"/>
    <row r="976218" customFormat="1" ht="14.25" hidden="1"/>
    <row r="976219" customFormat="1" ht="14.25" hidden="1"/>
    <row r="976220" customFormat="1" ht="14.25" hidden="1"/>
    <row r="976221" customFormat="1" ht="14.25" hidden="1"/>
    <row r="976222" customFormat="1" ht="14.25" hidden="1"/>
    <row r="976223" customFormat="1" ht="14.25" hidden="1"/>
    <row r="976224" customFormat="1" ht="14.25" hidden="1"/>
    <row r="976225" customFormat="1" ht="14.25" hidden="1"/>
    <row r="976226" customFormat="1" ht="14.25" hidden="1"/>
    <row r="976227" customFormat="1" ht="14.25" hidden="1"/>
    <row r="976228" customFormat="1" ht="14.25" hidden="1"/>
    <row r="976229" customFormat="1" ht="14.25" hidden="1"/>
    <row r="976230" customFormat="1" ht="14.25" hidden="1"/>
    <row r="976231" customFormat="1" ht="14.25" hidden="1"/>
    <row r="976232" customFormat="1" ht="14.25" hidden="1"/>
    <row r="976233" customFormat="1" ht="14.25" hidden="1"/>
    <row r="976234" customFormat="1" ht="14.25" hidden="1"/>
    <row r="976235" customFormat="1" ht="14.25" hidden="1"/>
    <row r="976236" customFormat="1" ht="14.25" hidden="1"/>
    <row r="976237" customFormat="1" ht="14.25" hidden="1"/>
    <row r="976238" customFormat="1" ht="14.25" hidden="1"/>
    <row r="976239" customFormat="1" ht="14.25" hidden="1"/>
    <row r="976240" customFormat="1" ht="14.25" hidden="1"/>
    <row r="976241" customFormat="1" ht="14.25" hidden="1"/>
    <row r="976242" customFormat="1" ht="14.25" hidden="1"/>
    <row r="976243" customFormat="1" ht="14.25" hidden="1"/>
    <row r="976244" customFormat="1" ht="14.25" hidden="1"/>
    <row r="976245" customFormat="1" ht="14.25" hidden="1"/>
    <row r="976246" customFormat="1" ht="14.25" hidden="1"/>
    <row r="976247" customFormat="1" ht="14.25" hidden="1"/>
    <row r="976248" customFormat="1" ht="14.25" hidden="1"/>
    <row r="976249" customFormat="1" ht="14.25" hidden="1"/>
    <row r="976250" customFormat="1" ht="14.25" hidden="1"/>
    <row r="976251" customFormat="1" ht="14.25" hidden="1"/>
    <row r="976252" customFormat="1" ht="14.25" hidden="1"/>
    <row r="976253" customFormat="1" ht="14.25" hidden="1"/>
    <row r="976254" customFormat="1" ht="14.25" hidden="1"/>
    <row r="976255" customFormat="1" ht="14.25" hidden="1"/>
    <row r="976256" customFormat="1" ht="14.25" hidden="1"/>
    <row r="976257" customFormat="1" ht="14.25" hidden="1"/>
    <row r="976258" customFormat="1" ht="14.25" hidden="1"/>
    <row r="976259" customFormat="1" ht="14.25" hidden="1"/>
    <row r="976260" customFormat="1" ht="14.25" hidden="1"/>
    <row r="976261" customFormat="1" ht="14.25" hidden="1"/>
    <row r="976262" customFormat="1" ht="14.25" hidden="1"/>
    <row r="976263" customFormat="1" ht="14.25" hidden="1"/>
    <row r="976264" customFormat="1" ht="14.25" hidden="1"/>
    <row r="976265" customFormat="1" ht="14.25" hidden="1"/>
    <row r="976266" customFormat="1" ht="14.25" hidden="1"/>
    <row r="976267" customFormat="1" ht="14.25" hidden="1"/>
    <row r="976268" customFormat="1" ht="14.25" hidden="1"/>
    <row r="976269" customFormat="1" ht="14.25" hidden="1"/>
    <row r="976270" customFormat="1" ht="14.25" hidden="1"/>
    <row r="976271" customFormat="1" ht="14.25" hidden="1"/>
    <row r="976272" customFormat="1" ht="14.25" hidden="1"/>
    <row r="976273" customFormat="1" ht="14.25" hidden="1"/>
    <row r="976274" customFormat="1" ht="14.25" hidden="1"/>
    <row r="976275" customFormat="1" ht="14.25" hidden="1"/>
    <row r="976276" customFormat="1" ht="14.25" hidden="1"/>
    <row r="976277" customFormat="1" ht="14.25" hidden="1"/>
    <row r="976278" customFormat="1" ht="14.25" hidden="1"/>
    <row r="976279" customFormat="1" ht="14.25" hidden="1"/>
    <row r="976280" customFormat="1" ht="14.25" hidden="1"/>
    <row r="976281" customFormat="1" ht="14.25" hidden="1"/>
    <row r="976282" customFormat="1" ht="14.25" hidden="1"/>
    <row r="976283" customFormat="1" ht="14.25" hidden="1"/>
    <row r="976284" customFormat="1" ht="14.25" hidden="1"/>
    <row r="976285" customFormat="1" ht="14.25" hidden="1"/>
    <row r="976286" customFormat="1" ht="14.25" hidden="1"/>
    <row r="976287" customFormat="1" ht="14.25" hidden="1"/>
    <row r="976288" customFormat="1" ht="14.25" hidden="1"/>
    <row r="976289" customFormat="1" ht="14.25" hidden="1"/>
    <row r="976290" customFormat="1" ht="14.25" hidden="1"/>
    <row r="976291" customFormat="1" ht="14.25" hidden="1"/>
    <row r="976292" customFormat="1" ht="14.25" hidden="1"/>
    <row r="976293" customFormat="1" ht="14.25" hidden="1"/>
    <row r="976294" customFormat="1" ht="14.25" hidden="1"/>
    <row r="976295" customFormat="1" ht="14.25" hidden="1"/>
    <row r="976296" customFormat="1" ht="14.25" hidden="1"/>
    <row r="976297" customFormat="1" ht="14.25" hidden="1"/>
    <row r="976298" customFormat="1" ht="14.25" hidden="1"/>
    <row r="976299" customFormat="1" ht="14.25" hidden="1"/>
    <row r="976300" customFormat="1" ht="14.25" hidden="1"/>
    <row r="976301" customFormat="1" ht="14.25" hidden="1"/>
    <row r="976302" customFormat="1" ht="14.25" hidden="1"/>
    <row r="976303" customFormat="1" ht="14.25" hidden="1"/>
    <row r="976304" customFormat="1" ht="14.25" hidden="1"/>
    <row r="976305" customFormat="1" ht="14.25" hidden="1"/>
    <row r="976306" customFormat="1" ht="14.25" hidden="1"/>
    <row r="976307" customFormat="1" ht="14.25" hidden="1"/>
    <row r="976308" customFormat="1" ht="14.25" hidden="1"/>
    <row r="976309" customFormat="1" ht="14.25" hidden="1"/>
    <row r="976310" customFormat="1" ht="14.25" hidden="1"/>
    <row r="976311" customFormat="1" ht="14.25" hidden="1"/>
    <row r="976312" customFormat="1" ht="14.25" hidden="1"/>
    <row r="976313" customFormat="1" ht="14.25" hidden="1"/>
    <row r="976314" customFormat="1" ht="14.25" hidden="1"/>
    <row r="976315" customFormat="1" ht="14.25" hidden="1"/>
    <row r="976316" customFormat="1" ht="14.25" hidden="1"/>
    <row r="976317" customFormat="1" ht="14.25" hidden="1"/>
    <row r="976318" customFormat="1" ht="14.25" hidden="1"/>
    <row r="976319" customFormat="1" ht="14.25" hidden="1"/>
    <row r="976320" customFormat="1" ht="14.25" hidden="1"/>
    <row r="976321" customFormat="1" ht="14.25" hidden="1"/>
    <row r="976322" customFormat="1" ht="14.25" hidden="1"/>
    <row r="976323" customFormat="1" ht="14.25" hidden="1"/>
    <row r="976324" customFormat="1" ht="14.25" hidden="1"/>
    <row r="976325" customFormat="1" ht="14.25" hidden="1"/>
    <row r="976326" customFormat="1" ht="14.25" hidden="1"/>
    <row r="976327" customFormat="1" ht="14.25" hidden="1"/>
    <row r="976328" customFormat="1" ht="14.25" hidden="1"/>
    <row r="976329" customFormat="1" ht="14.25" hidden="1"/>
    <row r="976330" customFormat="1" ht="14.25" hidden="1"/>
    <row r="976331" customFormat="1" ht="14.25" hidden="1"/>
    <row r="976332" customFormat="1" ht="14.25" hidden="1"/>
    <row r="976333" customFormat="1" ht="14.25" hidden="1"/>
    <row r="976334" customFormat="1" ht="14.25" hidden="1"/>
    <row r="976335" customFormat="1" ht="14.25" hidden="1"/>
    <row r="976336" customFormat="1" ht="14.25" hidden="1"/>
    <row r="976337" customFormat="1" ht="14.25" hidden="1"/>
    <row r="976338" customFormat="1" ht="14.25" hidden="1"/>
    <row r="976339" customFormat="1" ht="14.25" hidden="1"/>
    <row r="976340" customFormat="1" ht="14.25" hidden="1"/>
    <row r="976341" customFormat="1" ht="14.25" hidden="1"/>
    <row r="976342" customFormat="1" ht="14.25" hidden="1"/>
    <row r="976343" customFormat="1" ht="14.25" hidden="1"/>
    <row r="976344" customFormat="1" ht="14.25" hidden="1"/>
    <row r="976345" customFormat="1" ht="14.25" hidden="1"/>
    <row r="976346" customFormat="1" ht="14.25" hidden="1"/>
    <row r="976347" customFormat="1" ht="14.25" hidden="1"/>
    <row r="976348" customFormat="1" ht="14.25" hidden="1"/>
    <row r="976349" customFormat="1" ht="14.25" hidden="1"/>
    <row r="976350" customFormat="1" ht="14.25" hidden="1"/>
    <row r="976351" customFormat="1" ht="14.25" hidden="1"/>
    <row r="976352" customFormat="1" ht="14.25" hidden="1"/>
    <row r="976353" customFormat="1" ht="14.25" hidden="1"/>
    <row r="976354" customFormat="1" ht="14.25" hidden="1"/>
    <row r="976355" customFormat="1" ht="14.25" hidden="1"/>
    <row r="976356" customFormat="1" ht="14.25" hidden="1"/>
    <row r="976357" customFormat="1" ht="14.25" hidden="1"/>
    <row r="976358" customFormat="1" ht="14.25" hidden="1"/>
    <row r="976359" customFormat="1" ht="14.25" hidden="1"/>
    <row r="976360" customFormat="1" ht="14.25" hidden="1"/>
    <row r="976361" customFormat="1" ht="14.25" hidden="1"/>
    <row r="976362" customFormat="1" ht="14.25" hidden="1"/>
    <row r="976363" customFormat="1" ht="14.25" hidden="1"/>
    <row r="976364" customFormat="1" ht="14.25" hidden="1"/>
    <row r="976365" customFormat="1" ht="14.25" hidden="1"/>
    <row r="976366" customFormat="1" ht="14.25" hidden="1"/>
    <row r="976367" customFormat="1" ht="14.25" hidden="1"/>
    <row r="976368" customFormat="1" ht="14.25" hidden="1"/>
    <row r="976369" customFormat="1" ht="14.25" hidden="1"/>
    <row r="976370" customFormat="1" ht="14.25" hidden="1"/>
    <row r="976371" customFormat="1" ht="14.25" hidden="1"/>
    <row r="976372" customFormat="1" ht="14.25" hidden="1"/>
    <row r="976373" customFormat="1" ht="14.25" hidden="1"/>
    <row r="976374" customFormat="1" ht="14.25" hidden="1"/>
    <row r="976375" customFormat="1" ht="14.25" hidden="1"/>
    <row r="976376" customFormat="1" ht="14.25" hidden="1"/>
    <row r="976377" customFormat="1" ht="14.25" hidden="1"/>
    <row r="976378" customFormat="1" ht="14.25" hidden="1"/>
    <row r="976379" customFormat="1" ht="14.25" hidden="1"/>
    <row r="976380" customFormat="1" ht="14.25" hidden="1"/>
    <row r="976381" customFormat="1" ht="14.25" hidden="1"/>
    <row r="976382" customFormat="1" ht="14.25" hidden="1"/>
    <row r="976383" customFormat="1" ht="14.25" hidden="1"/>
    <row r="976384" customFormat="1" ht="14.25" hidden="1"/>
    <row r="976385" customFormat="1" ht="14.25" hidden="1"/>
    <row r="976386" customFormat="1" ht="14.25" hidden="1"/>
    <row r="976387" customFormat="1" ht="14.25" hidden="1"/>
    <row r="976388" customFormat="1" ht="14.25" hidden="1"/>
    <row r="976389" customFormat="1" ht="14.25" hidden="1"/>
    <row r="976390" customFormat="1" ht="14.25" hidden="1"/>
    <row r="976391" customFormat="1" ht="14.25" hidden="1"/>
    <row r="976392" customFormat="1" ht="14.25" hidden="1"/>
    <row r="976393" customFormat="1" ht="14.25" hidden="1"/>
    <row r="976394" customFormat="1" ht="14.25" hidden="1"/>
    <row r="976395" customFormat="1" ht="14.25" hidden="1"/>
    <row r="976396" customFormat="1" ht="14.25" hidden="1"/>
    <row r="976397" customFormat="1" ht="14.25" hidden="1"/>
    <row r="976398" customFormat="1" ht="14.25" hidden="1"/>
    <row r="976399" customFormat="1" ht="14.25" hidden="1"/>
    <row r="976400" customFormat="1" ht="14.25" hidden="1"/>
    <row r="976401" customFormat="1" ht="14.25" hidden="1"/>
    <row r="976402" customFormat="1" ht="14.25" hidden="1"/>
    <row r="976403" customFormat="1" ht="14.25" hidden="1"/>
    <row r="976404" customFormat="1" ht="14.25" hidden="1"/>
    <row r="976405" customFormat="1" ht="14.25" hidden="1"/>
    <row r="976406" customFormat="1" ht="14.25" hidden="1"/>
    <row r="976407" customFormat="1" ht="14.25" hidden="1"/>
    <row r="976408" customFormat="1" ht="14.25" hidden="1"/>
    <row r="976409" customFormat="1" ht="14.25" hidden="1"/>
    <row r="976410" customFormat="1" ht="14.25" hidden="1"/>
    <row r="976411" customFormat="1" ht="14.25" hidden="1"/>
    <row r="976412" customFormat="1" ht="14.25" hidden="1"/>
    <row r="976413" customFormat="1" ht="14.25" hidden="1"/>
    <row r="976414" customFormat="1" ht="14.25" hidden="1"/>
    <row r="976415" customFormat="1" ht="14.25" hidden="1"/>
    <row r="976416" customFormat="1" ht="14.25" hidden="1"/>
    <row r="976417" customFormat="1" ht="14.25" hidden="1"/>
    <row r="976418" customFormat="1" ht="14.25" hidden="1"/>
    <row r="976419" customFormat="1" ht="14.25" hidden="1"/>
    <row r="976420" customFormat="1" ht="14.25" hidden="1"/>
    <row r="976421" customFormat="1" ht="14.25" hidden="1"/>
    <row r="976422" customFormat="1" ht="14.25" hidden="1"/>
    <row r="976423" customFormat="1" ht="14.25" hidden="1"/>
    <row r="976424" customFormat="1" ht="14.25" hidden="1"/>
    <row r="976425" customFormat="1" ht="14.25" hidden="1"/>
    <row r="976426" customFormat="1" ht="14.25" hidden="1"/>
    <row r="976427" customFormat="1" ht="14.25" hidden="1"/>
    <row r="976428" customFormat="1" ht="14.25" hidden="1"/>
    <row r="976429" customFormat="1" ht="14.25" hidden="1"/>
    <row r="976430" customFormat="1" ht="14.25" hidden="1"/>
    <row r="976431" customFormat="1" ht="14.25" hidden="1"/>
    <row r="976432" customFormat="1" ht="14.25" hidden="1"/>
    <row r="976433" customFormat="1" ht="14.25" hidden="1"/>
    <row r="976434" customFormat="1" ht="14.25" hidden="1"/>
    <row r="976435" customFormat="1" ht="14.25" hidden="1"/>
    <row r="976436" customFormat="1" ht="14.25" hidden="1"/>
    <row r="976437" customFormat="1" ht="14.25" hidden="1"/>
    <row r="976438" customFormat="1" ht="14.25" hidden="1"/>
    <row r="976439" customFormat="1" ht="14.25" hidden="1"/>
    <row r="976440" customFormat="1" ht="14.25" hidden="1"/>
    <row r="976441" customFormat="1" ht="14.25" hidden="1"/>
    <row r="976442" customFormat="1" ht="14.25" hidden="1"/>
    <row r="976443" customFormat="1" ht="14.25" hidden="1"/>
    <row r="976444" customFormat="1" ht="14.25" hidden="1"/>
    <row r="976445" customFormat="1" ht="14.25" hidden="1"/>
    <row r="976446" customFormat="1" ht="14.25" hidden="1"/>
    <row r="976447" customFormat="1" ht="14.25" hidden="1"/>
    <row r="976448" customFormat="1" ht="14.25" hidden="1"/>
    <row r="976449" customFormat="1" ht="14.25" hidden="1"/>
    <row r="976450" customFormat="1" ht="14.25" hidden="1"/>
    <row r="976451" customFormat="1" ht="14.25" hidden="1"/>
    <row r="976452" customFormat="1" ht="14.25" hidden="1"/>
    <row r="976453" customFormat="1" ht="14.25" hidden="1"/>
    <row r="976454" customFormat="1" ht="14.25" hidden="1"/>
    <row r="976455" customFormat="1" ht="14.25" hidden="1"/>
    <row r="976456" customFormat="1" ht="14.25" hidden="1"/>
    <row r="976457" customFormat="1" ht="14.25" hidden="1"/>
    <row r="976458" customFormat="1" ht="14.25" hidden="1"/>
    <row r="976459" customFormat="1" ht="14.25" hidden="1"/>
    <row r="976460" customFormat="1" ht="14.25" hidden="1"/>
    <row r="976461" customFormat="1" ht="14.25" hidden="1"/>
    <row r="976462" customFormat="1" ht="14.25" hidden="1"/>
    <row r="976463" customFormat="1" ht="14.25" hidden="1"/>
    <row r="976464" customFormat="1" ht="14.25" hidden="1"/>
    <row r="976465" customFormat="1" ht="14.25" hidden="1"/>
    <row r="976466" customFormat="1" ht="14.25" hidden="1"/>
    <row r="976467" customFormat="1" ht="14.25" hidden="1"/>
    <row r="976468" customFormat="1" ht="14.25" hidden="1"/>
    <row r="976469" customFormat="1" ht="14.25" hidden="1"/>
    <row r="976470" customFormat="1" ht="14.25" hidden="1"/>
    <row r="976471" customFormat="1" ht="14.25" hidden="1"/>
    <row r="976472" customFormat="1" ht="14.25" hidden="1"/>
    <row r="976473" customFormat="1" ht="14.25" hidden="1"/>
    <row r="976474" customFormat="1" ht="14.25" hidden="1"/>
    <row r="976475" customFormat="1" ht="14.25" hidden="1"/>
    <row r="976476" customFormat="1" ht="14.25" hidden="1"/>
    <row r="976477" customFormat="1" ht="14.25" hidden="1"/>
    <row r="976478" customFormat="1" ht="14.25" hidden="1"/>
    <row r="976479" customFormat="1" ht="14.25" hidden="1"/>
    <row r="976480" customFormat="1" ht="14.25" hidden="1"/>
    <row r="976481" customFormat="1" ht="14.25" hidden="1"/>
    <row r="976482" customFormat="1" ht="14.25" hidden="1"/>
    <row r="976483" customFormat="1" ht="14.25" hidden="1"/>
    <row r="976484" customFormat="1" ht="14.25" hidden="1"/>
    <row r="976485" customFormat="1" ht="14.25" hidden="1"/>
    <row r="976486" customFormat="1" ht="14.25" hidden="1"/>
    <row r="976487" customFormat="1" ht="14.25" hidden="1"/>
    <row r="976488" customFormat="1" ht="14.25" hidden="1"/>
    <row r="976489" customFormat="1" ht="14.25" hidden="1"/>
    <row r="976490" customFormat="1" ht="14.25" hidden="1"/>
    <row r="976491" customFormat="1" ht="14.25" hidden="1"/>
    <row r="976492" customFormat="1" ht="14.25" hidden="1"/>
    <row r="976493" customFormat="1" ht="14.25" hidden="1"/>
    <row r="976494" customFormat="1" ht="14.25" hidden="1"/>
    <row r="976495" customFormat="1" ht="14.25" hidden="1"/>
    <row r="976496" customFormat="1" ht="14.25" hidden="1"/>
    <row r="976497" customFormat="1" ht="14.25" hidden="1"/>
    <row r="976498" customFormat="1" ht="14.25" hidden="1"/>
    <row r="976499" customFormat="1" ht="14.25" hidden="1"/>
    <row r="976500" customFormat="1" ht="14.25" hidden="1"/>
    <row r="976501" customFormat="1" ht="14.25" hidden="1"/>
    <row r="976502" customFormat="1" ht="14.25" hidden="1"/>
    <row r="976503" customFormat="1" ht="14.25" hidden="1"/>
    <row r="976504" customFormat="1" ht="14.25" hidden="1"/>
    <row r="976505" customFormat="1" ht="14.25" hidden="1"/>
    <row r="976506" customFormat="1" ht="14.25" hidden="1"/>
    <row r="976507" customFormat="1" ht="14.25" hidden="1"/>
    <row r="976508" customFormat="1" ht="14.25" hidden="1"/>
    <row r="976509" customFormat="1" ht="14.25" hidden="1"/>
    <row r="976510" customFormat="1" ht="14.25" hidden="1"/>
    <row r="976511" customFormat="1" ht="14.25" hidden="1"/>
    <row r="976512" customFormat="1" ht="14.25" hidden="1"/>
    <row r="976513" customFormat="1" ht="14.25" hidden="1"/>
    <row r="976514" customFormat="1" ht="14.25" hidden="1"/>
    <row r="976515" customFormat="1" ht="14.25" hidden="1"/>
    <row r="976516" customFormat="1" ht="14.25" hidden="1"/>
    <row r="976517" customFormat="1" ht="14.25" hidden="1"/>
    <row r="976518" customFormat="1" ht="14.25" hidden="1"/>
    <row r="976519" customFormat="1" ht="14.25" hidden="1"/>
    <row r="976520" customFormat="1" ht="14.25" hidden="1"/>
    <row r="976521" customFormat="1" ht="14.25" hidden="1"/>
    <row r="976522" customFormat="1" ht="14.25" hidden="1"/>
    <row r="976523" customFormat="1" ht="14.25" hidden="1"/>
    <row r="976524" customFormat="1" ht="14.25" hidden="1"/>
    <row r="976525" customFormat="1" ht="14.25" hidden="1"/>
    <row r="976526" customFormat="1" ht="14.25" hidden="1"/>
    <row r="976527" customFormat="1" ht="14.25" hidden="1"/>
    <row r="976528" customFormat="1" ht="14.25" hidden="1"/>
    <row r="976529" customFormat="1" ht="14.25" hidden="1"/>
    <row r="976530" customFormat="1" ht="14.25" hidden="1"/>
    <row r="976531" customFormat="1" ht="14.25" hidden="1"/>
    <row r="976532" customFormat="1" ht="14.25" hidden="1"/>
    <row r="976533" customFormat="1" ht="14.25" hidden="1"/>
    <row r="976534" customFormat="1" ht="14.25" hidden="1"/>
    <row r="976535" customFormat="1" ht="14.25" hidden="1"/>
    <row r="976536" customFormat="1" ht="14.25" hidden="1"/>
    <row r="976537" customFormat="1" ht="14.25" hidden="1"/>
    <row r="976538" customFormat="1" ht="14.25" hidden="1"/>
    <row r="976539" customFormat="1" ht="14.25" hidden="1"/>
    <row r="976540" customFormat="1" ht="14.25" hidden="1"/>
    <row r="976541" customFormat="1" ht="14.25" hidden="1"/>
    <row r="976542" customFormat="1" ht="14.25" hidden="1"/>
    <row r="976543" customFormat="1" ht="14.25" hidden="1"/>
    <row r="976544" customFormat="1" ht="14.25" hidden="1"/>
    <row r="976545" customFormat="1" ht="14.25" hidden="1"/>
    <row r="976546" customFormat="1" ht="14.25" hidden="1"/>
    <row r="976547" customFormat="1" ht="14.25" hidden="1"/>
    <row r="976548" customFormat="1" ht="14.25" hidden="1"/>
    <row r="976549" customFormat="1" ht="14.25" hidden="1"/>
    <row r="976550" customFormat="1" ht="14.25" hidden="1"/>
    <row r="976551" customFormat="1" ht="14.25" hidden="1"/>
    <row r="976552" customFormat="1" ht="14.25" hidden="1"/>
    <row r="976553" customFormat="1" ht="14.25" hidden="1"/>
    <row r="976554" customFormat="1" ht="14.25" hidden="1"/>
    <row r="976555" customFormat="1" ht="14.25" hidden="1"/>
    <row r="976556" customFormat="1" ht="14.25" hidden="1"/>
    <row r="976557" customFormat="1" ht="14.25" hidden="1"/>
    <row r="976558" customFormat="1" ht="14.25" hidden="1"/>
    <row r="976559" customFormat="1" ht="14.25" hidden="1"/>
    <row r="976560" customFormat="1" ht="14.25" hidden="1"/>
    <row r="976561" customFormat="1" ht="14.25" hidden="1"/>
    <row r="976562" customFormat="1" ht="14.25" hidden="1"/>
    <row r="976563" customFormat="1" ht="14.25" hidden="1"/>
    <row r="976564" customFormat="1" ht="14.25" hidden="1"/>
    <row r="976565" customFormat="1" ht="14.25" hidden="1"/>
    <row r="976566" customFormat="1" ht="14.25" hidden="1"/>
    <row r="976567" customFormat="1" ht="14.25" hidden="1"/>
    <row r="976568" customFormat="1" ht="14.25" hidden="1"/>
    <row r="976569" customFormat="1" ht="14.25" hidden="1"/>
    <row r="976570" customFormat="1" ht="14.25" hidden="1"/>
    <row r="976571" customFormat="1" ht="14.25" hidden="1"/>
    <row r="976572" customFormat="1" ht="14.25" hidden="1"/>
    <row r="976573" customFormat="1" ht="14.25" hidden="1"/>
    <row r="976574" customFormat="1" ht="14.25" hidden="1"/>
    <row r="976575" customFormat="1" ht="14.25" hidden="1"/>
    <row r="976576" customFormat="1" ht="14.25" hidden="1"/>
    <row r="976577" customFormat="1" ht="14.25" hidden="1"/>
    <row r="976578" customFormat="1" ht="14.25" hidden="1"/>
    <row r="976579" customFormat="1" ht="14.25" hidden="1"/>
    <row r="976580" customFormat="1" ht="14.25" hidden="1"/>
    <row r="976581" customFormat="1" ht="14.25" hidden="1"/>
    <row r="976582" customFormat="1" ht="14.25" hidden="1"/>
    <row r="976583" customFormat="1" ht="14.25" hidden="1"/>
    <row r="976584" customFormat="1" ht="14.25" hidden="1"/>
    <row r="976585" customFormat="1" ht="14.25" hidden="1"/>
    <row r="976586" customFormat="1" ht="14.25" hidden="1"/>
    <row r="976587" customFormat="1" ht="14.25" hidden="1"/>
    <row r="976588" customFormat="1" ht="14.25" hidden="1"/>
    <row r="976589" customFormat="1" ht="14.25" hidden="1"/>
    <row r="976590" customFormat="1" ht="14.25" hidden="1"/>
    <row r="976591" customFormat="1" ht="14.25" hidden="1"/>
    <row r="976592" customFormat="1" ht="14.25" hidden="1"/>
    <row r="976593" customFormat="1" ht="14.25" hidden="1"/>
    <row r="976594" customFormat="1" ht="14.25" hidden="1"/>
    <row r="976595" customFormat="1" ht="14.25" hidden="1"/>
    <row r="976596" customFormat="1" ht="14.25" hidden="1"/>
    <row r="976597" customFormat="1" ht="14.25" hidden="1"/>
    <row r="976598" customFormat="1" ht="14.25" hidden="1"/>
    <row r="976599" customFormat="1" ht="14.25" hidden="1"/>
    <row r="976600" customFormat="1" ht="14.25" hidden="1"/>
    <row r="976601" customFormat="1" ht="14.25" hidden="1"/>
    <row r="976602" customFormat="1" ht="14.25" hidden="1"/>
    <row r="976603" customFormat="1" ht="14.25" hidden="1"/>
    <row r="976604" customFormat="1" ht="14.25" hidden="1"/>
    <row r="976605" customFormat="1" ht="14.25" hidden="1"/>
    <row r="976606" customFormat="1" ht="14.25" hidden="1"/>
    <row r="976607" customFormat="1" ht="14.25" hidden="1"/>
    <row r="976608" customFormat="1" ht="14.25" hidden="1"/>
    <row r="976609" customFormat="1" ht="14.25" hidden="1"/>
    <row r="976610" customFormat="1" ht="14.25" hidden="1"/>
    <row r="976611" customFormat="1" ht="14.25" hidden="1"/>
    <row r="976612" customFormat="1" ht="14.25" hidden="1"/>
    <row r="976613" customFormat="1" ht="14.25" hidden="1"/>
    <row r="976614" customFormat="1" ht="14.25" hidden="1"/>
    <row r="976615" customFormat="1" ht="14.25" hidden="1"/>
    <row r="976616" customFormat="1" ht="14.25" hidden="1"/>
    <row r="976617" customFormat="1" ht="14.25" hidden="1"/>
    <row r="976618" customFormat="1" ht="14.25" hidden="1"/>
    <row r="976619" customFormat="1" ht="14.25" hidden="1"/>
    <row r="976620" customFormat="1" ht="14.25" hidden="1"/>
    <row r="976621" customFormat="1" ht="14.25" hidden="1"/>
    <row r="976622" customFormat="1" ht="14.25" hidden="1"/>
    <row r="976623" customFormat="1" ht="14.25" hidden="1"/>
    <row r="976624" customFormat="1" ht="14.25" hidden="1"/>
    <row r="976625" customFormat="1" ht="14.25" hidden="1"/>
    <row r="976626" customFormat="1" ht="14.25" hidden="1"/>
    <row r="976627" customFormat="1" ht="14.25" hidden="1"/>
    <row r="976628" customFormat="1" ht="14.25" hidden="1"/>
    <row r="976629" customFormat="1" ht="14.25" hidden="1"/>
    <row r="976630" customFormat="1" ht="14.25" hidden="1"/>
    <row r="976631" customFormat="1" ht="14.25" hidden="1"/>
    <row r="976632" customFormat="1" ht="14.25" hidden="1"/>
    <row r="976633" customFormat="1" ht="14.25" hidden="1"/>
    <row r="976634" customFormat="1" ht="14.25" hidden="1"/>
    <row r="976635" customFormat="1" ht="14.25" hidden="1"/>
    <row r="976636" customFormat="1" ht="14.25" hidden="1"/>
    <row r="976637" customFormat="1" ht="14.25" hidden="1"/>
    <row r="976638" customFormat="1" ht="14.25" hidden="1"/>
    <row r="976639" customFormat="1" ht="14.25" hidden="1"/>
    <row r="976640" customFormat="1" ht="14.25" hidden="1"/>
    <row r="976641" customFormat="1" ht="14.25" hidden="1"/>
    <row r="976642" customFormat="1" ht="14.25" hidden="1"/>
    <row r="976643" customFormat="1" ht="14.25" hidden="1"/>
    <row r="976644" customFormat="1" ht="14.25" hidden="1"/>
    <row r="976645" customFormat="1" ht="14.25" hidden="1"/>
    <row r="976646" customFormat="1" ht="14.25" hidden="1"/>
    <row r="976647" customFormat="1" ht="14.25" hidden="1"/>
    <row r="976648" customFormat="1" ht="14.25" hidden="1"/>
    <row r="976649" customFormat="1" ht="14.25" hidden="1"/>
    <row r="976650" customFormat="1" ht="14.25" hidden="1"/>
    <row r="976651" customFormat="1" ht="14.25" hidden="1"/>
    <row r="976652" customFormat="1" ht="14.25" hidden="1"/>
    <row r="976653" customFormat="1" ht="14.25" hidden="1"/>
    <row r="976654" customFormat="1" ht="14.25" hidden="1"/>
    <row r="976655" customFormat="1" ht="14.25" hidden="1"/>
    <row r="976656" customFormat="1" ht="14.25" hidden="1"/>
    <row r="976657" customFormat="1" ht="14.25" hidden="1"/>
    <row r="976658" customFormat="1" ht="14.25" hidden="1"/>
    <row r="976659" customFormat="1" ht="14.25" hidden="1"/>
    <row r="976660" customFormat="1" ht="14.25" hidden="1"/>
    <row r="976661" customFormat="1" ht="14.25" hidden="1"/>
    <row r="976662" customFormat="1" ht="14.25" hidden="1"/>
    <row r="976663" customFormat="1" ht="14.25" hidden="1"/>
    <row r="976664" customFormat="1" ht="14.25" hidden="1"/>
    <row r="976665" customFormat="1" ht="14.25" hidden="1"/>
    <row r="976666" customFormat="1" ht="14.25" hidden="1"/>
    <row r="976667" customFormat="1" ht="14.25" hidden="1"/>
    <row r="976668" customFormat="1" ht="14.25" hidden="1"/>
    <row r="976669" customFormat="1" ht="14.25" hidden="1"/>
    <row r="976670" customFormat="1" ht="14.25" hidden="1"/>
    <row r="976671" customFormat="1" ht="14.25" hidden="1"/>
    <row r="976672" customFormat="1" ht="14.25" hidden="1"/>
    <row r="976673" customFormat="1" ht="14.25" hidden="1"/>
    <row r="976674" customFormat="1" ht="14.25" hidden="1"/>
    <row r="976675" customFormat="1" ht="14.25" hidden="1"/>
    <row r="976676" customFormat="1" ht="14.25" hidden="1"/>
    <row r="976677" customFormat="1" ht="14.25" hidden="1"/>
    <row r="976678" customFormat="1" ht="14.25" hidden="1"/>
    <row r="976679" customFormat="1" ht="14.25" hidden="1"/>
    <row r="976680" customFormat="1" ht="14.25" hidden="1"/>
    <row r="976681" customFormat="1" ht="14.25" hidden="1"/>
    <row r="976682" customFormat="1" ht="14.25" hidden="1"/>
    <row r="976683" customFormat="1" ht="14.25" hidden="1"/>
    <row r="976684" customFormat="1" ht="14.25" hidden="1"/>
    <row r="976685" customFormat="1" ht="14.25" hidden="1"/>
    <row r="976686" customFormat="1" ht="14.25" hidden="1"/>
    <row r="976687" customFormat="1" ht="14.25" hidden="1"/>
    <row r="976688" customFormat="1" ht="14.25" hidden="1"/>
    <row r="976689" customFormat="1" ht="14.25" hidden="1"/>
    <row r="976690" customFormat="1" ht="14.25" hidden="1"/>
    <row r="976691" customFormat="1" ht="14.25" hidden="1"/>
    <row r="976692" customFormat="1" ht="14.25" hidden="1"/>
    <row r="976693" customFormat="1" ht="14.25" hidden="1"/>
    <row r="976694" customFormat="1" ht="14.25" hidden="1"/>
    <row r="976695" customFormat="1" ht="14.25" hidden="1"/>
    <row r="976696" customFormat="1" ht="14.25" hidden="1"/>
    <row r="976697" customFormat="1" ht="14.25" hidden="1"/>
    <row r="976698" customFormat="1" ht="14.25" hidden="1"/>
    <row r="976699" customFormat="1" ht="14.25" hidden="1"/>
    <row r="976700" customFormat="1" ht="14.25" hidden="1"/>
    <row r="976701" customFormat="1" ht="14.25" hidden="1"/>
    <row r="976702" customFormat="1" ht="14.25" hidden="1"/>
    <row r="976703" customFormat="1" ht="14.25" hidden="1"/>
    <row r="976704" customFormat="1" ht="14.25" hidden="1"/>
    <row r="976705" customFormat="1" ht="14.25" hidden="1"/>
    <row r="976706" customFormat="1" ht="14.25" hidden="1"/>
    <row r="976707" customFormat="1" ht="14.25" hidden="1"/>
    <row r="976708" customFormat="1" ht="14.25" hidden="1"/>
    <row r="976709" customFormat="1" ht="14.25" hidden="1"/>
    <row r="976710" customFormat="1" ht="14.25" hidden="1"/>
    <row r="976711" customFormat="1" ht="14.25" hidden="1"/>
    <row r="976712" customFormat="1" ht="14.25" hidden="1"/>
    <row r="976713" customFormat="1" ht="14.25" hidden="1"/>
    <row r="976714" customFormat="1" ht="14.25" hidden="1"/>
    <row r="976715" customFormat="1" ht="14.25" hidden="1"/>
    <row r="976716" customFormat="1" ht="14.25" hidden="1"/>
    <row r="976717" customFormat="1" ht="14.25" hidden="1"/>
    <row r="976718" customFormat="1" ht="14.25" hidden="1"/>
    <row r="976719" customFormat="1" ht="14.25" hidden="1"/>
    <row r="976720" customFormat="1" ht="14.25" hidden="1"/>
    <row r="976721" customFormat="1" ht="14.25" hidden="1"/>
    <row r="976722" customFormat="1" ht="14.25" hidden="1"/>
    <row r="976723" customFormat="1" ht="14.25" hidden="1"/>
    <row r="976724" customFormat="1" ht="14.25" hidden="1"/>
    <row r="976725" customFormat="1" ht="14.25" hidden="1"/>
    <row r="976726" customFormat="1" ht="14.25" hidden="1"/>
    <row r="976727" customFormat="1" ht="14.25" hidden="1"/>
    <row r="976728" customFormat="1" ht="14.25" hidden="1"/>
    <row r="976729" customFormat="1" ht="14.25" hidden="1"/>
    <row r="976730" customFormat="1" ht="14.25" hidden="1"/>
    <row r="976731" customFormat="1" ht="14.25" hidden="1"/>
    <row r="976732" customFormat="1" ht="14.25" hidden="1"/>
    <row r="976733" customFormat="1" ht="14.25" hidden="1"/>
    <row r="976734" customFormat="1" ht="14.25" hidden="1"/>
    <row r="976735" customFormat="1" ht="14.25" hidden="1"/>
    <row r="976736" customFormat="1" ht="14.25" hidden="1"/>
    <row r="976737" customFormat="1" ht="14.25" hidden="1"/>
    <row r="976738" customFormat="1" ht="14.25" hidden="1"/>
    <row r="976739" customFormat="1" ht="14.25" hidden="1"/>
    <row r="976740" customFormat="1" ht="14.25" hidden="1"/>
    <row r="976741" customFormat="1" ht="14.25" hidden="1"/>
    <row r="976742" customFormat="1" ht="14.25" hidden="1"/>
    <row r="976743" customFormat="1" ht="14.25" hidden="1"/>
    <row r="976744" customFormat="1" ht="14.25" hidden="1"/>
    <row r="976745" customFormat="1" ht="14.25" hidden="1"/>
    <row r="976746" customFormat="1" ht="14.25" hidden="1"/>
    <row r="976747" customFormat="1" ht="14.25" hidden="1"/>
    <row r="976748" customFormat="1" ht="14.25" hidden="1"/>
    <row r="976749" customFormat="1" ht="14.25" hidden="1"/>
    <row r="976750" customFormat="1" ht="14.25" hidden="1"/>
    <row r="976751" customFormat="1" ht="14.25" hidden="1"/>
    <row r="976752" customFormat="1" ht="14.25" hidden="1"/>
    <row r="976753" customFormat="1" ht="14.25" hidden="1"/>
    <row r="976754" customFormat="1" ht="14.25" hidden="1"/>
    <row r="976755" customFormat="1" ht="14.25" hidden="1"/>
    <row r="976756" customFormat="1" ht="14.25" hidden="1"/>
    <row r="976757" customFormat="1" ht="14.25" hidden="1"/>
    <row r="976758" customFormat="1" ht="14.25" hidden="1"/>
    <row r="976759" customFormat="1" ht="14.25" hidden="1"/>
    <row r="976760" customFormat="1" ht="14.25" hidden="1"/>
    <row r="976761" customFormat="1" ht="14.25" hidden="1"/>
    <row r="976762" customFormat="1" ht="14.25" hidden="1"/>
    <row r="976763" customFormat="1" ht="14.25" hidden="1"/>
    <row r="976764" customFormat="1" ht="14.25" hidden="1"/>
    <row r="976765" customFormat="1" ht="14.25" hidden="1"/>
    <row r="976766" customFormat="1" ht="14.25" hidden="1"/>
    <row r="976767" customFormat="1" ht="14.25" hidden="1"/>
    <row r="976768" customFormat="1" ht="14.25" hidden="1"/>
    <row r="976769" customFormat="1" ht="14.25" hidden="1"/>
    <row r="976770" customFormat="1" ht="14.25" hidden="1"/>
    <row r="976771" customFormat="1" ht="14.25" hidden="1"/>
    <row r="976772" customFormat="1" ht="14.25" hidden="1"/>
    <row r="976773" customFormat="1" ht="14.25" hidden="1"/>
    <row r="976774" customFormat="1" ht="14.25" hidden="1"/>
    <row r="976775" customFormat="1" ht="14.25" hidden="1"/>
    <row r="976776" customFormat="1" ht="14.25" hidden="1"/>
    <row r="976777" customFormat="1" ht="14.25" hidden="1"/>
    <row r="976778" customFormat="1" ht="14.25" hidden="1"/>
    <row r="976779" customFormat="1" ht="14.25" hidden="1"/>
    <row r="976780" customFormat="1" ht="14.25" hidden="1"/>
    <row r="976781" customFormat="1" ht="14.25" hidden="1"/>
    <row r="976782" customFormat="1" ht="14.25" hidden="1"/>
    <row r="976783" customFormat="1" ht="14.25" hidden="1"/>
    <row r="976784" customFormat="1" ht="14.25" hidden="1"/>
    <row r="976785" customFormat="1" ht="14.25" hidden="1"/>
    <row r="976786" customFormat="1" ht="14.25" hidden="1"/>
    <row r="976787" customFormat="1" ht="14.25" hidden="1"/>
    <row r="976788" customFormat="1" ht="14.25" hidden="1"/>
    <row r="976789" customFormat="1" ht="14.25" hidden="1"/>
    <row r="976790" customFormat="1" ht="14.25" hidden="1"/>
    <row r="976791" customFormat="1" ht="14.25" hidden="1"/>
    <row r="976792" customFormat="1" ht="14.25" hidden="1"/>
    <row r="976793" customFormat="1" ht="14.25" hidden="1"/>
    <row r="976794" customFormat="1" ht="14.25" hidden="1"/>
    <row r="976795" customFormat="1" ht="14.25" hidden="1"/>
    <row r="976796" customFormat="1" ht="14.25" hidden="1"/>
    <row r="976797" customFormat="1" ht="14.25" hidden="1"/>
    <row r="976798" customFormat="1" ht="14.25" hidden="1"/>
    <row r="976799" customFormat="1" ht="14.25" hidden="1"/>
    <row r="976800" customFormat="1" ht="14.25" hidden="1"/>
    <row r="976801" customFormat="1" ht="14.25" hidden="1"/>
    <row r="976802" customFormat="1" ht="14.25" hidden="1"/>
    <row r="976803" customFormat="1" ht="14.25" hidden="1"/>
    <row r="976804" customFormat="1" ht="14.25" hidden="1"/>
    <row r="976805" customFormat="1" ht="14.25" hidden="1"/>
    <row r="976806" customFormat="1" ht="14.25" hidden="1"/>
    <row r="976807" customFormat="1" ht="14.25" hidden="1"/>
    <row r="976808" customFormat="1" ht="14.25" hidden="1"/>
    <row r="976809" customFormat="1" ht="14.25" hidden="1"/>
    <row r="976810" customFormat="1" ht="14.25" hidden="1"/>
    <row r="976811" customFormat="1" ht="14.25" hidden="1"/>
    <row r="976812" customFormat="1" ht="14.25" hidden="1"/>
    <row r="976813" customFormat="1" ht="14.25" hidden="1"/>
    <row r="976814" customFormat="1" ht="14.25" hidden="1"/>
    <row r="976815" customFormat="1" ht="14.25" hidden="1"/>
    <row r="976816" customFormat="1" ht="14.25" hidden="1"/>
    <row r="976817" customFormat="1" ht="14.25" hidden="1"/>
    <row r="976818" customFormat="1" ht="14.25" hidden="1"/>
    <row r="976819" customFormat="1" ht="14.25" hidden="1"/>
    <row r="976820" customFormat="1" ht="14.25" hidden="1"/>
    <row r="976821" customFormat="1" ht="14.25" hidden="1"/>
    <row r="976822" customFormat="1" ht="14.25" hidden="1"/>
    <row r="976823" customFormat="1" ht="14.25" hidden="1"/>
    <row r="976824" customFormat="1" ht="14.25" hidden="1"/>
    <row r="976825" customFormat="1" ht="14.25" hidden="1"/>
    <row r="976826" customFormat="1" ht="14.25" hidden="1"/>
    <row r="976827" customFormat="1" ht="14.25" hidden="1"/>
    <row r="976828" customFormat="1" ht="14.25" hidden="1"/>
    <row r="976829" customFormat="1" ht="14.25" hidden="1"/>
    <row r="976830" customFormat="1" ht="14.25" hidden="1"/>
    <row r="976831" customFormat="1" ht="14.25" hidden="1"/>
    <row r="976832" customFormat="1" ht="14.25" hidden="1"/>
    <row r="976833" customFormat="1" ht="14.25" hidden="1"/>
    <row r="976834" customFormat="1" ht="14.25" hidden="1"/>
    <row r="976835" customFormat="1" ht="14.25" hidden="1"/>
    <row r="976836" customFormat="1" ht="14.25" hidden="1"/>
    <row r="976837" customFormat="1" ht="14.25" hidden="1"/>
    <row r="976838" customFormat="1" ht="14.25" hidden="1"/>
    <row r="976839" customFormat="1" ht="14.25" hidden="1"/>
    <row r="976840" customFormat="1" ht="14.25" hidden="1"/>
    <row r="976841" customFormat="1" ht="14.25" hidden="1"/>
    <row r="976842" customFormat="1" ht="14.25" hidden="1"/>
    <row r="976843" customFormat="1" ht="14.25" hidden="1"/>
    <row r="976844" customFormat="1" ht="14.25" hidden="1"/>
    <row r="976845" customFormat="1" ht="14.25" hidden="1"/>
    <row r="976846" customFormat="1" ht="14.25" hidden="1"/>
    <row r="976847" customFormat="1" ht="14.25" hidden="1"/>
    <row r="976848" customFormat="1" ht="14.25" hidden="1"/>
    <row r="976849" customFormat="1" ht="14.25" hidden="1"/>
    <row r="976850" customFormat="1" ht="14.25" hidden="1"/>
    <row r="976851" customFormat="1" ht="14.25" hidden="1"/>
    <row r="976852" customFormat="1" ht="14.25" hidden="1"/>
    <row r="976853" customFormat="1" ht="14.25" hidden="1"/>
    <row r="976854" customFormat="1" ht="14.25" hidden="1"/>
    <row r="976855" customFormat="1" ht="14.25" hidden="1"/>
    <row r="976856" customFormat="1" ht="14.25" hidden="1"/>
    <row r="976857" customFormat="1" ht="14.25" hidden="1"/>
    <row r="976858" customFormat="1" ht="14.25" hidden="1"/>
    <row r="976859" customFormat="1" ht="14.25" hidden="1"/>
    <row r="976860" customFormat="1" ht="14.25" hidden="1"/>
    <row r="976861" customFormat="1" ht="14.25" hidden="1"/>
    <row r="976862" customFormat="1" ht="14.25" hidden="1"/>
    <row r="976863" customFormat="1" ht="14.25" hidden="1"/>
    <row r="976864" customFormat="1" ht="14.25" hidden="1"/>
    <row r="976865" customFormat="1" ht="14.25" hidden="1"/>
    <row r="976866" customFormat="1" ht="14.25" hidden="1"/>
    <row r="976867" customFormat="1" ht="14.25" hidden="1"/>
    <row r="976868" customFormat="1" ht="14.25" hidden="1"/>
    <row r="976869" customFormat="1" ht="14.25" hidden="1"/>
    <row r="976870" customFormat="1" ht="14.25" hidden="1"/>
    <row r="976871" customFormat="1" ht="14.25" hidden="1"/>
    <row r="976872" customFormat="1" ht="14.25" hidden="1"/>
    <row r="976873" customFormat="1" ht="14.25" hidden="1"/>
    <row r="976874" customFormat="1" ht="14.25" hidden="1"/>
    <row r="976875" customFormat="1" ht="14.25" hidden="1"/>
    <row r="976876" customFormat="1" ht="14.25" hidden="1"/>
    <row r="976877" customFormat="1" ht="14.25" hidden="1"/>
    <row r="976878" customFormat="1" ht="14.25" hidden="1"/>
    <row r="976879" customFormat="1" ht="14.25" hidden="1"/>
    <row r="976880" customFormat="1" ht="14.25" hidden="1"/>
    <row r="976881" customFormat="1" ht="14.25" hidden="1"/>
    <row r="976882" customFormat="1" ht="14.25" hidden="1"/>
    <row r="976883" customFormat="1" ht="14.25" hidden="1"/>
    <row r="976884" customFormat="1" ht="14.25" hidden="1"/>
    <row r="976885" customFormat="1" ht="14.25" hidden="1"/>
    <row r="976886" customFormat="1" ht="14.25" hidden="1"/>
    <row r="976887" customFormat="1" ht="14.25" hidden="1"/>
    <row r="976888" customFormat="1" ht="14.25" hidden="1"/>
    <row r="976889" customFormat="1" ht="14.25" hidden="1"/>
    <row r="976890" customFormat="1" ht="14.25" hidden="1"/>
    <row r="976891" customFormat="1" ht="14.25" hidden="1"/>
    <row r="976892" customFormat="1" ht="14.25" hidden="1"/>
    <row r="976893" customFormat="1" ht="14.25" hidden="1"/>
    <row r="976894" customFormat="1" ht="14.25" hidden="1"/>
    <row r="976895" customFormat="1" ht="14.25" hidden="1"/>
    <row r="976896" customFormat="1" ht="14.25" hidden="1"/>
    <row r="976897" customFormat="1" ht="14.25" hidden="1"/>
    <row r="976898" customFormat="1" ht="14.25" hidden="1"/>
    <row r="976899" customFormat="1" ht="14.25" hidden="1"/>
    <row r="976900" customFormat="1" ht="14.25" hidden="1"/>
    <row r="976901" customFormat="1" ht="14.25" hidden="1"/>
    <row r="976902" customFormat="1" ht="14.25" hidden="1"/>
    <row r="976903" customFormat="1" ht="14.25" hidden="1"/>
    <row r="976904" customFormat="1" ht="14.25" hidden="1"/>
    <row r="976905" customFormat="1" ht="14.25" hidden="1"/>
    <row r="976906" customFormat="1" ht="14.25" hidden="1"/>
    <row r="976907" customFormat="1" ht="14.25" hidden="1"/>
    <row r="976908" customFormat="1" ht="14.25" hidden="1"/>
    <row r="976909" customFormat="1" ht="14.25" hidden="1"/>
    <row r="976910" customFormat="1" ht="14.25" hidden="1"/>
    <row r="976911" customFormat="1" ht="14.25" hidden="1"/>
    <row r="976912" customFormat="1" ht="14.25" hidden="1"/>
    <row r="976913" customFormat="1" ht="14.25" hidden="1"/>
    <row r="976914" customFormat="1" ht="14.25" hidden="1"/>
    <row r="976915" customFormat="1" ht="14.25" hidden="1"/>
    <row r="976916" customFormat="1" ht="14.25" hidden="1"/>
    <row r="976917" customFormat="1" ht="14.25" hidden="1"/>
    <row r="976918" customFormat="1" ht="14.25" hidden="1"/>
    <row r="976919" customFormat="1" ht="14.25" hidden="1"/>
    <row r="976920" customFormat="1" ht="14.25" hidden="1"/>
    <row r="976921" customFormat="1" ht="14.25" hidden="1"/>
    <row r="976922" customFormat="1" ht="14.25" hidden="1"/>
    <row r="976923" customFormat="1" ht="14.25" hidden="1"/>
    <row r="976924" customFormat="1" ht="14.25" hidden="1"/>
    <row r="976925" customFormat="1" ht="14.25" hidden="1"/>
    <row r="976926" customFormat="1" ht="14.25" hidden="1"/>
    <row r="976927" customFormat="1" ht="14.25" hidden="1"/>
    <row r="976928" customFormat="1" ht="14.25" hidden="1"/>
    <row r="976929" customFormat="1" ht="14.25" hidden="1"/>
    <row r="976930" customFormat="1" ht="14.25" hidden="1"/>
    <row r="976931" customFormat="1" ht="14.25" hidden="1"/>
    <row r="976932" customFormat="1" ht="14.25" hidden="1"/>
    <row r="976933" customFormat="1" ht="14.25" hidden="1"/>
    <row r="976934" customFormat="1" ht="14.25" hidden="1"/>
    <row r="976935" customFormat="1" ht="14.25" hidden="1"/>
    <row r="976936" customFormat="1" ht="14.25" hidden="1"/>
    <row r="976937" customFormat="1" ht="14.25" hidden="1"/>
    <row r="976938" customFormat="1" ht="14.25" hidden="1"/>
    <row r="976939" customFormat="1" ht="14.25" hidden="1"/>
    <row r="976940" customFormat="1" ht="14.25" hidden="1"/>
    <row r="976941" customFormat="1" ht="14.25" hidden="1"/>
    <row r="976942" customFormat="1" ht="14.25" hidden="1"/>
    <row r="976943" customFormat="1" ht="14.25" hidden="1"/>
    <row r="976944" customFormat="1" ht="14.25" hidden="1"/>
    <row r="976945" customFormat="1" ht="14.25" hidden="1"/>
    <row r="976946" customFormat="1" ht="14.25" hidden="1"/>
    <row r="976947" customFormat="1" ht="14.25" hidden="1"/>
    <row r="976948" customFormat="1" ht="14.25" hidden="1"/>
    <row r="976949" customFormat="1" ht="14.25" hidden="1"/>
    <row r="976950" customFormat="1" ht="14.25" hidden="1"/>
    <row r="976951" customFormat="1" ht="14.25" hidden="1"/>
    <row r="976952" customFormat="1" ht="14.25" hidden="1"/>
    <row r="976953" customFormat="1" ht="14.25" hidden="1"/>
    <row r="976954" customFormat="1" ht="14.25" hidden="1"/>
    <row r="976955" customFormat="1" ht="14.25" hidden="1"/>
    <row r="976956" customFormat="1" ht="14.25" hidden="1"/>
    <row r="976957" customFormat="1" ht="14.25" hidden="1"/>
    <row r="976958" customFormat="1" ht="14.25" hidden="1"/>
    <row r="976959" customFormat="1" ht="14.25" hidden="1"/>
    <row r="976960" customFormat="1" ht="14.25" hidden="1"/>
    <row r="976961" customFormat="1" ht="14.25" hidden="1"/>
    <row r="976962" customFormat="1" ht="14.25" hidden="1"/>
    <row r="976963" customFormat="1" ht="14.25" hidden="1"/>
    <row r="976964" customFormat="1" ht="14.25" hidden="1"/>
    <row r="976965" customFormat="1" ht="14.25" hidden="1"/>
    <row r="976966" customFormat="1" ht="14.25" hidden="1"/>
    <row r="976967" customFormat="1" ht="14.25" hidden="1"/>
    <row r="976968" customFormat="1" ht="14.25" hidden="1"/>
    <row r="976969" customFormat="1" ht="14.25" hidden="1"/>
    <row r="976970" customFormat="1" ht="14.25" hidden="1"/>
    <row r="976971" customFormat="1" ht="14.25" hidden="1"/>
    <row r="976972" customFormat="1" ht="14.25" hidden="1"/>
    <row r="976973" customFormat="1" ht="14.25" hidden="1"/>
    <row r="976974" customFormat="1" ht="14.25" hidden="1"/>
    <row r="976975" customFormat="1" ht="14.25" hidden="1"/>
    <row r="976976" customFormat="1" ht="14.25" hidden="1"/>
    <row r="976977" customFormat="1" ht="14.25" hidden="1"/>
    <row r="976978" customFormat="1" ht="14.25" hidden="1"/>
    <row r="976979" customFormat="1" ht="14.25" hidden="1"/>
    <row r="976980" customFormat="1" ht="14.25" hidden="1"/>
    <row r="976981" customFormat="1" ht="14.25" hidden="1"/>
    <row r="976982" customFormat="1" ht="14.25" hidden="1"/>
    <row r="976983" customFormat="1" ht="14.25" hidden="1"/>
    <row r="976984" customFormat="1" ht="14.25" hidden="1"/>
    <row r="976985" customFormat="1" ht="14.25" hidden="1"/>
    <row r="976986" customFormat="1" ht="14.25" hidden="1"/>
    <row r="976987" customFormat="1" ht="14.25" hidden="1"/>
    <row r="976988" customFormat="1" ht="14.25" hidden="1"/>
    <row r="976989" customFormat="1" ht="14.25" hidden="1"/>
    <row r="976990" customFormat="1" ht="14.25" hidden="1"/>
    <row r="976991" customFormat="1" ht="14.25" hidden="1"/>
    <row r="976992" customFormat="1" ht="14.25" hidden="1"/>
    <row r="976993" customFormat="1" ht="14.25" hidden="1"/>
    <row r="976994" customFormat="1" ht="14.25" hidden="1"/>
    <row r="976995" customFormat="1" ht="14.25" hidden="1"/>
    <row r="976996" customFormat="1" ht="14.25" hidden="1"/>
    <row r="976997" customFormat="1" ht="14.25" hidden="1"/>
    <row r="976998" customFormat="1" ht="14.25" hidden="1"/>
    <row r="976999" customFormat="1" ht="14.25" hidden="1"/>
    <row r="977000" customFormat="1" ht="14.25" hidden="1"/>
    <row r="977001" customFormat="1" ht="14.25" hidden="1"/>
    <row r="977002" customFormat="1" ht="14.25" hidden="1"/>
    <row r="977003" customFormat="1" ht="14.25" hidden="1"/>
    <row r="977004" customFormat="1" ht="14.25" hidden="1"/>
    <row r="977005" customFormat="1" ht="14.25" hidden="1"/>
    <row r="977006" customFormat="1" ht="14.25" hidden="1"/>
    <row r="977007" customFormat="1" ht="14.25" hidden="1"/>
    <row r="977008" customFormat="1" ht="14.25" hidden="1"/>
    <row r="977009" customFormat="1" ht="14.25" hidden="1"/>
    <row r="977010" customFormat="1" ht="14.25" hidden="1"/>
    <row r="977011" customFormat="1" ht="14.25" hidden="1"/>
    <row r="977012" customFormat="1" ht="14.25" hidden="1"/>
    <row r="977013" customFormat="1" ht="14.25" hidden="1"/>
    <row r="977014" customFormat="1" ht="14.25" hidden="1"/>
    <row r="977015" customFormat="1" ht="14.25" hidden="1"/>
    <row r="977016" customFormat="1" ht="14.25" hidden="1"/>
    <row r="977017" customFormat="1" ht="14.25" hidden="1"/>
    <row r="977018" customFormat="1" ht="14.25" hidden="1"/>
    <row r="977019" customFormat="1" ht="14.25" hidden="1"/>
    <row r="977020" customFormat="1" ht="14.25" hidden="1"/>
    <row r="977021" customFormat="1" ht="14.25" hidden="1"/>
    <row r="977022" customFormat="1" ht="14.25" hidden="1"/>
    <row r="977023" customFormat="1" ht="14.25" hidden="1"/>
    <row r="977024" customFormat="1" ht="14.25" hidden="1"/>
    <row r="977025" customFormat="1" ht="14.25" hidden="1"/>
    <row r="977026" customFormat="1" ht="14.25" hidden="1"/>
    <row r="977027" customFormat="1" ht="14.25" hidden="1"/>
    <row r="977028" customFormat="1" ht="14.25" hidden="1"/>
    <row r="977029" customFormat="1" ht="14.25" hidden="1"/>
    <row r="977030" customFormat="1" ht="14.25" hidden="1"/>
    <row r="977031" customFormat="1" ht="14.25" hidden="1"/>
    <row r="977032" customFormat="1" ht="14.25" hidden="1"/>
    <row r="977033" customFormat="1" ht="14.25" hidden="1"/>
    <row r="977034" customFormat="1" ht="14.25" hidden="1"/>
    <row r="977035" customFormat="1" ht="14.25" hidden="1"/>
    <row r="977036" customFormat="1" ht="14.25" hidden="1"/>
    <row r="977037" customFormat="1" ht="14.25" hidden="1"/>
    <row r="977038" customFormat="1" ht="14.25" hidden="1"/>
    <row r="977039" customFormat="1" ht="14.25" hidden="1"/>
    <row r="977040" customFormat="1" ht="14.25" hidden="1"/>
    <row r="977041" customFormat="1" ht="14.25" hidden="1"/>
    <row r="977042" customFormat="1" ht="14.25" hidden="1"/>
    <row r="977043" customFormat="1" ht="14.25" hidden="1"/>
    <row r="977044" customFormat="1" ht="14.25" hidden="1"/>
    <row r="977045" customFormat="1" ht="14.25" hidden="1"/>
    <row r="977046" customFormat="1" ht="14.25" hidden="1"/>
    <row r="977047" customFormat="1" ht="14.25" hidden="1"/>
    <row r="977048" customFormat="1" ht="14.25" hidden="1"/>
    <row r="977049" customFormat="1" ht="14.25" hidden="1"/>
    <row r="977050" customFormat="1" ht="14.25" hidden="1"/>
    <row r="977051" customFormat="1" ht="14.25" hidden="1"/>
    <row r="977052" customFormat="1" ht="14.25" hidden="1"/>
    <row r="977053" customFormat="1" ht="14.25" hidden="1"/>
    <row r="977054" customFormat="1" ht="14.25" hidden="1"/>
    <row r="977055" customFormat="1" ht="14.25" hidden="1"/>
    <row r="977056" customFormat="1" ht="14.25" hidden="1"/>
    <row r="977057" customFormat="1" ht="14.25" hidden="1"/>
    <row r="977058" customFormat="1" ht="14.25" hidden="1"/>
    <row r="977059" customFormat="1" ht="14.25" hidden="1"/>
    <row r="977060" customFormat="1" ht="14.25" hidden="1"/>
    <row r="977061" customFormat="1" ht="14.25" hidden="1"/>
    <row r="977062" customFormat="1" ht="14.25" hidden="1"/>
    <row r="977063" customFormat="1" ht="14.25" hidden="1"/>
    <row r="977064" customFormat="1" ht="14.25" hidden="1"/>
    <row r="977065" customFormat="1" ht="14.25" hidden="1"/>
    <row r="977066" customFormat="1" ht="14.25" hidden="1"/>
    <row r="977067" customFormat="1" ht="14.25" hidden="1"/>
    <row r="977068" customFormat="1" ht="14.25" hidden="1"/>
    <row r="977069" customFormat="1" ht="14.25" hidden="1"/>
    <row r="977070" customFormat="1" ht="14.25" hidden="1"/>
    <row r="977071" customFormat="1" ht="14.25" hidden="1"/>
    <row r="977072" customFormat="1" ht="14.25" hidden="1"/>
    <row r="977073" customFormat="1" ht="14.25" hidden="1"/>
    <row r="977074" customFormat="1" ht="14.25" hidden="1"/>
    <row r="977075" customFormat="1" ht="14.25" hidden="1"/>
    <row r="977076" customFormat="1" ht="14.25" hidden="1"/>
    <row r="977077" customFormat="1" ht="14.25" hidden="1"/>
    <row r="977078" customFormat="1" ht="14.25" hidden="1"/>
    <row r="977079" customFormat="1" ht="14.25" hidden="1"/>
    <row r="977080" customFormat="1" ht="14.25" hidden="1"/>
    <row r="977081" customFormat="1" ht="14.25" hidden="1"/>
    <row r="977082" customFormat="1" ht="14.25" hidden="1"/>
    <row r="977083" customFormat="1" ht="14.25" hidden="1"/>
    <row r="977084" customFormat="1" ht="14.25" hidden="1"/>
    <row r="977085" customFormat="1" ht="14.25" hidden="1"/>
    <row r="977086" customFormat="1" ht="14.25" hidden="1"/>
    <row r="977087" customFormat="1" ht="14.25" hidden="1"/>
    <row r="977088" customFormat="1" ht="14.25" hidden="1"/>
    <row r="977089" customFormat="1" ht="14.25" hidden="1"/>
    <row r="977090" customFormat="1" ht="14.25" hidden="1"/>
    <row r="977091" customFormat="1" ht="14.25" hidden="1"/>
    <row r="977092" customFormat="1" ht="14.25" hidden="1"/>
    <row r="977093" customFormat="1" ht="14.25" hidden="1"/>
    <row r="977094" customFormat="1" ht="14.25" hidden="1"/>
    <row r="977095" customFormat="1" ht="14.25" hidden="1"/>
    <row r="977096" customFormat="1" ht="14.25" hidden="1"/>
    <row r="977097" customFormat="1" ht="14.25" hidden="1"/>
    <row r="977098" customFormat="1" ht="14.25" hidden="1"/>
    <row r="977099" customFormat="1" ht="14.25" hidden="1"/>
    <row r="977100" customFormat="1" ht="14.25" hidden="1"/>
    <row r="977101" customFormat="1" ht="14.25" hidden="1"/>
    <row r="977102" customFormat="1" ht="14.25" hidden="1"/>
    <row r="977103" customFormat="1" ht="14.25" hidden="1"/>
    <row r="977104" customFormat="1" ht="14.25" hidden="1"/>
    <row r="977105" customFormat="1" ht="14.25" hidden="1"/>
    <row r="977106" customFormat="1" ht="14.25" hidden="1"/>
    <row r="977107" customFormat="1" ht="14.25" hidden="1"/>
    <row r="977108" customFormat="1" ht="14.25" hidden="1"/>
    <row r="977109" customFormat="1" ht="14.25" hidden="1"/>
    <row r="977110" customFormat="1" ht="14.25" hidden="1"/>
    <row r="977111" customFormat="1" ht="14.25" hidden="1"/>
    <row r="977112" customFormat="1" ht="14.25" hidden="1"/>
    <row r="977113" customFormat="1" ht="14.25" hidden="1"/>
    <row r="977114" customFormat="1" ht="14.25" hidden="1"/>
    <row r="977115" customFormat="1" ht="14.25" hidden="1"/>
    <row r="977116" customFormat="1" ht="14.25" hidden="1"/>
    <row r="977117" customFormat="1" ht="14.25" hidden="1"/>
    <row r="977118" customFormat="1" ht="14.25" hidden="1"/>
    <row r="977119" customFormat="1" ht="14.25" hidden="1"/>
    <row r="977120" customFormat="1" ht="14.25" hidden="1"/>
    <row r="977121" customFormat="1" ht="14.25" hidden="1"/>
    <row r="977122" customFormat="1" ht="14.25" hidden="1"/>
    <row r="977123" customFormat="1" ht="14.25" hidden="1"/>
    <row r="977124" customFormat="1" ht="14.25" hidden="1"/>
    <row r="977125" customFormat="1" ht="14.25" hidden="1"/>
    <row r="977126" customFormat="1" ht="14.25" hidden="1"/>
    <row r="977127" customFormat="1" ht="14.25" hidden="1"/>
    <row r="977128" customFormat="1" ht="14.25" hidden="1"/>
    <row r="977129" customFormat="1" ht="14.25" hidden="1"/>
    <row r="977130" customFormat="1" ht="14.25" hidden="1"/>
    <row r="977131" customFormat="1" ht="14.25" hidden="1"/>
    <row r="977132" customFormat="1" ht="14.25" hidden="1"/>
    <row r="977133" customFormat="1" ht="14.25" hidden="1"/>
    <row r="977134" customFormat="1" ht="14.25" hidden="1"/>
    <row r="977135" customFormat="1" ht="14.25" hidden="1"/>
    <row r="977136" customFormat="1" ht="14.25" hidden="1"/>
    <row r="977137" customFormat="1" ht="14.25" hidden="1"/>
    <row r="977138" customFormat="1" ht="14.25" hidden="1"/>
    <row r="977139" customFormat="1" ht="14.25" hidden="1"/>
    <row r="977140" customFormat="1" ht="14.25" hidden="1"/>
    <row r="977141" customFormat="1" ht="14.25" hidden="1"/>
    <row r="977142" customFormat="1" ht="14.25" hidden="1"/>
    <row r="977143" customFormat="1" ht="14.25" hidden="1"/>
    <row r="977144" customFormat="1" ht="14.25" hidden="1"/>
    <row r="977145" customFormat="1" ht="14.25" hidden="1"/>
    <row r="977146" customFormat="1" ht="14.25" hidden="1"/>
    <row r="977147" customFormat="1" ht="14.25" hidden="1"/>
    <row r="977148" customFormat="1" ht="14.25" hidden="1"/>
    <row r="977149" customFormat="1" ht="14.25" hidden="1"/>
    <row r="977150" customFormat="1" ht="14.25" hidden="1"/>
    <row r="977151" customFormat="1" ht="14.25" hidden="1"/>
    <row r="977152" customFormat="1" ht="14.25" hidden="1"/>
    <row r="977153" customFormat="1" ht="14.25" hidden="1"/>
    <row r="977154" customFormat="1" ht="14.25" hidden="1"/>
    <row r="977155" customFormat="1" ht="14.25" hidden="1"/>
    <row r="977156" customFormat="1" ht="14.25" hidden="1"/>
    <row r="977157" customFormat="1" ht="14.25" hidden="1"/>
    <row r="977158" customFormat="1" ht="14.25" hidden="1"/>
    <row r="977159" customFormat="1" ht="14.25" hidden="1"/>
    <row r="977160" customFormat="1" ht="14.25" hidden="1"/>
    <row r="977161" customFormat="1" ht="14.25" hidden="1"/>
    <row r="977162" customFormat="1" ht="14.25" hidden="1"/>
    <row r="977163" customFormat="1" ht="14.25" hidden="1"/>
    <row r="977164" customFormat="1" ht="14.25" hidden="1"/>
    <row r="977165" customFormat="1" ht="14.25" hidden="1"/>
    <row r="977166" customFormat="1" ht="14.25" hidden="1"/>
    <row r="977167" customFormat="1" ht="14.25" hidden="1"/>
    <row r="977168" customFormat="1" ht="14.25" hidden="1"/>
    <row r="977169" customFormat="1" ht="14.25" hidden="1"/>
    <row r="977170" customFormat="1" ht="14.25" hidden="1"/>
    <row r="977171" customFormat="1" ht="14.25" hidden="1"/>
    <row r="977172" customFormat="1" ht="14.25" hidden="1"/>
    <row r="977173" customFormat="1" ht="14.25" hidden="1"/>
    <row r="977174" customFormat="1" ht="14.25" hidden="1"/>
    <row r="977175" customFormat="1" ht="14.25" hidden="1"/>
    <row r="977176" customFormat="1" ht="14.25" hidden="1"/>
    <row r="977177" customFormat="1" ht="14.25" hidden="1"/>
    <row r="977178" customFormat="1" ht="14.25" hidden="1"/>
    <row r="977179" customFormat="1" ht="14.25" hidden="1"/>
    <row r="977180" customFormat="1" ht="14.25" hidden="1"/>
    <row r="977181" customFormat="1" ht="14.25" hidden="1"/>
    <row r="977182" customFormat="1" ht="14.25" hidden="1"/>
    <row r="977183" customFormat="1" ht="14.25" hidden="1"/>
    <row r="977184" customFormat="1" ht="14.25" hidden="1"/>
    <row r="977185" customFormat="1" ht="14.25" hidden="1"/>
    <row r="977186" customFormat="1" ht="14.25" hidden="1"/>
    <row r="977187" customFormat="1" ht="14.25" hidden="1"/>
    <row r="977188" customFormat="1" ht="14.25" hidden="1"/>
    <row r="977189" customFormat="1" ht="14.25" hidden="1"/>
    <row r="977190" customFormat="1" ht="14.25" hidden="1"/>
    <row r="977191" customFormat="1" ht="14.25" hidden="1"/>
    <row r="977192" customFormat="1" ht="14.25" hidden="1"/>
    <row r="977193" customFormat="1" ht="14.25" hidden="1"/>
    <row r="977194" customFormat="1" ht="14.25" hidden="1"/>
    <row r="977195" customFormat="1" ht="14.25" hidden="1"/>
    <row r="977196" customFormat="1" ht="14.25" hidden="1"/>
    <row r="977197" customFormat="1" ht="14.25" hidden="1"/>
    <row r="977198" customFormat="1" ht="14.25" hidden="1"/>
    <row r="977199" customFormat="1" ht="14.25" hidden="1"/>
    <row r="977200" customFormat="1" ht="14.25" hidden="1"/>
    <row r="977201" customFormat="1" ht="14.25" hidden="1"/>
    <row r="977202" customFormat="1" ht="14.25" hidden="1"/>
    <row r="977203" customFormat="1" ht="14.25" hidden="1"/>
    <row r="977204" customFormat="1" ht="14.25" hidden="1"/>
    <row r="977205" customFormat="1" ht="14.25" hidden="1"/>
    <row r="977206" customFormat="1" ht="14.25" hidden="1"/>
    <row r="977207" customFormat="1" ht="14.25" hidden="1"/>
    <row r="977208" customFormat="1" ht="14.25" hidden="1"/>
    <row r="977209" customFormat="1" ht="14.25" hidden="1"/>
    <row r="977210" customFormat="1" ht="14.25" hidden="1"/>
    <row r="977211" customFormat="1" ht="14.25" hidden="1"/>
    <row r="977212" customFormat="1" ht="14.25" hidden="1"/>
    <row r="977213" customFormat="1" ht="14.25" hidden="1"/>
    <row r="977214" customFormat="1" ht="14.25" hidden="1"/>
    <row r="977215" customFormat="1" ht="14.25" hidden="1"/>
    <row r="977216" customFormat="1" ht="14.25" hidden="1"/>
    <row r="977217" customFormat="1" ht="14.25" hidden="1"/>
    <row r="977218" customFormat="1" ht="14.25" hidden="1"/>
    <row r="977219" customFormat="1" ht="14.25" hidden="1"/>
    <row r="977220" customFormat="1" ht="14.25" hidden="1"/>
    <row r="977221" customFormat="1" ht="14.25" hidden="1"/>
    <row r="977222" customFormat="1" ht="14.25" hidden="1"/>
    <row r="977223" customFormat="1" ht="14.25" hidden="1"/>
    <row r="977224" customFormat="1" ht="14.25" hidden="1"/>
    <row r="977225" customFormat="1" ht="14.25" hidden="1"/>
    <row r="977226" customFormat="1" ht="14.25" hidden="1"/>
    <row r="977227" customFormat="1" ht="14.25" hidden="1"/>
    <row r="977228" customFormat="1" ht="14.25" hidden="1"/>
    <row r="977229" customFormat="1" ht="14.25" hidden="1"/>
    <row r="977230" customFormat="1" ht="14.25" hidden="1"/>
    <row r="977231" customFormat="1" ht="14.25" hidden="1"/>
    <row r="977232" customFormat="1" ht="14.25" hidden="1"/>
    <row r="977233" customFormat="1" ht="14.25" hidden="1"/>
    <row r="977234" customFormat="1" ht="14.25" hidden="1"/>
    <row r="977235" customFormat="1" ht="14.25" hidden="1"/>
    <row r="977236" customFormat="1" ht="14.25" hidden="1"/>
    <row r="977237" customFormat="1" ht="14.25" hidden="1"/>
    <row r="977238" customFormat="1" ht="14.25" hidden="1"/>
    <row r="977239" customFormat="1" ht="14.25" hidden="1"/>
    <row r="977240" customFormat="1" ht="14.25" hidden="1"/>
    <row r="977241" customFormat="1" ht="14.25" hidden="1"/>
    <row r="977242" customFormat="1" ht="14.25" hidden="1"/>
    <row r="977243" customFormat="1" ht="14.25" hidden="1"/>
    <row r="977244" customFormat="1" ht="14.25" hidden="1"/>
    <row r="977245" customFormat="1" ht="14.25" hidden="1"/>
    <row r="977246" customFormat="1" ht="14.25" hidden="1"/>
    <row r="977247" customFormat="1" ht="14.25" hidden="1"/>
    <row r="977248" customFormat="1" ht="14.25" hidden="1"/>
    <row r="977249" customFormat="1" ht="14.25" hidden="1"/>
    <row r="977250" customFormat="1" ht="14.25" hidden="1"/>
    <row r="977251" customFormat="1" ht="14.25" hidden="1"/>
    <row r="977252" customFormat="1" ht="14.25" hidden="1"/>
    <row r="977253" customFormat="1" ht="14.25" hidden="1"/>
    <row r="977254" customFormat="1" ht="14.25" hidden="1"/>
    <row r="977255" customFormat="1" ht="14.25" hidden="1"/>
    <row r="977256" customFormat="1" ht="14.25" hidden="1"/>
    <row r="977257" customFormat="1" ht="14.25" hidden="1"/>
    <row r="977258" customFormat="1" ht="14.25" hidden="1"/>
    <row r="977259" customFormat="1" ht="14.25" hidden="1"/>
    <row r="977260" customFormat="1" ht="14.25" hidden="1"/>
    <row r="977261" customFormat="1" ht="14.25" hidden="1"/>
    <row r="977262" customFormat="1" ht="14.25" hidden="1"/>
    <row r="977263" customFormat="1" ht="14.25" hidden="1"/>
    <row r="977264" customFormat="1" ht="14.25" hidden="1"/>
    <row r="977265" customFormat="1" ht="14.25" hidden="1"/>
    <row r="977266" customFormat="1" ht="14.25" hidden="1"/>
    <row r="977267" customFormat="1" ht="14.25" hidden="1"/>
    <row r="977268" customFormat="1" ht="14.25" hidden="1"/>
    <row r="977269" customFormat="1" ht="14.25" hidden="1"/>
    <row r="977270" customFormat="1" ht="14.25" hidden="1"/>
    <row r="977271" customFormat="1" ht="14.25" hidden="1"/>
    <row r="977272" customFormat="1" ht="14.25" hidden="1"/>
    <row r="977273" customFormat="1" ht="14.25" hidden="1"/>
    <row r="977274" customFormat="1" ht="14.25" hidden="1"/>
    <row r="977275" customFormat="1" ht="14.25" hidden="1"/>
    <row r="977276" customFormat="1" ht="14.25" hidden="1"/>
    <row r="977277" customFormat="1" ht="14.25" hidden="1"/>
    <row r="977278" customFormat="1" ht="14.25" hidden="1"/>
    <row r="977279" customFormat="1" ht="14.25" hidden="1"/>
    <row r="977280" customFormat="1" ht="14.25" hidden="1"/>
    <row r="977281" customFormat="1" ht="14.25" hidden="1"/>
    <row r="977282" customFormat="1" ht="14.25" hidden="1"/>
    <row r="977283" customFormat="1" ht="14.25" hidden="1"/>
    <row r="977284" customFormat="1" ht="14.25" hidden="1"/>
    <row r="977285" customFormat="1" ht="14.25" hidden="1"/>
    <row r="977286" customFormat="1" ht="14.25" hidden="1"/>
    <row r="977287" customFormat="1" ht="14.25" hidden="1"/>
    <row r="977288" customFormat="1" ht="14.25" hidden="1"/>
    <row r="977289" customFormat="1" ht="14.25" hidden="1"/>
    <row r="977290" customFormat="1" ht="14.25" hidden="1"/>
    <row r="977291" customFormat="1" ht="14.25" hidden="1"/>
    <row r="977292" customFormat="1" ht="14.25" hidden="1"/>
    <row r="977293" customFormat="1" ht="14.25" hidden="1"/>
    <row r="977294" customFormat="1" ht="14.25" hidden="1"/>
    <row r="977295" customFormat="1" ht="14.25" hidden="1"/>
    <row r="977296" customFormat="1" ht="14.25" hidden="1"/>
    <row r="977297" customFormat="1" ht="14.25" hidden="1"/>
    <row r="977298" customFormat="1" ht="14.25" hidden="1"/>
    <row r="977299" customFormat="1" ht="14.25" hidden="1"/>
    <row r="977300" customFormat="1" ht="14.25" hidden="1"/>
    <row r="977301" customFormat="1" ht="14.25" hidden="1"/>
    <row r="977302" customFormat="1" ht="14.25" hidden="1"/>
    <row r="977303" customFormat="1" ht="14.25" hidden="1"/>
    <row r="977304" customFormat="1" ht="14.25" hidden="1"/>
    <row r="977305" customFormat="1" ht="14.25" hidden="1"/>
    <row r="977306" customFormat="1" ht="14.25" hidden="1"/>
    <row r="977307" customFormat="1" ht="14.25" hidden="1"/>
    <row r="977308" customFormat="1" ht="14.25" hidden="1"/>
    <row r="977309" customFormat="1" ht="14.25" hidden="1"/>
    <row r="977310" customFormat="1" ht="14.25" hidden="1"/>
    <row r="977311" customFormat="1" ht="14.25" hidden="1"/>
    <row r="977312" customFormat="1" ht="14.25" hidden="1"/>
    <row r="977313" customFormat="1" ht="14.25" hidden="1"/>
    <row r="977314" customFormat="1" ht="14.25" hidden="1"/>
    <row r="977315" customFormat="1" ht="14.25" hidden="1"/>
    <row r="977316" customFormat="1" ht="14.25" hidden="1"/>
    <row r="977317" customFormat="1" ht="14.25" hidden="1"/>
    <row r="977318" customFormat="1" ht="14.25" hidden="1"/>
    <row r="977319" customFormat="1" ht="14.25" hidden="1"/>
    <row r="977320" customFormat="1" ht="14.25" hidden="1"/>
    <row r="977321" customFormat="1" ht="14.25" hidden="1"/>
    <row r="977322" customFormat="1" ht="14.25" hidden="1"/>
    <row r="977323" customFormat="1" ht="14.25" hidden="1"/>
    <row r="977324" customFormat="1" ht="14.25" hidden="1"/>
    <row r="977325" customFormat="1" ht="14.25" hidden="1"/>
    <row r="977326" customFormat="1" ht="14.25" hidden="1"/>
    <row r="977327" customFormat="1" ht="14.25" hidden="1"/>
    <row r="977328" customFormat="1" ht="14.25" hidden="1"/>
    <row r="977329" customFormat="1" ht="14.25" hidden="1"/>
    <row r="977330" customFormat="1" ht="14.25" hidden="1"/>
    <row r="977331" customFormat="1" ht="14.25" hidden="1"/>
    <row r="977332" customFormat="1" ht="14.25" hidden="1"/>
    <row r="977333" customFormat="1" ht="14.25" hidden="1"/>
    <row r="977334" customFormat="1" ht="14.25" hidden="1"/>
    <row r="977335" customFormat="1" ht="14.25" hidden="1"/>
    <row r="977336" customFormat="1" ht="14.25" hidden="1"/>
    <row r="977337" customFormat="1" ht="14.25" hidden="1"/>
    <row r="977338" customFormat="1" ht="14.25" hidden="1"/>
    <row r="977339" customFormat="1" ht="14.25" hidden="1"/>
    <row r="977340" customFormat="1" ht="14.25" hidden="1"/>
    <row r="977341" customFormat="1" ht="14.25" hidden="1"/>
    <row r="977342" customFormat="1" ht="14.25" hidden="1"/>
    <row r="977343" customFormat="1" ht="14.25" hidden="1"/>
    <row r="977344" customFormat="1" ht="14.25" hidden="1"/>
    <row r="977345" customFormat="1" ht="14.25" hidden="1"/>
    <row r="977346" customFormat="1" ht="14.25" hidden="1"/>
    <row r="977347" customFormat="1" ht="14.25" hidden="1"/>
    <row r="977348" customFormat="1" ht="14.25" hidden="1"/>
    <row r="977349" customFormat="1" ht="14.25" hidden="1"/>
    <row r="977350" customFormat="1" ht="14.25" hidden="1"/>
    <row r="977351" customFormat="1" ht="14.25" hidden="1"/>
    <row r="977352" customFormat="1" ht="14.25" hidden="1"/>
    <row r="977353" customFormat="1" ht="14.25" hidden="1"/>
    <row r="977354" customFormat="1" ht="14.25" hidden="1"/>
    <row r="977355" customFormat="1" ht="14.25" hidden="1"/>
    <row r="977356" customFormat="1" ht="14.25" hidden="1"/>
    <row r="977357" customFormat="1" ht="14.25" hidden="1"/>
    <row r="977358" customFormat="1" ht="14.25" hidden="1"/>
    <row r="977359" customFormat="1" ht="14.25" hidden="1"/>
    <row r="977360" customFormat="1" ht="14.25" hidden="1"/>
    <row r="977361" customFormat="1" ht="14.25" hidden="1"/>
    <row r="977362" customFormat="1" ht="14.25" hidden="1"/>
    <row r="977363" customFormat="1" ht="14.25" hidden="1"/>
    <row r="977364" customFormat="1" ht="14.25" hidden="1"/>
    <row r="977365" customFormat="1" ht="14.25" hidden="1"/>
    <row r="977366" customFormat="1" ht="14.25" hidden="1"/>
    <row r="977367" customFormat="1" ht="14.25" hidden="1"/>
    <row r="977368" customFormat="1" ht="14.25" hidden="1"/>
    <row r="977369" customFormat="1" ht="14.25" hidden="1"/>
    <row r="977370" customFormat="1" ht="14.25" hidden="1"/>
    <row r="977371" customFormat="1" ht="14.25" hidden="1"/>
    <row r="977372" customFormat="1" ht="14.25" hidden="1"/>
    <row r="977373" customFormat="1" ht="14.25" hidden="1"/>
    <row r="977374" customFormat="1" ht="14.25" hidden="1"/>
    <row r="977375" customFormat="1" ht="14.25" hidden="1"/>
    <row r="977376" customFormat="1" ht="14.25" hidden="1"/>
    <row r="977377" customFormat="1" ht="14.25" hidden="1"/>
    <row r="977378" customFormat="1" ht="14.25" hidden="1"/>
    <row r="977379" customFormat="1" ht="14.25" hidden="1"/>
    <row r="977380" customFormat="1" ht="14.25" hidden="1"/>
    <row r="977381" customFormat="1" ht="14.25" hidden="1"/>
    <row r="977382" customFormat="1" ht="14.25" hidden="1"/>
    <row r="977383" customFormat="1" ht="14.25" hidden="1"/>
    <row r="977384" customFormat="1" ht="14.25" hidden="1"/>
    <row r="977385" customFormat="1" ht="14.25" hidden="1"/>
    <row r="977386" customFormat="1" ht="14.25" hidden="1"/>
    <row r="977387" customFormat="1" ht="14.25" hidden="1"/>
    <row r="977388" customFormat="1" ht="14.25" hidden="1"/>
    <row r="977389" customFormat="1" ht="14.25" hidden="1"/>
    <row r="977390" customFormat="1" ht="14.25" hidden="1"/>
    <row r="977391" customFormat="1" ht="14.25" hidden="1"/>
    <row r="977392" customFormat="1" ht="14.25" hidden="1"/>
    <row r="977393" customFormat="1" ht="14.25" hidden="1"/>
    <row r="977394" customFormat="1" ht="14.25" hidden="1"/>
    <row r="977395" customFormat="1" ht="14.25" hidden="1"/>
    <row r="977396" customFormat="1" ht="14.25" hidden="1"/>
    <row r="977397" customFormat="1" ht="14.25" hidden="1"/>
    <row r="977398" customFormat="1" ht="14.25" hidden="1"/>
    <row r="977399" customFormat="1" ht="14.25" hidden="1"/>
    <row r="977400" customFormat="1" ht="14.25" hidden="1"/>
    <row r="977401" customFormat="1" ht="14.25" hidden="1"/>
    <row r="977402" customFormat="1" ht="14.25" hidden="1"/>
    <row r="977403" customFormat="1" ht="14.25" hidden="1"/>
    <row r="977404" customFormat="1" ht="14.25" hidden="1"/>
    <row r="977405" customFormat="1" ht="14.25" hidden="1"/>
    <row r="977406" customFormat="1" ht="14.25" hidden="1"/>
    <row r="977407" customFormat="1" ht="14.25" hidden="1"/>
    <row r="977408" customFormat="1" ht="14.25" hidden="1"/>
    <row r="977409" customFormat="1" ht="14.25" hidden="1"/>
    <row r="977410" customFormat="1" ht="14.25" hidden="1"/>
    <row r="977411" customFormat="1" ht="14.25" hidden="1"/>
    <row r="977412" customFormat="1" ht="14.25" hidden="1"/>
    <row r="977413" customFormat="1" ht="14.25" hidden="1"/>
    <row r="977414" customFormat="1" ht="14.25" hidden="1"/>
    <row r="977415" customFormat="1" ht="14.25" hidden="1"/>
    <row r="977416" customFormat="1" ht="14.25" hidden="1"/>
    <row r="977417" customFormat="1" ht="14.25" hidden="1"/>
    <row r="977418" customFormat="1" ht="14.25" hidden="1"/>
    <row r="977419" customFormat="1" ht="14.25" hidden="1"/>
    <row r="977420" customFormat="1" ht="14.25" hidden="1"/>
    <row r="977421" customFormat="1" ht="14.25" hidden="1"/>
    <row r="977422" customFormat="1" ht="14.25" hidden="1"/>
    <row r="977423" customFormat="1" ht="14.25" hidden="1"/>
    <row r="977424" customFormat="1" ht="14.25" hidden="1"/>
    <row r="977425" customFormat="1" ht="14.25" hidden="1"/>
    <row r="977426" customFormat="1" ht="14.25" hidden="1"/>
    <row r="977427" customFormat="1" ht="14.25" hidden="1"/>
    <row r="977428" customFormat="1" ht="14.25" hidden="1"/>
    <row r="977429" customFormat="1" ht="14.25" hidden="1"/>
    <row r="977430" customFormat="1" ht="14.25" hidden="1"/>
    <row r="977431" customFormat="1" ht="14.25" hidden="1"/>
    <row r="977432" customFormat="1" ht="14.25" hidden="1"/>
    <row r="977433" customFormat="1" ht="14.25" hidden="1"/>
    <row r="977434" customFormat="1" ht="14.25" hidden="1"/>
    <row r="977435" customFormat="1" ht="14.25" hidden="1"/>
    <row r="977436" customFormat="1" ht="14.25" hidden="1"/>
    <row r="977437" customFormat="1" ht="14.25" hidden="1"/>
    <row r="977438" customFormat="1" ht="14.25" hidden="1"/>
    <row r="977439" customFormat="1" ht="14.25" hidden="1"/>
    <row r="977440" customFormat="1" ht="14.25" hidden="1"/>
    <row r="977441" customFormat="1" ht="14.25" hidden="1"/>
    <row r="977442" customFormat="1" ht="14.25" hidden="1"/>
    <row r="977443" customFormat="1" ht="14.25" hidden="1"/>
    <row r="977444" customFormat="1" ht="14.25" hidden="1"/>
    <row r="977445" customFormat="1" ht="14.25" hidden="1"/>
    <row r="977446" customFormat="1" ht="14.25" hidden="1"/>
    <row r="977447" customFormat="1" ht="14.25" hidden="1"/>
    <row r="977448" customFormat="1" ht="14.25" hidden="1"/>
    <row r="977449" customFormat="1" ht="14.25" hidden="1"/>
    <row r="977450" customFormat="1" ht="14.25" hidden="1"/>
    <row r="977451" customFormat="1" ht="14.25" hidden="1"/>
    <row r="977452" customFormat="1" ht="14.25" hidden="1"/>
    <row r="977453" customFormat="1" ht="14.25" hidden="1"/>
    <row r="977454" customFormat="1" ht="14.25" hidden="1"/>
    <row r="977455" customFormat="1" ht="14.25" hidden="1"/>
    <row r="977456" customFormat="1" ht="14.25" hidden="1"/>
    <row r="977457" customFormat="1" ht="14.25" hidden="1"/>
    <row r="977458" customFormat="1" ht="14.25" hidden="1"/>
    <row r="977459" customFormat="1" ht="14.25" hidden="1"/>
    <row r="977460" customFormat="1" ht="14.25" hidden="1"/>
    <row r="977461" customFormat="1" ht="14.25" hidden="1"/>
    <row r="977462" customFormat="1" ht="14.25" hidden="1"/>
    <row r="977463" customFormat="1" ht="14.25" hidden="1"/>
    <row r="977464" customFormat="1" ht="14.25" hidden="1"/>
    <row r="977465" customFormat="1" ht="14.25" hidden="1"/>
    <row r="977466" customFormat="1" ht="14.25" hidden="1"/>
    <row r="977467" customFormat="1" ht="14.25" hidden="1"/>
    <row r="977468" customFormat="1" ht="14.25" hidden="1"/>
    <row r="977469" customFormat="1" ht="14.25" hidden="1"/>
    <row r="977470" customFormat="1" ht="14.25" hidden="1"/>
    <row r="977471" customFormat="1" ht="14.25" hidden="1"/>
    <row r="977472" customFormat="1" ht="14.25" hidden="1"/>
    <row r="977473" customFormat="1" ht="14.25" hidden="1"/>
    <row r="977474" customFormat="1" ht="14.25" hidden="1"/>
    <row r="977475" customFormat="1" ht="14.25" hidden="1"/>
    <row r="977476" customFormat="1" ht="14.25" hidden="1"/>
    <row r="977477" customFormat="1" ht="14.25" hidden="1"/>
    <row r="977478" customFormat="1" ht="14.25" hidden="1"/>
    <row r="977479" customFormat="1" ht="14.25" hidden="1"/>
    <row r="977480" customFormat="1" ht="14.25" hidden="1"/>
    <row r="977481" customFormat="1" ht="14.25" hidden="1"/>
    <row r="977482" customFormat="1" ht="14.25" hidden="1"/>
    <row r="977483" customFormat="1" ht="14.25" hidden="1"/>
    <row r="977484" customFormat="1" ht="14.25" hidden="1"/>
    <row r="977485" customFormat="1" ht="14.25" hidden="1"/>
    <row r="977486" customFormat="1" ht="14.25" hidden="1"/>
    <row r="977487" customFormat="1" ht="14.25" hidden="1"/>
    <row r="977488" customFormat="1" ht="14.25" hidden="1"/>
    <row r="977489" customFormat="1" ht="14.25" hidden="1"/>
    <row r="977490" customFormat="1" ht="14.25" hidden="1"/>
    <row r="977491" customFormat="1" ht="14.25" hidden="1"/>
    <row r="977492" customFormat="1" ht="14.25" hidden="1"/>
    <row r="977493" customFormat="1" ht="14.25" hidden="1"/>
    <row r="977494" customFormat="1" ht="14.25" hidden="1"/>
    <row r="977495" customFormat="1" ht="14.25" hidden="1"/>
    <row r="977496" customFormat="1" ht="14.25" hidden="1"/>
    <row r="977497" customFormat="1" ht="14.25" hidden="1"/>
    <row r="977498" customFormat="1" ht="14.25" hidden="1"/>
    <row r="977499" customFormat="1" ht="14.25" hidden="1"/>
    <row r="977500" customFormat="1" ht="14.25" hidden="1"/>
    <row r="977501" customFormat="1" ht="14.25" hidden="1"/>
    <row r="977502" customFormat="1" ht="14.25" hidden="1"/>
    <row r="977503" customFormat="1" ht="14.25" hidden="1"/>
    <row r="977504" customFormat="1" ht="14.25" hidden="1"/>
    <row r="977505" customFormat="1" ht="14.25" hidden="1"/>
    <row r="977506" customFormat="1" ht="14.25" hidden="1"/>
    <row r="977507" customFormat="1" ht="14.25" hidden="1"/>
    <row r="977508" customFormat="1" ht="14.25" hidden="1"/>
    <row r="977509" customFormat="1" ht="14.25" hidden="1"/>
    <row r="977510" customFormat="1" ht="14.25" hidden="1"/>
    <row r="977511" customFormat="1" ht="14.25" hidden="1"/>
    <row r="977512" customFormat="1" ht="14.25" hidden="1"/>
    <row r="977513" customFormat="1" ht="14.25" hidden="1"/>
    <row r="977514" customFormat="1" ht="14.25" hidden="1"/>
    <row r="977515" customFormat="1" ht="14.25" hidden="1"/>
    <row r="977516" customFormat="1" ht="14.25" hidden="1"/>
    <row r="977517" customFormat="1" ht="14.25" hidden="1"/>
    <row r="977518" customFormat="1" ht="14.25" hidden="1"/>
    <row r="977519" customFormat="1" ht="14.25" hidden="1"/>
    <row r="977520" customFormat="1" ht="14.25" hidden="1"/>
    <row r="977521" customFormat="1" ht="14.25" hidden="1"/>
    <row r="977522" customFormat="1" ht="14.25" hidden="1"/>
    <row r="977523" customFormat="1" ht="14.25" hidden="1"/>
    <row r="977524" customFormat="1" ht="14.25" hidden="1"/>
    <row r="977525" customFormat="1" ht="14.25" hidden="1"/>
    <row r="977526" customFormat="1" ht="14.25" hidden="1"/>
    <row r="977527" customFormat="1" ht="14.25" hidden="1"/>
    <row r="977528" customFormat="1" ht="14.25" hidden="1"/>
    <row r="977529" customFormat="1" ht="14.25" hidden="1"/>
    <row r="977530" customFormat="1" ht="14.25" hidden="1"/>
    <row r="977531" customFormat="1" ht="14.25" hidden="1"/>
    <row r="977532" customFormat="1" ht="14.25" hidden="1"/>
    <row r="977533" customFormat="1" ht="14.25" hidden="1"/>
    <row r="977534" customFormat="1" ht="14.25" hidden="1"/>
    <row r="977535" customFormat="1" ht="14.25" hidden="1"/>
    <row r="977536" customFormat="1" ht="14.25" hidden="1"/>
    <row r="977537" customFormat="1" ht="14.25" hidden="1"/>
    <row r="977538" customFormat="1" ht="14.25" hidden="1"/>
    <row r="977539" customFormat="1" ht="14.25" hidden="1"/>
    <row r="977540" customFormat="1" ht="14.25" hidden="1"/>
    <row r="977541" customFormat="1" ht="14.25" hidden="1"/>
    <row r="977542" customFormat="1" ht="14.25" hidden="1"/>
    <row r="977543" customFormat="1" ht="14.25" hidden="1"/>
    <row r="977544" customFormat="1" ht="14.25" hidden="1"/>
    <row r="977545" customFormat="1" ht="14.25" hidden="1"/>
    <row r="977546" customFormat="1" ht="14.25" hidden="1"/>
    <row r="977547" customFormat="1" ht="14.25" hidden="1"/>
    <row r="977548" customFormat="1" ht="14.25" hidden="1"/>
    <row r="977549" customFormat="1" ht="14.25" hidden="1"/>
    <row r="977550" customFormat="1" ht="14.25" hidden="1"/>
    <row r="977551" customFormat="1" ht="14.25" hidden="1"/>
    <row r="977552" customFormat="1" ht="14.25" hidden="1"/>
    <row r="977553" customFormat="1" ht="14.25" hidden="1"/>
    <row r="977554" customFormat="1" ht="14.25" hidden="1"/>
    <row r="977555" customFormat="1" ht="14.25" hidden="1"/>
    <row r="977556" customFormat="1" ht="14.25" hidden="1"/>
    <row r="977557" customFormat="1" ht="14.25" hidden="1"/>
    <row r="977558" customFormat="1" ht="14.25" hidden="1"/>
    <row r="977559" customFormat="1" ht="14.25" hidden="1"/>
    <row r="977560" customFormat="1" ht="14.25" hidden="1"/>
    <row r="977561" customFormat="1" ht="14.25" hidden="1"/>
    <row r="977562" customFormat="1" ht="14.25" hidden="1"/>
    <row r="977563" customFormat="1" ht="14.25" hidden="1"/>
    <row r="977564" customFormat="1" ht="14.25" hidden="1"/>
    <row r="977565" customFormat="1" ht="14.25" hidden="1"/>
    <row r="977566" customFormat="1" ht="14.25" hidden="1"/>
    <row r="977567" customFormat="1" ht="14.25" hidden="1"/>
    <row r="977568" customFormat="1" ht="14.25" hidden="1"/>
    <row r="977569" customFormat="1" ht="14.25" hidden="1"/>
    <row r="977570" customFormat="1" ht="14.25" hidden="1"/>
    <row r="977571" customFormat="1" ht="14.25" hidden="1"/>
    <row r="977572" customFormat="1" ht="14.25" hidden="1"/>
    <row r="977573" customFormat="1" ht="14.25" hidden="1"/>
    <row r="977574" customFormat="1" ht="14.25" hidden="1"/>
    <row r="977575" customFormat="1" ht="14.25" hidden="1"/>
    <row r="977576" customFormat="1" ht="14.25" hidden="1"/>
    <row r="977577" customFormat="1" ht="14.25" hidden="1"/>
    <row r="977578" customFormat="1" ht="14.25" hidden="1"/>
    <row r="977579" customFormat="1" ht="14.25" hidden="1"/>
    <row r="977580" customFormat="1" ht="14.25" hidden="1"/>
    <row r="977581" customFormat="1" ht="14.25" hidden="1"/>
    <row r="977582" customFormat="1" ht="14.25" hidden="1"/>
    <row r="977583" customFormat="1" ht="14.25" hidden="1"/>
    <row r="977584" customFormat="1" ht="14.25" hidden="1"/>
    <row r="977585" customFormat="1" ht="14.25" hidden="1"/>
    <row r="977586" customFormat="1" ht="14.25" hidden="1"/>
    <row r="977587" customFormat="1" ht="14.25" hidden="1"/>
    <row r="977588" customFormat="1" ht="14.25" hidden="1"/>
    <row r="977589" customFormat="1" ht="14.25" hidden="1"/>
    <row r="977590" customFormat="1" ht="14.25" hidden="1"/>
    <row r="977591" customFormat="1" ht="14.25" hidden="1"/>
    <row r="977592" customFormat="1" ht="14.25" hidden="1"/>
    <row r="977593" customFormat="1" ht="14.25" hidden="1"/>
    <row r="977594" customFormat="1" ht="14.25" hidden="1"/>
    <row r="977595" customFormat="1" ht="14.25" hidden="1"/>
    <row r="977596" customFormat="1" ht="14.25" hidden="1"/>
    <row r="977597" customFormat="1" ht="14.25" hidden="1"/>
    <row r="977598" customFormat="1" ht="14.25" hidden="1"/>
    <row r="977599" customFormat="1" ht="14.25" hidden="1"/>
    <row r="977600" customFormat="1" ht="14.25" hidden="1"/>
    <row r="977601" customFormat="1" ht="14.25" hidden="1"/>
    <row r="977602" customFormat="1" ht="14.25" hidden="1"/>
    <row r="977603" customFormat="1" ht="14.25" hidden="1"/>
    <row r="977604" customFormat="1" ht="14.25" hidden="1"/>
    <row r="977605" customFormat="1" ht="14.25" hidden="1"/>
    <row r="977606" customFormat="1" ht="14.25" hidden="1"/>
    <row r="977607" customFormat="1" ht="14.25" hidden="1"/>
    <row r="977608" customFormat="1" ht="14.25" hidden="1"/>
    <row r="977609" customFormat="1" ht="14.25" hidden="1"/>
    <row r="977610" customFormat="1" ht="14.25" hidden="1"/>
    <row r="977611" customFormat="1" ht="14.25" hidden="1"/>
    <row r="977612" customFormat="1" ht="14.25" hidden="1"/>
    <row r="977613" customFormat="1" ht="14.25" hidden="1"/>
    <row r="977614" customFormat="1" ht="14.25" hidden="1"/>
    <row r="977615" customFormat="1" ht="14.25" hidden="1"/>
    <row r="977616" customFormat="1" ht="14.25" hidden="1"/>
    <row r="977617" customFormat="1" ht="14.25" hidden="1"/>
    <row r="977618" customFormat="1" ht="14.25" hidden="1"/>
    <row r="977619" customFormat="1" ht="14.25" hidden="1"/>
    <row r="977620" customFormat="1" ht="14.25" hidden="1"/>
    <row r="977621" customFormat="1" ht="14.25" hidden="1"/>
    <row r="977622" customFormat="1" ht="14.25" hidden="1"/>
    <row r="977623" customFormat="1" ht="14.25" hidden="1"/>
    <row r="977624" customFormat="1" ht="14.25" hidden="1"/>
    <row r="977625" customFormat="1" ht="14.25" hidden="1"/>
    <row r="977626" customFormat="1" ht="14.25" hidden="1"/>
    <row r="977627" customFormat="1" ht="14.25" hidden="1"/>
    <row r="977628" customFormat="1" ht="14.25" hidden="1"/>
    <row r="977629" customFormat="1" ht="14.25" hidden="1"/>
    <row r="977630" customFormat="1" ht="14.25" hidden="1"/>
    <row r="977631" customFormat="1" ht="14.25" hidden="1"/>
    <row r="977632" customFormat="1" ht="14.25" hidden="1"/>
    <row r="977633" customFormat="1" ht="14.25" hidden="1"/>
    <row r="977634" customFormat="1" ht="14.25" hidden="1"/>
    <row r="977635" customFormat="1" ht="14.25" hidden="1"/>
    <row r="977636" customFormat="1" ht="14.25" hidden="1"/>
    <row r="977637" customFormat="1" ht="14.25" hidden="1"/>
    <row r="977638" customFormat="1" ht="14.25" hidden="1"/>
    <row r="977639" customFormat="1" ht="14.25" hidden="1"/>
    <row r="977640" customFormat="1" ht="14.25" hidden="1"/>
    <row r="977641" customFormat="1" ht="14.25" hidden="1"/>
    <row r="977642" customFormat="1" ht="14.25" hidden="1"/>
    <row r="977643" customFormat="1" ht="14.25" hidden="1"/>
    <row r="977644" customFormat="1" ht="14.25" hidden="1"/>
    <row r="977645" customFormat="1" ht="14.25" hidden="1"/>
    <row r="977646" customFormat="1" ht="14.25" hidden="1"/>
    <row r="977647" customFormat="1" ht="14.25" hidden="1"/>
    <row r="977648" customFormat="1" ht="14.25" hidden="1"/>
    <row r="977649" customFormat="1" ht="14.25" hidden="1"/>
    <row r="977650" customFormat="1" ht="14.25" hidden="1"/>
    <row r="977651" customFormat="1" ht="14.25" hidden="1"/>
    <row r="977652" customFormat="1" ht="14.25" hidden="1"/>
    <row r="977653" customFormat="1" ht="14.25" hidden="1"/>
    <row r="977654" customFormat="1" ht="14.25" hidden="1"/>
    <row r="977655" customFormat="1" ht="14.25" hidden="1"/>
    <row r="977656" customFormat="1" ht="14.25" hidden="1"/>
    <row r="977657" customFormat="1" ht="14.25" hidden="1"/>
    <row r="977658" customFormat="1" ht="14.25" hidden="1"/>
    <row r="977659" customFormat="1" ht="14.25" hidden="1"/>
    <row r="977660" customFormat="1" ht="14.25" hidden="1"/>
    <row r="977661" customFormat="1" ht="14.25" hidden="1"/>
    <row r="977662" customFormat="1" ht="14.25" hidden="1"/>
    <row r="977663" customFormat="1" ht="14.25" hidden="1"/>
    <row r="977664" customFormat="1" ht="14.25" hidden="1"/>
    <row r="977665" customFormat="1" ht="14.25" hidden="1"/>
    <row r="977666" customFormat="1" ht="14.25" hidden="1"/>
    <row r="977667" customFormat="1" ht="14.25" hidden="1"/>
    <row r="977668" customFormat="1" ht="14.25" hidden="1"/>
    <row r="977669" customFormat="1" ht="14.25" hidden="1"/>
    <row r="977670" customFormat="1" ht="14.25" hidden="1"/>
    <row r="977671" customFormat="1" ht="14.25" hidden="1"/>
    <row r="977672" customFormat="1" ht="14.25" hidden="1"/>
    <row r="977673" customFormat="1" ht="14.25" hidden="1"/>
    <row r="977674" customFormat="1" ht="14.25" hidden="1"/>
    <row r="977675" customFormat="1" ht="14.25" hidden="1"/>
    <row r="977676" customFormat="1" ht="14.25" hidden="1"/>
    <row r="977677" customFormat="1" ht="14.25" hidden="1"/>
    <row r="977678" customFormat="1" ht="14.25" hidden="1"/>
    <row r="977679" customFormat="1" ht="14.25" hidden="1"/>
    <row r="977680" customFormat="1" ht="14.25" hidden="1"/>
    <row r="977681" customFormat="1" ht="14.25" hidden="1"/>
    <row r="977682" customFormat="1" ht="14.25" hidden="1"/>
    <row r="977683" customFormat="1" ht="14.25" hidden="1"/>
    <row r="977684" customFormat="1" ht="14.25" hidden="1"/>
    <row r="977685" customFormat="1" ht="14.25" hidden="1"/>
    <row r="977686" customFormat="1" ht="14.25" hidden="1"/>
    <row r="977687" customFormat="1" ht="14.25" hidden="1"/>
    <row r="977688" customFormat="1" ht="14.25" hidden="1"/>
    <row r="977689" customFormat="1" ht="14.25" hidden="1"/>
    <row r="977690" customFormat="1" ht="14.25" hidden="1"/>
    <row r="977691" customFormat="1" ht="14.25" hidden="1"/>
    <row r="977692" customFormat="1" ht="14.25" hidden="1"/>
    <row r="977693" customFormat="1" ht="14.25" hidden="1"/>
    <row r="977694" customFormat="1" ht="14.25" hidden="1"/>
    <row r="977695" customFormat="1" ht="14.25" hidden="1"/>
    <row r="977696" customFormat="1" ht="14.25" hidden="1"/>
    <row r="977697" customFormat="1" ht="14.25" hidden="1"/>
    <row r="977698" customFormat="1" ht="14.25" hidden="1"/>
    <row r="977699" customFormat="1" ht="14.25" hidden="1"/>
    <row r="977700" customFormat="1" ht="14.25" hidden="1"/>
    <row r="977701" customFormat="1" ht="14.25" hidden="1"/>
    <row r="977702" customFormat="1" ht="14.25" hidden="1"/>
    <row r="977703" customFormat="1" ht="14.25" hidden="1"/>
    <row r="977704" customFormat="1" ht="14.25" hidden="1"/>
    <row r="977705" customFormat="1" ht="14.25" hidden="1"/>
    <row r="977706" customFormat="1" ht="14.25" hidden="1"/>
    <row r="977707" customFormat="1" ht="14.25" hidden="1"/>
    <row r="977708" customFormat="1" ht="14.25" hidden="1"/>
    <row r="977709" customFormat="1" ht="14.25" hidden="1"/>
    <row r="977710" customFormat="1" ht="14.25" hidden="1"/>
    <row r="977711" customFormat="1" ht="14.25" hidden="1"/>
    <row r="977712" customFormat="1" ht="14.25" hidden="1"/>
    <row r="977713" customFormat="1" ht="14.25" hidden="1"/>
    <row r="977714" customFormat="1" ht="14.25" hidden="1"/>
    <row r="977715" customFormat="1" ht="14.25" hidden="1"/>
    <row r="977716" customFormat="1" ht="14.25" hidden="1"/>
    <row r="977717" customFormat="1" ht="14.25" hidden="1"/>
    <row r="977718" customFormat="1" ht="14.25" hidden="1"/>
    <row r="977719" customFormat="1" ht="14.25" hidden="1"/>
    <row r="977720" customFormat="1" ht="14.25" hidden="1"/>
    <row r="977721" customFormat="1" ht="14.25" hidden="1"/>
    <row r="977722" customFormat="1" ht="14.25" hidden="1"/>
    <row r="977723" customFormat="1" ht="14.25" hidden="1"/>
    <row r="977724" customFormat="1" ht="14.25" hidden="1"/>
    <row r="977725" customFormat="1" ht="14.25" hidden="1"/>
    <row r="977726" customFormat="1" ht="14.25" hidden="1"/>
    <row r="977727" customFormat="1" ht="14.25" hidden="1"/>
    <row r="977728" customFormat="1" ht="14.25" hidden="1"/>
    <row r="977729" customFormat="1" ht="14.25" hidden="1"/>
    <row r="977730" customFormat="1" ht="14.25" hidden="1"/>
    <row r="977731" customFormat="1" ht="14.25" hidden="1"/>
    <row r="977732" customFormat="1" ht="14.25" hidden="1"/>
    <row r="977733" customFormat="1" ht="14.25" hidden="1"/>
    <row r="977734" customFormat="1" ht="14.25" hidden="1"/>
    <row r="977735" customFormat="1" ht="14.25" hidden="1"/>
    <row r="977736" customFormat="1" ht="14.25" hidden="1"/>
    <row r="977737" customFormat="1" ht="14.25" hidden="1"/>
    <row r="977738" customFormat="1" ht="14.25" hidden="1"/>
    <row r="977739" customFormat="1" ht="14.25" hidden="1"/>
    <row r="977740" customFormat="1" ht="14.25" hidden="1"/>
    <row r="977741" customFormat="1" ht="14.25" hidden="1"/>
    <row r="977742" customFormat="1" ht="14.25" hidden="1"/>
    <row r="977743" customFormat="1" ht="14.25" hidden="1"/>
    <row r="977744" customFormat="1" ht="14.25" hidden="1"/>
    <row r="977745" customFormat="1" ht="14.25" hidden="1"/>
    <row r="977746" customFormat="1" ht="14.25" hidden="1"/>
    <row r="977747" customFormat="1" ht="14.25" hidden="1"/>
    <row r="977748" customFormat="1" ht="14.25" hidden="1"/>
    <row r="977749" customFormat="1" ht="14.25" hidden="1"/>
    <row r="977750" customFormat="1" ht="14.25" hidden="1"/>
    <row r="977751" customFormat="1" ht="14.25" hidden="1"/>
    <row r="977752" customFormat="1" ht="14.25" hidden="1"/>
    <row r="977753" customFormat="1" ht="14.25" hidden="1"/>
    <row r="977754" customFormat="1" ht="14.25" hidden="1"/>
    <row r="977755" customFormat="1" ht="14.25" hidden="1"/>
    <row r="977756" customFormat="1" ht="14.25" hidden="1"/>
    <row r="977757" customFormat="1" ht="14.25" hidden="1"/>
    <row r="977758" customFormat="1" ht="14.25" hidden="1"/>
    <row r="977759" customFormat="1" ht="14.25" hidden="1"/>
    <row r="977760" customFormat="1" ht="14.25" hidden="1"/>
    <row r="977761" customFormat="1" ht="14.25" hidden="1"/>
    <row r="977762" customFormat="1" ht="14.25" hidden="1"/>
    <row r="977763" customFormat="1" ht="14.25" hidden="1"/>
    <row r="977764" customFormat="1" ht="14.25" hidden="1"/>
    <row r="977765" customFormat="1" ht="14.25" hidden="1"/>
    <row r="977766" customFormat="1" ht="14.25" hidden="1"/>
    <row r="977767" customFormat="1" ht="14.25" hidden="1"/>
    <row r="977768" customFormat="1" ht="14.25" hidden="1"/>
    <row r="977769" customFormat="1" ht="14.25" hidden="1"/>
    <row r="977770" customFormat="1" ht="14.25" hidden="1"/>
    <row r="977771" customFormat="1" ht="14.25" hidden="1"/>
    <row r="977772" customFormat="1" ht="14.25" hidden="1"/>
    <row r="977773" customFormat="1" ht="14.25" hidden="1"/>
    <row r="977774" customFormat="1" ht="14.25" hidden="1"/>
    <row r="977775" customFormat="1" ht="14.25" hidden="1"/>
    <row r="977776" customFormat="1" ht="14.25" hidden="1"/>
    <row r="977777" customFormat="1" ht="14.25" hidden="1"/>
    <row r="977778" customFormat="1" ht="14.25" hidden="1"/>
    <row r="977779" customFormat="1" ht="14.25" hidden="1"/>
    <row r="977780" customFormat="1" ht="14.25" hidden="1"/>
    <row r="977781" customFormat="1" ht="14.25" hidden="1"/>
    <row r="977782" customFormat="1" ht="14.25" hidden="1"/>
    <row r="977783" customFormat="1" ht="14.25" hidden="1"/>
    <row r="977784" customFormat="1" ht="14.25" hidden="1"/>
    <row r="977785" customFormat="1" ht="14.25" hidden="1"/>
    <row r="977786" customFormat="1" ht="14.25" hidden="1"/>
    <row r="977787" customFormat="1" ht="14.25" hidden="1"/>
    <row r="977788" customFormat="1" ht="14.25" hidden="1"/>
    <row r="977789" customFormat="1" ht="14.25" hidden="1"/>
    <row r="977790" customFormat="1" ht="14.25" hidden="1"/>
    <row r="977791" customFormat="1" ht="14.25" hidden="1"/>
    <row r="977792" customFormat="1" ht="14.25" hidden="1"/>
    <row r="977793" customFormat="1" ht="14.25" hidden="1"/>
    <row r="977794" customFormat="1" ht="14.25" hidden="1"/>
    <row r="977795" customFormat="1" ht="14.25" hidden="1"/>
    <row r="977796" customFormat="1" ht="14.25" hidden="1"/>
    <row r="977797" customFormat="1" ht="14.25" hidden="1"/>
    <row r="977798" customFormat="1" ht="14.25" hidden="1"/>
    <row r="977799" customFormat="1" ht="14.25" hidden="1"/>
    <row r="977800" customFormat="1" ht="14.25" hidden="1"/>
    <row r="977801" customFormat="1" ht="14.25" hidden="1"/>
    <row r="977802" customFormat="1" ht="14.25" hidden="1"/>
    <row r="977803" customFormat="1" ht="14.25" hidden="1"/>
    <row r="977804" customFormat="1" ht="14.25" hidden="1"/>
    <row r="977805" customFormat="1" ht="14.25" hidden="1"/>
    <row r="977806" customFormat="1" ht="14.25" hidden="1"/>
    <row r="977807" customFormat="1" ht="14.25" hidden="1"/>
    <row r="977808" customFormat="1" ht="14.25" hidden="1"/>
    <row r="977809" customFormat="1" ht="14.25" hidden="1"/>
    <row r="977810" customFormat="1" ht="14.25" hidden="1"/>
    <row r="977811" customFormat="1" ht="14.25" hidden="1"/>
    <row r="977812" customFormat="1" ht="14.25" hidden="1"/>
    <row r="977813" customFormat="1" ht="14.25" hidden="1"/>
    <row r="977814" customFormat="1" ht="14.25" hidden="1"/>
    <row r="977815" customFormat="1" ht="14.25" hidden="1"/>
    <row r="977816" customFormat="1" ht="14.25" hidden="1"/>
    <row r="977817" customFormat="1" ht="14.25" hidden="1"/>
    <row r="977818" customFormat="1" ht="14.25" hidden="1"/>
    <row r="977819" customFormat="1" ht="14.25" hidden="1"/>
    <row r="977820" customFormat="1" ht="14.25" hidden="1"/>
    <row r="977821" customFormat="1" ht="14.25" hidden="1"/>
    <row r="977822" customFormat="1" ht="14.25" hidden="1"/>
    <row r="977823" customFormat="1" ht="14.25" hidden="1"/>
    <row r="977824" customFormat="1" ht="14.25" hidden="1"/>
    <row r="977825" customFormat="1" ht="14.25" hidden="1"/>
    <row r="977826" customFormat="1" ht="14.25" hidden="1"/>
    <row r="977827" customFormat="1" ht="14.25" hidden="1"/>
    <row r="977828" customFormat="1" ht="14.25" hidden="1"/>
    <row r="977829" customFormat="1" ht="14.25" hidden="1"/>
    <row r="977830" customFormat="1" ht="14.25" hidden="1"/>
    <row r="977831" customFormat="1" ht="14.25" hidden="1"/>
    <row r="977832" customFormat="1" ht="14.25" hidden="1"/>
    <row r="977833" customFormat="1" ht="14.25" hidden="1"/>
    <row r="977834" customFormat="1" ht="14.25" hidden="1"/>
    <row r="977835" customFormat="1" ht="14.25" hidden="1"/>
    <row r="977836" customFormat="1" ht="14.25" hidden="1"/>
    <row r="977837" customFormat="1" ht="14.25" hidden="1"/>
    <row r="977838" customFormat="1" ht="14.25" hidden="1"/>
    <row r="977839" customFormat="1" ht="14.25" hidden="1"/>
    <row r="977840" customFormat="1" ht="14.25" hidden="1"/>
    <row r="977841" customFormat="1" ht="14.25" hidden="1"/>
    <row r="977842" customFormat="1" ht="14.25" hidden="1"/>
    <row r="977843" customFormat="1" ht="14.25" hidden="1"/>
    <row r="977844" customFormat="1" ht="14.25" hidden="1"/>
    <row r="977845" customFormat="1" ht="14.25" hidden="1"/>
    <row r="977846" customFormat="1" ht="14.25" hidden="1"/>
    <row r="977847" customFormat="1" ht="14.25" hidden="1"/>
    <row r="977848" customFormat="1" ht="14.25" hidden="1"/>
    <row r="977849" customFormat="1" ht="14.25" hidden="1"/>
    <row r="977850" customFormat="1" ht="14.25" hidden="1"/>
    <row r="977851" customFormat="1" ht="14.25" hidden="1"/>
    <row r="977852" customFormat="1" ht="14.25" hidden="1"/>
    <row r="977853" customFormat="1" ht="14.25" hidden="1"/>
    <row r="977854" customFormat="1" ht="14.25" hidden="1"/>
    <row r="977855" customFormat="1" ht="14.25" hidden="1"/>
    <row r="977856" customFormat="1" ht="14.25" hidden="1"/>
    <row r="977857" customFormat="1" ht="14.25" hidden="1"/>
    <row r="977858" customFormat="1" ht="14.25" hidden="1"/>
    <row r="977859" customFormat="1" ht="14.25" hidden="1"/>
    <row r="977860" customFormat="1" ht="14.25" hidden="1"/>
    <row r="977861" customFormat="1" ht="14.25" hidden="1"/>
    <row r="977862" customFormat="1" ht="14.25" hidden="1"/>
    <row r="977863" customFormat="1" ht="14.25" hidden="1"/>
    <row r="977864" customFormat="1" ht="14.25" hidden="1"/>
    <row r="977865" customFormat="1" ht="14.25" hidden="1"/>
    <row r="977866" customFormat="1" ht="14.25" hidden="1"/>
    <row r="977867" customFormat="1" ht="14.25" hidden="1"/>
    <row r="977868" customFormat="1" ht="14.25" hidden="1"/>
    <row r="977869" customFormat="1" ht="14.25" hidden="1"/>
    <row r="977870" customFormat="1" ht="14.25" hidden="1"/>
    <row r="977871" customFormat="1" ht="14.25" hidden="1"/>
    <row r="977872" customFormat="1" ht="14.25" hidden="1"/>
    <row r="977873" customFormat="1" ht="14.25" hidden="1"/>
    <row r="977874" customFormat="1" ht="14.25" hidden="1"/>
    <row r="977875" customFormat="1" ht="14.25" hidden="1"/>
    <row r="977876" customFormat="1" ht="14.25" hidden="1"/>
    <row r="977877" customFormat="1" ht="14.25" hidden="1"/>
    <row r="977878" customFormat="1" ht="14.25" hidden="1"/>
    <row r="977879" customFormat="1" ht="14.25" hidden="1"/>
    <row r="977880" customFormat="1" ht="14.25" hidden="1"/>
    <row r="977881" customFormat="1" ht="14.25" hidden="1"/>
    <row r="977882" customFormat="1" ht="14.25" hidden="1"/>
    <row r="977883" customFormat="1" ht="14.25" hidden="1"/>
    <row r="977884" customFormat="1" ht="14.25" hidden="1"/>
    <row r="977885" customFormat="1" ht="14.25" hidden="1"/>
    <row r="977886" customFormat="1" ht="14.25" hidden="1"/>
    <row r="977887" customFormat="1" ht="14.25" hidden="1"/>
    <row r="977888" customFormat="1" ht="14.25" hidden="1"/>
    <row r="977889" customFormat="1" ht="14.25" hidden="1"/>
    <row r="977890" customFormat="1" ht="14.25" hidden="1"/>
    <row r="977891" customFormat="1" ht="14.25" hidden="1"/>
    <row r="977892" customFormat="1" ht="14.25" hidden="1"/>
    <row r="977893" customFormat="1" ht="14.25" hidden="1"/>
    <row r="977894" customFormat="1" ht="14.25" hidden="1"/>
    <row r="977895" customFormat="1" ht="14.25" hidden="1"/>
    <row r="977896" customFormat="1" ht="14.25" hidden="1"/>
    <row r="977897" customFormat="1" ht="14.25" hidden="1"/>
    <row r="977898" customFormat="1" ht="14.25" hidden="1"/>
    <row r="977899" customFormat="1" ht="14.25" hidden="1"/>
    <row r="977900" customFormat="1" ht="14.25" hidden="1"/>
    <row r="977901" customFormat="1" ht="14.25" hidden="1"/>
    <row r="977902" customFormat="1" ht="14.25" hidden="1"/>
    <row r="977903" customFormat="1" ht="14.25" hidden="1"/>
    <row r="977904" customFormat="1" ht="14.25" hidden="1"/>
    <row r="977905" customFormat="1" ht="14.25" hidden="1"/>
    <row r="977906" customFormat="1" ht="14.25" hidden="1"/>
    <row r="977907" customFormat="1" ht="14.25" hidden="1"/>
    <row r="977908" customFormat="1" ht="14.25" hidden="1"/>
    <row r="977909" customFormat="1" ht="14.25" hidden="1"/>
    <row r="977910" customFormat="1" ht="14.25" hidden="1"/>
    <row r="977911" customFormat="1" ht="14.25" hidden="1"/>
    <row r="977912" customFormat="1" ht="14.25" hidden="1"/>
    <row r="977913" customFormat="1" ht="14.25" hidden="1"/>
    <row r="977914" customFormat="1" ht="14.25" hidden="1"/>
    <row r="977915" customFormat="1" ht="14.25" hidden="1"/>
    <row r="977916" customFormat="1" ht="14.25" hidden="1"/>
    <row r="977917" customFormat="1" ht="14.25" hidden="1"/>
    <row r="977918" customFormat="1" ht="14.25" hidden="1"/>
    <row r="977919" customFormat="1" ht="14.25" hidden="1"/>
    <row r="977920" customFormat="1" ht="14.25" hidden="1"/>
    <row r="977921" customFormat="1" ht="14.25" hidden="1"/>
    <row r="977922" customFormat="1" ht="14.25" hidden="1"/>
    <row r="977923" customFormat="1" ht="14.25" hidden="1"/>
    <row r="977924" customFormat="1" ht="14.25" hidden="1"/>
    <row r="977925" customFormat="1" ht="14.25" hidden="1"/>
    <row r="977926" customFormat="1" ht="14.25" hidden="1"/>
    <row r="977927" customFormat="1" ht="14.25" hidden="1"/>
    <row r="977928" customFormat="1" ht="14.25" hidden="1"/>
    <row r="977929" customFormat="1" ht="14.25" hidden="1"/>
    <row r="977930" customFormat="1" ht="14.25" hidden="1"/>
    <row r="977931" customFormat="1" ht="14.25" hidden="1"/>
    <row r="977932" customFormat="1" ht="14.25" hidden="1"/>
    <row r="977933" customFormat="1" ht="14.25" hidden="1"/>
    <row r="977934" customFormat="1" ht="14.25" hidden="1"/>
    <row r="977935" customFormat="1" ht="14.25" hidden="1"/>
    <row r="977936" customFormat="1" ht="14.25" hidden="1"/>
    <row r="977937" customFormat="1" ht="14.25" hidden="1"/>
    <row r="977938" customFormat="1" ht="14.25" hidden="1"/>
    <row r="977939" customFormat="1" ht="14.25" hidden="1"/>
    <row r="977940" customFormat="1" ht="14.25" hidden="1"/>
    <row r="977941" customFormat="1" ht="14.25" hidden="1"/>
    <row r="977942" customFormat="1" ht="14.25" hidden="1"/>
    <row r="977943" customFormat="1" ht="14.25" hidden="1"/>
    <row r="977944" customFormat="1" ht="14.25" hidden="1"/>
    <row r="977945" customFormat="1" ht="14.25" hidden="1"/>
    <row r="977946" customFormat="1" ht="14.25" hidden="1"/>
    <row r="977947" customFormat="1" ht="14.25" hidden="1"/>
    <row r="977948" customFormat="1" ht="14.25" hidden="1"/>
    <row r="977949" customFormat="1" ht="14.25" hidden="1"/>
    <row r="977950" customFormat="1" ht="14.25" hidden="1"/>
    <row r="977951" customFormat="1" ht="14.25" hidden="1"/>
    <row r="977952" customFormat="1" ht="14.25" hidden="1"/>
    <row r="977953" customFormat="1" ht="14.25" hidden="1"/>
    <row r="977954" customFormat="1" ht="14.25" hidden="1"/>
    <row r="977955" customFormat="1" ht="14.25" hidden="1"/>
    <row r="977956" customFormat="1" ht="14.25" hidden="1"/>
    <row r="977957" customFormat="1" ht="14.25" hidden="1"/>
    <row r="977958" customFormat="1" ht="14.25" hidden="1"/>
    <row r="977959" customFormat="1" ht="14.25" hidden="1"/>
    <row r="977960" customFormat="1" ht="14.25" hidden="1"/>
    <row r="977961" customFormat="1" ht="14.25" hidden="1"/>
    <row r="977962" customFormat="1" ht="14.25" hidden="1"/>
    <row r="977963" customFormat="1" ht="14.25" hidden="1"/>
    <row r="977964" customFormat="1" ht="14.25" hidden="1"/>
    <row r="977965" customFormat="1" ht="14.25" hidden="1"/>
    <row r="977966" customFormat="1" ht="14.25" hidden="1"/>
    <row r="977967" customFormat="1" ht="14.25" hidden="1"/>
    <row r="977968" customFormat="1" ht="14.25" hidden="1"/>
    <row r="977969" customFormat="1" ht="14.25" hidden="1"/>
    <row r="977970" customFormat="1" ht="14.25" hidden="1"/>
    <row r="977971" customFormat="1" ht="14.25" hidden="1"/>
    <row r="977972" customFormat="1" ht="14.25" hidden="1"/>
    <row r="977973" customFormat="1" ht="14.25" hidden="1"/>
    <row r="977974" customFormat="1" ht="14.25" hidden="1"/>
    <row r="977975" customFormat="1" ht="14.25" hidden="1"/>
    <row r="977976" customFormat="1" ht="14.25" hidden="1"/>
    <row r="977977" customFormat="1" ht="14.25" hidden="1"/>
    <row r="977978" customFormat="1" ht="14.25" hidden="1"/>
    <row r="977979" customFormat="1" ht="14.25" hidden="1"/>
    <row r="977980" customFormat="1" ht="14.25" hidden="1"/>
    <row r="977981" customFormat="1" ht="14.25" hidden="1"/>
    <row r="977982" customFormat="1" ht="14.25" hidden="1"/>
    <row r="977983" customFormat="1" ht="14.25" hidden="1"/>
    <row r="977984" customFormat="1" ht="14.25" hidden="1"/>
    <row r="977985" customFormat="1" ht="14.25" hidden="1"/>
    <row r="977986" customFormat="1" ht="14.25" hidden="1"/>
    <row r="977987" customFormat="1" ht="14.25" hidden="1"/>
    <row r="977988" customFormat="1" ht="14.25" hidden="1"/>
    <row r="977989" customFormat="1" ht="14.25" hidden="1"/>
    <row r="977990" customFormat="1" ht="14.25" hidden="1"/>
    <row r="977991" customFormat="1" ht="14.25" hidden="1"/>
    <row r="977992" customFormat="1" ht="14.25" hidden="1"/>
    <row r="977993" customFormat="1" ht="14.25" hidden="1"/>
    <row r="977994" customFormat="1" ht="14.25" hidden="1"/>
    <row r="977995" customFormat="1" ht="14.25" hidden="1"/>
    <row r="977996" customFormat="1" ht="14.25" hidden="1"/>
    <row r="977997" customFormat="1" ht="14.25" hidden="1"/>
    <row r="977998" customFormat="1" ht="14.25" hidden="1"/>
    <row r="977999" customFormat="1" ht="14.25" hidden="1"/>
    <row r="978000" customFormat="1" ht="14.25" hidden="1"/>
    <row r="978001" customFormat="1" ht="14.25" hidden="1"/>
    <row r="978002" customFormat="1" ht="14.25" hidden="1"/>
    <row r="978003" customFormat="1" ht="14.25" hidden="1"/>
    <row r="978004" customFormat="1" ht="14.25" hidden="1"/>
    <row r="978005" customFormat="1" ht="14.25" hidden="1"/>
    <row r="978006" customFormat="1" ht="14.25" hidden="1"/>
    <row r="978007" customFormat="1" ht="14.25" hidden="1"/>
    <row r="978008" customFormat="1" ht="14.25" hidden="1"/>
    <row r="978009" customFormat="1" ht="14.25" hidden="1"/>
    <row r="978010" customFormat="1" ht="14.25" hidden="1"/>
    <row r="978011" customFormat="1" ht="14.25" hidden="1"/>
    <row r="978012" customFormat="1" ht="14.25" hidden="1"/>
    <row r="978013" customFormat="1" ht="14.25" hidden="1"/>
    <row r="978014" customFormat="1" ht="14.25" hidden="1"/>
    <row r="978015" customFormat="1" ht="14.25" hidden="1"/>
    <row r="978016" customFormat="1" ht="14.25" hidden="1"/>
    <row r="978017" customFormat="1" ht="14.25" hidden="1"/>
    <row r="978018" customFormat="1" ht="14.25" hidden="1"/>
    <row r="978019" customFormat="1" ht="14.25" hidden="1"/>
    <row r="978020" customFormat="1" ht="14.25" hidden="1"/>
    <row r="978021" customFormat="1" ht="14.25" hidden="1"/>
    <row r="978022" customFormat="1" ht="14.25" hidden="1"/>
    <row r="978023" customFormat="1" ht="14.25" hidden="1"/>
    <row r="978024" customFormat="1" ht="14.25" hidden="1"/>
    <row r="978025" customFormat="1" ht="14.25" hidden="1"/>
    <row r="978026" customFormat="1" ht="14.25" hidden="1"/>
    <row r="978027" customFormat="1" ht="14.25" hidden="1"/>
    <row r="978028" customFormat="1" ht="14.25" hidden="1"/>
    <row r="978029" customFormat="1" ht="14.25" hidden="1"/>
    <row r="978030" customFormat="1" ht="14.25" hidden="1"/>
    <row r="978031" customFormat="1" ht="14.25" hidden="1"/>
    <row r="978032" customFormat="1" ht="14.25" hidden="1"/>
    <row r="978033" customFormat="1" ht="14.25" hidden="1"/>
    <row r="978034" customFormat="1" ht="14.25" hidden="1"/>
    <row r="978035" customFormat="1" ht="14.25" hidden="1"/>
    <row r="978036" customFormat="1" ht="14.25" hidden="1"/>
    <row r="978037" customFormat="1" ht="14.25" hidden="1"/>
    <row r="978038" customFormat="1" ht="14.25" hidden="1"/>
    <row r="978039" customFormat="1" ht="14.25" hidden="1"/>
    <row r="978040" customFormat="1" ht="14.25" hidden="1"/>
    <row r="978041" customFormat="1" ht="14.25" hidden="1"/>
    <row r="978042" customFormat="1" ht="14.25" hidden="1"/>
    <row r="978043" customFormat="1" ht="14.25" hidden="1"/>
    <row r="978044" customFormat="1" ht="14.25" hidden="1"/>
    <row r="978045" customFormat="1" ht="14.25" hidden="1"/>
    <row r="978046" customFormat="1" ht="14.25" hidden="1"/>
    <row r="978047" customFormat="1" ht="14.25" hidden="1"/>
    <row r="978048" customFormat="1" ht="14.25" hidden="1"/>
    <row r="978049" customFormat="1" ht="14.25" hidden="1"/>
    <row r="978050" customFormat="1" ht="14.25" hidden="1"/>
    <row r="978051" customFormat="1" ht="14.25" hidden="1"/>
    <row r="978052" customFormat="1" ht="14.25" hidden="1"/>
    <row r="978053" customFormat="1" ht="14.25" hidden="1"/>
    <row r="978054" customFormat="1" ht="14.25" hidden="1"/>
    <row r="978055" customFormat="1" ht="14.25" hidden="1"/>
    <row r="978056" customFormat="1" ht="14.25" hidden="1"/>
    <row r="978057" customFormat="1" ht="14.25" hidden="1"/>
    <row r="978058" customFormat="1" ht="14.25" hidden="1"/>
    <row r="978059" customFormat="1" ht="14.25" hidden="1"/>
    <row r="978060" customFormat="1" ht="14.25" hidden="1"/>
    <row r="978061" customFormat="1" ht="14.25" hidden="1"/>
    <row r="978062" customFormat="1" ht="14.25" hidden="1"/>
    <row r="978063" customFormat="1" ht="14.25" hidden="1"/>
    <row r="978064" customFormat="1" ht="14.25" hidden="1"/>
    <row r="978065" customFormat="1" ht="14.25" hidden="1"/>
    <row r="978066" customFormat="1" ht="14.25" hidden="1"/>
    <row r="978067" customFormat="1" ht="14.25" hidden="1"/>
    <row r="978068" customFormat="1" ht="14.25" hidden="1"/>
    <row r="978069" customFormat="1" ht="14.25" hidden="1"/>
    <row r="978070" customFormat="1" ht="14.25" hidden="1"/>
    <row r="978071" customFormat="1" ht="14.25" hidden="1"/>
    <row r="978072" customFormat="1" ht="14.25" hidden="1"/>
    <row r="978073" customFormat="1" ht="14.25" hidden="1"/>
    <row r="978074" customFormat="1" ht="14.25" hidden="1"/>
    <row r="978075" customFormat="1" ht="14.25" hidden="1"/>
    <row r="978076" customFormat="1" ht="14.25" hidden="1"/>
    <row r="978077" customFormat="1" ht="14.25" hidden="1"/>
    <row r="978078" customFormat="1" ht="14.25" hidden="1"/>
    <row r="978079" customFormat="1" ht="14.25" hidden="1"/>
    <row r="978080" customFormat="1" ht="14.25" hidden="1"/>
    <row r="978081" customFormat="1" ht="14.25" hidden="1"/>
    <row r="978082" customFormat="1" ht="14.25" hidden="1"/>
    <row r="978083" customFormat="1" ht="14.25" hidden="1"/>
    <row r="978084" customFormat="1" ht="14.25" hidden="1"/>
    <row r="978085" customFormat="1" ht="14.25" hidden="1"/>
    <row r="978086" customFormat="1" ht="14.25" hidden="1"/>
    <row r="978087" customFormat="1" ht="14.25" hidden="1"/>
    <row r="978088" customFormat="1" ht="14.25" hidden="1"/>
    <row r="978089" customFormat="1" ht="14.25" hidden="1"/>
    <row r="978090" customFormat="1" ht="14.25" hidden="1"/>
    <row r="978091" customFormat="1" ht="14.25" hidden="1"/>
    <row r="978092" customFormat="1" ht="14.25" hidden="1"/>
    <row r="978093" customFormat="1" ht="14.25" hidden="1"/>
    <row r="978094" customFormat="1" ht="14.25" hidden="1"/>
    <row r="978095" customFormat="1" ht="14.25" hidden="1"/>
    <row r="978096" customFormat="1" ht="14.25" hidden="1"/>
    <row r="978097" customFormat="1" ht="14.25" hidden="1"/>
    <row r="978098" customFormat="1" ht="14.25" hidden="1"/>
    <row r="978099" customFormat="1" ht="14.25" hidden="1"/>
    <row r="978100" customFormat="1" ht="14.25" hidden="1"/>
    <row r="978101" customFormat="1" ht="14.25" hidden="1"/>
    <row r="978102" customFormat="1" ht="14.25" hidden="1"/>
    <row r="978103" customFormat="1" ht="14.25" hidden="1"/>
    <row r="978104" customFormat="1" ht="14.25" hidden="1"/>
    <row r="978105" customFormat="1" ht="14.25" hidden="1"/>
    <row r="978106" customFormat="1" ht="14.25" hidden="1"/>
    <row r="978107" customFormat="1" ht="14.25" hidden="1"/>
    <row r="978108" customFormat="1" ht="14.25" hidden="1"/>
    <row r="978109" customFormat="1" ht="14.25" hidden="1"/>
    <row r="978110" customFormat="1" ht="14.25" hidden="1"/>
    <row r="978111" customFormat="1" ht="14.25" hidden="1"/>
    <row r="978112" customFormat="1" ht="14.25" hidden="1"/>
    <row r="978113" customFormat="1" ht="14.25" hidden="1"/>
    <row r="978114" customFormat="1" ht="14.25" hidden="1"/>
    <row r="978115" customFormat="1" ht="14.25" hidden="1"/>
    <row r="978116" customFormat="1" ht="14.25" hidden="1"/>
    <row r="978117" customFormat="1" ht="14.25" hidden="1"/>
    <row r="978118" customFormat="1" ht="14.25" hidden="1"/>
    <row r="978119" customFormat="1" ht="14.25" hidden="1"/>
    <row r="978120" customFormat="1" ht="14.25" hidden="1"/>
    <row r="978121" customFormat="1" ht="14.25" hidden="1"/>
    <row r="978122" customFormat="1" ht="14.25" hidden="1"/>
    <row r="978123" customFormat="1" ht="14.25" hidden="1"/>
    <row r="978124" customFormat="1" ht="14.25" hidden="1"/>
    <row r="978125" customFormat="1" ht="14.25" hidden="1"/>
    <row r="978126" customFormat="1" ht="14.25" hidden="1"/>
    <row r="978127" customFormat="1" ht="14.25" hidden="1"/>
    <row r="978128" customFormat="1" ht="14.25" hidden="1"/>
    <row r="978129" customFormat="1" ht="14.25" hidden="1"/>
    <row r="978130" customFormat="1" ht="14.25" hidden="1"/>
    <row r="978131" customFormat="1" ht="14.25" hidden="1"/>
    <row r="978132" customFormat="1" ht="14.25" hidden="1"/>
    <row r="978133" customFormat="1" ht="14.25" hidden="1"/>
    <row r="978134" customFormat="1" ht="14.25" hidden="1"/>
    <row r="978135" customFormat="1" ht="14.25" hidden="1"/>
    <row r="978136" customFormat="1" ht="14.25" hidden="1"/>
    <row r="978137" customFormat="1" ht="14.25" hidden="1"/>
    <row r="978138" customFormat="1" ht="14.25" hidden="1"/>
    <row r="978139" customFormat="1" ht="14.25" hidden="1"/>
    <row r="978140" customFormat="1" ht="14.25" hidden="1"/>
    <row r="978141" customFormat="1" ht="14.25" hidden="1"/>
    <row r="978142" customFormat="1" ht="14.25" hidden="1"/>
    <row r="978143" customFormat="1" ht="14.25" hidden="1"/>
    <row r="978144" customFormat="1" ht="14.25" hidden="1"/>
    <row r="978145" customFormat="1" ht="14.25" hidden="1"/>
    <row r="978146" customFormat="1" ht="14.25" hidden="1"/>
    <row r="978147" customFormat="1" ht="14.25" hidden="1"/>
    <row r="978148" customFormat="1" ht="14.25" hidden="1"/>
    <row r="978149" customFormat="1" ht="14.25" hidden="1"/>
    <row r="978150" customFormat="1" ht="14.25" hidden="1"/>
    <row r="978151" customFormat="1" ht="14.25" hidden="1"/>
    <row r="978152" customFormat="1" ht="14.25" hidden="1"/>
    <row r="978153" customFormat="1" ht="14.25" hidden="1"/>
    <row r="978154" customFormat="1" ht="14.25" hidden="1"/>
    <row r="978155" customFormat="1" ht="14.25" hidden="1"/>
    <row r="978156" customFormat="1" ht="14.25" hidden="1"/>
    <row r="978157" customFormat="1" ht="14.25" hidden="1"/>
    <row r="978158" customFormat="1" ht="14.25" hidden="1"/>
    <row r="978159" customFormat="1" ht="14.25" hidden="1"/>
    <row r="978160" customFormat="1" ht="14.25" hidden="1"/>
    <row r="978161" customFormat="1" ht="14.25" hidden="1"/>
    <row r="978162" customFormat="1" ht="14.25" hidden="1"/>
    <row r="978163" customFormat="1" ht="14.25" hidden="1"/>
    <row r="978164" customFormat="1" ht="14.25" hidden="1"/>
    <row r="978165" customFormat="1" ht="14.25" hidden="1"/>
    <row r="978166" customFormat="1" ht="14.25" hidden="1"/>
    <row r="978167" customFormat="1" ht="14.25" hidden="1"/>
    <row r="978168" customFormat="1" ht="14.25" hidden="1"/>
    <row r="978169" customFormat="1" ht="14.25" hidden="1"/>
    <row r="978170" customFormat="1" ht="14.25" hidden="1"/>
    <row r="978171" customFormat="1" ht="14.25" hidden="1"/>
    <row r="978172" customFormat="1" ht="14.25" hidden="1"/>
    <row r="978173" customFormat="1" ht="14.25" hidden="1"/>
    <row r="978174" customFormat="1" ht="14.25" hidden="1"/>
    <row r="978175" customFormat="1" ht="14.25" hidden="1"/>
    <row r="978176" customFormat="1" ht="14.25" hidden="1"/>
    <row r="978177" customFormat="1" ht="14.25" hidden="1"/>
    <row r="978178" customFormat="1" ht="14.25" hidden="1"/>
    <row r="978179" customFormat="1" ht="14.25" hidden="1"/>
    <row r="978180" customFormat="1" ht="14.25" hidden="1"/>
    <row r="978181" customFormat="1" ht="14.25" hidden="1"/>
    <row r="978182" customFormat="1" ht="14.25" hidden="1"/>
    <row r="978183" customFormat="1" ht="14.25" hidden="1"/>
    <row r="978184" customFormat="1" ht="14.25" hidden="1"/>
    <row r="978185" customFormat="1" ht="14.25" hidden="1"/>
    <row r="978186" customFormat="1" ht="14.25" hidden="1"/>
    <row r="978187" customFormat="1" ht="14.25" hidden="1"/>
    <row r="978188" customFormat="1" ht="14.25" hidden="1"/>
    <row r="978189" customFormat="1" ht="14.25" hidden="1"/>
    <row r="978190" customFormat="1" ht="14.25" hidden="1"/>
    <row r="978191" customFormat="1" ht="14.25" hidden="1"/>
    <row r="978192" customFormat="1" ht="14.25" hidden="1"/>
    <row r="978193" customFormat="1" ht="14.25" hidden="1"/>
    <row r="978194" customFormat="1" ht="14.25" hidden="1"/>
    <row r="978195" customFormat="1" ht="14.25" hidden="1"/>
    <row r="978196" customFormat="1" ht="14.25" hidden="1"/>
    <row r="978197" customFormat="1" ht="14.25" hidden="1"/>
    <row r="978198" customFormat="1" ht="14.25" hidden="1"/>
    <row r="978199" customFormat="1" ht="14.25" hidden="1"/>
    <row r="978200" customFormat="1" ht="14.25" hidden="1"/>
    <row r="978201" customFormat="1" ht="14.25" hidden="1"/>
    <row r="978202" customFormat="1" ht="14.25" hidden="1"/>
    <row r="978203" customFormat="1" ht="14.25" hidden="1"/>
    <row r="978204" customFormat="1" ht="14.25" hidden="1"/>
    <row r="978205" customFormat="1" ht="14.25" hidden="1"/>
    <row r="978206" customFormat="1" ht="14.25" hidden="1"/>
    <row r="978207" customFormat="1" ht="14.25" hidden="1"/>
    <row r="978208" customFormat="1" ht="14.25" hidden="1"/>
    <row r="978209" customFormat="1" ht="14.25" hidden="1"/>
    <row r="978210" customFormat="1" ht="14.25" hidden="1"/>
    <row r="978211" customFormat="1" ht="14.25" hidden="1"/>
    <row r="978212" customFormat="1" ht="14.25" hidden="1"/>
    <row r="978213" customFormat="1" ht="14.25" hidden="1"/>
    <row r="978214" customFormat="1" ht="14.25" hidden="1"/>
    <row r="978215" customFormat="1" ht="14.25" hidden="1"/>
    <row r="978216" customFormat="1" ht="14.25" hidden="1"/>
    <row r="978217" customFormat="1" ht="14.25" hidden="1"/>
    <row r="978218" customFormat="1" ht="14.25" hidden="1"/>
    <row r="978219" customFormat="1" ht="14.25" hidden="1"/>
    <row r="978220" customFormat="1" ht="14.25" hidden="1"/>
    <row r="978221" customFormat="1" ht="14.25" hidden="1"/>
    <row r="978222" customFormat="1" ht="14.25" hidden="1"/>
    <row r="978223" customFormat="1" ht="14.25" hidden="1"/>
    <row r="978224" customFormat="1" ht="14.25" hidden="1"/>
    <row r="978225" customFormat="1" ht="14.25" hidden="1"/>
    <row r="978226" customFormat="1" ht="14.25" hidden="1"/>
    <row r="978227" customFormat="1" ht="14.25" hidden="1"/>
    <row r="978228" customFormat="1" ht="14.25" hidden="1"/>
    <row r="978229" customFormat="1" ht="14.25" hidden="1"/>
    <row r="978230" customFormat="1" ht="14.25" hidden="1"/>
    <row r="978231" customFormat="1" ht="14.25" hidden="1"/>
    <row r="978232" customFormat="1" ht="14.25" hidden="1"/>
    <row r="978233" customFormat="1" ht="14.25" hidden="1"/>
    <row r="978234" customFormat="1" ht="14.25" hidden="1"/>
    <row r="978235" customFormat="1" ht="14.25" hidden="1"/>
    <row r="978236" customFormat="1" ht="14.25" hidden="1"/>
    <row r="978237" customFormat="1" ht="14.25" hidden="1"/>
    <row r="978238" customFormat="1" ht="14.25" hidden="1"/>
    <row r="978239" customFormat="1" ht="14.25" hidden="1"/>
    <row r="978240" customFormat="1" ht="14.25" hidden="1"/>
    <row r="978241" customFormat="1" ht="14.25" hidden="1"/>
    <row r="978242" customFormat="1" ht="14.25" hidden="1"/>
    <row r="978243" customFormat="1" ht="14.25" hidden="1"/>
    <row r="978244" customFormat="1" ht="14.25" hidden="1"/>
    <row r="978245" customFormat="1" ht="14.25" hidden="1"/>
    <row r="978246" customFormat="1" ht="14.25" hidden="1"/>
    <row r="978247" customFormat="1" ht="14.25" hidden="1"/>
    <row r="978248" customFormat="1" ht="14.25" hidden="1"/>
    <row r="978249" customFormat="1" ht="14.25" hidden="1"/>
    <row r="978250" customFormat="1" ht="14.25" hidden="1"/>
    <row r="978251" customFormat="1" ht="14.25" hidden="1"/>
    <row r="978252" customFormat="1" ht="14.25" hidden="1"/>
    <row r="978253" customFormat="1" ht="14.25" hidden="1"/>
    <row r="978254" customFormat="1" ht="14.25" hidden="1"/>
    <row r="978255" customFormat="1" ht="14.25" hidden="1"/>
    <row r="978256" customFormat="1" ht="14.25" hidden="1"/>
    <row r="978257" customFormat="1" ht="14.25" hidden="1"/>
    <row r="978258" customFormat="1" ht="14.25" hidden="1"/>
    <row r="978259" customFormat="1" ht="14.25" hidden="1"/>
    <row r="978260" customFormat="1" ht="14.25" hidden="1"/>
    <row r="978261" customFormat="1" ht="14.25" hidden="1"/>
    <row r="978262" customFormat="1" ht="14.25" hidden="1"/>
    <row r="978263" customFormat="1" ht="14.25" hidden="1"/>
    <row r="978264" customFormat="1" ht="14.25" hidden="1"/>
    <row r="978265" customFormat="1" ht="14.25" hidden="1"/>
    <row r="978266" customFormat="1" ht="14.25" hidden="1"/>
    <row r="978267" customFormat="1" ht="14.25" hidden="1"/>
    <row r="978268" customFormat="1" ht="14.25" hidden="1"/>
    <row r="978269" customFormat="1" ht="14.25" hidden="1"/>
    <row r="978270" customFormat="1" ht="14.25" hidden="1"/>
    <row r="978271" customFormat="1" ht="14.25" hidden="1"/>
    <row r="978272" customFormat="1" ht="14.25" hidden="1"/>
    <row r="978273" customFormat="1" ht="14.25" hidden="1"/>
    <row r="978274" customFormat="1" ht="14.25" hidden="1"/>
    <row r="978275" customFormat="1" ht="14.25" hidden="1"/>
    <row r="978276" customFormat="1" ht="14.25" hidden="1"/>
    <row r="978277" customFormat="1" ht="14.25" hidden="1"/>
    <row r="978278" customFormat="1" ht="14.25" hidden="1"/>
    <row r="978279" customFormat="1" ht="14.25" hidden="1"/>
    <row r="978280" customFormat="1" ht="14.25" hidden="1"/>
    <row r="978281" customFormat="1" ht="14.25" hidden="1"/>
    <row r="978282" customFormat="1" ht="14.25" hidden="1"/>
    <row r="978283" customFormat="1" ht="14.25" hidden="1"/>
    <row r="978284" customFormat="1" ht="14.25" hidden="1"/>
    <row r="978285" customFormat="1" ht="14.25" hidden="1"/>
    <row r="978286" customFormat="1" ht="14.25" hidden="1"/>
    <row r="978287" customFormat="1" ht="14.25" hidden="1"/>
    <row r="978288" customFormat="1" ht="14.25" hidden="1"/>
    <row r="978289" customFormat="1" ht="14.25" hidden="1"/>
    <row r="978290" customFormat="1" ht="14.25" hidden="1"/>
    <row r="978291" customFormat="1" ht="14.25" hidden="1"/>
    <row r="978292" customFormat="1" ht="14.25" hidden="1"/>
    <row r="978293" customFormat="1" ht="14.25" hidden="1"/>
    <row r="978294" customFormat="1" ht="14.25" hidden="1"/>
    <row r="978295" customFormat="1" ht="14.25" hidden="1"/>
    <row r="978296" customFormat="1" ht="14.25" hidden="1"/>
    <row r="978297" customFormat="1" ht="14.25" hidden="1"/>
    <row r="978298" customFormat="1" ht="14.25" hidden="1"/>
    <row r="978299" customFormat="1" ht="14.25" hidden="1"/>
    <row r="978300" customFormat="1" ht="14.25" hidden="1"/>
    <row r="978301" customFormat="1" ht="14.25" hidden="1"/>
    <row r="978302" customFormat="1" ht="14.25" hidden="1"/>
    <row r="978303" customFormat="1" ht="14.25" hidden="1"/>
    <row r="978304" customFormat="1" ht="14.25" hidden="1"/>
    <row r="978305" customFormat="1" ht="14.25" hidden="1"/>
    <row r="978306" customFormat="1" ht="14.25" hidden="1"/>
    <row r="978307" customFormat="1" ht="14.25" hidden="1"/>
    <row r="978308" customFormat="1" ht="14.25" hidden="1"/>
    <row r="978309" customFormat="1" ht="14.25" hidden="1"/>
    <row r="978310" customFormat="1" ht="14.25" hidden="1"/>
    <row r="978311" customFormat="1" ht="14.25" hidden="1"/>
    <row r="978312" customFormat="1" ht="14.25" hidden="1"/>
    <row r="978313" customFormat="1" ht="14.25" hidden="1"/>
    <row r="978314" customFormat="1" ht="14.25" hidden="1"/>
    <row r="978315" customFormat="1" ht="14.25" hidden="1"/>
    <row r="978316" customFormat="1" ht="14.25" hidden="1"/>
    <row r="978317" customFormat="1" ht="14.25" hidden="1"/>
    <row r="978318" customFormat="1" ht="14.25" hidden="1"/>
    <row r="978319" customFormat="1" ht="14.25" hidden="1"/>
    <row r="978320" customFormat="1" ht="14.25" hidden="1"/>
    <row r="978321" customFormat="1" ht="14.25" hidden="1"/>
    <row r="978322" customFormat="1" ht="14.25" hidden="1"/>
    <row r="978323" customFormat="1" ht="14.25" hidden="1"/>
    <row r="978324" customFormat="1" ht="14.25" hidden="1"/>
    <row r="978325" customFormat="1" ht="14.25" hidden="1"/>
    <row r="978326" customFormat="1" ht="14.25" hidden="1"/>
    <row r="978327" customFormat="1" ht="14.25" hidden="1"/>
    <row r="978328" customFormat="1" ht="14.25" hidden="1"/>
    <row r="978329" customFormat="1" ht="14.25" hidden="1"/>
    <row r="978330" customFormat="1" ht="14.25" hidden="1"/>
    <row r="978331" customFormat="1" ht="14.25" hidden="1"/>
    <row r="978332" customFormat="1" ht="14.25" hidden="1"/>
    <row r="978333" customFormat="1" ht="14.25" hidden="1"/>
    <row r="978334" customFormat="1" ht="14.25" hidden="1"/>
    <row r="978335" customFormat="1" ht="14.25" hidden="1"/>
    <row r="978336" customFormat="1" ht="14.25" hidden="1"/>
    <row r="978337" customFormat="1" ht="14.25" hidden="1"/>
    <row r="978338" customFormat="1" ht="14.25" hidden="1"/>
    <row r="978339" customFormat="1" ht="14.25" hidden="1"/>
    <row r="978340" customFormat="1" ht="14.25" hidden="1"/>
    <row r="978341" customFormat="1" ht="14.25" hidden="1"/>
    <row r="978342" customFormat="1" ht="14.25" hidden="1"/>
    <row r="978343" customFormat="1" ht="14.25" hidden="1"/>
    <row r="978344" customFormat="1" ht="14.25" hidden="1"/>
    <row r="978345" customFormat="1" ht="14.25" hidden="1"/>
    <row r="978346" customFormat="1" ht="14.25" hidden="1"/>
    <row r="978347" customFormat="1" ht="14.25" hidden="1"/>
    <row r="978348" customFormat="1" ht="14.25" hidden="1"/>
    <row r="978349" customFormat="1" ht="14.25" hidden="1"/>
    <row r="978350" customFormat="1" ht="14.25" hidden="1"/>
    <row r="978351" customFormat="1" ht="14.25" hidden="1"/>
    <row r="978352" customFormat="1" ht="14.25" hidden="1"/>
    <row r="978353" customFormat="1" ht="14.25" hidden="1"/>
    <row r="978354" customFormat="1" ht="14.25" hidden="1"/>
    <row r="978355" customFormat="1" ht="14.25" hidden="1"/>
    <row r="978356" customFormat="1" ht="14.25" hidden="1"/>
    <row r="978357" customFormat="1" ht="14.25" hidden="1"/>
    <row r="978358" customFormat="1" ht="14.25" hidden="1"/>
    <row r="978359" customFormat="1" ht="14.25" hidden="1"/>
    <row r="978360" customFormat="1" ht="14.25" hidden="1"/>
    <row r="978361" customFormat="1" ht="14.25" hidden="1"/>
    <row r="978362" customFormat="1" ht="14.25" hidden="1"/>
    <row r="978363" customFormat="1" ht="14.25" hidden="1"/>
    <row r="978364" customFormat="1" ht="14.25" hidden="1"/>
    <row r="978365" customFormat="1" ht="14.25" hidden="1"/>
    <row r="978366" customFormat="1" ht="14.25" hidden="1"/>
    <row r="978367" customFormat="1" ht="14.25" hidden="1"/>
    <row r="978368" customFormat="1" ht="14.25" hidden="1"/>
    <row r="978369" customFormat="1" ht="14.25" hidden="1"/>
    <row r="978370" customFormat="1" ht="14.25" hidden="1"/>
    <row r="978371" customFormat="1" ht="14.25" hidden="1"/>
    <row r="978372" customFormat="1" ht="14.25" hidden="1"/>
    <row r="978373" customFormat="1" ht="14.25" hidden="1"/>
    <row r="978374" customFormat="1" ht="14.25" hidden="1"/>
    <row r="978375" customFormat="1" ht="14.25" hidden="1"/>
    <row r="978376" customFormat="1" ht="14.25" hidden="1"/>
    <row r="978377" customFormat="1" ht="14.25" hidden="1"/>
    <row r="978378" customFormat="1" ht="14.25" hidden="1"/>
    <row r="978379" customFormat="1" ht="14.25" hidden="1"/>
    <row r="978380" customFormat="1" ht="14.25" hidden="1"/>
    <row r="978381" customFormat="1" ht="14.25" hidden="1"/>
    <row r="978382" customFormat="1" ht="14.25" hidden="1"/>
    <row r="978383" customFormat="1" ht="14.25" hidden="1"/>
    <row r="978384" customFormat="1" ht="14.25" hidden="1"/>
    <row r="978385" customFormat="1" ht="14.25" hidden="1"/>
    <row r="978386" customFormat="1" ht="14.25" hidden="1"/>
    <row r="978387" customFormat="1" ht="14.25" hidden="1"/>
    <row r="978388" customFormat="1" ht="14.25" hidden="1"/>
    <row r="978389" customFormat="1" ht="14.25" hidden="1"/>
    <row r="978390" customFormat="1" ht="14.25" hidden="1"/>
    <row r="978391" customFormat="1" ht="14.25" hidden="1"/>
    <row r="978392" customFormat="1" ht="14.25" hidden="1"/>
    <row r="978393" customFormat="1" ht="14.25" hidden="1"/>
    <row r="978394" customFormat="1" ht="14.25" hidden="1"/>
    <row r="978395" customFormat="1" ht="14.25" hidden="1"/>
    <row r="978396" customFormat="1" ht="14.25" hidden="1"/>
    <row r="978397" customFormat="1" ht="14.25" hidden="1"/>
    <row r="978398" customFormat="1" ht="14.25" hidden="1"/>
    <row r="978399" customFormat="1" ht="14.25" hidden="1"/>
    <row r="978400" customFormat="1" ht="14.25" hidden="1"/>
    <row r="978401" customFormat="1" ht="14.25" hidden="1"/>
    <row r="978402" customFormat="1" ht="14.25" hidden="1"/>
    <row r="978403" customFormat="1" ht="14.25" hidden="1"/>
    <row r="978404" customFormat="1" ht="14.25" hidden="1"/>
    <row r="978405" customFormat="1" ht="14.25" hidden="1"/>
    <row r="978406" customFormat="1" ht="14.25" hidden="1"/>
    <row r="978407" customFormat="1" ht="14.25" hidden="1"/>
    <row r="978408" customFormat="1" ht="14.25" hidden="1"/>
    <row r="978409" customFormat="1" ht="14.25" hidden="1"/>
    <row r="978410" customFormat="1" ht="14.25" hidden="1"/>
    <row r="978411" customFormat="1" ht="14.25" hidden="1"/>
    <row r="978412" customFormat="1" ht="14.25" hidden="1"/>
    <row r="978413" customFormat="1" ht="14.25" hidden="1"/>
    <row r="978414" customFormat="1" ht="14.25" hidden="1"/>
    <row r="978415" customFormat="1" ht="14.25" hidden="1"/>
    <row r="978416" customFormat="1" ht="14.25" hidden="1"/>
    <row r="978417" customFormat="1" ht="14.25" hidden="1"/>
    <row r="978418" customFormat="1" ht="14.25" hidden="1"/>
    <row r="978419" customFormat="1" ht="14.25" hidden="1"/>
    <row r="978420" customFormat="1" ht="14.25" hidden="1"/>
    <row r="978421" customFormat="1" ht="14.25" hidden="1"/>
    <row r="978422" customFormat="1" ht="14.25" hidden="1"/>
    <row r="978423" customFormat="1" ht="14.25" hidden="1"/>
    <row r="978424" customFormat="1" ht="14.25" hidden="1"/>
    <row r="978425" customFormat="1" ht="14.25" hidden="1"/>
    <row r="978426" customFormat="1" ht="14.25" hidden="1"/>
    <row r="978427" customFormat="1" ht="14.25" hidden="1"/>
    <row r="978428" customFormat="1" ht="14.25" hidden="1"/>
    <row r="978429" customFormat="1" ht="14.25" hidden="1"/>
    <row r="978430" customFormat="1" ht="14.25" hidden="1"/>
    <row r="978431" customFormat="1" ht="14.25" hidden="1"/>
    <row r="978432" customFormat="1" ht="14.25" hidden="1"/>
    <row r="978433" customFormat="1" ht="14.25" hidden="1"/>
    <row r="978434" customFormat="1" ht="14.25" hidden="1"/>
    <row r="978435" customFormat="1" ht="14.25" hidden="1"/>
    <row r="978436" customFormat="1" ht="14.25" hidden="1"/>
    <row r="978437" customFormat="1" ht="14.25" hidden="1"/>
    <row r="978438" customFormat="1" ht="14.25" hidden="1"/>
    <row r="978439" customFormat="1" ht="14.25" hidden="1"/>
    <row r="978440" customFormat="1" ht="14.25" hidden="1"/>
    <row r="978441" customFormat="1" ht="14.25" hidden="1"/>
    <row r="978442" customFormat="1" ht="14.25" hidden="1"/>
    <row r="978443" customFormat="1" ht="14.25" hidden="1"/>
    <row r="978444" customFormat="1" ht="14.25" hidden="1"/>
    <row r="978445" customFormat="1" ht="14.25" hidden="1"/>
    <row r="978446" customFormat="1" ht="14.25" hidden="1"/>
    <row r="978447" customFormat="1" ht="14.25" hidden="1"/>
    <row r="978448" customFormat="1" ht="14.25" hidden="1"/>
    <row r="978449" customFormat="1" ht="14.25" hidden="1"/>
    <row r="978450" customFormat="1" ht="14.25" hidden="1"/>
    <row r="978451" customFormat="1" ht="14.25" hidden="1"/>
    <row r="978452" customFormat="1" ht="14.25" hidden="1"/>
    <row r="978453" customFormat="1" ht="14.25" hidden="1"/>
    <row r="978454" customFormat="1" ht="14.25" hidden="1"/>
    <row r="978455" customFormat="1" ht="14.25" hidden="1"/>
    <row r="978456" customFormat="1" ht="14.25" hidden="1"/>
    <row r="978457" customFormat="1" ht="14.25" hidden="1"/>
    <row r="978458" customFormat="1" ht="14.25" hidden="1"/>
    <row r="978459" customFormat="1" ht="14.25" hidden="1"/>
    <row r="978460" customFormat="1" ht="14.25" hidden="1"/>
    <row r="978461" customFormat="1" ht="14.25" hidden="1"/>
    <row r="978462" customFormat="1" ht="14.25" hidden="1"/>
    <row r="978463" customFormat="1" ht="14.25" hidden="1"/>
    <row r="978464" customFormat="1" ht="14.25" hidden="1"/>
    <row r="978465" customFormat="1" ht="14.25" hidden="1"/>
    <row r="978466" customFormat="1" ht="14.25" hidden="1"/>
    <row r="978467" customFormat="1" ht="14.25" hidden="1"/>
    <row r="978468" customFormat="1" ht="14.25" hidden="1"/>
    <row r="978469" customFormat="1" ht="14.25" hidden="1"/>
    <row r="978470" customFormat="1" ht="14.25" hidden="1"/>
    <row r="978471" customFormat="1" ht="14.25" hidden="1"/>
    <row r="978472" customFormat="1" ht="14.25" hidden="1"/>
    <row r="978473" customFormat="1" ht="14.25" hidden="1"/>
    <row r="978474" customFormat="1" ht="14.25" hidden="1"/>
    <row r="978475" customFormat="1" ht="14.25" hidden="1"/>
    <row r="978476" customFormat="1" ht="14.25" hidden="1"/>
    <row r="978477" customFormat="1" ht="14.25" hidden="1"/>
    <row r="978478" customFormat="1" ht="14.25" hidden="1"/>
    <row r="978479" customFormat="1" ht="14.25" hidden="1"/>
    <row r="978480" customFormat="1" ht="14.25" hidden="1"/>
    <row r="978481" customFormat="1" ht="14.25" hidden="1"/>
    <row r="978482" customFormat="1" ht="14.25" hidden="1"/>
    <row r="978483" customFormat="1" ht="14.25" hidden="1"/>
    <row r="978484" customFormat="1" ht="14.25" hidden="1"/>
    <row r="978485" customFormat="1" ht="14.25" hidden="1"/>
    <row r="978486" customFormat="1" ht="14.25" hidden="1"/>
    <row r="978487" customFormat="1" ht="14.25" hidden="1"/>
    <row r="978488" customFormat="1" ht="14.25" hidden="1"/>
    <row r="978489" customFormat="1" ht="14.25" hidden="1"/>
    <row r="978490" customFormat="1" ht="14.25" hidden="1"/>
    <row r="978491" customFormat="1" ht="14.25" hidden="1"/>
    <row r="978492" customFormat="1" ht="14.25" hidden="1"/>
    <row r="978493" customFormat="1" ht="14.25" hidden="1"/>
    <row r="978494" customFormat="1" ht="14.25" hidden="1"/>
    <row r="978495" customFormat="1" ht="14.25" hidden="1"/>
    <row r="978496" customFormat="1" ht="14.25" hidden="1"/>
    <row r="978497" customFormat="1" ht="14.25" hidden="1"/>
    <row r="978498" customFormat="1" ht="14.25" hidden="1"/>
    <row r="978499" customFormat="1" ht="14.25" hidden="1"/>
    <row r="978500" customFormat="1" ht="14.25" hidden="1"/>
    <row r="978501" customFormat="1" ht="14.25" hidden="1"/>
    <row r="978502" customFormat="1" ht="14.25" hidden="1"/>
    <row r="978503" customFormat="1" ht="14.25" hidden="1"/>
    <row r="978504" customFormat="1" ht="14.25" hidden="1"/>
    <row r="978505" customFormat="1" ht="14.25" hidden="1"/>
    <row r="978506" customFormat="1" ht="14.25" hidden="1"/>
    <row r="978507" customFormat="1" ht="14.25" hidden="1"/>
    <row r="978508" customFormat="1" ht="14.25" hidden="1"/>
    <row r="978509" customFormat="1" ht="14.25" hidden="1"/>
    <row r="978510" customFormat="1" ht="14.25" hidden="1"/>
    <row r="978511" customFormat="1" ht="14.25" hidden="1"/>
    <row r="978512" customFormat="1" ht="14.25" hidden="1"/>
    <row r="978513" customFormat="1" ht="14.25" hidden="1"/>
    <row r="978514" customFormat="1" ht="14.25" hidden="1"/>
    <row r="978515" customFormat="1" ht="14.25" hidden="1"/>
    <row r="978516" customFormat="1" ht="14.25" hidden="1"/>
    <row r="978517" customFormat="1" ht="14.25" hidden="1"/>
    <row r="978518" customFormat="1" ht="14.25" hidden="1"/>
    <row r="978519" customFormat="1" ht="14.25" hidden="1"/>
    <row r="978520" customFormat="1" ht="14.25" hidden="1"/>
    <row r="978521" customFormat="1" ht="14.25" hidden="1"/>
    <row r="978522" customFormat="1" ht="14.25" hidden="1"/>
    <row r="978523" customFormat="1" ht="14.25" hidden="1"/>
    <row r="978524" customFormat="1" ht="14.25" hidden="1"/>
    <row r="978525" customFormat="1" ht="14.25" hidden="1"/>
    <row r="978526" customFormat="1" ht="14.25" hidden="1"/>
    <row r="978527" customFormat="1" ht="14.25" hidden="1"/>
    <row r="978528" customFormat="1" ht="14.25" hidden="1"/>
    <row r="978529" customFormat="1" ht="14.25" hidden="1"/>
    <row r="978530" customFormat="1" ht="14.25" hidden="1"/>
    <row r="978531" customFormat="1" ht="14.25" hidden="1"/>
    <row r="978532" customFormat="1" ht="14.25" hidden="1"/>
    <row r="978533" customFormat="1" ht="14.25" hidden="1"/>
    <row r="978534" customFormat="1" ht="14.25" hidden="1"/>
    <row r="978535" customFormat="1" ht="14.25" hidden="1"/>
    <row r="978536" customFormat="1" ht="14.25" hidden="1"/>
    <row r="978537" customFormat="1" ht="14.25" hidden="1"/>
    <row r="978538" customFormat="1" ht="14.25" hidden="1"/>
    <row r="978539" customFormat="1" ht="14.25" hidden="1"/>
    <row r="978540" customFormat="1" ht="14.25" hidden="1"/>
    <row r="978541" customFormat="1" ht="14.25" hidden="1"/>
    <row r="978542" customFormat="1" ht="14.25" hidden="1"/>
    <row r="978543" customFormat="1" ht="14.25" hidden="1"/>
    <row r="978544" customFormat="1" ht="14.25" hidden="1"/>
    <row r="978545" customFormat="1" ht="14.25" hidden="1"/>
    <row r="978546" customFormat="1" ht="14.25" hidden="1"/>
    <row r="978547" customFormat="1" ht="14.25" hidden="1"/>
    <row r="978548" customFormat="1" ht="14.25" hidden="1"/>
    <row r="978549" customFormat="1" ht="14.25" hidden="1"/>
    <row r="978550" customFormat="1" ht="14.25" hidden="1"/>
    <row r="978551" customFormat="1" ht="14.25" hidden="1"/>
    <row r="978552" customFormat="1" ht="14.25" hidden="1"/>
    <row r="978553" customFormat="1" ht="14.25" hidden="1"/>
    <row r="978554" customFormat="1" ht="14.25" hidden="1"/>
    <row r="978555" customFormat="1" ht="14.25" hidden="1"/>
    <row r="978556" customFormat="1" ht="14.25" hidden="1"/>
    <row r="978557" customFormat="1" ht="14.25" hidden="1"/>
    <row r="978558" customFormat="1" ht="14.25" hidden="1"/>
    <row r="978559" customFormat="1" ht="14.25" hidden="1"/>
    <row r="978560" customFormat="1" ht="14.25" hidden="1"/>
    <row r="978561" customFormat="1" ht="14.25" hidden="1"/>
    <row r="978562" customFormat="1" ht="14.25" hidden="1"/>
    <row r="978563" customFormat="1" ht="14.25" hidden="1"/>
    <row r="978564" customFormat="1" ht="14.25" hidden="1"/>
    <row r="978565" customFormat="1" ht="14.25" hidden="1"/>
    <row r="978566" customFormat="1" ht="14.25" hidden="1"/>
    <row r="978567" customFormat="1" ht="14.25" hidden="1"/>
    <row r="978568" customFormat="1" ht="14.25" hidden="1"/>
    <row r="978569" customFormat="1" ht="14.25" hidden="1"/>
    <row r="978570" customFormat="1" ht="14.25" hidden="1"/>
    <row r="978571" customFormat="1" ht="14.25" hidden="1"/>
    <row r="978572" customFormat="1" ht="14.25" hidden="1"/>
    <row r="978573" customFormat="1" ht="14.25" hidden="1"/>
    <row r="978574" customFormat="1" ht="14.25" hidden="1"/>
    <row r="978575" customFormat="1" ht="14.25" hidden="1"/>
    <row r="978576" customFormat="1" ht="14.25" hidden="1"/>
    <row r="978577" customFormat="1" ht="14.25" hidden="1"/>
    <row r="978578" customFormat="1" ht="14.25" hidden="1"/>
    <row r="978579" customFormat="1" ht="14.25" hidden="1"/>
    <row r="978580" customFormat="1" ht="14.25" hidden="1"/>
    <row r="978581" customFormat="1" ht="14.25" hidden="1"/>
    <row r="978582" customFormat="1" ht="14.25" hidden="1"/>
    <row r="978583" customFormat="1" ht="14.25" hidden="1"/>
    <row r="978584" customFormat="1" ht="14.25" hidden="1"/>
    <row r="978585" customFormat="1" ht="14.25" hidden="1"/>
    <row r="978586" customFormat="1" ht="14.25" hidden="1"/>
    <row r="978587" customFormat="1" ht="14.25" hidden="1"/>
    <row r="978588" customFormat="1" ht="14.25" hidden="1"/>
    <row r="978589" customFormat="1" ht="14.25" hidden="1"/>
    <row r="978590" customFormat="1" ht="14.25" hidden="1"/>
    <row r="978591" customFormat="1" ht="14.25" hidden="1"/>
    <row r="978592" customFormat="1" ht="14.25" hidden="1"/>
    <row r="978593" customFormat="1" ht="14.25" hidden="1"/>
    <row r="978594" customFormat="1" ht="14.25" hidden="1"/>
    <row r="978595" customFormat="1" ht="14.25" hidden="1"/>
    <row r="978596" customFormat="1" ht="14.25" hidden="1"/>
    <row r="978597" customFormat="1" ht="14.25" hidden="1"/>
    <row r="978598" customFormat="1" ht="14.25" hidden="1"/>
    <row r="978599" customFormat="1" ht="14.25" hidden="1"/>
    <row r="978600" customFormat="1" ht="14.25" hidden="1"/>
    <row r="978601" customFormat="1" ht="14.25" hidden="1"/>
    <row r="978602" customFormat="1" ht="14.25" hidden="1"/>
    <row r="978603" customFormat="1" ht="14.25" hidden="1"/>
    <row r="978604" customFormat="1" ht="14.25" hidden="1"/>
    <row r="978605" customFormat="1" ht="14.25" hidden="1"/>
    <row r="978606" customFormat="1" ht="14.25" hidden="1"/>
    <row r="978607" customFormat="1" ht="14.25" hidden="1"/>
    <row r="978608" customFormat="1" ht="14.25" hidden="1"/>
    <row r="978609" customFormat="1" ht="14.25" hidden="1"/>
    <row r="978610" customFormat="1" ht="14.25" hidden="1"/>
    <row r="978611" customFormat="1" ht="14.25" hidden="1"/>
    <row r="978612" customFormat="1" ht="14.25" hidden="1"/>
    <row r="978613" customFormat="1" ht="14.25" hidden="1"/>
    <row r="978614" customFormat="1" ht="14.25" hidden="1"/>
    <row r="978615" customFormat="1" ht="14.25" hidden="1"/>
    <row r="978616" customFormat="1" ht="14.25" hidden="1"/>
    <row r="978617" customFormat="1" ht="14.25" hidden="1"/>
    <row r="978618" customFormat="1" ht="14.25" hidden="1"/>
    <row r="978619" customFormat="1" ht="14.25" hidden="1"/>
    <row r="978620" customFormat="1" ht="14.25" hidden="1"/>
    <row r="978621" customFormat="1" ht="14.25" hidden="1"/>
    <row r="978622" customFormat="1" ht="14.25" hidden="1"/>
    <row r="978623" customFormat="1" ht="14.25" hidden="1"/>
    <row r="978624" customFormat="1" ht="14.25" hidden="1"/>
    <row r="978625" customFormat="1" ht="14.25" hidden="1"/>
    <row r="978626" customFormat="1" ht="14.25" hidden="1"/>
    <row r="978627" customFormat="1" ht="14.25" hidden="1"/>
    <row r="978628" customFormat="1" ht="14.25" hidden="1"/>
    <row r="978629" customFormat="1" ht="14.25" hidden="1"/>
    <row r="978630" customFormat="1" ht="14.25" hidden="1"/>
    <row r="978631" customFormat="1" ht="14.25" hidden="1"/>
    <row r="978632" customFormat="1" ht="14.25" hidden="1"/>
    <row r="978633" customFormat="1" ht="14.25" hidden="1"/>
    <row r="978634" customFormat="1" ht="14.25" hidden="1"/>
    <row r="978635" customFormat="1" ht="14.25" hidden="1"/>
    <row r="978636" customFormat="1" ht="14.25" hidden="1"/>
    <row r="978637" customFormat="1" ht="14.25" hidden="1"/>
    <row r="978638" customFormat="1" ht="14.25" hidden="1"/>
    <row r="978639" customFormat="1" ht="14.25" hidden="1"/>
    <row r="978640" customFormat="1" ht="14.25" hidden="1"/>
    <row r="978641" customFormat="1" ht="14.25" hidden="1"/>
    <row r="978642" customFormat="1" ht="14.25" hidden="1"/>
    <row r="978643" customFormat="1" ht="14.25" hidden="1"/>
    <row r="978644" customFormat="1" ht="14.25" hidden="1"/>
    <row r="978645" customFormat="1" ht="14.25" hidden="1"/>
    <row r="978646" customFormat="1" ht="14.25" hidden="1"/>
    <row r="978647" customFormat="1" ht="14.25" hidden="1"/>
    <row r="978648" customFormat="1" ht="14.25" hidden="1"/>
    <row r="978649" customFormat="1" ht="14.25" hidden="1"/>
    <row r="978650" customFormat="1" ht="14.25" hidden="1"/>
    <row r="978651" customFormat="1" ht="14.25" hidden="1"/>
    <row r="978652" customFormat="1" ht="14.25" hidden="1"/>
    <row r="978653" customFormat="1" ht="14.25" hidden="1"/>
    <row r="978654" customFormat="1" ht="14.25" hidden="1"/>
    <row r="978655" customFormat="1" ht="14.25" hidden="1"/>
    <row r="978656" customFormat="1" ht="14.25" hidden="1"/>
    <row r="978657" customFormat="1" ht="14.25" hidden="1"/>
    <row r="978658" customFormat="1" ht="14.25" hidden="1"/>
    <row r="978659" customFormat="1" ht="14.25" hidden="1"/>
    <row r="978660" customFormat="1" ht="14.25" hidden="1"/>
    <row r="978661" customFormat="1" ht="14.25" hidden="1"/>
    <row r="978662" customFormat="1" ht="14.25" hidden="1"/>
    <row r="978663" customFormat="1" ht="14.25" hidden="1"/>
    <row r="978664" customFormat="1" ht="14.25" hidden="1"/>
    <row r="978665" customFormat="1" ht="14.25" hidden="1"/>
    <row r="978666" customFormat="1" ht="14.25" hidden="1"/>
    <row r="978667" customFormat="1" ht="14.25" hidden="1"/>
    <row r="978668" customFormat="1" ht="14.25" hidden="1"/>
    <row r="978669" customFormat="1" ht="14.25" hidden="1"/>
    <row r="978670" customFormat="1" ht="14.25" hidden="1"/>
    <row r="978671" customFormat="1" ht="14.25" hidden="1"/>
    <row r="978672" customFormat="1" ht="14.25" hidden="1"/>
    <row r="978673" customFormat="1" ht="14.25" hidden="1"/>
    <row r="978674" customFormat="1" ht="14.25" hidden="1"/>
    <row r="978675" customFormat="1" ht="14.25" hidden="1"/>
    <row r="978676" customFormat="1" ht="14.25" hidden="1"/>
    <row r="978677" customFormat="1" ht="14.25" hidden="1"/>
    <row r="978678" customFormat="1" ht="14.25" hidden="1"/>
    <row r="978679" customFormat="1" ht="14.25" hidden="1"/>
    <row r="978680" customFormat="1" ht="14.25" hidden="1"/>
    <row r="978681" customFormat="1" ht="14.25" hidden="1"/>
    <row r="978682" customFormat="1" ht="14.25" hidden="1"/>
    <row r="978683" customFormat="1" ht="14.25" hidden="1"/>
    <row r="978684" customFormat="1" ht="14.25" hidden="1"/>
    <row r="978685" customFormat="1" ht="14.25" hidden="1"/>
    <row r="978686" customFormat="1" ht="14.25" hidden="1"/>
    <row r="978687" customFormat="1" ht="14.25" hidden="1"/>
    <row r="978688" customFormat="1" ht="14.25" hidden="1"/>
    <row r="978689" customFormat="1" ht="14.25" hidden="1"/>
    <row r="978690" customFormat="1" ht="14.25" hidden="1"/>
    <row r="978691" customFormat="1" ht="14.25" hidden="1"/>
    <row r="978692" customFormat="1" ht="14.25" hidden="1"/>
    <row r="978693" customFormat="1" ht="14.25" hidden="1"/>
    <row r="978694" customFormat="1" ht="14.25" hidden="1"/>
    <row r="978695" customFormat="1" ht="14.25" hidden="1"/>
    <row r="978696" customFormat="1" ht="14.25" hidden="1"/>
    <row r="978697" customFormat="1" ht="14.25" hidden="1"/>
    <row r="978698" customFormat="1" ht="14.25" hidden="1"/>
    <row r="978699" customFormat="1" ht="14.25" hidden="1"/>
    <row r="978700" customFormat="1" ht="14.25" hidden="1"/>
    <row r="978701" customFormat="1" ht="14.25" hidden="1"/>
    <row r="978702" customFormat="1" ht="14.25" hidden="1"/>
    <row r="978703" customFormat="1" ht="14.25" hidden="1"/>
    <row r="978704" customFormat="1" ht="14.25" hidden="1"/>
    <row r="978705" customFormat="1" ht="14.25" hidden="1"/>
    <row r="978706" customFormat="1" ht="14.25" hidden="1"/>
    <row r="978707" customFormat="1" ht="14.25" hidden="1"/>
    <row r="978708" customFormat="1" ht="14.25" hidden="1"/>
    <row r="978709" customFormat="1" ht="14.25" hidden="1"/>
    <row r="978710" customFormat="1" ht="14.25" hidden="1"/>
    <row r="978711" customFormat="1" ht="14.25" hidden="1"/>
    <row r="978712" customFormat="1" ht="14.25" hidden="1"/>
    <row r="978713" customFormat="1" ht="14.25" hidden="1"/>
    <row r="978714" customFormat="1" ht="14.25" hidden="1"/>
    <row r="978715" customFormat="1" ht="14.25" hidden="1"/>
    <row r="978716" customFormat="1" ht="14.25" hidden="1"/>
    <row r="978717" customFormat="1" ht="14.25" hidden="1"/>
    <row r="978718" customFormat="1" ht="14.25" hidden="1"/>
    <row r="978719" customFormat="1" ht="14.25" hidden="1"/>
    <row r="978720" customFormat="1" ht="14.25" hidden="1"/>
    <row r="978721" customFormat="1" ht="14.25" hidden="1"/>
    <row r="978722" customFormat="1" ht="14.25" hidden="1"/>
    <row r="978723" customFormat="1" ht="14.25" hidden="1"/>
    <row r="978724" customFormat="1" ht="14.25" hidden="1"/>
    <row r="978725" customFormat="1" ht="14.25" hidden="1"/>
    <row r="978726" customFormat="1" ht="14.25" hidden="1"/>
    <row r="978727" customFormat="1" ht="14.25" hidden="1"/>
    <row r="978728" customFormat="1" ht="14.25" hidden="1"/>
    <row r="978729" customFormat="1" ht="14.25" hidden="1"/>
    <row r="978730" customFormat="1" ht="14.25" hidden="1"/>
    <row r="978731" customFormat="1" ht="14.25" hidden="1"/>
    <row r="978732" customFormat="1" ht="14.25" hidden="1"/>
    <row r="978733" customFormat="1" ht="14.25" hidden="1"/>
    <row r="978734" customFormat="1" ht="14.25" hidden="1"/>
    <row r="978735" customFormat="1" ht="14.25" hidden="1"/>
    <row r="978736" customFormat="1" ht="14.25" hidden="1"/>
    <row r="978737" customFormat="1" ht="14.25" hidden="1"/>
    <row r="978738" customFormat="1" ht="14.25" hidden="1"/>
    <row r="978739" customFormat="1" ht="14.25" hidden="1"/>
    <row r="978740" customFormat="1" ht="14.25" hidden="1"/>
    <row r="978741" customFormat="1" ht="14.25" hidden="1"/>
    <row r="978742" customFormat="1" ht="14.25" hidden="1"/>
    <row r="978743" customFormat="1" ht="14.25" hidden="1"/>
    <row r="978744" customFormat="1" ht="14.25" hidden="1"/>
    <row r="978745" customFormat="1" ht="14.25" hidden="1"/>
    <row r="978746" customFormat="1" ht="14.25" hidden="1"/>
    <row r="978747" customFormat="1" ht="14.25" hidden="1"/>
    <row r="978748" customFormat="1" ht="14.25" hidden="1"/>
    <row r="978749" customFormat="1" ht="14.25" hidden="1"/>
    <row r="978750" customFormat="1" ht="14.25" hidden="1"/>
    <row r="978751" customFormat="1" ht="14.25" hidden="1"/>
    <row r="978752" customFormat="1" ht="14.25" hidden="1"/>
    <row r="978753" customFormat="1" ht="14.25" hidden="1"/>
    <row r="978754" customFormat="1" ht="14.25" hidden="1"/>
    <row r="978755" customFormat="1" ht="14.25" hidden="1"/>
    <row r="978756" customFormat="1" ht="14.25" hidden="1"/>
    <row r="978757" customFormat="1" ht="14.25" hidden="1"/>
    <row r="978758" customFormat="1" ht="14.25" hidden="1"/>
    <row r="978759" customFormat="1" ht="14.25" hidden="1"/>
    <row r="978760" customFormat="1" ht="14.25" hidden="1"/>
    <row r="978761" customFormat="1" ht="14.25" hidden="1"/>
    <row r="978762" customFormat="1" ht="14.25" hidden="1"/>
    <row r="978763" customFormat="1" ht="14.25" hidden="1"/>
    <row r="978764" customFormat="1" ht="14.25" hidden="1"/>
    <row r="978765" customFormat="1" ht="14.25" hidden="1"/>
    <row r="978766" customFormat="1" ht="14.25" hidden="1"/>
    <row r="978767" customFormat="1" ht="14.25" hidden="1"/>
    <row r="978768" customFormat="1" ht="14.25" hidden="1"/>
    <row r="978769" customFormat="1" ht="14.25" hidden="1"/>
    <row r="978770" customFormat="1" ht="14.25" hidden="1"/>
    <row r="978771" customFormat="1" ht="14.25" hidden="1"/>
    <row r="978772" customFormat="1" ht="14.25" hidden="1"/>
    <row r="978773" customFormat="1" ht="14.25" hidden="1"/>
    <row r="978774" customFormat="1" ht="14.25" hidden="1"/>
    <row r="978775" customFormat="1" ht="14.25" hidden="1"/>
    <row r="978776" customFormat="1" ht="14.25" hidden="1"/>
    <row r="978777" customFormat="1" ht="14.25" hidden="1"/>
    <row r="978778" customFormat="1" ht="14.25" hidden="1"/>
    <row r="978779" customFormat="1" ht="14.25" hidden="1"/>
    <row r="978780" customFormat="1" ht="14.25" hidden="1"/>
    <row r="978781" customFormat="1" ht="14.25" hidden="1"/>
    <row r="978782" customFormat="1" ht="14.25" hidden="1"/>
    <row r="978783" customFormat="1" ht="14.25" hidden="1"/>
    <row r="978784" customFormat="1" ht="14.25" hidden="1"/>
    <row r="978785" customFormat="1" ht="14.25" hidden="1"/>
    <row r="978786" customFormat="1" ht="14.25" hidden="1"/>
    <row r="978787" customFormat="1" ht="14.25" hidden="1"/>
    <row r="978788" customFormat="1" ht="14.25" hidden="1"/>
    <row r="978789" customFormat="1" ht="14.25" hidden="1"/>
    <row r="978790" customFormat="1" ht="14.25" hidden="1"/>
    <row r="978791" customFormat="1" ht="14.25" hidden="1"/>
    <row r="978792" customFormat="1" ht="14.25" hidden="1"/>
    <row r="978793" customFormat="1" ht="14.25" hidden="1"/>
    <row r="978794" customFormat="1" ht="14.25" hidden="1"/>
    <row r="978795" customFormat="1" ht="14.25" hidden="1"/>
    <row r="978796" customFormat="1" ht="14.25" hidden="1"/>
    <row r="978797" customFormat="1" ht="14.25" hidden="1"/>
    <row r="978798" customFormat="1" ht="14.25" hidden="1"/>
    <row r="978799" customFormat="1" ht="14.25" hidden="1"/>
    <row r="978800" customFormat="1" ht="14.25" hidden="1"/>
    <row r="978801" customFormat="1" ht="14.25" hidden="1"/>
    <row r="978802" customFormat="1" ht="14.25" hidden="1"/>
    <row r="978803" customFormat="1" ht="14.25" hidden="1"/>
    <row r="978804" customFormat="1" ht="14.25" hidden="1"/>
    <row r="978805" customFormat="1" ht="14.25" hidden="1"/>
    <row r="978806" customFormat="1" ht="14.25" hidden="1"/>
    <row r="978807" customFormat="1" ht="14.25" hidden="1"/>
    <row r="978808" customFormat="1" ht="14.25" hidden="1"/>
    <row r="978809" customFormat="1" ht="14.25" hidden="1"/>
    <row r="978810" customFormat="1" ht="14.25" hidden="1"/>
    <row r="978811" customFormat="1" ht="14.25" hidden="1"/>
    <row r="978812" customFormat="1" ht="14.25" hidden="1"/>
    <row r="978813" customFormat="1" ht="14.25" hidden="1"/>
    <row r="978814" customFormat="1" ht="14.25" hidden="1"/>
    <row r="978815" customFormat="1" ht="14.25" hidden="1"/>
    <row r="978816" customFormat="1" ht="14.25" hidden="1"/>
    <row r="978817" customFormat="1" ht="14.25" hidden="1"/>
    <row r="978818" customFormat="1" ht="14.25" hidden="1"/>
    <row r="978819" customFormat="1" ht="14.25" hidden="1"/>
    <row r="978820" customFormat="1" ht="14.25" hidden="1"/>
    <row r="978821" customFormat="1" ht="14.25" hidden="1"/>
    <row r="978822" customFormat="1" ht="14.25" hidden="1"/>
    <row r="978823" customFormat="1" ht="14.25" hidden="1"/>
    <row r="978824" customFormat="1" ht="14.25" hidden="1"/>
    <row r="978825" customFormat="1" ht="14.25" hidden="1"/>
    <row r="978826" customFormat="1" ht="14.25" hidden="1"/>
    <row r="978827" customFormat="1" ht="14.25" hidden="1"/>
    <row r="978828" customFormat="1" ht="14.25" hidden="1"/>
    <row r="978829" customFormat="1" ht="14.25" hidden="1"/>
    <row r="978830" customFormat="1" ht="14.25" hidden="1"/>
    <row r="978831" customFormat="1" ht="14.25" hidden="1"/>
    <row r="978832" customFormat="1" ht="14.25" hidden="1"/>
    <row r="978833" customFormat="1" ht="14.25" hidden="1"/>
    <row r="978834" customFormat="1" ht="14.25" hidden="1"/>
    <row r="978835" customFormat="1" ht="14.25" hidden="1"/>
    <row r="978836" customFormat="1" ht="14.25" hidden="1"/>
    <row r="978837" customFormat="1" ht="14.25" hidden="1"/>
    <row r="978838" customFormat="1" ht="14.25" hidden="1"/>
    <row r="978839" customFormat="1" ht="14.25" hidden="1"/>
    <row r="978840" customFormat="1" ht="14.25" hidden="1"/>
    <row r="978841" customFormat="1" ht="14.25" hidden="1"/>
    <row r="978842" customFormat="1" ht="14.25" hidden="1"/>
    <row r="978843" customFormat="1" ht="14.25" hidden="1"/>
    <row r="978844" customFormat="1" ht="14.25" hidden="1"/>
    <row r="978845" customFormat="1" ht="14.25" hidden="1"/>
    <row r="978846" customFormat="1" ht="14.25" hidden="1"/>
    <row r="978847" customFormat="1" ht="14.25" hidden="1"/>
    <row r="978848" customFormat="1" ht="14.25" hidden="1"/>
    <row r="978849" customFormat="1" ht="14.25" hidden="1"/>
    <row r="978850" customFormat="1" ht="14.25" hidden="1"/>
    <row r="978851" customFormat="1" ht="14.25" hidden="1"/>
    <row r="978852" customFormat="1" ht="14.25" hidden="1"/>
    <row r="978853" customFormat="1" ht="14.25" hidden="1"/>
    <row r="978854" customFormat="1" ht="14.25" hidden="1"/>
    <row r="978855" customFormat="1" ht="14.25" hidden="1"/>
    <row r="978856" customFormat="1" ht="14.25" hidden="1"/>
    <row r="978857" customFormat="1" ht="14.25" hidden="1"/>
    <row r="978858" customFormat="1" ht="14.25" hidden="1"/>
    <row r="978859" customFormat="1" ht="14.25" hidden="1"/>
    <row r="978860" customFormat="1" ht="14.25" hidden="1"/>
    <row r="978861" customFormat="1" ht="14.25" hidden="1"/>
    <row r="978862" customFormat="1" ht="14.25" hidden="1"/>
    <row r="978863" customFormat="1" ht="14.25" hidden="1"/>
    <row r="978864" customFormat="1" ht="14.25" hidden="1"/>
    <row r="978865" customFormat="1" ht="14.25" hidden="1"/>
    <row r="978866" customFormat="1" ht="14.25" hidden="1"/>
    <row r="978867" customFormat="1" ht="14.25" hidden="1"/>
    <row r="978868" customFormat="1" ht="14.25" hidden="1"/>
    <row r="978869" customFormat="1" ht="14.25" hidden="1"/>
    <row r="978870" customFormat="1" ht="14.25" hidden="1"/>
    <row r="978871" customFormat="1" ht="14.25" hidden="1"/>
    <row r="978872" customFormat="1" ht="14.25" hidden="1"/>
    <row r="978873" customFormat="1" ht="14.25" hidden="1"/>
    <row r="978874" customFormat="1" ht="14.25" hidden="1"/>
    <row r="978875" customFormat="1" ht="14.25" hidden="1"/>
    <row r="978876" customFormat="1" ht="14.25" hidden="1"/>
    <row r="978877" customFormat="1" ht="14.25" hidden="1"/>
    <row r="978878" customFormat="1" ht="14.25" hidden="1"/>
    <row r="978879" customFormat="1" ht="14.25" hidden="1"/>
    <row r="978880" customFormat="1" ht="14.25" hidden="1"/>
    <row r="978881" customFormat="1" ht="14.25" hidden="1"/>
    <row r="978882" customFormat="1" ht="14.25" hidden="1"/>
    <row r="978883" customFormat="1" ht="14.25" hidden="1"/>
    <row r="978884" customFormat="1" ht="14.25" hidden="1"/>
    <row r="978885" customFormat="1" ht="14.25" hidden="1"/>
    <row r="978886" customFormat="1" ht="14.25" hidden="1"/>
    <row r="978887" customFormat="1" ht="14.25" hidden="1"/>
    <row r="978888" customFormat="1" ht="14.25" hidden="1"/>
    <row r="978889" customFormat="1" ht="14.25" hidden="1"/>
    <row r="978890" customFormat="1" ht="14.25" hidden="1"/>
    <row r="978891" customFormat="1" ht="14.25" hidden="1"/>
    <row r="978892" customFormat="1" ht="14.25" hidden="1"/>
    <row r="978893" customFormat="1" ht="14.25" hidden="1"/>
    <row r="978894" customFormat="1" ht="14.25" hidden="1"/>
    <row r="978895" customFormat="1" ht="14.25" hidden="1"/>
    <row r="978896" customFormat="1" ht="14.25" hidden="1"/>
    <row r="978897" customFormat="1" ht="14.25" hidden="1"/>
    <row r="978898" customFormat="1" ht="14.25" hidden="1"/>
    <row r="978899" customFormat="1" ht="14.25" hidden="1"/>
    <row r="978900" customFormat="1" ht="14.25" hidden="1"/>
    <row r="978901" customFormat="1" ht="14.25" hidden="1"/>
    <row r="978902" customFormat="1" ht="14.25" hidden="1"/>
    <row r="978903" customFormat="1" ht="14.25" hidden="1"/>
    <row r="978904" customFormat="1" ht="14.25" hidden="1"/>
    <row r="978905" customFormat="1" ht="14.25" hidden="1"/>
    <row r="978906" customFormat="1" ht="14.25" hidden="1"/>
    <row r="978907" customFormat="1" ht="14.25" hidden="1"/>
    <row r="978908" customFormat="1" ht="14.25" hidden="1"/>
    <row r="978909" customFormat="1" ht="14.25" hidden="1"/>
    <row r="978910" customFormat="1" ht="14.25" hidden="1"/>
    <row r="978911" customFormat="1" ht="14.25" hidden="1"/>
    <row r="978912" customFormat="1" ht="14.25" hidden="1"/>
    <row r="978913" customFormat="1" ht="14.25" hidden="1"/>
    <row r="978914" customFormat="1" ht="14.25" hidden="1"/>
    <row r="978915" customFormat="1" ht="14.25" hidden="1"/>
    <row r="978916" customFormat="1" ht="14.25" hidden="1"/>
    <row r="978917" customFormat="1" ht="14.25" hidden="1"/>
    <row r="978918" customFormat="1" ht="14.25" hidden="1"/>
    <row r="978919" customFormat="1" ht="14.25" hidden="1"/>
    <row r="978920" customFormat="1" ht="14.25" hidden="1"/>
    <row r="978921" customFormat="1" ht="14.25" hidden="1"/>
    <row r="978922" customFormat="1" ht="14.25" hidden="1"/>
    <row r="978923" customFormat="1" ht="14.25" hidden="1"/>
    <row r="978924" customFormat="1" ht="14.25" hidden="1"/>
    <row r="978925" customFormat="1" ht="14.25" hidden="1"/>
    <row r="978926" customFormat="1" ht="14.25" hidden="1"/>
    <row r="978927" customFormat="1" ht="14.25" hidden="1"/>
    <row r="978928" customFormat="1" ht="14.25" hidden="1"/>
    <row r="978929" customFormat="1" ht="14.25" hidden="1"/>
    <row r="978930" customFormat="1" ht="14.25" hidden="1"/>
    <row r="978931" customFormat="1" ht="14.25" hidden="1"/>
    <row r="978932" customFormat="1" ht="14.25" hidden="1"/>
    <row r="978933" customFormat="1" ht="14.25" hidden="1"/>
    <row r="978934" customFormat="1" ht="14.25" hidden="1"/>
    <row r="978935" customFormat="1" ht="14.25" hidden="1"/>
    <row r="978936" customFormat="1" ht="14.25" hidden="1"/>
    <row r="978937" customFormat="1" ht="14.25" hidden="1"/>
    <row r="978938" customFormat="1" ht="14.25" hidden="1"/>
    <row r="978939" customFormat="1" ht="14.25" hidden="1"/>
    <row r="978940" customFormat="1" ht="14.25" hidden="1"/>
    <row r="978941" customFormat="1" ht="14.25" hidden="1"/>
    <row r="978942" customFormat="1" ht="14.25" hidden="1"/>
    <row r="978943" customFormat="1" ht="14.25" hidden="1"/>
    <row r="978944" customFormat="1" ht="14.25" hidden="1"/>
    <row r="978945" customFormat="1" ht="14.25" hidden="1"/>
    <row r="978946" customFormat="1" ht="14.25" hidden="1"/>
    <row r="978947" customFormat="1" ht="14.25" hidden="1"/>
    <row r="978948" customFormat="1" ht="14.25" hidden="1"/>
    <row r="978949" customFormat="1" ht="14.25" hidden="1"/>
    <row r="978950" customFormat="1" ht="14.25" hidden="1"/>
    <row r="978951" customFormat="1" ht="14.25" hidden="1"/>
    <row r="978952" customFormat="1" ht="14.25" hidden="1"/>
    <row r="978953" customFormat="1" ht="14.25" hidden="1"/>
    <row r="978954" customFormat="1" ht="14.25" hidden="1"/>
    <row r="978955" customFormat="1" ht="14.25" hidden="1"/>
    <row r="978956" customFormat="1" ht="14.25" hidden="1"/>
    <row r="978957" customFormat="1" ht="14.25" hidden="1"/>
    <row r="978958" customFormat="1" ht="14.25" hidden="1"/>
    <row r="978959" customFormat="1" ht="14.25" hidden="1"/>
    <row r="978960" customFormat="1" ht="14.25" hidden="1"/>
    <row r="978961" customFormat="1" ht="14.25" hidden="1"/>
    <row r="978962" customFormat="1" ht="14.25" hidden="1"/>
    <row r="978963" customFormat="1" ht="14.25" hidden="1"/>
    <row r="978964" customFormat="1" ht="14.25" hidden="1"/>
    <row r="978965" customFormat="1" ht="14.25" hidden="1"/>
    <row r="978966" customFormat="1" ht="14.25" hidden="1"/>
    <row r="978967" customFormat="1" ht="14.25" hidden="1"/>
    <row r="978968" customFormat="1" ht="14.25" hidden="1"/>
    <row r="978969" customFormat="1" ht="14.25" hidden="1"/>
    <row r="978970" customFormat="1" ht="14.25" hidden="1"/>
    <row r="978971" customFormat="1" ht="14.25" hidden="1"/>
    <row r="978972" customFormat="1" ht="14.25" hidden="1"/>
    <row r="978973" customFormat="1" ht="14.25" hidden="1"/>
    <row r="978974" customFormat="1" ht="14.25" hidden="1"/>
    <row r="978975" customFormat="1" ht="14.25" hidden="1"/>
    <row r="978976" customFormat="1" ht="14.25" hidden="1"/>
    <row r="978977" customFormat="1" ht="14.25" hidden="1"/>
    <row r="978978" customFormat="1" ht="14.25" hidden="1"/>
    <row r="978979" customFormat="1" ht="14.25" hidden="1"/>
    <row r="978980" customFormat="1" ht="14.25" hidden="1"/>
    <row r="978981" customFormat="1" ht="14.25" hidden="1"/>
    <row r="978982" customFormat="1" ht="14.25" hidden="1"/>
    <row r="978983" customFormat="1" ht="14.25" hidden="1"/>
    <row r="978984" customFormat="1" ht="14.25" hidden="1"/>
    <row r="978985" customFormat="1" ht="14.25" hidden="1"/>
    <row r="978986" customFormat="1" ht="14.25" hidden="1"/>
    <row r="978987" customFormat="1" ht="14.25" hidden="1"/>
    <row r="978988" customFormat="1" ht="14.25" hidden="1"/>
    <row r="978989" customFormat="1" ht="14.25" hidden="1"/>
    <row r="978990" customFormat="1" ht="14.25" hidden="1"/>
    <row r="978991" customFormat="1" ht="14.25" hidden="1"/>
    <row r="978992" customFormat="1" ht="14.25" hidden="1"/>
    <row r="978993" customFormat="1" ht="14.25" hidden="1"/>
    <row r="978994" customFormat="1" ht="14.25" hidden="1"/>
    <row r="978995" customFormat="1" ht="14.25" hidden="1"/>
    <row r="978996" customFormat="1" ht="14.25" hidden="1"/>
    <row r="978997" customFormat="1" ht="14.25" hidden="1"/>
    <row r="978998" customFormat="1" ht="14.25" hidden="1"/>
    <row r="978999" customFormat="1" ht="14.25" hidden="1"/>
    <row r="979000" customFormat="1" ht="14.25" hidden="1"/>
    <row r="979001" customFormat="1" ht="14.25" hidden="1"/>
    <row r="979002" customFormat="1" ht="14.25" hidden="1"/>
    <row r="979003" customFormat="1" ht="14.25" hidden="1"/>
    <row r="979004" customFormat="1" ht="14.25" hidden="1"/>
    <row r="979005" customFormat="1" ht="14.25" hidden="1"/>
    <row r="979006" customFormat="1" ht="14.25" hidden="1"/>
    <row r="979007" customFormat="1" ht="14.25" hidden="1"/>
    <row r="979008" customFormat="1" ht="14.25" hidden="1"/>
    <row r="979009" customFormat="1" ht="14.25" hidden="1"/>
    <row r="979010" customFormat="1" ht="14.25" hidden="1"/>
    <row r="979011" customFormat="1" ht="14.25" hidden="1"/>
    <row r="979012" customFormat="1" ht="14.25" hidden="1"/>
    <row r="979013" customFormat="1" ht="14.25" hidden="1"/>
    <row r="979014" customFormat="1" ht="14.25" hidden="1"/>
    <row r="979015" customFormat="1" ht="14.25" hidden="1"/>
    <row r="979016" customFormat="1" ht="14.25" hidden="1"/>
    <row r="979017" customFormat="1" ht="14.25" hidden="1"/>
    <row r="979018" customFormat="1" ht="14.25" hidden="1"/>
    <row r="979019" customFormat="1" ht="14.25" hidden="1"/>
    <row r="979020" customFormat="1" ht="14.25" hidden="1"/>
    <row r="979021" customFormat="1" ht="14.25" hidden="1"/>
    <row r="979022" customFormat="1" ht="14.25" hidden="1"/>
    <row r="979023" customFormat="1" ht="14.25" hidden="1"/>
    <row r="979024" customFormat="1" ht="14.25" hidden="1"/>
    <row r="979025" customFormat="1" ht="14.25" hidden="1"/>
    <row r="979026" customFormat="1" ht="14.25" hidden="1"/>
    <row r="979027" customFormat="1" ht="14.25" hidden="1"/>
    <row r="979028" customFormat="1" ht="14.25" hidden="1"/>
    <row r="979029" customFormat="1" ht="14.25" hidden="1"/>
    <row r="979030" customFormat="1" ht="14.25" hidden="1"/>
    <row r="979031" customFormat="1" ht="14.25" hidden="1"/>
    <row r="979032" customFormat="1" ht="14.25" hidden="1"/>
    <row r="979033" customFormat="1" ht="14.25" hidden="1"/>
    <row r="979034" customFormat="1" ht="14.25" hidden="1"/>
    <row r="979035" customFormat="1" ht="14.25" hidden="1"/>
    <row r="979036" customFormat="1" ht="14.25" hidden="1"/>
    <row r="979037" customFormat="1" ht="14.25" hidden="1"/>
    <row r="979038" customFormat="1" ht="14.25" hidden="1"/>
    <row r="979039" customFormat="1" ht="14.25" hidden="1"/>
    <row r="979040" customFormat="1" ht="14.25" hidden="1"/>
    <row r="979041" customFormat="1" ht="14.25" hidden="1"/>
    <row r="979042" customFormat="1" ht="14.25" hidden="1"/>
    <row r="979043" customFormat="1" ht="14.25" hidden="1"/>
    <row r="979044" customFormat="1" ht="14.25" hidden="1"/>
    <row r="979045" customFormat="1" ht="14.25" hidden="1"/>
    <row r="979046" customFormat="1" ht="14.25" hidden="1"/>
    <row r="979047" customFormat="1" ht="14.25" hidden="1"/>
    <row r="979048" customFormat="1" ht="14.25" hidden="1"/>
    <row r="979049" customFormat="1" ht="14.25" hidden="1"/>
    <row r="979050" customFormat="1" ht="14.25" hidden="1"/>
    <row r="979051" customFormat="1" ht="14.25" hidden="1"/>
    <row r="979052" customFormat="1" ht="14.25" hidden="1"/>
    <row r="979053" customFormat="1" ht="14.25" hidden="1"/>
    <row r="979054" customFormat="1" ht="14.25" hidden="1"/>
    <row r="979055" customFormat="1" ht="14.25" hidden="1"/>
    <row r="979056" customFormat="1" ht="14.25" hidden="1"/>
    <row r="979057" customFormat="1" ht="14.25" hidden="1"/>
    <row r="979058" customFormat="1" ht="14.25" hidden="1"/>
    <row r="979059" customFormat="1" ht="14.25" hidden="1"/>
    <row r="979060" customFormat="1" ht="14.25" hidden="1"/>
    <row r="979061" customFormat="1" ht="14.25" hidden="1"/>
    <row r="979062" customFormat="1" ht="14.25" hidden="1"/>
    <row r="979063" customFormat="1" ht="14.25" hidden="1"/>
    <row r="979064" customFormat="1" ht="14.25" hidden="1"/>
    <row r="979065" customFormat="1" ht="14.25" hidden="1"/>
    <row r="979066" customFormat="1" ht="14.25" hidden="1"/>
    <row r="979067" customFormat="1" ht="14.25" hidden="1"/>
    <row r="979068" customFormat="1" ht="14.25" hidden="1"/>
    <row r="979069" customFormat="1" ht="14.25" hidden="1"/>
    <row r="979070" customFormat="1" ht="14.25" hidden="1"/>
    <row r="979071" customFormat="1" ht="14.25" hidden="1"/>
    <row r="979072" customFormat="1" ht="14.25" hidden="1"/>
    <row r="979073" customFormat="1" ht="14.25" hidden="1"/>
    <row r="979074" customFormat="1" ht="14.25" hidden="1"/>
    <row r="979075" customFormat="1" ht="14.25" hidden="1"/>
    <row r="979076" customFormat="1" ht="14.25" hidden="1"/>
    <row r="979077" customFormat="1" ht="14.25" hidden="1"/>
    <row r="979078" customFormat="1" ht="14.25" hidden="1"/>
    <row r="979079" customFormat="1" ht="14.25" hidden="1"/>
    <row r="979080" customFormat="1" ht="14.25" hidden="1"/>
    <row r="979081" customFormat="1" ht="14.25" hidden="1"/>
    <row r="979082" customFormat="1" ht="14.25" hidden="1"/>
    <row r="979083" customFormat="1" ht="14.25" hidden="1"/>
    <row r="979084" customFormat="1" ht="14.25" hidden="1"/>
    <row r="979085" customFormat="1" ht="14.25" hidden="1"/>
    <row r="979086" customFormat="1" ht="14.25" hidden="1"/>
    <row r="979087" customFormat="1" ht="14.25" hidden="1"/>
    <row r="979088" customFormat="1" ht="14.25" hidden="1"/>
    <row r="979089" customFormat="1" ht="14.25" hidden="1"/>
    <row r="979090" customFormat="1" ht="14.25" hidden="1"/>
    <row r="979091" customFormat="1" ht="14.25" hidden="1"/>
    <row r="979092" customFormat="1" ht="14.25" hidden="1"/>
    <row r="979093" customFormat="1" ht="14.25" hidden="1"/>
    <row r="979094" customFormat="1" ht="14.25" hidden="1"/>
    <row r="979095" customFormat="1" ht="14.25" hidden="1"/>
    <row r="979096" customFormat="1" ht="14.25" hidden="1"/>
    <row r="979097" customFormat="1" ht="14.25" hidden="1"/>
    <row r="979098" customFormat="1" ht="14.25" hidden="1"/>
    <row r="979099" customFormat="1" ht="14.25" hidden="1"/>
    <row r="979100" customFormat="1" ht="14.25" hidden="1"/>
    <row r="979101" customFormat="1" ht="14.25" hidden="1"/>
    <row r="979102" customFormat="1" ht="14.25" hidden="1"/>
    <row r="979103" customFormat="1" ht="14.25" hidden="1"/>
    <row r="979104" customFormat="1" ht="14.25" hidden="1"/>
    <row r="979105" customFormat="1" ht="14.25" hidden="1"/>
    <row r="979106" customFormat="1" ht="14.25" hidden="1"/>
    <row r="979107" customFormat="1" ht="14.25" hidden="1"/>
    <row r="979108" customFormat="1" ht="14.25" hidden="1"/>
    <row r="979109" customFormat="1" ht="14.25" hidden="1"/>
    <row r="979110" customFormat="1" ht="14.25" hidden="1"/>
    <row r="979111" customFormat="1" ht="14.25" hidden="1"/>
    <row r="979112" customFormat="1" ht="14.25" hidden="1"/>
    <row r="979113" customFormat="1" ht="14.25" hidden="1"/>
    <row r="979114" customFormat="1" ht="14.25" hidden="1"/>
    <row r="979115" customFormat="1" ht="14.25" hidden="1"/>
    <row r="979116" customFormat="1" ht="14.25" hidden="1"/>
    <row r="979117" customFormat="1" ht="14.25" hidden="1"/>
    <row r="979118" customFormat="1" ht="14.25" hidden="1"/>
    <row r="979119" customFormat="1" ht="14.25" hidden="1"/>
    <row r="979120" customFormat="1" ht="14.25" hidden="1"/>
    <row r="979121" customFormat="1" ht="14.25" hidden="1"/>
    <row r="979122" customFormat="1" ht="14.25" hidden="1"/>
    <row r="979123" customFormat="1" ht="14.25" hidden="1"/>
    <row r="979124" customFormat="1" ht="14.25" hidden="1"/>
    <row r="979125" customFormat="1" ht="14.25" hidden="1"/>
    <row r="979126" customFormat="1" ht="14.25" hidden="1"/>
    <row r="979127" customFormat="1" ht="14.25" hidden="1"/>
    <row r="979128" customFormat="1" ht="14.25" hidden="1"/>
    <row r="979129" customFormat="1" ht="14.25" hidden="1"/>
    <row r="979130" customFormat="1" ht="14.25" hidden="1"/>
    <row r="979131" customFormat="1" ht="14.25" hidden="1"/>
    <row r="979132" customFormat="1" ht="14.25" hidden="1"/>
    <row r="979133" customFormat="1" ht="14.25" hidden="1"/>
    <row r="979134" customFormat="1" ht="14.25" hidden="1"/>
    <row r="979135" customFormat="1" ht="14.25" hidden="1"/>
    <row r="979136" customFormat="1" ht="14.25" hidden="1"/>
    <row r="979137" customFormat="1" ht="14.25" hidden="1"/>
    <row r="979138" customFormat="1" ht="14.25" hidden="1"/>
    <row r="979139" customFormat="1" ht="14.25" hidden="1"/>
    <row r="979140" customFormat="1" ht="14.25" hidden="1"/>
    <row r="979141" customFormat="1" ht="14.25" hidden="1"/>
    <row r="979142" customFormat="1" ht="14.25" hidden="1"/>
    <row r="979143" customFormat="1" ht="14.25" hidden="1"/>
    <row r="979144" customFormat="1" ht="14.25" hidden="1"/>
    <row r="979145" customFormat="1" ht="14.25" hidden="1"/>
    <row r="979146" customFormat="1" ht="14.25" hidden="1"/>
    <row r="979147" customFormat="1" ht="14.25" hidden="1"/>
    <row r="979148" customFormat="1" ht="14.25" hidden="1"/>
    <row r="979149" customFormat="1" ht="14.25" hidden="1"/>
    <row r="979150" customFormat="1" ht="14.25" hidden="1"/>
    <row r="979151" customFormat="1" ht="14.25" hidden="1"/>
    <row r="979152" customFormat="1" ht="14.25" hidden="1"/>
    <row r="979153" customFormat="1" ht="14.25" hidden="1"/>
    <row r="979154" customFormat="1" ht="14.25" hidden="1"/>
    <row r="979155" customFormat="1" ht="14.25" hidden="1"/>
    <row r="979156" customFormat="1" ht="14.25" hidden="1"/>
    <row r="979157" customFormat="1" ht="14.25" hidden="1"/>
    <row r="979158" customFormat="1" ht="14.25" hidden="1"/>
    <row r="979159" customFormat="1" ht="14.25" hidden="1"/>
    <row r="979160" customFormat="1" ht="14.25" hidden="1"/>
    <row r="979161" customFormat="1" ht="14.25" hidden="1"/>
    <row r="979162" customFormat="1" ht="14.25" hidden="1"/>
    <row r="979163" customFormat="1" ht="14.25" hidden="1"/>
    <row r="979164" customFormat="1" ht="14.25" hidden="1"/>
    <row r="979165" customFormat="1" ht="14.25" hidden="1"/>
    <row r="979166" customFormat="1" ht="14.25" hidden="1"/>
    <row r="979167" customFormat="1" ht="14.25" hidden="1"/>
    <row r="979168" customFormat="1" ht="14.25" hidden="1"/>
    <row r="979169" customFormat="1" ht="14.25" hidden="1"/>
    <row r="979170" customFormat="1" ht="14.25" hidden="1"/>
    <row r="979171" customFormat="1" ht="14.25" hidden="1"/>
    <row r="979172" customFormat="1" ht="14.25" hidden="1"/>
    <row r="979173" customFormat="1" ht="14.25" hidden="1"/>
    <row r="979174" customFormat="1" ht="14.25" hidden="1"/>
    <row r="979175" customFormat="1" ht="14.25" hidden="1"/>
    <row r="979176" customFormat="1" ht="14.25" hidden="1"/>
    <row r="979177" customFormat="1" ht="14.25" hidden="1"/>
    <row r="979178" customFormat="1" ht="14.25" hidden="1"/>
    <row r="979179" customFormat="1" ht="14.25" hidden="1"/>
    <row r="979180" customFormat="1" ht="14.25" hidden="1"/>
    <row r="979181" customFormat="1" ht="14.25" hidden="1"/>
    <row r="979182" customFormat="1" ht="14.25" hidden="1"/>
    <row r="979183" customFormat="1" ht="14.25" hidden="1"/>
    <row r="979184" customFormat="1" ht="14.25" hidden="1"/>
    <row r="979185" customFormat="1" ht="14.25" hidden="1"/>
    <row r="979186" customFormat="1" ht="14.25" hidden="1"/>
    <row r="979187" customFormat="1" ht="14.25" hidden="1"/>
    <row r="979188" customFormat="1" ht="14.25" hidden="1"/>
    <row r="979189" customFormat="1" ht="14.25" hidden="1"/>
    <row r="979190" customFormat="1" ht="14.25" hidden="1"/>
    <row r="979191" customFormat="1" ht="14.25" hidden="1"/>
    <row r="979192" customFormat="1" ht="14.25" hidden="1"/>
    <row r="979193" customFormat="1" ht="14.25" hidden="1"/>
    <row r="979194" customFormat="1" ht="14.25" hidden="1"/>
    <row r="979195" customFormat="1" ht="14.25" hidden="1"/>
    <row r="979196" customFormat="1" ht="14.25" hidden="1"/>
    <row r="979197" customFormat="1" ht="14.25" hidden="1"/>
    <row r="979198" customFormat="1" ht="14.25" hidden="1"/>
    <row r="979199" customFormat="1" ht="14.25" hidden="1"/>
    <row r="979200" customFormat="1" ht="14.25" hidden="1"/>
    <row r="979201" customFormat="1" ht="14.25" hidden="1"/>
    <row r="979202" customFormat="1" ht="14.25" hidden="1"/>
    <row r="979203" customFormat="1" ht="14.25" hidden="1"/>
    <row r="979204" customFormat="1" ht="14.25" hidden="1"/>
    <row r="979205" customFormat="1" ht="14.25" hidden="1"/>
    <row r="979206" customFormat="1" ht="14.25" hidden="1"/>
    <row r="979207" customFormat="1" ht="14.25" hidden="1"/>
    <row r="979208" customFormat="1" ht="14.25" hidden="1"/>
    <row r="979209" customFormat="1" ht="14.25" hidden="1"/>
    <row r="979210" customFormat="1" ht="14.25" hidden="1"/>
    <row r="979211" customFormat="1" ht="14.25" hidden="1"/>
    <row r="979212" customFormat="1" ht="14.25" hidden="1"/>
    <row r="979213" customFormat="1" ht="14.25" hidden="1"/>
    <row r="979214" customFormat="1" ht="14.25" hidden="1"/>
    <row r="979215" customFormat="1" ht="14.25" hidden="1"/>
    <row r="979216" customFormat="1" ht="14.25" hidden="1"/>
    <row r="979217" customFormat="1" ht="14.25" hidden="1"/>
    <row r="979218" customFormat="1" ht="14.25" hidden="1"/>
    <row r="979219" customFormat="1" ht="14.25" hidden="1"/>
    <row r="979220" customFormat="1" ht="14.25" hidden="1"/>
    <row r="979221" customFormat="1" ht="14.25" hidden="1"/>
    <row r="979222" customFormat="1" ht="14.25" hidden="1"/>
    <row r="979223" customFormat="1" ht="14.25" hidden="1"/>
    <row r="979224" customFormat="1" ht="14.25" hidden="1"/>
    <row r="979225" customFormat="1" ht="14.25" hidden="1"/>
    <row r="979226" customFormat="1" ht="14.25" hidden="1"/>
    <row r="979227" customFormat="1" ht="14.25" hidden="1"/>
    <row r="979228" customFormat="1" ht="14.25" hidden="1"/>
    <row r="979229" customFormat="1" ht="14.25" hidden="1"/>
    <row r="979230" customFormat="1" ht="14.25" hidden="1"/>
    <row r="979231" customFormat="1" ht="14.25" hidden="1"/>
    <row r="979232" customFormat="1" ht="14.25" hidden="1"/>
    <row r="979233" customFormat="1" ht="14.25" hidden="1"/>
    <row r="979234" customFormat="1" ht="14.25" hidden="1"/>
    <row r="979235" customFormat="1" ht="14.25" hidden="1"/>
    <row r="979236" customFormat="1" ht="14.25" hidden="1"/>
    <row r="979237" customFormat="1" ht="14.25" hidden="1"/>
    <row r="979238" customFormat="1" ht="14.25" hidden="1"/>
    <row r="979239" customFormat="1" ht="14.25" hidden="1"/>
    <row r="979240" customFormat="1" ht="14.25" hidden="1"/>
    <row r="979241" customFormat="1" ht="14.25" hidden="1"/>
    <row r="979242" customFormat="1" ht="14.25" hidden="1"/>
    <row r="979243" customFormat="1" ht="14.25" hidden="1"/>
    <row r="979244" customFormat="1" ht="14.25" hidden="1"/>
    <row r="979245" customFormat="1" ht="14.25" hidden="1"/>
    <row r="979246" customFormat="1" ht="14.25" hidden="1"/>
    <row r="979247" customFormat="1" ht="14.25" hidden="1"/>
    <row r="979248" customFormat="1" ht="14.25" hidden="1"/>
    <row r="979249" customFormat="1" ht="14.25" hidden="1"/>
    <row r="979250" customFormat="1" ht="14.25" hidden="1"/>
    <row r="979251" customFormat="1" ht="14.25" hidden="1"/>
    <row r="979252" customFormat="1" ht="14.25" hidden="1"/>
    <row r="979253" customFormat="1" ht="14.25" hidden="1"/>
    <row r="979254" customFormat="1" ht="14.25" hidden="1"/>
    <row r="979255" customFormat="1" ht="14.25" hidden="1"/>
    <row r="979256" customFormat="1" ht="14.25" hidden="1"/>
    <row r="979257" customFormat="1" ht="14.25" hidden="1"/>
    <row r="979258" customFormat="1" ht="14.25" hidden="1"/>
    <row r="979259" customFormat="1" ht="14.25" hidden="1"/>
    <row r="979260" customFormat="1" ht="14.25" hidden="1"/>
    <row r="979261" customFormat="1" ht="14.25" hidden="1"/>
    <row r="979262" customFormat="1" ht="14.25" hidden="1"/>
    <row r="979263" customFormat="1" ht="14.25" hidden="1"/>
    <row r="979264" customFormat="1" ht="14.25" hidden="1"/>
    <row r="979265" customFormat="1" ht="14.25" hidden="1"/>
    <row r="979266" customFormat="1" ht="14.25" hidden="1"/>
    <row r="979267" customFormat="1" ht="14.25" hidden="1"/>
    <row r="979268" customFormat="1" ht="14.25" hidden="1"/>
    <row r="979269" customFormat="1" ht="14.25" hidden="1"/>
    <row r="979270" customFormat="1" ht="14.25" hidden="1"/>
    <row r="979271" customFormat="1" ht="14.25" hidden="1"/>
    <row r="979272" customFormat="1" ht="14.25" hidden="1"/>
    <row r="979273" customFormat="1" ht="14.25" hidden="1"/>
    <row r="979274" customFormat="1" ht="14.25" hidden="1"/>
    <row r="979275" customFormat="1" ht="14.25" hidden="1"/>
    <row r="979276" customFormat="1" ht="14.25" hidden="1"/>
    <row r="979277" customFormat="1" ht="14.25" hidden="1"/>
    <row r="979278" customFormat="1" ht="14.25" hidden="1"/>
    <row r="979279" customFormat="1" ht="14.25" hidden="1"/>
    <row r="979280" customFormat="1" ht="14.25" hidden="1"/>
    <row r="979281" customFormat="1" ht="14.25" hidden="1"/>
    <row r="979282" customFormat="1" ht="14.25" hidden="1"/>
    <row r="979283" customFormat="1" ht="14.25" hidden="1"/>
    <row r="979284" customFormat="1" ht="14.25" hidden="1"/>
    <row r="979285" customFormat="1" ht="14.25" hidden="1"/>
    <row r="979286" customFormat="1" ht="14.25" hidden="1"/>
    <row r="979287" customFormat="1" ht="14.25" hidden="1"/>
    <row r="979288" customFormat="1" ht="14.25" hidden="1"/>
    <row r="979289" customFormat="1" ht="14.25" hidden="1"/>
    <row r="979290" customFormat="1" ht="14.25" hidden="1"/>
    <row r="979291" customFormat="1" ht="14.25" hidden="1"/>
    <row r="979292" customFormat="1" ht="14.25" hidden="1"/>
    <row r="979293" customFormat="1" ht="14.25" hidden="1"/>
    <row r="979294" customFormat="1" ht="14.25" hidden="1"/>
    <row r="979295" customFormat="1" ht="14.25" hidden="1"/>
    <row r="979296" customFormat="1" ht="14.25" hidden="1"/>
    <row r="979297" customFormat="1" ht="14.25" hidden="1"/>
    <row r="979298" customFormat="1" ht="14.25" hidden="1"/>
    <row r="979299" customFormat="1" ht="14.25" hidden="1"/>
    <row r="979300" customFormat="1" ht="14.25" hidden="1"/>
    <row r="979301" customFormat="1" ht="14.25" hidden="1"/>
    <row r="979302" customFormat="1" ht="14.25" hidden="1"/>
    <row r="979303" customFormat="1" ht="14.25" hidden="1"/>
    <row r="979304" customFormat="1" ht="14.25" hidden="1"/>
    <row r="979305" customFormat="1" ht="14.25" hidden="1"/>
    <row r="979306" customFormat="1" ht="14.25" hidden="1"/>
    <row r="979307" customFormat="1" ht="14.25" hidden="1"/>
    <row r="979308" customFormat="1" ht="14.25" hidden="1"/>
    <row r="979309" customFormat="1" ht="14.25" hidden="1"/>
    <row r="979310" customFormat="1" ht="14.25" hidden="1"/>
    <row r="979311" customFormat="1" ht="14.25" hidden="1"/>
    <row r="979312" customFormat="1" ht="14.25" hidden="1"/>
    <row r="979313" customFormat="1" ht="14.25" hidden="1"/>
    <row r="979314" customFormat="1" ht="14.25" hidden="1"/>
    <row r="979315" customFormat="1" ht="14.25" hidden="1"/>
    <row r="979316" customFormat="1" ht="14.25" hidden="1"/>
    <row r="979317" customFormat="1" ht="14.25" hidden="1"/>
    <row r="979318" customFormat="1" ht="14.25" hidden="1"/>
    <row r="979319" customFormat="1" ht="14.25" hidden="1"/>
    <row r="979320" customFormat="1" ht="14.25" hidden="1"/>
    <row r="979321" customFormat="1" ht="14.25" hidden="1"/>
    <row r="979322" customFormat="1" ht="14.25" hidden="1"/>
    <row r="979323" customFormat="1" ht="14.25" hidden="1"/>
    <row r="979324" customFormat="1" ht="14.25" hidden="1"/>
    <row r="979325" customFormat="1" ht="14.25" hidden="1"/>
    <row r="979326" customFormat="1" ht="14.25" hidden="1"/>
    <row r="979327" customFormat="1" ht="14.25" hidden="1"/>
    <row r="979328" customFormat="1" ht="14.25" hidden="1"/>
    <row r="979329" customFormat="1" ht="14.25" hidden="1"/>
    <row r="979330" customFormat="1" ht="14.25" hidden="1"/>
    <row r="979331" customFormat="1" ht="14.25" hidden="1"/>
    <row r="979332" customFormat="1" ht="14.25" hidden="1"/>
    <row r="979333" customFormat="1" ht="14.25" hidden="1"/>
    <row r="979334" customFormat="1" ht="14.25" hidden="1"/>
    <row r="979335" customFormat="1" ht="14.25" hidden="1"/>
    <row r="979336" customFormat="1" ht="14.25" hidden="1"/>
    <row r="979337" customFormat="1" ht="14.25" hidden="1"/>
    <row r="979338" customFormat="1" ht="14.25" hidden="1"/>
    <row r="979339" customFormat="1" ht="14.25" hidden="1"/>
    <row r="979340" customFormat="1" ht="14.25" hidden="1"/>
    <row r="979341" customFormat="1" ht="14.25" hidden="1"/>
    <row r="979342" customFormat="1" ht="14.25" hidden="1"/>
    <row r="979343" customFormat="1" ht="14.25" hidden="1"/>
    <row r="979344" customFormat="1" ht="14.25" hidden="1"/>
    <row r="979345" customFormat="1" ht="14.25" hidden="1"/>
    <row r="979346" customFormat="1" ht="14.25" hidden="1"/>
    <row r="979347" customFormat="1" ht="14.25" hidden="1"/>
    <row r="979348" customFormat="1" ht="14.25" hidden="1"/>
    <row r="979349" customFormat="1" ht="14.25" hidden="1"/>
    <row r="979350" customFormat="1" ht="14.25" hidden="1"/>
    <row r="979351" customFormat="1" ht="14.25" hidden="1"/>
    <row r="979352" customFormat="1" ht="14.25" hidden="1"/>
    <row r="979353" customFormat="1" ht="14.25" hidden="1"/>
    <row r="979354" customFormat="1" ht="14.25" hidden="1"/>
    <row r="979355" customFormat="1" ht="14.25" hidden="1"/>
    <row r="979356" customFormat="1" ht="14.25" hidden="1"/>
    <row r="979357" customFormat="1" ht="14.25" hidden="1"/>
    <row r="979358" customFormat="1" ht="14.25" hidden="1"/>
    <row r="979359" customFormat="1" ht="14.25" hidden="1"/>
    <row r="979360" customFormat="1" ht="14.25" hidden="1"/>
    <row r="979361" customFormat="1" ht="14.25" hidden="1"/>
    <row r="979362" customFormat="1" ht="14.25" hidden="1"/>
    <row r="979363" customFormat="1" ht="14.25" hidden="1"/>
    <row r="979364" customFormat="1" ht="14.25" hidden="1"/>
    <row r="979365" customFormat="1" ht="14.25" hidden="1"/>
    <row r="979366" customFormat="1" ht="14.25" hidden="1"/>
    <row r="979367" customFormat="1" ht="14.25" hidden="1"/>
    <row r="979368" customFormat="1" ht="14.25" hidden="1"/>
    <row r="979369" customFormat="1" ht="14.25" hidden="1"/>
    <row r="979370" customFormat="1" ht="14.25" hidden="1"/>
    <row r="979371" customFormat="1" ht="14.25" hidden="1"/>
    <row r="979372" customFormat="1" ht="14.25" hidden="1"/>
    <row r="979373" customFormat="1" ht="14.25" hidden="1"/>
    <row r="979374" customFormat="1" ht="14.25" hidden="1"/>
    <row r="979375" customFormat="1" ht="14.25" hidden="1"/>
    <row r="979376" customFormat="1" ht="14.25" hidden="1"/>
    <row r="979377" customFormat="1" ht="14.25" hidden="1"/>
    <row r="979378" customFormat="1" ht="14.25" hidden="1"/>
    <row r="979379" customFormat="1" ht="14.25" hidden="1"/>
    <row r="979380" customFormat="1" ht="14.25" hidden="1"/>
    <row r="979381" customFormat="1" ht="14.25" hidden="1"/>
    <row r="979382" customFormat="1" ht="14.25" hidden="1"/>
    <row r="979383" customFormat="1" ht="14.25" hidden="1"/>
    <row r="979384" customFormat="1" ht="14.25" hidden="1"/>
    <row r="979385" customFormat="1" ht="14.25" hidden="1"/>
    <row r="979386" customFormat="1" ht="14.25" hidden="1"/>
    <row r="979387" customFormat="1" ht="14.25" hidden="1"/>
    <row r="979388" customFormat="1" ht="14.25" hidden="1"/>
    <row r="979389" customFormat="1" ht="14.25" hidden="1"/>
    <row r="979390" customFormat="1" ht="14.25" hidden="1"/>
    <row r="979391" customFormat="1" ht="14.25" hidden="1"/>
    <row r="979392" customFormat="1" ht="14.25" hidden="1"/>
    <row r="979393" customFormat="1" ht="14.25" hidden="1"/>
    <row r="979394" customFormat="1" ht="14.25" hidden="1"/>
    <row r="979395" customFormat="1" ht="14.25" hidden="1"/>
    <row r="979396" customFormat="1" ht="14.25" hidden="1"/>
    <row r="979397" customFormat="1" ht="14.25" hidden="1"/>
    <row r="979398" customFormat="1" ht="14.25" hidden="1"/>
    <row r="979399" customFormat="1" ht="14.25" hidden="1"/>
    <row r="979400" customFormat="1" ht="14.25" hidden="1"/>
    <row r="979401" customFormat="1" ht="14.25" hidden="1"/>
    <row r="979402" customFormat="1" ht="14.25" hidden="1"/>
    <row r="979403" customFormat="1" ht="14.25" hidden="1"/>
    <row r="979404" customFormat="1" ht="14.25" hidden="1"/>
    <row r="979405" customFormat="1" ht="14.25" hidden="1"/>
    <row r="979406" customFormat="1" ht="14.25" hidden="1"/>
    <row r="979407" customFormat="1" ht="14.25" hidden="1"/>
    <row r="979408" customFormat="1" ht="14.25" hidden="1"/>
    <row r="979409" customFormat="1" ht="14.25" hidden="1"/>
    <row r="979410" customFormat="1" ht="14.25" hidden="1"/>
    <row r="979411" customFormat="1" ht="14.25" hidden="1"/>
    <row r="979412" customFormat="1" ht="14.25" hidden="1"/>
    <row r="979413" customFormat="1" ht="14.25" hidden="1"/>
    <row r="979414" customFormat="1" ht="14.25" hidden="1"/>
    <row r="979415" customFormat="1" ht="14.25" hidden="1"/>
    <row r="979416" customFormat="1" ht="14.25" hidden="1"/>
    <row r="979417" customFormat="1" ht="14.25" hidden="1"/>
    <row r="979418" customFormat="1" ht="14.25" hidden="1"/>
    <row r="979419" customFormat="1" ht="14.25" hidden="1"/>
    <row r="979420" customFormat="1" ht="14.25" hidden="1"/>
    <row r="979421" customFormat="1" ht="14.25" hidden="1"/>
    <row r="979422" customFormat="1" ht="14.25" hidden="1"/>
    <row r="979423" customFormat="1" ht="14.25" hidden="1"/>
    <row r="979424" customFormat="1" ht="14.25" hidden="1"/>
    <row r="979425" customFormat="1" ht="14.25" hidden="1"/>
    <row r="979426" customFormat="1" ht="14.25" hidden="1"/>
    <row r="979427" customFormat="1" ht="14.25" hidden="1"/>
    <row r="979428" customFormat="1" ht="14.25" hidden="1"/>
    <row r="979429" customFormat="1" ht="14.25" hidden="1"/>
    <row r="979430" customFormat="1" ht="14.25" hidden="1"/>
    <row r="979431" customFormat="1" ht="14.25" hidden="1"/>
    <row r="979432" customFormat="1" ht="14.25" hidden="1"/>
    <row r="979433" customFormat="1" ht="14.25" hidden="1"/>
    <row r="979434" customFormat="1" ht="14.25" hidden="1"/>
    <row r="979435" customFormat="1" ht="14.25" hidden="1"/>
    <row r="979436" customFormat="1" ht="14.25" hidden="1"/>
    <row r="979437" customFormat="1" ht="14.25" hidden="1"/>
    <row r="979438" customFormat="1" ht="14.25" hidden="1"/>
    <row r="979439" customFormat="1" ht="14.25" hidden="1"/>
    <row r="979440" customFormat="1" ht="14.25" hidden="1"/>
    <row r="979441" customFormat="1" ht="14.25" hidden="1"/>
    <row r="979442" customFormat="1" ht="14.25" hidden="1"/>
    <row r="979443" customFormat="1" ht="14.25" hidden="1"/>
    <row r="979444" customFormat="1" ht="14.25" hidden="1"/>
    <row r="979445" customFormat="1" ht="14.25" hidden="1"/>
    <row r="979446" customFormat="1" ht="14.25" hidden="1"/>
    <row r="979447" customFormat="1" ht="14.25" hidden="1"/>
    <row r="979448" customFormat="1" ht="14.25" hidden="1"/>
    <row r="979449" customFormat="1" ht="14.25" hidden="1"/>
    <row r="979450" customFormat="1" ht="14.25" hidden="1"/>
    <row r="979451" customFormat="1" ht="14.25" hidden="1"/>
    <row r="979452" customFormat="1" ht="14.25" hidden="1"/>
    <row r="979453" customFormat="1" ht="14.25" hidden="1"/>
    <row r="979454" customFormat="1" ht="14.25" hidden="1"/>
    <row r="979455" customFormat="1" ht="14.25" hidden="1"/>
    <row r="979456" customFormat="1" ht="14.25" hidden="1"/>
    <row r="979457" customFormat="1" ht="14.25" hidden="1"/>
    <row r="979458" customFormat="1" ht="14.25" hidden="1"/>
    <row r="979459" customFormat="1" ht="14.25" hidden="1"/>
    <row r="979460" customFormat="1" ht="14.25" hidden="1"/>
    <row r="979461" customFormat="1" ht="14.25" hidden="1"/>
    <row r="979462" customFormat="1" ht="14.25" hidden="1"/>
    <row r="979463" customFormat="1" ht="14.25" hidden="1"/>
    <row r="979464" customFormat="1" ht="14.25" hidden="1"/>
    <row r="979465" customFormat="1" ht="14.25" hidden="1"/>
    <row r="979466" customFormat="1" ht="14.25" hidden="1"/>
    <row r="979467" customFormat="1" ht="14.25" hidden="1"/>
    <row r="979468" customFormat="1" ht="14.25" hidden="1"/>
    <row r="979469" customFormat="1" ht="14.25" hidden="1"/>
    <row r="979470" customFormat="1" ht="14.25" hidden="1"/>
    <row r="979471" customFormat="1" ht="14.25" hidden="1"/>
    <row r="979472" customFormat="1" ht="14.25" hidden="1"/>
    <row r="979473" customFormat="1" ht="14.25" hidden="1"/>
    <row r="979474" customFormat="1" ht="14.25" hidden="1"/>
    <row r="979475" customFormat="1" ht="14.25" hidden="1"/>
    <row r="979476" customFormat="1" ht="14.25" hidden="1"/>
    <row r="979477" customFormat="1" ht="14.25" hidden="1"/>
    <row r="979478" customFormat="1" ht="14.25" hidden="1"/>
    <row r="979479" customFormat="1" ht="14.25" hidden="1"/>
    <row r="979480" customFormat="1" ht="14.25" hidden="1"/>
    <row r="979481" customFormat="1" ht="14.25" hidden="1"/>
    <row r="979482" customFormat="1" ht="14.25" hidden="1"/>
    <row r="979483" customFormat="1" ht="14.25" hidden="1"/>
    <row r="979484" customFormat="1" ht="14.25" hidden="1"/>
    <row r="979485" customFormat="1" ht="14.25" hidden="1"/>
    <row r="979486" customFormat="1" ht="14.25" hidden="1"/>
    <row r="979487" customFormat="1" ht="14.25" hidden="1"/>
    <row r="979488" customFormat="1" ht="14.25" hidden="1"/>
    <row r="979489" customFormat="1" ht="14.25" hidden="1"/>
    <row r="979490" customFormat="1" ht="14.25" hidden="1"/>
    <row r="979491" customFormat="1" ht="14.25" hidden="1"/>
    <row r="979492" customFormat="1" ht="14.25" hidden="1"/>
    <row r="979493" customFormat="1" ht="14.25" hidden="1"/>
    <row r="979494" customFormat="1" ht="14.25" hidden="1"/>
    <row r="979495" customFormat="1" ht="14.25" hidden="1"/>
    <row r="979496" customFormat="1" ht="14.25" hidden="1"/>
    <row r="979497" customFormat="1" ht="14.25" hidden="1"/>
    <row r="979498" customFormat="1" ht="14.25" hidden="1"/>
    <row r="979499" customFormat="1" ht="14.25" hidden="1"/>
    <row r="979500" customFormat="1" ht="14.25" hidden="1"/>
    <row r="979501" customFormat="1" ht="14.25" hidden="1"/>
    <row r="979502" customFormat="1" ht="14.25" hidden="1"/>
    <row r="979503" customFormat="1" ht="14.25" hidden="1"/>
    <row r="979504" customFormat="1" ht="14.25" hidden="1"/>
    <row r="979505" customFormat="1" ht="14.25" hidden="1"/>
    <row r="979506" customFormat="1" ht="14.25" hidden="1"/>
    <row r="979507" customFormat="1" ht="14.25" hidden="1"/>
    <row r="979508" customFormat="1" ht="14.25" hidden="1"/>
    <row r="979509" customFormat="1" ht="14.25" hidden="1"/>
    <row r="979510" customFormat="1" ht="14.25" hidden="1"/>
    <row r="979511" customFormat="1" ht="14.25" hidden="1"/>
    <row r="979512" customFormat="1" ht="14.25" hidden="1"/>
    <row r="979513" customFormat="1" ht="14.25" hidden="1"/>
    <row r="979514" customFormat="1" ht="14.25" hidden="1"/>
    <row r="979515" customFormat="1" ht="14.25" hidden="1"/>
    <row r="979516" customFormat="1" ht="14.25" hidden="1"/>
    <row r="979517" customFormat="1" ht="14.25" hidden="1"/>
    <row r="979518" customFormat="1" ht="14.25" hidden="1"/>
    <row r="979519" customFormat="1" ht="14.25" hidden="1"/>
    <row r="979520" customFormat="1" ht="14.25" hidden="1"/>
    <row r="979521" customFormat="1" ht="14.25" hidden="1"/>
    <row r="979522" customFormat="1" ht="14.25" hidden="1"/>
    <row r="979523" customFormat="1" ht="14.25" hidden="1"/>
    <row r="979524" customFormat="1" ht="14.25" hidden="1"/>
    <row r="979525" customFormat="1" ht="14.25" hidden="1"/>
    <row r="979526" customFormat="1" ht="14.25" hidden="1"/>
    <row r="979527" customFormat="1" ht="14.25" hidden="1"/>
    <row r="979528" customFormat="1" ht="14.25" hidden="1"/>
    <row r="979529" customFormat="1" ht="14.25" hidden="1"/>
    <row r="979530" customFormat="1" ht="14.25" hidden="1"/>
    <row r="979531" customFormat="1" ht="14.25" hidden="1"/>
    <row r="979532" customFormat="1" ht="14.25" hidden="1"/>
    <row r="979533" customFormat="1" ht="14.25" hidden="1"/>
    <row r="979534" customFormat="1" ht="14.25" hidden="1"/>
    <row r="979535" customFormat="1" ht="14.25" hidden="1"/>
    <row r="979536" customFormat="1" ht="14.25" hidden="1"/>
    <row r="979537" customFormat="1" ht="14.25" hidden="1"/>
    <row r="979538" customFormat="1" ht="14.25" hidden="1"/>
    <row r="979539" customFormat="1" ht="14.25" hidden="1"/>
    <row r="979540" customFormat="1" ht="14.25" hidden="1"/>
    <row r="979541" customFormat="1" ht="14.25" hidden="1"/>
    <row r="979542" customFormat="1" ht="14.25" hidden="1"/>
    <row r="979543" customFormat="1" ht="14.25" hidden="1"/>
    <row r="979544" customFormat="1" ht="14.25" hidden="1"/>
    <row r="979545" customFormat="1" ht="14.25" hidden="1"/>
    <row r="979546" customFormat="1" ht="14.25" hidden="1"/>
    <row r="979547" customFormat="1" ht="14.25" hidden="1"/>
    <row r="979548" customFormat="1" ht="14.25" hidden="1"/>
    <row r="979549" customFormat="1" ht="14.25" hidden="1"/>
    <row r="979550" customFormat="1" ht="14.25" hidden="1"/>
    <row r="979551" customFormat="1" ht="14.25" hidden="1"/>
    <row r="979552" customFormat="1" ht="14.25" hidden="1"/>
    <row r="979553" customFormat="1" ht="14.25" hidden="1"/>
    <row r="979554" customFormat="1" ht="14.25" hidden="1"/>
    <row r="979555" customFormat="1" ht="14.25" hidden="1"/>
    <row r="979556" customFormat="1" ht="14.25" hidden="1"/>
    <row r="979557" customFormat="1" ht="14.25" hidden="1"/>
    <row r="979558" customFormat="1" ht="14.25" hidden="1"/>
    <row r="979559" customFormat="1" ht="14.25" hidden="1"/>
    <row r="979560" customFormat="1" ht="14.25" hidden="1"/>
    <row r="979561" customFormat="1" ht="14.25" hidden="1"/>
    <row r="979562" customFormat="1" ht="14.25" hidden="1"/>
    <row r="979563" customFormat="1" ht="14.25" hidden="1"/>
    <row r="979564" customFormat="1" ht="14.25" hidden="1"/>
    <row r="979565" customFormat="1" ht="14.25" hidden="1"/>
    <row r="979566" customFormat="1" ht="14.25" hidden="1"/>
    <row r="979567" customFormat="1" ht="14.25" hidden="1"/>
    <row r="979568" customFormat="1" ht="14.25" hidden="1"/>
    <row r="979569" customFormat="1" ht="14.25" hidden="1"/>
    <row r="979570" customFormat="1" ht="14.25" hidden="1"/>
    <row r="979571" customFormat="1" ht="14.25" hidden="1"/>
    <row r="979572" customFormat="1" ht="14.25" hidden="1"/>
    <row r="979573" customFormat="1" ht="14.25" hidden="1"/>
    <row r="979574" customFormat="1" ht="14.25" hidden="1"/>
    <row r="979575" customFormat="1" ht="14.25" hidden="1"/>
    <row r="979576" customFormat="1" ht="14.25" hidden="1"/>
    <row r="979577" customFormat="1" ht="14.25" hidden="1"/>
    <row r="979578" customFormat="1" ht="14.25" hidden="1"/>
    <row r="979579" customFormat="1" ht="14.25" hidden="1"/>
    <row r="979580" customFormat="1" ht="14.25" hidden="1"/>
    <row r="979581" customFormat="1" ht="14.25" hidden="1"/>
    <row r="979582" customFormat="1" ht="14.25" hidden="1"/>
    <row r="979583" customFormat="1" ht="14.25" hidden="1"/>
    <row r="979584" customFormat="1" ht="14.25" hidden="1"/>
    <row r="979585" customFormat="1" ht="14.25" hidden="1"/>
    <row r="979586" customFormat="1" ht="14.25" hidden="1"/>
    <row r="979587" customFormat="1" ht="14.25" hidden="1"/>
    <row r="979588" customFormat="1" ht="14.25" hidden="1"/>
    <row r="979589" customFormat="1" ht="14.25" hidden="1"/>
    <row r="979590" customFormat="1" ht="14.25" hidden="1"/>
    <row r="979591" customFormat="1" ht="14.25" hidden="1"/>
    <row r="979592" customFormat="1" ht="14.25" hidden="1"/>
    <row r="979593" customFormat="1" ht="14.25" hidden="1"/>
    <row r="979594" customFormat="1" ht="14.25" hidden="1"/>
    <row r="979595" customFormat="1" ht="14.25" hidden="1"/>
    <row r="979596" customFormat="1" ht="14.25" hidden="1"/>
    <row r="979597" customFormat="1" ht="14.25" hidden="1"/>
    <row r="979598" customFormat="1" ht="14.25" hidden="1"/>
    <row r="979599" customFormat="1" ht="14.25" hidden="1"/>
    <row r="979600" customFormat="1" ht="14.25" hidden="1"/>
    <row r="979601" customFormat="1" ht="14.25" hidden="1"/>
    <row r="979602" customFormat="1" ht="14.25" hidden="1"/>
    <row r="979603" customFormat="1" ht="14.25" hidden="1"/>
    <row r="979604" customFormat="1" ht="14.25" hidden="1"/>
    <row r="979605" customFormat="1" ht="14.25" hidden="1"/>
    <row r="979606" customFormat="1" ht="14.25" hidden="1"/>
    <row r="979607" customFormat="1" ht="14.25" hidden="1"/>
    <row r="979608" customFormat="1" ht="14.25" hidden="1"/>
    <row r="979609" customFormat="1" ht="14.25" hidden="1"/>
    <row r="979610" customFormat="1" ht="14.25" hidden="1"/>
    <row r="979611" customFormat="1" ht="14.25" hidden="1"/>
    <row r="979612" customFormat="1" ht="14.25" hidden="1"/>
    <row r="979613" customFormat="1" ht="14.25" hidden="1"/>
    <row r="979614" customFormat="1" ht="14.25" hidden="1"/>
    <row r="979615" customFormat="1" ht="14.25" hidden="1"/>
    <row r="979616" customFormat="1" ht="14.25" hidden="1"/>
    <row r="979617" customFormat="1" ht="14.25" hidden="1"/>
    <row r="979618" customFormat="1" ht="14.25" hidden="1"/>
    <row r="979619" customFormat="1" ht="14.25" hidden="1"/>
    <row r="979620" customFormat="1" ht="14.25" hidden="1"/>
    <row r="979621" customFormat="1" ht="14.25" hidden="1"/>
    <row r="979622" customFormat="1" ht="14.25" hidden="1"/>
    <row r="979623" customFormat="1" ht="14.25" hidden="1"/>
    <row r="979624" customFormat="1" ht="14.25" hidden="1"/>
    <row r="979625" customFormat="1" ht="14.25" hidden="1"/>
    <row r="979626" customFormat="1" ht="14.25" hidden="1"/>
    <row r="979627" customFormat="1" ht="14.25" hidden="1"/>
    <row r="979628" customFormat="1" ht="14.25" hidden="1"/>
    <row r="979629" customFormat="1" ht="14.25" hidden="1"/>
    <row r="979630" customFormat="1" ht="14.25" hidden="1"/>
    <row r="979631" customFormat="1" ht="14.25" hidden="1"/>
    <row r="979632" customFormat="1" ht="14.25" hidden="1"/>
    <row r="979633" customFormat="1" ht="14.25" hidden="1"/>
    <row r="979634" customFormat="1" ht="14.25" hidden="1"/>
    <row r="979635" customFormat="1" ht="14.25" hidden="1"/>
    <row r="979636" customFormat="1" ht="14.25" hidden="1"/>
    <row r="979637" customFormat="1" ht="14.25" hidden="1"/>
    <row r="979638" customFormat="1" ht="14.25" hidden="1"/>
    <row r="979639" customFormat="1" ht="14.25" hidden="1"/>
    <row r="979640" customFormat="1" ht="14.25" hidden="1"/>
    <row r="979641" customFormat="1" ht="14.25" hidden="1"/>
    <row r="979642" customFormat="1" ht="14.25" hidden="1"/>
    <row r="979643" customFormat="1" ht="14.25" hidden="1"/>
    <row r="979644" customFormat="1" ht="14.25" hidden="1"/>
    <row r="979645" customFormat="1" ht="14.25" hidden="1"/>
    <row r="979646" customFormat="1" ht="14.25" hidden="1"/>
    <row r="979647" customFormat="1" ht="14.25" hidden="1"/>
    <row r="979648" customFormat="1" ht="14.25" hidden="1"/>
    <row r="979649" customFormat="1" ht="14.25" hidden="1"/>
    <row r="979650" customFormat="1" ht="14.25" hidden="1"/>
    <row r="979651" customFormat="1" ht="14.25" hidden="1"/>
    <row r="979652" customFormat="1" ht="14.25" hidden="1"/>
    <row r="979653" customFormat="1" ht="14.25" hidden="1"/>
    <row r="979654" customFormat="1" ht="14.25" hidden="1"/>
    <row r="979655" customFormat="1" ht="14.25" hidden="1"/>
    <row r="979656" customFormat="1" ht="14.25" hidden="1"/>
    <row r="979657" customFormat="1" ht="14.25" hidden="1"/>
    <row r="979658" customFormat="1" ht="14.25" hidden="1"/>
    <row r="979659" customFormat="1" ht="14.25" hidden="1"/>
    <row r="979660" customFormat="1" ht="14.25" hidden="1"/>
    <row r="979661" customFormat="1" ht="14.25" hidden="1"/>
    <row r="979662" customFormat="1" ht="14.25" hidden="1"/>
    <row r="979663" customFormat="1" ht="14.25" hidden="1"/>
    <row r="979664" customFormat="1" ht="14.25" hidden="1"/>
    <row r="979665" customFormat="1" ht="14.25" hidden="1"/>
    <row r="979666" customFormat="1" ht="14.25" hidden="1"/>
    <row r="979667" customFormat="1" ht="14.25" hidden="1"/>
    <row r="979668" customFormat="1" ht="14.25" hidden="1"/>
    <row r="979669" customFormat="1" ht="14.25" hidden="1"/>
    <row r="979670" customFormat="1" ht="14.25" hidden="1"/>
    <row r="979671" customFormat="1" ht="14.25" hidden="1"/>
    <row r="979672" customFormat="1" ht="14.25" hidden="1"/>
    <row r="979673" customFormat="1" ht="14.25" hidden="1"/>
    <row r="979674" customFormat="1" ht="14.25" hidden="1"/>
    <row r="979675" customFormat="1" ht="14.25" hidden="1"/>
    <row r="979676" customFormat="1" ht="14.25" hidden="1"/>
    <row r="979677" customFormat="1" ht="14.25" hidden="1"/>
    <row r="979678" customFormat="1" ht="14.25" hidden="1"/>
    <row r="979679" customFormat="1" ht="14.25" hidden="1"/>
    <row r="979680" customFormat="1" ht="14.25" hidden="1"/>
    <row r="979681" customFormat="1" ht="14.25" hidden="1"/>
    <row r="979682" customFormat="1" ht="14.25" hidden="1"/>
    <row r="979683" customFormat="1" ht="14.25" hidden="1"/>
    <row r="979684" customFormat="1" ht="14.25" hidden="1"/>
    <row r="979685" customFormat="1" ht="14.25" hidden="1"/>
    <row r="979686" customFormat="1" ht="14.25" hidden="1"/>
    <row r="979687" customFormat="1" ht="14.25" hidden="1"/>
    <row r="979688" customFormat="1" ht="14.25" hidden="1"/>
    <row r="979689" customFormat="1" ht="14.25" hidden="1"/>
    <row r="979690" customFormat="1" ht="14.25" hidden="1"/>
    <row r="979691" customFormat="1" ht="14.25" hidden="1"/>
    <row r="979692" customFormat="1" ht="14.25" hidden="1"/>
    <row r="979693" customFormat="1" ht="14.25" hidden="1"/>
    <row r="979694" customFormat="1" ht="14.25" hidden="1"/>
    <row r="979695" customFormat="1" ht="14.25" hidden="1"/>
    <row r="979696" customFormat="1" ht="14.25" hidden="1"/>
    <row r="979697" customFormat="1" ht="14.25" hidden="1"/>
    <row r="979698" customFormat="1" ht="14.25" hidden="1"/>
    <row r="979699" customFormat="1" ht="14.25" hidden="1"/>
    <row r="979700" customFormat="1" ht="14.25" hidden="1"/>
    <row r="979701" customFormat="1" ht="14.25" hidden="1"/>
    <row r="979702" customFormat="1" ht="14.25" hidden="1"/>
    <row r="979703" customFormat="1" ht="14.25" hidden="1"/>
    <row r="979704" customFormat="1" ht="14.25" hidden="1"/>
    <row r="979705" customFormat="1" ht="14.25" hidden="1"/>
    <row r="979706" customFormat="1" ht="14.25" hidden="1"/>
    <row r="979707" customFormat="1" ht="14.25" hidden="1"/>
    <row r="979708" customFormat="1" ht="14.25" hidden="1"/>
    <row r="979709" customFormat="1" ht="14.25" hidden="1"/>
    <row r="979710" customFormat="1" ht="14.25" hidden="1"/>
    <row r="979711" customFormat="1" ht="14.25" hidden="1"/>
    <row r="979712" customFormat="1" ht="14.25" hidden="1"/>
    <row r="979713" customFormat="1" ht="14.25" hidden="1"/>
    <row r="979714" customFormat="1" ht="14.25" hidden="1"/>
    <row r="979715" customFormat="1" ht="14.25" hidden="1"/>
    <row r="979716" customFormat="1" ht="14.25" hidden="1"/>
    <row r="979717" customFormat="1" ht="14.25" hidden="1"/>
    <row r="979718" customFormat="1" ht="14.25" hidden="1"/>
    <row r="979719" customFormat="1" ht="14.25" hidden="1"/>
    <row r="979720" customFormat="1" ht="14.25" hidden="1"/>
    <row r="979721" customFormat="1" ht="14.25" hidden="1"/>
    <row r="979722" customFormat="1" ht="14.25" hidden="1"/>
    <row r="979723" customFormat="1" ht="14.25" hidden="1"/>
    <row r="979724" customFormat="1" ht="14.25" hidden="1"/>
    <row r="979725" customFormat="1" ht="14.25" hidden="1"/>
    <row r="979726" customFormat="1" ht="14.25" hidden="1"/>
    <row r="979727" customFormat="1" ht="14.25" hidden="1"/>
    <row r="979728" customFormat="1" ht="14.25" hidden="1"/>
    <row r="979729" customFormat="1" ht="14.25" hidden="1"/>
    <row r="979730" customFormat="1" ht="14.25" hidden="1"/>
    <row r="979731" customFormat="1" ht="14.25" hidden="1"/>
    <row r="979732" customFormat="1" ht="14.25" hidden="1"/>
    <row r="979733" customFormat="1" ht="14.25" hidden="1"/>
    <row r="979734" customFormat="1" ht="14.25" hidden="1"/>
    <row r="979735" customFormat="1" ht="14.25" hidden="1"/>
    <row r="979736" customFormat="1" ht="14.25" hidden="1"/>
    <row r="979737" customFormat="1" ht="14.25" hidden="1"/>
    <row r="979738" customFormat="1" ht="14.25" hidden="1"/>
    <row r="979739" customFormat="1" ht="14.25" hidden="1"/>
    <row r="979740" customFormat="1" ht="14.25" hidden="1"/>
    <row r="979741" customFormat="1" ht="14.25" hidden="1"/>
    <row r="979742" customFormat="1" ht="14.25" hidden="1"/>
    <row r="979743" customFormat="1" ht="14.25" hidden="1"/>
    <row r="979744" customFormat="1" ht="14.25" hidden="1"/>
    <row r="979745" customFormat="1" ht="14.25" hidden="1"/>
    <row r="979746" customFormat="1" ht="14.25" hidden="1"/>
    <row r="979747" customFormat="1" ht="14.25" hidden="1"/>
    <row r="979748" customFormat="1" ht="14.25" hidden="1"/>
    <row r="979749" customFormat="1" ht="14.25" hidden="1"/>
    <row r="979750" customFormat="1" ht="14.25" hidden="1"/>
    <row r="979751" customFormat="1" ht="14.25" hidden="1"/>
    <row r="979752" customFormat="1" ht="14.25" hidden="1"/>
    <row r="979753" customFormat="1" ht="14.25" hidden="1"/>
    <row r="979754" customFormat="1" ht="14.25" hidden="1"/>
    <row r="979755" customFormat="1" ht="14.25" hidden="1"/>
    <row r="979756" customFormat="1" ht="14.25" hidden="1"/>
    <row r="979757" customFormat="1" ht="14.25" hidden="1"/>
    <row r="979758" customFormat="1" ht="14.25" hidden="1"/>
    <row r="979759" customFormat="1" ht="14.25" hidden="1"/>
    <row r="979760" customFormat="1" ht="14.25" hidden="1"/>
    <row r="979761" customFormat="1" ht="14.25" hidden="1"/>
    <row r="979762" customFormat="1" ht="14.25" hidden="1"/>
    <row r="979763" customFormat="1" ht="14.25" hidden="1"/>
    <row r="979764" customFormat="1" ht="14.25" hidden="1"/>
    <row r="979765" customFormat="1" ht="14.25" hidden="1"/>
    <row r="979766" customFormat="1" ht="14.25" hidden="1"/>
    <row r="979767" customFormat="1" ht="14.25" hidden="1"/>
    <row r="979768" customFormat="1" ht="14.25" hidden="1"/>
    <row r="979769" customFormat="1" ht="14.25" hidden="1"/>
    <row r="979770" customFormat="1" ht="14.25" hidden="1"/>
    <row r="979771" customFormat="1" ht="14.25" hidden="1"/>
    <row r="979772" customFormat="1" ht="14.25" hidden="1"/>
    <row r="979773" customFormat="1" ht="14.25" hidden="1"/>
    <row r="979774" customFormat="1" ht="14.25" hidden="1"/>
    <row r="979775" customFormat="1" ht="14.25" hidden="1"/>
    <row r="979776" customFormat="1" ht="14.25" hidden="1"/>
    <row r="979777" customFormat="1" ht="14.25" hidden="1"/>
    <row r="979778" customFormat="1" ht="14.25" hidden="1"/>
    <row r="979779" customFormat="1" ht="14.25" hidden="1"/>
    <row r="979780" customFormat="1" ht="14.25" hidden="1"/>
    <row r="979781" customFormat="1" ht="14.25" hidden="1"/>
    <row r="979782" customFormat="1" ht="14.25" hidden="1"/>
    <row r="979783" customFormat="1" ht="14.25" hidden="1"/>
    <row r="979784" customFormat="1" ht="14.25" hidden="1"/>
    <row r="979785" customFormat="1" ht="14.25" hidden="1"/>
    <row r="979786" customFormat="1" ht="14.25" hidden="1"/>
    <row r="979787" customFormat="1" ht="14.25" hidden="1"/>
    <row r="979788" customFormat="1" ht="14.25" hidden="1"/>
    <row r="979789" customFormat="1" ht="14.25" hidden="1"/>
    <row r="979790" customFormat="1" ht="14.25" hidden="1"/>
    <row r="979791" customFormat="1" ht="14.25" hidden="1"/>
    <row r="979792" customFormat="1" ht="14.25" hidden="1"/>
    <row r="979793" customFormat="1" ht="14.25" hidden="1"/>
    <row r="979794" customFormat="1" ht="14.25" hidden="1"/>
    <row r="979795" customFormat="1" ht="14.25" hidden="1"/>
    <row r="979796" customFormat="1" ht="14.25" hidden="1"/>
    <row r="979797" customFormat="1" ht="14.25" hidden="1"/>
    <row r="979798" customFormat="1" ht="14.25" hidden="1"/>
    <row r="979799" customFormat="1" ht="14.25" hidden="1"/>
    <row r="979800" customFormat="1" ht="14.25" hidden="1"/>
    <row r="979801" customFormat="1" ht="14.25" hidden="1"/>
    <row r="979802" customFormat="1" ht="14.25" hidden="1"/>
    <row r="979803" customFormat="1" ht="14.25" hidden="1"/>
    <row r="979804" customFormat="1" ht="14.25" hidden="1"/>
    <row r="979805" customFormat="1" ht="14.25" hidden="1"/>
    <row r="979806" customFormat="1" ht="14.25" hidden="1"/>
    <row r="979807" customFormat="1" ht="14.25" hidden="1"/>
    <row r="979808" customFormat="1" ht="14.25" hidden="1"/>
    <row r="979809" customFormat="1" ht="14.25" hidden="1"/>
    <row r="979810" customFormat="1" ht="14.25" hidden="1"/>
    <row r="979811" customFormat="1" ht="14.25" hidden="1"/>
    <row r="979812" customFormat="1" ht="14.25" hidden="1"/>
    <row r="979813" customFormat="1" ht="14.25" hidden="1"/>
    <row r="979814" customFormat="1" ht="14.25" hidden="1"/>
    <row r="979815" customFormat="1" ht="14.25" hidden="1"/>
    <row r="979816" customFormat="1" ht="14.25" hidden="1"/>
    <row r="979817" customFormat="1" ht="14.25" hidden="1"/>
    <row r="979818" customFormat="1" ht="14.25" hidden="1"/>
    <row r="979819" customFormat="1" ht="14.25" hidden="1"/>
    <row r="979820" customFormat="1" ht="14.25" hidden="1"/>
    <row r="979821" customFormat="1" ht="14.25" hidden="1"/>
    <row r="979822" customFormat="1" ht="14.25" hidden="1"/>
    <row r="979823" customFormat="1" ht="14.25" hidden="1"/>
    <row r="979824" customFormat="1" ht="14.25" hidden="1"/>
    <row r="979825" customFormat="1" ht="14.25" hidden="1"/>
    <row r="979826" customFormat="1" ht="14.25" hidden="1"/>
    <row r="979827" customFormat="1" ht="14.25" hidden="1"/>
    <row r="979828" customFormat="1" ht="14.25" hidden="1"/>
    <row r="979829" customFormat="1" ht="14.25" hidden="1"/>
    <row r="979830" customFormat="1" ht="14.25" hidden="1"/>
    <row r="979831" customFormat="1" ht="14.25" hidden="1"/>
    <row r="979832" customFormat="1" ht="14.25" hidden="1"/>
    <row r="979833" customFormat="1" ht="14.25" hidden="1"/>
    <row r="979834" customFormat="1" ht="14.25" hidden="1"/>
    <row r="979835" customFormat="1" ht="14.25" hidden="1"/>
    <row r="979836" customFormat="1" ht="14.25" hidden="1"/>
    <row r="979837" customFormat="1" ht="14.25" hidden="1"/>
    <row r="979838" customFormat="1" ht="14.25" hidden="1"/>
    <row r="979839" customFormat="1" ht="14.25" hidden="1"/>
    <row r="979840" customFormat="1" ht="14.25" hidden="1"/>
    <row r="979841" customFormat="1" ht="14.25" hidden="1"/>
    <row r="979842" customFormat="1" ht="14.25" hidden="1"/>
    <row r="979843" customFormat="1" ht="14.25" hidden="1"/>
    <row r="979844" customFormat="1" ht="14.25" hidden="1"/>
    <row r="979845" customFormat="1" ht="14.25" hidden="1"/>
    <row r="979846" customFormat="1" ht="14.25" hidden="1"/>
    <row r="979847" customFormat="1" ht="14.25" hidden="1"/>
    <row r="979848" customFormat="1" ht="14.25" hidden="1"/>
    <row r="979849" customFormat="1" ht="14.25" hidden="1"/>
    <row r="979850" customFormat="1" ht="14.25" hidden="1"/>
    <row r="979851" customFormat="1" ht="14.25" hidden="1"/>
    <row r="979852" customFormat="1" ht="14.25" hidden="1"/>
    <row r="979853" customFormat="1" ht="14.25" hidden="1"/>
    <row r="979854" customFormat="1" ht="14.25" hidden="1"/>
    <row r="979855" customFormat="1" ht="14.25" hidden="1"/>
    <row r="979856" customFormat="1" ht="14.25" hidden="1"/>
    <row r="979857" customFormat="1" ht="14.25" hidden="1"/>
    <row r="979858" customFormat="1" ht="14.25" hidden="1"/>
    <row r="979859" customFormat="1" ht="14.25" hidden="1"/>
    <row r="979860" customFormat="1" ht="14.25" hidden="1"/>
    <row r="979861" customFormat="1" ht="14.25" hidden="1"/>
    <row r="979862" customFormat="1" ht="14.25" hidden="1"/>
    <row r="979863" customFormat="1" ht="14.25" hidden="1"/>
    <row r="979864" customFormat="1" ht="14.25" hidden="1"/>
    <row r="979865" customFormat="1" ht="14.25" hidden="1"/>
    <row r="979866" customFormat="1" ht="14.25" hidden="1"/>
    <row r="979867" customFormat="1" ht="14.25" hidden="1"/>
    <row r="979868" customFormat="1" ht="14.25" hidden="1"/>
    <row r="979869" customFormat="1" ht="14.25" hidden="1"/>
    <row r="979870" customFormat="1" ht="14.25" hidden="1"/>
    <row r="979871" customFormat="1" ht="14.25" hidden="1"/>
    <row r="979872" customFormat="1" ht="14.25" hidden="1"/>
    <row r="979873" customFormat="1" ht="14.25" hidden="1"/>
    <row r="979874" customFormat="1" ht="14.25" hidden="1"/>
    <row r="979875" customFormat="1" ht="14.25" hidden="1"/>
    <row r="979876" customFormat="1" ht="14.25" hidden="1"/>
    <row r="979877" customFormat="1" ht="14.25" hidden="1"/>
    <row r="979878" customFormat="1" ht="14.25" hidden="1"/>
    <row r="979879" customFormat="1" ht="14.25" hidden="1"/>
    <row r="979880" customFormat="1" ht="14.25" hidden="1"/>
    <row r="979881" customFormat="1" ht="14.25" hidden="1"/>
    <row r="979882" customFormat="1" ht="14.25" hidden="1"/>
    <row r="979883" customFormat="1" ht="14.25" hidden="1"/>
    <row r="979884" customFormat="1" ht="14.25" hidden="1"/>
    <row r="979885" customFormat="1" ht="14.25" hidden="1"/>
    <row r="979886" customFormat="1" ht="14.25" hidden="1"/>
    <row r="979887" customFormat="1" ht="14.25" hidden="1"/>
    <row r="979888" customFormat="1" ht="14.25" hidden="1"/>
    <row r="979889" customFormat="1" ht="14.25" hidden="1"/>
    <row r="979890" customFormat="1" ht="14.25" hidden="1"/>
    <row r="979891" customFormat="1" ht="14.25" hidden="1"/>
    <row r="979892" customFormat="1" ht="14.25" hidden="1"/>
    <row r="979893" customFormat="1" ht="14.25" hidden="1"/>
    <row r="979894" customFormat="1" ht="14.25" hidden="1"/>
    <row r="979895" customFormat="1" ht="14.25" hidden="1"/>
    <row r="979896" customFormat="1" ht="14.25" hidden="1"/>
    <row r="979897" customFormat="1" ht="14.25" hidden="1"/>
    <row r="979898" customFormat="1" ht="14.25" hidden="1"/>
    <row r="979899" customFormat="1" ht="14.25" hidden="1"/>
    <row r="979900" customFormat="1" ht="14.25" hidden="1"/>
    <row r="979901" customFormat="1" ht="14.25" hidden="1"/>
    <row r="979902" customFormat="1" ht="14.25" hidden="1"/>
    <row r="979903" customFormat="1" ht="14.25" hidden="1"/>
    <row r="979904" customFormat="1" ht="14.25" hidden="1"/>
    <row r="979905" customFormat="1" ht="14.25" hidden="1"/>
    <row r="979906" customFormat="1" ht="14.25" hidden="1"/>
    <row r="979907" customFormat="1" ht="14.25" hidden="1"/>
    <row r="979908" customFormat="1" ht="14.25" hidden="1"/>
    <row r="979909" customFormat="1" ht="14.25" hidden="1"/>
    <row r="979910" customFormat="1" ht="14.25" hidden="1"/>
    <row r="979911" customFormat="1" ht="14.25" hidden="1"/>
    <row r="979912" customFormat="1" ht="14.25" hidden="1"/>
    <row r="979913" customFormat="1" ht="14.25" hidden="1"/>
    <row r="979914" customFormat="1" ht="14.25" hidden="1"/>
    <row r="979915" customFormat="1" ht="14.25" hidden="1"/>
    <row r="979916" customFormat="1" ht="14.25" hidden="1"/>
    <row r="979917" customFormat="1" ht="14.25" hidden="1"/>
    <row r="979918" customFormat="1" ht="14.25" hidden="1"/>
    <row r="979919" customFormat="1" ht="14.25" hidden="1"/>
    <row r="979920" customFormat="1" ht="14.25" hidden="1"/>
    <row r="979921" customFormat="1" ht="14.25" hidden="1"/>
    <row r="979922" customFormat="1" ht="14.25" hidden="1"/>
    <row r="979923" customFormat="1" ht="14.25" hidden="1"/>
    <row r="979924" customFormat="1" ht="14.25" hidden="1"/>
    <row r="979925" customFormat="1" ht="14.25" hidden="1"/>
    <row r="979926" customFormat="1" ht="14.25" hidden="1"/>
    <row r="979927" customFormat="1" ht="14.25" hidden="1"/>
    <row r="979928" customFormat="1" ht="14.25" hidden="1"/>
    <row r="979929" customFormat="1" ht="14.25" hidden="1"/>
    <row r="979930" customFormat="1" ht="14.25" hidden="1"/>
    <row r="979931" customFormat="1" ht="14.25" hidden="1"/>
    <row r="979932" customFormat="1" ht="14.25" hidden="1"/>
    <row r="979933" customFormat="1" ht="14.25" hidden="1"/>
    <row r="979934" customFormat="1" ht="14.25" hidden="1"/>
    <row r="979935" customFormat="1" ht="14.25" hidden="1"/>
    <row r="979936" customFormat="1" ht="14.25" hidden="1"/>
    <row r="979937" customFormat="1" ht="14.25" hidden="1"/>
    <row r="979938" customFormat="1" ht="14.25" hidden="1"/>
    <row r="979939" customFormat="1" ht="14.25" hidden="1"/>
    <row r="979940" customFormat="1" ht="14.25" hidden="1"/>
    <row r="979941" customFormat="1" ht="14.25" hidden="1"/>
    <row r="979942" customFormat="1" ht="14.25" hidden="1"/>
    <row r="979943" customFormat="1" ht="14.25" hidden="1"/>
    <row r="979944" customFormat="1" ht="14.25" hidden="1"/>
    <row r="979945" customFormat="1" ht="14.25" hidden="1"/>
    <row r="979946" customFormat="1" ht="14.25" hidden="1"/>
    <row r="979947" customFormat="1" ht="14.25" hidden="1"/>
    <row r="979948" customFormat="1" ht="14.25" hidden="1"/>
    <row r="979949" customFormat="1" ht="14.25" hidden="1"/>
    <row r="979950" customFormat="1" ht="14.25" hidden="1"/>
    <row r="979951" customFormat="1" ht="14.25" hidden="1"/>
    <row r="979952" customFormat="1" ht="14.25" hidden="1"/>
    <row r="979953" customFormat="1" ht="14.25" hidden="1"/>
    <row r="979954" customFormat="1" ht="14.25" hidden="1"/>
    <row r="979955" customFormat="1" ht="14.25" hidden="1"/>
    <row r="979956" customFormat="1" ht="14.25" hidden="1"/>
    <row r="979957" customFormat="1" ht="14.25" hidden="1"/>
    <row r="979958" customFormat="1" ht="14.25" hidden="1"/>
    <row r="979959" customFormat="1" ht="14.25" hidden="1"/>
    <row r="979960" customFormat="1" ht="14.25" hidden="1"/>
    <row r="979961" customFormat="1" ht="14.25" hidden="1"/>
    <row r="979962" customFormat="1" ht="14.25" hidden="1"/>
    <row r="979963" customFormat="1" ht="14.25" hidden="1"/>
    <row r="979964" customFormat="1" ht="14.25" hidden="1"/>
    <row r="979965" customFormat="1" ht="14.25" hidden="1"/>
    <row r="979966" customFormat="1" ht="14.25" hidden="1"/>
    <row r="979967" customFormat="1" ht="14.25" hidden="1"/>
    <row r="979968" customFormat="1" ht="14.25" hidden="1"/>
    <row r="979969" customFormat="1" ht="14.25" hidden="1"/>
    <row r="979970" customFormat="1" ht="14.25" hidden="1"/>
    <row r="979971" customFormat="1" ht="14.25" hidden="1"/>
    <row r="979972" customFormat="1" ht="14.25" hidden="1"/>
    <row r="979973" customFormat="1" ht="14.25" hidden="1"/>
    <row r="979974" customFormat="1" ht="14.25" hidden="1"/>
    <row r="979975" customFormat="1" ht="14.25" hidden="1"/>
    <row r="979976" customFormat="1" ht="14.25" hidden="1"/>
    <row r="979977" customFormat="1" ht="14.25" hidden="1"/>
    <row r="979978" customFormat="1" ht="14.25" hidden="1"/>
    <row r="979979" customFormat="1" ht="14.25" hidden="1"/>
    <row r="979980" customFormat="1" ht="14.25" hidden="1"/>
    <row r="979981" customFormat="1" ht="14.25" hidden="1"/>
    <row r="979982" customFormat="1" ht="14.25" hidden="1"/>
    <row r="979983" customFormat="1" ht="14.25" hidden="1"/>
    <row r="979984" customFormat="1" ht="14.25" hidden="1"/>
    <row r="979985" customFormat="1" ht="14.25" hidden="1"/>
    <row r="979986" customFormat="1" ht="14.25" hidden="1"/>
    <row r="979987" customFormat="1" ht="14.25" hidden="1"/>
    <row r="979988" customFormat="1" ht="14.25" hidden="1"/>
    <row r="979989" customFormat="1" ht="14.25" hidden="1"/>
    <row r="979990" customFormat="1" ht="14.25" hidden="1"/>
    <row r="979991" customFormat="1" ht="14.25" hidden="1"/>
    <row r="979992" customFormat="1" ht="14.25" hidden="1"/>
    <row r="979993" customFormat="1" ht="14.25" hidden="1"/>
    <row r="979994" customFormat="1" ht="14.25" hidden="1"/>
    <row r="979995" customFormat="1" ht="14.25" hidden="1"/>
    <row r="979996" customFormat="1" ht="14.25" hidden="1"/>
    <row r="979997" customFormat="1" ht="14.25" hidden="1"/>
    <row r="979998" customFormat="1" ht="14.25" hidden="1"/>
    <row r="979999" customFormat="1" ht="14.25" hidden="1"/>
    <row r="980000" customFormat="1" ht="14.25" hidden="1"/>
    <row r="980001" customFormat="1" ht="14.25" hidden="1"/>
    <row r="980002" customFormat="1" ht="14.25" hidden="1"/>
    <row r="980003" customFormat="1" ht="14.25" hidden="1"/>
    <row r="980004" customFormat="1" ht="14.25" hidden="1"/>
    <row r="980005" customFormat="1" ht="14.25" hidden="1"/>
    <row r="980006" customFormat="1" ht="14.25" hidden="1"/>
    <row r="980007" customFormat="1" ht="14.25" hidden="1"/>
    <row r="980008" customFormat="1" ht="14.25" hidden="1"/>
    <row r="980009" customFormat="1" ht="14.25" hidden="1"/>
    <row r="980010" customFormat="1" ht="14.25" hidden="1"/>
    <row r="980011" customFormat="1" ht="14.25" hidden="1"/>
    <row r="980012" customFormat="1" ht="14.25" hidden="1"/>
    <row r="980013" customFormat="1" ht="14.25" hidden="1"/>
    <row r="980014" customFormat="1" ht="14.25" hidden="1"/>
    <row r="980015" customFormat="1" ht="14.25" hidden="1"/>
    <row r="980016" customFormat="1" ht="14.25" hidden="1"/>
    <row r="980017" customFormat="1" ht="14.25" hidden="1"/>
    <row r="980018" customFormat="1" ht="14.25" hidden="1"/>
    <row r="980019" customFormat="1" ht="14.25" hidden="1"/>
    <row r="980020" customFormat="1" ht="14.25" hidden="1"/>
    <row r="980021" customFormat="1" ht="14.25" hidden="1"/>
    <row r="980022" customFormat="1" ht="14.25" hidden="1"/>
    <row r="980023" customFormat="1" ht="14.25" hidden="1"/>
    <row r="980024" customFormat="1" ht="14.25" hidden="1"/>
    <row r="980025" customFormat="1" ht="14.25" hidden="1"/>
    <row r="980026" customFormat="1" ht="14.25" hidden="1"/>
    <row r="980027" customFormat="1" ht="14.25" hidden="1"/>
    <row r="980028" customFormat="1" ht="14.25" hidden="1"/>
    <row r="980029" customFormat="1" ht="14.25" hidden="1"/>
    <row r="980030" customFormat="1" ht="14.25" hidden="1"/>
    <row r="980031" customFormat="1" ht="14.25" hidden="1"/>
    <row r="980032" customFormat="1" ht="14.25" hidden="1"/>
    <row r="980033" customFormat="1" ht="14.25" hidden="1"/>
    <row r="980034" customFormat="1" ht="14.25" hidden="1"/>
    <row r="980035" customFormat="1" ht="14.25" hidden="1"/>
    <row r="980036" customFormat="1" ht="14.25" hidden="1"/>
    <row r="980037" customFormat="1" ht="14.25" hidden="1"/>
    <row r="980038" customFormat="1" ht="14.25" hidden="1"/>
    <row r="980039" customFormat="1" ht="14.25" hidden="1"/>
    <row r="980040" customFormat="1" ht="14.25" hidden="1"/>
    <row r="980041" customFormat="1" ht="14.25" hidden="1"/>
    <row r="980042" customFormat="1" ht="14.25" hidden="1"/>
    <row r="980043" customFormat="1" ht="14.25" hidden="1"/>
    <row r="980044" customFormat="1" ht="14.25" hidden="1"/>
    <row r="980045" customFormat="1" ht="14.25" hidden="1"/>
    <row r="980046" customFormat="1" ht="14.25" hidden="1"/>
    <row r="980047" customFormat="1" ht="14.25" hidden="1"/>
    <row r="980048" customFormat="1" ht="14.25" hidden="1"/>
    <row r="980049" customFormat="1" ht="14.25" hidden="1"/>
    <row r="980050" customFormat="1" ht="14.25" hidden="1"/>
    <row r="980051" customFormat="1" ht="14.25" hidden="1"/>
    <row r="980052" customFormat="1" ht="14.25" hidden="1"/>
    <row r="980053" customFormat="1" ht="14.25" hidden="1"/>
    <row r="980054" customFormat="1" ht="14.25" hidden="1"/>
    <row r="980055" customFormat="1" ht="14.25" hidden="1"/>
    <row r="980056" customFormat="1" ht="14.25" hidden="1"/>
    <row r="980057" customFormat="1" ht="14.25" hidden="1"/>
    <row r="980058" customFormat="1" ht="14.25" hidden="1"/>
    <row r="980059" customFormat="1" ht="14.25" hidden="1"/>
    <row r="980060" customFormat="1" ht="14.25" hidden="1"/>
    <row r="980061" customFormat="1" ht="14.25" hidden="1"/>
    <row r="980062" customFormat="1" ht="14.25" hidden="1"/>
    <row r="980063" customFormat="1" ht="14.25" hidden="1"/>
    <row r="980064" customFormat="1" ht="14.25" hidden="1"/>
    <row r="980065" customFormat="1" ht="14.25" hidden="1"/>
    <row r="980066" customFormat="1" ht="14.25" hidden="1"/>
    <row r="980067" customFormat="1" ht="14.25" hidden="1"/>
    <row r="980068" customFormat="1" ht="14.25" hidden="1"/>
    <row r="980069" customFormat="1" ht="14.25" hidden="1"/>
    <row r="980070" customFormat="1" ht="14.25" hidden="1"/>
    <row r="980071" customFormat="1" ht="14.25" hidden="1"/>
    <row r="980072" customFormat="1" ht="14.25" hidden="1"/>
    <row r="980073" customFormat="1" ht="14.25" hidden="1"/>
    <row r="980074" customFormat="1" ht="14.25" hidden="1"/>
    <row r="980075" customFormat="1" ht="14.25" hidden="1"/>
    <row r="980076" customFormat="1" ht="14.25" hidden="1"/>
    <row r="980077" customFormat="1" ht="14.25" hidden="1"/>
    <row r="980078" customFormat="1" ht="14.25" hidden="1"/>
    <row r="980079" customFormat="1" ht="14.25" hidden="1"/>
    <row r="980080" customFormat="1" ht="14.25" hidden="1"/>
    <row r="980081" customFormat="1" ht="14.25" hidden="1"/>
    <row r="980082" customFormat="1" ht="14.25" hidden="1"/>
    <row r="980083" customFormat="1" ht="14.25" hidden="1"/>
    <row r="980084" customFormat="1" ht="14.25" hidden="1"/>
    <row r="980085" customFormat="1" ht="14.25" hidden="1"/>
    <row r="980086" customFormat="1" ht="14.25" hidden="1"/>
    <row r="980087" customFormat="1" ht="14.25" hidden="1"/>
    <row r="980088" customFormat="1" ht="14.25" hidden="1"/>
    <row r="980089" customFormat="1" ht="14.25" hidden="1"/>
    <row r="980090" customFormat="1" ht="14.25" hidden="1"/>
    <row r="980091" customFormat="1" ht="14.25" hidden="1"/>
    <row r="980092" customFormat="1" ht="14.25" hidden="1"/>
    <row r="980093" customFormat="1" ht="14.25" hidden="1"/>
    <row r="980094" customFormat="1" ht="14.25" hidden="1"/>
    <row r="980095" customFormat="1" ht="14.25" hidden="1"/>
    <row r="980096" customFormat="1" ht="14.25" hidden="1"/>
    <row r="980097" customFormat="1" ht="14.25" hidden="1"/>
    <row r="980098" customFormat="1" ht="14.25" hidden="1"/>
    <row r="980099" customFormat="1" ht="14.25" hidden="1"/>
    <row r="980100" customFormat="1" ht="14.25" hidden="1"/>
    <row r="980101" customFormat="1" ht="14.25" hidden="1"/>
    <row r="980102" customFormat="1" ht="14.25" hidden="1"/>
    <row r="980103" customFormat="1" ht="14.25" hidden="1"/>
    <row r="980104" customFormat="1" ht="14.25" hidden="1"/>
    <row r="980105" customFormat="1" ht="14.25" hidden="1"/>
    <row r="980106" customFormat="1" ht="14.25" hidden="1"/>
    <row r="980107" customFormat="1" ht="14.25" hidden="1"/>
    <row r="980108" customFormat="1" ht="14.25" hidden="1"/>
    <row r="980109" customFormat="1" ht="14.25" hidden="1"/>
    <row r="980110" customFormat="1" ht="14.25" hidden="1"/>
    <row r="980111" customFormat="1" ht="14.25" hidden="1"/>
    <row r="980112" customFormat="1" ht="14.25" hidden="1"/>
    <row r="980113" customFormat="1" ht="14.25" hidden="1"/>
    <row r="980114" customFormat="1" ht="14.25" hidden="1"/>
    <row r="980115" customFormat="1" ht="14.25" hidden="1"/>
    <row r="980116" customFormat="1" ht="14.25" hidden="1"/>
    <row r="980117" customFormat="1" ht="14.25" hidden="1"/>
    <row r="980118" customFormat="1" ht="14.25" hidden="1"/>
    <row r="980119" customFormat="1" ht="14.25" hidden="1"/>
    <row r="980120" customFormat="1" ht="14.25" hidden="1"/>
    <row r="980121" customFormat="1" ht="14.25" hidden="1"/>
    <row r="980122" customFormat="1" ht="14.25" hidden="1"/>
    <row r="980123" customFormat="1" ht="14.25" hidden="1"/>
    <row r="980124" customFormat="1" ht="14.25" hidden="1"/>
    <row r="980125" customFormat="1" ht="14.25" hidden="1"/>
    <row r="980126" customFormat="1" ht="14.25" hidden="1"/>
    <row r="980127" customFormat="1" ht="14.25" hidden="1"/>
    <row r="980128" customFormat="1" ht="14.25" hidden="1"/>
    <row r="980129" customFormat="1" ht="14.25" hidden="1"/>
    <row r="980130" customFormat="1" ht="14.25" hidden="1"/>
    <row r="980131" customFormat="1" ht="14.25" hidden="1"/>
    <row r="980132" customFormat="1" ht="14.25" hidden="1"/>
    <row r="980133" customFormat="1" ht="14.25" hidden="1"/>
    <row r="980134" customFormat="1" ht="14.25" hidden="1"/>
    <row r="980135" customFormat="1" ht="14.25" hidden="1"/>
    <row r="980136" customFormat="1" ht="14.25" hidden="1"/>
    <row r="980137" customFormat="1" ht="14.25" hidden="1"/>
    <row r="980138" customFormat="1" ht="14.25" hidden="1"/>
    <row r="980139" customFormat="1" ht="14.25" hidden="1"/>
    <row r="980140" customFormat="1" ht="14.25" hidden="1"/>
    <row r="980141" customFormat="1" ht="14.25" hidden="1"/>
    <row r="980142" customFormat="1" ht="14.25" hidden="1"/>
    <row r="980143" customFormat="1" ht="14.25" hidden="1"/>
    <row r="980144" customFormat="1" ht="14.25" hidden="1"/>
    <row r="980145" customFormat="1" ht="14.25" hidden="1"/>
    <row r="980146" customFormat="1" ht="14.25" hidden="1"/>
    <row r="980147" customFormat="1" ht="14.25" hidden="1"/>
    <row r="980148" customFormat="1" ht="14.25" hidden="1"/>
    <row r="980149" customFormat="1" ht="14.25" hidden="1"/>
    <row r="980150" customFormat="1" ht="14.25" hidden="1"/>
    <row r="980151" customFormat="1" ht="14.25" hidden="1"/>
    <row r="980152" customFormat="1" ht="14.25" hidden="1"/>
    <row r="980153" customFormat="1" ht="14.25" hidden="1"/>
    <row r="980154" customFormat="1" ht="14.25" hidden="1"/>
    <row r="980155" customFormat="1" ht="14.25" hidden="1"/>
    <row r="980156" customFormat="1" ht="14.25" hidden="1"/>
    <row r="980157" customFormat="1" ht="14.25" hidden="1"/>
    <row r="980158" customFormat="1" ht="14.25" hidden="1"/>
    <row r="980159" customFormat="1" ht="14.25" hidden="1"/>
    <row r="980160" customFormat="1" ht="14.25" hidden="1"/>
    <row r="980161" customFormat="1" ht="14.25" hidden="1"/>
    <row r="980162" customFormat="1" ht="14.25" hidden="1"/>
    <row r="980163" customFormat="1" ht="14.25" hidden="1"/>
    <row r="980164" customFormat="1" ht="14.25" hidden="1"/>
    <row r="980165" customFormat="1" ht="14.25" hidden="1"/>
    <row r="980166" customFormat="1" ht="14.25" hidden="1"/>
    <row r="980167" customFormat="1" ht="14.25" hidden="1"/>
    <row r="980168" customFormat="1" ht="14.25" hidden="1"/>
    <row r="980169" customFormat="1" ht="14.25" hidden="1"/>
    <row r="980170" customFormat="1" ht="14.25" hidden="1"/>
    <row r="980171" customFormat="1" ht="14.25" hidden="1"/>
    <row r="980172" customFormat="1" ht="14.25" hidden="1"/>
    <row r="980173" customFormat="1" ht="14.25" hidden="1"/>
    <row r="980174" customFormat="1" ht="14.25" hidden="1"/>
    <row r="980175" customFormat="1" ht="14.25" hidden="1"/>
    <row r="980176" customFormat="1" ht="14.25" hidden="1"/>
    <row r="980177" customFormat="1" ht="14.25" hidden="1"/>
    <row r="980178" customFormat="1" ht="14.25" hidden="1"/>
    <row r="980179" customFormat="1" ht="14.25" hidden="1"/>
    <row r="980180" customFormat="1" ht="14.25" hidden="1"/>
    <row r="980181" customFormat="1" ht="14.25" hidden="1"/>
    <row r="980182" customFormat="1" ht="14.25" hidden="1"/>
    <row r="980183" customFormat="1" ht="14.25" hidden="1"/>
    <row r="980184" customFormat="1" ht="14.25" hidden="1"/>
    <row r="980185" customFormat="1" ht="14.25" hidden="1"/>
    <row r="980186" customFormat="1" ht="14.25" hidden="1"/>
    <row r="980187" customFormat="1" ht="14.25" hidden="1"/>
    <row r="980188" customFormat="1" ht="14.25" hidden="1"/>
    <row r="980189" customFormat="1" ht="14.25" hidden="1"/>
    <row r="980190" customFormat="1" ht="14.25" hidden="1"/>
    <row r="980191" customFormat="1" ht="14.25" hidden="1"/>
    <row r="980192" customFormat="1" ht="14.25" hidden="1"/>
    <row r="980193" customFormat="1" ht="14.25" hidden="1"/>
    <row r="980194" customFormat="1" ht="14.25" hidden="1"/>
    <row r="980195" customFormat="1" ht="14.25" hidden="1"/>
    <row r="980196" customFormat="1" ht="14.25" hidden="1"/>
    <row r="980197" customFormat="1" ht="14.25" hidden="1"/>
    <row r="980198" customFormat="1" ht="14.25" hidden="1"/>
    <row r="980199" customFormat="1" ht="14.25" hidden="1"/>
    <row r="980200" customFormat="1" ht="14.25" hidden="1"/>
    <row r="980201" customFormat="1" ht="14.25" hidden="1"/>
    <row r="980202" customFormat="1" ht="14.25" hidden="1"/>
    <row r="980203" customFormat="1" ht="14.25" hidden="1"/>
    <row r="980204" customFormat="1" ht="14.25" hidden="1"/>
    <row r="980205" customFormat="1" ht="14.25" hidden="1"/>
    <row r="980206" customFormat="1" ht="14.25" hidden="1"/>
    <row r="980207" customFormat="1" ht="14.25" hidden="1"/>
    <row r="980208" customFormat="1" ht="14.25" hidden="1"/>
    <row r="980209" customFormat="1" ht="14.25" hidden="1"/>
    <row r="980210" customFormat="1" ht="14.25" hidden="1"/>
    <row r="980211" customFormat="1" ht="14.25" hidden="1"/>
    <row r="980212" customFormat="1" ht="14.25" hidden="1"/>
    <row r="980213" customFormat="1" ht="14.25" hidden="1"/>
    <row r="980214" customFormat="1" ht="14.25" hidden="1"/>
    <row r="980215" customFormat="1" ht="14.25" hidden="1"/>
    <row r="980216" customFormat="1" ht="14.25" hidden="1"/>
    <row r="980217" customFormat="1" ht="14.25" hidden="1"/>
    <row r="980218" customFormat="1" ht="14.25" hidden="1"/>
    <row r="980219" customFormat="1" ht="14.25" hidden="1"/>
    <row r="980220" customFormat="1" ht="14.25" hidden="1"/>
    <row r="980221" customFormat="1" ht="14.25" hidden="1"/>
    <row r="980222" customFormat="1" ht="14.25" hidden="1"/>
    <row r="980223" customFormat="1" ht="14.25" hidden="1"/>
    <row r="980224" customFormat="1" ht="14.25" hidden="1"/>
    <row r="980225" customFormat="1" ht="14.25" hidden="1"/>
    <row r="980226" customFormat="1" ht="14.25" hidden="1"/>
    <row r="980227" customFormat="1" ht="14.25" hidden="1"/>
    <row r="980228" customFormat="1" ht="14.25" hidden="1"/>
    <row r="980229" customFormat="1" ht="14.25" hidden="1"/>
    <row r="980230" customFormat="1" ht="14.25" hidden="1"/>
    <row r="980231" customFormat="1" ht="14.25" hidden="1"/>
    <row r="980232" customFormat="1" ht="14.25" hidden="1"/>
    <row r="980233" customFormat="1" ht="14.25" hidden="1"/>
    <row r="980234" customFormat="1" ht="14.25" hidden="1"/>
    <row r="980235" customFormat="1" ht="14.25" hidden="1"/>
    <row r="980236" customFormat="1" ht="14.25" hidden="1"/>
    <row r="980237" customFormat="1" ht="14.25" hidden="1"/>
    <row r="980238" customFormat="1" ht="14.25" hidden="1"/>
    <row r="980239" customFormat="1" ht="14.25" hidden="1"/>
    <row r="980240" customFormat="1" ht="14.25" hidden="1"/>
    <row r="980241" customFormat="1" ht="14.25" hidden="1"/>
    <row r="980242" customFormat="1" ht="14.25" hidden="1"/>
    <row r="980243" customFormat="1" ht="14.25" hidden="1"/>
    <row r="980244" customFormat="1" ht="14.25" hidden="1"/>
    <row r="980245" customFormat="1" ht="14.25" hidden="1"/>
    <row r="980246" customFormat="1" ht="14.25" hidden="1"/>
    <row r="980247" customFormat="1" ht="14.25" hidden="1"/>
    <row r="980248" customFormat="1" ht="14.25" hidden="1"/>
    <row r="980249" customFormat="1" ht="14.25" hidden="1"/>
    <row r="980250" customFormat="1" ht="14.25" hidden="1"/>
    <row r="980251" customFormat="1" ht="14.25" hidden="1"/>
    <row r="980252" customFormat="1" ht="14.25" hidden="1"/>
    <row r="980253" customFormat="1" ht="14.25" hidden="1"/>
    <row r="980254" customFormat="1" ht="14.25" hidden="1"/>
    <row r="980255" customFormat="1" ht="14.25" hidden="1"/>
    <row r="980256" customFormat="1" ht="14.25" hidden="1"/>
    <row r="980257" customFormat="1" ht="14.25" hidden="1"/>
    <row r="980258" customFormat="1" ht="14.25" hidden="1"/>
    <row r="980259" customFormat="1" ht="14.25" hidden="1"/>
    <row r="980260" customFormat="1" ht="14.25" hidden="1"/>
    <row r="980261" customFormat="1" ht="14.25" hidden="1"/>
    <row r="980262" customFormat="1" ht="14.25" hidden="1"/>
    <row r="980263" customFormat="1" ht="14.25" hidden="1"/>
    <row r="980264" customFormat="1" ht="14.25" hidden="1"/>
    <row r="980265" customFormat="1" ht="14.25" hidden="1"/>
    <row r="980266" customFormat="1" ht="14.25" hidden="1"/>
    <row r="980267" customFormat="1" ht="14.25" hidden="1"/>
    <row r="980268" customFormat="1" ht="14.25" hidden="1"/>
    <row r="980269" customFormat="1" ht="14.25" hidden="1"/>
    <row r="980270" customFormat="1" ht="14.25" hidden="1"/>
    <row r="980271" customFormat="1" ht="14.25" hidden="1"/>
    <row r="980272" customFormat="1" ht="14.25" hidden="1"/>
    <row r="980273" customFormat="1" ht="14.25" hidden="1"/>
    <row r="980274" customFormat="1" ht="14.25" hidden="1"/>
    <row r="980275" customFormat="1" ht="14.25" hidden="1"/>
    <row r="980276" customFormat="1" ht="14.25" hidden="1"/>
    <row r="980277" customFormat="1" ht="14.25" hidden="1"/>
    <row r="980278" customFormat="1" ht="14.25" hidden="1"/>
    <row r="980279" customFormat="1" ht="14.25" hidden="1"/>
    <row r="980280" customFormat="1" ht="14.25" hidden="1"/>
    <row r="980281" customFormat="1" ht="14.25" hidden="1"/>
    <row r="980282" customFormat="1" ht="14.25" hidden="1"/>
    <row r="980283" customFormat="1" ht="14.25" hidden="1"/>
    <row r="980284" customFormat="1" ht="14.25" hidden="1"/>
    <row r="980285" customFormat="1" ht="14.25" hidden="1"/>
    <row r="980286" customFormat="1" ht="14.25" hidden="1"/>
    <row r="980287" customFormat="1" ht="14.25" hidden="1"/>
    <row r="980288" customFormat="1" ht="14.25" hidden="1"/>
    <row r="980289" customFormat="1" ht="14.25" hidden="1"/>
    <row r="980290" customFormat="1" ht="14.25" hidden="1"/>
    <row r="980291" customFormat="1" ht="14.25" hidden="1"/>
    <row r="980292" customFormat="1" ht="14.25" hidden="1"/>
    <row r="980293" customFormat="1" ht="14.25" hidden="1"/>
    <row r="980294" customFormat="1" ht="14.25" hidden="1"/>
    <row r="980295" customFormat="1" ht="14.25" hidden="1"/>
    <row r="980296" customFormat="1" ht="14.25" hidden="1"/>
    <row r="980297" customFormat="1" ht="14.25" hidden="1"/>
    <row r="980298" customFormat="1" ht="14.25" hidden="1"/>
    <row r="980299" customFormat="1" ht="14.25" hidden="1"/>
    <row r="980300" customFormat="1" ht="14.25" hidden="1"/>
    <row r="980301" customFormat="1" ht="14.25" hidden="1"/>
    <row r="980302" customFormat="1" ht="14.25" hidden="1"/>
    <row r="980303" customFormat="1" ht="14.25" hidden="1"/>
    <row r="980304" customFormat="1" ht="14.25" hidden="1"/>
    <row r="980305" customFormat="1" ht="14.25" hidden="1"/>
    <row r="980306" customFormat="1" ht="14.25" hidden="1"/>
    <row r="980307" customFormat="1" ht="14.25" hidden="1"/>
    <row r="980308" customFormat="1" ht="14.25" hidden="1"/>
    <row r="980309" customFormat="1" ht="14.25" hidden="1"/>
    <row r="980310" customFormat="1" ht="14.25" hidden="1"/>
    <row r="980311" customFormat="1" ht="14.25" hidden="1"/>
    <row r="980312" customFormat="1" ht="14.25" hidden="1"/>
    <row r="980313" customFormat="1" ht="14.25" hidden="1"/>
    <row r="980314" customFormat="1" ht="14.25" hidden="1"/>
    <row r="980315" customFormat="1" ht="14.25" hidden="1"/>
    <row r="980316" customFormat="1" ht="14.25" hidden="1"/>
    <row r="980317" customFormat="1" ht="14.25" hidden="1"/>
    <row r="980318" customFormat="1" ht="14.25" hidden="1"/>
    <row r="980319" customFormat="1" ht="14.25" hidden="1"/>
    <row r="980320" customFormat="1" ht="14.25" hidden="1"/>
    <row r="980321" customFormat="1" ht="14.25" hidden="1"/>
    <row r="980322" customFormat="1" ht="14.25" hidden="1"/>
    <row r="980323" customFormat="1" ht="14.25" hidden="1"/>
    <row r="980324" customFormat="1" ht="14.25" hidden="1"/>
    <row r="980325" customFormat="1" ht="14.25" hidden="1"/>
    <row r="980326" customFormat="1" ht="14.25" hidden="1"/>
    <row r="980327" customFormat="1" ht="14.25" hidden="1"/>
    <row r="980328" customFormat="1" ht="14.25" hidden="1"/>
    <row r="980329" customFormat="1" ht="14.25" hidden="1"/>
    <row r="980330" customFormat="1" ht="14.25" hidden="1"/>
    <row r="980331" customFormat="1" ht="14.25" hidden="1"/>
    <row r="980332" customFormat="1" ht="14.25" hidden="1"/>
    <row r="980333" customFormat="1" ht="14.25" hidden="1"/>
    <row r="980334" customFormat="1" ht="14.25" hidden="1"/>
    <row r="980335" customFormat="1" ht="14.25" hidden="1"/>
    <row r="980336" customFormat="1" ht="14.25" hidden="1"/>
    <row r="980337" customFormat="1" ht="14.25" hidden="1"/>
    <row r="980338" customFormat="1" ht="14.25" hidden="1"/>
    <row r="980339" customFormat="1" ht="14.25" hidden="1"/>
    <row r="980340" customFormat="1" ht="14.25" hidden="1"/>
    <row r="980341" customFormat="1" ht="14.25" hidden="1"/>
    <row r="980342" customFormat="1" ht="14.25" hidden="1"/>
    <row r="980343" customFormat="1" ht="14.25" hidden="1"/>
    <row r="980344" customFormat="1" ht="14.25" hidden="1"/>
    <row r="980345" customFormat="1" ht="14.25" hidden="1"/>
    <row r="980346" customFormat="1" ht="14.25" hidden="1"/>
    <row r="980347" customFormat="1" ht="14.25" hidden="1"/>
    <row r="980348" customFormat="1" ht="14.25" hidden="1"/>
    <row r="980349" customFormat="1" ht="14.25" hidden="1"/>
    <row r="980350" customFormat="1" ht="14.25" hidden="1"/>
    <row r="980351" customFormat="1" ht="14.25" hidden="1"/>
    <row r="980352" customFormat="1" ht="14.25" hidden="1"/>
    <row r="980353" customFormat="1" ht="14.25" hidden="1"/>
    <row r="980354" customFormat="1" ht="14.25" hidden="1"/>
    <row r="980355" customFormat="1" ht="14.25" hidden="1"/>
    <row r="980356" customFormat="1" ht="14.25" hidden="1"/>
    <row r="980357" customFormat="1" ht="14.25" hidden="1"/>
    <row r="980358" customFormat="1" ht="14.25" hidden="1"/>
    <row r="980359" customFormat="1" ht="14.25" hidden="1"/>
    <row r="980360" customFormat="1" ht="14.25" hidden="1"/>
    <row r="980361" customFormat="1" ht="14.25" hidden="1"/>
    <row r="980362" customFormat="1" ht="14.25" hidden="1"/>
    <row r="980363" customFormat="1" ht="14.25" hidden="1"/>
    <row r="980364" customFormat="1" ht="14.25" hidden="1"/>
    <row r="980365" customFormat="1" ht="14.25" hidden="1"/>
    <row r="980366" customFormat="1" ht="14.25" hidden="1"/>
    <row r="980367" customFormat="1" ht="14.25" hidden="1"/>
    <row r="980368" customFormat="1" ht="14.25" hidden="1"/>
    <row r="980369" customFormat="1" ht="14.25" hidden="1"/>
    <row r="980370" customFormat="1" ht="14.25" hidden="1"/>
    <row r="980371" customFormat="1" ht="14.25" hidden="1"/>
    <row r="980372" customFormat="1" ht="14.25" hidden="1"/>
    <row r="980373" customFormat="1" ht="14.25" hidden="1"/>
    <row r="980374" customFormat="1" ht="14.25" hidden="1"/>
    <row r="980375" customFormat="1" ht="14.25" hidden="1"/>
    <row r="980376" customFormat="1" ht="14.25" hidden="1"/>
    <row r="980377" customFormat="1" ht="14.25" hidden="1"/>
    <row r="980378" customFormat="1" ht="14.25" hidden="1"/>
    <row r="980379" customFormat="1" ht="14.25" hidden="1"/>
    <row r="980380" customFormat="1" ht="14.25" hidden="1"/>
    <row r="980381" customFormat="1" ht="14.25" hidden="1"/>
    <row r="980382" customFormat="1" ht="14.25" hidden="1"/>
    <row r="980383" customFormat="1" ht="14.25" hidden="1"/>
    <row r="980384" customFormat="1" ht="14.25" hidden="1"/>
    <row r="980385" customFormat="1" ht="14.25" hidden="1"/>
    <row r="980386" customFormat="1" ht="14.25" hidden="1"/>
    <row r="980387" customFormat="1" ht="14.25" hidden="1"/>
    <row r="980388" customFormat="1" ht="14.25" hidden="1"/>
    <row r="980389" customFormat="1" ht="14.25" hidden="1"/>
    <row r="980390" customFormat="1" ht="14.25" hidden="1"/>
    <row r="980391" customFormat="1" ht="14.25" hidden="1"/>
    <row r="980392" customFormat="1" ht="14.25" hidden="1"/>
    <row r="980393" customFormat="1" ht="14.25" hidden="1"/>
    <row r="980394" customFormat="1" ht="14.25" hidden="1"/>
    <row r="980395" customFormat="1" ht="14.25" hidden="1"/>
    <row r="980396" customFormat="1" ht="14.25" hidden="1"/>
    <row r="980397" customFormat="1" ht="14.25" hidden="1"/>
    <row r="980398" customFormat="1" ht="14.25" hidden="1"/>
    <row r="980399" customFormat="1" ht="14.25" hidden="1"/>
    <row r="980400" customFormat="1" ht="14.25" hidden="1"/>
    <row r="980401" customFormat="1" ht="14.25" hidden="1"/>
    <row r="980402" customFormat="1" ht="14.25" hidden="1"/>
    <row r="980403" customFormat="1" ht="14.25" hidden="1"/>
    <row r="980404" customFormat="1" ht="14.25" hidden="1"/>
    <row r="980405" customFormat="1" ht="14.25" hidden="1"/>
    <row r="980406" customFormat="1" ht="14.25" hidden="1"/>
    <row r="980407" customFormat="1" ht="14.25" hidden="1"/>
    <row r="980408" customFormat="1" ht="14.25" hidden="1"/>
    <row r="980409" customFormat="1" ht="14.25" hidden="1"/>
    <row r="980410" customFormat="1" ht="14.25" hidden="1"/>
    <row r="980411" customFormat="1" ht="14.25" hidden="1"/>
    <row r="980412" customFormat="1" ht="14.25" hidden="1"/>
    <row r="980413" customFormat="1" ht="14.25" hidden="1"/>
    <row r="980414" customFormat="1" ht="14.25" hidden="1"/>
    <row r="980415" customFormat="1" ht="14.25" hidden="1"/>
    <row r="980416" customFormat="1" ht="14.25" hidden="1"/>
    <row r="980417" customFormat="1" ht="14.25" hidden="1"/>
    <row r="980418" customFormat="1" ht="14.25" hidden="1"/>
    <row r="980419" customFormat="1" ht="14.25" hidden="1"/>
    <row r="980420" customFormat="1" ht="14.25" hidden="1"/>
    <row r="980421" customFormat="1" ht="14.25" hidden="1"/>
    <row r="980422" customFormat="1" ht="14.25" hidden="1"/>
    <row r="980423" customFormat="1" ht="14.25" hidden="1"/>
    <row r="980424" customFormat="1" ht="14.25" hidden="1"/>
    <row r="980425" customFormat="1" ht="14.25" hidden="1"/>
    <row r="980426" customFormat="1" ht="14.25" hidden="1"/>
    <row r="980427" customFormat="1" ht="14.25" hidden="1"/>
    <row r="980428" customFormat="1" ht="14.25" hidden="1"/>
    <row r="980429" customFormat="1" ht="14.25" hidden="1"/>
    <row r="980430" customFormat="1" ht="14.25" hidden="1"/>
    <row r="980431" customFormat="1" ht="14.25" hidden="1"/>
    <row r="980432" customFormat="1" ht="14.25" hidden="1"/>
    <row r="980433" customFormat="1" ht="14.25" hidden="1"/>
    <row r="980434" customFormat="1" ht="14.25" hidden="1"/>
    <row r="980435" customFormat="1" ht="14.25" hidden="1"/>
    <row r="980436" customFormat="1" ht="14.25" hidden="1"/>
    <row r="980437" customFormat="1" ht="14.25" hidden="1"/>
    <row r="980438" customFormat="1" ht="14.25" hidden="1"/>
    <row r="980439" customFormat="1" ht="14.25" hidden="1"/>
    <row r="980440" customFormat="1" ht="14.25" hidden="1"/>
    <row r="980441" customFormat="1" ht="14.25" hidden="1"/>
    <row r="980442" customFormat="1" ht="14.25" hidden="1"/>
    <row r="980443" customFormat="1" ht="14.25" hidden="1"/>
    <row r="980444" customFormat="1" ht="14.25" hidden="1"/>
    <row r="980445" customFormat="1" ht="14.25" hidden="1"/>
    <row r="980446" customFormat="1" ht="14.25" hidden="1"/>
    <row r="980447" customFormat="1" ht="14.25" hidden="1"/>
    <row r="980448" customFormat="1" ht="14.25" hidden="1"/>
    <row r="980449" customFormat="1" ht="14.25" hidden="1"/>
    <row r="980450" customFormat="1" ht="14.25" hidden="1"/>
    <row r="980451" customFormat="1" ht="14.25" hidden="1"/>
    <row r="980452" customFormat="1" ht="14.25" hidden="1"/>
    <row r="980453" customFormat="1" ht="14.25" hidden="1"/>
    <row r="980454" customFormat="1" ht="14.25" hidden="1"/>
    <row r="980455" customFormat="1" ht="14.25" hidden="1"/>
    <row r="980456" customFormat="1" ht="14.25" hidden="1"/>
    <row r="980457" customFormat="1" ht="14.25" hidden="1"/>
    <row r="980458" customFormat="1" ht="14.25" hidden="1"/>
    <row r="980459" customFormat="1" ht="14.25" hidden="1"/>
    <row r="980460" customFormat="1" ht="14.25" hidden="1"/>
    <row r="980461" customFormat="1" ht="14.25" hidden="1"/>
    <row r="980462" customFormat="1" ht="14.25" hidden="1"/>
    <row r="980463" customFormat="1" ht="14.25" hidden="1"/>
    <row r="980464" customFormat="1" ht="14.25" hidden="1"/>
    <row r="980465" customFormat="1" ht="14.25" hidden="1"/>
    <row r="980466" customFormat="1" ht="14.25" hidden="1"/>
    <row r="980467" customFormat="1" ht="14.25" hidden="1"/>
    <row r="980468" customFormat="1" ht="14.25" hidden="1"/>
    <row r="980469" customFormat="1" ht="14.25" hidden="1"/>
    <row r="980470" customFormat="1" ht="14.25" hidden="1"/>
    <row r="980471" customFormat="1" ht="14.25" hidden="1"/>
    <row r="980472" customFormat="1" ht="14.25" hidden="1"/>
    <row r="980473" customFormat="1" ht="14.25" hidden="1"/>
    <row r="980474" customFormat="1" ht="14.25" hidden="1"/>
    <row r="980475" customFormat="1" ht="14.25" hidden="1"/>
    <row r="980476" customFormat="1" ht="14.25" hidden="1"/>
    <row r="980477" customFormat="1" ht="14.25" hidden="1"/>
    <row r="980478" customFormat="1" ht="14.25" hidden="1"/>
    <row r="980479" customFormat="1" ht="14.25" hidden="1"/>
    <row r="980480" customFormat="1" ht="14.25" hidden="1"/>
    <row r="980481" customFormat="1" ht="14.25" hidden="1"/>
    <row r="980482" customFormat="1" ht="14.25" hidden="1"/>
    <row r="980483" customFormat="1" ht="14.25" hidden="1"/>
    <row r="980484" customFormat="1" ht="14.25" hidden="1"/>
    <row r="980485" customFormat="1" ht="14.25" hidden="1"/>
    <row r="980486" customFormat="1" ht="14.25" hidden="1"/>
    <row r="980487" customFormat="1" ht="14.25" hidden="1"/>
    <row r="980488" customFormat="1" ht="14.25" hidden="1"/>
    <row r="980489" customFormat="1" ht="14.25" hidden="1"/>
    <row r="980490" customFormat="1" ht="14.25" hidden="1"/>
    <row r="980491" customFormat="1" ht="14.25" hidden="1"/>
    <row r="980492" customFormat="1" ht="14.25" hidden="1"/>
    <row r="980493" customFormat="1" ht="14.25" hidden="1"/>
    <row r="980494" customFormat="1" ht="14.25" hidden="1"/>
    <row r="980495" customFormat="1" ht="14.25" hidden="1"/>
    <row r="980496" customFormat="1" ht="14.25" hidden="1"/>
    <row r="980497" customFormat="1" ht="14.25" hidden="1"/>
    <row r="980498" customFormat="1" ht="14.25" hidden="1"/>
    <row r="980499" customFormat="1" ht="14.25" hidden="1"/>
    <row r="980500" customFormat="1" ht="14.25" hidden="1"/>
    <row r="980501" customFormat="1" ht="14.25" hidden="1"/>
    <row r="980502" customFormat="1" ht="14.25" hidden="1"/>
    <row r="980503" customFormat="1" ht="14.25" hidden="1"/>
    <row r="980504" customFormat="1" ht="14.25" hidden="1"/>
    <row r="980505" customFormat="1" ht="14.25" hidden="1"/>
    <row r="980506" customFormat="1" ht="14.25" hidden="1"/>
    <row r="980507" customFormat="1" ht="14.25" hidden="1"/>
    <row r="980508" customFormat="1" ht="14.25" hidden="1"/>
    <row r="980509" customFormat="1" ht="14.25" hidden="1"/>
    <row r="980510" customFormat="1" ht="14.25" hidden="1"/>
    <row r="980511" customFormat="1" ht="14.25" hidden="1"/>
    <row r="980512" customFormat="1" ht="14.25" hidden="1"/>
    <row r="980513" customFormat="1" ht="14.25" hidden="1"/>
    <row r="980514" customFormat="1" ht="14.25" hidden="1"/>
    <row r="980515" customFormat="1" ht="14.25" hidden="1"/>
    <row r="980516" customFormat="1" ht="14.25" hidden="1"/>
    <row r="980517" customFormat="1" ht="14.25" hidden="1"/>
    <row r="980518" customFormat="1" ht="14.25" hidden="1"/>
    <row r="980519" customFormat="1" ht="14.25" hidden="1"/>
    <row r="980520" customFormat="1" ht="14.25" hidden="1"/>
    <row r="980521" customFormat="1" ht="14.25" hidden="1"/>
    <row r="980522" customFormat="1" ht="14.25" hidden="1"/>
    <row r="980523" customFormat="1" ht="14.25" hidden="1"/>
    <row r="980524" customFormat="1" ht="14.25" hidden="1"/>
    <row r="980525" customFormat="1" ht="14.25" hidden="1"/>
    <row r="980526" customFormat="1" ht="14.25" hidden="1"/>
    <row r="980527" customFormat="1" ht="14.25" hidden="1"/>
    <row r="980528" customFormat="1" ht="14.25" hidden="1"/>
    <row r="980529" customFormat="1" ht="14.25" hidden="1"/>
    <row r="980530" customFormat="1" ht="14.25" hidden="1"/>
    <row r="980531" customFormat="1" ht="14.25" hidden="1"/>
    <row r="980532" customFormat="1" ht="14.25" hidden="1"/>
    <row r="980533" customFormat="1" ht="14.25" hidden="1"/>
    <row r="980534" customFormat="1" ht="14.25" hidden="1"/>
    <row r="980535" customFormat="1" ht="14.25" hidden="1"/>
    <row r="980536" customFormat="1" ht="14.25" hidden="1"/>
    <row r="980537" customFormat="1" ht="14.25" hidden="1"/>
    <row r="980538" customFormat="1" ht="14.25" hidden="1"/>
    <row r="980539" customFormat="1" ht="14.25" hidden="1"/>
    <row r="980540" customFormat="1" ht="14.25" hidden="1"/>
    <row r="980541" customFormat="1" ht="14.25" hidden="1"/>
    <row r="980542" customFormat="1" ht="14.25" hidden="1"/>
    <row r="980543" customFormat="1" ht="14.25" hidden="1"/>
    <row r="980544" customFormat="1" ht="14.25" hidden="1"/>
    <row r="980545" customFormat="1" ht="14.25" hidden="1"/>
    <row r="980546" customFormat="1" ht="14.25" hidden="1"/>
    <row r="980547" customFormat="1" ht="14.25" hidden="1"/>
    <row r="980548" customFormat="1" ht="14.25" hidden="1"/>
    <row r="980549" customFormat="1" ht="14.25" hidden="1"/>
    <row r="980550" customFormat="1" ht="14.25" hidden="1"/>
    <row r="980551" customFormat="1" ht="14.25" hidden="1"/>
    <row r="980552" customFormat="1" ht="14.25" hidden="1"/>
    <row r="980553" customFormat="1" ht="14.25" hidden="1"/>
    <row r="980554" customFormat="1" ht="14.25" hidden="1"/>
    <row r="980555" customFormat="1" ht="14.25" hidden="1"/>
    <row r="980556" customFormat="1" ht="14.25" hidden="1"/>
    <row r="980557" customFormat="1" ht="14.25" hidden="1"/>
    <row r="980558" customFormat="1" ht="14.25" hidden="1"/>
    <row r="980559" customFormat="1" ht="14.25" hidden="1"/>
    <row r="980560" customFormat="1" ht="14.25" hidden="1"/>
    <row r="980561" customFormat="1" ht="14.25" hidden="1"/>
    <row r="980562" customFormat="1" ht="14.25" hidden="1"/>
    <row r="980563" customFormat="1" ht="14.25" hidden="1"/>
    <row r="980564" customFormat="1" ht="14.25" hidden="1"/>
    <row r="980565" customFormat="1" ht="14.25" hidden="1"/>
    <row r="980566" customFormat="1" ht="14.25" hidden="1"/>
    <row r="980567" customFormat="1" ht="14.25" hidden="1"/>
    <row r="980568" customFormat="1" ht="14.25" hidden="1"/>
    <row r="980569" customFormat="1" ht="14.25" hidden="1"/>
    <row r="980570" customFormat="1" ht="14.25" hidden="1"/>
    <row r="980571" customFormat="1" ht="14.25" hidden="1"/>
    <row r="980572" customFormat="1" ht="14.25" hidden="1"/>
    <row r="980573" customFormat="1" ht="14.25" hidden="1"/>
    <row r="980574" customFormat="1" ht="14.25" hidden="1"/>
    <row r="980575" customFormat="1" ht="14.25" hidden="1"/>
    <row r="980576" customFormat="1" ht="14.25" hidden="1"/>
    <row r="980577" customFormat="1" ht="14.25" hidden="1"/>
    <row r="980578" customFormat="1" ht="14.25" hidden="1"/>
    <row r="980579" customFormat="1" ht="14.25" hidden="1"/>
    <row r="980580" customFormat="1" ht="14.25" hidden="1"/>
    <row r="980581" customFormat="1" ht="14.25" hidden="1"/>
    <row r="980582" customFormat="1" ht="14.25" hidden="1"/>
    <row r="980583" customFormat="1" ht="14.25" hidden="1"/>
    <row r="980584" customFormat="1" ht="14.25" hidden="1"/>
    <row r="980585" customFormat="1" ht="14.25" hidden="1"/>
    <row r="980586" customFormat="1" ht="14.25" hidden="1"/>
    <row r="980587" customFormat="1" ht="14.25" hidden="1"/>
    <row r="980588" customFormat="1" ht="14.25" hidden="1"/>
    <row r="980589" customFormat="1" ht="14.25" hidden="1"/>
    <row r="980590" customFormat="1" ht="14.25" hidden="1"/>
    <row r="980591" customFormat="1" ht="14.25" hidden="1"/>
    <row r="980592" customFormat="1" ht="14.25" hidden="1"/>
    <row r="980593" customFormat="1" ht="14.25" hidden="1"/>
    <row r="980594" customFormat="1" ht="14.25" hidden="1"/>
    <row r="980595" customFormat="1" ht="14.25" hidden="1"/>
    <row r="980596" customFormat="1" ht="14.25" hidden="1"/>
    <row r="980597" customFormat="1" ht="14.25" hidden="1"/>
    <row r="980598" customFormat="1" ht="14.25" hidden="1"/>
    <row r="980599" customFormat="1" ht="14.25" hidden="1"/>
    <row r="980600" customFormat="1" ht="14.25" hidden="1"/>
    <row r="980601" customFormat="1" ht="14.25" hidden="1"/>
    <row r="980602" customFormat="1" ht="14.25" hidden="1"/>
    <row r="980603" customFormat="1" ht="14.25" hidden="1"/>
    <row r="980604" customFormat="1" ht="14.25" hidden="1"/>
    <row r="980605" customFormat="1" ht="14.25" hidden="1"/>
    <row r="980606" customFormat="1" ht="14.25" hidden="1"/>
    <row r="980607" customFormat="1" ht="14.25" hidden="1"/>
    <row r="980608" customFormat="1" ht="14.25" hidden="1"/>
    <row r="980609" customFormat="1" ht="14.25" hidden="1"/>
    <row r="980610" customFormat="1" ht="14.25" hidden="1"/>
    <row r="980611" customFormat="1" ht="14.25" hidden="1"/>
    <row r="980612" customFormat="1" ht="14.25" hidden="1"/>
    <row r="980613" customFormat="1" ht="14.25" hidden="1"/>
    <row r="980614" customFormat="1" ht="14.25" hidden="1"/>
    <row r="980615" customFormat="1" ht="14.25" hidden="1"/>
    <row r="980616" customFormat="1" ht="14.25" hidden="1"/>
    <row r="980617" customFormat="1" ht="14.25" hidden="1"/>
    <row r="980618" customFormat="1" ht="14.25" hidden="1"/>
    <row r="980619" customFormat="1" ht="14.25" hidden="1"/>
    <row r="980620" customFormat="1" ht="14.25" hidden="1"/>
    <row r="980621" customFormat="1" ht="14.25" hidden="1"/>
    <row r="980622" customFormat="1" ht="14.25" hidden="1"/>
    <row r="980623" customFormat="1" ht="14.25" hidden="1"/>
    <row r="980624" customFormat="1" ht="14.25" hidden="1"/>
    <row r="980625" customFormat="1" ht="14.25" hidden="1"/>
    <row r="980626" customFormat="1" ht="14.25" hidden="1"/>
    <row r="980627" customFormat="1" ht="14.25" hidden="1"/>
    <row r="980628" customFormat="1" ht="14.25" hidden="1"/>
    <row r="980629" customFormat="1" ht="14.25" hidden="1"/>
    <row r="980630" customFormat="1" ht="14.25" hidden="1"/>
    <row r="980631" customFormat="1" ht="14.25" hidden="1"/>
    <row r="980632" customFormat="1" ht="14.25" hidden="1"/>
    <row r="980633" customFormat="1" ht="14.25" hidden="1"/>
    <row r="980634" customFormat="1" ht="14.25" hidden="1"/>
    <row r="980635" customFormat="1" ht="14.25" hidden="1"/>
    <row r="980636" customFormat="1" ht="14.25" hidden="1"/>
    <row r="980637" customFormat="1" ht="14.25" hidden="1"/>
    <row r="980638" customFormat="1" ht="14.25" hidden="1"/>
    <row r="980639" customFormat="1" ht="14.25" hidden="1"/>
    <row r="980640" customFormat="1" ht="14.25" hidden="1"/>
    <row r="980641" customFormat="1" ht="14.25" hidden="1"/>
    <row r="980642" customFormat="1" ht="14.25" hidden="1"/>
    <row r="980643" customFormat="1" ht="14.25" hidden="1"/>
    <row r="980644" customFormat="1" ht="14.25" hidden="1"/>
    <row r="980645" customFormat="1" ht="14.25" hidden="1"/>
    <row r="980646" customFormat="1" ht="14.25" hidden="1"/>
    <row r="980647" customFormat="1" ht="14.25" hidden="1"/>
    <row r="980648" customFormat="1" ht="14.25" hidden="1"/>
    <row r="980649" customFormat="1" ht="14.25" hidden="1"/>
    <row r="980650" customFormat="1" ht="14.25" hidden="1"/>
    <row r="980651" customFormat="1" ht="14.25" hidden="1"/>
    <row r="980652" customFormat="1" ht="14.25" hidden="1"/>
    <row r="980653" customFormat="1" ht="14.25" hidden="1"/>
    <row r="980654" customFormat="1" ht="14.25" hidden="1"/>
    <row r="980655" customFormat="1" ht="14.25" hidden="1"/>
    <row r="980656" customFormat="1" ht="14.25" hidden="1"/>
    <row r="980657" customFormat="1" ht="14.25" hidden="1"/>
    <row r="980658" customFormat="1" ht="14.25" hidden="1"/>
    <row r="980659" customFormat="1" ht="14.25" hidden="1"/>
    <row r="980660" customFormat="1" ht="14.25" hidden="1"/>
    <row r="980661" customFormat="1" ht="14.25" hidden="1"/>
    <row r="980662" customFormat="1" ht="14.25" hidden="1"/>
    <row r="980663" customFormat="1" ht="14.25" hidden="1"/>
    <row r="980664" customFormat="1" ht="14.25" hidden="1"/>
    <row r="980665" customFormat="1" ht="14.25" hidden="1"/>
    <row r="980666" customFormat="1" ht="14.25" hidden="1"/>
    <row r="980667" customFormat="1" ht="14.25" hidden="1"/>
    <row r="980668" customFormat="1" ht="14.25" hidden="1"/>
    <row r="980669" customFormat="1" ht="14.25" hidden="1"/>
    <row r="980670" customFormat="1" ht="14.25" hidden="1"/>
    <row r="980671" customFormat="1" ht="14.25" hidden="1"/>
    <row r="980672" customFormat="1" ht="14.25" hidden="1"/>
    <row r="980673" customFormat="1" ht="14.25" hidden="1"/>
    <row r="980674" customFormat="1" ht="14.25" hidden="1"/>
    <row r="980675" customFormat="1" ht="14.25" hidden="1"/>
    <row r="980676" customFormat="1" ht="14.25" hidden="1"/>
    <row r="980677" customFormat="1" ht="14.25" hidden="1"/>
    <row r="980678" customFormat="1" ht="14.25" hidden="1"/>
    <row r="980679" customFormat="1" ht="14.25" hidden="1"/>
    <row r="980680" customFormat="1" ht="14.25" hidden="1"/>
    <row r="980681" customFormat="1" ht="14.25" hidden="1"/>
    <row r="980682" customFormat="1" ht="14.25" hidden="1"/>
    <row r="980683" customFormat="1" ht="14.25" hidden="1"/>
    <row r="980684" customFormat="1" ht="14.25" hidden="1"/>
    <row r="980685" customFormat="1" ht="14.25" hidden="1"/>
    <row r="980686" customFormat="1" ht="14.25" hidden="1"/>
    <row r="980687" customFormat="1" ht="14.25" hidden="1"/>
    <row r="980688" customFormat="1" ht="14.25" hidden="1"/>
    <row r="980689" customFormat="1" ht="14.25" hidden="1"/>
    <row r="980690" customFormat="1" ht="14.25" hidden="1"/>
    <row r="980691" customFormat="1" ht="14.25" hidden="1"/>
    <row r="980692" customFormat="1" ht="14.25" hidden="1"/>
    <row r="980693" customFormat="1" ht="14.25" hidden="1"/>
    <row r="980694" customFormat="1" ht="14.25" hidden="1"/>
    <row r="980695" customFormat="1" ht="14.25" hidden="1"/>
    <row r="980696" customFormat="1" ht="14.25" hidden="1"/>
    <row r="980697" customFormat="1" ht="14.25" hidden="1"/>
    <row r="980698" customFormat="1" ht="14.25" hidden="1"/>
    <row r="980699" customFormat="1" ht="14.25" hidden="1"/>
    <row r="980700" customFormat="1" ht="14.25" hidden="1"/>
    <row r="980701" customFormat="1" ht="14.25" hidden="1"/>
    <row r="980702" customFormat="1" ht="14.25" hidden="1"/>
    <row r="980703" customFormat="1" ht="14.25" hidden="1"/>
    <row r="980704" customFormat="1" ht="14.25" hidden="1"/>
    <row r="980705" customFormat="1" ht="14.25" hidden="1"/>
    <row r="980706" customFormat="1" ht="14.25" hidden="1"/>
    <row r="980707" customFormat="1" ht="14.25" hidden="1"/>
    <row r="980708" customFormat="1" ht="14.25" hidden="1"/>
    <row r="980709" customFormat="1" ht="14.25" hidden="1"/>
    <row r="980710" customFormat="1" ht="14.25" hidden="1"/>
    <row r="980711" customFormat="1" ht="14.25" hidden="1"/>
    <row r="980712" customFormat="1" ht="14.25" hidden="1"/>
    <row r="980713" customFormat="1" ht="14.25" hidden="1"/>
    <row r="980714" customFormat="1" ht="14.25" hidden="1"/>
    <row r="980715" customFormat="1" ht="14.25" hidden="1"/>
    <row r="980716" customFormat="1" ht="14.25" hidden="1"/>
    <row r="980717" customFormat="1" ht="14.25" hidden="1"/>
    <row r="980718" customFormat="1" ht="14.25" hidden="1"/>
    <row r="980719" customFormat="1" ht="14.25" hidden="1"/>
    <row r="980720" customFormat="1" ht="14.25" hidden="1"/>
    <row r="980721" customFormat="1" ht="14.25" hidden="1"/>
    <row r="980722" customFormat="1" ht="14.25" hidden="1"/>
    <row r="980723" customFormat="1" ht="14.25" hidden="1"/>
    <row r="980724" customFormat="1" ht="14.25" hidden="1"/>
    <row r="980725" customFormat="1" ht="14.25" hidden="1"/>
    <row r="980726" customFormat="1" ht="14.25" hidden="1"/>
    <row r="980727" customFormat="1" ht="14.25" hidden="1"/>
    <row r="980728" customFormat="1" ht="14.25" hidden="1"/>
    <row r="980729" customFormat="1" ht="14.25" hidden="1"/>
    <row r="980730" customFormat="1" ht="14.25" hidden="1"/>
    <row r="980731" customFormat="1" ht="14.25" hidden="1"/>
    <row r="980732" customFormat="1" ht="14.25" hidden="1"/>
    <row r="980733" customFormat="1" ht="14.25" hidden="1"/>
    <row r="980734" customFormat="1" ht="14.25" hidden="1"/>
    <row r="980735" customFormat="1" ht="14.25" hidden="1"/>
    <row r="980736" customFormat="1" ht="14.25" hidden="1"/>
    <row r="980737" customFormat="1" ht="14.25" hidden="1"/>
    <row r="980738" customFormat="1" ht="14.25" hidden="1"/>
    <row r="980739" customFormat="1" ht="14.25" hidden="1"/>
    <row r="980740" customFormat="1" ht="14.25" hidden="1"/>
    <row r="980741" customFormat="1" ht="14.25" hidden="1"/>
    <row r="980742" customFormat="1" ht="14.25" hidden="1"/>
    <row r="980743" customFormat="1" ht="14.25" hidden="1"/>
    <row r="980744" customFormat="1" ht="14.25" hidden="1"/>
    <row r="980745" customFormat="1" ht="14.25" hidden="1"/>
    <row r="980746" customFormat="1" ht="14.25" hidden="1"/>
    <row r="980747" customFormat="1" ht="14.25" hidden="1"/>
    <row r="980748" customFormat="1" ht="14.25" hidden="1"/>
    <row r="980749" customFormat="1" ht="14.25" hidden="1"/>
    <row r="980750" customFormat="1" ht="14.25" hidden="1"/>
    <row r="980751" customFormat="1" ht="14.25" hidden="1"/>
    <row r="980752" customFormat="1" ht="14.25" hidden="1"/>
    <row r="980753" customFormat="1" ht="14.25" hidden="1"/>
    <row r="980754" customFormat="1" ht="14.25" hidden="1"/>
    <row r="980755" customFormat="1" ht="14.25" hidden="1"/>
    <row r="980756" customFormat="1" ht="14.25" hidden="1"/>
    <row r="980757" customFormat="1" ht="14.25" hidden="1"/>
    <row r="980758" customFormat="1" ht="14.25" hidden="1"/>
    <row r="980759" customFormat="1" ht="14.25" hidden="1"/>
    <row r="980760" customFormat="1" ht="14.25" hidden="1"/>
    <row r="980761" customFormat="1" ht="14.25" hidden="1"/>
    <row r="980762" customFormat="1" ht="14.25" hidden="1"/>
    <row r="980763" customFormat="1" ht="14.25" hidden="1"/>
    <row r="980764" customFormat="1" ht="14.25" hidden="1"/>
    <row r="980765" customFormat="1" ht="14.25" hidden="1"/>
    <row r="980766" customFormat="1" ht="14.25" hidden="1"/>
    <row r="980767" customFormat="1" ht="14.25" hidden="1"/>
    <row r="980768" customFormat="1" ht="14.25" hidden="1"/>
    <row r="980769" customFormat="1" ht="14.25" hidden="1"/>
    <row r="980770" customFormat="1" ht="14.25" hidden="1"/>
    <row r="980771" customFormat="1" ht="14.25" hidden="1"/>
    <row r="980772" customFormat="1" ht="14.25" hidden="1"/>
    <row r="980773" customFormat="1" ht="14.25" hidden="1"/>
    <row r="980774" customFormat="1" ht="14.25" hidden="1"/>
    <row r="980775" customFormat="1" ht="14.25" hidden="1"/>
    <row r="980776" customFormat="1" ht="14.25" hidden="1"/>
    <row r="980777" customFormat="1" ht="14.25" hidden="1"/>
    <row r="980778" customFormat="1" ht="14.25" hidden="1"/>
    <row r="980779" customFormat="1" ht="14.25" hidden="1"/>
    <row r="980780" customFormat="1" ht="14.25" hidden="1"/>
    <row r="980781" customFormat="1" ht="14.25" hidden="1"/>
    <row r="980782" customFormat="1" ht="14.25" hidden="1"/>
    <row r="980783" customFormat="1" ht="14.25" hidden="1"/>
    <row r="980784" customFormat="1" ht="14.25" hidden="1"/>
    <row r="980785" customFormat="1" ht="14.25" hidden="1"/>
    <row r="980786" customFormat="1" ht="14.25" hidden="1"/>
    <row r="980787" customFormat="1" ht="14.25" hidden="1"/>
    <row r="980788" customFormat="1" ht="14.25" hidden="1"/>
    <row r="980789" customFormat="1" ht="14.25" hidden="1"/>
    <row r="980790" customFormat="1" ht="14.25" hidden="1"/>
    <row r="980791" customFormat="1" ht="14.25" hidden="1"/>
    <row r="980792" customFormat="1" ht="14.25" hidden="1"/>
    <row r="980793" customFormat="1" ht="14.25" hidden="1"/>
    <row r="980794" customFormat="1" ht="14.25" hidden="1"/>
    <row r="980795" customFormat="1" ht="14.25" hidden="1"/>
    <row r="980796" customFormat="1" ht="14.25" hidden="1"/>
    <row r="980797" customFormat="1" ht="14.25" hidden="1"/>
    <row r="980798" customFormat="1" ht="14.25" hidden="1"/>
    <row r="980799" customFormat="1" ht="14.25" hidden="1"/>
    <row r="980800" customFormat="1" ht="14.25" hidden="1"/>
    <row r="980801" customFormat="1" ht="14.25" hidden="1"/>
    <row r="980802" customFormat="1" ht="14.25" hidden="1"/>
    <row r="980803" customFormat="1" ht="14.25" hidden="1"/>
    <row r="980804" customFormat="1" ht="14.25" hidden="1"/>
    <row r="980805" customFormat="1" ht="14.25" hidden="1"/>
    <row r="980806" customFormat="1" ht="14.25" hidden="1"/>
    <row r="980807" customFormat="1" ht="14.25" hidden="1"/>
    <row r="980808" customFormat="1" ht="14.25" hidden="1"/>
    <row r="980809" customFormat="1" ht="14.25" hidden="1"/>
    <row r="980810" customFormat="1" ht="14.25" hidden="1"/>
    <row r="980811" customFormat="1" ht="14.25" hidden="1"/>
    <row r="980812" customFormat="1" ht="14.25" hidden="1"/>
    <row r="980813" customFormat="1" ht="14.25" hidden="1"/>
    <row r="980814" customFormat="1" ht="14.25" hidden="1"/>
    <row r="980815" customFormat="1" ht="14.25" hidden="1"/>
    <row r="980816" customFormat="1" ht="14.25" hidden="1"/>
    <row r="980817" customFormat="1" ht="14.25" hidden="1"/>
    <row r="980818" customFormat="1" ht="14.25" hidden="1"/>
    <row r="980819" customFormat="1" ht="14.25" hidden="1"/>
    <row r="980820" customFormat="1" ht="14.25" hidden="1"/>
    <row r="980821" customFormat="1" ht="14.25" hidden="1"/>
    <row r="980822" customFormat="1" ht="14.25" hidden="1"/>
    <row r="980823" customFormat="1" ht="14.25" hidden="1"/>
    <row r="980824" customFormat="1" ht="14.25" hidden="1"/>
    <row r="980825" customFormat="1" ht="14.25" hidden="1"/>
    <row r="980826" customFormat="1" ht="14.25" hidden="1"/>
    <row r="980827" customFormat="1" ht="14.25" hidden="1"/>
    <row r="980828" customFormat="1" ht="14.25" hidden="1"/>
    <row r="980829" customFormat="1" ht="14.25" hidden="1"/>
    <row r="980830" customFormat="1" ht="14.25" hidden="1"/>
    <row r="980831" customFormat="1" ht="14.25" hidden="1"/>
    <row r="980832" customFormat="1" ht="14.25" hidden="1"/>
    <row r="980833" customFormat="1" ht="14.25" hidden="1"/>
    <row r="980834" customFormat="1" ht="14.25" hidden="1"/>
    <row r="980835" customFormat="1" ht="14.25" hidden="1"/>
    <row r="980836" customFormat="1" ht="14.25" hidden="1"/>
    <row r="980837" customFormat="1" ht="14.25" hidden="1"/>
    <row r="980838" customFormat="1" ht="14.25" hidden="1"/>
    <row r="980839" customFormat="1" ht="14.25" hidden="1"/>
    <row r="980840" customFormat="1" ht="14.25" hidden="1"/>
    <row r="980841" customFormat="1" ht="14.25" hidden="1"/>
    <row r="980842" customFormat="1" ht="14.25" hidden="1"/>
    <row r="980843" customFormat="1" ht="14.25" hidden="1"/>
    <row r="980844" customFormat="1" ht="14.25" hidden="1"/>
    <row r="980845" customFormat="1" ht="14.25" hidden="1"/>
    <row r="980846" customFormat="1" ht="14.25" hidden="1"/>
    <row r="980847" customFormat="1" ht="14.25" hidden="1"/>
    <row r="980848" customFormat="1" ht="14.25" hidden="1"/>
    <row r="980849" customFormat="1" ht="14.25" hidden="1"/>
    <row r="980850" customFormat="1" ht="14.25" hidden="1"/>
    <row r="980851" customFormat="1" ht="14.25" hidden="1"/>
    <row r="980852" customFormat="1" ht="14.25" hidden="1"/>
    <row r="980853" customFormat="1" ht="14.25" hidden="1"/>
    <row r="980854" customFormat="1" ht="14.25" hidden="1"/>
    <row r="980855" customFormat="1" ht="14.25" hidden="1"/>
    <row r="980856" customFormat="1" ht="14.25" hidden="1"/>
    <row r="980857" customFormat="1" ht="14.25" hidden="1"/>
    <row r="980858" customFormat="1" ht="14.25" hidden="1"/>
    <row r="980859" customFormat="1" ht="14.25" hidden="1"/>
    <row r="980860" customFormat="1" ht="14.25" hidden="1"/>
    <row r="980861" customFormat="1" ht="14.25" hidden="1"/>
    <row r="980862" customFormat="1" ht="14.25" hidden="1"/>
    <row r="980863" customFormat="1" ht="14.25" hidden="1"/>
    <row r="980864" customFormat="1" ht="14.25" hidden="1"/>
    <row r="980865" customFormat="1" ht="14.25" hidden="1"/>
    <row r="980866" customFormat="1" ht="14.25" hidden="1"/>
    <row r="980867" customFormat="1" ht="14.25" hidden="1"/>
    <row r="980868" customFormat="1" ht="14.25" hidden="1"/>
    <row r="980869" customFormat="1" ht="14.25" hidden="1"/>
    <row r="980870" customFormat="1" ht="14.25" hidden="1"/>
    <row r="980871" customFormat="1" ht="14.25" hidden="1"/>
    <row r="980872" customFormat="1" ht="14.25" hidden="1"/>
    <row r="980873" customFormat="1" ht="14.25" hidden="1"/>
    <row r="980874" customFormat="1" ht="14.25" hidden="1"/>
    <row r="980875" customFormat="1" ht="14.25" hidden="1"/>
    <row r="980876" customFormat="1" ht="14.25" hidden="1"/>
    <row r="980877" customFormat="1" ht="14.25" hidden="1"/>
    <row r="980878" customFormat="1" ht="14.25" hidden="1"/>
    <row r="980879" customFormat="1" ht="14.25" hidden="1"/>
    <row r="980880" customFormat="1" ht="14.25" hidden="1"/>
    <row r="980881" customFormat="1" ht="14.25" hidden="1"/>
    <row r="980882" customFormat="1" ht="14.25" hidden="1"/>
    <row r="980883" customFormat="1" ht="14.25" hidden="1"/>
    <row r="980884" customFormat="1" ht="14.25" hidden="1"/>
    <row r="980885" customFormat="1" ht="14.25" hidden="1"/>
    <row r="980886" customFormat="1" ht="14.25" hidden="1"/>
    <row r="980887" customFormat="1" ht="14.25" hidden="1"/>
    <row r="980888" customFormat="1" ht="14.25" hidden="1"/>
    <row r="980889" customFormat="1" ht="14.25" hidden="1"/>
    <row r="980890" customFormat="1" ht="14.25" hidden="1"/>
    <row r="980891" customFormat="1" ht="14.25" hidden="1"/>
    <row r="980892" customFormat="1" ht="14.25" hidden="1"/>
    <row r="980893" customFormat="1" ht="14.25" hidden="1"/>
    <row r="980894" customFormat="1" ht="14.25" hidden="1"/>
    <row r="980895" customFormat="1" ht="14.25" hidden="1"/>
    <row r="980896" customFormat="1" ht="14.25" hidden="1"/>
    <row r="980897" customFormat="1" ht="14.25" hidden="1"/>
    <row r="980898" customFormat="1" ht="14.25" hidden="1"/>
    <row r="980899" customFormat="1" ht="14.25" hidden="1"/>
    <row r="980900" customFormat="1" ht="14.25" hidden="1"/>
    <row r="980901" customFormat="1" ht="14.25" hidden="1"/>
    <row r="980902" customFormat="1" ht="14.25" hidden="1"/>
    <row r="980903" customFormat="1" ht="14.25" hidden="1"/>
    <row r="980904" customFormat="1" ht="14.25" hidden="1"/>
    <row r="980905" customFormat="1" ht="14.25" hidden="1"/>
    <row r="980906" customFormat="1" ht="14.25" hidden="1"/>
    <row r="980907" customFormat="1" ht="14.25" hidden="1"/>
    <row r="980908" customFormat="1" ht="14.25" hidden="1"/>
    <row r="980909" customFormat="1" ht="14.25" hidden="1"/>
    <row r="980910" customFormat="1" ht="14.25" hidden="1"/>
    <row r="980911" customFormat="1" ht="14.25" hidden="1"/>
    <row r="980912" customFormat="1" ht="14.25" hidden="1"/>
    <row r="980913" customFormat="1" ht="14.25" hidden="1"/>
    <row r="980914" customFormat="1" ht="14.25" hidden="1"/>
    <row r="980915" customFormat="1" ht="14.25" hidden="1"/>
    <row r="980916" customFormat="1" ht="14.25" hidden="1"/>
    <row r="980917" customFormat="1" ht="14.25" hidden="1"/>
    <row r="980918" customFormat="1" ht="14.25" hidden="1"/>
    <row r="980919" customFormat="1" ht="14.25" hidden="1"/>
    <row r="980920" customFormat="1" ht="14.25" hidden="1"/>
    <row r="980921" customFormat="1" ht="14.25" hidden="1"/>
    <row r="980922" customFormat="1" ht="14.25" hidden="1"/>
    <row r="980923" customFormat="1" ht="14.25" hidden="1"/>
    <row r="980924" customFormat="1" ht="14.25" hidden="1"/>
    <row r="980925" customFormat="1" ht="14.25" hidden="1"/>
    <row r="980926" customFormat="1" ht="14.25" hidden="1"/>
    <row r="980927" customFormat="1" ht="14.25" hidden="1"/>
    <row r="980928" customFormat="1" ht="14.25" hidden="1"/>
    <row r="980929" customFormat="1" ht="14.25" hidden="1"/>
    <row r="980930" customFormat="1" ht="14.25" hidden="1"/>
    <row r="980931" customFormat="1" ht="14.25" hidden="1"/>
    <row r="980932" customFormat="1" ht="14.25" hidden="1"/>
    <row r="980933" customFormat="1" ht="14.25" hidden="1"/>
    <row r="980934" customFormat="1" ht="14.25" hidden="1"/>
    <row r="980935" customFormat="1" ht="14.25" hidden="1"/>
    <row r="980936" customFormat="1" ht="14.25" hidden="1"/>
    <row r="980937" customFormat="1" ht="14.25" hidden="1"/>
    <row r="980938" customFormat="1" ht="14.25" hidden="1"/>
    <row r="980939" customFormat="1" ht="14.25" hidden="1"/>
    <row r="980940" customFormat="1" ht="14.25" hidden="1"/>
    <row r="980941" customFormat="1" ht="14.25" hidden="1"/>
    <row r="980942" customFormat="1" ht="14.25" hidden="1"/>
    <row r="980943" customFormat="1" ht="14.25" hidden="1"/>
    <row r="980944" customFormat="1" ht="14.25" hidden="1"/>
    <row r="980945" customFormat="1" ht="14.25" hidden="1"/>
    <row r="980946" customFormat="1" ht="14.25" hidden="1"/>
    <row r="980947" customFormat="1" ht="14.25" hidden="1"/>
    <row r="980948" customFormat="1" ht="14.25" hidden="1"/>
    <row r="980949" customFormat="1" ht="14.25" hidden="1"/>
    <row r="980950" customFormat="1" ht="14.25" hidden="1"/>
    <row r="980951" customFormat="1" ht="14.25" hidden="1"/>
    <row r="980952" customFormat="1" ht="14.25" hidden="1"/>
    <row r="980953" customFormat="1" ht="14.25" hidden="1"/>
    <row r="980954" customFormat="1" ht="14.25" hidden="1"/>
    <row r="980955" customFormat="1" ht="14.25" hidden="1"/>
    <row r="980956" customFormat="1" ht="14.25" hidden="1"/>
    <row r="980957" customFormat="1" ht="14.25" hidden="1"/>
    <row r="980958" customFormat="1" ht="14.25" hidden="1"/>
    <row r="980959" customFormat="1" ht="14.25" hidden="1"/>
    <row r="980960" customFormat="1" ht="14.25" hidden="1"/>
    <row r="980961" customFormat="1" ht="14.25" hidden="1"/>
    <row r="980962" customFormat="1" ht="14.25" hidden="1"/>
    <row r="980963" customFormat="1" ht="14.25" hidden="1"/>
    <row r="980964" customFormat="1" ht="14.25" hidden="1"/>
    <row r="980965" customFormat="1" ht="14.25" hidden="1"/>
    <row r="980966" customFormat="1" ht="14.25" hidden="1"/>
    <row r="980967" customFormat="1" ht="14.25" hidden="1"/>
    <row r="980968" customFormat="1" ht="14.25" hidden="1"/>
    <row r="980969" customFormat="1" ht="14.25" hidden="1"/>
    <row r="980970" customFormat="1" ht="14.25" hidden="1"/>
    <row r="980971" customFormat="1" ht="14.25" hidden="1"/>
    <row r="980972" customFormat="1" ht="14.25" hidden="1"/>
    <row r="980973" customFormat="1" ht="14.25" hidden="1"/>
    <row r="980974" customFormat="1" ht="14.25" hidden="1"/>
    <row r="980975" customFormat="1" ht="14.25" hidden="1"/>
    <row r="980976" customFormat="1" ht="14.25" hidden="1"/>
    <row r="980977" customFormat="1" ht="14.25" hidden="1"/>
    <row r="980978" customFormat="1" ht="14.25" hidden="1"/>
    <row r="980979" customFormat="1" ht="14.25" hidden="1"/>
    <row r="980980" customFormat="1" ht="14.25" hidden="1"/>
    <row r="980981" customFormat="1" ht="14.25" hidden="1"/>
    <row r="980982" customFormat="1" ht="14.25" hidden="1"/>
    <row r="980983" customFormat="1" ht="14.25" hidden="1"/>
    <row r="980984" customFormat="1" ht="14.25" hidden="1"/>
    <row r="980985" customFormat="1" ht="14.25" hidden="1"/>
    <row r="980986" customFormat="1" ht="14.25" hidden="1"/>
    <row r="980987" customFormat="1" ht="14.25" hidden="1"/>
    <row r="980988" customFormat="1" ht="14.25" hidden="1"/>
    <row r="980989" customFormat="1" ht="14.25" hidden="1"/>
    <row r="980990" customFormat="1" ht="14.25" hidden="1"/>
    <row r="980991" customFormat="1" ht="14.25" hidden="1"/>
    <row r="980992" customFormat="1" ht="14.25" hidden="1"/>
    <row r="980993" customFormat="1" ht="14.25" hidden="1"/>
    <row r="980994" customFormat="1" ht="14.25" hidden="1"/>
    <row r="980995" customFormat="1" ht="14.25" hidden="1"/>
    <row r="980996" customFormat="1" ht="14.25" hidden="1"/>
    <row r="980997" customFormat="1" ht="14.25" hidden="1"/>
    <row r="980998" customFormat="1" ht="14.25" hidden="1"/>
    <row r="980999" customFormat="1" ht="14.25" hidden="1"/>
    <row r="981000" customFormat="1" ht="14.25" hidden="1"/>
    <row r="981001" customFormat="1" ht="14.25" hidden="1"/>
    <row r="981002" customFormat="1" ht="14.25" hidden="1"/>
    <row r="981003" customFormat="1" ht="14.25" hidden="1"/>
    <row r="981004" customFormat="1" ht="14.25" hidden="1"/>
    <row r="981005" customFormat="1" ht="14.25" hidden="1"/>
    <row r="981006" customFormat="1" ht="14.25" hidden="1"/>
    <row r="981007" customFormat="1" ht="14.25" hidden="1"/>
    <row r="981008" customFormat="1" ht="14.25" hidden="1"/>
    <row r="981009" customFormat="1" ht="14.25" hidden="1"/>
    <row r="981010" customFormat="1" ht="14.25" hidden="1"/>
    <row r="981011" customFormat="1" ht="14.25" hidden="1"/>
    <row r="981012" customFormat="1" ht="14.25" hidden="1"/>
    <row r="981013" customFormat="1" ht="14.25" hidden="1"/>
    <row r="981014" customFormat="1" ht="14.25" hidden="1"/>
    <row r="981015" customFormat="1" ht="14.25" hidden="1"/>
    <row r="981016" customFormat="1" ht="14.25" hidden="1"/>
    <row r="981017" customFormat="1" ht="14.25" hidden="1"/>
    <row r="981018" customFormat="1" ht="14.25" hidden="1"/>
    <row r="981019" customFormat="1" ht="14.25" hidden="1"/>
    <row r="981020" customFormat="1" ht="14.25" hidden="1"/>
    <row r="981021" customFormat="1" ht="14.25" hidden="1"/>
    <row r="981022" customFormat="1" ht="14.25" hidden="1"/>
    <row r="981023" customFormat="1" ht="14.25" hidden="1"/>
    <row r="981024" customFormat="1" ht="14.25" hidden="1"/>
    <row r="981025" customFormat="1" ht="14.25" hidden="1"/>
    <row r="981026" customFormat="1" ht="14.25" hidden="1"/>
    <row r="981027" customFormat="1" ht="14.25" hidden="1"/>
    <row r="981028" customFormat="1" ht="14.25" hidden="1"/>
    <row r="981029" customFormat="1" ht="14.25" hidden="1"/>
    <row r="981030" customFormat="1" ht="14.25" hidden="1"/>
    <row r="981031" customFormat="1" ht="14.25" hidden="1"/>
    <row r="981032" customFormat="1" ht="14.25" hidden="1"/>
    <row r="981033" customFormat="1" ht="14.25" hidden="1"/>
    <row r="981034" customFormat="1" ht="14.25" hidden="1"/>
    <row r="981035" customFormat="1" ht="14.25" hidden="1"/>
    <row r="981036" customFormat="1" ht="14.25" hidden="1"/>
    <row r="981037" customFormat="1" ht="14.25" hidden="1"/>
    <row r="981038" customFormat="1" ht="14.25" hidden="1"/>
    <row r="981039" customFormat="1" ht="14.25" hidden="1"/>
    <row r="981040" customFormat="1" ht="14.25" hidden="1"/>
    <row r="981041" customFormat="1" ht="14.25" hidden="1"/>
    <row r="981042" customFormat="1" ht="14.25" hidden="1"/>
    <row r="981043" customFormat="1" ht="14.25" hidden="1"/>
    <row r="981044" customFormat="1" ht="14.25" hidden="1"/>
    <row r="981045" customFormat="1" ht="14.25" hidden="1"/>
    <row r="981046" customFormat="1" ht="14.25" hidden="1"/>
    <row r="981047" customFormat="1" ht="14.25" hidden="1"/>
    <row r="981048" customFormat="1" ht="14.25" hidden="1"/>
    <row r="981049" customFormat="1" ht="14.25" hidden="1"/>
    <row r="981050" customFormat="1" ht="14.25" hidden="1"/>
    <row r="981051" customFormat="1" ht="14.25" hidden="1"/>
    <row r="981052" customFormat="1" ht="14.25" hidden="1"/>
    <row r="981053" customFormat="1" ht="14.25" hidden="1"/>
    <row r="981054" customFormat="1" ht="14.25" hidden="1"/>
    <row r="981055" customFormat="1" ht="14.25" hidden="1"/>
    <row r="981056" customFormat="1" ht="14.25" hidden="1"/>
    <row r="981057" customFormat="1" ht="14.25" hidden="1"/>
    <row r="981058" customFormat="1" ht="14.25" hidden="1"/>
    <row r="981059" customFormat="1" ht="14.25" hidden="1"/>
    <row r="981060" customFormat="1" ht="14.25" hidden="1"/>
    <row r="981061" customFormat="1" ht="14.25" hidden="1"/>
    <row r="981062" customFormat="1" ht="14.25" hidden="1"/>
    <row r="981063" customFormat="1" ht="14.25" hidden="1"/>
    <row r="981064" customFormat="1" ht="14.25" hidden="1"/>
    <row r="981065" customFormat="1" ht="14.25" hidden="1"/>
    <row r="981066" customFormat="1" ht="14.25" hidden="1"/>
    <row r="981067" customFormat="1" ht="14.25" hidden="1"/>
    <row r="981068" customFormat="1" ht="14.25" hidden="1"/>
    <row r="981069" customFormat="1" ht="14.25" hidden="1"/>
    <row r="981070" customFormat="1" ht="14.25" hidden="1"/>
    <row r="981071" customFormat="1" ht="14.25" hidden="1"/>
    <row r="981072" customFormat="1" ht="14.25" hidden="1"/>
    <row r="981073" customFormat="1" ht="14.25" hidden="1"/>
    <row r="981074" customFormat="1" ht="14.25" hidden="1"/>
    <row r="981075" customFormat="1" ht="14.25" hidden="1"/>
    <row r="981076" customFormat="1" ht="14.25" hidden="1"/>
    <row r="981077" customFormat="1" ht="14.25" hidden="1"/>
    <row r="981078" customFormat="1" ht="14.25" hidden="1"/>
    <row r="981079" customFormat="1" ht="14.25" hidden="1"/>
    <row r="981080" customFormat="1" ht="14.25" hidden="1"/>
    <row r="981081" customFormat="1" ht="14.25" hidden="1"/>
    <row r="981082" customFormat="1" ht="14.25" hidden="1"/>
    <row r="981083" customFormat="1" ht="14.25" hidden="1"/>
    <row r="981084" customFormat="1" ht="14.25" hidden="1"/>
    <row r="981085" customFormat="1" ht="14.25" hidden="1"/>
    <row r="981086" customFormat="1" ht="14.25" hidden="1"/>
    <row r="981087" customFormat="1" ht="14.25" hidden="1"/>
    <row r="981088" customFormat="1" ht="14.25" hidden="1"/>
    <row r="981089" customFormat="1" ht="14.25" hidden="1"/>
    <row r="981090" customFormat="1" ht="14.25" hidden="1"/>
    <row r="981091" customFormat="1" ht="14.25" hidden="1"/>
    <row r="981092" customFormat="1" ht="14.25" hidden="1"/>
    <row r="981093" customFormat="1" ht="14.25" hidden="1"/>
    <row r="981094" customFormat="1" ht="14.25" hidden="1"/>
    <row r="981095" customFormat="1" ht="14.25" hidden="1"/>
    <row r="981096" customFormat="1" ht="14.25" hidden="1"/>
    <row r="981097" customFormat="1" ht="14.25" hidden="1"/>
    <row r="981098" customFormat="1" ht="14.25" hidden="1"/>
    <row r="981099" customFormat="1" ht="14.25" hidden="1"/>
    <row r="981100" customFormat="1" ht="14.25" hidden="1"/>
    <row r="981101" customFormat="1" ht="14.25" hidden="1"/>
    <row r="981102" customFormat="1" ht="14.25" hidden="1"/>
    <row r="981103" customFormat="1" ht="14.25" hidden="1"/>
    <row r="981104" customFormat="1" ht="14.25" hidden="1"/>
    <row r="981105" customFormat="1" ht="14.25" hidden="1"/>
    <row r="981106" customFormat="1" ht="14.25" hidden="1"/>
    <row r="981107" customFormat="1" ht="14.25" hidden="1"/>
    <row r="981108" customFormat="1" ht="14.25" hidden="1"/>
    <row r="981109" customFormat="1" ht="14.25" hidden="1"/>
    <row r="981110" customFormat="1" ht="14.25" hidden="1"/>
    <row r="981111" customFormat="1" ht="14.25" hidden="1"/>
    <row r="981112" customFormat="1" ht="14.25" hidden="1"/>
    <row r="981113" customFormat="1" ht="14.25" hidden="1"/>
    <row r="981114" customFormat="1" ht="14.25" hidden="1"/>
    <row r="981115" customFormat="1" ht="14.25" hidden="1"/>
    <row r="981116" customFormat="1" ht="14.25" hidden="1"/>
    <row r="981117" customFormat="1" ht="14.25" hidden="1"/>
    <row r="981118" customFormat="1" ht="14.25" hidden="1"/>
    <row r="981119" customFormat="1" ht="14.25" hidden="1"/>
    <row r="981120" customFormat="1" ht="14.25" hidden="1"/>
    <row r="981121" customFormat="1" ht="14.25" hidden="1"/>
    <row r="981122" customFormat="1" ht="14.25" hidden="1"/>
    <row r="981123" customFormat="1" ht="14.25" hidden="1"/>
    <row r="981124" customFormat="1" ht="14.25" hidden="1"/>
    <row r="981125" customFormat="1" ht="14.25" hidden="1"/>
    <row r="981126" customFormat="1" ht="14.25" hidden="1"/>
    <row r="981127" customFormat="1" ht="14.25" hidden="1"/>
    <row r="981128" customFormat="1" ht="14.25" hidden="1"/>
    <row r="981129" customFormat="1" ht="14.25" hidden="1"/>
    <row r="981130" customFormat="1" ht="14.25" hidden="1"/>
    <row r="981131" customFormat="1" ht="14.25" hidden="1"/>
    <row r="981132" customFormat="1" ht="14.25" hidden="1"/>
    <row r="981133" customFormat="1" ht="14.25" hidden="1"/>
    <row r="981134" customFormat="1" ht="14.25" hidden="1"/>
    <row r="981135" customFormat="1" ht="14.25" hidden="1"/>
    <row r="981136" customFormat="1" ht="14.25" hidden="1"/>
    <row r="981137" customFormat="1" ht="14.25" hidden="1"/>
    <row r="981138" customFormat="1" ht="14.25" hidden="1"/>
    <row r="981139" customFormat="1" ht="14.25" hidden="1"/>
    <row r="981140" customFormat="1" ht="14.25" hidden="1"/>
    <row r="981141" customFormat="1" ht="14.25" hidden="1"/>
    <row r="981142" customFormat="1" ht="14.25" hidden="1"/>
    <row r="981143" customFormat="1" ht="14.25" hidden="1"/>
    <row r="981144" customFormat="1" ht="14.25" hidden="1"/>
    <row r="981145" customFormat="1" ht="14.25" hidden="1"/>
    <row r="981146" customFormat="1" ht="14.25" hidden="1"/>
    <row r="981147" customFormat="1" ht="14.25" hidden="1"/>
    <row r="981148" customFormat="1" ht="14.25" hidden="1"/>
    <row r="981149" customFormat="1" ht="14.25" hidden="1"/>
    <row r="981150" customFormat="1" ht="14.25" hidden="1"/>
    <row r="981151" customFormat="1" ht="14.25" hidden="1"/>
    <row r="981152" customFormat="1" ht="14.25" hidden="1"/>
    <row r="981153" customFormat="1" ht="14.25" hidden="1"/>
    <row r="981154" customFormat="1" ht="14.25" hidden="1"/>
    <row r="981155" customFormat="1" ht="14.25" hidden="1"/>
    <row r="981156" customFormat="1" ht="14.25" hidden="1"/>
    <row r="981157" customFormat="1" ht="14.25" hidden="1"/>
    <row r="981158" customFormat="1" ht="14.25" hidden="1"/>
    <row r="981159" customFormat="1" ht="14.25" hidden="1"/>
    <row r="981160" customFormat="1" ht="14.25" hidden="1"/>
    <row r="981161" customFormat="1" ht="14.25" hidden="1"/>
    <row r="981162" customFormat="1" ht="14.25" hidden="1"/>
    <row r="981163" customFormat="1" ht="14.25" hidden="1"/>
    <row r="981164" customFormat="1" ht="14.25" hidden="1"/>
    <row r="981165" customFormat="1" ht="14.25" hidden="1"/>
    <row r="981166" customFormat="1" ht="14.25" hidden="1"/>
    <row r="981167" customFormat="1" ht="14.25" hidden="1"/>
    <row r="981168" customFormat="1" ht="14.25" hidden="1"/>
    <row r="981169" customFormat="1" ht="14.25" hidden="1"/>
    <row r="981170" customFormat="1" ht="14.25" hidden="1"/>
    <row r="981171" customFormat="1" ht="14.25" hidden="1"/>
    <row r="981172" customFormat="1" ht="14.25" hidden="1"/>
    <row r="981173" customFormat="1" ht="14.25" hidden="1"/>
    <row r="981174" customFormat="1" ht="14.25" hidden="1"/>
    <row r="981175" customFormat="1" ht="14.25" hidden="1"/>
    <row r="981176" customFormat="1" ht="14.25" hidden="1"/>
    <row r="981177" customFormat="1" ht="14.25" hidden="1"/>
    <row r="981178" customFormat="1" ht="14.25" hidden="1"/>
    <row r="981179" customFormat="1" ht="14.25" hidden="1"/>
    <row r="981180" customFormat="1" ht="14.25" hidden="1"/>
    <row r="981181" customFormat="1" ht="14.25" hidden="1"/>
    <row r="981182" customFormat="1" ht="14.25" hidden="1"/>
    <row r="981183" customFormat="1" ht="14.25" hidden="1"/>
    <row r="981184" customFormat="1" ht="14.25" hidden="1"/>
    <row r="981185" customFormat="1" ht="14.25" hidden="1"/>
    <row r="981186" customFormat="1" ht="14.25" hidden="1"/>
    <row r="981187" customFormat="1" ht="14.25" hidden="1"/>
    <row r="981188" customFormat="1" ht="14.25" hidden="1"/>
    <row r="981189" customFormat="1" ht="14.25" hidden="1"/>
    <row r="981190" customFormat="1" ht="14.25" hidden="1"/>
    <row r="981191" customFormat="1" ht="14.25" hidden="1"/>
    <row r="981192" customFormat="1" ht="14.25" hidden="1"/>
    <row r="981193" customFormat="1" ht="14.25" hidden="1"/>
    <row r="981194" customFormat="1" ht="14.25" hidden="1"/>
    <row r="981195" customFormat="1" ht="14.25" hidden="1"/>
    <row r="981196" customFormat="1" ht="14.25" hidden="1"/>
    <row r="981197" customFormat="1" ht="14.25" hidden="1"/>
    <row r="981198" customFormat="1" ht="14.25" hidden="1"/>
    <row r="981199" customFormat="1" ht="14.25" hidden="1"/>
    <row r="981200" customFormat="1" ht="14.25" hidden="1"/>
    <row r="981201" customFormat="1" ht="14.25" hidden="1"/>
    <row r="981202" customFormat="1" ht="14.25" hidden="1"/>
    <row r="981203" customFormat="1" ht="14.25" hidden="1"/>
    <row r="981204" customFormat="1" ht="14.25" hidden="1"/>
    <row r="981205" customFormat="1" ht="14.25" hidden="1"/>
    <row r="981206" customFormat="1" ht="14.25" hidden="1"/>
    <row r="981207" customFormat="1" ht="14.25" hidden="1"/>
    <row r="981208" customFormat="1" ht="14.25" hidden="1"/>
    <row r="981209" customFormat="1" ht="14.25" hidden="1"/>
    <row r="981210" customFormat="1" ht="14.25" hidden="1"/>
    <row r="981211" customFormat="1" ht="14.25" hidden="1"/>
    <row r="981212" customFormat="1" ht="14.25" hidden="1"/>
    <row r="981213" customFormat="1" ht="14.25" hidden="1"/>
    <row r="981214" customFormat="1" ht="14.25" hidden="1"/>
    <row r="981215" customFormat="1" ht="14.25" hidden="1"/>
    <row r="981216" customFormat="1" ht="14.25" hidden="1"/>
    <row r="981217" customFormat="1" ht="14.25" hidden="1"/>
    <row r="981218" customFormat="1" ht="14.25" hidden="1"/>
    <row r="981219" customFormat="1" ht="14.25" hidden="1"/>
    <row r="981220" customFormat="1" ht="14.25" hidden="1"/>
    <row r="981221" customFormat="1" ht="14.25" hidden="1"/>
    <row r="981222" customFormat="1" ht="14.25" hidden="1"/>
    <row r="981223" customFormat="1" ht="14.25" hidden="1"/>
    <row r="981224" customFormat="1" ht="14.25" hidden="1"/>
    <row r="981225" customFormat="1" ht="14.25" hidden="1"/>
    <row r="981226" customFormat="1" ht="14.25" hidden="1"/>
    <row r="981227" customFormat="1" ht="14.25" hidden="1"/>
    <row r="981228" customFormat="1" ht="14.25" hidden="1"/>
    <row r="981229" customFormat="1" ht="14.25" hidden="1"/>
    <row r="981230" customFormat="1" ht="14.25" hidden="1"/>
    <row r="981231" customFormat="1" ht="14.25" hidden="1"/>
    <row r="981232" customFormat="1" ht="14.25" hidden="1"/>
    <row r="981233" customFormat="1" ht="14.25" hidden="1"/>
    <row r="981234" customFormat="1" ht="14.25" hidden="1"/>
    <row r="981235" customFormat="1" ht="14.25" hidden="1"/>
    <row r="981236" customFormat="1" ht="14.25" hidden="1"/>
    <row r="981237" customFormat="1" ht="14.25" hidden="1"/>
    <row r="981238" customFormat="1" ht="14.25" hidden="1"/>
    <row r="981239" customFormat="1" ht="14.25" hidden="1"/>
    <row r="981240" customFormat="1" ht="14.25" hidden="1"/>
    <row r="981241" customFormat="1" ht="14.25" hidden="1"/>
    <row r="981242" customFormat="1" ht="14.25" hidden="1"/>
    <row r="981243" customFormat="1" ht="14.25" hidden="1"/>
    <row r="981244" customFormat="1" ht="14.25" hidden="1"/>
    <row r="981245" customFormat="1" ht="14.25" hidden="1"/>
    <row r="981246" customFormat="1" ht="14.25" hidden="1"/>
    <row r="981247" customFormat="1" ht="14.25" hidden="1"/>
    <row r="981248" customFormat="1" ht="14.25" hidden="1"/>
    <row r="981249" customFormat="1" ht="14.25" hidden="1"/>
    <row r="981250" customFormat="1" ht="14.25" hidden="1"/>
    <row r="981251" customFormat="1" ht="14.25" hidden="1"/>
    <row r="981252" customFormat="1" ht="14.25" hidden="1"/>
    <row r="981253" customFormat="1" ht="14.25" hidden="1"/>
    <row r="981254" customFormat="1" ht="14.25" hidden="1"/>
    <row r="981255" customFormat="1" ht="14.25" hidden="1"/>
    <row r="981256" customFormat="1" ht="14.25" hidden="1"/>
    <row r="981257" customFormat="1" ht="14.25" hidden="1"/>
    <row r="981258" customFormat="1" ht="14.25" hidden="1"/>
    <row r="981259" customFormat="1" ht="14.25" hidden="1"/>
    <row r="981260" customFormat="1" ht="14.25" hidden="1"/>
    <row r="981261" customFormat="1" ht="14.25" hidden="1"/>
    <row r="981262" customFormat="1" ht="14.25" hidden="1"/>
    <row r="981263" customFormat="1" ht="14.25" hidden="1"/>
    <row r="981264" customFormat="1" ht="14.25" hidden="1"/>
    <row r="981265" customFormat="1" ht="14.25" hidden="1"/>
    <row r="981266" customFormat="1" ht="14.25" hidden="1"/>
    <row r="981267" customFormat="1" ht="14.25" hidden="1"/>
    <row r="981268" customFormat="1" ht="14.25" hidden="1"/>
    <row r="981269" customFormat="1" ht="14.25" hidden="1"/>
    <row r="981270" customFormat="1" ht="14.25" hidden="1"/>
    <row r="981271" customFormat="1" ht="14.25" hidden="1"/>
    <row r="981272" customFormat="1" ht="14.25" hidden="1"/>
    <row r="981273" customFormat="1" ht="14.25" hidden="1"/>
    <row r="981274" customFormat="1" ht="14.25" hidden="1"/>
    <row r="981275" customFormat="1" ht="14.25" hidden="1"/>
    <row r="981276" customFormat="1" ht="14.25" hidden="1"/>
    <row r="981277" customFormat="1" ht="14.25" hidden="1"/>
    <row r="981278" customFormat="1" ht="14.25" hidden="1"/>
    <row r="981279" customFormat="1" ht="14.25" hidden="1"/>
    <row r="981280" customFormat="1" ht="14.25" hidden="1"/>
    <row r="981281" customFormat="1" ht="14.25" hidden="1"/>
    <row r="981282" customFormat="1" ht="14.25" hidden="1"/>
    <row r="981283" customFormat="1" ht="14.25" hidden="1"/>
    <row r="981284" customFormat="1" ht="14.25" hidden="1"/>
    <row r="981285" customFormat="1" ht="14.25" hidden="1"/>
    <row r="981286" customFormat="1" ht="14.25" hidden="1"/>
    <row r="981287" customFormat="1" ht="14.25" hidden="1"/>
    <row r="981288" customFormat="1" ht="14.25" hidden="1"/>
    <row r="981289" customFormat="1" ht="14.25" hidden="1"/>
    <row r="981290" customFormat="1" ht="14.25" hidden="1"/>
    <row r="981291" customFormat="1" ht="14.25" hidden="1"/>
    <row r="981292" customFormat="1" ht="14.25" hidden="1"/>
    <row r="981293" customFormat="1" ht="14.25" hidden="1"/>
    <row r="981294" customFormat="1" ht="14.25" hidden="1"/>
    <row r="981295" customFormat="1" ht="14.25" hidden="1"/>
    <row r="981296" customFormat="1" ht="14.25" hidden="1"/>
    <row r="981297" customFormat="1" ht="14.25" hidden="1"/>
    <row r="981298" customFormat="1" ht="14.25" hidden="1"/>
    <row r="981299" customFormat="1" ht="14.25" hidden="1"/>
    <row r="981300" customFormat="1" ht="14.25" hidden="1"/>
    <row r="981301" customFormat="1" ht="14.25" hidden="1"/>
    <row r="981302" customFormat="1" ht="14.25" hidden="1"/>
    <row r="981303" customFormat="1" ht="14.25" hidden="1"/>
    <row r="981304" customFormat="1" ht="14.25" hidden="1"/>
    <row r="981305" customFormat="1" ht="14.25" hidden="1"/>
    <row r="981306" customFormat="1" ht="14.25" hidden="1"/>
    <row r="981307" customFormat="1" ht="14.25" hidden="1"/>
    <row r="981308" customFormat="1" ht="14.25" hidden="1"/>
    <row r="981309" customFormat="1" ht="14.25" hidden="1"/>
    <row r="981310" customFormat="1" ht="14.25" hidden="1"/>
    <row r="981311" customFormat="1" ht="14.25" hidden="1"/>
    <row r="981312" customFormat="1" ht="14.25" hidden="1"/>
    <row r="981313" customFormat="1" ht="14.25" hidden="1"/>
    <row r="981314" customFormat="1" ht="14.25" hidden="1"/>
    <row r="981315" customFormat="1" ht="14.25" hidden="1"/>
    <row r="981316" customFormat="1" ht="14.25" hidden="1"/>
    <row r="981317" customFormat="1" ht="14.25" hidden="1"/>
    <row r="981318" customFormat="1" ht="14.25" hidden="1"/>
    <row r="981319" customFormat="1" ht="14.25" hidden="1"/>
    <row r="981320" customFormat="1" ht="14.25" hidden="1"/>
    <row r="981321" customFormat="1" ht="14.25" hidden="1"/>
    <row r="981322" customFormat="1" ht="14.25" hidden="1"/>
    <row r="981323" customFormat="1" ht="14.25" hidden="1"/>
    <row r="981324" customFormat="1" ht="14.25" hidden="1"/>
    <row r="981325" customFormat="1" ht="14.25" hidden="1"/>
    <row r="981326" customFormat="1" ht="14.25" hidden="1"/>
    <row r="981327" customFormat="1" ht="14.25" hidden="1"/>
    <row r="981328" customFormat="1" ht="14.25" hidden="1"/>
    <row r="981329" customFormat="1" ht="14.25" hidden="1"/>
    <row r="981330" customFormat="1" ht="14.25" hidden="1"/>
    <row r="981331" customFormat="1" ht="14.25" hidden="1"/>
    <row r="981332" customFormat="1" ht="14.25" hidden="1"/>
    <row r="981333" customFormat="1" ht="14.25" hidden="1"/>
    <row r="981334" customFormat="1" ht="14.25" hidden="1"/>
    <row r="981335" customFormat="1" ht="14.25" hidden="1"/>
    <row r="981336" customFormat="1" ht="14.25" hidden="1"/>
    <row r="981337" customFormat="1" ht="14.25" hidden="1"/>
    <row r="981338" customFormat="1" ht="14.25" hidden="1"/>
    <row r="981339" customFormat="1" ht="14.25" hidden="1"/>
    <row r="981340" customFormat="1" ht="14.25" hidden="1"/>
    <row r="981341" customFormat="1" ht="14.25" hidden="1"/>
    <row r="981342" customFormat="1" ht="14.25" hidden="1"/>
    <row r="981343" customFormat="1" ht="14.25" hidden="1"/>
    <row r="981344" customFormat="1" ht="14.25" hidden="1"/>
    <row r="981345" customFormat="1" ht="14.25" hidden="1"/>
    <row r="981346" customFormat="1" ht="14.25" hidden="1"/>
    <row r="981347" customFormat="1" ht="14.25" hidden="1"/>
    <row r="981348" customFormat="1" ht="14.25" hidden="1"/>
    <row r="981349" customFormat="1" ht="14.25" hidden="1"/>
    <row r="981350" customFormat="1" ht="14.25" hidden="1"/>
    <row r="981351" customFormat="1" ht="14.25" hidden="1"/>
    <row r="981352" customFormat="1" ht="14.25" hidden="1"/>
    <row r="981353" customFormat="1" ht="14.25" hidden="1"/>
    <row r="981354" customFormat="1" ht="14.25" hidden="1"/>
    <row r="981355" customFormat="1" ht="14.25" hidden="1"/>
    <row r="981356" customFormat="1" ht="14.25" hidden="1"/>
    <row r="981357" customFormat="1" ht="14.25" hidden="1"/>
    <row r="981358" customFormat="1" ht="14.25" hidden="1"/>
    <row r="981359" customFormat="1" ht="14.25" hidden="1"/>
    <row r="981360" customFormat="1" ht="14.25" hidden="1"/>
    <row r="981361" customFormat="1" ht="14.25" hidden="1"/>
    <row r="981362" customFormat="1" ht="14.25" hidden="1"/>
    <row r="981363" customFormat="1" ht="14.25" hidden="1"/>
    <row r="981364" customFormat="1" ht="14.25" hidden="1"/>
    <row r="981365" customFormat="1" ht="14.25" hidden="1"/>
    <row r="981366" customFormat="1" ht="14.25" hidden="1"/>
    <row r="981367" customFormat="1" ht="14.25" hidden="1"/>
    <row r="981368" customFormat="1" ht="14.25" hidden="1"/>
    <row r="981369" customFormat="1" ht="14.25" hidden="1"/>
    <row r="981370" customFormat="1" ht="14.25" hidden="1"/>
    <row r="981371" customFormat="1" ht="14.25" hidden="1"/>
    <row r="981372" customFormat="1" ht="14.25" hidden="1"/>
    <row r="981373" customFormat="1" ht="14.25" hidden="1"/>
    <row r="981374" customFormat="1" ht="14.25" hidden="1"/>
    <row r="981375" customFormat="1" ht="14.25" hidden="1"/>
    <row r="981376" customFormat="1" ht="14.25" hidden="1"/>
    <row r="981377" customFormat="1" ht="14.25" hidden="1"/>
    <row r="981378" customFormat="1" ht="14.25" hidden="1"/>
    <row r="981379" customFormat="1" ht="14.25" hidden="1"/>
    <row r="981380" customFormat="1" ht="14.25" hidden="1"/>
    <row r="981381" customFormat="1" ht="14.25" hidden="1"/>
    <row r="981382" customFormat="1" ht="14.25" hidden="1"/>
    <row r="981383" customFormat="1" ht="14.25" hidden="1"/>
    <row r="981384" customFormat="1" ht="14.25" hidden="1"/>
    <row r="981385" customFormat="1" ht="14.25" hidden="1"/>
    <row r="981386" customFormat="1" ht="14.25" hidden="1"/>
    <row r="981387" customFormat="1" ht="14.25" hidden="1"/>
    <row r="981388" customFormat="1" ht="14.25" hidden="1"/>
    <row r="981389" customFormat="1" ht="14.25" hidden="1"/>
    <row r="981390" customFormat="1" ht="14.25" hidden="1"/>
    <row r="981391" customFormat="1" ht="14.25" hidden="1"/>
    <row r="981392" customFormat="1" ht="14.25" hidden="1"/>
    <row r="981393" customFormat="1" ht="14.25" hidden="1"/>
    <row r="981394" customFormat="1" ht="14.25" hidden="1"/>
    <row r="981395" customFormat="1" ht="14.25" hidden="1"/>
    <row r="981396" customFormat="1" ht="14.25" hidden="1"/>
    <row r="981397" customFormat="1" ht="14.25" hidden="1"/>
    <row r="981398" customFormat="1" ht="14.25" hidden="1"/>
    <row r="981399" customFormat="1" ht="14.25" hidden="1"/>
    <row r="981400" customFormat="1" ht="14.25" hidden="1"/>
    <row r="981401" customFormat="1" ht="14.25" hidden="1"/>
    <row r="981402" customFormat="1" ht="14.25" hidden="1"/>
    <row r="981403" customFormat="1" ht="14.25" hidden="1"/>
    <row r="981404" customFormat="1" ht="14.25" hidden="1"/>
    <row r="981405" customFormat="1" ht="14.25" hidden="1"/>
    <row r="981406" customFormat="1" ht="14.25" hidden="1"/>
    <row r="981407" customFormat="1" ht="14.25" hidden="1"/>
    <row r="981408" customFormat="1" ht="14.25" hidden="1"/>
    <row r="981409" customFormat="1" ht="14.25" hidden="1"/>
    <row r="981410" customFormat="1" ht="14.25" hidden="1"/>
    <row r="981411" customFormat="1" ht="14.25" hidden="1"/>
    <row r="981412" customFormat="1" ht="14.25" hidden="1"/>
    <row r="981413" customFormat="1" ht="14.25" hidden="1"/>
    <row r="981414" customFormat="1" ht="14.25" hidden="1"/>
    <row r="981415" customFormat="1" ht="14.25" hidden="1"/>
    <row r="981416" customFormat="1" ht="14.25" hidden="1"/>
    <row r="981417" customFormat="1" ht="14.25" hidden="1"/>
    <row r="981418" customFormat="1" ht="14.25" hidden="1"/>
    <row r="981419" customFormat="1" ht="14.25" hidden="1"/>
    <row r="981420" customFormat="1" ht="14.25" hidden="1"/>
    <row r="981421" customFormat="1" ht="14.25" hidden="1"/>
    <row r="981422" customFormat="1" ht="14.25" hidden="1"/>
    <row r="981423" customFormat="1" ht="14.25" hidden="1"/>
    <row r="981424" customFormat="1" ht="14.25" hidden="1"/>
    <row r="981425" customFormat="1" ht="14.25" hidden="1"/>
    <row r="981426" customFormat="1" ht="14.25" hidden="1"/>
    <row r="981427" customFormat="1" ht="14.25" hidden="1"/>
    <row r="981428" customFormat="1" ht="14.25" hidden="1"/>
    <row r="981429" customFormat="1" ht="14.25" hidden="1"/>
    <row r="981430" customFormat="1" ht="14.25" hidden="1"/>
    <row r="981431" customFormat="1" ht="14.25" hidden="1"/>
    <row r="981432" customFormat="1" ht="14.25" hidden="1"/>
    <row r="981433" customFormat="1" ht="14.25" hidden="1"/>
    <row r="981434" customFormat="1" ht="14.25" hidden="1"/>
    <row r="981435" customFormat="1" ht="14.25" hidden="1"/>
    <row r="981436" customFormat="1" ht="14.25" hidden="1"/>
    <row r="981437" customFormat="1" ht="14.25" hidden="1"/>
    <row r="981438" customFormat="1" ht="14.25" hidden="1"/>
    <row r="981439" customFormat="1" ht="14.25" hidden="1"/>
    <row r="981440" customFormat="1" ht="14.25" hidden="1"/>
    <row r="981441" customFormat="1" ht="14.25" hidden="1"/>
    <row r="981442" customFormat="1" ht="14.25" hidden="1"/>
    <row r="981443" customFormat="1" ht="14.25" hidden="1"/>
    <row r="981444" customFormat="1" ht="14.25" hidden="1"/>
    <row r="981445" customFormat="1" ht="14.25" hidden="1"/>
    <row r="981446" customFormat="1" ht="14.25" hidden="1"/>
    <row r="981447" customFormat="1" ht="14.25" hidden="1"/>
    <row r="981448" customFormat="1" ht="14.25" hidden="1"/>
    <row r="981449" customFormat="1" ht="14.25" hidden="1"/>
    <row r="981450" customFormat="1" ht="14.25" hidden="1"/>
    <row r="981451" customFormat="1" ht="14.25" hidden="1"/>
    <row r="981452" customFormat="1" ht="14.25" hidden="1"/>
    <row r="981453" customFormat="1" ht="14.25" hidden="1"/>
    <row r="981454" customFormat="1" ht="14.25" hidden="1"/>
    <row r="981455" customFormat="1" ht="14.25" hidden="1"/>
    <row r="981456" customFormat="1" ht="14.25" hidden="1"/>
    <row r="981457" customFormat="1" ht="14.25" hidden="1"/>
    <row r="981458" customFormat="1" ht="14.25" hidden="1"/>
    <row r="981459" customFormat="1" ht="14.25" hidden="1"/>
    <row r="981460" customFormat="1" ht="14.25" hidden="1"/>
    <row r="981461" customFormat="1" ht="14.25" hidden="1"/>
    <row r="981462" customFormat="1" ht="14.25" hidden="1"/>
    <row r="981463" customFormat="1" ht="14.25" hidden="1"/>
    <row r="981464" customFormat="1" ht="14.25" hidden="1"/>
    <row r="981465" customFormat="1" ht="14.25" hidden="1"/>
    <row r="981466" customFormat="1" ht="14.25" hidden="1"/>
    <row r="981467" customFormat="1" ht="14.25" hidden="1"/>
    <row r="981468" customFormat="1" ht="14.25" hidden="1"/>
    <row r="981469" customFormat="1" ht="14.25" hidden="1"/>
    <row r="981470" customFormat="1" ht="14.25" hidden="1"/>
    <row r="981471" customFormat="1" ht="14.25" hidden="1"/>
    <row r="981472" customFormat="1" ht="14.25" hidden="1"/>
    <row r="981473" customFormat="1" ht="14.25" hidden="1"/>
    <row r="981474" customFormat="1" ht="14.25" hidden="1"/>
    <row r="981475" customFormat="1" ht="14.25" hidden="1"/>
    <row r="981476" customFormat="1" ht="14.25" hidden="1"/>
    <row r="981477" customFormat="1" ht="14.25" hidden="1"/>
    <row r="981478" customFormat="1" ht="14.25" hidden="1"/>
    <row r="981479" customFormat="1" ht="14.25" hidden="1"/>
    <row r="981480" customFormat="1" ht="14.25" hidden="1"/>
    <row r="981481" customFormat="1" ht="14.25" hidden="1"/>
    <row r="981482" customFormat="1" ht="14.25" hidden="1"/>
    <row r="981483" customFormat="1" ht="14.25" hidden="1"/>
    <row r="981484" customFormat="1" ht="14.25" hidden="1"/>
    <row r="981485" customFormat="1" ht="14.25" hidden="1"/>
    <row r="981486" customFormat="1" ht="14.25" hidden="1"/>
    <row r="981487" customFormat="1" ht="14.25" hidden="1"/>
    <row r="981488" customFormat="1" ht="14.25" hidden="1"/>
    <row r="981489" customFormat="1" ht="14.25" hidden="1"/>
    <row r="981490" customFormat="1" ht="14.25" hidden="1"/>
    <row r="981491" customFormat="1" ht="14.25" hidden="1"/>
    <row r="981492" customFormat="1" ht="14.25" hidden="1"/>
    <row r="981493" customFormat="1" ht="14.25" hidden="1"/>
    <row r="981494" customFormat="1" ht="14.25" hidden="1"/>
    <row r="981495" customFormat="1" ht="14.25" hidden="1"/>
    <row r="981496" customFormat="1" ht="14.25" hidden="1"/>
    <row r="981497" customFormat="1" ht="14.25" hidden="1"/>
    <row r="981498" customFormat="1" ht="14.25" hidden="1"/>
    <row r="981499" customFormat="1" ht="14.25" hidden="1"/>
    <row r="981500" customFormat="1" ht="14.25" hidden="1"/>
    <row r="981501" customFormat="1" ht="14.25" hidden="1"/>
    <row r="981502" customFormat="1" ht="14.25" hidden="1"/>
    <row r="981503" customFormat="1" ht="14.25" hidden="1"/>
    <row r="981504" customFormat="1" ht="14.25" hidden="1"/>
    <row r="981505" customFormat="1" ht="14.25" hidden="1"/>
    <row r="981506" customFormat="1" ht="14.25" hidden="1"/>
    <row r="981507" customFormat="1" ht="14.25" hidden="1"/>
    <row r="981508" customFormat="1" ht="14.25" hidden="1"/>
    <row r="981509" customFormat="1" ht="14.25" hidden="1"/>
    <row r="981510" customFormat="1" ht="14.25" hidden="1"/>
    <row r="981511" customFormat="1" ht="14.25" hidden="1"/>
    <row r="981512" customFormat="1" ht="14.25" hidden="1"/>
    <row r="981513" customFormat="1" ht="14.25" hidden="1"/>
    <row r="981514" customFormat="1" ht="14.25" hidden="1"/>
    <row r="981515" customFormat="1" ht="14.25" hidden="1"/>
    <row r="981516" customFormat="1" ht="14.25" hidden="1"/>
    <row r="981517" customFormat="1" ht="14.25" hidden="1"/>
    <row r="981518" customFormat="1" ht="14.25" hidden="1"/>
    <row r="981519" customFormat="1" ht="14.25" hidden="1"/>
    <row r="981520" customFormat="1" ht="14.25" hidden="1"/>
    <row r="981521" customFormat="1" ht="14.25" hidden="1"/>
    <row r="981522" customFormat="1" ht="14.25" hidden="1"/>
    <row r="981523" customFormat="1" ht="14.25" hidden="1"/>
    <row r="981524" customFormat="1" ht="14.25" hidden="1"/>
    <row r="981525" customFormat="1" ht="14.25" hidden="1"/>
    <row r="981526" customFormat="1" ht="14.25" hidden="1"/>
    <row r="981527" customFormat="1" ht="14.25" hidden="1"/>
    <row r="981528" customFormat="1" ht="14.25" hidden="1"/>
    <row r="981529" customFormat="1" ht="14.25" hidden="1"/>
    <row r="981530" customFormat="1" ht="14.25" hidden="1"/>
    <row r="981531" customFormat="1" ht="14.25" hidden="1"/>
    <row r="981532" customFormat="1" ht="14.25" hidden="1"/>
    <row r="981533" customFormat="1" ht="14.25" hidden="1"/>
    <row r="981534" customFormat="1" ht="14.25" hidden="1"/>
    <row r="981535" customFormat="1" ht="14.25" hidden="1"/>
    <row r="981536" customFormat="1" ht="14.25" hidden="1"/>
    <row r="981537" customFormat="1" ht="14.25" hidden="1"/>
    <row r="981538" customFormat="1" ht="14.25" hidden="1"/>
    <row r="981539" customFormat="1" ht="14.25" hidden="1"/>
    <row r="981540" customFormat="1" ht="14.25" hidden="1"/>
    <row r="981541" customFormat="1" ht="14.25" hidden="1"/>
    <row r="981542" customFormat="1" ht="14.25" hidden="1"/>
    <row r="981543" customFormat="1" ht="14.25" hidden="1"/>
    <row r="981544" customFormat="1" ht="14.25" hidden="1"/>
    <row r="981545" customFormat="1" ht="14.25" hidden="1"/>
    <row r="981546" customFormat="1" ht="14.25" hidden="1"/>
    <row r="981547" customFormat="1" ht="14.25" hidden="1"/>
    <row r="981548" customFormat="1" ht="14.25" hidden="1"/>
    <row r="981549" customFormat="1" ht="14.25" hidden="1"/>
    <row r="981550" customFormat="1" ht="14.25" hidden="1"/>
    <row r="981551" customFormat="1" ht="14.25" hidden="1"/>
    <row r="981552" customFormat="1" ht="14.25" hidden="1"/>
    <row r="981553" customFormat="1" ht="14.25" hidden="1"/>
    <row r="981554" customFormat="1" ht="14.25" hidden="1"/>
    <row r="981555" customFormat="1" ht="14.25" hidden="1"/>
    <row r="981556" customFormat="1" ht="14.25" hidden="1"/>
    <row r="981557" customFormat="1" ht="14.25" hidden="1"/>
    <row r="981558" customFormat="1" ht="14.25" hidden="1"/>
    <row r="981559" customFormat="1" ht="14.25" hidden="1"/>
    <row r="981560" customFormat="1" ht="14.25" hidden="1"/>
    <row r="981561" customFormat="1" ht="14.25" hidden="1"/>
    <row r="981562" customFormat="1" ht="14.25" hidden="1"/>
    <row r="981563" customFormat="1" ht="14.25" hidden="1"/>
    <row r="981564" customFormat="1" ht="14.25" hidden="1"/>
    <row r="981565" customFormat="1" ht="14.25" hidden="1"/>
    <row r="981566" customFormat="1" ht="14.25" hidden="1"/>
    <row r="981567" customFormat="1" ht="14.25" hidden="1"/>
    <row r="981568" customFormat="1" ht="14.25" hidden="1"/>
    <row r="981569" customFormat="1" ht="14.25" hidden="1"/>
    <row r="981570" customFormat="1" ht="14.25" hidden="1"/>
    <row r="981571" customFormat="1" ht="14.25" hidden="1"/>
    <row r="981572" customFormat="1" ht="14.25" hidden="1"/>
    <row r="981573" customFormat="1" ht="14.25" hidden="1"/>
    <row r="981574" customFormat="1" ht="14.25" hidden="1"/>
    <row r="981575" customFormat="1" ht="14.25" hidden="1"/>
    <row r="981576" customFormat="1" ht="14.25" hidden="1"/>
    <row r="981577" customFormat="1" ht="14.25" hidden="1"/>
    <row r="981578" customFormat="1" ht="14.25" hidden="1"/>
    <row r="981579" customFormat="1" ht="14.25" hidden="1"/>
    <row r="981580" customFormat="1" ht="14.25" hidden="1"/>
    <row r="981581" customFormat="1" ht="14.25" hidden="1"/>
    <row r="981582" customFormat="1" ht="14.25" hidden="1"/>
    <row r="981583" customFormat="1" ht="14.25" hidden="1"/>
    <row r="981584" customFormat="1" ht="14.25" hidden="1"/>
    <row r="981585" customFormat="1" ht="14.25" hidden="1"/>
    <row r="981586" customFormat="1" ht="14.25" hidden="1"/>
    <row r="981587" customFormat="1" ht="14.25" hidden="1"/>
    <row r="981588" customFormat="1" ht="14.25" hidden="1"/>
    <row r="981589" customFormat="1" ht="14.25" hidden="1"/>
    <row r="981590" customFormat="1" ht="14.25" hidden="1"/>
    <row r="981591" customFormat="1" ht="14.25" hidden="1"/>
    <row r="981592" customFormat="1" ht="14.25" hidden="1"/>
    <row r="981593" customFormat="1" ht="14.25" hidden="1"/>
    <row r="981594" customFormat="1" ht="14.25" hidden="1"/>
    <row r="981595" customFormat="1" ht="14.25" hidden="1"/>
    <row r="981596" customFormat="1" ht="14.25" hidden="1"/>
    <row r="981597" customFormat="1" ht="14.25" hidden="1"/>
    <row r="981598" customFormat="1" ht="14.25" hidden="1"/>
    <row r="981599" customFormat="1" ht="14.25" hidden="1"/>
    <row r="981600" customFormat="1" ht="14.25" hidden="1"/>
    <row r="981601" customFormat="1" ht="14.25" hidden="1"/>
    <row r="981602" customFormat="1" ht="14.25" hidden="1"/>
    <row r="981603" customFormat="1" ht="14.25" hidden="1"/>
    <row r="981604" customFormat="1" ht="14.25" hidden="1"/>
    <row r="981605" customFormat="1" ht="14.25" hidden="1"/>
    <row r="981606" customFormat="1" ht="14.25" hidden="1"/>
    <row r="981607" customFormat="1" ht="14.25" hidden="1"/>
    <row r="981608" customFormat="1" ht="14.25" hidden="1"/>
    <row r="981609" customFormat="1" ht="14.25" hidden="1"/>
    <row r="981610" customFormat="1" ht="14.25" hidden="1"/>
    <row r="981611" customFormat="1" ht="14.25" hidden="1"/>
    <row r="981612" customFormat="1" ht="14.25" hidden="1"/>
    <row r="981613" customFormat="1" ht="14.25" hidden="1"/>
    <row r="981614" customFormat="1" ht="14.25" hidden="1"/>
    <row r="981615" customFormat="1" ht="14.25" hidden="1"/>
    <row r="981616" customFormat="1" ht="14.25" hidden="1"/>
    <row r="981617" customFormat="1" ht="14.25" hidden="1"/>
    <row r="981618" customFormat="1" ht="14.25" hidden="1"/>
    <row r="981619" customFormat="1" ht="14.25" hidden="1"/>
    <row r="981620" customFormat="1" ht="14.25" hidden="1"/>
    <row r="981621" customFormat="1" ht="14.25" hidden="1"/>
    <row r="981622" customFormat="1" ht="14.25" hidden="1"/>
    <row r="981623" customFormat="1" ht="14.25" hidden="1"/>
    <row r="981624" customFormat="1" ht="14.25" hidden="1"/>
    <row r="981625" customFormat="1" ht="14.25" hidden="1"/>
    <row r="981626" customFormat="1" ht="14.25" hidden="1"/>
    <row r="981627" customFormat="1" ht="14.25" hidden="1"/>
    <row r="981628" customFormat="1" ht="14.25" hidden="1"/>
    <row r="981629" customFormat="1" ht="14.25" hidden="1"/>
    <row r="981630" customFormat="1" ht="14.25" hidden="1"/>
    <row r="981631" customFormat="1" ht="14.25" hidden="1"/>
    <row r="981632" customFormat="1" ht="14.25" hidden="1"/>
    <row r="981633" customFormat="1" ht="14.25" hidden="1"/>
    <row r="981634" customFormat="1" ht="14.25" hidden="1"/>
    <row r="981635" customFormat="1" ht="14.25" hidden="1"/>
    <row r="981636" customFormat="1" ht="14.25" hidden="1"/>
    <row r="981637" customFormat="1" ht="14.25" hidden="1"/>
    <row r="981638" customFormat="1" ht="14.25" hidden="1"/>
    <row r="981639" customFormat="1" ht="14.25" hidden="1"/>
    <row r="981640" customFormat="1" ht="14.25" hidden="1"/>
    <row r="981641" customFormat="1" ht="14.25" hidden="1"/>
    <row r="981642" customFormat="1" ht="14.25" hidden="1"/>
    <row r="981643" customFormat="1" ht="14.25" hidden="1"/>
    <row r="981644" customFormat="1" ht="14.25" hidden="1"/>
    <row r="981645" customFormat="1" ht="14.25" hidden="1"/>
    <row r="981646" customFormat="1" ht="14.25" hidden="1"/>
    <row r="981647" customFormat="1" ht="14.25" hidden="1"/>
    <row r="981648" customFormat="1" ht="14.25" hidden="1"/>
    <row r="981649" customFormat="1" ht="14.25" hidden="1"/>
    <row r="981650" customFormat="1" ht="14.25" hidden="1"/>
    <row r="981651" customFormat="1" ht="14.25" hidden="1"/>
    <row r="981652" customFormat="1" ht="14.25" hidden="1"/>
    <row r="981653" customFormat="1" ht="14.25" hidden="1"/>
    <row r="981654" customFormat="1" ht="14.25" hidden="1"/>
    <row r="981655" customFormat="1" ht="14.25" hidden="1"/>
    <row r="981656" customFormat="1" ht="14.25" hidden="1"/>
    <row r="981657" customFormat="1" ht="14.25" hidden="1"/>
    <row r="981658" customFormat="1" ht="14.25" hidden="1"/>
    <row r="981659" customFormat="1" ht="14.25" hidden="1"/>
    <row r="981660" customFormat="1" ht="14.25" hidden="1"/>
    <row r="981661" customFormat="1" ht="14.25" hidden="1"/>
    <row r="981662" customFormat="1" ht="14.25" hidden="1"/>
    <row r="981663" customFormat="1" ht="14.25" hidden="1"/>
    <row r="981664" customFormat="1" ht="14.25" hidden="1"/>
    <row r="981665" customFormat="1" ht="14.25" hidden="1"/>
    <row r="981666" customFormat="1" ht="14.25" hidden="1"/>
    <row r="981667" customFormat="1" ht="14.25" hidden="1"/>
    <row r="981668" customFormat="1" ht="14.25" hidden="1"/>
    <row r="981669" customFormat="1" ht="14.25" hidden="1"/>
    <row r="981670" customFormat="1" ht="14.25" hidden="1"/>
    <row r="981671" customFormat="1" ht="14.25" hidden="1"/>
    <row r="981672" customFormat="1" ht="14.25" hidden="1"/>
    <row r="981673" customFormat="1" ht="14.25" hidden="1"/>
    <row r="981674" customFormat="1" ht="14.25" hidden="1"/>
    <row r="981675" customFormat="1" ht="14.25" hidden="1"/>
    <row r="981676" customFormat="1" ht="14.25" hidden="1"/>
    <row r="981677" customFormat="1" ht="14.25" hidden="1"/>
    <row r="981678" customFormat="1" ht="14.25" hidden="1"/>
    <row r="981679" customFormat="1" ht="14.25" hidden="1"/>
    <row r="981680" customFormat="1" ht="14.25" hidden="1"/>
    <row r="981681" customFormat="1" ht="14.25" hidden="1"/>
    <row r="981682" customFormat="1" ht="14.25" hidden="1"/>
    <row r="981683" customFormat="1" ht="14.25" hidden="1"/>
    <row r="981684" customFormat="1" ht="14.25" hidden="1"/>
    <row r="981685" customFormat="1" ht="14.25" hidden="1"/>
    <row r="981686" customFormat="1" ht="14.25" hidden="1"/>
    <row r="981687" customFormat="1" ht="14.25" hidden="1"/>
    <row r="981688" customFormat="1" ht="14.25" hidden="1"/>
    <row r="981689" customFormat="1" ht="14.25" hidden="1"/>
    <row r="981690" customFormat="1" ht="14.25" hidden="1"/>
    <row r="981691" customFormat="1" ht="14.25" hidden="1"/>
    <row r="981692" customFormat="1" ht="14.25" hidden="1"/>
    <row r="981693" customFormat="1" ht="14.25" hidden="1"/>
    <row r="981694" customFormat="1" ht="14.25" hidden="1"/>
    <row r="981695" customFormat="1" ht="14.25" hidden="1"/>
    <row r="981696" customFormat="1" ht="14.25" hidden="1"/>
    <row r="981697" customFormat="1" ht="14.25" hidden="1"/>
    <row r="981698" customFormat="1" ht="14.25" hidden="1"/>
    <row r="981699" customFormat="1" ht="14.25" hidden="1"/>
    <row r="981700" customFormat="1" ht="14.25" hidden="1"/>
    <row r="981701" customFormat="1" ht="14.25" hidden="1"/>
    <row r="981702" customFormat="1" ht="14.25" hidden="1"/>
    <row r="981703" customFormat="1" ht="14.25" hidden="1"/>
    <row r="981704" customFormat="1" ht="14.25" hidden="1"/>
    <row r="981705" customFormat="1" ht="14.25" hidden="1"/>
    <row r="981706" customFormat="1" ht="14.25" hidden="1"/>
    <row r="981707" customFormat="1" ht="14.25" hidden="1"/>
    <row r="981708" customFormat="1" ht="14.25" hidden="1"/>
    <row r="981709" customFormat="1" ht="14.25" hidden="1"/>
    <row r="981710" customFormat="1" ht="14.25" hidden="1"/>
    <row r="981711" customFormat="1" ht="14.25" hidden="1"/>
    <row r="981712" customFormat="1" ht="14.25" hidden="1"/>
    <row r="981713" customFormat="1" ht="14.25" hidden="1"/>
    <row r="981714" customFormat="1" ht="14.25" hidden="1"/>
    <row r="981715" customFormat="1" ht="14.25" hidden="1"/>
    <row r="981716" customFormat="1" ht="14.25" hidden="1"/>
    <row r="981717" customFormat="1" ht="14.25" hidden="1"/>
    <row r="981718" customFormat="1" ht="14.25" hidden="1"/>
    <row r="981719" customFormat="1" ht="14.25" hidden="1"/>
    <row r="981720" customFormat="1" ht="14.25" hidden="1"/>
    <row r="981721" customFormat="1" ht="14.25" hidden="1"/>
    <row r="981722" customFormat="1" ht="14.25" hidden="1"/>
    <row r="981723" customFormat="1" ht="14.25" hidden="1"/>
    <row r="981724" customFormat="1" ht="14.25" hidden="1"/>
    <row r="981725" customFormat="1" ht="14.25" hidden="1"/>
    <row r="981726" customFormat="1" ht="14.25" hidden="1"/>
    <row r="981727" customFormat="1" ht="14.25" hidden="1"/>
    <row r="981728" customFormat="1" ht="14.25" hidden="1"/>
    <row r="981729" customFormat="1" ht="14.25" hidden="1"/>
    <row r="981730" customFormat="1" ht="14.25" hidden="1"/>
    <row r="981731" customFormat="1" ht="14.25" hidden="1"/>
    <row r="981732" customFormat="1" ht="14.25" hidden="1"/>
    <row r="981733" customFormat="1" ht="14.25" hidden="1"/>
    <row r="981734" customFormat="1" ht="14.25" hidden="1"/>
    <row r="981735" customFormat="1" ht="14.25" hidden="1"/>
    <row r="981736" customFormat="1" ht="14.25" hidden="1"/>
    <row r="981737" customFormat="1" ht="14.25" hidden="1"/>
    <row r="981738" customFormat="1" ht="14.25" hidden="1"/>
    <row r="981739" customFormat="1" ht="14.25" hidden="1"/>
    <row r="981740" customFormat="1" ht="14.25" hidden="1"/>
    <row r="981741" customFormat="1" ht="14.25" hidden="1"/>
    <row r="981742" customFormat="1" ht="14.25" hidden="1"/>
    <row r="981743" customFormat="1" ht="14.25" hidden="1"/>
    <row r="981744" customFormat="1" ht="14.25" hidden="1"/>
    <row r="981745" customFormat="1" ht="14.25" hidden="1"/>
    <row r="981746" customFormat="1" ht="14.25" hidden="1"/>
    <row r="981747" customFormat="1" ht="14.25" hidden="1"/>
    <row r="981748" customFormat="1" ht="14.25" hidden="1"/>
    <row r="981749" customFormat="1" ht="14.25" hidden="1"/>
    <row r="981750" customFormat="1" ht="14.25" hidden="1"/>
    <row r="981751" customFormat="1" ht="14.25" hidden="1"/>
    <row r="981752" customFormat="1" ht="14.25" hidden="1"/>
    <row r="981753" customFormat="1" ht="14.25" hidden="1"/>
    <row r="981754" customFormat="1" ht="14.25" hidden="1"/>
    <row r="981755" customFormat="1" ht="14.25" hidden="1"/>
    <row r="981756" customFormat="1" ht="14.25" hidden="1"/>
    <row r="981757" customFormat="1" ht="14.25" hidden="1"/>
    <row r="981758" customFormat="1" ht="14.25" hidden="1"/>
    <row r="981759" customFormat="1" ht="14.25" hidden="1"/>
    <row r="981760" customFormat="1" ht="14.25" hidden="1"/>
    <row r="981761" customFormat="1" ht="14.25" hidden="1"/>
    <row r="981762" customFormat="1" ht="14.25" hidden="1"/>
    <row r="981763" customFormat="1" ht="14.25" hidden="1"/>
    <row r="981764" customFormat="1" ht="14.25" hidden="1"/>
    <row r="981765" customFormat="1" ht="14.25" hidden="1"/>
    <row r="981766" customFormat="1" ht="14.25" hidden="1"/>
    <row r="981767" customFormat="1" ht="14.25" hidden="1"/>
    <row r="981768" customFormat="1" ht="14.25" hidden="1"/>
    <row r="981769" customFormat="1" ht="14.25" hidden="1"/>
    <row r="981770" customFormat="1" ht="14.25" hidden="1"/>
    <row r="981771" customFormat="1" ht="14.25" hidden="1"/>
    <row r="981772" customFormat="1" ht="14.25" hidden="1"/>
    <row r="981773" customFormat="1" ht="14.25" hidden="1"/>
    <row r="981774" customFormat="1" ht="14.25" hidden="1"/>
    <row r="981775" customFormat="1" ht="14.25" hidden="1"/>
    <row r="981776" customFormat="1" ht="14.25" hidden="1"/>
    <row r="981777" customFormat="1" ht="14.25" hidden="1"/>
    <row r="981778" customFormat="1" ht="14.25" hidden="1"/>
    <row r="981779" customFormat="1" ht="14.25" hidden="1"/>
    <row r="981780" customFormat="1" ht="14.25" hidden="1"/>
    <row r="981781" customFormat="1" ht="14.25" hidden="1"/>
    <row r="981782" customFormat="1" ht="14.25" hidden="1"/>
    <row r="981783" customFormat="1" ht="14.25" hidden="1"/>
    <row r="981784" customFormat="1" ht="14.25" hidden="1"/>
    <row r="981785" customFormat="1" ht="14.25" hidden="1"/>
    <row r="981786" customFormat="1" ht="14.25" hidden="1"/>
    <row r="981787" customFormat="1" ht="14.25" hidden="1"/>
    <row r="981788" customFormat="1" ht="14.25" hidden="1"/>
    <row r="981789" customFormat="1" ht="14.25" hidden="1"/>
    <row r="981790" customFormat="1" ht="14.25" hidden="1"/>
    <row r="981791" customFormat="1" ht="14.25" hidden="1"/>
    <row r="981792" customFormat="1" ht="14.25" hidden="1"/>
    <row r="981793" customFormat="1" ht="14.25" hidden="1"/>
    <row r="981794" customFormat="1" ht="14.25" hidden="1"/>
    <row r="981795" customFormat="1" ht="14.25" hidden="1"/>
    <row r="981796" customFormat="1" ht="14.25" hidden="1"/>
    <row r="981797" customFormat="1" ht="14.25" hidden="1"/>
    <row r="981798" customFormat="1" ht="14.25" hidden="1"/>
    <row r="981799" customFormat="1" ht="14.25" hidden="1"/>
    <row r="981800" customFormat="1" ht="14.25" hidden="1"/>
    <row r="981801" customFormat="1" ht="14.25" hidden="1"/>
    <row r="981802" customFormat="1" ht="14.25" hidden="1"/>
    <row r="981803" customFormat="1" ht="14.25" hidden="1"/>
    <row r="981804" customFormat="1" ht="14.25" hidden="1"/>
    <row r="981805" customFormat="1" ht="14.25" hidden="1"/>
    <row r="981806" customFormat="1" ht="14.25" hidden="1"/>
    <row r="981807" customFormat="1" ht="14.25" hidden="1"/>
    <row r="981808" customFormat="1" ht="14.25" hidden="1"/>
    <row r="981809" customFormat="1" ht="14.25" hidden="1"/>
    <row r="981810" customFormat="1" ht="14.25" hidden="1"/>
    <row r="981811" customFormat="1" ht="14.25" hidden="1"/>
    <row r="981812" customFormat="1" ht="14.25" hidden="1"/>
    <row r="981813" customFormat="1" ht="14.25" hidden="1"/>
    <row r="981814" customFormat="1" ht="14.25" hidden="1"/>
    <row r="981815" customFormat="1" ht="14.25" hidden="1"/>
    <row r="981816" customFormat="1" ht="14.25" hidden="1"/>
    <row r="981817" customFormat="1" ht="14.25" hidden="1"/>
    <row r="981818" customFormat="1" ht="14.25" hidden="1"/>
    <row r="981819" customFormat="1" ht="14.25" hidden="1"/>
    <row r="981820" customFormat="1" ht="14.25" hidden="1"/>
    <row r="981821" customFormat="1" ht="14.25" hidden="1"/>
    <row r="981822" customFormat="1" ht="14.25" hidden="1"/>
    <row r="981823" customFormat="1" ht="14.25" hidden="1"/>
    <row r="981824" customFormat="1" ht="14.25" hidden="1"/>
    <row r="981825" customFormat="1" ht="14.25" hidden="1"/>
    <row r="981826" customFormat="1" ht="14.25" hidden="1"/>
    <row r="981827" customFormat="1" ht="14.25" hidden="1"/>
    <row r="981828" customFormat="1" ht="14.25" hidden="1"/>
    <row r="981829" customFormat="1" ht="14.25" hidden="1"/>
    <row r="981830" customFormat="1" ht="14.25" hidden="1"/>
    <row r="981831" customFormat="1" ht="14.25" hidden="1"/>
    <row r="981832" customFormat="1" ht="14.25" hidden="1"/>
    <row r="981833" customFormat="1" ht="14.25" hidden="1"/>
    <row r="981834" customFormat="1" ht="14.25" hidden="1"/>
    <row r="981835" customFormat="1" ht="14.25" hidden="1"/>
    <row r="981836" customFormat="1" ht="14.25" hidden="1"/>
    <row r="981837" customFormat="1" ht="14.25" hidden="1"/>
    <row r="981838" customFormat="1" ht="14.25" hidden="1"/>
    <row r="981839" customFormat="1" ht="14.25" hidden="1"/>
    <row r="981840" customFormat="1" ht="14.25" hidden="1"/>
    <row r="981841" customFormat="1" ht="14.25" hidden="1"/>
    <row r="981842" customFormat="1" ht="14.25" hidden="1"/>
    <row r="981843" customFormat="1" ht="14.25" hidden="1"/>
    <row r="981844" customFormat="1" ht="14.25" hidden="1"/>
    <row r="981845" customFormat="1" ht="14.25" hidden="1"/>
    <row r="981846" customFormat="1" ht="14.25" hidden="1"/>
    <row r="981847" customFormat="1" ht="14.25" hidden="1"/>
    <row r="981848" customFormat="1" ht="14.25" hidden="1"/>
    <row r="981849" customFormat="1" ht="14.25" hidden="1"/>
    <row r="981850" customFormat="1" ht="14.25" hidden="1"/>
    <row r="981851" customFormat="1" ht="14.25" hidden="1"/>
    <row r="981852" customFormat="1" ht="14.25" hidden="1"/>
    <row r="981853" customFormat="1" ht="14.25" hidden="1"/>
    <row r="981854" customFormat="1" ht="14.25" hidden="1"/>
    <row r="981855" customFormat="1" ht="14.25" hidden="1"/>
    <row r="981856" customFormat="1" ht="14.25" hidden="1"/>
    <row r="981857" customFormat="1" ht="14.25" hidden="1"/>
    <row r="981858" customFormat="1" ht="14.25" hidden="1"/>
    <row r="981859" customFormat="1" ht="14.25" hidden="1"/>
    <row r="981860" customFormat="1" ht="14.25" hidden="1"/>
    <row r="981861" customFormat="1" ht="14.25" hidden="1"/>
    <row r="981862" customFormat="1" ht="14.25" hidden="1"/>
    <row r="981863" customFormat="1" ht="14.25" hidden="1"/>
    <row r="981864" customFormat="1" ht="14.25" hidden="1"/>
    <row r="981865" customFormat="1" ht="14.25" hidden="1"/>
    <row r="981866" customFormat="1" ht="14.25" hidden="1"/>
    <row r="981867" customFormat="1" ht="14.25" hidden="1"/>
    <row r="981868" customFormat="1" ht="14.25" hidden="1"/>
    <row r="981869" customFormat="1" ht="14.25" hidden="1"/>
    <row r="981870" customFormat="1" ht="14.25" hidden="1"/>
    <row r="981871" customFormat="1" ht="14.25" hidden="1"/>
    <row r="981872" customFormat="1" ht="14.25" hidden="1"/>
    <row r="981873" customFormat="1" ht="14.25" hidden="1"/>
    <row r="981874" customFormat="1" ht="14.25" hidden="1"/>
    <row r="981875" customFormat="1" ht="14.25" hidden="1"/>
    <row r="981876" customFormat="1" ht="14.25" hidden="1"/>
    <row r="981877" customFormat="1" ht="14.25" hidden="1"/>
    <row r="981878" customFormat="1" ht="14.25" hidden="1"/>
    <row r="981879" customFormat="1" ht="14.25" hidden="1"/>
    <row r="981880" customFormat="1" ht="14.25" hidden="1"/>
    <row r="981881" customFormat="1" ht="14.25" hidden="1"/>
    <row r="981882" customFormat="1" ht="14.25" hidden="1"/>
    <row r="981883" customFormat="1" ht="14.25" hidden="1"/>
    <row r="981884" customFormat="1" ht="14.25" hidden="1"/>
    <row r="981885" customFormat="1" ht="14.25" hidden="1"/>
    <row r="981886" customFormat="1" ht="14.25" hidden="1"/>
    <row r="981887" customFormat="1" ht="14.25" hidden="1"/>
    <row r="981888" customFormat="1" ht="14.25" hidden="1"/>
    <row r="981889" customFormat="1" ht="14.25" hidden="1"/>
    <row r="981890" customFormat="1" ht="14.25" hidden="1"/>
    <row r="981891" customFormat="1" ht="14.25" hidden="1"/>
    <row r="981892" customFormat="1" ht="14.25" hidden="1"/>
    <row r="981893" customFormat="1" ht="14.25" hidden="1"/>
    <row r="981894" customFormat="1" ht="14.25" hidden="1"/>
    <row r="981895" customFormat="1" ht="14.25" hidden="1"/>
    <row r="981896" customFormat="1" ht="14.25" hidden="1"/>
    <row r="981897" customFormat="1" ht="14.25" hidden="1"/>
    <row r="981898" customFormat="1" ht="14.25" hidden="1"/>
    <row r="981899" customFormat="1" ht="14.25" hidden="1"/>
    <row r="981900" customFormat="1" ht="14.25" hidden="1"/>
    <row r="981901" customFormat="1" ht="14.25" hidden="1"/>
    <row r="981902" customFormat="1" ht="14.25" hidden="1"/>
    <row r="981903" customFormat="1" ht="14.25" hidden="1"/>
    <row r="981904" customFormat="1" ht="14.25" hidden="1"/>
    <row r="981905" customFormat="1" ht="14.25" hidden="1"/>
    <row r="981906" customFormat="1" ht="14.25" hidden="1"/>
    <row r="981907" customFormat="1" ht="14.25" hidden="1"/>
    <row r="981908" customFormat="1" ht="14.25" hidden="1"/>
    <row r="981909" customFormat="1" ht="14.25" hidden="1"/>
    <row r="981910" customFormat="1" ht="14.25" hidden="1"/>
    <row r="981911" customFormat="1" ht="14.25" hidden="1"/>
    <row r="981912" customFormat="1" ht="14.25" hidden="1"/>
    <row r="981913" customFormat="1" ht="14.25" hidden="1"/>
    <row r="981914" customFormat="1" ht="14.25" hidden="1"/>
    <row r="981915" customFormat="1" ht="14.25" hidden="1"/>
    <row r="981916" customFormat="1" ht="14.25" hidden="1"/>
    <row r="981917" customFormat="1" ht="14.25" hidden="1"/>
    <row r="981918" customFormat="1" ht="14.25" hidden="1"/>
    <row r="981919" customFormat="1" ht="14.25" hidden="1"/>
    <row r="981920" customFormat="1" ht="14.25" hidden="1"/>
    <row r="981921" customFormat="1" ht="14.25" hidden="1"/>
    <row r="981922" customFormat="1" ht="14.25" hidden="1"/>
    <row r="981923" customFormat="1" ht="14.25" hidden="1"/>
    <row r="981924" customFormat="1" ht="14.25" hidden="1"/>
    <row r="981925" customFormat="1" ht="14.25" hidden="1"/>
    <row r="981926" customFormat="1" ht="14.25" hidden="1"/>
    <row r="981927" customFormat="1" ht="14.25" hidden="1"/>
    <row r="981928" customFormat="1" ht="14.25" hidden="1"/>
    <row r="981929" customFormat="1" ht="14.25" hidden="1"/>
    <row r="981930" customFormat="1" ht="14.25" hidden="1"/>
    <row r="981931" customFormat="1" ht="14.25" hidden="1"/>
    <row r="981932" customFormat="1" ht="14.25" hidden="1"/>
    <row r="981933" customFormat="1" ht="14.25" hidden="1"/>
    <row r="981934" customFormat="1" ht="14.25" hidden="1"/>
    <row r="981935" customFormat="1" ht="14.25" hidden="1"/>
    <row r="981936" customFormat="1" ht="14.25" hidden="1"/>
    <row r="981937" customFormat="1" ht="14.25" hidden="1"/>
    <row r="981938" customFormat="1" ht="14.25" hidden="1"/>
    <row r="981939" customFormat="1" ht="14.25" hidden="1"/>
    <row r="981940" customFormat="1" ht="14.25" hidden="1"/>
    <row r="981941" customFormat="1" ht="14.25" hidden="1"/>
    <row r="981942" customFormat="1" ht="14.25" hidden="1"/>
    <row r="981943" customFormat="1" ht="14.25" hidden="1"/>
    <row r="981944" customFormat="1" ht="14.25" hidden="1"/>
    <row r="981945" customFormat="1" ht="14.25" hidden="1"/>
    <row r="981946" customFormat="1" ht="14.25" hidden="1"/>
    <row r="981947" customFormat="1" ht="14.25" hidden="1"/>
    <row r="981948" customFormat="1" ht="14.25" hidden="1"/>
    <row r="981949" customFormat="1" ht="14.25" hidden="1"/>
    <row r="981950" customFormat="1" ht="14.25" hidden="1"/>
    <row r="981951" customFormat="1" ht="14.25" hidden="1"/>
    <row r="981952" customFormat="1" ht="14.25" hidden="1"/>
    <row r="981953" customFormat="1" ht="14.25" hidden="1"/>
    <row r="981954" customFormat="1" ht="14.25" hidden="1"/>
    <row r="981955" customFormat="1" ht="14.25" hidden="1"/>
    <row r="981956" customFormat="1" ht="14.25" hidden="1"/>
    <row r="981957" customFormat="1" ht="14.25" hidden="1"/>
    <row r="981958" customFormat="1" ht="14.25" hidden="1"/>
    <row r="981959" customFormat="1" ht="14.25" hidden="1"/>
    <row r="981960" customFormat="1" ht="14.25" hidden="1"/>
    <row r="981961" customFormat="1" ht="14.25" hidden="1"/>
    <row r="981962" customFormat="1" ht="14.25" hidden="1"/>
    <row r="981963" customFormat="1" ht="14.25" hidden="1"/>
    <row r="981964" customFormat="1" ht="14.25" hidden="1"/>
    <row r="981965" customFormat="1" ht="14.25" hidden="1"/>
    <row r="981966" customFormat="1" ht="14.25" hidden="1"/>
    <row r="981967" customFormat="1" ht="14.25" hidden="1"/>
    <row r="981968" customFormat="1" ht="14.25" hidden="1"/>
    <row r="981969" customFormat="1" ht="14.25" hidden="1"/>
    <row r="981970" customFormat="1" ht="14.25" hidden="1"/>
    <row r="981971" customFormat="1" ht="14.25" hidden="1"/>
    <row r="981972" customFormat="1" ht="14.25" hidden="1"/>
    <row r="981973" customFormat="1" ht="14.25" hidden="1"/>
    <row r="981974" customFormat="1" ht="14.25" hidden="1"/>
    <row r="981975" customFormat="1" ht="14.25" hidden="1"/>
    <row r="981976" customFormat="1" ht="14.25" hidden="1"/>
    <row r="981977" customFormat="1" ht="14.25" hidden="1"/>
    <row r="981978" customFormat="1" ht="14.25" hidden="1"/>
    <row r="981979" customFormat="1" ht="14.25" hidden="1"/>
    <row r="981980" customFormat="1" ht="14.25" hidden="1"/>
    <row r="981981" customFormat="1" ht="14.25" hidden="1"/>
    <row r="981982" customFormat="1" ht="14.25" hidden="1"/>
    <row r="981983" customFormat="1" ht="14.25" hidden="1"/>
    <row r="981984" customFormat="1" ht="14.25" hidden="1"/>
    <row r="981985" customFormat="1" ht="14.25" hidden="1"/>
    <row r="981986" customFormat="1" ht="14.25" hidden="1"/>
    <row r="981987" customFormat="1" ht="14.25" hidden="1"/>
    <row r="981988" customFormat="1" ht="14.25" hidden="1"/>
    <row r="981989" customFormat="1" ht="14.25" hidden="1"/>
    <row r="981990" customFormat="1" ht="14.25" hidden="1"/>
    <row r="981991" customFormat="1" ht="14.25" hidden="1"/>
    <row r="981992" customFormat="1" ht="14.25" hidden="1"/>
    <row r="981993" customFormat="1" ht="14.25" hidden="1"/>
    <row r="981994" customFormat="1" ht="14.25" hidden="1"/>
    <row r="981995" customFormat="1" ht="14.25" hidden="1"/>
    <row r="981996" customFormat="1" ht="14.25" hidden="1"/>
    <row r="981997" customFormat="1" ht="14.25" hidden="1"/>
    <row r="981998" customFormat="1" ht="14.25" hidden="1"/>
    <row r="981999" customFormat="1" ht="14.25" hidden="1"/>
    <row r="982000" customFormat="1" ht="14.25" hidden="1"/>
    <row r="982001" customFormat="1" ht="14.25" hidden="1"/>
    <row r="982002" customFormat="1" ht="14.25" hidden="1"/>
    <row r="982003" customFormat="1" ht="14.25" hidden="1"/>
    <row r="982004" customFormat="1" ht="14.25" hidden="1"/>
    <row r="982005" customFormat="1" ht="14.25" hidden="1"/>
    <row r="982006" customFormat="1" ht="14.25" hidden="1"/>
    <row r="982007" customFormat="1" ht="14.25" hidden="1"/>
    <row r="982008" customFormat="1" ht="14.25" hidden="1"/>
    <row r="982009" customFormat="1" ht="14.25" hidden="1"/>
    <row r="982010" customFormat="1" ht="14.25" hidden="1"/>
    <row r="982011" customFormat="1" ht="14.25" hidden="1"/>
    <row r="982012" customFormat="1" ht="14.25" hidden="1"/>
    <row r="982013" customFormat="1" ht="14.25" hidden="1"/>
    <row r="982014" customFormat="1" ht="14.25" hidden="1"/>
    <row r="982015" customFormat="1" ht="14.25" hidden="1"/>
    <row r="982016" customFormat="1" ht="14.25" hidden="1"/>
    <row r="982017" customFormat="1" ht="14.25" hidden="1"/>
    <row r="982018" customFormat="1" ht="14.25" hidden="1"/>
    <row r="982019" customFormat="1" ht="14.25" hidden="1"/>
    <row r="982020" customFormat="1" ht="14.25" hidden="1"/>
    <row r="982021" customFormat="1" ht="14.25" hidden="1"/>
    <row r="982022" customFormat="1" ht="14.25" hidden="1"/>
    <row r="982023" customFormat="1" ht="14.25" hidden="1"/>
    <row r="982024" customFormat="1" ht="14.25" hidden="1"/>
    <row r="982025" customFormat="1" ht="14.25" hidden="1"/>
    <row r="982026" customFormat="1" ht="14.25" hidden="1"/>
    <row r="982027" customFormat="1" ht="14.25" hidden="1"/>
    <row r="982028" customFormat="1" ht="14.25" hidden="1"/>
    <row r="982029" customFormat="1" ht="14.25" hidden="1"/>
    <row r="982030" customFormat="1" ht="14.25" hidden="1"/>
    <row r="982031" customFormat="1" ht="14.25" hidden="1"/>
    <row r="982032" customFormat="1" ht="14.25" hidden="1"/>
    <row r="982033" customFormat="1" ht="14.25" hidden="1"/>
    <row r="982034" customFormat="1" ht="14.25" hidden="1"/>
    <row r="982035" customFormat="1" ht="14.25" hidden="1"/>
    <row r="982036" customFormat="1" ht="14.25" hidden="1"/>
    <row r="982037" customFormat="1" ht="14.25" hidden="1"/>
    <row r="982038" customFormat="1" ht="14.25" hidden="1"/>
    <row r="982039" customFormat="1" ht="14.25" hidden="1"/>
    <row r="982040" customFormat="1" ht="14.25" hidden="1"/>
    <row r="982041" customFormat="1" ht="14.25" hidden="1"/>
    <row r="982042" customFormat="1" ht="14.25" hidden="1"/>
    <row r="982043" customFormat="1" ht="14.25" hidden="1"/>
    <row r="982044" customFormat="1" ht="14.25" hidden="1"/>
    <row r="982045" customFormat="1" ht="14.25" hidden="1"/>
    <row r="982046" customFormat="1" ht="14.25" hidden="1"/>
    <row r="982047" customFormat="1" ht="14.25" hidden="1"/>
    <row r="982048" customFormat="1" ht="14.25" hidden="1"/>
    <row r="982049" customFormat="1" ht="14.25" hidden="1"/>
    <row r="982050" customFormat="1" ht="14.25" hidden="1"/>
    <row r="982051" customFormat="1" ht="14.25" hidden="1"/>
    <row r="982052" customFormat="1" ht="14.25" hidden="1"/>
    <row r="982053" customFormat="1" ht="14.25" hidden="1"/>
    <row r="982054" customFormat="1" ht="14.25" hidden="1"/>
    <row r="982055" customFormat="1" ht="14.25" hidden="1"/>
    <row r="982056" customFormat="1" ht="14.25" hidden="1"/>
    <row r="982057" customFormat="1" ht="14.25" hidden="1"/>
    <row r="982058" customFormat="1" ht="14.25" hidden="1"/>
    <row r="982059" customFormat="1" ht="14.25" hidden="1"/>
    <row r="982060" customFormat="1" ht="14.25" hidden="1"/>
    <row r="982061" customFormat="1" ht="14.25" hidden="1"/>
    <row r="982062" customFormat="1" ht="14.25" hidden="1"/>
    <row r="982063" customFormat="1" ht="14.25" hidden="1"/>
    <row r="982064" customFormat="1" ht="14.25" hidden="1"/>
    <row r="982065" customFormat="1" ht="14.25" hidden="1"/>
    <row r="982066" customFormat="1" ht="14.25" hidden="1"/>
    <row r="982067" customFormat="1" ht="14.25" hidden="1"/>
    <row r="982068" customFormat="1" ht="14.25" hidden="1"/>
    <row r="982069" customFormat="1" ht="14.25" hidden="1"/>
    <row r="982070" customFormat="1" ht="14.25" hidden="1"/>
    <row r="982071" customFormat="1" ht="14.25" hidden="1"/>
    <row r="982072" customFormat="1" ht="14.25" hidden="1"/>
    <row r="982073" customFormat="1" ht="14.25" hidden="1"/>
    <row r="982074" customFormat="1" ht="14.25" hidden="1"/>
    <row r="982075" customFormat="1" ht="14.25" hidden="1"/>
    <row r="982076" customFormat="1" ht="14.25" hidden="1"/>
    <row r="982077" customFormat="1" ht="14.25" hidden="1"/>
    <row r="982078" customFormat="1" ht="14.25" hidden="1"/>
    <row r="982079" customFormat="1" ht="14.25" hidden="1"/>
    <row r="982080" customFormat="1" ht="14.25" hidden="1"/>
    <row r="982081" customFormat="1" ht="14.25" hidden="1"/>
    <row r="982082" customFormat="1" ht="14.25" hidden="1"/>
    <row r="982083" customFormat="1" ht="14.25" hidden="1"/>
    <row r="982084" customFormat="1" ht="14.25" hidden="1"/>
    <row r="982085" customFormat="1" ht="14.25" hidden="1"/>
    <row r="982086" customFormat="1" ht="14.25" hidden="1"/>
    <row r="982087" customFormat="1" ht="14.25" hidden="1"/>
    <row r="982088" customFormat="1" ht="14.25" hidden="1"/>
    <row r="982089" customFormat="1" ht="14.25" hidden="1"/>
    <row r="982090" customFormat="1" ht="14.25" hidden="1"/>
    <row r="982091" customFormat="1" ht="14.25" hidden="1"/>
    <row r="982092" customFormat="1" ht="14.25" hidden="1"/>
    <row r="982093" customFormat="1" ht="14.25" hidden="1"/>
    <row r="982094" customFormat="1" ht="14.25" hidden="1"/>
    <row r="982095" customFormat="1" ht="14.25" hidden="1"/>
    <row r="982096" customFormat="1" ht="14.25" hidden="1"/>
    <row r="982097" customFormat="1" ht="14.25" hidden="1"/>
    <row r="982098" customFormat="1" ht="14.25" hidden="1"/>
    <row r="982099" customFormat="1" ht="14.25" hidden="1"/>
    <row r="982100" customFormat="1" ht="14.25" hidden="1"/>
    <row r="982101" customFormat="1" ht="14.25" hidden="1"/>
    <row r="982102" customFormat="1" ht="14.25" hidden="1"/>
    <row r="982103" customFormat="1" ht="14.25" hidden="1"/>
    <row r="982104" customFormat="1" ht="14.25" hidden="1"/>
    <row r="982105" customFormat="1" ht="14.25" hidden="1"/>
    <row r="982106" customFormat="1" ht="14.25" hidden="1"/>
    <row r="982107" customFormat="1" ht="14.25" hidden="1"/>
    <row r="982108" customFormat="1" ht="14.25" hidden="1"/>
    <row r="982109" customFormat="1" ht="14.25" hidden="1"/>
    <row r="982110" customFormat="1" ht="14.25" hidden="1"/>
    <row r="982111" customFormat="1" ht="14.25" hidden="1"/>
    <row r="982112" customFormat="1" ht="14.25" hidden="1"/>
    <row r="982113" customFormat="1" ht="14.25" hidden="1"/>
    <row r="982114" customFormat="1" ht="14.25" hidden="1"/>
    <row r="982115" customFormat="1" ht="14.25" hidden="1"/>
    <row r="982116" customFormat="1" ht="14.25" hidden="1"/>
    <row r="982117" customFormat="1" ht="14.25" hidden="1"/>
    <row r="982118" customFormat="1" ht="14.25" hidden="1"/>
    <row r="982119" customFormat="1" ht="14.25" hidden="1"/>
    <row r="982120" customFormat="1" ht="14.25" hidden="1"/>
    <row r="982121" customFormat="1" ht="14.25" hidden="1"/>
    <row r="982122" customFormat="1" ht="14.25" hidden="1"/>
    <row r="982123" customFormat="1" ht="14.25" hidden="1"/>
    <row r="982124" customFormat="1" ht="14.25" hidden="1"/>
    <row r="982125" customFormat="1" ht="14.25" hidden="1"/>
    <row r="982126" customFormat="1" ht="14.25" hidden="1"/>
    <row r="982127" customFormat="1" ht="14.25" hidden="1"/>
    <row r="982128" customFormat="1" ht="14.25" hidden="1"/>
    <row r="982129" customFormat="1" ht="14.25" hidden="1"/>
    <row r="982130" customFormat="1" ht="14.25" hidden="1"/>
    <row r="982131" customFormat="1" ht="14.25" hidden="1"/>
    <row r="982132" customFormat="1" ht="14.25" hidden="1"/>
    <row r="982133" customFormat="1" ht="14.25" hidden="1"/>
    <row r="982134" customFormat="1" ht="14.25" hidden="1"/>
    <row r="982135" customFormat="1" ht="14.25" hidden="1"/>
    <row r="982136" customFormat="1" ht="14.25" hidden="1"/>
    <row r="982137" customFormat="1" ht="14.25" hidden="1"/>
    <row r="982138" customFormat="1" ht="14.25" hidden="1"/>
    <row r="982139" customFormat="1" ht="14.25" hidden="1"/>
    <row r="982140" customFormat="1" ht="14.25" hidden="1"/>
    <row r="982141" customFormat="1" ht="14.25" hidden="1"/>
    <row r="982142" customFormat="1" ht="14.25" hidden="1"/>
    <row r="982143" customFormat="1" ht="14.25" hidden="1"/>
    <row r="982144" customFormat="1" ht="14.25" hidden="1"/>
    <row r="982145" customFormat="1" ht="14.25" hidden="1"/>
    <row r="982146" customFormat="1" ht="14.25" hidden="1"/>
    <row r="982147" customFormat="1" ht="14.25" hidden="1"/>
    <row r="982148" customFormat="1" ht="14.25" hidden="1"/>
    <row r="982149" customFormat="1" ht="14.25" hidden="1"/>
    <row r="982150" customFormat="1" ht="14.25" hidden="1"/>
    <row r="982151" customFormat="1" ht="14.25" hidden="1"/>
    <row r="982152" customFormat="1" ht="14.25" hidden="1"/>
    <row r="982153" customFormat="1" ht="14.25" hidden="1"/>
    <row r="982154" customFormat="1" ht="14.25" hidden="1"/>
    <row r="982155" customFormat="1" ht="14.25" hidden="1"/>
    <row r="982156" customFormat="1" ht="14.25" hidden="1"/>
    <row r="982157" customFormat="1" ht="14.25" hidden="1"/>
    <row r="982158" customFormat="1" ht="14.25" hidden="1"/>
    <row r="982159" customFormat="1" ht="14.25" hidden="1"/>
    <row r="982160" customFormat="1" ht="14.25" hidden="1"/>
    <row r="982161" customFormat="1" ht="14.25" hidden="1"/>
    <row r="982162" customFormat="1" ht="14.25" hidden="1"/>
    <row r="982163" customFormat="1" ht="14.25" hidden="1"/>
    <row r="982164" customFormat="1" ht="14.25" hidden="1"/>
    <row r="982165" customFormat="1" ht="14.25" hidden="1"/>
    <row r="982166" customFormat="1" ht="14.25" hidden="1"/>
    <row r="982167" customFormat="1" ht="14.25" hidden="1"/>
    <row r="982168" customFormat="1" ht="14.25" hidden="1"/>
    <row r="982169" customFormat="1" ht="14.25" hidden="1"/>
    <row r="982170" customFormat="1" ht="14.25" hidden="1"/>
    <row r="982171" customFormat="1" ht="14.25" hidden="1"/>
    <row r="982172" customFormat="1" ht="14.25" hidden="1"/>
    <row r="982173" customFormat="1" ht="14.25" hidden="1"/>
    <row r="982174" customFormat="1" ht="14.25" hidden="1"/>
    <row r="982175" customFormat="1" ht="14.25" hidden="1"/>
    <row r="982176" customFormat="1" ht="14.25" hidden="1"/>
    <row r="982177" customFormat="1" ht="14.25" hidden="1"/>
    <row r="982178" customFormat="1" ht="14.25" hidden="1"/>
    <row r="982179" customFormat="1" ht="14.25" hidden="1"/>
    <row r="982180" customFormat="1" ht="14.25" hidden="1"/>
    <row r="982181" customFormat="1" ht="14.25" hidden="1"/>
    <row r="982182" customFormat="1" ht="14.25" hidden="1"/>
    <row r="982183" customFormat="1" ht="14.25" hidden="1"/>
    <row r="982184" customFormat="1" ht="14.25" hidden="1"/>
    <row r="982185" customFormat="1" ht="14.25" hidden="1"/>
    <row r="982186" customFormat="1" ht="14.25" hidden="1"/>
    <row r="982187" customFormat="1" ht="14.25" hidden="1"/>
    <row r="982188" customFormat="1" ht="14.25" hidden="1"/>
    <row r="982189" customFormat="1" ht="14.25" hidden="1"/>
    <row r="982190" customFormat="1" ht="14.25" hidden="1"/>
    <row r="982191" customFormat="1" ht="14.25" hidden="1"/>
    <row r="982192" customFormat="1" ht="14.25" hidden="1"/>
    <row r="982193" customFormat="1" ht="14.25" hidden="1"/>
    <row r="982194" customFormat="1" ht="14.25" hidden="1"/>
    <row r="982195" customFormat="1" ht="14.25" hidden="1"/>
    <row r="982196" customFormat="1" ht="14.25" hidden="1"/>
    <row r="982197" customFormat="1" ht="14.25" hidden="1"/>
    <row r="982198" customFormat="1" ht="14.25" hidden="1"/>
    <row r="982199" customFormat="1" ht="14.25" hidden="1"/>
    <row r="982200" customFormat="1" ht="14.25" hidden="1"/>
    <row r="982201" customFormat="1" ht="14.25" hidden="1"/>
    <row r="982202" customFormat="1" ht="14.25" hidden="1"/>
    <row r="982203" customFormat="1" ht="14.25" hidden="1"/>
    <row r="982204" customFormat="1" ht="14.25" hidden="1"/>
    <row r="982205" customFormat="1" ht="14.25" hidden="1"/>
    <row r="982206" customFormat="1" ht="14.25" hidden="1"/>
    <row r="982207" customFormat="1" ht="14.25" hidden="1"/>
    <row r="982208" customFormat="1" ht="14.25" hidden="1"/>
    <row r="982209" customFormat="1" ht="14.25" hidden="1"/>
    <row r="982210" customFormat="1" ht="14.25" hidden="1"/>
    <row r="982211" customFormat="1" ht="14.25" hidden="1"/>
    <row r="982212" customFormat="1" ht="14.25" hidden="1"/>
    <row r="982213" customFormat="1" ht="14.25" hidden="1"/>
    <row r="982214" customFormat="1" ht="14.25" hidden="1"/>
    <row r="982215" customFormat="1" ht="14.25" hidden="1"/>
    <row r="982216" customFormat="1" ht="14.25" hidden="1"/>
    <row r="982217" customFormat="1" ht="14.25" hidden="1"/>
    <row r="982218" customFormat="1" ht="14.25" hidden="1"/>
    <row r="982219" customFormat="1" ht="14.25" hidden="1"/>
    <row r="982220" customFormat="1" ht="14.25" hidden="1"/>
    <row r="982221" customFormat="1" ht="14.25" hidden="1"/>
    <row r="982222" customFormat="1" ht="14.25" hidden="1"/>
    <row r="982223" customFormat="1" ht="14.25" hidden="1"/>
    <row r="982224" customFormat="1" ht="14.25" hidden="1"/>
    <row r="982225" customFormat="1" ht="14.25" hidden="1"/>
    <row r="982226" customFormat="1" ht="14.25" hidden="1"/>
    <row r="982227" customFormat="1" ht="14.25" hidden="1"/>
    <row r="982228" customFormat="1" ht="14.25" hidden="1"/>
    <row r="982229" customFormat="1" ht="14.25" hidden="1"/>
    <row r="982230" customFormat="1" ht="14.25" hidden="1"/>
    <row r="982231" customFormat="1" ht="14.25" hidden="1"/>
    <row r="982232" customFormat="1" ht="14.25" hidden="1"/>
    <row r="982233" customFormat="1" ht="14.25" hidden="1"/>
    <row r="982234" customFormat="1" ht="14.25" hidden="1"/>
    <row r="982235" customFormat="1" ht="14.25" hidden="1"/>
    <row r="982236" customFormat="1" ht="14.25" hidden="1"/>
    <row r="982237" customFormat="1" ht="14.25" hidden="1"/>
    <row r="982238" customFormat="1" ht="14.25" hidden="1"/>
    <row r="982239" customFormat="1" ht="14.25" hidden="1"/>
    <row r="982240" customFormat="1" ht="14.25" hidden="1"/>
    <row r="982241" customFormat="1" ht="14.25" hidden="1"/>
    <row r="982242" customFormat="1" ht="14.25" hidden="1"/>
    <row r="982243" customFormat="1" ht="14.25" hidden="1"/>
    <row r="982244" customFormat="1" ht="14.25" hidden="1"/>
    <row r="982245" customFormat="1" ht="14.25" hidden="1"/>
    <row r="982246" customFormat="1" ht="14.25" hidden="1"/>
    <row r="982247" customFormat="1" ht="14.25" hidden="1"/>
    <row r="982248" customFormat="1" ht="14.25" hidden="1"/>
    <row r="982249" customFormat="1" ht="14.25" hidden="1"/>
    <row r="982250" customFormat="1" ht="14.25" hidden="1"/>
    <row r="982251" customFormat="1" ht="14.25" hidden="1"/>
    <row r="982252" customFormat="1" ht="14.25" hidden="1"/>
    <row r="982253" customFormat="1" ht="14.25" hidden="1"/>
    <row r="982254" customFormat="1" ht="14.25" hidden="1"/>
    <row r="982255" customFormat="1" ht="14.25" hidden="1"/>
    <row r="982256" customFormat="1" ht="14.25" hidden="1"/>
    <row r="982257" customFormat="1" ht="14.25" hidden="1"/>
    <row r="982258" customFormat="1" ht="14.25" hidden="1"/>
    <row r="982259" customFormat="1" ht="14.25" hidden="1"/>
    <row r="982260" customFormat="1" ht="14.25" hidden="1"/>
    <row r="982261" customFormat="1" ht="14.25" hidden="1"/>
    <row r="982262" customFormat="1" ht="14.25" hidden="1"/>
    <row r="982263" customFormat="1" ht="14.25" hidden="1"/>
    <row r="982264" customFormat="1" ht="14.25" hidden="1"/>
    <row r="982265" customFormat="1" ht="14.25" hidden="1"/>
    <row r="982266" customFormat="1" ht="14.25" hidden="1"/>
    <row r="982267" customFormat="1" ht="14.25" hidden="1"/>
    <row r="982268" customFormat="1" ht="14.25" hidden="1"/>
    <row r="982269" customFormat="1" ht="14.25" hidden="1"/>
    <row r="982270" customFormat="1" ht="14.25" hidden="1"/>
    <row r="982271" customFormat="1" ht="14.25" hidden="1"/>
    <row r="982272" customFormat="1" ht="14.25" hidden="1"/>
    <row r="982273" customFormat="1" ht="14.25" hidden="1"/>
    <row r="982274" customFormat="1" ht="14.25" hidden="1"/>
    <row r="982275" customFormat="1" ht="14.25" hidden="1"/>
    <row r="982276" customFormat="1" ht="14.25" hidden="1"/>
    <row r="982277" customFormat="1" ht="14.25" hidden="1"/>
    <row r="982278" customFormat="1" ht="14.25" hidden="1"/>
    <row r="982279" customFormat="1" ht="14.25" hidden="1"/>
    <row r="982280" customFormat="1" ht="14.25" hidden="1"/>
    <row r="982281" customFormat="1" ht="14.25" hidden="1"/>
    <row r="982282" customFormat="1" ht="14.25" hidden="1"/>
    <row r="982283" customFormat="1" ht="14.25" hidden="1"/>
    <row r="982284" customFormat="1" ht="14.25" hidden="1"/>
    <row r="982285" customFormat="1" ht="14.25" hidden="1"/>
    <row r="982286" customFormat="1" ht="14.25" hidden="1"/>
    <row r="982287" customFormat="1" ht="14.25" hidden="1"/>
    <row r="982288" customFormat="1" ht="14.25" hidden="1"/>
    <row r="982289" customFormat="1" ht="14.25" hidden="1"/>
    <row r="982290" customFormat="1" ht="14.25" hidden="1"/>
    <row r="982291" customFormat="1" ht="14.25" hidden="1"/>
    <row r="982292" customFormat="1" ht="14.25" hidden="1"/>
    <row r="982293" customFormat="1" ht="14.25" hidden="1"/>
    <row r="982294" customFormat="1" ht="14.25" hidden="1"/>
    <row r="982295" customFormat="1" ht="14.25" hidden="1"/>
    <row r="982296" customFormat="1" ht="14.25" hidden="1"/>
    <row r="982297" customFormat="1" ht="14.25" hidden="1"/>
    <row r="982298" customFormat="1" ht="14.25" hidden="1"/>
    <row r="982299" customFormat="1" ht="14.25" hidden="1"/>
    <row r="982300" customFormat="1" ht="14.25" hidden="1"/>
    <row r="982301" customFormat="1" ht="14.25" hidden="1"/>
    <row r="982302" customFormat="1" ht="14.25" hidden="1"/>
    <row r="982303" customFormat="1" ht="14.25" hidden="1"/>
    <row r="982304" customFormat="1" ht="14.25" hidden="1"/>
    <row r="982305" customFormat="1" ht="14.25" hidden="1"/>
    <row r="982306" customFormat="1" ht="14.25" hidden="1"/>
    <row r="982307" customFormat="1" ht="14.25" hidden="1"/>
    <row r="982308" customFormat="1" ht="14.25" hidden="1"/>
    <row r="982309" customFormat="1" ht="14.25" hidden="1"/>
    <row r="982310" customFormat="1" ht="14.25" hidden="1"/>
    <row r="982311" customFormat="1" ht="14.25" hidden="1"/>
    <row r="982312" customFormat="1" ht="14.25" hidden="1"/>
    <row r="982313" customFormat="1" ht="14.25" hidden="1"/>
    <row r="982314" customFormat="1" ht="14.25" hidden="1"/>
    <row r="982315" customFormat="1" ht="14.25" hidden="1"/>
    <row r="982316" customFormat="1" ht="14.25" hidden="1"/>
    <row r="982317" customFormat="1" ht="14.25" hidden="1"/>
    <row r="982318" customFormat="1" ht="14.25" hidden="1"/>
    <row r="982319" customFormat="1" ht="14.25" hidden="1"/>
    <row r="982320" customFormat="1" ht="14.25" hidden="1"/>
    <row r="982321" customFormat="1" ht="14.25" hidden="1"/>
    <row r="982322" customFormat="1" ht="14.25" hidden="1"/>
    <row r="982323" customFormat="1" ht="14.25" hidden="1"/>
    <row r="982324" customFormat="1" ht="14.25" hidden="1"/>
    <row r="982325" customFormat="1" ht="14.25" hidden="1"/>
    <row r="982326" customFormat="1" ht="14.25" hidden="1"/>
    <row r="982327" customFormat="1" ht="14.25" hidden="1"/>
    <row r="982328" customFormat="1" ht="14.25" hidden="1"/>
    <row r="982329" customFormat="1" ht="14.25" hidden="1"/>
    <row r="982330" customFormat="1" ht="14.25" hidden="1"/>
    <row r="982331" customFormat="1" ht="14.25" hidden="1"/>
    <row r="982332" customFormat="1" ht="14.25" hidden="1"/>
    <row r="982333" customFormat="1" ht="14.25" hidden="1"/>
    <row r="982334" customFormat="1" ht="14.25" hidden="1"/>
    <row r="982335" customFormat="1" ht="14.25" hidden="1"/>
    <row r="982336" customFormat="1" ht="14.25" hidden="1"/>
    <row r="982337" customFormat="1" ht="14.25" hidden="1"/>
    <row r="982338" customFormat="1" ht="14.25" hidden="1"/>
    <row r="982339" customFormat="1" ht="14.25" hidden="1"/>
    <row r="982340" customFormat="1" ht="14.25" hidden="1"/>
    <row r="982341" customFormat="1" ht="14.25" hidden="1"/>
    <row r="982342" customFormat="1" ht="14.25" hidden="1"/>
    <row r="982343" customFormat="1" ht="14.25" hidden="1"/>
    <row r="982344" customFormat="1" ht="14.25" hidden="1"/>
    <row r="982345" customFormat="1" ht="14.25" hidden="1"/>
    <row r="982346" customFormat="1" ht="14.25" hidden="1"/>
    <row r="982347" customFormat="1" ht="14.25" hidden="1"/>
    <row r="982348" customFormat="1" ht="14.25" hidden="1"/>
    <row r="982349" customFormat="1" ht="14.25" hidden="1"/>
    <row r="982350" customFormat="1" ht="14.25" hidden="1"/>
    <row r="982351" customFormat="1" ht="14.25" hidden="1"/>
    <row r="982352" customFormat="1" ht="14.25" hidden="1"/>
    <row r="982353" customFormat="1" ht="14.25" hidden="1"/>
    <row r="982354" customFormat="1" ht="14.25" hidden="1"/>
    <row r="982355" customFormat="1" ht="14.25" hidden="1"/>
    <row r="982356" customFormat="1" ht="14.25" hidden="1"/>
    <row r="982357" customFormat="1" ht="14.25" hidden="1"/>
    <row r="982358" customFormat="1" ht="14.25" hidden="1"/>
    <row r="982359" customFormat="1" ht="14.25" hidden="1"/>
    <row r="982360" customFormat="1" ht="14.25" hidden="1"/>
    <row r="982361" customFormat="1" ht="14.25" hidden="1"/>
    <row r="982362" customFormat="1" ht="14.25" hidden="1"/>
    <row r="982363" customFormat="1" ht="14.25" hidden="1"/>
    <row r="982364" customFormat="1" ht="14.25" hidden="1"/>
    <row r="982365" customFormat="1" ht="14.25" hidden="1"/>
    <row r="982366" customFormat="1" ht="14.25" hidden="1"/>
    <row r="982367" customFormat="1" ht="14.25" hidden="1"/>
    <row r="982368" customFormat="1" ht="14.25" hidden="1"/>
    <row r="982369" customFormat="1" ht="14.25" hidden="1"/>
    <row r="982370" customFormat="1" ht="14.25" hidden="1"/>
    <row r="982371" customFormat="1" ht="14.25" hidden="1"/>
    <row r="982372" customFormat="1" ht="14.25" hidden="1"/>
    <row r="982373" customFormat="1" ht="14.25" hidden="1"/>
    <row r="982374" customFormat="1" ht="14.25" hidden="1"/>
    <row r="982375" customFormat="1" ht="14.25" hidden="1"/>
    <row r="982376" customFormat="1" ht="14.25" hidden="1"/>
    <row r="982377" customFormat="1" ht="14.25" hidden="1"/>
    <row r="982378" customFormat="1" ht="14.25" hidden="1"/>
    <row r="982379" customFormat="1" ht="14.25" hidden="1"/>
    <row r="982380" customFormat="1" ht="14.25" hidden="1"/>
    <row r="982381" customFormat="1" ht="14.25" hidden="1"/>
    <row r="982382" customFormat="1" ht="14.25" hidden="1"/>
    <row r="982383" customFormat="1" ht="14.25" hidden="1"/>
    <row r="982384" customFormat="1" ht="14.25" hidden="1"/>
    <row r="982385" customFormat="1" ht="14.25" hidden="1"/>
    <row r="982386" customFormat="1" ht="14.25" hidden="1"/>
    <row r="982387" customFormat="1" ht="14.25" hidden="1"/>
    <row r="982388" customFormat="1" ht="14.25" hidden="1"/>
    <row r="982389" customFormat="1" ht="14.25" hidden="1"/>
    <row r="982390" customFormat="1" ht="14.25" hidden="1"/>
    <row r="982391" customFormat="1" ht="14.25" hidden="1"/>
    <row r="982392" customFormat="1" ht="14.25" hidden="1"/>
    <row r="982393" customFormat="1" ht="14.25" hidden="1"/>
    <row r="982394" customFormat="1" ht="14.25" hidden="1"/>
    <row r="982395" customFormat="1" ht="14.25" hidden="1"/>
    <row r="982396" customFormat="1" ht="14.25" hidden="1"/>
    <row r="982397" customFormat="1" ht="14.25" hidden="1"/>
    <row r="982398" customFormat="1" ht="14.25" hidden="1"/>
    <row r="982399" customFormat="1" ht="14.25" hidden="1"/>
    <row r="982400" customFormat="1" ht="14.25" hidden="1"/>
    <row r="982401" customFormat="1" ht="14.25" hidden="1"/>
    <row r="982402" customFormat="1" ht="14.25" hidden="1"/>
    <row r="982403" customFormat="1" ht="14.25" hidden="1"/>
    <row r="982404" customFormat="1" ht="14.25" hidden="1"/>
    <row r="982405" customFormat="1" ht="14.25" hidden="1"/>
    <row r="982406" customFormat="1" ht="14.25" hidden="1"/>
    <row r="982407" customFormat="1" ht="14.25" hidden="1"/>
    <row r="982408" customFormat="1" ht="14.25" hidden="1"/>
    <row r="982409" customFormat="1" ht="14.25" hidden="1"/>
    <row r="982410" customFormat="1" ht="14.25" hidden="1"/>
    <row r="982411" customFormat="1" ht="14.25" hidden="1"/>
    <row r="982412" customFormat="1" ht="14.25" hidden="1"/>
    <row r="982413" customFormat="1" ht="14.25" hidden="1"/>
    <row r="982414" customFormat="1" ht="14.25" hidden="1"/>
    <row r="982415" customFormat="1" ht="14.25" hidden="1"/>
    <row r="982416" customFormat="1" ht="14.25" hidden="1"/>
    <row r="982417" customFormat="1" ht="14.25" hidden="1"/>
    <row r="982418" customFormat="1" ht="14.25" hidden="1"/>
    <row r="982419" customFormat="1" ht="14.25" hidden="1"/>
    <row r="982420" customFormat="1" ht="14.25" hidden="1"/>
    <row r="982421" customFormat="1" ht="14.25" hidden="1"/>
    <row r="982422" customFormat="1" ht="14.25" hidden="1"/>
    <row r="982423" customFormat="1" ht="14.25" hidden="1"/>
    <row r="982424" customFormat="1" ht="14.25" hidden="1"/>
    <row r="982425" customFormat="1" ht="14.25" hidden="1"/>
    <row r="982426" customFormat="1" ht="14.25" hidden="1"/>
    <row r="982427" customFormat="1" ht="14.25" hidden="1"/>
    <row r="982428" customFormat="1" ht="14.25" hidden="1"/>
    <row r="982429" customFormat="1" ht="14.25" hidden="1"/>
    <row r="982430" customFormat="1" ht="14.25" hidden="1"/>
    <row r="982431" customFormat="1" ht="14.25" hidden="1"/>
    <row r="982432" customFormat="1" ht="14.25" hidden="1"/>
    <row r="982433" customFormat="1" ht="14.25" hidden="1"/>
    <row r="982434" customFormat="1" ht="14.25" hidden="1"/>
    <row r="982435" customFormat="1" ht="14.25" hidden="1"/>
    <row r="982436" customFormat="1" ht="14.25" hidden="1"/>
    <row r="982437" customFormat="1" ht="14.25" hidden="1"/>
    <row r="982438" customFormat="1" ht="14.25" hidden="1"/>
    <row r="982439" customFormat="1" ht="14.25" hidden="1"/>
    <row r="982440" customFormat="1" ht="14.25" hidden="1"/>
    <row r="982441" customFormat="1" ht="14.25" hidden="1"/>
    <row r="982442" customFormat="1" ht="14.25" hidden="1"/>
    <row r="982443" customFormat="1" ht="14.25" hidden="1"/>
    <row r="982444" customFormat="1" ht="14.25" hidden="1"/>
    <row r="982445" customFormat="1" ht="14.25" hidden="1"/>
    <row r="982446" customFormat="1" ht="14.25" hidden="1"/>
    <row r="982447" customFormat="1" ht="14.25" hidden="1"/>
    <row r="982448" customFormat="1" ht="14.25" hidden="1"/>
    <row r="982449" customFormat="1" ht="14.25" hidden="1"/>
    <row r="982450" customFormat="1" ht="14.25" hidden="1"/>
    <row r="982451" customFormat="1" ht="14.25" hidden="1"/>
    <row r="982452" customFormat="1" ht="14.25" hidden="1"/>
    <row r="982453" customFormat="1" ht="14.25" hidden="1"/>
    <row r="982454" customFormat="1" ht="14.25" hidden="1"/>
    <row r="982455" customFormat="1" ht="14.25" hidden="1"/>
    <row r="982456" customFormat="1" ht="14.25" hidden="1"/>
    <row r="982457" customFormat="1" ht="14.25" hidden="1"/>
    <row r="982458" customFormat="1" ht="14.25" hidden="1"/>
    <row r="982459" customFormat="1" ht="14.25" hidden="1"/>
    <row r="982460" customFormat="1" ht="14.25" hidden="1"/>
    <row r="982461" customFormat="1" ht="14.25" hidden="1"/>
    <row r="982462" customFormat="1" ht="14.25" hidden="1"/>
    <row r="982463" customFormat="1" ht="14.25" hidden="1"/>
    <row r="982464" customFormat="1" ht="14.25" hidden="1"/>
    <row r="982465" customFormat="1" ht="14.25" hidden="1"/>
    <row r="982466" customFormat="1" ht="14.25" hidden="1"/>
    <row r="982467" customFormat="1" ht="14.25" hidden="1"/>
    <row r="982468" customFormat="1" ht="14.25" hidden="1"/>
    <row r="982469" customFormat="1" ht="14.25" hidden="1"/>
    <row r="982470" customFormat="1" ht="14.25" hidden="1"/>
    <row r="982471" customFormat="1" ht="14.25" hidden="1"/>
    <row r="982472" customFormat="1" ht="14.25" hidden="1"/>
    <row r="982473" customFormat="1" ht="14.25" hidden="1"/>
    <row r="982474" customFormat="1" ht="14.25" hidden="1"/>
    <row r="982475" customFormat="1" ht="14.25" hidden="1"/>
    <row r="982476" customFormat="1" ht="14.25" hidden="1"/>
    <row r="982477" customFormat="1" ht="14.25" hidden="1"/>
    <row r="982478" customFormat="1" ht="14.25" hidden="1"/>
    <row r="982479" customFormat="1" ht="14.25" hidden="1"/>
    <row r="982480" customFormat="1" ht="14.25" hidden="1"/>
    <row r="982481" customFormat="1" ht="14.25" hidden="1"/>
    <row r="982482" customFormat="1" ht="14.25" hidden="1"/>
    <row r="982483" customFormat="1" ht="14.25" hidden="1"/>
    <row r="982484" customFormat="1" ht="14.25" hidden="1"/>
    <row r="982485" customFormat="1" ht="14.25" hidden="1"/>
    <row r="982486" customFormat="1" ht="14.25" hidden="1"/>
    <row r="982487" customFormat="1" ht="14.25" hidden="1"/>
    <row r="982488" customFormat="1" ht="14.25" hidden="1"/>
    <row r="982489" customFormat="1" ht="14.25" hidden="1"/>
    <row r="982490" customFormat="1" ht="14.25" hidden="1"/>
    <row r="982491" customFormat="1" ht="14.25" hidden="1"/>
    <row r="982492" customFormat="1" ht="14.25" hidden="1"/>
    <row r="982493" customFormat="1" ht="14.25" hidden="1"/>
    <row r="982494" customFormat="1" ht="14.25" hidden="1"/>
    <row r="982495" customFormat="1" ht="14.25" hidden="1"/>
    <row r="982496" customFormat="1" ht="14.25" hidden="1"/>
    <row r="982497" customFormat="1" ht="14.25" hidden="1"/>
    <row r="982498" customFormat="1" ht="14.25" hidden="1"/>
    <row r="982499" customFormat="1" ht="14.25" hidden="1"/>
    <row r="982500" customFormat="1" ht="14.25" hidden="1"/>
    <row r="982501" customFormat="1" ht="14.25" hidden="1"/>
    <row r="982502" customFormat="1" ht="14.25" hidden="1"/>
    <row r="982503" customFormat="1" ht="14.25" hidden="1"/>
    <row r="982504" customFormat="1" ht="14.25" hidden="1"/>
    <row r="982505" customFormat="1" ht="14.25" hidden="1"/>
    <row r="982506" customFormat="1" ht="14.25" hidden="1"/>
    <row r="982507" customFormat="1" ht="14.25" hidden="1"/>
    <row r="982508" customFormat="1" ht="14.25" hidden="1"/>
    <row r="982509" customFormat="1" ht="14.25" hidden="1"/>
    <row r="982510" customFormat="1" ht="14.25" hidden="1"/>
    <row r="982511" customFormat="1" ht="14.25" hidden="1"/>
    <row r="982512" customFormat="1" ht="14.25" hidden="1"/>
    <row r="982513" customFormat="1" ht="14.25" hidden="1"/>
    <row r="982514" customFormat="1" ht="14.25" hidden="1"/>
    <row r="982515" customFormat="1" ht="14.25" hidden="1"/>
    <row r="982516" customFormat="1" ht="14.25" hidden="1"/>
    <row r="982517" customFormat="1" ht="14.25" hidden="1"/>
    <row r="982518" customFormat="1" ht="14.25" hidden="1"/>
    <row r="982519" customFormat="1" ht="14.25" hidden="1"/>
    <row r="982520" customFormat="1" ht="14.25" hidden="1"/>
    <row r="982521" customFormat="1" ht="14.25" hidden="1"/>
    <row r="982522" customFormat="1" ht="14.25" hidden="1"/>
    <row r="982523" customFormat="1" ht="14.25" hidden="1"/>
    <row r="982524" customFormat="1" ht="14.25" hidden="1"/>
    <row r="982525" customFormat="1" ht="14.25" hidden="1"/>
    <row r="982526" customFormat="1" ht="14.25" hidden="1"/>
    <row r="982527" customFormat="1" ht="14.25" hidden="1"/>
    <row r="982528" customFormat="1" ht="14.25" hidden="1"/>
    <row r="982529" customFormat="1" ht="14.25" hidden="1"/>
    <row r="982530" customFormat="1" ht="14.25" hidden="1"/>
    <row r="982531" customFormat="1" ht="14.25" hidden="1"/>
    <row r="982532" customFormat="1" ht="14.25" hidden="1"/>
    <row r="982533" customFormat="1" ht="14.25" hidden="1"/>
    <row r="982534" customFormat="1" ht="14.25" hidden="1"/>
    <row r="982535" customFormat="1" ht="14.25" hidden="1"/>
    <row r="982536" customFormat="1" ht="14.25" hidden="1"/>
    <row r="982537" customFormat="1" ht="14.25" hidden="1"/>
    <row r="982538" customFormat="1" ht="14.25" hidden="1"/>
    <row r="982539" customFormat="1" ht="14.25" hidden="1"/>
    <row r="982540" customFormat="1" ht="14.25" hidden="1"/>
    <row r="982541" customFormat="1" ht="14.25" hidden="1"/>
    <row r="982542" customFormat="1" ht="14.25" hidden="1"/>
    <row r="982543" customFormat="1" ht="14.25" hidden="1"/>
    <row r="982544" customFormat="1" ht="14.25" hidden="1"/>
    <row r="982545" customFormat="1" ht="14.25" hidden="1"/>
    <row r="982546" customFormat="1" ht="14.25" hidden="1"/>
    <row r="982547" customFormat="1" ht="14.25" hidden="1"/>
    <row r="982548" customFormat="1" ht="14.25" hidden="1"/>
    <row r="982549" customFormat="1" ht="14.25" hidden="1"/>
    <row r="982550" customFormat="1" ht="14.25" hidden="1"/>
    <row r="982551" customFormat="1" ht="14.25" hidden="1"/>
    <row r="982552" customFormat="1" ht="14.25" hidden="1"/>
    <row r="982553" customFormat="1" ht="14.25" hidden="1"/>
    <row r="982554" customFormat="1" ht="14.25" hidden="1"/>
    <row r="982555" customFormat="1" ht="14.25" hidden="1"/>
    <row r="982556" customFormat="1" ht="14.25" hidden="1"/>
    <row r="982557" customFormat="1" ht="14.25" hidden="1"/>
    <row r="982558" customFormat="1" ht="14.25" hidden="1"/>
    <row r="982559" customFormat="1" ht="14.25" hidden="1"/>
    <row r="982560" customFormat="1" ht="14.25" hidden="1"/>
    <row r="982561" customFormat="1" ht="14.25" hidden="1"/>
    <row r="982562" customFormat="1" ht="14.25" hidden="1"/>
    <row r="982563" customFormat="1" ht="14.25" hidden="1"/>
    <row r="982564" customFormat="1" ht="14.25" hidden="1"/>
    <row r="982565" customFormat="1" ht="14.25" hidden="1"/>
    <row r="982566" customFormat="1" ht="14.25" hidden="1"/>
    <row r="982567" customFormat="1" ht="14.25" hidden="1"/>
    <row r="982568" customFormat="1" ht="14.25" hidden="1"/>
    <row r="982569" customFormat="1" ht="14.25" hidden="1"/>
    <row r="982570" customFormat="1" ht="14.25" hidden="1"/>
    <row r="982571" customFormat="1" ht="14.25" hidden="1"/>
    <row r="982572" customFormat="1" ht="14.25" hidden="1"/>
    <row r="982573" customFormat="1" ht="14.25" hidden="1"/>
    <row r="982574" customFormat="1" ht="14.25" hidden="1"/>
    <row r="982575" customFormat="1" ht="14.25" hidden="1"/>
    <row r="982576" customFormat="1" ht="14.25" hidden="1"/>
    <row r="982577" customFormat="1" ht="14.25" hidden="1"/>
    <row r="982578" customFormat="1" ht="14.25" hidden="1"/>
    <row r="982579" customFormat="1" ht="14.25" hidden="1"/>
    <row r="982580" customFormat="1" ht="14.25" hidden="1"/>
    <row r="982581" customFormat="1" ht="14.25" hidden="1"/>
    <row r="982582" customFormat="1" ht="14.25" hidden="1"/>
    <row r="982583" customFormat="1" ht="14.25" hidden="1"/>
    <row r="982584" customFormat="1" ht="14.25" hidden="1"/>
    <row r="982585" customFormat="1" ht="14.25" hidden="1"/>
    <row r="982586" customFormat="1" ht="14.25" hidden="1"/>
    <row r="982587" customFormat="1" ht="14.25" hidden="1"/>
    <row r="982588" customFormat="1" ht="14.25" hidden="1"/>
    <row r="982589" customFormat="1" ht="14.25" hidden="1"/>
    <row r="982590" customFormat="1" ht="14.25" hidden="1"/>
    <row r="982591" customFormat="1" ht="14.25" hidden="1"/>
    <row r="982592" customFormat="1" ht="14.25" hidden="1"/>
    <row r="982593" customFormat="1" ht="14.25" hidden="1"/>
    <row r="982594" customFormat="1" ht="14.25" hidden="1"/>
    <row r="982595" customFormat="1" ht="14.25" hidden="1"/>
    <row r="982596" customFormat="1" ht="14.25" hidden="1"/>
    <row r="982597" customFormat="1" ht="14.25" hidden="1"/>
    <row r="982598" customFormat="1" ht="14.25" hidden="1"/>
    <row r="982599" customFormat="1" ht="14.25" hidden="1"/>
    <row r="982600" customFormat="1" ht="14.25" hidden="1"/>
    <row r="982601" customFormat="1" ht="14.25" hidden="1"/>
    <row r="982602" customFormat="1" ht="14.25" hidden="1"/>
    <row r="982603" customFormat="1" ht="14.25" hidden="1"/>
    <row r="982604" customFormat="1" ht="14.25" hidden="1"/>
    <row r="982605" customFormat="1" ht="14.25" hidden="1"/>
    <row r="982606" customFormat="1" ht="14.25" hidden="1"/>
    <row r="982607" customFormat="1" ht="14.25" hidden="1"/>
    <row r="982608" customFormat="1" ht="14.25" hidden="1"/>
    <row r="982609" customFormat="1" ht="14.25" hidden="1"/>
    <row r="982610" customFormat="1" ht="14.25" hidden="1"/>
    <row r="982611" customFormat="1" ht="14.25" hidden="1"/>
    <row r="982612" customFormat="1" ht="14.25" hidden="1"/>
    <row r="982613" customFormat="1" ht="14.25" hidden="1"/>
    <row r="982614" customFormat="1" ht="14.25" hidden="1"/>
    <row r="982615" customFormat="1" ht="14.25" hidden="1"/>
    <row r="982616" customFormat="1" ht="14.25" hidden="1"/>
    <row r="982617" customFormat="1" ht="14.25" hidden="1"/>
    <row r="982618" customFormat="1" ht="14.25" hidden="1"/>
    <row r="982619" customFormat="1" ht="14.25" hidden="1"/>
    <row r="982620" customFormat="1" ht="14.25" hidden="1"/>
    <row r="982621" customFormat="1" ht="14.25" hidden="1"/>
    <row r="982622" customFormat="1" ht="14.25" hidden="1"/>
    <row r="982623" customFormat="1" ht="14.25" hidden="1"/>
    <row r="982624" customFormat="1" ht="14.25" hidden="1"/>
    <row r="982625" customFormat="1" ht="14.25" hidden="1"/>
    <row r="982626" customFormat="1" ht="14.25" hidden="1"/>
    <row r="982627" customFormat="1" ht="14.25" hidden="1"/>
    <row r="982628" customFormat="1" ht="14.25" hidden="1"/>
    <row r="982629" customFormat="1" ht="14.25" hidden="1"/>
    <row r="982630" customFormat="1" ht="14.25" hidden="1"/>
    <row r="982631" customFormat="1" ht="14.25" hidden="1"/>
    <row r="982632" customFormat="1" ht="14.25" hidden="1"/>
    <row r="982633" customFormat="1" ht="14.25" hidden="1"/>
    <row r="982634" customFormat="1" ht="14.25" hidden="1"/>
    <row r="982635" customFormat="1" ht="14.25" hidden="1"/>
    <row r="982636" customFormat="1" ht="14.25" hidden="1"/>
    <row r="982637" customFormat="1" ht="14.25" hidden="1"/>
    <row r="982638" customFormat="1" ht="14.25" hidden="1"/>
    <row r="982639" customFormat="1" ht="14.25" hidden="1"/>
    <row r="982640" customFormat="1" ht="14.25" hidden="1"/>
    <row r="982641" customFormat="1" ht="14.25" hidden="1"/>
    <row r="982642" customFormat="1" ht="14.25" hidden="1"/>
    <row r="982643" customFormat="1" ht="14.25" hidden="1"/>
    <row r="982644" customFormat="1" ht="14.25" hidden="1"/>
    <row r="982645" customFormat="1" ht="14.25" hidden="1"/>
    <row r="982646" customFormat="1" ht="14.25" hidden="1"/>
    <row r="982647" customFormat="1" ht="14.25" hidden="1"/>
    <row r="982648" customFormat="1" ht="14.25" hidden="1"/>
    <row r="982649" customFormat="1" ht="14.25" hidden="1"/>
    <row r="982650" customFormat="1" ht="14.25" hidden="1"/>
    <row r="982651" customFormat="1" ht="14.25" hidden="1"/>
    <row r="982652" customFormat="1" ht="14.25" hidden="1"/>
    <row r="982653" customFormat="1" ht="14.25" hidden="1"/>
    <row r="982654" customFormat="1" ht="14.25" hidden="1"/>
    <row r="982655" customFormat="1" ht="14.25" hidden="1"/>
    <row r="982656" customFormat="1" ht="14.25" hidden="1"/>
    <row r="982657" customFormat="1" ht="14.25" hidden="1"/>
    <row r="982658" customFormat="1" ht="14.25" hidden="1"/>
    <row r="982659" customFormat="1" ht="14.25" hidden="1"/>
    <row r="982660" customFormat="1" ht="14.25" hidden="1"/>
    <row r="982661" customFormat="1" ht="14.25" hidden="1"/>
    <row r="982662" customFormat="1" ht="14.25" hidden="1"/>
    <row r="982663" customFormat="1" ht="14.25" hidden="1"/>
    <row r="982664" customFormat="1" ht="14.25" hidden="1"/>
    <row r="982665" customFormat="1" ht="14.25" hidden="1"/>
    <row r="982666" customFormat="1" ht="14.25" hidden="1"/>
    <row r="982667" customFormat="1" ht="14.25" hidden="1"/>
    <row r="982668" customFormat="1" ht="14.25" hidden="1"/>
    <row r="982669" customFormat="1" ht="14.25" hidden="1"/>
    <row r="982670" customFormat="1" ht="14.25" hidden="1"/>
    <row r="982671" customFormat="1" ht="14.25" hidden="1"/>
    <row r="982672" customFormat="1" ht="14.25" hidden="1"/>
    <row r="982673" customFormat="1" ht="14.25" hidden="1"/>
    <row r="982674" customFormat="1" ht="14.25" hidden="1"/>
    <row r="982675" customFormat="1" ht="14.25" hidden="1"/>
    <row r="982676" customFormat="1" ht="14.25" hidden="1"/>
    <row r="982677" customFormat="1" ht="14.25" hidden="1"/>
    <row r="982678" customFormat="1" ht="14.25" hidden="1"/>
    <row r="982679" customFormat="1" ht="14.25" hidden="1"/>
    <row r="982680" customFormat="1" ht="14.25" hidden="1"/>
    <row r="982681" customFormat="1" ht="14.25" hidden="1"/>
    <row r="982682" customFormat="1" ht="14.25" hidden="1"/>
    <row r="982683" customFormat="1" ht="14.25" hidden="1"/>
    <row r="982684" customFormat="1" ht="14.25" hidden="1"/>
    <row r="982685" customFormat="1" ht="14.25" hidden="1"/>
    <row r="982686" customFormat="1" ht="14.25" hidden="1"/>
    <row r="982687" customFormat="1" ht="14.25" hidden="1"/>
    <row r="982688" customFormat="1" ht="14.25" hidden="1"/>
    <row r="982689" customFormat="1" ht="14.25" hidden="1"/>
    <row r="982690" customFormat="1" ht="14.25" hidden="1"/>
    <row r="982691" customFormat="1" ht="14.25" hidden="1"/>
    <row r="982692" customFormat="1" ht="14.25" hidden="1"/>
    <row r="982693" customFormat="1" ht="14.25" hidden="1"/>
    <row r="982694" customFormat="1" ht="14.25" hidden="1"/>
    <row r="982695" customFormat="1" ht="14.25" hidden="1"/>
    <row r="982696" customFormat="1" ht="14.25" hidden="1"/>
    <row r="982697" customFormat="1" ht="14.25" hidden="1"/>
    <row r="982698" customFormat="1" ht="14.25" hidden="1"/>
    <row r="982699" customFormat="1" ht="14.25" hidden="1"/>
    <row r="982700" customFormat="1" ht="14.25" hidden="1"/>
    <row r="982701" customFormat="1" ht="14.25" hidden="1"/>
    <row r="982702" customFormat="1" ht="14.25" hidden="1"/>
    <row r="982703" customFormat="1" ht="14.25" hidden="1"/>
    <row r="982704" customFormat="1" ht="14.25" hidden="1"/>
    <row r="982705" customFormat="1" ht="14.25" hidden="1"/>
    <row r="982706" customFormat="1" ht="14.25" hidden="1"/>
    <row r="982707" customFormat="1" ht="14.25" hidden="1"/>
    <row r="982708" customFormat="1" ht="14.25" hidden="1"/>
    <row r="982709" customFormat="1" ht="14.25" hidden="1"/>
    <row r="982710" customFormat="1" ht="14.25" hidden="1"/>
    <row r="982711" customFormat="1" ht="14.25" hidden="1"/>
    <row r="982712" customFormat="1" ht="14.25" hidden="1"/>
    <row r="982713" customFormat="1" ht="14.25" hidden="1"/>
    <row r="982714" customFormat="1" ht="14.25" hidden="1"/>
    <row r="982715" customFormat="1" ht="14.25" hidden="1"/>
    <row r="982716" customFormat="1" ht="14.25" hidden="1"/>
    <row r="982717" customFormat="1" ht="14.25" hidden="1"/>
    <row r="982718" customFormat="1" ht="14.25" hidden="1"/>
    <row r="982719" customFormat="1" ht="14.25" hidden="1"/>
    <row r="982720" customFormat="1" ht="14.25" hidden="1"/>
    <row r="982721" customFormat="1" ht="14.25" hidden="1"/>
    <row r="982722" customFormat="1" ht="14.25" hidden="1"/>
    <row r="982723" customFormat="1" ht="14.25" hidden="1"/>
    <row r="982724" customFormat="1" ht="14.25" hidden="1"/>
    <row r="982725" customFormat="1" ht="14.25" hidden="1"/>
    <row r="982726" customFormat="1" ht="14.25" hidden="1"/>
    <row r="982727" customFormat="1" ht="14.25" hidden="1"/>
    <row r="982728" customFormat="1" ht="14.25" hidden="1"/>
    <row r="982729" customFormat="1" ht="14.25" hidden="1"/>
    <row r="982730" customFormat="1" ht="14.25" hidden="1"/>
    <row r="982731" customFormat="1" ht="14.25" hidden="1"/>
    <row r="982732" customFormat="1" ht="14.25" hidden="1"/>
    <row r="982733" customFormat="1" ht="14.25" hidden="1"/>
    <row r="982734" customFormat="1" ht="14.25" hidden="1"/>
    <row r="982735" customFormat="1" ht="14.25" hidden="1"/>
    <row r="982736" customFormat="1" ht="14.25" hidden="1"/>
    <row r="982737" customFormat="1" ht="14.25" hidden="1"/>
    <row r="982738" customFormat="1" ht="14.25" hidden="1"/>
    <row r="982739" customFormat="1" ht="14.25" hidden="1"/>
    <row r="982740" customFormat="1" ht="14.25" hidden="1"/>
    <row r="982741" customFormat="1" ht="14.25" hidden="1"/>
    <row r="982742" customFormat="1" ht="14.25" hidden="1"/>
    <row r="982743" customFormat="1" ht="14.25" hidden="1"/>
    <row r="982744" customFormat="1" ht="14.25" hidden="1"/>
    <row r="982745" customFormat="1" ht="14.25" hidden="1"/>
    <row r="982746" customFormat="1" ht="14.25" hidden="1"/>
    <row r="982747" customFormat="1" ht="14.25" hidden="1"/>
    <row r="982748" customFormat="1" ht="14.25" hidden="1"/>
    <row r="982749" customFormat="1" ht="14.25" hidden="1"/>
    <row r="982750" customFormat="1" ht="14.25" hidden="1"/>
    <row r="982751" customFormat="1" ht="14.25" hidden="1"/>
    <row r="982752" customFormat="1" ht="14.25" hidden="1"/>
    <row r="982753" customFormat="1" ht="14.25" hidden="1"/>
    <row r="982754" customFormat="1" ht="14.25" hidden="1"/>
    <row r="982755" customFormat="1" ht="14.25" hidden="1"/>
    <row r="982756" customFormat="1" ht="14.25" hidden="1"/>
    <row r="982757" customFormat="1" ht="14.25" hidden="1"/>
    <row r="982758" customFormat="1" ht="14.25" hidden="1"/>
    <row r="982759" customFormat="1" ht="14.25" hidden="1"/>
    <row r="982760" customFormat="1" ht="14.25" hidden="1"/>
    <row r="982761" customFormat="1" ht="14.25" hidden="1"/>
    <row r="982762" customFormat="1" ht="14.25" hidden="1"/>
    <row r="982763" customFormat="1" ht="14.25" hidden="1"/>
    <row r="982764" customFormat="1" ht="14.25" hidden="1"/>
    <row r="982765" customFormat="1" ht="14.25" hidden="1"/>
    <row r="982766" customFormat="1" ht="14.25" hidden="1"/>
    <row r="982767" customFormat="1" ht="14.25" hidden="1"/>
    <row r="982768" customFormat="1" ht="14.25" hidden="1"/>
    <row r="982769" customFormat="1" ht="14.25" hidden="1"/>
    <row r="982770" customFormat="1" ht="14.25" hidden="1"/>
    <row r="982771" customFormat="1" ht="14.25" hidden="1"/>
    <row r="982772" customFormat="1" ht="14.25" hidden="1"/>
    <row r="982773" customFormat="1" ht="14.25" hidden="1"/>
    <row r="982774" customFormat="1" ht="14.25" hidden="1"/>
    <row r="982775" customFormat="1" ht="14.25" hidden="1"/>
    <row r="982776" customFormat="1" ht="14.25" hidden="1"/>
    <row r="982777" customFormat="1" ht="14.25" hidden="1"/>
    <row r="982778" customFormat="1" ht="14.25" hidden="1"/>
    <row r="982779" customFormat="1" ht="14.25" hidden="1"/>
    <row r="982780" customFormat="1" ht="14.25" hidden="1"/>
    <row r="982781" customFormat="1" ht="14.25" hidden="1"/>
    <row r="982782" customFormat="1" ht="14.25" hidden="1"/>
    <row r="982783" customFormat="1" ht="14.25" hidden="1"/>
    <row r="982784" customFormat="1" ht="14.25" hidden="1"/>
    <row r="982785" customFormat="1" ht="14.25" hidden="1"/>
    <row r="982786" customFormat="1" ht="14.25" hidden="1"/>
    <row r="982787" customFormat="1" ht="14.25" hidden="1"/>
    <row r="982788" customFormat="1" ht="14.25" hidden="1"/>
    <row r="982789" customFormat="1" ht="14.25" hidden="1"/>
    <row r="982790" customFormat="1" ht="14.25" hidden="1"/>
    <row r="982791" customFormat="1" ht="14.25" hidden="1"/>
    <row r="982792" customFormat="1" ht="14.25" hidden="1"/>
    <row r="982793" customFormat="1" ht="14.25" hidden="1"/>
    <row r="982794" customFormat="1" ht="14.25" hidden="1"/>
    <row r="982795" customFormat="1" ht="14.25" hidden="1"/>
    <row r="982796" customFormat="1" ht="14.25" hidden="1"/>
    <row r="982797" customFormat="1" ht="14.25" hidden="1"/>
    <row r="982798" customFormat="1" ht="14.25" hidden="1"/>
    <row r="982799" customFormat="1" ht="14.25" hidden="1"/>
    <row r="982800" customFormat="1" ht="14.25" hidden="1"/>
    <row r="982801" customFormat="1" ht="14.25" hidden="1"/>
    <row r="982802" customFormat="1" ht="14.25" hidden="1"/>
    <row r="982803" customFormat="1" ht="14.25" hidden="1"/>
    <row r="982804" customFormat="1" ht="14.25" hidden="1"/>
    <row r="982805" customFormat="1" ht="14.25" hidden="1"/>
    <row r="982806" customFormat="1" ht="14.25" hidden="1"/>
    <row r="982807" customFormat="1" ht="14.25" hidden="1"/>
    <row r="982808" customFormat="1" ht="14.25" hidden="1"/>
    <row r="982809" customFormat="1" ht="14.25" hidden="1"/>
    <row r="982810" customFormat="1" ht="14.25" hidden="1"/>
    <row r="982811" customFormat="1" ht="14.25" hidden="1"/>
    <row r="982812" customFormat="1" ht="14.25" hidden="1"/>
    <row r="982813" customFormat="1" ht="14.25" hidden="1"/>
    <row r="982814" customFormat="1" ht="14.25" hidden="1"/>
    <row r="982815" customFormat="1" ht="14.25" hidden="1"/>
    <row r="982816" customFormat="1" ht="14.25" hidden="1"/>
    <row r="982817" customFormat="1" ht="14.25" hidden="1"/>
    <row r="982818" customFormat="1" ht="14.25" hidden="1"/>
    <row r="982819" customFormat="1" ht="14.25" hidden="1"/>
    <row r="982820" customFormat="1" ht="14.25" hidden="1"/>
    <row r="982821" customFormat="1" ht="14.25" hidden="1"/>
    <row r="982822" customFormat="1" ht="14.25" hidden="1"/>
    <row r="982823" customFormat="1" ht="14.25" hidden="1"/>
    <row r="982824" customFormat="1" ht="14.25" hidden="1"/>
    <row r="982825" customFormat="1" ht="14.25" hidden="1"/>
    <row r="982826" customFormat="1" ht="14.25" hidden="1"/>
    <row r="982827" customFormat="1" ht="14.25" hidden="1"/>
    <row r="982828" customFormat="1" ht="14.25" hidden="1"/>
    <row r="982829" customFormat="1" ht="14.25" hidden="1"/>
    <row r="982830" customFormat="1" ht="14.25" hidden="1"/>
    <row r="982831" customFormat="1" ht="14.25" hidden="1"/>
    <row r="982832" customFormat="1" ht="14.25" hidden="1"/>
    <row r="982833" customFormat="1" ht="14.25" hidden="1"/>
    <row r="982834" customFormat="1" ht="14.25" hidden="1"/>
    <row r="982835" customFormat="1" ht="14.25" hidden="1"/>
    <row r="982836" customFormat="1" ht="14.25" hidden="1"/>
    <row r="982837" customFormat="1" ht="14.25" hidden="1"/>
    <row r="982838" customFormat="1" ht="14.25" hidden="1"/>
    <row r="982839" customFormat="1" ht="14.25" hidden="1"/>
    <row r="982840" customFormat="1" ht="14.25" hidden="1"/>
    <row r="982841" customFormat="1" ht="14.25" hidden="1"/>
    <row r="982842" customFormat="1" ht="14.25" hidden="1"/>
    <row r="982843" customFormat="1" ht="14.25" hidden="1"/>
    <row r="982844" customFormat="1" ht="14.25" hidden="1"/>
    <row r="982845" customFormat="1" ht="14.25" hidden="1"/>
    <row r="982846" customFormat="1" ht="14.25" hidden="1"/>
    <row r="982847" customFormat="1" ht="14.25" hidden="1"/>
    <row r="982848" customFormat="1" ht="14.25" hidden="1"/>
    <row r="982849" customFormat="1" ht="14.25" hidden="1"/>
    <row r="982850" customFormat="1" ht="14.25" hidden="1"/>
    <row r="982851" customFormat="1" ht="14.25" hidden="1"/>
    <row r="982852" customFormat="1" ht="14.25" hidden="1"/>
    <row r="982853" customFormat="1" ht="14.25" hidden="1"/>
    <row r="982854" customFormat="1" ht="14.25" hidden="1"/>
    <row r="982855" customFormat="1" ht="14.25" hidden="1"/>
    <row r="982856" customFormat="1" ht="14.25" hidden="1"/>
    <row r="982857" customFormat="1" ht="14.25" hidden="1"/>
    <row r="982858" customFormat="1" ht="14.25" hidden="1"/>
    <row r="982859" customFormat="1" ht="14.25" hidden="1"/>
    <row r="982860" customFormat="1" ht="14.25" hidden="1"/>
    <row r="982861" customFormat="1" ht="14.25" hidden="1"/>
    <row r="982862" customFormat="1" ht="14.25" hidden="1"/>
    <row r="982863" customFormat="1" ht="14.25" hidden="1"/>
    <row r="982864" customFormat="1" ht="14.25" hidden="1"/>
    <row r="982865" customFormat="1" ht="14.25" hidden="1"/>
    <row r="982866" customFormat="1" ht="14.25" hidden="1"/>
    <row r="982867" customFormat="1" ht="14.25" hidden="1"/>
    <row r="982868" customFormat="1" ht="14.25" hidden="1"/>
    <row r="982869" customFormat="1" ht="14.25" hidden="1"/>
    <row r="982870" customFormat="1" ht="14.25" hidden="1"/>
    <row r="982871" customFormat="1" ht="14.25" hidden="1"/>
    <row r="982872" customFormat="1" ht="14.25" hidden="1"/>
    <row r="982873" customFormat="1" ht="14.25" hidden="1"/>
    <row r="982874" customFormat="1" ht="14.25" hidden="1"/>
    <row r="982875" customFormat="1" ht="14.25" hidden="1"/>
    <row r="982876" customFormat="1" ht="14.25" hidden="1"/>
    <row r="982877" customFormat="1" ht="14.25" hidden="1"/>
    <row r="982878" customFormat="1" ht="14.25" hidden="1"/>
    <row r="982879" customFormat="1" ht="14.25" hidden="1"/>
    <row r="982880" customFormat="1" ht="14.25" hidden="1"/>
    <row r="982881" customFormat="1" ht="14.25" hidden="1"/>
    <row r="982882" customFormat="1" ht="14.25" hidden="1"/>
    <row r="982883" customFormat="1" ht="14.25" hidden="1"/>
    <row r="982884" customFormat="1" ht="14.25" hidden="1"/>
    <row r="982885" customFormat="1" ht="14.25" hidden="1"/>
    <row r="982886" customFormat="1" ht="14.25" hidden="1"/>
    <row r="982887" customFormat="1" ht="14.25" hidden="1"/>
    <row r="982888" customFormat="1" ht="14.25" hidden="1"/>
    <row r="982889" customFormat="1" ht="14.25" hidden="1"/>
    <row r="982890" customFormat="1" ht="14.25" hidden="1"/>
    <row r="982891" customFormat="1" ht="14.25" hidden="1"/>
    <row r="982892" customFormat="1" ht="14.25" hidden="1"/>
    <row r="982893" customFormat="1" ht="14.25" hidden="1"/>
    <row r="982894" customFormat="1" ht="14.25" hidden="1"/>
    <row r="982895" customFormat="1" ht="14.25" hidden="1"/>
    <row r="982896" customFormat="1" ht="14.25" hidden="1"/>
    <row r="982897" customFormat="1" ht="14.25" hidden="1"/>
    <row r="982898" customFormat="1" ht="14.25" hidden="1"/>
    <row r="982899" customFormat="1" ht="14.25" hidden="1"/>
    <row r="982900" customFormat="1" ht="14.25" hidden="1"/>
    <row r="982901" customFormat="1" ht="14.25" hidden="1"/>
    <row r="982902" customFormat="1" ht="14.25" hidden="1"/>
    <row r="982903" customFormat="1" ht="14.25" hidden="1"/>
    <row r="982904" customFormat="1" ht="14.25" hidden="1"/>
    <row r="982905" customFormat="1" ht="14.25" hidden="1"/>
    <row r="982906" customFormat="1" ht="14.25" hidden="1"/>
    <row r="982907" customFormat="1" ht="14.25" hidden="1"/>
    <row r="982908" customFormat="1" ht="14.25" hidden="1"/>
    <row r="982909" customFormat="1" ht="14.25" hidden="1"/>
    <row r="982910" customFormat="1" ht="14.25" hidden="1"/>
    <row r="982911" customFormat="1" ht="14.25" hidden="1"/>
    <row r="982912" customFormat="1" ht="14.25" hidden="1"/>
    <row r="982913" customFormat="1" ht="14.25" hidden="1"/>
    <row r="982914" customFormat="1" ht="14.25" hidden="1"/>
    <row r="982915" customFormat="1" ht="14.25" hidden="1"/>
    <row r="982916" customFormat="1" ht="14.25" hidden="1"/>
    <row r="982917" customFormat="1" ht="14.25" hidden="1"/>
    <row r="982918" customFormat="1" ht="14.25" hidden="1"/>
    <row r="982919" customFormat="1" ht="14.25" hidden="1"/>
    <row r="982920" customFormat="1" ht="14.25" hidden="1"/>
    <row r="982921" customFormat="1" ht="14.25" hidden="1"/>
    <row r="982922" customFormat="1" ht="14.25" hidden="1"/>
    <row r="982923" customFormat="1" ht="14.25" hidden="1"/>
    <row r="982924" customFormat="1" ht="14.25" hidden="1"/>
    <row r="982925" customFormat="1" ht="14.25" hidden="1"/>
    <row r="982926" customFormat="1" ht="14.25" hidden="1"/>
    <row r="982927" customFormat="1" ht="14.25" hidden="1"/>
    <row r="982928" customFormat="1" ht="14.25" hidden="1"/>
    <row r="982929" customFormat="1" ht="14.25" hidden="1"/>
    <row r="982930" customFormat="1" ht="14.25" hidden="1"/>
    <row r="982931" customFormat="1" ht="14.25" hidden="1"/>
    <row r="982932" customFormat="1" ht="14.25" hidden="1"/>
    <row r="982933" customFormat="1" ht="14.25" hidden="1"/>
    <row r="982934" customFormat="1" ht="14.25" hidden="1"/>
    <row r="982935" customFormat="1" ht="14.25" hidden="1"/>
    <row r="982936" customFormat="1" ht="14.25" hidden="1"/>
    <row r="982937" customFormat="1" ht="14.25" hidden="1"/>
    <row r="982938" customFormat="1" ht="14.25" hidden="1"/>
    <row r="982939" customFormat="1" ht="14.25" hidden="1"/>
    <row r="982940" customFormat="1" ht="14.25" hidden="1"/>
    <row r="982941" customFormat="1" ht="14.25" hidden="1"/>
    <row r="982942" customFormat="1" ht="14.25" hidden="1"/>
    <row r="982943" customFormat="1" ht="14.25" hidden="1"/>
    <row r="982944" customFormat="1" ht="14.25" hidden="1"/>
    <row r="982945" customFormat="1" ht="14.25" hidden="1"/>
    <row r="982946" customFormat="1" ht="14.25" hidden="1"/>
    <row r="982947" customFormat="1" ht="14.25" hidden="1"/>
    <row r="982948" customFormat="1" ht="14.25" hidden="1"/>
    <row r="982949" customFormat="1" ht="14.25" hidden="1"/>
    <row r="982950" customFormat="1" ht="14.25" hidden="1"/>
    <row r="982951" customFormat="1" ht="14.25" hidden="1"/>
    <row r="982952" customFormat="1" ht="14.25" hidden="1"/>
    <row r="982953" customFormat="1" ht="14.25" hidden="1"/>
    <row r="982954" customFormat="1" ht="14.25" hidden="1"/>
    <row r="982955" customFormat="1" ht="14.25" hidden="1"/>
    <row r="982956" customFormat="1" ht="14.25" hidden="1"/>
    <row r="982957" customFormat="1" ht="14.25" hidden="1"/>
    <row r="982958" customFormat="1" ht="14.25" hidden="1"/>
    <row r="982959" customFormat="1" ht="14.25" hidden="1"/>
    <row r="982960" customFormat="1" ht="14.25" hidden="1"/>
    <row r="982961" customFormat="1" ht="14.25" hidden="1"/>
    <row r="982962" customFormat="1" ht="14.25" hidden="1"/>
    <row r="982963" customFormat="1" ht="14.25" hidden="1"/>
    <row r="982964" customFormat="1" ht="14.25" hidden="1"/>
    <row r="982965" customFormat="1" ht="14.25" hidden="1"/>
    <row r="982966" customFormat="1" ht="14.25" hidden="1"/>
    <row r="982967" customFormat="1" ht="14.25" hidden="1"/>
    <row r="982968" customFormat="1" ht="14.25" hidden="1"/>
    <row r="982969" customFormat="1" ht="14.25" hidden="1"/>
    <row r="982970" customFormat="1" ht="14.25" hidden="1"/>
    <row r="982971" customFormat="1" ht="14.25" hidden="1"/>
    <row r="982972" customFormat="1" ht="14.25" hidden="1"/>
    <row r="982973" customFormat="1" ht="14.25" hidden="1"/>
    <row r="982974" customFormat="1" ht="14.25" hidden="1"/>
    <row r="982975" customFormat="1" ht="14.25" hidden="1"/>
    <row r="982976" customFormat="1" ht="14.25" hidden="1"/>
    <row r="982977" customFormat="1" ht="14.25" hidden="1"/>
    <row r="982978" customFormat="1" ht="14.25" hidden="1"/>
    <row r="982979" customFormat="1" ht="14.25" hidden="1"/>
    <row r="982980" customFormat="1" ht="14.25" hidden="1"/>
    <row r="982981" customFormat="1" ht="14.25" hidden="1"/>
    <row r="982982" customFormat="1" ht="14.25" hidden="1"/>
    <row r="982983" customFormat="1" ht="14.25" hidden="1"/>
    <row r="982984" customFormat="1" ht="14.25" hidden="1"/>
    <row r="982985" customFormat="1" ht="14.25" hidden="1"/>
    <row r="982986" customFormat="1" ht="14.25" hidden="1"/>
    <row r="982987" customFormat="1" ht="14.25" hidden="1"/>
    <row r="982988" customFormat="1" ht="14.25" hidden="1"/>
    <row r="982989" customFormat="1" ht="14.25" hidden="1"/>
    <row r="982990" customFormat="1" ht="14.25" hidden="1"/>
    <row r="982991" customFormat="1" ht="14.25" hidden="1"/>
    <row r="982992" customFormat="1" ht="14.25" hidden="1"/>
    <row r="982993" customFormat="1" ht="14.25" hidden="1"/>
    <row r="982994" customFormat="1" ht="14.25" hidden="1"/>
    <row r="982995" customFormat="1" ht="14.25" hidden="1"/>
    <row r="982996" customFormat="1" ht="14.25" hidden="1"/>
    <row r="982997" customFormat="1" ht="14.25" hidden="1"/>
    <row r="982998" customFormat="1" ht="14.25" hidden="1"/>
    <row r="982999" customFormat="1" ht="14.25" hidden="1"/>
    <row r="983000" customFormat="1" ht="14.25" hidden="1"/>
    <row r="983001" customFormat="1" ht="14.25" hidden="1"/>
    <row r="983002" customFormat="1" ht="14.25" hidden="1"/>
    <row r="983003" customFormat="1" ht="14.25" hidden="1"/>
    <row r="983004" customFormat="1" ht="14.25" hidden="1"/>
    <row r="983005" customFormat="1" ht="14.25" hidden="1"/>
    <row r="983006" customFormat="1" ht="14.25" hidden="1"/>
    <row r="983007" customFormat="1" ht="14.25" hidden="1"/>
    <row r="983008" customFormat="1" ht="14.25" hidden="1"/>
    <row r="983009" customFormat="1" ht="14.25" hidden="1"/>
    <row r="983010" customFormat="1" ht="14.25" hidden="1"/>
    <row r="983011" customFormat="1" ht="14.25" hidden="1"/>
    <row r="983012" customFormat="1" ht="14.25" hidden="1"/>
    <row r="983013" customFormat="1" ht="14.25" hidden="1"/>
    <row r="983014" customFormat="1" ht="14.25" hidden="1"/>
    <row r="983015" customFormat="1" ht="14.25" hidden="1"/>
    <row r="983016" customFormat="1" ht="14.25" hidden="1"/>
    <row r="983017" customFormat="1" ht="14.25" hidden="1"/>
    <row r="983018" customFormat="1" ht="14.25" hidden="1"/>
    <row r="983019" customFormat="1" ht="14.25" hidden="1"/>
    <row r="983020" customFormat="1" ht="14.25" hidden="1"/>
    <row r="983021" customFormat="1" ht="14.25" hidden="1"/>
    <row r="983022" customFormat="1" ht="14.25" hidden="1"/>
    <row r="983023" customFormat="1" ht="14.25" hidden="1"/>
    <row r="983024" customFormat="1" ht="14.25" hidden="1"/>
    <row r="983025" customFormat="1" ht="14.25" hidden="1"/>
    <row r="983026" customFormat="1" ht="14.25" hidden="1"/>
    <row r="983027" customFormat="1" ht="14.25" hidden="1"/>
    <row r="983028" customFormat="1" ht="14.25" hidden="1"/>
    <row r="983029" customFormat="1" ht="14.25" hidden="1"/>
    <row r="983030" customFormat="1" ht="14.25" hidden="1"/>
    <row r="983031" customFormat="1" ht="14.25" hidden="1"/>
    <row r="983032" customFormat="1" ht="14.25" hidden="1"/>
    <row r="983033" customFormat="1" ht="14.25" hidden="1"/>
    <row r="983034" customFormat="1" ht="14.25" hidden="1"/>
    <row r="983035" customFormat="1" ht="14.25" hidden="1"/>
    <row r="983036" customFormat="1" ht="14.25" hidden="1"/>
    <row r="983037" customFormat="1" ht="14.25" hidden="1"/>
    <row r="983038" customFormat="1" ht="14.25" hidden="1"/>
    <row r="983039" customFormat="1" ht="14.25" hidden="1"/>
    <row r="983040" customFormat="1" ht="14.25" hidden="1"/>
    <row r="983041" customFormat="1" ht="14.25" hidden="1"/>
    <row r="983042" customFormat="1" ht="14.25" hidden="1"/>
    <row r="983043" customFormat="1" ht="14.25" hidden="1"/>
    <row r="983044" customFormat="1" ht="14.25" hidden="1"/>
    <row r="983045" customFormat="1" ht="14.25" hidden="1"/>
    <row r="983046" customFormat="1" ht="14.25" hidden="1"/>
    <row r="983047" customFormat="1" ht="14.25" hidden="1"/>
    <row r="983048" customFormat="1" ht="14.25" hidden="1"/>
    <row r="983049" customFormat="1" ht="14.25" hidden="1"/>
    <row r="983050" customFormat="1" ht="14.25" hidden="1"/>
    <row r="983051" customFormat="1" ht="14.25" hidden="1"/>
    <row r="983052" customFormat="1" ht="14.25" hidden="1"/>
    <row r="983053" customFormat="1" ht="14.25" hidden="1"/>
    <row r="983054" customFormat="1" ht="14.25" hidden="1"/>
    <row r="983055" customFormat="1" ht="14.25" hidden="1"/>
    <row r="983056" customFormat="1" ht="14.25" hidden="1"/>
    <row r="983057" customFormat="1" ht="14.25" hidden="1"/>
    <row r="983058" customFormat="1" ht="14.25" hidden="1"/>
    <row r="983059" customFormat="1" ht="14.25" hidden="1"/>
    <row r="983060" customFormat="1" ht="14.25" hidden="1"/>
    <row r="983061" customFormat="1" ht="14.25" hidden="1"/>
    <row r="983062" customFormat="1" ht="14.25" hidden="1"/>
    <row r="983063" customFormat="1" ht="14.25" hidden="1"/>
    <row r="983064" customFormat="1" ht="14.25" hidden="1"/>
    <row r="983065" customFormat="1" ht="14.25" hidden="1"/>
    <row r="983066" customFormat="1" ht="14.25" hidden="1"/>
    <row r="983067" customFormat="1" ht="14.25" hidden="1"/>
    <row r="983068" customFormat="1" ht="14.25" hidden="1"/>
    <row r="983069" customFormat="1" ht="14.25" hidden="1"/>
    <row r="983070" customFormat="1" ht="14.25" hidden="1"/>
    <row r="983071" customFormat="1" ht="14.25" hidden="1"/>
    <row r="983072" customFormat="1" ht="14.25" hidden="1"/>
    <row r="983073" customFormat="1" ht="14.25" hidden="1"/>
    <row r="983074" customFormat="1" ht="14.25" hidden="1"/>
    <row r="983075" customFormat="1" ht="14.25" hidden="1"/>
    <row r="983076" customFormat="1" ht="14.25" hidden="1"/>
    <row r="983077" customFormat="1" ht="14.25" hidden="1"/>
    <row r="983078" customFormat="1" ht="14.25" hidden="1"/>
    <row r="983079" customFormat="1" ht="14.25" hidden="1"/>
    <row r="983080" customFormat="1" ht="14.25" hidden="1"/>
    <row r="983081" customFormat="1" ht="14.25" hidden="1"/>
    <row r="983082" customFormat="1" ht="14.25" hidden="1"/>
    <row r="983083" customFormat="1" ht="14.25" hidden="1"/>
    <row r="983084" customFormat="1" ht="14.25" hidden="1"/>
    <row r="983085" customFormat="1" ht="14.25" hidden="1"/>
    <row r="983086" customFormat="1" ht="14.25" hidden="1"/>
    <row r="983087" customFormat="1" ht="14.25" hidden="1"/>
    <row r="983088" customFormat="1" ht="14.25" hidden="1"/>
    <row r="983089" customFormat="1" ht="14.25" hidden="1"/>
    <row r="983090" customFormat="1" ht="14.25" hidden="1"/>
    <row r="983091" customFormat="1" ht="14.25" hidden="1"/>
    <row r="983092" customFormat="1" ht="14.25" hidden="1"/>
    <row r="983093" customFormat="1" ht="14.25" hidden="1"/>
    <row r="983094" customFormat="1" ht="14.25" hidden="1"/>
    <row r="983095" customFormat="1" ht="14.25" hidden="1"/>
    <row r="983096" customFormat="1" ht="14.25" hidden="1"/>
    <row r="983097" customFormat="1" ht="14.25" hidden="1"/>
    <row r="983098" customFormat="1" ht="14.25" hidden="1"/>
    <row r="983099" customFormat="1" ht="14.25" hidden="1"/>
    <row r="983100" customFormat="1" ht="14.25" hidden="1"/>
    <row r="983101" customFormat="1" ht="14.25" hidden="1"/>
    <row r="983102" customFormat="1" ht="14.25" hidden="1"/>
    <row r="983103" customFormat="1" ht="14.25" hidden="1"/>
    <row r="983104" customFormat="1" ht="14.25" hidden="1"/>
    <row r="983105" customFormat="1" ht="14.25" hidden="1"/>
    <row r="983106" customFormat="1" ht="14.25" hidden="1"/>
    <row r="983107" customFormat="1" ht="14.25" hidden="1"/>
    <row r="983108" customFormat="1" ht="14.25" hidden="1"/>
    <row r="983109" customFormat="1" ht="14.25" hidden="1"/>
    <row r="983110" customFormat="1" ht="14.25" hidden="1"/>
    <row r="983111" customFormat="1" ht="14.25" hidden="1"/>
    <row r="983112" customFormat="1" ht="14.25" hidden="1"/>
    <row r="983113" customFormat="1" ht="14.25" hidden="1"/>
    <row r="983114" customFormat="1" ht="14.25" hidden="1"/>
    <row r="983115" customFormat="1" ht="14.25" hidden="1"/>
    <row r="983116" customFormat="1" ht="14.25" hidden="1"/>
    <row r="983117" customFormat="1" ht="14.25" hidden="1"/>
    <row r="983118" customFormat="1" ht="14.25" hidden="1"/>
    <row r="983119" customFormat="1" ht="14.25" hidden="1"/>
    <row r="983120" customFormat="1" ht="14.25" hidden="1"/>
    <row r="983121" customFormat="1" ht="14.25" hidden="1"/>
    <row r="983122" customFormat="1" ht="14.25" hidden="1"/>
    <row r="983123" customFormat="1" ht="14.25" hidden="1"/>
    <row r="983124" customFormat="1" ht="14.25" hidden="1"/>
    <row r="983125" customFormat="1" ht="14.25" hidden="1"/>
    <row r="983126" customFormat="1" ht="14.25" hidden="1"/>
    <row r="983127" customFormat="1" ht="14.25" hidden="1"/>
    <row r="983128" customFormat="1" ht="14.25" hidden="1"/>
    <row r="983129" customFormat="1" ht="14.25" hidden="1"/>
    <row r="983130" customFormat="1" ht="14.25" hidden="1"/>
    <row r="983131" customFormat="1" ht="14.25" hidden="1"/>
    <row r="983132" customFormat="1" ht="14.25" hidden="1"/>
    <row r="983133" customFormat="1" ht="14.25" hidden="1"/>
    <row r="983134" customFormat="1" ht="14.25" hidden="1"/>
    <row r="983135" customFormat="1" ht="14.25" hidden="1"/>
    <row r="983136" customFormat="1" ht="14.25" hidden="1"/>
    <row r="983137" customFormat="1" ht="14.25" hidden="1"/>
    <row r="983138" customFormat="1" ht="14.25" hidden="1"/>
    <row r="983139" customFormat="1" ht="14.25" hidden="1"/>
    <row r="983140" customFormat="1" ht="14.25" hidden="1"/>
    <row r="983141" customFormat="1" ht="14.25" hidden="1"/>
    <row r="983142" customFormat="1" ht="14.25" hidden="1"/>
    <row r="983143" customFormat="1" ht="14.25" hidden="1"/>
    <row r="983144" customFormat="1" ht="14.25" hidden="1"/>
    <row r="983145" customFormat="1" ht="14.25" hidden="1"/>
    <row r="983146" customFormat="1" ht="14.25" hidden="1"/>
    <row r="983147" customFormat="1" ht="14.25" hidden="1"/>
    <row r="983148" customFormat="1" ht="14.25" hidden="1"/>
    <row r="983149" customFormat="1" ht="14.25" hidden="1"/>
    <row r="983150" customFormat="1" ht="14.25" hidden="1"/>
    <row r="983151" customFormat="1" ht="14.25" hidden="1"/>
    <row r="983152" customFormat="1" ht="14.25" hidden="1"/>
    <row r="983153" customFormat="1" ht="14.25" hidden="1"/>
    <row r="983154" customFormat="1" ht="14.25" hidden="1"/>
    <row r="983155" customFormat="1" ht="14.25" hidden="1"/>
    <row r="983156" customFormat="1" ht="14.25" hidden="1"/>
    <row r="983157" customFormat="1" ht="14.25" hidden="1"/>
    <row r="983158" customFormat="1" ht="14.25" hidden="1"/>
    <row r="983159" customFormat="1" ht="14.25" hidden="1"/>
    <row r="983160" customFormat="1" ht="14.25" hidden="1"/>
    <row r="983161" customFormat="1" ht="14.25" hidden="1"/>
    <row r="983162" customFormat="1" ht="14.25" hidden="1"/>
    <row r="983163" customFormat="1" ht="14.25" hidden="1"/>
    <row r="983164" customFormat="1" ht="14.25" hidden="1"/>
    <row r="983165" customFormat="1" ht="14.25" hidden="1"/>
    <row r="983166" customFormat="1" ht="14.25" hidden="1"/>
    <row r="983167" customFormat="1" ht="14.25" hidden="1"/>
    <row r="983168" customFormat="1" ht="14.25" hidden="1"/>
    <row r="983169" customFormat="1" ht="14.25" hidden="1"/>
    <row r="983170" customFormat="1" ht="14.25" hidden="1"/>
    <row r="983171" customFormat="1" ht="14.25" hidden="1"/>
    <row r="983172" customFormat="1" ht="14.25" hidden="1"/>
    <row r="983173" customFormat="1" ht="14.25" hidden="1"/>
    <row r="983174" customFormat="1" ht="14.25" hidden="1"/>
    <row r="983175" customFormat="1" ht="14.25" hidden="1"/>
    <row r="983176" customFormat="1" ht="14.25" hidden="1"/>
    <row r="983177" customFormat="1" ht="14.25" hidden="1"/>
    <row r="983178" customFormat="1" ht="14.25" hidden="1"/>
    <row r="983179" customFormat="1" ht="14.25" hidden="1"/>
    <row r="983180" customFormat="1" ht="14.25" hidden="1"/>
    <row r="983181" customFormat="1" ht="14.25" hidden="1"/>
    <row r="983182" customFormat="1" ht="14.25" hidden="1"/>
    <row r="983183" customFormat="1" ht="14.25" hidden="1"/>
    <row r="983184" customFormat="1" ht="14.25" hidden="1"/>
    <row r="983185" customFormat="1" ht="14.25" hidden="1"/>
    <row r="983186" customFormat="1" ht="14.25" hidden="1"/>
    <row r="983187" customFormat="1" ht="14.25" hidden="1"/>
    <row r="983188" customFormat="1" ht="14.25" hidden="1"/>
    <row r="983189" customFormat="1" ht="14.25" hidden="1"/>
    <row r="983190" customFormat="1" ht="14.25" hidden="1"/>
    <row r="983191" customFormat="1" ht="14.25" hidden="1"/>
    <row r="983192" customFormat="1" ht="14.25" hidden="1"/>
    <row r="983193" customFormat="1" ht="14.25" hidden="1"/>
    <row r="983194" customFormat="1" ht="14.25" hidden="1"/>
    <row r="983195" customFormat="1" ht="14.25" hidden="1"/>
    <row r="983196" customFormat="1" ht="14.25" hidden="1"/>
    <row r="983197" customFormat="1" ht="14.25" hidden="1"/>
    <row r="983198" customFormat="1" ht="14.25" hidden="1"/>
    <row r="983199" customFormat="1" ht="14.25" hidden="1"/>
    <row r="983200" customFormat="1" ht="14.25" hidden="1"/>
    <row r="983201" customFormat="1" ht="14.25" hidden="1"/>
    <row r="983202" customFormat="1" ht="14.25" hidden="1"/>
    <row r="983203" customFormat="1" ht="14.25" hidden="1"/>
    <row r="983204" customFormat="1" ht="14.25" hidden="1"/>
    <row r="983205" customFormat="1" ht="14.25" hidden="1"/>
    <row r="983206" customFormat="1" ht="14.25" hidden="1"/>
    <row r="983207" customFormat="1" ht="14.25" hidden="1"/>
    <row r="983208" customFormat="1" ht="14.25" hidden="1"/>
    <row r="983209" customFormat="1" ht="14.25" hidden="1"/>
    <row r="983210" customFormat="1" ht="14.25" hidden="1"/>
    <row r="983211" customFormat="1" ht="14.25" hidden="1"/>
    <row r="983212" customFormat="1" ht="14.25" hidden="1"/>
    <row r="983213" customFormat="1" ht="14.25" hidden="1"/>
    <row r="983214" customFormat="1" ht="14.25" hidden="1"/>
    <row r="983215" customFormat="1" ht="14.25" hidden="1"/>
    <row r="983216" customFormat="1" ht="14.25" hidden="1"/>
    <row r="983217" customFormat="1" ht="14.25" hidden="1"/>
    <row r="983218" customFormat="1" ht="14.25" hidden="1"/>
    <row r="983219" customFormat="1" ht="14.25" hidden="1"/>
    <row r="983220" customFormat="1" ht="14.25" hidden="1"/>
    <row r="983221" customFormat="1" ht="14.25" hidden="1"/>
    <row r="983222" customFormat="1" ht="14.25" hidden="1"/>
    <row r="983223" customFormat="1" ht="14.25" hidden="1"/>
    <row r="983224" customFormat="1" ht="14.25" hidden="1"/>
    <row r="983225" customFormat="1" ht="14.25" hidden="1"/>
    <row r="983226" customFormat="1" ht="14.25" hidden="1"/>
    <row r="983227" customFormat="1" ht="14.25" hidden="1"/>
    <row r="983228" customFormat="1" ht="14.25" hidden="1"/>
    <row r="983229" customFormat="1" ht="14.25" hidden="1"/>
    <row r="983230" customFormat="1" ht="14.25" hidden="1"/>
    <row r="983231" customFormat="1" ht="14.25" hidden="1"/>
    <row r="983232" customFormat="1" ht="14.25" hidden="1"/>
    <row r="983233" customFormat="1" ht="14.25" hidden="1"/>
    <row r="983234" customFormat="1" ht="14.25" hidden="1"/>
    <row r="983235" customFormat="1" ht="14.25" hidden="1"/>
    <row r="983236" customFormat="1" ht="14.25" hidden="1"/>
    <row r="983237" customFormat="1" ht="14.25" hidden="1"/>
    <row r="983238" customFormat="1" ht="14.25" hidden="1"/>
    <row r="983239" customFormat="1" ht="14.25" hidden="1"/>
    <row r="983240" customFormat="1" ht="14.25" hidden="1"/>
    <row r="983241" customFormat="1" ht="14.25" hidden="1"/>
    <row r="983242" customFormat="1" ht="14.25" hidden="1"/>
    <row r="983243" customFormat="1" ht="14.25" hidden="1"/>
    <row r="983244" customFormat="1" ht="14.25" hidden="1"/>
    <row r="983245" customFormat="1" ht="14.25" hidden="1"/>
    <row r="983246" customFormat="1" ht="14.25" hidden="1"/>
    <row r="983247" customFormat="1" ht="14.25" hidden="1"/>
    <row r="983248" customFormat="1" ht="14.25" hidden="1"/>
    <row r="983249" customFormat="1" ht="14.25" hidden="1"/>
    <row r="983250" customFormat="1" ht="14.25" hidden="1"/>
    <row r="983251" customFormat="1" ht="14.25" hidden="1"/>
    <row r="983252" customFormat="1" ht="14.25" hidden="1"/>
    <row r="983253" customFormat="1" ht="14.25" hidden="1"/>
    <row r="983254" customFormat="1" ht="14.25" hidden="1"/>
    <row r="983255" customFormat="1" ht="14.25" hidden="1"/>
    <row r="983256" customFormat="1" ht="14.25" hidden="1"/>
    <row r="983257" customFormat="1" ht="14.25" hidden="1"/>
    <row r="983258" customFormat="1" ht="14.25" hidden="1"/>
    <row r="983259" customFormat="1" ht="14.25" hidden="1"/>
    <row r="983260" customFormat="1" ht="14.25" hidden="1"/>
    <row r="983261" customFormat="1" ht="14.25" hidden="1"/>
    <row r="983262" customFormat="1" ht="14.25" hidden="1"/>
    <row r="983263" customFormat="1" ht="14.25" hidden="1"/>
    <row r="983264" customFormat="1" ht="14.25" hidden="1"/>
    <row r="983265" customFormat="1" ht="14.25" hidden="1"/>
    <row r="983266" customFormat="1" ht="14.25" hidden="1"/>
    <row r="983267" customFormat="1" ht="14.25" hidden="1"/>
    <row r="983268" customFormat="1" ht="14.25" hidden="1"/>
    <row r="983269" customFormat="1" ht="14.25" hidden="1"/>
    <row r="983270" customFormat="1" ht="14.25" hidden="1"/>
    <row r="983271" customFormat="1" ht="14.25" hidden="1"/>
    <row r="983272" customFormat="1" ht="14.25" hidden="1"/>
    <row r="983273" customFormat="1" ht="14.25" hidden="1"/>
    <row r="983274" customFormat="1" ht="14.25" hidden="1"/>
    <row r="983275" customFormat="1" ht="14.25" hidden="1"/>
    <row r="983276" customFormat="1" ht="14.25" hidden="1"/>
    <row r="983277" customFormat="1" ht="14.25" hidden="1"/>
    <row r="983278" customFormat="1" ht="14.25" hidden="1"/>
    <row r="983279" customFormat="1" ht="14.25" hidden="1"/>
    <row r="983280" customFormat="1" ht="14.25" hidden="1"/>
    <row r="983281" customFormat="1" ht="14.25" hidden="1"/>
    <row r="983282" customFormat="1" ht="14.25" hidden="1"/>
    <row r="983283" customFormat="1" ht="14.25" hidden="1"/>
    <row r="983284" customFormat="1" ht="14.25" hidden="1"/>
    <row r="983285" customFormat="1" ht="14.25" hidden="1"/>
    <row r="983286" customFormat="1" ht="14.25" hidden="1"/>
    <row r="983287" customFormat="1" ht="14.25" hidden="1"/>
    <row r="983288" customFormat="1" ht="14.25" hidden="1"/>
    <row r="983289" customFormat="1" ht="14.25" hidden="1"/>
    <row r="983290" customFormat="1" ht="14.25" hidden="1"/>
    <row r="983291" customFormat="1" ht="14.25" hidden="1"/>
    <row r="983292" customFormat="1" ht="14.25" hidden="1"/>
    <row r="983293" customFormat="1" ht="14.25" hidden="1"/>
    <row r="983294" customFormat="1" ht="14.25" hidden="1"/>
    <row r="983295" customFormat="1" ht="14.25" hidden="1"/>
    <row r="983296" customFormat="1" ht="14.25" hidden="1"/>
    <row r="983297" customFormat="1" ht="14.25" hidden="1"/>
    <row r="983298" customFormat="1" ht="14.25" hidden="1"/>
    <row r="983299" customFormat="1" ht="14.25" hidden="1"/>
    <row r="983300" customFormat="1" ht="14.25" hidden="1"/>
    <row r="983301" customFormat="1" ht="14.25" hidden="1"/>
    <row r="983302" customFormat="1" ht="14.25" hidden="1"/>
    <row r="983303" customFormat="1" ht="14.25" hidden="1"/>
    <row r="983304" customFormat="1" ht="14.25" hidden="1"/>
    <row r="983305" customFormat="1" ht="14.25" hidden="1"/>
    <row r="983306" customFormat="1" ht="14.25" hidden="1"/>
    <row r="983307" customFormat="1" ht="14.25" hidden="1"/>
    <row r="983308" customFormat="1" ht="14.25" hidden="1"/>
    <row r="983309" customFormat="1" ht="14.25" hidden="1"/>
    <row r="983310" customFormat="1" ht="14.25" hidden="1"/>
    <row r="983311" customFormat="1" ht="14.25" hidden="1"/>
    <row r="983312" customFormat="1" ht="14.25" hidden="1"/>
    <row r="983313" customFormat="1" ht="14.25" hidden="1"/>
    <row r="983314" customFormat="1" ht="14.25" hidden="1"/>
    <row r="983315" customFormat="1" ht="14.25" hidden="1"/>
    <row r="983316" customFormat="1" ht="14.25" hidden="1"/>
    <row r="983317" customFormat="1" ht="14.25" hidden="1"/>
    <row r="983318" customFormat="1" ht="14.25" hidden="1"/>
    <row r="983319" customFormat="1" ht="14.25" hidden="1"/>
    <row r="983320" customFormat="1" ht="14.25" hidden="1"/>
    <row r="983321" customFormat="1" ht="14.25" hidden="1"/>
    <row r="983322" customFormat="1" ht="14.25" hidden="1"/>
    <row r="983323" customFormat="1" ht="14.25" hidden="1"/>
    <row r="983324" customFormat="1" ht="14.25" hidden="1"/>
    <row r="983325" customFormat="1" ht="14.25" hidden="1"/>
    <row r="983326" customFormat="1" ht="14.25" hidden="1"/>
    <row r="983327" customFormat="1" ht="14.25" hidden="1"/>
    <row r="983328" customFormat="1" ht="14.25" hidden="1"/>
    <row r="983329" customFormat="1" ht="14.25" hidden="1"/>
    <row r="983330" customFormat="1" ht="14.25" hidden="1"/>
    <row r="983331" customFormat="1" ht="14.25" hidden="1"/>
    <row r="983332" customFormat="1" ht="14.25" hidden="1"/>
    <row r="983333" customFormat="1" ht="14.25" hidden="1"/>
    <row r="983334" customFormat="1" ht="14.25" hidden="1"/>
    <row r="983335" customFormat="1" ht="14.25" hidden="1"/>
    <row r="983336" customFormat="1" ht="14.25" hidden="1"/>
    <row r="983337" customFormat="1" ht="14.25" hidden="1"/>
    <row r="983338" customFormat="1" ht="14.25" hidden="1"/>
    <row r="983339" customFormat="1" ht="14.25" hidden="1"/>
    <row r="983340" customFormat="1" ht="14.25" hidden="1"/>
    <row r="983341" customFormat="1" ht="14.25" hidden="1"/>
    <row r="983342" customFormat="1" ht="14.25" hidden="1"/>
    <row r="983343" customFormat="1" ht="14.25" hidden="1"/>
    <row r="983344" customFormat="1" ht="14.25" hidden="1"/>
    <row r="983345" customFormat="1" ht="14.25" hidden="1"/>
    <row r="983346" customFormat="1" ht="14.25" hidden="1"/>
    <row r="983347" customFormat="1" ht="14.25" hidden="1"/>
    <row r="983348" customFormat="1" ht="14.25" hidden="1"/>
    <row r="983349" customFormat="1" ht="14.25" hidden="1"/>
    <row r="983350" customFormat="1" ht="14.25" hidden="1"/>
    <row r="983351" customFormat="1" ht="14.25" hidden="1"/>
    <row r="983352" customFormat="1" ht="14.25" hidden="1"/>
    <row r="983353" customFormat="1" ht="14.25" hidden="1"/>
    <row r="983354" customFormat="1" ht="14.25" hidden="1"/>
    <row r="983355" customFormat="1" ht="14.25" hidden="1"/>
    <row r="983356" customFormat="1" ht="14.25" hidden="1"/>
    <row r="983357" customFormat="1" ht="14.25" hidden="1"/>
    <row r="983358" customFormat="1" ht="14.25" hidden="1"/>
    <row r="983359" customFormat="1" ht="14.25" hidden="1"/>
    <row r="983360" customFormat="1" ht="14.25" hidden="1"/>
    <row r="983361" customFormat="1" ht="14.25" hidden="1"/>
    <row r="983362" customFormat="1" ht="14.25" hidden="1"/>
    <row r="983363" customFormat="1" ht="14.25" hidden="1"/>
    <row r="983364" customFormat="1" ht="14.25" hidden="1"/>
    <row r="983365" customFormat="1" ht="14.25" hidden="1"/>
    <row r="983366" customFormat="1" ht="14.25" hidden="1"/>
    <row r="983367" customFormat="1" ht="14.25" hidden="1"/>
    <row r="983368" customFormat="1" ht="14.25" hidden="1"/>
    <row r="983369" customFormat="1" ht="14.25" hidden="1"/>
    <row r="983370" customFormat="1" ht="14.25" hidden="1"/>
    <row r="983371" customFormat="1" ht="14.25" hidden="1"/>
    <row r="983372" customFormat="1" ht="14.25" hidden="1"/>
    <row r="983373" customFormat="1" ht="14.25" hidden="1"/>
    <row r="983374" customFormat="1" ht="14.25" hidden="1"/>
    <row r="983375" customFormat="1" ht="14.25" hidden="1"/>
    <row r="983376" customFormat="1" ht="14.25" hidden="1"/>
    <row r="983377" customFormat="1" ht="14.25" hidden="1"/>
    <row r="983378" customFormat="1" ht="14.25" hidden="1"/>
    <row r="983379" customFormat="1" ht="14.25" hidden="1"/>
    <row r="983380" customFormat="1" ht="14.25" hidden="1"/>
    <row r="983381" customFormat="1" ht="14.25" hidden="1"/>
    <row r="983382" customFormat="1" ht="14.25" hidden="1"/>
    <row r="983383" customFormat="1" ht="14.25" hidden="1"/>
    <row r="983384" customFormat="1" ht="14.25" hidden="1"/>
    <row r="983385" customFormat="1" ht="14.25" hidden="1"/>
    <row r="983386" customFormat="1" ht="14.25" hidden="1"/>
    <row r="983387" customFormat="1" ht="14.25" hidden="1"/>
    <row r="983388" customFormat="1" ht="14.25" hidden="1"/>
    <row r="983389" customFormat="1" ht="14.25" hidden="1"/>
    <row r="983390" customFormat="1" ht="14.25" hidden="1"/>
    <row r="983391" customFormat="1" ht="14.25" hidden="1"/>
    <row r="983392" customFormat="1" ht="14.25" hidden="1"/>
    <row r="983393" customFormat="1" ht="14.25" hidden="1"/>
    <row r="983394" customFormat="1" ht="14.25" hidden="1"/>
    <row r="983395" customFormat="1" ht="14.25" hidden="1"/>
    <row r="983396" customFormat="1" ht="14.25" hidden="1"/>
    <row r="983397" customFormat="1" ht="14.25" hidden="1"/>
    <row r="983398" customFormat="1" ht="14.25" hidden="1"/>
    <row r="983399" customFormat="1" ht="14.25" hidden="1"/>
    <row r="983400" customFormat="1" ht="14.25" hidden="1"/>
    <row r="983401" customFormat="1" ht="14.25" hidden="1"/>
    <row r="983402" customFormat="1" ht="14.25" hidden="1"/>
    <row r="983403" customFormat="1" ht="14.25" hidden="1"/>
    <row r="983404" customFormat="1" ht="14.25" hidden="1"/>
    <row r="983405" customFormat="1" ht="14.25" hidden="1"/>
    <row r="983406" customFormat="1" ht="14.25" hidden="1"/>
    <row r="983407" customFormat="1" ht="14.25" hidden="1"/>
    <row r="983408" customFormat="1" ht="14.25" hidden="1"/>
    <row r="983409" customFormat="1" ht="14.25" hidden="1"/>
    <row r="983410" customFormat="1" ht="14.25" hidden="1"/>
    <row r="983411" customFormat="1" ht="14.25" hidden="1"/>
    <row r="983412" customFormat="1" ht="14.25" hidden="1"/>
    <row r="983413" customFormat="1" ht="14.25" hidden="1"/>
    <row r="983414" customFormat="1" ht="14.25" hidden="1"/>
    <row r="983415" customFormat="1" ht="14.25" hidden="1"/>
    <row r="983416" customFormat="1" ht="14.25" hidden="1"/>
    <row r="983417" customFormat="1" ht="14.25" hidden="1"/>
    <row r="983418" customFormat="1" ht="14.25" hidden="1"/>
    <row r="983419" customFormat="1" ht="14.25" hidden="1"/>
    <row r="983420" customFormat="1" ht="14.25" hidden="1"/>
    <row r="983421" customFormat="1" ht="14.25" hidden="1"/>
    <row r="983422" customFormat="1" ht="14.25" hidden="1"/>
    <row r="983423" customFormat="1" ht="14.25" hidden="1"/>
    <row r="983424" customFormat="1" ht="14.25" hidden="1"/>
    <row r="983425" customFormat="1" ht="14.25" hidden="1"/>
    <row r="983426" customFormat="1" ht="14.25" hidden="1"/>
    <row r="983427" customFormat="1" ht="14.25" hidden="1"/>
    <row r="983428" customFormat="1" ht="14.25" hidden="1"/>
    <row r="983429" customFormat="1" ht="14.25" hidden="1"/>
    <row r="983430" customFormat="1" ht="14.25" hidden="1"/>
    <row r="983431" customFormat="1" ht="14.25" hidden="1"/>
    <row r="983432" customFormat="1" ht="14.25" hidden="1"/>
    <row r="983433" customFormat="1" ht="14.25" hidden="1"/>
    <row r="983434" customFormat="1" ht="14.25" hidden="1"/>
    <row r="983435" customFormat="1" ht="14.25" hidden="1"/>
    <row r="983436" customFormat="1" ht="14.25" hidden="1"/>
    <row r="983437" customFormat="1" ht="14.25" hidden="1"/>
    <row r="983438" customFormat="1" ht="14.25" hidden="1"/>
    <row r="983439" customFormat="1" ht="14.25" hidden="1"/>
    <row r="983440" customFormat="1" ht="14.25" hidden="1"/>
    <row r="983441" customFormat="1" ht="14.25" hidden="1"/>
    <row r="983442" customFormat="1" ht="14.25" hidden="1"/>
    <row r="983443" customFormat="1" ht="14.25" hidden="1"/>
    <row r="983444" customFormat="1" ht="14.25" hidden="1"/>
    <row r="983445" customFormat="1" ht="14.25" hidden="1"/>
    <row r="983446" customFormat="1" ht="14.25" hidden="1"/>
    <row r="983447" customFormat="1" ht="14.25" hidden="1"/>
    <row r="983448" customFormat="1" ht="14.25" hidden="1"/>
    <row r="983449" customFormat="1" ht="14.25" hidden="1"/>
    <row r="983450" customFormat="1" ht="14.25" hidden="1"/>
    <row r="983451" customFormat="1" ht="14.25" hidden="1"/>
    <row r="983452" customFormat="1" ht="14.25" hidden="1"/>
    <row r="983453" customFormat="1" ht="14.25" hidden="1"/>
    <row r="983454" customFormat="1" ht="14.25" hidden="1"/>
    <row r="983455" customFormat="1" ht="14.25" hidden="1"/>
    <row r="983456" customFormat="1" ht="14.25" hidden="1"/>
    <row r="983457" customFormat="1" ht="14.25" hidden="1"/>
    <row r="983458" customFormat="1" ht="14.25" hidden="1"/>
    <row r="983459" customFormat="1" ht="14.25" hidden="1"/>
    <row r="983460" customFormat="1" ht="14.25" hidden="1"/>
    <row r="983461" customFormat="1" ht="14.25" hidden="1"/>
    <row r="983462" customFormat="1" ht="14.25" hidden="1"/>
    <row r="983463" customFormat="1" ht="14.25" hidden="1"/>
    <row r="983464" customFormat="1" ht="14.25" hidden="1"/>
    <row r="983465" customFormat="1" ht="14.25" hidden="1"/>
    <row r="983466" customFormat="1" ht="14.25" hidden="1"/>
    <row r="983467" customFormat="1" ht="14.25" hidden="1"/>
    <row r="983468" customFormat="1" ht="14.25" hidden="1"/>
    <row r="983469" customFormat="1" ht="14.25" hidden="1"/>
    <row r="983470" customFormat="1" ht="14.25" hidden="1"/>
    <row r="983471" customFormat="1" ht="14.25" hidden="1"/>
    <row r="983472" customFormat="1" ht="14.25" hidden="1"/>
    <row r="983473" customFormat="1" ht="14.25" hidden="1"/>
    <row r="983474" customFormat="1" ht="14.25" hidden="1"/>
    <row r="983475" customFormat="1" ht="14.25" hidden="1"/>
    <row r="983476" customFormat="1" ht="14.25" hidden="1"/>
    <row r="983477" customFormat="1" ht="14.25" hidden="1"/>
    <row r="983478" customFormat="1" ht="14.25" hidden="1"/>
    <row r="983479" customFormat="1" ht="14.25" hidden="1"/>
    <row r="983480" customFormat="1" ht="14.25" hidden="1"/>
    <row r="983481" customFormat="1" ht="14.25" hidden="1"/>
    <row r="983482" customFormat="1" ht="14.25" hidden="1"/>
    <row r="983483" customFormat="1" ht="14.25" hidden="1"/>
    <row r="983484" customFormat="1" ht="14.25" hidden="1"/>
    <row r="983485" customFormat="1" ht="14.25" hidden="1"/>
    <row r="983486" customFormat="1" ht="14.25" hidden="1"/>
    <row r="983487" customFormat="1" ht="14.25" hidden="1"/>
    <row r="983488" customFormat="1" ht="14.25" hidden="1"/>
    <row r="983489" customFormat="1" ht="14.25" hidden="1"/>
    <row r="983490" customFormat="1" ht="14.25" hidden="1"/>
    <row r="983491" customFormat="1" ht="14.25" hidden="1"/>
    <row r="983492" customFormat="1" ht="14.25" hidden="1"/>
    <row r="983493" customFormat="1" ht="14.25" hidden="1"/>
    <row r="983494" customFormat="1" ht="14.25" hidden="1"/>
    <row r="983495" customFormat="1" ht="14.25" hidden="1"/>
    <row r="983496" customFormat="1" ht="14.25" hidden="1"/>
    <row r="983497" customFormat="1" ht="14.25" hidden="1"/>
    <row r="983498" customFormat="1" ht="14.25" hidden="1"/>
    <row r="983499" customFormat="1" ht="14.25" hidden="1"/>
    <row r="983500" customFormat="1" ht="14.25" hidden="1"/>
    <row r="983501" customFormat="1" ht="14.25" hidden="1"/>
    <row r="983502" customFormat="1" ht="14.25" hidden="1"/>
    <row r="983503" customFormat="1" ht="14.25" hidden="1"/>
    <row r="983504" customFormat="1" ht="14.25" hidden="1"/>
    <row r="983505" customFormat="1" ht="14.25" hidden="1"/>
    <row r="983506" customFormat="1" ht="14.25" hidden="1"/>
    <row r="983507" customFormat="1" ht="14.25" hidden="1"/>
    <row r="983508" customFormat="1" ht="14.25" hidden="1"/>
    <row r="983509" customFormat="1" ht="14.25" hidden="1"/>
    <row r="983510" customFormat="1" ht="14.25" hidden="1"/>
    <row r="983511" customFormat="1" ht="14.25" hidden="1"/>
    <row r="983512" customFormat="1" ht="14.25" hidden="1"/>
    <row r="983513" customFormat="1" ht="14.25" hidden="1"/>
    <row r="983514" customFormat="1" ht="14.25" hidden="1"/>
    <row r="983515" customFormat="1" ht="14.25" hidden="1"/>
    <row r="983516" customFormat="1" ht="14.25" hidden="1"/>
    <row r="983517" customFormat="1" ht="14.25" hidden="1"/>
    <row r="983518" customFormat="1" ht="14.25" hidden="1"/>
    <row r="983519" customFormat="1" ht="14.25" hidden="1"/>
    <row r="983520" customFormat="1" ht="14.25" hidden="1"/>
    <row r="983521" customFormat="1" ht="14.25" hidden="1"/>
    <row r="983522" customFormat="1" ht="14.25" hidden="1"/>
    <row r="983523" customFormat="1" ht="14.25" hidden="1"/>
    <row r="983524" customFormat="1" ht="14.25" hidden="1"/>
    <row r="983525" customFormat="1" ht="14.25" hidden="1"/>
    <row r="983526" customFormat="1" ht="14.25" hidden="1"/>
    <row r="983527" customFormat="1" ht="14.25" hidden="1"/>
    <row r="983528" customFormat="1" ht="14.25" hidden="1"/>
    <row r="983529" customFormat="1" ht="14.25" hidden="1"/>
    <row r="983530" customFormat="1" ht="14.25" hidden="1"/>
    <row r="983531" customFormat="1" ht="14.25" hidden="1"/>
    <row r="983532" customFormat="1" ht="14.25" hidden="1"/>
    <row r="983533" customFormat="1" ht="14.25" hidden="1"/>
    <row r="983534" customFormat="1" ht="14.25" hidden="1"/>
    <row r="983535" customFormat="1" ht="14.25" hidden="1"/>
    <row r="983536" customFormat="1" ht="14.25" hidden="1"/>
    <row r="983537" customFormat="1" ht="14.25" hidden="1"/>
    <row r="983538" customFormat="1" ht="14.25" hidden="1"/>
    <row r="983539" customFormat="1" ht="14.25" hidden="1"/>
    <row r="983540" customFormat="1" ht="14.25" hidden="1"/>
    <row r="983541" customFormat="1" ht="14.25" hidden="1"/>
    <row r="983542" customFormat="1" ht="14.25" hidden="1"/>
    <row r="983543" customFormat="1" ht="14.25" hidden="1"/>
    <row r="983544" customFormat="1" ht="14.25" hidden="1"/>
    <row r="983545" customFormat="1" ht="14.25" hidden="1"/>
    <row r="983546" customFormat="1" ht="14.25" hidden="1"/>
    <row r="983547" customFormat="1" ht="14.25" hidden="1"/>
    <row r="983548" customFormat="1" ht="14.25" hidden="1"/>
    <row r="983549" customFormat="1" ht="14.25" hidden="1"/>
    <row r="983550" customFormat="1" ht="14.25" hidden="1"/>
    <row r="983551" customFormat="1" ht="14.25" hidden="1"/>
    <row r="983552" customFormat="1" ht="14.25" hidden="1"/>
    <row r="983553" customFormat="1" ht="14.25" hidden="1"/>
    <row r="983554" customFormat="1" ht="14.25" hidden="1"/>
    <row r="983555" customFormat="1" ht="14.25" hidden="1"/>
    <row r="983556" customFormat="1" ht="14.25" hidden="1"/>
    <row r="983557" customFormat="1" ht="14.25" hidden="1"/>
    <row r="983558" customFormat="1" ht="14.25" hidden="1"/>
    <row r="983559" customFormat="1" ht="14.25" hidden="1"/>
    <row r="983560" customFormat="1" ht="14.25" hidden="1"/>
    <row r="983561" customFormat="1" ht="14.25" hidden="1"/>
    <row r="983562" customFormat="1" ht="14.25" hidden="1"/>
    <row r="983563" customFormat="1" ht="14.25" hidden="1"/>
    <row r="983564" customFormat="1" ht="14.25" hidden="1"/>
    <row r="983565" customFormat="1" ht="14.25" hidden="1"/>
    <row r="983566" customFormat="1" ht="14.25" hidden="1"/>
    <row r="983567" customFormat="1" ht="14.25" hidden="1"/>
    <row r="983568" customFormat="1" ht="14.25" hidden="1"/>
    <row r="983569" customFormat="1" ht="14.25" hidden="1"/>
    <row r="983570" customFormat="1" ht="14.25" hidden="1"/>
    <row r="983571" customFormat="1" ht="14.25" hidden="1"/>
    <row r="983572" customFormat="1" ht="14.25" hidden="1"/>
    <row r="983573" customFormat="1" ht="14.25" hidden="1"/>
    <row r="983574" customFormat="1" ht="14.25" hidden="1"/>
    <row r="983575" customFormat="1" ht="14.25" hidden="1"/>
    <row r="983576" customFormat="1" ht="14.25" hidden="1"/>
    <row r="983577" customFormat="1" ht="14.25" hidden="1"/>
    <row r="983578" customFormat="1" ht="14.25" hidden="1"/>
    <row r="983579" customFormat="1" ht="14.25" hidden="1"/>
    <row r="983580" customFormat="1" ht="14.25" hidden="1"/>
    <row r="983581" customFormat="1" ht="14.25" hidden="1"/>
    <row r="983582" customFormat="1" ht="14.25" hidden="1"/>
    <row r="983583" customFormat="1" ht="14.25" hidden="1"/>
    <row r="983584" customFormat="1" ht="14.25" hidden="1"/>
    <row r="983585" customFormat="1" ht="14.25" hidden="1"/>
    <row r="983586" customFormat="1" ht="14.25" hidden="1"/>
    <row r="983587" customFormat="1" ht="14.25" hidden="1"/>
    <row r="983588" customFormat="1" ht="14.25" hidden="1"/>
    <row r="983589" customFormat="1" ht="14.25" hidden="1"/>
    <row r="983590" customFormat="1" ht="14.25" hidden="1"/>
    <row r="983591" customFormat="1" ht="14.25" hidden="1"/>
    <row r="983592" customFormat="1" ht="14.25" hidden="1"/>
    <row r="983593" customFormat="1" ht="14.25" hidden="1"/>
    <row r="983594" customFormat="1" ht="14.25" hidden="1"/>
    <row r="983595" customFormat="1" ht="14.25" hidden="1"/>
    <row r="983596" customFormat="1" ht="14.25" hidden="1"/>
    <row r="983597" customFormat="1" ht="14.25" hidden="1"/>
    <row r="983598" customFormat="1" ht="14.25" hidden="1"/>
    <row r="983599" customFormat="1" ht="14.25" hidden="1"/>
    <row r="983600" customFormat="1" ht="14.25" hidden="1"/>
    <row r="983601" customFormat="1" ht="14.25" hidden="1"/>
    <row r="983602" customFormat="1" ht="14.25" hidden="1"/>
    <row r="983603" customFormat="1" ht="14.25" hidden="1"/>
    <row r="983604" customFormat="1" ht="14.25" hidden="1"/>
    <row r="983605" customFormat="1" ht="14.25" hidden="1"/>
    <row r="983606" customFormat="1" ht="14.25" hidden="1"/>
    <row r="983607" customFormat="1" ht="14.25" hidden="1"/>
    <row r="983608" customFormat="1" ht="14.25" hidden="1"/>
    <row r="983609" customFormat="1" ht="14.25" hidden="1"/>
    <row r="983610" customFormat="1" ht="14.25" hidden="1"/>
    <row r="983611" customFormat="1" ht="14.25" hidden="1"/>
    <row r="983612" customFormat="1" ht="14.25" hidden="1"/>
    <row r="983613" customFormat="1" ht="14.25" hidden="1"/>
    <row r="983614" customFormat="1" ht="14.25" hidden="1"/>
    <row r="983615" customFormat="1" ht="14.25" hidden="1"/>
    <row r="983616" customFormat="1" ht="14.25" hidden="1"/>
    <row r="983617" customFormat="1" ht="14.25" hidden="1"/>
    <row r="983618" customFormat="1" ht="14.25" hidden="1"/>
    <row r="983619" customFormat="1" ht="14.25" hidden="1"/>
    <row r="983620" customFormat="1" ht="14.25" hidden="1"/>
    <row r="983621" customFormat="1" ht="14.25" hidden="1"/>
    <row r="983622" customFormat="1" ht="14.25" hidden="1"/>
    <row r="983623" customFormat="1" ht="14.25" hidden="1"/>
    <row r="983624" customFormat="1" ht="14.25" hidden="1"/>
    <row r="983625" customFormat="1" ht="14.25" hidden="1"/>
    <row r="983626" customFormat="1" ht="14.25" hidden="1"/>
    <row r="983627" customFormat="1" ht="14.25" hidden="1"/>
    <row r="983628" customFormat="1" ht="14.25" hidden="1"/>
    <row r="983629" customFormat="1" ht="14.25" hidden="1"/>
    <row r="983630" customFormat="1" ht="14.25" hidden="1"/>
    <row r="983631" customFormat="1" ht="14.25" hidden="1"/>
    <row r="983632" customFormat="1" ht="14.25" hidden="1"/>
    <row r="983633" customFormat="1" ht="14.25" hidden="1"/>
    <row r="983634" customFormat="1" ht="14.25" hidden="1"/>
    <row r="983635" customFormat="1" ht="14.25" hidden="1"/>
    <row r="983636" customFormat="1" ht="14.25" hidden="1"/>
    <row r="983637" customFormat="1" ht="14.25" hidden="1"/>
    <row r="983638" customFormat="1" ht="14.25" hidden="1"/>
    <row r="983639" customFormat="1" ht="14.25" hidden="1"/>
    <row r="983640" customFormat="1" ht="14.25" hidden="1"/>
    <row r="983641" customFormat="1" ht="14.25" hidden="1"/>
    <row r="983642" customFormat="1" ht="14.25" hidden="1"/>
    <row r="983643" customFormat="1" ht="14.25" hidden="1"/>
    <row r="983644" customFormat="1" ht="14.25" hidden="1"/>
    <row r="983645" customFormat="1" ht="14.25" hidden="1"/>
    <row r="983646" customFormat="1" ht="14.25" hidden="1"/>
    <row r="983647" customFormat="1" ht="14.25" hidden="1"/>
    <row r="983648" customFormat="1" ht="14.25" hidden="1"/>
    <row r="983649" customFormat="1" ht="14.25" hidden="1"/>
    <row r="983650" customFormat="1" ht="14.25" hidden="1"/>
    <row r="983651" customFormat="1" ht="14.25" hidden="1"/>
    <row r="983652" customFormat="1" ht="14.25" hidden="1"/>
    <row r="983653" customFormat="1" ht="14.25" hidden="1"/>
    <row r="983654" customFormat="1" ht="14.25" hidden="1"/>
    <row r="983655" customFormat="1" ht="14.25" hidden="1"/>
    <row r="983656" customFormat="1" ht="14.25" hidden="1"/>
    <row r="983657" customFormat="1" ht="14.25" hidden="1"/>
    <row r="983658" customFormat="1" ht="14.25" hidden="1"/>
    <row r="983659" customFormat="1" ht="14.25" hidden="1"/>
    <row r="983660" customFormat="1" ht="14.25" hidden="1"/>
    <row r="983661" customFormat="1" ht="14.25" hidden="1"/>
    <row r="983662" customFormat="1" ht="14.25" hidden="1"/>
    <row r="983663" customFormat="1" ht="14.25" hidden="1"/>
    <row r="983664" customFormat="1" ht="14.25" hidden="1"/>
    <row r="983665" customFormat="1" ht="14.25" hidden="1"/>
    <row r="983666" customFormat="1" ht="14.25" hidden="1"/>
    <row r="983667" customFormat="1" ht="14.25" hidden="1"/>
    <row r="983668" customFormat="1" ht="14.25" hidden="1"/>
    <row r="983669" customFormat="1" ht="14.25" hidden="1"/>
    <row r="983670" customFormat="1" ht="14.25" hidden="1"/>
    <row r="983671" customFormat="1" ht="14.25" hidden="1"/>
    <row r="983672" customFormat="1" ht="14.25" hidden="1"/>
    <row r="983673" customFormat="1" ht="14.25" hidden="1"/>
    <row r="983674" customFormat="1" ht="14.25" hidden="1"/>
    <row r="983675" customFormat="1" ht="14.25" hidden="1"/>
    <row r="983676" customFormat="1" ht="14.25" hidden="1"/>
    <row r="983677" customFormat="1" ht="14.25" hidden="1"/>
    <row r="983678" customFormat="1" ht="14.25" hidden="1"/>
    <row r="983679" customFormat="1" ht="14.25" hidden="1"/>
    <row r="983680" customFormat="1" ht="14.25" hidden="1"/>
    <row r="983681" customFormat="1" ht="14.25" hidden="1"/>
    <row r="983682" customFormat="1" ht="14.25" hidden="1"/>
    <row r="983683" customFormat="1" ht="14.25" hidden="1"/>
    <row r="983684" customFormat="1" ht="14.25" hidden="1"/>
    <row r="983685" customFormat="1" ht="14.25" hidden="1"/>
    <row r="983686" customFormat="1" ht="14.25" hidden="1"/>
    <row r="983687" customFormat="1" ht="14.25" hidden="1"/>
    <row r="983688" customFormat="1" ht="14.25" hidden="1"/>
    <row r="983689" customFormat="1" ht="14.25" hidden="1"/>
    <row r="983690" customFormat="1" ht="14.25" hidden="1"/>
    <row r="983691" customFormat="1" ht="14.25" hidden="1"/>
    <row r="983692" customFormat="1" ht="14.25" hidden="1"/>
    <row r="983693" customFormat="1" ht="14.25" hidden="1"/>
    <row r="983694" customFormat="1" ht="14.25" hidden="1"/>
    <row r="983695" customFormat="1" ht="14.25" hidden="1"/>
    <row r="983696" customFormat="1" ht="14.25" hidden="1"/>
    <row r="983697" customFormat="1" ht="14.25" hidden="1"/>
    <row r="983698" customFormat="1" ht="14.25" hidden="1"/>
    <row r="983699" customFormat="1" ht="14.25" hidden="1"/>
    <row r="983700" customFormat="1" ht="14.25" hidden="1"/>
    <row r="983701" customFormat="1" ht="14.25" hidden="1"/>
    <row r="983702" customFormat="1" ht="14.25" hidden="1"/>
    <row r="983703" customFormat="1" ht="14.25" hidden="1"/>
    <row r="983704" customFormat="1" ht="14.25" hidden="1"/>
    <row r="983705" customFormat="1" ht="14.25" hidden="1"/>
    <row r="983706" customFormat="1" ht="14.25" hidden="1"/>
    <row r="983707" customFormat="1" ht="14.25" hidden="1"/>
    <row r="983708" customFormat="1" ht="14.25" hidden="1"/>
    <row r="983709" customFormat="1" ht="14.25" hidden="1"/>
    <row r="983710" customFormat="1" ht="14.25" hidden="1"/>
    <row r="983711" customFormat="1" ht="14.25" hidden="1"/>
    <row r="983712" customFormat="1" ht="14.25" hidden="1"/>
    <row r="983713" customFormat="1" ht="14.25" hidden="1"/>
    <row r="983714" customFormat="1" ht="14.25" hidden="1"/>
    <row r="983715" customFormat="1" ht="14.25" hidden="1"/>
    <row r="983716" customFormat="1" ht="14.25" hidden="1"/>
    <row r="983717" customFormat="1" ht="14.25" hidden="1"/>
    <row r="983718" customFormat="1" ht="14.25" hidden="1"/>
    <row r="983719" customFormat="1" ht="14.25" hidden="1"/>
    <row r="983720" customFormat="1" ht="14.25" hidden="1"/>
    <row r="983721" customFormat="1" ht="14.25" hidden="1"/>
    <row r="983722" customFormat="1" ht="14.25" hidden="1"/>
    <row r="983723" customFormat="1" ht="14.25" hidden="1"/>
    <row r="983724" customFormat="1" ht="14.25" hidden="1"/>
    <row r="983725" customFormat="1" ht="14.25" hidden="1"/>
    <row r="983726" customFormat="1" ht="14.25" hidden="1"/>
    <row r="983727" customFormat="1" ht="14.25" hidden="1"/>
    <row r="983728" customFormat="1" ht="14.25" hidden="1"/>
    <row r="983729" customFormat="1" ht="14.25" hidden="1"/>
    <row r="983730" customFormat="1" ht="14.25" hidden="1"/>
    <row r="983731" customFormat="1" ht="14.25" hidden="1"/>
    <row r="983732" customFormat="1" ht="14.25" hidden="1"/>
    <row r="983733" customFormat="1" ht="14.25" hidden="1"/>
    <row r="983734" customFormat="1" ht="14.25" hidden="1"/>
    <row r="983735" customFormat="1" ht="14.25" hidden="1"/>
    <row r="983736" customFormat="1" ht="14.25" hidden="1"/>
    <row r="983737" customFormat="1" ht="14.25" hidden="1"/>
    <row r="983738" customFormat="1" ht="14.25" hidden="1"/>
    <row r="983739" customFormat="1" ht="14.25" hidden="1"/>
    <row r="983740" customFormat="1" ht="14.25" hidden="1"/>
    <row r="983741" customFormat="1" ht="14.25" hidden="1"/>
    <row r="983742" customFormat="1" ht="14.25" hidden="1"/>
    <row r="983743" customFormat="1" ht="14.25" hidden="1"/>
    <row r="983744" customFormat="1" ht="14.25" hidden="1"/>
    <row r="983745" customFormat="1" ht="14.25" hidden="1"/>
    <row r="983746" customFormat="1" ht="14.25" hidden="1"/>
    <row r="983747" customFormat="1" ht="14.25" hidden="1"/>
    <row r="983748" customFormat="1" ht="14.25" hidden="1"/>
    <row r="983749" customFormat="1" ht="14.25" hidden="1"/>
    <row r="983750" customFormat="1" ht="14.25" hidden="1"/>
    <row r="983751" customFormat="1" ht="14.25" hidden="1"/>
    <row r="983752" customFormat="1" ht="14.25" hidden="1"/>
    <row r="983753" customFormat="1" ht="14.25" hidden="1"/>
    <row r="983754" customFormat="1" ht="14.25" hidden="1"/>
    <row r="983755" customFormat="1" ht="14.25" hidden="1"/>
    <row r="983756" customFormat="1" ht="14.25" hidden="1"/>
    <row r="983757" customFormat="1" ht="14.25" hidden="1"/>
    <row r="983758" customFormat="1" ht="14.25" hidden="1"/>
    <row r="983759" customFormat="1" ht="14.25" hidden="1"/>
    <row r="983760" customFormat="1" ht="14.25" hidden="1"/>
    <row r="983761" customFormat="1" ht="14.25" hidden="1"/>
    <row r="983762" customFormat="1" ht="14.25" hidden="1"/>
    <row r="983763" customFormat="1" ht="14.25" hidden="1"/>
    <row r="983764" customFormat="1" ht="14.25" hidden="1"/>
    <row r="983765" customFormat="1" ht="14.25" hidden="1"/>
    <row r="983766" customFormat="1" ht="14.25" hidden="1"/>
    <row r="983767" customFormat="1" ht="14.25" hidden="1"/>
    <row r="983768" customFormat="1" ht="14.25" hidden="1"/>
    <row r="983769" customFormat="1" ht="14.25" hidden="1"/>
    <row r="983770" customFormat="1" ht="14.25" hidden="1"/>
    <row r="983771" customFormat="1" ht="14.25" hidden="1"/>
    <row r="983772" customFormat="1" ht="14.25" hidden="1"/>
    <row r="983773" customFormat="1" ht="14.25" hidden="1"/>
    <row r="983774" customFormat="1" ht="14.25" hidden="1"/>
    <row r="983775" customFormat="1" ht="14.25" hidden="1"/>
    <row r="983776" customFormat="1" ht="14.25" hidden="1"/>
    <row r="983777" customFormat="1" ht="14.25" hidden="1"/>
    <row r="983778" customFormat="1" ht="14.25" hidden="1"/>
    <row r="983779" customFormat="1" ht="14.25" hidden="1"/>
    <row r="983780" customFormat="1" ht="14.25" hidden="1"/>
    <row r="983781" customFormat="1" ht="14.25" hidden="1"/>
    <row r="983782" customFormat="1" ht="14.25" hidden="1"/>
    <row r="983783" customFormat="1" ht="14.25" hidden="1"/>
    <row r="983784" customFormat="1" ht="14.25" hidden="1"/>
    <row r="983785" customFormat="1" ht="14.25" hidden="1"/>
    <row r="983786" customFormat="1" ht="14.25" hidden="1"/>
    <row r="983787" customFormat="1" ht="14.25" hidden="1"/>
    <row r="983788" customFormat="1" ht="14.25" hidden="1"/>
    <row r="983789" customFormat="1" ht="14.25" hidden="1"/>
    <row r="983790" customFormat="1" ht="14.25" hidden="1"/>
    <row r="983791" customFormat="1" ht="14.25" hidden="1"/>
    <row r="983792" customFormat="1" ht="14.25" hidden="1"/>
    <row r="983793" customFormat="1" ht="14.25" hidden="1"/>
    <row r="983794" customFormat="1" ht="14.25" hidden="1"/>
    <row r="983795" customFormat="1" ht="14.25" hidden="1"/>
    <row r="983796" customFormat="1" ht="14.25" hidden="1"/>
    <row r="983797" customFormat="1" ht="14.25" hidden="1"/>
    <row r="983798" customFormat="1" ht="14.25" hidden="1"/>
    <row r="983799" customFormat="1" ht="14.25" hidden="1"/>
    <row r="983800" customFormat="1" ht="14.25" hidden="1"/>
    <row r="983801" customFormat="1" ht="14.25" hidden="1"/>
    <row r="983802" customFormat="1" ht="14.25" hidden="1"/>
    <row r="983803" customFormat="1" ht="14.25" hidden="1"/>
    <row r="983804" customFormat="1" ht="14.25" hidden="1"/>
    <row r="983805" customFormat="1" ht="14.25" hidden="1"/>
    <row r="983806" customFormat="1" ht="14.25" hidden="1"/>
    <row r="983807" customFormat="1" ht="14.25" hidden="1"/>
    <row r="983808" customFormat="1" ht="14.25" hidden="1"/>
    <row r="983809" customFormat="1" ht="14.25" hidden="1"/>
    <row r="983810" customFormat="1" ht="14.25" hidden="1"/>
    <row r="983811" customFormat="1" ht="14.25" hidden="1"/>
    <row r="983812" customFormat="1" ht="14.25" hidden="1"/>
    <row r="983813" customFormat="1" ht="14.25" hidden="1"/>
    <row r="983814" customFormat="1" ht="14.25" hidden="1"/>
    <row r="983815" customFormat="1" ht="14.25" hidden="1"/>
    <row r="983816" customFormat="1" ht="14.25" hidden="1"/>
    <row r="983817" customFormat="1" ht="14.25" hidden="1"/>
    <row r="983818" customFormat="1" ht="14.25" hidden="1"/>
    <row r="983819" customFormat="1" ht="14.25" hidden="1"/>
    <row r="983820" customFormat="1" ht="14.25" hidden="1"/>
    <row r="983821" customFormat="1" ht="14.25" hidden="1"/>
    <row r="983822" customFormat="1" ht="14.25" hidden="1"/>
    <row r="983823" customFormat="1" ht="14.25" hidden="1"/>
    <row r="983824" customFormat="1" ht="14.25" hidden="1"/>
    <row r="983825" customFormat="1" ht="14.25" hidden="1"/>
    <row r="983826" customFormat="1" ht="14.25" hidden="1"/>
    <row r="983827" customFormat="1" ht="14.25" hidden="1"/>
    <row r="983828" customFormat="1" ht="14.25" hidden="1"/>
    <row r="983829" customFormat="1" ht="14.25" hidden="1"/>
    <row r="983830" customFormat="1" ht="14.25" hidden="1"/>
    <row r="983831" customFormat="1" ht="14.25" hidden="1"/>
    <row r="983832" customFormat="1" ht="14.25" hidden="1"/>
    <row r="983833" customFormat="1" ht="14.25" hidden="1"/>
    <row r="983834" customFormat="1" ht="14.25" hidden="1"/>
    <row r="983835" customFormat="1" ht="14.25" hidden="1"/>
    <row r="983836" customFormat="1" ht="14.25" hidden="1"/>
    <row r="983837" customFormat="1" ht="14.25" hidden="1"/>
    <row r="983838" customFormat="1" ht="14.25" hidden="1"/>
    <row r="983839" customFormat="1" ht="14.25" hidden="1"/>
    <row r="983840" customFormat="1" ht="14.25" hidden="1"/>
    <row r="983841" customFormat="1" ht="14.25" hidden="1"/>
    <row r="983842" customFormat="1" ht="14.25" hidden="1"/>
    <row r="983843" customFormat="1" ht="14.25" hidden="1"/>
    <row r="983844" customFormat="1" ht="14.25" hidden="1"/>
    <row r="983845" customFormat="1" ht="14.25" hidden="1"/>
    <row r="983846" customFormat="1" ht="14.25" hidden="1"/>
    <row r="983847" customFormat="1" ht="14.25" hidden="1"/>
    <row r="983848" customFormat="1" ht="14.25" hidden="1"/>
    <row r="983849" customFormat="1" ht="14.25" hidden="1"/>
    <row r="983850" customFormat="1" ht="14.25" hidden="1"/>
    <row r="983851" customFormat="1" ht="14.25" hidden="1"/>
    <row r="983852" customFormat="1" ht="14.25" hidden="1"/>
    <row r="983853" customFormat="1" ht="14.25" hidden="1"/>
    <row r="983854" customFormat="1" ht="14.25" hidden="1"/>
    <row r="983855" customFormat="1" ht="14.25" hidden="1"/>
    <row r="983856" customFormat="1" ht="14.25" hidden="1"/>
    <row r="983857" customFormat="1" ht="14.25" hidden="1"/>
    <row r="983858" customFormat="1" ht="14.25" hidden="1"/>
    <row r="983859" customFormat="1" ht="14.25" hidden="1"/>
    <row r="983860" customFormat="1" ht="14.25" hidden="1"/>
    <row r="983861" customFormat="1" ht="14.25" hidden="1"/>
    <row r="983862" customFormat="1" ht="14.25" hidden="1"/>
    <row r="983863" customFormat="1" ht="14.25" hidden="1"/>
    <row r="983864" customFormat="1" ht="14.25" hidden="1"/>
    <row r="983865" customFormat="1" ht="14.25" hidden="1"/>
    <row r="983866" customFormat="1" ht="14.25" hidden="1"/>
    <row r="983867" customFormat="1" ht="14.25" hidden="1"/>
    <row r="983868" customFormat="1" ht="14.25" hidden="1"/>
    <row r="983869" customFormat="1" ht="14.25" hidden="1"/>
    <row r="983870" customFormat="1" ht="14.25" hidden="1"/>
    <row r="983871" customFormat="1" ht="14.25" hidden="1"/>
    <row r="983872" customFormat="1" ht="14.25" hidden="1"/>
    <row r="983873" customFormat="1" ht="14.25" hidden="1"/>
    <row r="983874" customFormat="1" ht="14.25" hidden="1"/>
    <row r="983875" customFormat="1" ht="14.25" hidden="1"/>
    <row r="983876" customFormat="1" ht="14.25" hidden="1"/>
    <row r="983877" customFormat="1" ht="14.25" hidden="1"/>
    <row r="983878" customFormat="1" ht="14.25" hidden="1"/>
    <row r="983879" customFormat="1" ht="14.25" hidden="1"/>
    <row r="983880" customFormat="1" ht="14.25" hidden="1"/>
    <row r="983881" customFormat="1" ht="14.25" hidden="1"/>
    <row r="983882" customFormat="1" ht="14.25" hidden="1"/>
    <row r="983883" customFormat="1" ht="14.25" hidden="1"/>
    <row r="983884" customFormat="1" ht="14.25" hidden="1"/>
    <row r="983885" customFormat="1" ht="14.25" hidden="1"/>
    <row r="983886" customFormat="1" ht="14.25" hidden="1"/>
    <row r="983887" customFormat="1" ht="14.25" hidden="1"/>
    <row r="983888" customFormat="1" ht="14.25" hidden="1"/>
    <row r="983889" customFormat="1" ht="14.25" hidden="1"/>
    <row r="983890" customFormat="1" ht="14.25" hidden="1"/>
    <row r="983891" customFormat="1" ht="14.25" hidden="1"/>
    <row r="983892" customFormat="1" ht="14.25" hidden="1"/>
    <row r="983893" customFormat="1" ht="14.25" hidden="1"/>
    <row r="983894" customFormat="1" ht="14.25" hidden="1"/>
    <row r="983895" customFormat="1" ht="14.25" hidden="1"/>
    <row r="983896" customFormat="1" ht="14.25" hidden="1"/>
    <row r="983897" customFormat="1" ht="14.25" hidden="1"/>
    <row r="983898" customFormat="1" ht="14.25" hidden="1"/>
    <row r="983899" customFormat="1" ht="14.25" hidden="1"/>
    <row r="983900" customFormat="1" ht="14.25" hidden="1"/>
    <row r="983901" customFormat="1" ht="14.25" hidden="1"/>
    <row r="983902" customFormat="1" ht="14.25" hidden="1"/>
    <row r="983903" customFormat="1" ht="14.25" hidden="1"/>
    <row r="983904" customFormat="1" ht="14.25" hidden="1"/>
    <row r="983905" customFormat="1" ht="14.25" hidden="1"/>
    <row r="983906" customFormat="1" ht="14.25" hidden="1"/>
    <row r="983907" customFormat="1" ht="14.25" hidden="1"/>
    <row r="983908" customFormat="1" ht="14.25" hidden="1"/>
    <row r="983909" customFormat="1" ht="14.25" hidden="1"/>
    <row r="983910" customFormat="1" ht="14.25" hidden="1"/>
    <row r="983911" customFormat="1" ht="14.25" hidden="1"/>
    <row r="983912" customFormat="1" ht="14.25" hidden="1"/>
    <row r="983913" customFormat="1" ht="14.25" hidden="1"/>
    <row r="983914" customFormat="1" ht="14.25" hidden="1"/>
    <row r="983915" customFormat="1" ht="14.25" hidden="1"/>
    <row r="983916" customFormat="1" ht="14.25" hidden="1"/>
    <row r="983917" customFormat="1" ht="14.25" hidden="1"/>
    <row r="983918" customFormat="1" ht="14.25" hidden="1"/>
    <row r="983919" customFormat="1" ht="14.25" hidden="1"/>
    <row r="983920" customFormat="1" ht="14.25" hidden="1"/>
    <row r="983921" customFormat="1" ht="14.25" hidden="1"/>
    <row r="983922" customFormat="1" ht="14.25" hidden="1"/>
    <row r="983923" customFormat="1" ht="14.25" hidden="1"/>
    <row r="983924" customFormat="1" ht="14.25" hidden="1"/>
    <row r="983925" customFormat="1" ht="14.25" hidden="1"/>
    <row r="983926" customFormat="1" ht="14.25" hidden="1"/>
    <row r="983927" customFormat="1" ht="14.25" hidden="1"/>
    <row r="983928" customFormat="1" ht="14.25" hidden="1"/>
    <row r="983929" customFormat="1" ht="14.25" hidden="1"/>
    <row r="983930" customFormat="1" ht="14.25" hidden="1"/>
    <row r="983931" customFormat="1" ht="14.25" hidden="1"/>
    <row r="983932" customFormat="1" ht="14.25" hidden="1"/>
    <row r="983933" customFormat="1" ht="14.25" hidden="1"/>
    <row r="983934" customFormat="1" ht="14.25" hidden="1"/>
    <row r="983935" customFormat="1" ht="14.25" hidden="1"/>
    <row r="983936" customFormat="1" ht="14.25" hidden="1"/>
    <row r="983937" customFormat="1" ht="14.25" hidden="1"/>
    <row r="983938" customFormat="1" ht="14.25" hidden="1"/>
    <row r="983939" customFormat="1" ht="14.25" hidden="1"/>
    <row r="983940" customFormat="1" ht="14.25" hidden="1"/>
    <row r="983941" customFormat="1" ht="14.25" hidden="1"/>
    <row r="983942" customFormat="1" ht="14.25" hidden="1"/>
    <row r="983943" customFormat="1" ht="14.25" hidden="1"/>
    <row r="983944" customFormat="1" ht="14.25" hidden="1"/>
    <row r="983945" customFormat="1" ht="14.25" hidden="1"/>
    <row r="983946" customFormat="1" ht="14.25" hidden="1"/>
    <row r="983947" customFormat="1" ht="14.25" hidden="1"/>
    <row r="983948" customFormat="1" ht="14.25" hidden="1"/>
    <row r="983949" customFormat="1" ht="14.25" hidden="1"/>
    <row r="983950" customFormat="1" ht="14.25" hidden="1"/>
    <row r="983951" customFormat="1" ht="14.25" hidden="1"/>
    <row r="983952" customFormat="1" ht="14.25" hidden="1"/>
    <row r="983953" customFormat="1" ht="14.25" hidden="1"/>
    <row r="983954" customFormat="1" ht="14.25" hidden="1"/>
    <row r="983955" customFormat="1" ht="14.25" hidden="1"/>
    <row r="983956" customFormat="1" ht="14.25" hidden="1"/>
    <row r="983957" customFormat="1" ht="14.25" hidden="1"/>
    <row r="983958" customFormat="1" ht="14.25" hidden="1"/>
    <row r="983959" customFormat="1" ht="14.25" hidden="1"/>
    <row r="983960" customFormat="1" ht="14.25" hidden="1"/>
    <row r="983961" customFormat="1" ht="14.25" hidden="1"/>
    <row r="983962" customFormat="1" ht="14.25" hidden="1"/>
    <row r="983963" customFormat="1" ht="14.25" hidden="1"/>
    <row r="983964" customFormat="1" ht="14.25" hidden="1"/>
    <row r="983965" customFormat="1" ht="14.25" hidden="1"/>
    <row r="983966" customFormat="1" ht="14.25" hidden="1"/>
    <row r="983967" customFormat="1" ht="14.25" hidden="1"/>
    <row r="983968" customFormat="1" ht="14.25" hidden="1"/>
    <row r="983969" customFormat="1" ht="14.25" hidden="1"/>
    <row r="983970" customFormat="1" ht="14.25" hidden="1"/>
    <row r="983971" customFormat="1" ht="14.25" hidden="1"/>
    <row r="983972" customFormat="1" ht="14.25" hidden="1"/>
    <row r="983973" customFormat="1" ht="14.25" hidden="1"/>
    <row r="983974" customFormat="1" ht="14.25" hidden="1"/>
    <row r="983975" customFormat="1" ht="14.25" hidden="1"/>
    <row r="983976" customFormat="1" ht="14.25" hidden="1"/>
    <row r="983977" customFormat="1" ht="14.25" hidden="1"/>
    <row r="983978" customFormat="1" ht="14.25" hidden="1"/>
    <row r="983979" customFormat="1" ht="14.25" hidden="1"/>
    <row r="983980" customFormat="1" ht="14.25" hidden="1"/>
    <row r="983981" customFormat="1" ht="14.25" hidden="1"/>
    <row r="983982" customFormat="1" ht="14.25" hidden="1"/>
    <row r="983983" customFormat="1" ht="14.25" hidden="1"/>
    <row r="983984" customFormat="1" ht="14.25" hidden="1"/>
    <row r="983985" customFormat="1" ht="14.25" hidden="1"/>
    <row r="983986" customFormat="1" ht="14.25" hidden="1"/>
    <row r="983987" customFormat="1" ht="14.25" hidden="1"/>
    <row r="983988" customFormat="1" ht="14.25" hidden="1"/>
    <row r="983989" customFormat="1" ht="14.25" hidden="1"/>
    <row r="983990" customFormat="1" ht="14.25" hidden="1"/>
    <row r="983991" customFormat="1" ht="14.25" hidden="1"/>
    <row r="983992" customFormat="1" ht="14.25" hidden="1"/>
    <row r="983993" customFormat="1" ht="14.25" hidden="1"/>
    <row r="983994" customFormat="1" ht="14.25" hidden="1"/>
    <row r="983995" customFormat="1" ht="14.25" hidden="1"/>
    <row r="983996" customFormat="1" ht="14.25" hidden="1"/>
    <row r="983997" customFormat="1" ht="14.25" hidden="1"/>
    <row r="983998" customFormat="1" ht="14.25" hidden="1"/>
    <row r="983999" customFormat="1" ht="14.25" hidden="1"/>
    <row r="984000" customFormat="1" ht="14.25" hidden="1"/>
    <row r="984001" customFormat="1" ht="14.25" hidden="1"/>
    <row r="984002" customFormat="1" ht="14.25" hidden="1"/>
    <row r="984003" customFormat="1" ht="14.25" hidden="1"/>
    <row r="984004" customFormat="1" ht="14.25" hidden="1"/>
    <row r="984005" customFormat="1" ht="14.25" hidden="1"/>
    <row r="984006" customFormat="1" ht="14.25" hidden="1"/>
    <row r="984007" customFormat="1" ht="14.25" hidden="1"/>
    <row r="984008" customFormat="1" ht="14.25" hidden="1"/>
    <row r="984009" customFormat="1" ht="14.25" hidden="1"/>
    <row r="984010" customFormat="1" ht="14.25" hidden="1"/>
    <row r="984011" customFormat="1" ht="14.25" hidden="1"/>
    <row r="984012" customFormat="1" ht="14.25" hidden="1"/>
    <row r="984013" customFormat="1" ht="14.25" hidden="1"/>
    <row r="984014" customFormat="1" ht="14.25" hidden="1"/>
    <row r="984015" customFormat="1" ht="14.25" hidden="1"/>
    <row r="984016" customFormat="1" ht="14.25" hidden="1"/>
    <row r="984017" customFormat="1" ht="14.25" hidden="1"/>
    <row r="984018" customFormat="1" ht="14.25" hidden="1"/>
    <row r="984019" customFormat="1" ht="14.25" hidden="1"/>
    <row r="984020" customFormat="1" ht="14.25" hidden="1"/>
    <row r="984021" customFormat="1" ht="14.25" hidden="1"/>
    <row r="984022" customFormat="1" ht="14.25" hidden="1"/>
    <row r="984023" customFormat="1" ht="14.25" hidden="1"/>
    <row r="984024" customFormat="1" ht="14.25" hidden="1"/>
    <row r="984025" customFormat="1" ht="14.25" hidden="1"/>
    <row r="984026" customFormat="1" ht="14.25" hidden="1"/>
    <row r="984027" customFormat="1" ht="14.25" hidden="1"/>
    <row r="984028" customFormat="1" ht="14.25" hidden="1"/>
    <row r="984029" customFormat="1" ht="14.25" hidden="1"/>
    <row r="984030" customFormat="1" ht="14.25" hidden="1"/>
    <row r="984031" customFormat="1" ht="14.25" hidden="1"/>
    <row r="984032" customFormat="1" ht="14.25" hidden="1"/>
    <row r="984033" customFormat="1" ht="14.25" hidden="1"/>
    <row r="984034" customFormat="1" ht="14.25" hidden="1"/>
    <row r="984035" customFormat="1" ht="14.25" hidden="1"/>
    <row r="984036" customFormat="1" ht="14.25" hidden="1"/>
    <row r="984037" customFormat="1" ht="14.25" hidden="1"/>
    <row r="984038" customFormat="1" ht="14.25" hidden="1"/>
    <row r="984039" customFormat="1" ht="14.25" hidden="1"/>
    <row r="984040" customFormat="1" ht="14.25" hidden="1"/>
    <row r="984041" customFormat="1" ht="14.25" hidden="1"/>
    <row r="984042" customFormat="1" ht="14.25" hidden="1"/>
    <row r="984043" customFormat="1" ht="14.25" hidden="1"/>
    <row r="984044" customFormat="1" ht="14.25" hidden="1"/>
    <row r="984045" customFormat="1" ht="14.25" hidden="1"/>
    <row r="984046" customFormat="1" ht="14.25" hidden="1"/>
    <row r="984047" customFormat="1" ht="14.25" hidden="1"/>
    <row r="984048" customFormat="1" ht="14.25" hidden="1"/>
    <row r="984049" customFormat="1" ht="14.25" hidden="1"/>
    <row r="984050" customFormat="1" ht="14.25" hidden="1"/>
    <row r="984051" customFormat="1" ht="14.25" hidden="1"/>
    <row r="984052" customFormat="1" ht="14.25" hidden="1"/>
    <row r="984053" customFormat="1" ht="14.25" hidden="1"/>
    <row r="984054" customFormat="1" ht="14.25" hidden="1"/>
    <row r="984055" customFormat="1" ht="14.25" hidden="1"/>
    <row r="984056" customFormat="1" ht="14.25" hidden="1"/>
    <row r="984057" customFormat="1" ht="14.25" hidden="1"/>
    <row r="984058" customFormat="1" ht="14.25" hidden="1"/>
    <row r="984059" customFormat="1" ht="14.25" hidden="1"/>
    <row r="984060" customFormat="1" ht="14.25" hidden="1"/>
    <row r="984061" customFormat="1" ht="14.25" hidden="1"/>
    <row r="984062" customFormat="1" ht="14.25" hidden="1"/>
    <row r="984063" customFormat="1" ht="14.25" hidden="1"/>
    <row r="984064" customFormat="1" ht="14.25" hidden="1"/>
    <row r="984065" customFormat="1" ht="14.25" hidden="1"/>
    <row r="984066" customFormat="1" ht="14.25" hidden="1"/>
    <row r="984067" customFormat="1" ht="14.25" hidden="1"/>
    <row r="984068" customFormat="1" ht="14.25" hidden="1"/>
    <row r="984069" customFormat="1" ht="14.25" hidden="1"/>
    <row r="984070" customFormat="1" ht="14.25" hidden="1"/>
    <row r="984071" customFormat="1" ht="14.25" hidden="1"/>
    <row r="984072" customFormat="1" ht="14.25" hidden="1"/>
    <row r="984073" customFormat="1" ht="14.25" hidden="1"/>
    <row r="984074" customFormat="1" ht="14.25" hidden="1"/>
    <row r="984075" customFormat="1" ht="14.25" hidden="1"/>
    <row r="984076" customFormat="1" ht="14.25" hidden="1"/>
    <row r="984077" customFormat="1" ht="14.25" hidden="1"/>
    <row r="984078" customFormat="1" ht="14.25" hidden="1"/>
    <row r="984079" customFormat="1" ht="14.25" hidden="1"/>
    <row r="984080" customFormat="1" ht="14.25" hidden="1"/>
    <row r="984081" customFormat="1" ht="14.25" hidden="1"/>
    <row r="984082" customFormat="1" ht="14.25" hidden="1"/>
    <row r="984083" customFormat="1" ht="14.25" hidden="1"/>
    <row r="984084" customFormat="1" ht="14.25" hidden="1"/>
    <row r="984085" customFormat="1" ht="14.25" hidden="1"/>
    <row r="984086" customFormat="1" ht="14.25" hidden="1"/>
    <row r="984087" customFormat="1" ht="14.25" hidden="1"/>
    <row r="984088" customFormat="1" ht="14.25" hidden="1"/>
    <row r="984089" customFormat="1" ht="14.25" hidden="1"/>
    <row r="984090" customFormat="1" ht="14.25" hidden="1"/>
    <row r="984091" customFormat="1" ht="14.25" hidden="1"/>
    <row r="984092" customFormat="1" ht="14.25" hidden="1"/>
    <row r="984093" customFormat="1" ht="14.25" hidden="1"/>
    <row r="984094" customFormat="1" ht="14.25" hidden="1"/>
    <row r="984095" customFormat="1" ht="14.25" hidden="1"/>
    <row r="984096" customFormat="1" ht="14.25" hidden="1"/>
    <row r="984097" customFormat="1" ht="14.25" hidden="1"/>
    <row r="984098" customFormat="1" ht="14.25" hidden="1"/>
    <row r="984099" customFormat="1" ht="14.25" hidden="1"/>
    <row r="984100" customFormat="1" ht="14.25" hidden="1"/>
    <row r="984101" customFormat="1" ht="14.25" hidden="1"/>
    <row r="984102" customFormat="1" ht="14.25" hidden="1"/>
    <row r="984103" customFormat="1" ht="14.25" hidden="1"/>
    <row r="984104" customFormat="1" ht="14.25" hidden="1"/>
    <row r="984105" customFormat="1" ht="14.25" hidden="1"/>
    <row r="984106" customFormat="1" ht="14.25" hidden="1"/>
    <row r="984107" customFormat="1" ht="14.25" hidden="1"/>
    <row r="984108" customFormat="1" ht="14.25" hidden="1"/>
    <row r="984109" customFormat="1" ht="14.25" hidden="1"/>
    <row r="984110" customFormat="1" ht="14.25" hidden="1"/>
    <row r="984111" customFormat="1" ht="14.25" hidden="1"/>
    <row r="984112" customFormat="1" ht="14.25" hidden="1"/>
    <row r="984113" customFormat="1" ht="14.25" hidden="1"/>
    <row r="984114" customFormat="1" ht="14.25" hidden="1"/>
    <row r="984115" customFormat="1" ht="14.25" hidden="1"/>
    <row r="984116" customFormat="1" ht="14.25" hidden="1"/>
    <row r="984117" customFormat="1" ht="14.25" hidden="1"/>
    <row r="984118" customFormat="1" ht="14.25" hidden="1"/>
    <row r="984119" customFormat="1" ht="14.25" hidden="1"/>
    <row r="984120" customFormat="1" ht="14.25" hidden="1"/>
    <row r="984121" customFormat="1" ht="14.25" hidden="1"/>
    <row r="984122" customFormat="1" ht="14.25" hidden="1"/>
    <row r="984123" customFormat="1" ht="14.25" hidden="1"/>
    <row r="984124" customFormat="1" ht="14.25" hidden="1"/>
    <row r="984125" customFormat="1" ht="14.25" hidden="1"/>
    <row r="984126" customFormat="1" ht="14.25" hidden="1"/>
    <row r="984127" customFormat="1" ht="14.25" hidden="1"/>
    <row r="984128" customFormat="1" ht="14.25" hidden="1"/>
    <row r="984129" customFormat="1" ht="14.25" hidden="1"/>
    <row r="984130" customFormat="1" ht="14.25" hidden="1"/>
    <row r="984131" customFormat="1" ht="14.25" hidden="1"/>
    <row r="984132" customFormat="1" ht="14.25" hidden="1"/>
    <row r="984133" customFormat="1" ht="14.25" hidden="1"/>
    <row r="984134" customFormat="1" ht="14.25" hidden="1"/>
    <row r="984135" customFormat="1" ht="14.25" hidden="1"/>
    <row r="984136" customFormat="1" ht="14.25" hidden="1"/>
    <row r="984137" customFormat="1" ht="14.25" hidden="1"/>
    <row r="984138" customFormat="1" ht="14.25" hidden="1"/>
    <row r="984139" customFormat="1" ht="14.25" hidden="1"/>
    <row r="984140" customFormat="1" ht="14.25" hidden="1"/>
    <row r="984141" customFormat="1" ht="14.25" hidden="1"/>
    <row r="984142" customFormat="1" ht="14.25" hidden="1"/>
    <row r="984143" customFormat="1" ht="14.25" hidden="1"/>
    <row r="984144" customFormat="1" ht="14.25" hidden="1"/>
    <row r="984145" customFormat="1" ht="14.25" hidden="1"/>
    <row r="984146" customFormat="1" ht="14.25" hidden="1"/>
    <row r="984147" customFormat="1" ht="14.25" hidden="1"/>
    <row r="984148" customFormat="1" ht="14.25" hidden="1"/>
    <row r="984149" customFormat="1" ht="14.25" hidden="1"/>
    <row r="984150" customFormat="1" ht="14.25" hidden="1"/>
    <row r="984151" customFormat="1" ht="14.25" hidden="1"/>
    <row r="984152" customFormat="1" ht="14.25" hidden="1"/>
    <row r="984153" customFormat="1" ht="14.25" hidden="1"/>
    <row r="984154" customFormat="1" ht="14.25" hidden="1"/>
    <row r="984155" customFormat="1" ht="14.25" hidden="1"/>
    <row r="984156" customFormat="1" ht="14.25" hidden="1"/>
    <row r="984157" customFormat="1" ht="14.25" hidden="1"/>
    <row r="984158" customFormat="1" ht="14.25" hidden="1"/>
    <row r="984159" customFormat="1" ht="14.25" hidden="1"/>
    <row r="984160" customFormat="1" ht="14.25" hidden="1"/>
    <row r="984161" customFormat="1" ht="14.25" hidden="1"/>
    <row r="984162" customFormat="1" ht="14.25" hidden="1"/>
    <row r="984163" customFormat="1" ht="14.25" hidden="1"/>
    <row r="984164" customFormat="1" ht="14.25" hidden="1"/>
    <row r="984165" customFormat="1" ht="14.25" hidden="1"/>
    <row r="984166" customFormat="1" ht="14.25" hidden="1"/>
    <row r="984167" customFormat="1" ht="14.25" hidden="1"/>
    <row r="984168" customFormat="1" ht="14.25" hidden="1"/>
    <row r="984169" customFormat="1" ht="14.25" hidden="1"/>
    <row r="984170" customFormat="1" ht="14.25" hidden="1"/>
    <row r="984171" customFormat="1" ht="14.25" hidden="1"/>
    <row r="984172" customFormat="1" ht="14.25" hidden="1"/>
    <row r="984173" customFormat="1" ht="14.25" hidden="1"/>
    <row r="984174" customFormat="1" ht="14.25" hidden="1"/>
    <row r="984175" customFormat="1" ht="14.25" hidden="1"/>
    <row r="984176" customFormat="1" ht="14.25" hidden="1"/>
    <row r="984177" customFormat="1" ht="14.25" hidden="1"/>
    <row r="984178" customFormat="1" ht="14.25" hidden="1"/>
    <row r="984179" customFormat="1" ht="14.25" hidden="1"/>
    <row r="984180" customFormat="1" ht="14.25" hidden="1"/>
    <row r="984181" customFormat="1" ht="14.25" hidden="1"/>
    <row r="984182" customFormat="1" ht="14.25" hidden="1"/>
    <row r="984183" customFormat="1" ht="14.25" hidden="1"/>
    <row r="984184" customFormat="1" ht="14.25" hidden="1"/>
    <row r="984185" customFormat="1" ht="14.25" hidden="1"/>
    <row r="984186" customFormat="1" ht="14.25" hidden="1"/>
    <row r="984187" customFormat="1" ht="14.25" hidden="1"/>
    <row r="984188" customFormat="1" ht="14.25" hidden="1"/>
    <row r="984189" customFormat="1" ht="14.25" hidden="1"/>
    <row r="984190" customFormat="1" ht="14.25" hidden="1"/>
    <row r="984191" customFormat="1" ht="14.25" hidden="1"/>
    <row r="984192" customFormat="1" ht="14.25" hidden="1"/>
    <row r="984193" customFormat="1" ht="14.25" hidden="1"/>
    <row r="984194" customFormat="1" ht="14.25" hidden="1"/>
    <row r="984195" customFormat="1" ht="14.25" hidden="1"/>
    <row r="984196" customFormat="1" ht="14.25" hidden="1"/>
    <row r="984197" customFormat="1" ht="14.25" hidden="1"/>
    <row r="984198" customFormat="1" ht="14.25" hidden="1"/>
    <row r="984199" customFormat="1" ht="14.25" hidden="1"/>
    <row r="984200" customFormat="1" ht="14.25" hidden="1"/>
    <row r="984201" customFormat="1" ht="14.25" hidden="1"/>
    <row r="984202" customFormat="1" ht="14.25" hidden="1"/>
    <row r="984203" customFormat="1" ht="14.25" hidden="1"/>
    <row r="984204" customFormat="1" ht="14.25" hidden="1"/>
    <row r="984205" customFormat="1" ht="14.25" hidden="1"/>
    <row r="984206" customFormat="1" ht="14.25" hidden="1"/>
    <row r="984207" customFormat="1" ht="14.25" hidden="1"/>
    <row r="984208" customFormat="1" ht="14.25" hidden="1"/>
    <row r="984209" customFormat="1" ht="14.25" hidden="1"/>
    <row r="984210" customFormat="1" ht="14.25" hidden="1"/>
    <row r="984211" customFormat="1" ht="14.25" hidden="1"/>
    <row r="984212" customFormat="1" ht="14.25" hidden="1"/>
    <row r="984213" customFormat="1" ht="14.25" hidden="1"/>
    <row r="984214" customFormat="1" ht="14.25" hidden="1"/>
    <row r="984215" customFormat="1" ht="14.25" hidden="1"/>
    <row r="984216" customFormat="1" ht="14.25" hidden="1"/>
    <row r="984217" customFormat="1" ht="14.25" hidden="1"/>
    <row r="984218" customFormat="1" ht="14.25" hidden="1"/>
    <row r="984219" customFormat="1" ht="14.25" hidden="1"/>
    <row r="984220" customFormat="1" ht="14.25" hidden="1"/>
    <row r="984221" customFormat="1" ht="14.25" hidden="1"/>
    <row r="984222" customFormat="1" ht="14.25" hidden="1"/>
    <row r="984223" customFormat="1" ht="14.25" hidden="1"/>
    <row r="984224" customFormat="1" ht="14.25" hidden="1"/>
    <row r="984225" customFormat="1" ht="14.25" hidden="1"/>
    <row r="984226" customFormat="1" ht="14.25" hidden="1"/>
    <row r="984227" customFormat="1" ht="14.25" hidden="1"/>
    <row r="984228" customFormat="1" ht="14.25" hidden="1"/>
    <row r="984229" customFormat="1" ht="14.25" hidden="1"/>
    <row r="984230" customFormat="1" ht="14.25" hidden="1"/>
    <row r="984231" customFormat="1" ht="14.25" hidden="1"/>
    <row r="984232" customFormat="1" ht="14.25" hidden="1"/>
    <row r="984233" customFormat="1" ht="14.25" hidden="1"/>
    <row r="984234" customFormat="1" ht="14.25" hidden="1"/>
    <row r="984235" customFormat="1" ht="14.25" hidden="1"/>
    <row r="984236" customFormat="1" ht="14.25" hidden="1"/>
    <row r="984237" customFormat="1" ht="14.25" hidden="1"/>
    <row r="984238" customFormat="1" ht="14.25" hidden="1"/>
    <row r="984239" customFormat="1" ht="14.25" hidden="1"/>
    <row r="984240" customFormat="1" ht="14.25" hidden="1"/>
    <row r="984241" customFormat="1" ht="14.25" hidden="1"/>
    <row r="984242" customFormat="1" ht="14.25" hidden="1"/>
    <row r="984243" customFormat="1" ht="14.25" hidden="1"/>
    <row r="984244" customFormat="1" ht="14.25" hidden="1"/>
    <row r="984245" customFormat="1" ht="14.25" hidden="1"/>
    <row r="984246" customFormat="1" ht="14.25" hidden="1"/>
    <row r="984247" customFormat="1" ht="14.25" hidden="1"/>
    <row r="984248" customFormat="1" ht="14.25" hidden="1"/>
    <row r="984249" customFormat="1" ht="14.25" hidden="1"/>
    <row r="984250" customFormat="1" ht="14.25" hidden="1"/>
    <row r="984251" customFormat="1" ht="14.25" hidden="1"/>
    <row r="984252" customFormat="1" ht="14.25" hidden="1"/>
    <row r="984253" customFormat="1" ht="14.25" hidden="1"/>
    <row r="984254" customFormat="1" ht="14.25" hidden="1"/>
    <row r="984255" customFormat="1" ht="14.25" hidden="1"/>
    <row r="984256" customFormat="1" ht="14.25" hidden="1"/>
    <row r="984257" customFormat="1" ht="14.25" hidden="1"/>
    <row r="984258" customFormat="1" ht="14.25" hidden="1"/>
    <row r="984259" customFormat="1" ht="14.25" hidden="1"/>
    <row r="984260" customFormat="1" ht="14.25" hidden="1"/>
    <row r="984261" customFormat="1" ht="14.25" hidden="1"/>
    <row r="984262" customFormat="1" ht="14.25" hidden="1"/>
    <row r="984263" customFormat="1" ht="14.25" hidden="1"/>
    <row r="984264" customFormat="1" ht="14.25" hidden="1"/>
    <row r="984265" customFormat="1" ht="14.25" hidden="1"/>
    <row r="984266" customFormat="1" ht="14.25" hidden="1"/>
    <row r="984267" customFormat="1" ht="14.25" hidden="1"/>
    <row r="984268" customFormat="1" ht="14.25" hidden="1"/>
    <row r="984269" customFormat="1" ht="14.25" hidden="1"/>
    <row r="984270" customFormat="1" ht="14.25" hidden="1"/>
    <row r="984271" customFormat="1" ht="14.25" hidden="1"/>
    <row r="984272" customFormat="1" ht="14.25" hidden="1"/>
    <row r="984273" customFormat="1" ht="14.25" hidden="1"/>
    <row r="984274" customFormat="1" ht="14.25" hidden="1"/>
    <row r="984275" customFormat="1" ht="14.25" hidden="1"/>
    <row r="984276" customFormat="1" ht="14.25" hidden="1"/>
    <row r="984277" customFormat="1" ht="14.25" hidden="1"/>
    <row r="984278" customFormat="1" ht="14.25" hidden="1"/>
    <row r="984279" customFormat="1" ht="14.25" hidden="1"/>
    <row r="984280" customFormat="1" ht="14.25" hidden="1"/>
    <row r="984281" customFormat="1" ht="14.25" hidden="1"/>
    <row r="984282" customFormat="1" ht="14.25" hidden="1"/>
    <row r="984283" customFormat="1" ht="14.25" hidden="1"/>
    <row r="984284" customFormat="1" ht="14.25" hidden="1"/>
    <row r="984285" customFormat="1" ht="14.25" hidden="1"/>
    <row r="984286" customFormat="1" ht="14.25" hidden="1"/>
    <row r="984287" customFormat="1" ht="14.25" hidden="1"/>
    <row r="984288" customFormat="1" ht="14.25" hidden="1"/>
    <row r="984289" customFormat="1" ht="14.25" hidden="1"/>
    <row r="984290" customFormat="1" ht="14.25" hidden="1"/>
    <row r="984291" customFormat="1" ht="14.25" hidden="1"/>
    <row r="984292" customFormat="1" ht="14.25" hidden="1"/>
    <row r="984293" customFormat="1" ht="14.25" hidden="1"/>
    <row r="984294" customFormat="1" ht="14.25" hidden="1"/>
    <row r="984295" customFormat="1" ht="14.25" hidden="1"/>
    <row r="984296" customFormat="1" ht="14.25" hidden="1"/>
    <row r="984297" customFormat="1" ht="14.25" hidden="1"/>
    <row r="984298" customFormat="1" ht="14.25" hidden="1"/>
    <row r="984299" customFormat="1" ht="14.25" hidden="1"/>
    <row r="984300" customFormat="1" ht="14.25" hidden="1"/>
    <row r="984301" customFormat="1" ht="14.25" hidden="1"/>
    <row r="984302" customFormat="1" ht="14.25" hidden="1"/>
    <row r="984303" customFormat="1" ht="14.25" hidden="1"/>
    <row r="984304" customFormat="1" ht="14.25" hidden="1"/>
    <row r="984305" customFormat="1" ht="14.25" hidden="1"/>
    <row r="984306" customFormat="1" ht="14.25" hidden="1"/>
    <row r="984307" customFormat="1" ht="14.25" hidden="1"/>
    <row r="984308" customFormat="1" ht="14.25" hidden="1"/>
    <row r="984309" customFormat="1" ht="14.25" hidden="1"/>
    <row r="984310" customFormat="1" ht="14.25" hidden="1"/>
    <row r="984311" customFormat="1" ht="14.25" hidden="1"/>
    <row r="984312" customFormat="1" ht="14.25" hidden="1"/>
    <row r="984313" customFormat="1" ht="14.25" hidden="1"/>
    <row r="984314" customFormat="1" ht="14.25" hidden="1"/>
    <row r="984315" customFormat="1" ht="14.25" hidden="1"/>
    <row r="984316" customFormat="1" ht="14.25" hidden="1"/>
    <row r="984317" customFormat="1" ht="14.25" hidden="1"/>
    <row r="984318" customFormat="1" ht="14.25" hidden="1"/>
    <row r="984319" customFormat="1" ht="14.25" hidden="1"/>
    <row r="984320" customFormat="1" ht="14.25" hidden="1"/>
    <row r="984321" customFormat="1" ht="14.25" hidden="1"/>
    <row r="984322" customFormat="1" ht="14.25" hidden="1"/>
    <row r="984323" customFormat="1" ht="14.25" hidden="1"/>
    <row r="984324" customFormat="1" ht="14.25" hidden="1"/>
    <row r="984325" customFormat="1" ht="14.25" hidden="1"/>
    <row r="984326" customFormat="1" ht="14.25" hidden="1"/>
    <row r="984327" customFormat="1" ht="14.25" hidden="1"/>
    <row r="984328" customFormat="1" ht="14.25" hidden="1"/>
    <row r="984329" customFormat="1" ht="14.25" hidden="1"/>
    <row r="984330" customFormat="1" ht="14.25" hidden="1"/>
    <row r="984331" customFormat="1" ht="14.25" hidden="1"/>
    <row r="984332" customFormat="1" ht="14.25" hidden="1"/>
    <row r="984333" customFormat="1" ht="14.25" hidden="1"/>
    <row r="984334" customFormat="1" ht="14.25" hidden="1"/>
    <row r="984335" customFormat="1" ht="14.25" hidden="1"/>
    <row r="984336" customFormat="1" ht="14.25" hidden="1"/>
    <row r="984337" customFormat="1" ht="14.25" hidden="1"/>
    <row r="984338" customFormat="1" ht="14.25" hidden="1"/>
    <row r="984339" customFormat="1" ht="14.25" hidden="1"/>
    <row r="984340" customFormat="1" ht="14.25" hidden="1"/>
    <row r="984341" customFormat="1" ht="14.25" hidden="1"/>
    <row r="984342" customFormat="1" ht="14.25" hidden="1"/>
    <row r="984343" customFormat="1" ht="14.25" hidden="1"/>
    <row r="984344" customFormat="1" ht="14.25" hidden="1"/>
    <row r="984345" customFormat="1" ht="14.25" hidden="1"/>
    <row r="984346" customFormat="1" ht="14.25" hidden="1"/>
    <row r="984347" customFormat="1" ht="14.25" hidden="1"/>
    <row r="984348" customFormat="1" ht="14.25" hidden="1"/>
    <row r="984349" customFormat="1" ht="14.25" hidden="1"/>
    <row r="984350" customFormat="1" ht="14.25" hidden="1"/>
    <row r="984351" customFormat="1" ht="14.25" hidden="1"/>
    <row r="984352" customFormat="1" ht="14.25" hidden="1"/>
    <row r="984353" customFormat="1" ht="14.25" hidden="1"/>
    <row r="984354" customFormat="1" ht="14.25" hidden="1"/>
    <row r="984355" customFormat="1" ht="14.25" hidden="1"/>
    <row r="984356" customFormat="1" ht="14.25" hidden="1"/>
    <row r="984357" customFormat="1" ht="14.25" hidden="1"/>
    <row r="984358" customFormat="1" ht="14.25" hidden="1"/>
    <row r="984359" customFormat="1" ht="14.25" hidden="1"/>
    <row r="984360" customFormat="1" ht="14.25" hidden="1"/>
    <row r="984361" customFormat="1" ht="14.25" hidden="1"/>
    <row r="984362" customFormat="1" ht="14.25" hidden="1"/>
    <row r="984363" customFormat="1" ht="14.25" hidden="1"/>
    <row r="984364" customFormat="1" ht="14.25" hidden="1"/>
    <row r="984365" customFormat="1" ht="14.25" hidden="1"/>
    <row r="984366" customFormat="1" ht="14.25" hidden="1"/>
    <row r="984367" customFormat="1" ht="14.25" hidden="1"/>
    <row r="984368" customFormat="1" ht="14.25" hidden="1"/>
    <row r="984369" customFormat="1" ht="14.25" hidden="1"/>
    <row r="984370" customFormat="1" ht="14.25" hidden="1"/>
    <row r="984371" customFormat="1" ht="14.25" hidden="1"/>
    <row r="984372" customFormat="1" ht="14.25" hidden="1"/>
    <row r="984373" customFormat="1" ht="14.25" hidden="1"/>
    <row r="984374" customFormat="1" ht="14.25" hidden="1"/>
    <row r="984375" customFormat="1" ht="14.25" hidden="1"/>
    <row r="984376" customFormat="1" ht="14.25" hidden="1"/>
    <row r="984377" customFormat="1" ht="14.25" hidden="1"/>
    <row r="984378" customFormat="1" ht="14.25" hidden="1"/>
    <row r="984379" customFormat="1" ht="14.25" hidden="1"/>
    <row r="984380" customFormat="1" ht="14.25" hidden="1"/>
    <row r="984381" customFormat="1" ht="14.25" hidden="1"/>
    <row r="984382" customFormat="1" ht="14.25" hidden="1"/>
    <row r="984383" customFormat="1" ht="14.25" hidden="1"/>
    <row r="984384" customFormat="1" ht="14.25" hidden="1"/>
    <row r="984385" customFormat="1" ht="14.25" hidden="1"/>
    <row r="984386" customFormat="1" ht="14.25" hidden="1"/>
    <row r="984387" customFormat="1" ht="14.25" hidden="1"/>
    <row r="984388" customFormat="1" ht="14.25" hidden="1"/>
    <row r="984389" customFormat="1" ht="14.25" hidden="1"/>
    <row r="984390" customFormat="1" ht="14.25" hidden="1"/>
    <row r="984391" customFormat="1" ht="14.25" hidden="1"/>
    <row r="984392" customFormat="1" ht="14.25" hidden="1"/>
    <row r="984393" customFormat="1" ht="14.25" hidden="1"/>
    <row r="984394" customFormat="1" ht="14.25" hidden="1"/>
    <row r="984395" customFormat="1" ht="14.25" hidden="1"/>
    <row r="984396" customFormat="1" ht="14.25" hidden="1"/>
    <row r="984397" customFormat="1" ht="14.25" hidden="1"/>
    <row r="984398" customFormat="1" ht="14.25" hidden="1"/>
    <row r="984399" customFormat="1" ht="14.25" hidden="1"/>
    <row r="984400" customFormat="1" ht="14.25" hidden="1"/>
    <row r="984401" customFormat="1" ht="14.25" hidden="1"/>
    <row r="984402" customFormat="1" ht="14.25" hidden="1"/>
    <row r="984403" customFormat="1" ht="14.25" hidden="1"/>
    <row r="984404" customFormat="1" ht="14.25" hidden="1"/>
    <row r="984405" customFormat="1" ht="14.25" hidden="1"/>
    <row r="984406" customFormat="1" ht="14.25" hidden="1"/>
    <row r="984407" customFormat="1" ht="14.25" hidden="1"/>
    <row r="984408" customFormat="1" ht="14.25" hidden="1"/>
    <row r="984409" customFormat="1" ht="14.25" hidden="1"/>
    <row r="984410" customFormat="1" ht="14.25" hidden="1"/>
    <row r="984411" customFormat="1" ht="14.25" hidden="1"/>
    <row r="984412" customFormat="1" ht="14.25" hidden="1"/>
    <row r="984413" customFormat="1" ht="14.25" hidden="1"/>
    <row r="984414" customFormat="1" ht="14.25" hidden="1"/>
    <row r="984415" customFormat="1" ht="14.25" hidden="1"/>
    <row r="984416" customFormat="1" ht="14.25" hidden="1"/>
    <row r="984417" customFormat="1" ht="14.25" hidden="1"/>
    <row r="984418" customFormat="1" ht="14.25" hidden="1"/>
    <row r="984419" customFormat="1" ht="14.25" hidden="1"/>
    <row r="984420" customFormat="1" ht="14.25" hidden="1"/>
    <row r="984421" customFormat="1" ht="14.25" hidden="1"/>
    <row r="984422" customFormat="1" ht="14.25" hidden="1"/>
    <row r="984423" customFormat="1" ht="14.25" hidden="1"/>
    <row r="984424" customFormat="1" ht="14.25" hidden="1"/>
    <row r="984425" customFormat="1" ht="14.25" hidden="1"/>
    <row r="984426" customFormat="1" ht="14.25" hidden="1"/>
    <row r="984427" customFormat="1" ht="14.25" hidden="1"/>
    <row r="984428" customFormat="1" ht="14.25" hidden="1"/>
    <row r="984429" customFormat="1" ht="14.25" hidden="1"/>
    <row r="984430" customFormat="1" ht="14.25" hidden="1"/>
    <row r="984431" customFormat="1" ht="14.25" hidden="1"/>
    <row r="984432" customFormat="1" ht="14.25" hidden="1"/>
    <row r="984433" customFormat="1" ht="14.25" hidden="1"/>
    <row r="984434" customFormat="1" ht="14.25" hidden="1"/>
    <row r="984435" customFormat="1" ht="14.25" hidden="1"/>
    <row r="984436" customFormat="1" ht="14.25" hidden="1"/>
    <row r="984437" customFormat="1" ht="14.25" hidden="1"/>
    <row r="984438" customFormat="1" ht="14.25" hidden="1"/>
    <row r="984439" customFormat="1" ht="14.25" hidden="1"/>
    <row r="984440" customFormat="1" ht="14.25" hidden="1"/>
    <row r="984441" customFormat="1" ht="14.25" hidden="1"/>
    <row r="984442" customFormat="1" ht="14.25" hidden="1"/>
    <row r="984443" customFormat="1" ht="14.25" hidden="1"/>
    <row r="984444" customFormat="1" ht="14.25" hidden="1"/>
    <row r="984445" customFormat="1" ht="14.25" hidden="1"/>
    <row r="984446" customFormat="1" ht="14.25" hidden="1"/>
    <row r="984447" customFormat="1" ht="14.25" hidden="1"/>
    <row r="984448" customFormat="1" ht="14.25" hidden="1"/>
    <row r="984449" customFormat="1" ht="14.25" hidden="1"/>
    <row r="984450" customFormat="1" ht="14.25" hidden="1"/>
    <row r="984451" customFormat="1" ht="14.25" hidden="1"/>
    <row r="984452" customFormat="1" ht="14.25" hidden="1"/>
    <row r="984453" customFormat="1" ht="14.25" hidden="1"/>
    <row r="984454" customFormat="1" ht="14.25" hidden="1"/>
    <row r="984455" customFormat="1" ht="14.25" hidden="1"/>
    <row r="984456" customFormat="1" ht="14.25" hidden="1"/>
    <row r="984457" customFormat="1" ht="14.25" hidden="1"/>
    <row r="984458" customFormat="1" ht="14.25" hidden="1"/>
    <row r="984459" customFormat="1" ht="14.25" hidden="1"/>
    <row r="984460" customFormat="1" ht="14.25" hidden="1"/>
    <row r="984461" customFormat="1" ht="14.25" hidden="1"/>
    <row r="984462" customFormat="1" ht="14.25" hidden="1"/>
    <row r="984463" customFormat="1" ht="14.25" hidden="1"/>
    <row r="984464" customFormat="1" ht="14.25" hidden="1"/>
    <row r="984465" customFormat="1" ht="14.25" hidden="1"/>
    <row r="984466" customFormat="1" ht="14.25" hidden="1"/>
    <row r="984467" customFormat="1" ht="14.25" hidden="1"/>
    <row r="984468" customFormat="1" ht="14.25" hidden="1"/>
    <row r="984469" customFormat="1" ht="14.25" hidden="1"/>
    <row r="984470" customFormat="1" ht="14.25" hidden="1"/>
    <row r="984471" customFormat="1" ht="14.25" hidden="1"/>
    <row r="984472" customFormat="1" ht="14.25" hidden="1"/>
    <row r="984473" customFormat="1" ht="14.25" hidden="1"/>
    <row r="984474" customFormat="1" ht="14.25" hidden="1"/>
    <row r="984475" customFormat="1" ht="14.25" hidden="1"/>
    <row r="984476" customFormat="1" ht="14.25" hidden="1"/>
    <row r="984477" customFormat="1" ht="14.25" hidden="1"/>
    <row r="984478" customFormat="1" ht="14.25" hidden="1"/>
    <row r="984479" customFormat="1" ht="14.25" hidden="1"/>
    <row r="984480" customFormat="1" ht="14.25" hidden="1"/>
    <row r="984481" customFormat="1" ht="14.25" hidden="1"/>
    <row r="984482" customFormat="1" ht="14.25" hidden="1"/>
    <row r="984483" customFormat="1" ht="14.25" hidden="1"/>
    <row r="984484" customFormat="1" ht="14.25" hidden="1"/>
    <row r="984485" customFormat="1" ht="14.25" hidden="1"/>
    <row r="984486" customFormat="1" ht="14.25" hidden="1"/>
    <row r="984487" customFormat="1" ht="14.25" hidden="1"/>
    <row r="984488" customFormat="1" ht="14.25" hidden="1"/>
    <row r="984489" customFormat="1" ht="14.25" hidden="1"/>
    <row r="984490" customFormat="1" ht="14.25" hidden="1"/>
    <row r="984491" customFormat="1" ht="14.25" hidden="1"/>
    <row r="984492" customFormat="1" ht="14.25" hidden="1"/>
    <row r="984493" customFormat="1" ht="14.25" hidden="1"/>
    <row r="984494" customFormat="1" ht="14.25" hidden="1"/>
    <row r="984495" customFormat="1" ht="14.25" hidden="1"/>
    <row r="984496" customFormat="1" ht="14.25" hidden="1"/>
    <row r="984497" customFormat="1" ht="14.25" hidden="1"/>
    <row r="984498" customFormat="1" ht="14.25" hidden="1"/>
    <row r="984499" customFormat="1" ht="14.25" hidden="1"/>
    <row r="984500" customFormat="1" ht="14.25" hidden="1"/>
    <row r="984501" customFormat="1" ht="14.25" hidden="1"/>
    <row r="984502" customFormat="1" ht="14.25" hidden="1"/>
    <row r="984503" customFormat="1" ht="14.25" hidden="1"/>
    <row r="984504" customFormat="1" ht="14.25" hidden="1"/>
    <row r="984505" customFormat="1" ht="14.25" hidden="1"/>
    <row r="984506" customFormat="1" ht="14.25" hidden="1"/>
    <row r="984507" customFormat="1" ht="14.25" hidden="1"/>
    <row r="984508" customFormat="1" ht="14.25" hidden="1"/>
    <row r="984509" customFormat="1" ht="14.25" hidden="1"/>
    <row r="984510" customFormat="1" ht="14.25" hidden="1"/>
    <row r="984511" customFormat="1" ht="14.25" hidden="1"/>
    <row r="984512" customFormat="1" ht="14.25" hidden="1"/>
    <row r="984513" customFormat="1" ht="14.25" hidden="1"/>
    <row r="984514" customFormat="1" ht="14.25" hidden="1"/>
    <row r="984515" customFormat="1" ht="14.25" hidden="1"/>
    <row r="984516" customFormat="1" ht="14.25" hidden="1"/>
    <row r="984517" customFormat="1" ht="14.25" hidden="1"/>
    <row r="984518" customFormat="1" ht="14.25" hidden="1"/>
    <row r="984519" customFormat="1" ht="14.25" hidden="1"/>
    <row r="984520" customFormat="1" ht="14.25" hidden="1"/>
    <row r="984521" customFormat="1" ht="14.25" hidden="1"/>
    <row r="984522" customFormat="1" ht="14.25" hidden="1"/>
    <row r="984523" customFormat="1" ht="14.25" hidden="1"/>
    <row r="984524" customFormat="1" ht="14.25" hidden="1"/>
    <row r="984525" customFormat="1" ht="14.25" hidden="1"/>
    <row r="984526" customFormat="1" ht="14.25" hidden="1"/>
    <row r="984527" customFormat="1" ht="14.25" hidden="1"/>
    <row r="984528" customFormat="1" ht="14.25" hidden="1"/>
    <row r="984529" customFormat="1" ht="14.25" hidden="1"/>
    <row r="984530" customFormat="1" ht="14.25" hidden="1"/>
    <row r="984531" customFormat="1" ht="14.25" hidden="1"/>
    <row r="984532" customFormat="1" ht="14.25" hidden="1"/>
    <row r="984533" customFormat="1" ht="14.25" hidden="1"/>
    <row r="984534" customFormat="1" ht="14.25" hidden="1"/>
    <row r="984535" customFormat="1" ht="14.25" hidden="1"/>
    <row r="984536" customFormat="1" ht="14.25" hidden="1"/>
    <row r="984537" customFormat="1" ht="14.25" hidden="1"/>
    <row r="984538" customFormat="1" ht="14.25" hidden="1"/>
    <row r="984539" customFormat="1" ht="14.25" hidden="1"/>
    <row r="984540" customFormat="1" ht="14.25" hidden="1"/>
    <row r="984541" customFormat="1" ht="14.25" hidden="1"/>
    <row r="984542" customFormat="1" ht="14.25" hidden="1"/>
    <row r="984543" customFormat="1" ht="14.25" hidden="1"/>
    <row r="984544" customFormat="1" ht="14.25" hidden="1"/>
    <row r="984545" customFormat="1" ht="14.25" hidden="1"/>
    <row r="984546" customFormat="1" ht="14.25" hidden="1"/>
    <row r="984547" customFormat="1" ht="14.25" hidden="1"/>
    <row r="984548" customFormat="1" ht="14.25" hidden="1"/>
    <row r="984549" customFormat="1" ht="14.25" hidden="1"/>
    <row r="984550" customFormat="1" ht="14.25" hidden="1"/>
    <row r="984551" customFormat="1" ht="14.25" hidden="1"/>
    <row r="984552" customFormat="1" ht="14.25" hidden="1"/>
    <row r="984553" customFormat="1" ht="14.25" hidden="1"/>
    <row r="984554" customFormat="1" ht="14.25" hidden="1"/>
    <row r="984555" customFormat="1" ht="14.25" hidden="1"/>
    <row r="984556" customFormat="1" ht="14.25" hidden="1"/>
    <row r="984557" customFormat="1" ht="14.25" hidden="1"/>
    <row r="984558" customFormat="1" ht="14.25" hidden="1"/>
    <row r="984559" customFormat="1" ht="14.25" hidden="1"/>
    <row r="984560" customFormat="1" ht="14.25" hidden="1"/>
    <row r="984561" customFormat="1" ht="14.25" hidden="1"/>
    <row r="984562" customFormat="1" ht="14.25" hidden="1"/>
    <row r="984563" customFormat="1" ht="14.25" hidden="1"/>
    <row r="984564" customFormat="1" ht="14.25" hidden="1"/>
    <row r="984565" customFormat="1" ht="14.25" hidden="1"/>
    <row r="984566" customFormat="1" ht="14.25" hidden="1"/>
    <row r="984567" customFormat="1" ht="14.25" hidden="1"/>
    <row r="984568" customFormat="1" ht="14.25" hidden="1"/>
    <row r="984569" customFormat="1" ht="14.25" hidden="1"/>
    <row r="984570" customFormat="1" ht="14.25" hidden="1"/>
    <row r="984571" customFormat="1" ht="14.25" hidden="1"/>
    <row r="984572" customFormat="1" ht="14.25" hidden="1"/>
    <row r="984573" customFormat="1" ht="14.25" hidden="1"/>
    <row r="984574" customFormat="1" ht="14.25" hidden="1"/>
    <row r="984575" customFormat="1" ht="14.25" hidden="1"/>
    <row r="984576" customFormat="1" ht="14.25" hidden="1"/>
    <row r="984577" customFormat="1" ht="14.25" hidden="1"/>
    <row r="984578" customFormat="1" ht="14.25" hidden="1"/>
    <row r="984579" customFormat="1" ht="14.25" hidden="1"/>
    <row r="984580" customFormat="1" ht="14.25" hidden="1"/>
    <row r="984581" customFormat="1" ht="14.25" hidden="1"/>
    <row r="984582" customFormat="1" ht="14.25" hidden="1"/>
    <row r="984583" customFormat="1" ht="14.25" hidden="1"/>
    <row r="984584" customFormat="1" ht="14.25" hidden="1"/>
    <row r="984585" customFormat="1" ht="14.25" hidden="1"/>
    <row r="984586" customFormat="1" ht="14.25" hidden="1"/>
    <row r="984587" customFormat="1" ht="14.25" hidden="1"/>
    <row r="984588" customFormat="1" ht="14.25" hidden="1"/>
    <row r="984589" customFormat="1" ht="14.25" hidden="1"/>
    <row r="984590" customFormat="1" ht="14.25" hidden="1"/>
    <row r="984591" customFormat="1" ht="14.25" hidden="1"/>
    <row r="984592" customFormat="1" ht="14.25" hidden="1"/>
    <row r="984593" customFormat="1" ht="14.25" hidden="1"/>
    <row r="984594" customFormat="1" ht="14.25" hidden="1"/>
    <row r="984595" customFormat="1" ht="14.25" hidden="1"/>
    <row r="984596" customFormat="1" ht="14.25" hidden="1"/>
    <row r="984597" customFormat="1" ht="14.25" hidden="1"/>
    <row r="984598" customFormat="1" ht="14.25" hidden="1"/>
    <row r="984599" customFormat="1" ht="14.25" hidden="1"/>
    <row r="984600" customFormat="1" ht="14.25" hidden="1"/>
    <row r="984601" customFormat="1" ht="14.25" hidden="1"/>
    <row r="984602" customFormat="1" ht="14.25" hidden="1"/>
    <row r="984603" customFormat="1" ht="14.25" hidden="1"/>
    <row r="984604" customFormat="1" ht="14.25" hidden="1"/>
    <row r="984605" customFormat="1" ht="14.25" hidden="1"/>
    <row r="984606" customFormat="1" ht="14.25" hidden="1"/>
    <row r="984607" customFormat="1" ht="14.25" hidden="1"/>
    <row r="984608" customFormat="1" ht="14.25" hidden="1"/>
    <row r="984609" customFormat="1" ht="14.25" hidden="1"/>
    <row r="984610" customFormat="1" ht="14.25" hidden="1"/>
    <row r="984611" customFormat="1" ht="14.25" hidden="1"/>
    <row r="984612" customFormat="1" ht="14.25" hidden="1"/>
    <row r="984613" customFormat="1" ht="14.25" hidden="1"/>
    <row r="984614" customFormat="1" ht="14.25" hidden="1"/>
    <row r="984615" customFormat="1" ht="14.25" hidden="1"/>
    <row r="984616" customFormat="1" ht="14.25" hidden="1"/>
    <row r="984617" customFormat="1" ht="14.25" hidden="1"/>
    <row r="984618" customFormat="1" ht="14.25" hidden="1"/>
    <row r="984619" customFormat="1" ht="14.25" hidden="1"/>
    <row r="984620" customFormat="1" ht="14.25" hidden="1"/>
    <row r="984621" customFormat="1" ht="14.25" hidden="1"/>
    <row r="984622" customFormat="1" ht="14.25" hidden="1"/>
    <row r="984623" customFormat="1" ht="14.25" hidden="1"/>
    <row r="984624" customFormat="1" ht="14.25" hidden="1"/>
    <row r="984625" customFormat="1" ht="14.25" hidden="1"/>
    <row r="984626" customFormat="1" ht="14.25" hidden="1"/>
    <row r="984627" customFormat="1" ht="14.25" hidden="1"/>
    <row r="984628" customFormat="1" ht="14.25" hidden="1"/>
    <row r="984629" customFormat="1" ht="14.25" hidden="1"/>
    <row r="984630" customFormat="1" ht="14.25" hidden="1"/>
    <row r="984631" customFormat="1" ht="14.25" hidden="1"/>
    <row r="984632" customFormat="1" ht="14.25" hidden="1"/>
    <row r="984633" customFormat="1" ht="14.25" hidden="1"/>
    <row r="984634" customFormat="1" ht="14.25" hidden="1"/>
    <row r="984635" customFormat="1" ht="14.25" hidden="1"/>
    <row r="984636" customFormat="1" ht="14.25" hidden="1"/>
    <row r="984637" customFormat="1" ht="14.25" hidden="1"/>
    <row r="984638" customFormat="1" ht="14.25" hidden="1"/>
    <row r="984639" customFormat="1" ht="14.25" hidden="1"/>
    <row r="984640" customFormat="1" ht="14.25" hidden="1"/>
    <row r="984641" customFormat="1" ht="14.25" hidden="1"/>
    <row r="984642" customFormat="1" ht="14.25" hidden="1"/>
    <row r="984643" customFormat="1" ht="14.25" hidden="1"/>
    <row r="984644" customFormat="1" ht="14.25" hidden="1"/>
    <row r="984645" customFormat="1" ht="14.25" hidden="1"/>
    <row r="984646" customFormat="1" ht="14.25" hidden="1"/>
    <row r="984647" customFormat="1" ht="14.25" hidden="1"/>
    <row r="984648" customFormat="1" ht="14.25" hidden="1"/>
    <row r="984649" customFormat="1" ht="14.25" hidden="1"/>
    <row r="984650" customFormat="1" ht="14.25" hidden="1"/>
    <row r="984651" customFormat="1" ht="14.25" hidden="1"/>
    <row r="984652" customFormat="1" ht="14.25" hidden="1"/>
    <row r="984653" customFormat="1" ht="14.25" hidden="1"/>
    <row r="984654" customFormat="1" ht="14.25" hidden="1"/>
    <row r="984655" customFormat="1" ht="14.25" hidden="1"/>
    <row r="984656" customFormat="1" ht="14.25" hidden="1"/>
    <row r="984657" customFormat="1" ht="14.25" hidden="1"/>
    <row r="984658" customFormat="1" ht="14.25" hidden="1"/>
    <row r="984659" customFormat="1" ht="14.25" hidden="1"/>
    <row r="984660" customFormat="1" ht="14.25" hidden="1"/>
    <row r="984661" customFormat="1" ht="14.25" hidden="1"/>
    <row r="984662" customFormat="1" ht="14.25" hidden="1"/>
    <row r="984663" customFormat="1" ht="14.25" hidden="1"/>
    <row r="984664" customFormat="1" ht="14.25" hidden="1"/>
    <row r="984665" customFormat="1" ht="14.25" hidden="1"/>
    <row r="984666" customFormat="1" ht="14.25" hidden="1"/>
    <row r="984667" customFormat="1" ht="14.25" hidden="1"/>
    <row r="984668" customFormat="1" ht="14.25" hidden="1"/>
    <row r="984669" customFormat="1" ht="14.25" hidden="1"/>
    <row r="984670" customFormat="1" ht="14.25" hidden="1"/>
    <row r="984671" customFormat="1" ht="14.25" hidden="1"/>
    <row r="984672" customFormat="1" ht="14.25" hidden="1"/>
    <row r="984673" customFormat="1" ht="14.25" hidden="1"/>
    <row r="984674" customFormat="1" ht="14.25" hidden="1"/>
    <row r="984675" customFormat="1" ht="14.25" hidden="1"/>
    <row r="984676" customFormat="1" ht="14.25" hidden="1"/>
    <row r="984677" customFormat="1" ht="14.25" hidden="1"/>
    <row r="984678" customFormat="1" ht="14.25" hidden="1"/>
    <row r="984679" customFormat="1" ht="14.25" hidden="1"/>
    <row r="984680" customFormat="1" ht="14.25" hidden="1"/>
    <row r="984681" customFormat="1" ht="14.25" hidden="1"/>
    <row r="984682" customFormat="1" ht="14.25" hidden="1"/>
    <row r="984683" customFormat="1" ht="14.25" hidden="1"/>
    <row r="984684" customFormat="1" ht="14.25" hidden="1"/>
    <row r="984685" customFormat="1" ht="14.25" hidden="1"/>
    <row r="984686" customFormat="1" ht="14.25" hidden="1"/>
    <row r="984687" customFormat="1" ht="14.25" hidden="1"/>
    <row r="984688" customFormat="1" ht="14.25" hidden="1"/>
    <row r="984689" customFormat="1" ht="14.25" hidden="1"/>
    <row r="984690" customFormat="1" ht="14.25" hidden="1"/>
    <row r="984691" customFormat="1" ht="14.25" hidden="1"/>
    <row r="984692" customFormat="1" ht="14.25" hidden="1"/>
    <row r="984693" customFormat="1" ht="14.25" hidden="1"/>
    <row r="984694" customFormat="1" ht="14.25" hidden="1"/>
    <row r="984695" customFormat="1" ht="14.25" hidden="1"/>
    <row r="984696" customFormat="1" ht="14.25" hidden="1"/>
    <row r="984697" customFormat="1" ht="14.25" hidden="1"/>
    <row r="984698" customFormat="1" ht="14.25" hidden="1"/>
    <row r="984699" customFormat="1" ht="14.25" hidden="1"/>
    <row r="984700" customFormat="1" ht="14.25" hidden="1"/>
    <row r="984701" customFormat="1" ht="14.25" hidden="1"/>
    <row r="984702" customFormat="1" ht="14.25" hidden="1"/>
    <row r="984703" customFormat="1" ht="14.25" hidden="1"/>
    <row r="984704" customFormat="1" ht="14.25" hidden="1"/>
    <row r="984705" customFormat="1" ht="14.25" hidden="1"/>
    <row r="984706" customFormat="1" ht="14.25" hidden="1"/>
    <row r="984707" customFormat="1" ht="14.25" hidden="1"/>
    <row r="984708" customFormat="1" ht="14.25" hidden="1"/>
    <row r="984709" customFormat="1" ht="14.25" hidden="1"/>
    <row r="984710" customFormat="1" ht="14.25" hidden="1"/>
    <row r="984711" customFormat="1" ht="14.25" hidden="1"/>
    <row r="984712" customFormat="1" ht="14.25" hidden="1"/>
    <row r="984713" customFormat="1" ht="14.25" hidden="1"/>
    <row r="984714" customFormat="1" ht="14.25" hidden="1"/>
    <row r="984715" customFormat="1" ht="14.25" hidden="1"/>
    <row r="984716" customFormat="1" ht="14.25" hidden="1"/>
    <row r="984717" customFormat="1" ht="14.25" hidden="1"/>
    <row r="984718" customFormat="1" ht="14.25" hidden="1"/>
    <row r="984719" customFormat="1" ht="14.25" hidden="1"/>
    <row r="984720" customFormat="1" ht="14.25" hidden="1"/>
    <row r="984721" customFormat="1" ht="14.25" hidden="1"/>
    <row r="984722" customFormat="1" ht="14.25" hidden="1"/>
    <row r="984723" customFormat="1" ht="14.25" hidden="1"/>
    <row r="984724" customFormat="1" ht="14.25" hidden="1"/>
    <row r="984725" customFormat="1" ht="14.25" hidden="1"/>
    <row r="984726" customFormat="1" ht="14.25" hidden="1"/>
    <row r="984727" customFormat="1" ht="14.25" hidden="1"/>
    <row r="984728" customFormat="1" ht="14.25" hidden="1"/>
    <row r="984729" customFormat="1" ht="14.25" hidden="1"/>
    <row r="984730" customFormat="1" ht="14.25" hidden="1"/>
    <row r="984731" customFormat="1" ht="14.25" hidden="1"/>
    <row r="984732" customFormat="1" ht="14.25" hidden="1"/>
    <row r="984733" customFormat="1" ht="14.25" hidden="1"/>
    <row r="984734" customFormat="1" ht="14.25" hidden="1"/>
    <row r="984735" customFormat="1" ht="14.25" hidden="1"/>
    <row r="984736" customFormat="1" ht="14.25" hidden="1"/>
    <row r="984737" customFormat="1" ht="14.25" hidden="1"/>
    <row r="984738" customFormat="1" ht="14.25" hidden="1"/>
    <row r="984739" customFormat="1" ht="14.25" hidden="1"/>
    <row r="984740" customFormat="1" ht="14.25" hidden="1"/>
    <row r="984741" customFormat="1" ht="14.25" hidden="1"/>
    <row r="984742" customFormat="1" ht="14.25" hidden="1"/>
    <row r="984743" customFormat="1" ht="14.25" hidden="1"/>
    <row r="984744" customFormat="1" ht="14.25" hidden="1"/>
    <row r="984745" customFormat="1" ht="14.25" hidden="1"/>
    <row r="984746" customFormat="1" ht="14.25" hidden="1"/>
    <row r="984747" customFormat="1" ht="14.25" hidden="1"/>
    <row r="984748" customFormat="1" ht="14.25" hidden="1"/>
    <row r="984749" customFormat="1" ht="14.25" hidden="1"/>
    <row r="984750" customFormat="1" ht="14.25" hidden="1"/>
    <row r="984751" customFormat="1" ht="14.25" hidden="1"/>
    <row r="984752" customFormat="1" ht="14.25" hidden="1"/>
    <row r="984753" customFormat="1" ht="14.25" hidden="1"/>
    <row r="984754" customFormat="1" ht="14.25" hidden="1"/>
    <row r="984755" customFormat="1" ht="14.25" hidden="1"/>
    <row r="984756" customFormat="1" ht="14.25" hidden="1"/>
    <row r="984757" customFormat="1" ht="14.25" hidden="1"/>
    <row r="984758" customFormat="1" ht="14.25" hidden="1"/>
    <row r="984759" customFormat="1" ht="14.25" hidden="1"/>
    <row r="984760" customFormat="1" ht="14.25" hidden="1"/>
    <row r="984761" customFormat="1" ht="14.25" hidden="1"/>
    <row r="984762" customFormat="1" ht="14.25" hidden="1"/>
    <row r="984763" customFormat="1" ht="14.25" hidden="1"/>
    <row r="984764" customFormat="1" ht="14.25" hidden="1"/>
    <row r="984765" customFormat="1" ht="14.25" hidden="1"/>
    <row r="984766" customFormat="1" ht="14.25" hidden="1"/>
    <row r="984767" customFormat="1" ht="14.25" hidden="1"/>
    <row r="984768" customFormat="1" ht="14.25" hidden="1"/>
    <row r="984769" customFormat="1" ht="14.25" hidden="1"/>
    <row r="984770" customFormat="1" ht="14.25" hidden="1"/>
    <row r="984771" customFormat="1" ht="14.25" hidden="1"/>
    <row r="984772" customFormat="1" ht="14.25" hidden="1"/>
    <row r="984773" customFormat="1" ht="14.25" hidden="1"/>
    <row r="984774" customFormat="1" ht="14.25" hidden="1"/>
    <row r="984775" customFormat="1" ht="14.25" hidden="1"/>
    <row r="984776" customFormat="1" ht="14.25" hidden="1"/>
    <row r="984777" customFormat="1" ht="14.25" hidden="1"/>
    <row r="984778" customFormat="1" ht="14.25" hidden="1"/>
    <row r="984779" customFormat="1" ht="14.25" hidden="1"/>
    <row r="984780" customFormat="1" ht="14.25" hidden="1"/>
    <row r="984781" customFormat="1" ht="14.25" hidden="1"/>
    <row r="984782" customFormat="1" ht="14.25" hidden="1"/>
    <row r="984783" customFormat="1" ht="14.25" hidden="1"/>
    <row r="984784" customFormat="1" ht="14.25" hidden="1"/>
    <row r="984785" customFormat="1" ht="14.25" hidden="1"/>
    <row r="984786" customFormat="1" ht="14.25" hidden="1"/>
    <row r="984787" customFormat="1" ht="14.25" hidden="1"/>
    <row r="984788" customFormat="1" ht="14.25" hidden="1"/>
    <row r="984789" customFormat="1" ht="14.25" hidden="1"/>
    <row r="984790" customFormat="1" ht="14.25" hidden="1"/>
    <row r="984791" customFormat="1" ht="14.25" hidden="1"/>
    <row r="984792" customFormat="1" ht="14.25" hidden="1"/>
    <row r="984793" customFormat="1" ht="14.25" hidden="1"/>
    <row r="984794" customFormat="1" ht="14.25" hidden="1"/>
    <row r="984795" customFormat="1" ht="14.25" hidden="1"/>
    <row r="984796" customFormat="1" ht="14.25" hidden="1"/>
    <row r="984797" customFormat="1" ht="14.25" hidden="1"/>
    <row r="984798" customFormat="1" ht="14.25" hidden="1"/>
    <row r="984799" customFormat="1" ht="14.25" hidden="1"/>
    <row r="984800" customFormat="1" ht="14.25" hidden="1"/>
    <row r="984801" customFormat="1" ht="14.25" hidden="1"/>
    <row r="984802" customFormat="1" ht="14.25" hidden="1"/>
    <row r="984803" customFormat="1" ht="14.25" hidden="1"/>
    <row r="984804" customFormat="1" ht="14.25" hidden="1"/>
    <row r="984805" customFormat="1" ht="14.25" hidden="1"/>
    <row r="984806" customFormat="1" ht="14.25" hidden="1"/>
    <row r="984807" customFormat="1" ht="14.25" hidden="1"/>
    <row r="984808" customFormat="1" ht="14.25" hidden="1"/>
    <row r="984809" customFormat="1" ht="14.25" hidden="1"/>
    <row r="984810" customFormat="1" ht="14.25" hidden="1"/>
    <row r="984811" customFormat="1" ht="14.25" hidden="1"/>
    <row r="984812" customFormat="1" ht="14.25" hidden="1"/>
    <row r="984813" customFormat="1" ht="14.25" hidden="1"/>
    <row r="984814" customFormat="1" ht="14.25" hidden="1"/>
    <row r="984815" customFormat="1" ht="14.25" hidden="1"/>
    <row r="984816" customFormat="1" ht="14.25" hidden="1"/>
    <row r="984817" customFormat="1" ht="14.25" hidden="1"/>
    <row r="984818" customFormat="1" ht="14.25" hidden="1"/>
    <row r="984819" customFormat="1" ht="14.25" hidden="1"/>
    <row r="984820" customFormat="1" ht="14.25" hidden="1"/>
    <row r="984821" customFormat="1" ht="14.25" hidden="1"/>
    <row r="984822" customFormat="1" ht="14.25" hidden="1"/>
    <row r="984823" customFormat="1" ht="14.25" hidden="1"/>
    <row r="984824" customFormat="1" ht="14.25" hidden="1"/>
    <row r="984825" customFormat="1" ht="14.25" hidden="1"/>
    <row r="984826" customFormat="1" ht="14.25" hidden="1"/>
    <row r="984827" customFormat="1" ht="14.25" hidden="1"/>
    <row r="984828" customFormat="1" ht="14.25" hidden="1"/>
    <row r="984829" customFormat="1" ht="14.25" hidden="1"/>
    <row r="984830" customFormat="1" ht="14.25" hidden="1"/>
    <row r="984831" customFormat="1" ht="14.25" hidden="1"/>
    <row r="984832" customFormat="1" ht="14.25" hidden="1"/>
    <row r="984833" customFormat="1" ht="14.25" hidden="1"/>
    <row r="984834" customFormat="1" ht="14.25" hidden="1"/>
    <row r="984835" customFormat="1" ht="14.25" hidden="1"/>
    <row r="984836" customFormat="1" ht="14.25" hidden="1"/>
    <row r="984837" customFormat="1" ht="14.25" hidden="1"/>
    <row r="984838" customFormat="1" ht="14.25" hidden="1"/>
    <row r="984839" customFormat="1" ht="14.25" hidden="1"/>
    <row r="984840" customFormat="1" ht="14.25" hidden="1"/>
    <row r="984841" customFormat="1" ht="14.25" hidden="1"/>
    <row r="984842" customFormat="1" ht="14.25" hidden="1"/>
    <row r="984843" customFormat="1" ht="14.25" hidden="1"/>
    <row r="984844" customFormat="1" ht="14.25" hidden="1"/>
    <row r="984845" customFormat="1" ht="14.25" hidden="1"/>
    <row r="984846" customFormat="1" ht="14.25" hidden="1"/>
    <row r="984847" customFormat="1" ht="14.25" hidden="1"/>
    <row r="984848" customFormat="1" ht="14.25" hidden="1"/>
    <row r="984849" customFormat="1" ht="14.25" hidden="1"/>
    <row r="984850" customFormat="1" ht="14.25" hidden="1"/>
    <row r="984851" customFormat="1" ht="14.25" hidden="1"/>
    <row r="984852" customFormat="1" ht="14.25" hidden="1"/>
    <row r="984853" customFormat="1" ht="14.25" hidden="1"/>
    <row r="984854" customFormat="1" ht="14.25" hidden="1"/>
    <row r="984855" customFormat="1" ht="14.25" hidden="1"/>
    <row r="984856" customFormat="1" ht="14.25" hidden="1"/>
    <row r="984857" customFormat="1" ht="14.25" hidden="1"/>
    <row r="984858" customFormat="1" ht="14.25" hidden="1"/>
    <row r="984859" customFormat="1" ht="14.25" hidden="1"/>
    <row r="984860" customFormat="1" ht="14.25" hidden="1"/>
    <row r="984861" customFormat="1" ht="14.25" hidden="1"/>
    <row r="984862" customFormat="1" ht="14.25" hidden="1"/>
    <row r="984863" customFormat="1" ht="14.25" hidden="1"/>
    <row r="984864" customFormat="1" ht="14.25" hidden="1"/>
    <row r="984865" customFormat="1" ht="14.25" hidden="1"/>
    <row r="984866" customFormat="1" ht="14.25" hidden="1"/>
    <row r="984867" customFormat="1" ht="14.25" hidden="1"/>
    <row r="984868" customFormat="1" ht="14.25" hidden="1"/>
    <row r="984869" customFormat="1" ht="14.25" hidden="1"/>
    <row r="984870" customFormat="1" ht="14.25" hidden="1"/>
    <row r="984871" customFormat="1" ht="14.25" hidden="1"/>
    <row r="984872" customFormat="1" ht="14.25" hidden="1"/>
    <row r="984873" customFormat="1" ht="14.25" hidden="1"/>
    <row r="984874" customFormat="1" ht="14.25" hidden="1"/>
    <row r="984875" customFormat="1" ht="14.25" hidden="1"/>
    <row r="984876" customFormat="1" ht="14.25" hidden="1"/>
    <row r="984877" customFormat="1" ht="14.25" hidden="1"/>
    <row r="984878" customFormat="1" ht="14.25" hidden="1"/>
    <row r="984879" customFormat="1" ht="14.25" hidden="1"/>
    <row r="984880" customFormat="1" ht="14.25" hidden="1"/>
    <row r="984881" customFormat="1" ht="14.25" hidden="1"/>
    <row r="984882" customFormat="1" ht="14.25" hidden="1"/>
    <row r="984883" customFormat="1" ht="14.25" hidden="1"/>
    <row r="984884" customFormat="1" ht="14.25" hidden="1"/>
    <row r="984885" customFormat="1" ht="14.25" hidden="1"/>
    <row r="984886" customFormat="1" ht="14.25" hidden="1"/>
    <row r="984887" customFormat="1" ht="14.25" hidden="1"/>
    <row r="984888" customFormat="1" ht="14.25" hidden="1"/>
    <row r="984889" customFormat="1" ht="14.25" hidden="1"/>
    <row r="984890" customFormat="1" ht="14.25" hidden="1"/>
    <row r="984891" customFormat="1" ht="14.25" hidden="1"/>
    <row r="984892" customFormat="1" ht="14.25" hidden="1"/>
    <row r="984893" customFormat="1" ht="14.25" hidden="1"/>
    <row r="984894" customFormat="1" ht="14.25" hidden="1"/>
    <row r="984895" customFormat="1" ht="14.25" hidden="1"/>
    <row r="984896" customFormat="1" ht="14.25" hidden="1"/>
    <row r="984897" customFormat="1" ht="14.25" hidden="1"/>
    <row r="984898" customFormat="1" ht="14.25" hidden="1"/>
    <row r="984899" customFormat="1" ht="14.25" hidden="1"/>
    <row r="984900" customFormat="1" ht="14.25" hidden="1"/>
    <row r="984901" customFormat="1" ht="14.25" hidden="1"/>
    <row r="984902" customFormat="1" ht="14.25" hidden="1"/>
    <row r="984903" customFormat="1" ht="14.25" hidden="1"/>
    <row r="984904" customFormat="1" ht="14.25" hidden="1"/>
    <row r="984905" customFormat="1" ht="14.25" hidden="1"/>
    <row r="984906" customFormat="1" ht="14.25" hidden="1"/>
    <row r="984907" customFormat="1" ht="14.25" hidden="1"/>
    <row r="984908" customFormat="1" ht="14.25" hidden="1"/>
    <row r="984909" customFormat="1" ht="14.25" hidden="1"/>
    <row r="984910" customFormat="1" ht="14.25" hidden="1"/>
    <row r="984911" customFormat="1" ht="14.25" hidden="1"/>
    <row r="984912" customFormat="1" ht="14.25" hidden="1"/>
    <row r="984913" customFormat="1" ht="14.25" hidden="1"/>
    <row r="984914" customFormat="1" ht="14.25" hidden="1"/>
    <row r="984915" customFormat="1" ht="14.25" hidden="1"/>
    <row r="984916" customFormat="1" ht="14.25" hidden="1"/>
    <row r="984917" customFormat="1" ht="14.25" hidden="1"/>
    <row r="984918" customFormat="1" ht="14.25" hidden="1"/>
    <row r="984919" customFormat="1" ht="14.25" hidden="1"/>
    <row r="984920" customFormat="1" ht="14.25" hidden="1"/>
    <row r="984921" customFormat="1" ht="14.25" hidden="1"/>
    <row r="984922" customFormat="1" ht="14.25" hidden="1"/>
    <row r="984923" customFormat="1" ht="14.25" hidden="1"/>
    <row r="984924" customFormat="1" ht="14.25" hidden="1"/>
    <row r="984925" customFormat="1" ht="14.25" hidden="1"/>
    <row r="984926" customFormat="1" ht="14.25" hidden="1"/>
    <row r="984927" customFormat="1" ht="14.25" hidden="1"/>
    <row r="984928" customFormat="1" ht="14.25" hidden="1"/>
    <row r="984929" customFormat="1" ht="14.25" hidden="1"/>
    <row r="984930" customFormat="1" ht="14.25" hidden="1"/>
    <row r="984931" customFormat="1" ht="14.25" hidden="1"/>
    <row r="984932" customFormat="1" ht="14.25" hidden="1"/>
    <row r="984933" customFormat="1" ht="14.25" hidden="1"/>
    <row r="984934" customFormat="1" ht="14.25" hidden="1"/>
    <row r="984935" customFormat="1" ht="14.25" hidden="1"/>
    <row r="984936" customFormat="1" ht="14.25" hidden="1"/>
    <row r="984937" customFormat="1" ht="14.25" hidden="1"/>
    <row r="984938" customFormat="1" ht="14.25" hidden="1"/>
    <row r="984939" customFormat="1" ht="14.25" hidden="1"/>
    <row r="984940" customFormat="1" ht="14.25" hidden="1"/>
    <row r="984941" customFormat="1" ht="14.25" hidden="1"/>
    <row r="984942" customFormat="1" ht="14.25" hidden="1"/>
    <row r="984943" customFormat="1" ht="14.25" hidden="1"/>
    <row r="984944" customFormat="1" ht="14.25" hidden="1"/>
    <row r="984945" customFormat="1" ht="14.25" hidden="1"/>
    <row r="984946" customFormat="1" ht="14.25" hidden="1"/>
    <row r="984947" customFormat="1" ht="14.25" hidden="1"/>
    <row r="984948" customFormat="1" ht="14.25" hidden="1"/>
    <row r="984949" customFormat="1" ht="14.25" hidden="1"/>
    <row r="984950" customFormat="1" ht="14.25" hidden="1"/>
    <row r="984951" customFormat="1" ht="14.25" hidden="1"/>
    <row r="984952" customFormat="1" ht="14.25" hidden="1"/>
    <row r="984953" customFormat="1" ht="14.25" hidden="1"/>
    <row r="984954" customFormat="1" ht="14.25" hidden="1"/>
    <row r="984955" customFormat="1" ht="14.25" hidden="1"/>
    <row r="984956" customFormat="1" ht="14.25" hidden="1"/>
    <row r="984957" customFormat="1" ht="14.25" hidden="1"/>
    <row r="984958" customFormat="1" ht="14.25" hidden="1"/>
    <row r="984959" customFormat="1" ht="14.25" hidden="1"/>
    <row r="984960" customFormat="1" ht="14.25" hidden="1"/>
    <row r="984961" customFormat="1" ht="14.25" hidden="1"/>
    <row r="984962" customFormat="1" ht="14.25" hidden="1"/>
    <row r="984963" customFormat="1" ht="14.25" hidden="1"/>
    <row r="984964" customFormat="1" ht="14.25" hidden="1"/>
    <row r="984965" customFormat="1" ht="14.25" hidden="1"/>
    <row r="984966" customFormat="1" ht="14.25" hidden="1"/>
    <row r="984967" customFormat="1" ht="14.25" hidden="1"/>
    <row r="984968" customFormat="1" ht="14.25" hidden="1"/>
    <row r="984969" customFormat="1" ht="14.25" hidden="1"/>
    <row r="984970" customFormat="1" ht="14.25" hidden="1"/>
    <row r="984971" customFormat="1" ht="14.25" hidden="1"/>
    <row r="984972" customFormat="1" ht="14.25" hidden="1"/>
    <row r="984973" customFormat="1" ht="14.25" hidden="1"/>
    <row r="984974" customFormat="1" ht="14.25" hidden="1"/>
    <row r="984975" customFormat="1" ht="14.25" hidden="1"/>
    <row r="984976" customFormat="1" ht="14.25" hidden="1"/>
    <row r="984977" customFormat="1" ht="14.25" hidden="1"/>
    <row r="984978" customFormat="1" ht="14.25" hidden="1"/>
    <row r="984979" customFormat="1" ht="14.25" hidden="1"/>
    <row r="984980" customFormat="1" ht="14.25" hidden="1"/>
    <row r="984981" customFormat="1" ht="14.25" hidden="1"/>
    <row r="984982" customFormat="1" ht="14.25" hidden="1"/>
    <row r="984983" customFormat="1" ht="14.25" hidden="1"/>
    <row r="984984" customFormat="1" ht="14.25" hidden="1"/>
    <row r="984985" customFormat="1" ht="14.25" hidden="1"/>
    <row r="984986" customFormat="1" ht="14.25" hidden="1"/>
    <row r="984987" customFormat="1" ht="14.25" hidden="1"/>
    <row r="984988" customFormat="1" ht="14.25" hidden="1"/>
    <row r="984989" customFormat="1" ht="14.25" hidden="1"/>
    <row r="984990" customFormat="1" ht="14.25" hidden="1"/>
    <row r="984991" customFormat="1" ht="14.25" hidden="1"/>
    <row r="984992" customFormat="1" ht="14.25" hidden="1"/>
    <row r="984993" customFormat="1" ht="14.25" hidden="1"/>
    <row r="984994" customFormat="1" ht="14.25" hidden="1"/>
    <row r="984995" customFormat="1" ht="14.25" hidden="1"/>
    <row r="984996" customFormat="1" ht="14.25" hidden="1"/>
    <row r="984997" customFormat="1" ht="14.25" hidden="1"/>
    <row r="984998" customFormat="1" ht="14.25" hidden="1"/>
    <row r="984999" customFormat="1" ht="14.25" hidden="1"/>
    <row r="985000" customFormat="1" ht="14.25" hidden="1"/>
    <row r="985001" customFormat="1" ht="14.25" hidden="1"/>
    <row r="985002" customFormat="1" ht="14.25" hidden="1"/>
    <row r="985003" customFormat="1" ht="14.25" hidden="1"/>
    <row r="985004" customFormat="1" ht="14.25" hidden="1"/>
    <row r="985005" customFormat="1" ht="14.25" hidden="1"/>
    <row r="985006" customFormat="1" ht="14.25" hidden="1"/>
    <row r="985007" customFormat="1" ht="14.25" hidden="1"/>
    <row r="985008" customFormat="1" ht="14.25" hidden="1"/>
    <row r="985009" customFormat="1" ht="14.25" hidden="1"/>
    <row r="985010" customFormat="1" ht="14.25" hidden="1"/>
    <row r="985011" customFormat="1" ht="14.25" hidden="1"/>
    <row r="985012" customFormat="1" ht="14.25" hidden="1"/>
    <row r="985013" customFormat="1" ht="14.25" hidden="1"/>
    <row r="985014" customFormat="1" ht="14.25" hidden="1"/>
    <row r="985015" customFormat="1" ht="14.25" hidden="1"/>
    <row r="985016" customFormat="1" ht="14.25" hidden="1"/>
    <row r="985017" customFormat="1" ht="14.25" hidden="1"/>
    <row r="985018" customFormat="1" ht="14.25" hidden="1"/>
    <row r="985019" customFormat="1" ht="14.25" hidden="1"/>
    <row r="985020" customFormat="1" ht="14.25" hidden="1"/>
    <row r="985021" customFormat="1" ht="14.25" hidden="1"/>
    <row r="985022" customFormat="1" ht="14.25" hidden="1"/>
    <row r="985023" customFormat="1" ht="14.25" hidden="1"/>
    <row r="985024" customFormat="1" ht="14.25" hidden="1"/>
    <row r="985025" customFormat="1" ht="14.25" hidden="1"/>
    <row r="985026" customFormat="1" ht="14.25" hidden="1"/>
    <row r="985027" customFormat="1" ht="14.25" hidden="1"/>
    <row r="985028" customFormat="1" ht="14.25" hidden="1"/>
    <row r="985029" customFormat="1" ht="14.25" hidden="1"/>
    <row r="985030" customFormat="1" ht="14.25" hidden="1"/>
    <row r="985031" customFormat="1" ht="14.25" hidden="1"/>
    <row r="985032" customFormat="1" ht="14.25" hidden="1"/>
    <row r="985033" customFormat="1" ht="14.25" hidden="1"/>
    <row r="985034" customFormat="1" ht="14.25" hidden="1"/>
    <row r="985035" customFormat="1" ht="14.25" hidden="1"/>
    <row r="985036" customFormat="1" ht="14.25" hidden="1"/>
    <row r="985037" customFormat="1" ht="14.25" hidden="1"/>
    <row r="985038" customFormat="1" ht="14.25" hidden="1"/>
    <row r="985039" customFormat="1" ht="14.25" hidden="1"/>
    <row r="985040" customFormat="1" ht="14.25" hidden="1"/>
    <row r="985041" customFormat="1" ht="14.25" hidden="1"/>
    <row r="985042" customFormat="1" ht="14.25" hidden="1"/>
    <row r="985043" customFormat="1" ht="14.25" hidden="1"/>
    <row r="985044" customFormat="1" ht="14.25" hidden="1"/>
    <row r="985045" customFormat="1" ht="14.25" hidden="1"/>
    <row r="985046" customFormat="1" ht="14.25" hidden="1"/>
    <row r="985047" customFormat="1" ht="14.25" hidden="1"/>
    <row r="985048" customFormat="1" ht="14.25" hidden="1"/>
    <row r="985049" customFormat="1" ht="14.25" hidden="1"/>
    <row r="985050" customFormat="1" ht="14.25" hidden="1"/>
    <row r="985051" customFormat="1" ht="14.25" hidden="1"/>
    <row r="985052" customFormat="1" ht="14.25" hidden="1"/>
    <row r="985053" customFormat="1" ht="14.25" hidden="1"/>
    <row r="985054" customFormat="1" ht="14.25" hidden="1"/>
    <row r="985055" customFormat="1" ht="14.25" hidden="1"/>
    <row r="985056" customFormat="1" ht="14.25" hidden="1"/>
    <row r="985057" customFormat="1" ht="14.25" hidden="1"/>
    <row r="985058" customFormat="1" ht="14.25" hidden="1"/>
    <row r="985059" customFormat="1" ht="14.25" hidden="1"/>
    <row r="985060" customFormat="1" ht="14.25" hidden="1"/>
    <row r="985061" customFormat="1" ht="14.25" hidden="1"/>
    <row r="985062" customFormat="1" ht="14.25" hidden="1"/>
    <row r="985063" customFormat="1" ht="14.25" hidden="1"/>
    <row r="985064" customFormat="1" ht="14.25" hidden="1"/>
    <row r="985065" customFormat="1" ht="14.25" hidden="1"/>
    <row r="985066" customFormat="1" ht="14.25" hidden="1"/>
    <row r="985067" customFormat="1" ht="14.25" hidden="1"/>
    <row r="985068" customFormat="1" ht="14.25" hidden="1"/>
    <row r="985069" customFormat="1" ht="14.25" hidden="1"/>
    <row r="985070" customFormat="1" ht="14.25" hidden="1"/>
    <row r="985071" customFormat="1" ht="14.25" hidden="1"/>
    <row r="985072" customFormat="1" ht="14.25" hidden="1"/>
    <row r="985073" customFormat="1" ht="14.25" hidden="1"/>
    <row r="985074" customFormat="1" ht="14.25" hidden="1"/>
    <row r="985075" customFormat="1" ht="14.25" hidden="1"/>
    <row r="985076" customFormat="1" ht="14.25" hidden="1"/>
    <row r="985077" customFormat="1" ht="14.25" hidden="1"/>
    <row r="985078" customFormat="1" ht="14.25" hidden="1"/>
    <row r="985079" customFormat="1" ht="14.25" hidden="1"/>
    <row r="985080" customFormat="1" ht="14.25" hidden="1"/>
    <row r="985081" customFormat="1" ht="14.25" hidden="1"/>
    <row r="985082" customFormat="1" ht="14.25" hidden="1"/>
    <row r="985083" customFormat="1" ht="14.25" hidden="1"/>
    <row r="985084" customFormat="1" ht="14.25" hidden="1"/>
    <row r="985085" customFormat="1" ht="14.25" hidden="1"/>
    <row r="985086" customFormat="1" ht="14.25" hidden="1"/>
    <row r="985087" customFormat="1" ht="14.25" hidden="1"/>
    <row r="985088" customFormat="1" ht="14.25" hidden="1"/>
    <row r="985089" customFormat="1" ht="14.25" hidden="1"/>
    <row r="985090" customFormat="1" ht="14.25" hidden="1"/>
    <row r="985091" customFormat="1" ht="14.25" hidden="1"/>
    <row r="985092" customFormat="1" ht="14.25" hidden="1"/>
    <row r="985093" customFormat="1" ht="14.25" hidden="1"/>
    <row r="985094" customFormat="1" ht="14.25" hidden="1"/>
    <row r="985095" customFormat="1" ht="14.25" hidden="1"/>
    <row r="985096" customFormat="1" ht="14.25" hidden="1"/>
    <row r="985097" customFormat="1" ht="14.25" hidden="1"/>
    <row r="985098" customFormat="1" ht="14.25" hidden="1"/>
    <row r="985099" customFormat="1" ht="14.25" hidden="1"/>
    <row r="985100" customFormat="1" ht="14.25" hidden="1"/>
    <row r="985101" customFormat="1" ht="14.25" hidden="1"/>
    <row r="985102" customFormat="1" ht="14.25" hidden="1"/>
    <row r="985103" customFormat="1" ht="14.25" hidden="1"/>
    <row r="985104" customFormat="1" ht="14.25" hidden="1"/>
    <row r="985105" customFormat="1" ht="14.25" hidden="1"/>
    <row r="985106" customFormat="1" ht="14.25" hidden="1"/>
    <row r="985107" customFormat="1" ht="14.25" hidden="1"/>
    <row r="985108" customFormat="1" ht="14.25" hidden="1"/>
    <row r="985109" customFormat="1" ht="14.25" hidden="1"/>
    <row r="985110" customFormat="1" ht="14.25" hidden="1"/>
    <row r="985111" customFormat="1" ht="14.25" hidden="1"/>
    <row r="985112" customFormat="1" ht="14.25" hidden="1"/>
    <row r="985113" customFormat="1" ht="14.25" hidden="1"/>
    <row r="985114" customFormat="1" ht="14.25" hidden="1"/>
    <row r="985115" customFormat="1" ht="14.25" hidden="1"/>
    <row r="985116" customFormat="1" ht="14.25" hidden="1"/>
    <row r="985117" customFormat="1" ht="14.25" hidden="1"/>
    <row r="985118" customFormat="1" ht="14.25" hidden="1"/>
    <row r="985119" customFormat="1" ht="14.25" hidden="1"/>
    <row r="985120" customFormat="1" ht="14.25" hidden="1"/>
    <row r="985121" customFormat="1" ht="14.25" hidden="1"/>
    <row r="985122" customFormat="1" ht="14.25" hidden="1"/>
    <row r="985123" customFormat="1" ht="14.25" hidden="1"/>
    <row r="985124" customFormat="1" ht="14.25" hidden="1"/>
    <row r="985125" customFormat="1" ht="14.25" hidden="1"/>
    <row r="985126" customFormat="1" ht="14.25" hidden="1"/>
    <row r="985127" customFormat="1" ht="14.25" hidden="1"/>
    <row r="985128" customFormat="1" ht="14.25" hidden="1"/>
    <row r="985129" customFormat="1" ht="14.25" hidden="1"/>
    <row r="985130" customFormat="1" ht="14.25" hidden="1"/>
    <row r="985131" customFormat="1" ht="14.25" hidden="1"/>
    <row r="985132" customFormat="1" ht="14.25" hidden="1"/>
    <row r="985133" customFormat="1" ht="14.25" hidden="1"/>
    <row r="985134" customFormat="1" ht="14.25" hidden="1"/>
    <row r="985135" customFormat="1" ht="14.25" hidden="1"/>
    <row r="985136" customFormat="1" ht="14.25" hidden="1"/>
    <row r="985137" customFormat="1" ht="14.25" hidden="1"/>
    <row r="985138" customFormat="1" ht="14.25" hidden="1"/>
    <row r="985139" customFormat="1" ht="14.25" hidden="1"/>
    <row r="985140" customFormat="1" ht="14.25" hidden="1"/>
    <row r="985141" customFormat="1" ht="14.25" hidden="1"/>
    <row r="985142" customFormat="1" ht="14.25" hidden="1"/>
    <row r="985143" customFormat="1" ht="14.25" hidden="1"/>
    <row r="985144" customFormat="1" ht="14.25" hidden="1"/>
    <row r="985145" customFormat="1" ht="14.25" hidden="1"/>
    <row r="985146" customFormat="1" ht="14.25" hidden="1"/>
    <row r="985147" customFormat="1" ht="14.25" hidden="1"/>
    <row r="985148" customFormat="1" ht="14.25" hidden="1"/>
    <row r="985149" customFormat="1" ht="14.25" hidden="1"/>
    <row r="985150" customFormat="1" ht="14.25" hidden="1"/>
    <row r="985151" customFormat="1" ht="14.25" hidden="1"/>
    <row r="985152" customFormat="1" ht="14.25" hidden="1"/>
    <row r="985153" customFormat="1" ht="14.25" hidden="1"/>
    <row r="985154" customFormat="1" ht="14.25" hidden="1"/>
    <row r="985155" customFormat="1" ht="14.25" hidden="1"/>
    <row r="985156" customFormat="1" ht="14.25" hidden="1"/>
    <row r="985157" customFormat="1" ht="14.25" hidden="1"/>
    <row r="985158" customFormat="1" ht="14.25" hidden="1"/>
    <row r="985159" customFormat="1" ht="14.25" hidden="1"/>
    <row r="985160" customFormat="1" ht="14.25" hidden="1"/>
    <row r="985161" customFormat="1" ht="14.25" hidden="1"/>
    <row r="985162" customFormat="1" ht="14.25" hidden="1"/>
    <row r="985163" customFormat="1" ht="14.25" hidden="1"/>
    <row r="985164" customFormat="1" ht="14.25" hidden="1"/>
    <row r="985165" customFormat="1" ht="14.25" hidden="1"/>
    <row r="985166" customFormat="1" ht="14.25" hidden="1"/>
    <row r="985167" customFormat="1" ht="14.25" hidden="1"/>
    <row r="985168" customFormat="1" ht="14.25" hidden="1"/>
    <row r="985169" customFormat="1" ht="14.25" hidden="1"/>
    <row r="985170" customFormat="1" ht="14.25" hidden="1"/>
    <row r="985171" customFormat="1" ht="14.25" hidden="1"/>
    <row r="985172" customFormat="1" ht="14.25" hidden="1"/>
    <row r="985173" customFormat="1" ht="14.25" hidden="1"/>
    <row r="985174" customFormat="1" ht="14.25" hidden="1"/>
    <row r="985175" customFormat="1" ht="14.25" hidden="1"/>
    <row r="985176" customFormat="1" ht="14.25" hidden="1"/>
    <row r="985177" customFormat="1" ht="14.25" hidden="1"/>
    <row r="985178" customFormat="1" ht="14.25" hidden="1"/>
    <row r="985179" customFormat="1" ht="14.25" hidden="1"/>
    <row r="985180" customFormat="1" ht="14.25" hidden="1"/>
    <row r="985181" customFormat="1" ht="14.25" hidden="1"/>
    <row r="985182" customFormat="1" ht="14.25" hidden="1"/>
    <row r="985183" customFormat="1" ht="14.25" hidden="1"/>
    <row r="985184" customFormat="1" ht="14.25" hidden="1"/>
    <row r="985185" customFormat="1" ht="14.25" hidden="1"/>
    <row r="985186" customFormat="1" ht="14.25" hidden="1"/>
    <row r="985187" customFormat="1" ht="14.25" hidden="1"/>
    <row r="985188" customFormat="1" ht="14.25" hidden="1"/>
    <row r="985189" customFormat="1" ht="14.25" hidden="1"/>
    <row r="985190" customFormat="1" ht="14.25" hidden="1"/>
    <row r="985191" customFormat="1" ht="14.25" hidden="1"/>
    <row r="985192" customFormat="1" ht="14.25" hidden="1"/>
    <row r="985193" customFormat="1" ht="14.25" hidden="1"/>
    <row r="985194" customFormat="1" ht="14.25" hidden="1"/>
    <row r="985195" customFormat="1" ht="14.25" hidden="1"/>
    <row r="985196" customFormat="1" ht="14.25" hidden="1"/>
    <row r="985197" customFormat="1" ht="14.25" hidden="1"/>
    <row r="985198" customFormat="1" ht="14.25" hidden="1"/>
    <row r="985199" customFormat="1" ht="14.25" hidden="1"/>
    <row r="985200" customFormat="1" ht="14.25" hidden="1"/>
    <row r="985201" customFormat="1" ht="14.25" hidden="1"/>
    <row r="985202" customFormat="1" ht="14.25" hidden="1"/>
    <row r="985203" customFormat="1" ht="14.25" hidden="1"/>
    <row r="985204" customFormat="1" ht="14.25" hidden="1"/>
    <row r="985205" customFormat="1" ht="14.25" hidden="1"/>
    <row r="985206" customFormat="1" ht="14.25" hidden="1"/>
    <row r="985207" customFormat="1" ht="14.25" hidden="1"/>
    <row r="985208" customFormat="1" ht="14.25" hidden="1"/>
    <row r="985209" customFormat="1" ht="14.25" hidden="1"/>
    <row r="985210" customFormat="1" ht="14.25" hidden="1"/>
    <row r="985211" customFormat="1" ht="14.25" hidden="1"/>
    <row r="985212" customFormat="1" ht="14.25" hidden="1"/>
    <row r="985213" customFormat="1" ht="14.25" hidden="1"/>
    <row r="985214" customFormat="1" ht="14.25" hidden="1"/>
    <row r="985215" customFormat="1" ht="14.25" hidden="1"/>
    <row r="985216" customFormat="1" ht="14.25" hidden="1"/>
    <row r="985217" customFormat="1" ht="14.25" hidden="1"/>
    <row r="985218" customFormat="1" ht="14.25" hidden="1"/>
    <row r="985219" customFormat="1" ht="14.25" hidden="1"/>
    <row r="985220" customFormat="1" ht="14.25" hidden="1"/>
    <row r="985221" customFormat="1" ht="14.25" hidden="1"/>
    <row r="985222" customFormat="1" ht="14.25" hidden="1"/>
    <row r="985223" customFormat="1" ht="14.25" hidden="1"/>
    <row r="985224" customFormat="1" ht="14.25" hidden="1"/>
    <row r="985225" customFormat="1" ht="14.25" hidden="1"/>
    <row r="985226" customFormat="1" ht="14.25" hidden="1"/>
    <row r="985227" customFormat="1" ht="14.25" hidden="1"/>
    <row r="985228" customFormat="1" ht="14.25" hidden="1"/>
    <row r="985229" customFormat="1" ht="14.25" hidden="1"/>
    <row r="985230" customFormat="1" ht="14.25" hidden="1"/>
    <row r="985231" customFormat="1" ht="14.25" hidden="1"/>
    <row r="985232" customFormat="1" ht="14.25" hidden="1"/>
    <row r="985233" customFormat="1" ht="14.25" hidden="1"/>
    <row r="985234" customFormat="1" ht="14.25" hidden="1"/>
    <row r="985235" customFormat="1" ht="14.25" hidden="1"/>
    <row r="985236" customFormat="1" ht="14.25" hidden="1"/>
    <row r="985237" customFormat="1" ht="14.25" hidden="1"/>
    <row r="985238" customFormat="1" ht="14.25" hidden="1"/>
    <row r="985239" customFormat="1" ht="14.25" hidden="1"/>
    <row r="985240" customFormat="1" ht="14.25" hidden="1"/>
    <row r="985241" customFormat="1" ht="14.25" hidden="1"/>
    <row r="985242" customFormat="1" ht="14.25" hidden="1"/>
    <row r="985243" customFormat="1" ht="14.25" hidden="1"/>
    <row r="985244" customFormat="1" ht="14.25" hidden="1"/>
    <row r="985245" customFormat="1" ht="14.25" hidden="1"/>
    <row r="985246" customFormat="1" ht="14.25" hidden="1"/>
    <row r="985247" customFormat="1" ht="14.25" hidden="1"/>
    <row r="985248" customFormat="1" ht="14.25" hidden="1"/>
    <row r="985249" customFormat="1" ht="14.25" hidden="1"/>
    <row r="985250" customFormat="1" ht="14.25" hidden="1"/>
    <row r="985251" customFormat="1" ht="14.25" hidden="1"/>
    <row r="985252" customFormat="1" ht="14.25" hidden="1"/>
    <row r="985253" customFormat="1" ht="14.25" hidden="1"/>
    <row r="985254" customFormat="1" ht="14.25" hidden="1"/>
    <row r="985255" customFormat="1" ht="14.25" hidden="1"/>
    <row r="985256" customFormat="1" ht="14.25" hidden="1"/>
    <row r="985257" customFormat="1" ht="14.25" hidden="1"/>
    <row r="985258" customFormat="1" ht="14.25" hidden="1"/>
    <row r="985259" customFormat="1" ht="14.25" hidden="1"/>
    <row r="985260" customFormat="1" ht="14.25" hidden="1"/>
    <row r="985261" customFormat="1" ht="14.25" hidden="1"/>
    <row r="985262" customFormat="1" ht="14.25" hidden="1"/>
    <row r="985263" customFormat="1" ht="14.25" hidden="1"/>
    <row r="985264" customFormat="1" ht="14.25" hidden="1"/>
    <row r="985265" customFormat="1" ht="14.25" hidden="1"/>
    <row r="985266" customFormat="1" ht="14.25" hidden="1"/>
    <row r="985267" customFormat="1" ht="14.25" hidden="1"/>
    <row r="985268" customFormat="1" ht="14.25" hidden="1"/>
    <row r="985269" customFormat="1" ht="14.25" hidden="1"/>
    <row r="985270" customFormat="1" ht="14.25" hidden="1"/>
    <row r="985271" customFormat="1" ht="14.25" hidden="1"/>
    <row r="985272" customFormat="1" ht="14.25" hidden="1"/>
    <row r="985273" customFormat="1" ht="14.25" hidden="1"/>
    <row r="985274" customFormat="1" ht="14.25" hidden="1"/>
    <row r="985275" customFormat="1" ht="14.25" hidden="1"/>
    <row r="985276" customFormat="1" ht="14.25" hidden="1"/>
    <row r="985277" customFormat="1" ht="14.25" hidden="1"/>
    <row r="985278" customFormat="1" ht="14.25" hidden="1"/>
    <row r="985279" customFormat="1" ht="14.25" hidden="1"/>
    <row r="985280" customFormat="1" ht="14.25" hidden="1"/>
    <row r="985281" customFormat="1" ht="14.25" hidden="1"/>
    <row r="985282" customFormat="1" ht="14.25" hidden="1"/>
    <row r="985283" customFormat="1" ht="14.25" hidden="1"/>
    <row r="985284" customFormat="1" ht="14.25" hidden="1"/>
    <row r="985285" customFormat="1" ht="14.25" hidden="1"/>
    <row r="985286" customFormat="1" ht="14.25" hidden="1"/>
    <row r="985287" customFormat="1" ht="14.25" hidden="1"/>
    <row r="985288" customFormat="1" ht="14.25" hidden="1"/>
    <row r="985289" customFormat="1" ht="14.25" hidden="1"/>
    <row r="985290" customFormat="1" ht="14.25" hidden="1"/>
    <row r="985291" customFormat="1" ht="14.25" hidden="1"/>
    <row r="985292" customFormat="1" ht="14.25" hidden="1"/>
    <row r="985293" customFormat="1" ht="14.25" hidden="1"/>
    <row r="985294" customFormat="1" ht="14.25" hidden="1"/>
    <row r="985295" customFormat="1" ht="14.25" hidden="1"/>
    <row r="985296" customFormat="1" ht="14.25" hidden="1"/>
    <row r="985297" customFormat="1" ht="14.25" hidden="1"/>
    <row r="985298" customFormat="1" ht="14.25" hidden="1"/>
    <row r="985299" customFormat="1" ht="14.25" hidden="1"/>
    <row r="985300" customFormat="1" ht="14.25" hidden="1"/>
    <row r="985301" customFormat="1" ht="14.25" hidden="1"/>
    <row r="985302" customFormat="1" ht="14.25" hidden="1"/>
    <row r="985303" customFormat="1" ht="14.25" hidden="1"/>
    <row r="985304" customFormat="1" ht="14.25" hidden="1"/>
    <row r="985305" customFormat="1" ht="14.25" hidden="1"/>
    <row r="985306" customFormat="1" ht="14.25" hidden="1"/>
    <row r="985307" customFormat="1" ht="14.25" hidden="1"/>
    <row r="985308" customFormat="1" ht="14.25" hidden="1"/>
    <row r="985309" customFormat="1" ht="14.25" hidden="1"/>
    <row r="985310" customFormat="1" ht="14.25" hidden="1"/>
    <row r="985311" customFormat="1" ht="14.25" hidden="1"/>
    <row r="985312" customFormat="1" ht="14.25" hidden="1"/>
    <row r="985313" customFormat="1" ht="14.25" hidden="1"/>
    <row r="985314" customFormat="1" ht="14.25" hidden="1"/>
    <row r="985315" customFormat="1" ht="14.25" hidden="1"/>
    <row r="985316" customFormat="1" ht="14.25" hidden="1"/>
    <row r="985317" customFormat="1" ht="14.25" hidden="1"/>
    <row r="985318" customFormat="1" ht="14.25" hidden="1"/>
    <row r="985319" customFormat="1" ht="14.25" hidden="1"/>
    <row r="985320" customFormat="1" ht="14.25" hidden="1"/>
    <row r="985321" customFormat="1" ht="14.25" hidden="1"/>
    <row r="985322" customFormat="1" ht="14.25" hidden="1"/>
    <row r="985323" customFormat="1" ht="14.25" hidden="1"/>
    <row r="985324" customFormat="1" ht="14.25" hidden="1"/>
    <row r="985325" customFormat="1" ht="14.25" hidden="1"/>
    <row r="985326" customFormat="1" ht="14.25" hidden="1"/>
    <row r="985327" customFormat="1" ht="14.25" hidden="1"/>
    <row r="985328" customFormat="1" ht="14.25" hidden="1"/>
    <row r="985329" customFormat="1" ht="14.25" hidden="1"/>
    <row r="985330" customFormat="1" ht="14.25" hidden="1"/>
    <row r="985331" customFormat="1" ht="14.25" hidden="1"/>
    <row r="985332" customFormat="1" ht="14.25" hidden="1"/>
    <row r="985333" customFormat="1" ht="14.25" hidden="1"/>
    <row r="985334" customFormat="1" ht="14.25" hidden="1"/>
    <row r="985335" customFormat="1" ht="14.25" hidden="1"/>
    <row r="985336" customFormat="1" ht="14.25" hidden="1"/>
    <row r="985337" customFormat="1" ht="14.25" hidden="1"/>
    <row r="985338" customFormat="1" ht="14.25" hidden="1"/>
    <row r="985339" customFormat="1" ht="14.25" hidden="1"/>
    <row r="985340" customFormat="1" ht="14.25" hidden="1"/>
    <row r="985341" customFormat="1" ht="14.25" hidden="1"/>
    <row r="985342" customFormat="1" ht="14.25" hidden="1"/>
    <row r="985343" customFormat="1" ht="14.25" hidden="1"/>
    <row r="985344" customFormat="1" ht="14.25" hidden="1"/>
    <row r="985345" customFormat="1" ht="14.25" hidden="1"/>
    <row r="985346" customFormat="1" ht="14.25" hidden="1"/>
    <row r="985347" customFormat="1" ht="14.25" hidden="1"/>
    <row r="985348" customFormat="1" ht="14.25" hidden="1"/>
    <row r="985349" customFormat="1" ht="14.25" hidden="1"/>
    <row r="985350" customFormat="1" ht="14.25" hidden="1"/>
    <row r="985351" customFormat="1" ht="14.25" hidden="1"/>
    <row r="985352" customFormat="1" ht="14.25" hidden="1"/>
    <row r="985353" customFormat="1" ht="14.25" hidden="1"/>
    <row r="985354" customFormat="1" ht="14.25" hidden="1"/>
    <row r="985355" customFormat="1" ht="14.25" hidden="1"/>
    <row r="985356" customFormat="1" ht="14.25" hidden="1"/>
    <row r="985357" customFormat="1" ht="14.25" hidden="1"/>
    <row r="985358" customFormat="1" ht="14.25" hidden="1"/>
    <row r="985359" customFormat="1" ht="14.25" hidden="1"/>
    <row r="985360" customFormat="1" ht="14.25" hidden="1"/>
    <row r="985361" customFormat="1" ht="14.25" hidden="1"/>
    <row r="985362" customFormat="1" ht="14.25" hidden="1"/>
    <row r="985363" customFormat="1" ht="14.25" hidden="1"/>
    <row r="985364" customFormat="1" ht="14.25" hidden="1"/>
    <row r="985365" customFormat="1" ht="14.25" hidden="1"/>
    <row r="985366" customFormat="1" ht="14.25" hidden="1"/>
    <row r="985367" customFormat="1" ht="14.25" hidden="1"/>
    <row r="985368" customFormat="1" ht="14.25" hidden="1"/>
    <row r="985369" customFormat="1" ht="14.25" hidden="1"/>
    <row r="985370" customFormat="1" ht="14.25" hidden="1"/>
    <row r="985371" customFormat="1" ht="14.25" hidden="1"/>
    <row r="985372" customFormat="1" ht="14.25" hidden="1"/>
    <row r="985373" customFormat="1" ht="14.25" hidden="1"/>
    <row r="985374" customFormat="1" ht="14.25" hidden="1"/>
    <row r="985375" customFormat="1" ht="14.25" hidden="1"/>
    <row r="985376" customFormat="1" ht="14.25" hidden="1"/>
    <row r="985377" customFormat="1" ht="14.25" hidden="1"/>
    <row r="985378" customFormat="1" ht="14.25" hidden="1"/>
    <row r="985379" customFormat="1" ht="14.25" hidden="1"/>
    <row r="985380" customFormat="1" ht="14.25" hidden="1"/>
    <row r="985381" customFormat="1" ht="14.25" hidden="1"/>
    <row r="985382" customFormat="1" ht="14.25" hidden="1"/>
    <row r="985383" customFormat="1" ht="14.25" hidden="1"/>
    <row r="985384" customFormat="1" ht="14.25" hidden="1"/>
    <row r="985385" customFormat="1" ht="14.25" hidden="1"/>
    <row r="985386" customFormat="1" ht="14.25" hidden="1"/>
    <row r="985387" customFormat="1" ht="14.25" hidden="1"/>
    <row r="985388" customFormat="1" ht="14.25" hidden="1"/>
    <row r="985389" customFormat="1" ht="14.25" hidden="1"/>
    <row r="985390" customFormat="1" ht="14.25" hidden="1"/>
    <row r="985391" customFormat="1" ht="14.25" hidden="1"/>
    <row r="985392" customFormat="1" ht="14.25" hidden="1"/>
    <row r="985393" customFormat="1" ht="14.25" hidden="1"/>
    <row r="985394" customFormat="1" ht="14.25" hidden="1"/>
    <row r="985395" customFormat="1" ht="14.25" hidden="1"/>
    <row r="985396" customFormat="1" ht="14.25" hidden="1"/>
    <row r="985397" customFormat="1" ht="14.25" hidden="1"/>
    <row r="985398" customFormat="1" ht="14.25" hidden="1"/>
    <row r="985399" customFormat="1" ht="14.25" hidden="1"/>
    <row r="985400" customFormat="1" ht="14.25" hidden="1"/>
    <row r="985401" customFormat="1" ht="14.25" hidden="1"/>
    <row r="985402" customFormat="1" ht="14.25" hidden="1"/>
    <row r="985403" customFormat="1" ht="14.25" hidden="1"/>
    <row r="985404" customFormat="1" ht="14.25" hidden="1"/>
    <row r="985405" customFormat="1" ht="14.25" hidden="1"/>
    <row r="985406" customFormat="1" ht="14.25" hidden="1"/>
    <row r="985407" customFormat="1" ht="14.25" hidden="1"/>
    <row r="985408" customFormat="1" ht="14.25" hidden="1"/>
    <row r="985409" customFormat="1" ht="14.25" hidden="1"/>
    <row r="985410" customFormat="1" ht="14.25" hidden="1"/>
    <row r="985411" customFormat="1" ht="14.25" hidden="1"/>
    <row r="985412" customFormat="1" ht="14.25" hidden="1"/>
    <row r="985413" customFormat="1" ht="14.25" hidden="1"/>
    <row r="985414" customFormat="1" ht="14.25" hidden="1"/>
    <row r="985415" customFormat="1" ht="14.25" hidden="1"/>
    <row r="985416" customFormat="1" ht="14.25" hidden="1"/>
    <row r="985417" customFormat="1" ht="14.25" hidden="1"/>
    <row r="985418" customFormat="1" ht="14.25" hidden="1"/>
    <row r="985419" customFormat="1" ht="14.25" hidden="1"/>
    <row r="985420" customFormat="1" ht="14.25" hidden="1"/>
    <row r="985421" customFormat="1" ht="14.25" hidden="1"/>
    <row r="985422" customFormat="1" ht="14.25" hidden="1"/>
    <row r="985423" customFormat="1" ht="14.25" hidden="1"/>
    <row r="985424" customFormat="1" ht="14.25" hidden="1"/>
    <row r="985425" customFormat="1" ht="14.25" hidden="1"/>
    <row r="985426" customFormat="1" ht="14.25" hidden="1"/>
    <row r="985427" customFormat="1" ht="14.25" hidden="1"/>
    <row r="985428" customFormat="1" ht="14.25" hidden="1"/>
    <row r="985429" customFormat="1" ht="14.25" hidden="1"/>
    <row r="985430" customFormat="1" ht="14.25" hidden="1"/>
    <row r="985431" customFormat="1" ht="14.25" hidden="1"/>
    <row r="985432" customFormat="1" ht="14.25" hidden="1"/>
    <row r="985433" customFormat="1" ht="14.25" hidden="1"/>
    <row r="985434" customFormat="1" ht="14.25" hidden="1"/>
    <row r="985435" customFormat="1" ht="14.25" hidden="1"/>
    <row r="985436" customFormat="1" ht="14.25" hidden="1"/>
    <row r="985437" customFormat="1" ht="14.25" hidden="1"/>
    <row r="985438" customFormat="1" ht="14.25" hidden="1"/>
    <row r="985439" customFormat="1" ht="14.25" hidden="1"/>
    <row r="985440" customFormat="1" ht="14.25" hidden="1"/>
    <row r="985441" customFormat="1" ht="14.25" hidden="1"/>
    <row r="985442" customFormat="1" ht="14.25" hidden="1"/>
    <row r="985443" customFormat="1" ht="14.25" hidden="1"/>
    <row r="985444" customFormat="1" ht="14.25" hidden="1"/>
    <row r="985445" customFormat="1" ht="14.25" hidden="1"/>
    <row r="985446" customFormat="1" ht="14.25" hidden="1"/>
    <row r="985447" customFormat="1" ht="14.25" hidden="1"/>
    <row r="985448" customFormat="1" ht="14.25" hidden="1"/>
    <row r="985449" customFormat="1" ht="14.25" hidden="1"/>
    <row r="985450" customFormat="1" ht="14.25" hidden="1"/>
    <row r="985451" customFormat="1" ht="14.25" hidden="1"/>
    <row r="985452" customFormat="1" ht="14.25" hidden="1"/>
    <row r="985453" customFormat="1" ht="14.25" hidden="1"/>
    <row r="985454" customFormat="1" ht="14.25" hidden="1"/>
    <row r="985455" customFormat="1" ht="14.25" hidden="1"/>
    <row r="985456" customFormat="1" ht="14.25" hidden="1"/>
    <row r="985457" customFormat="1" ht="14.25" hidden="1"/>
    <row r="985458" customFormat="1" ht="14.25" hidden="1"/>
    <row r="985459" customFormat="1" ht="14.25" hidden="1"/>
    <row r="985460" customFormat="1" ht="14.25" hidden="1"/>
    <row r="985461" customFormat="1" ht="14.25" hidden="1"/>
    <row r="985462" customFormat="1" ht="14.25" hidden="1"/>
    <row r="985463" customFormat="1" ht="14.25" hidden="1"/>
    <row r="985464" customFormat="1" ht="14.25" hidden="1"/>
    <row r="985465" customFormat="1" ht="14.25" hidden="1"/>
    <row r="985466" customFormat="1" ht="14.25" hidden="1"/>
    <row r="985467" customFormat="1" ht="14.25" hidden="1"/>
    <row r="985468" customFormat="1" ht="14.25" hidden="1"/>
    <row r="985469" customFormat="1" ht="14.25" hidden="1"/>
    <row r="985470" customFormat="1" ht="14.25" hidden="1"/>
    <row r="985471" customFormat="1" ht="14.25" hidden="1"/>
    <row r="985472" customFormat="1" ht="14.25" hidden="1"/>
    <row r="985473" customFormat="1" ht="14.25" hidden="1"/>
    <row r="985474" customFormat="1" ht="14.25" hidden="1"/>
    <row r="985475" customFormat="1" ht="14.25" hidden="1"/>
    <row r="985476" customFormat="1" ht="14.25" hidden="1"/>
    <row r="985477" customFormat="1" ht="14.25" hidden="1"/>
    <row r="985478" customFormat="1" ht="14.25" hidden="1"/>
    <row r="985479" customFormat="1" ht="14.25" hidden="1"/>
    <row r="985480" customFormat="1" ht="14.25" hidden="1"/>
    <row r="985481" customFormat="1" ht="14.25" hidden="1"/>
    <row r="985482" customFormat="1" ht="14.25" hidden="1"/>
    <row r="985483" customFormat="1" ht="14.25" hidden="1"/>
    <row r="985484" customFormat="1" ht="14.25" hidden="1"/>
    <row r="985485" customFormat="1" ht="14.25" hidden="1"/>
    <row r="985486" customFormat="1" ht="14.25" hidden="1"/>
    <row r="985487" customFormat="1" ht="14.25" hidden="1"/>
    <row r="985488" customFormat="1" ht="14.25" hidden="1"/>
    <row r="985489" customFormat="1" ht="14.25" hidden="1"/>
    <row r="985490" customFormat="1" ht="14.25" hidden="1"/>
    <row r="985491" customFormat="1" ht="14.25" hidden="1"/>
    <row r="985492" customFormat="1" ht="14.25" hidden="1"/>
    <row r="985493" customFormat="1" ht="14.25" hidden="1"/>
    <row r="985494" customFormat="1" ht="14.25" hidden="1"/>
    <row r="985495" customFormat="1" ht="14.25" hidden="1"/>
    <row r="985496" customFormat="1" ht="14.25" hidden="1"/>
    <row r="985497" customFormat="1" ht="14.25" hidden="1"/>
    <row r="985498" customFormat="1" ht="14.25" hidden="1"/>
    <row r="985499" customFormat="1" ht="14.25" hidden="1"/>
    <row r="985500" customFormat="1" ht="14.25" hidden="1"/>
    <row r="985501" customFormat="1" ht="14.25" hidden="1"/>
    <row r="985502" customFormat="1" ht="14.25" hidden="1"/>
    <row r="985503" customFormat="1" ht="14.25" hidden="1"/>
    <row r="985504" customFormat="1" ht="14.25" hidden="1"/>
    <row r="985505" customFormat="1" ht="14.25" hidden="1"/>
    <row r="985506" customFormat="1" ht="14.25" hidden="1"/>
    <row r="985507" customFormat="1" ht="14.25" hidden="1"/>
    <row r="985508" customFormat="1" ht="14.25" hidden="1"/>
    <row r="985509" customFormat="1" ht="14.25" hidden="1"/>
    <row r="985510" customFormat="1" ht="14.25" hidden="1"/>
    <row r="985511" customFormat="1" ht="14.25" hidden="1"/>
    <row r="985512" customFormat="1" ht="14.25" hidden="1"/>
    <row r="985513" customFormat="1" ht="14.25" hidden="1"/>
    <row r="985514" customFormat="1" ht="14.25" hidden="1"/>
    <row r="985515" customFormat="1" ht="14.25" hidden="1"/>
    <row r="985516" customFormat="1" ht="14.25" hidden="1"/>
    <row r="985517" customFormat="1" ht="14.25" hidden="1"/>
    <row r="985518" customFormat="1" ht="14.25" hidden="1"/>
    <row r="985519" customFormat="1" ht="14.25" hidden="1"/>
    <row r="985520" customFormat="1" ht="14.25" hidden="1"/>
    <row r="985521" customFormat="1" ht="14.25" hidden="1"/>
    <row r="985522" customFormat="1" ht="14.25" hidden="1"/>
    <row r="985523" customFormat="1" ht="14.25" hidden="1"/>
    <row r="985524" customFormat="1" ht="14.25" hidden="1"/>
    <row r="985525" customFormat="1" ht="14.25" hidden="1"/>
    <row r="985526" customFormat="1" ht="14.25" hidden="1"/>
    <row r="985527" customFormat="1" ht="14.25" hidden="1"/>
    <row r="985528" customFormat="1" ht="14.25" hidden="1"/>
    <row r="985529" customFormat="1" ht="14.25" hidden="1"/>
    <row r="985530" customFormat="1" ht="14.25" hidden="1"/>
    <row r="985531" customFormat="1" ht="14.25" hidden="1"/>
    <row r="985532" customFormat="1" ht="14.25" hidden="1"/>
    <row r="985533" customFormat="1" ht="14.25" hidden="1"/>
    <row r="985534" customFormat="1" ht="14.25" hidden="1"/>
    <row r="985535" customFormat="1" ht="14.25" hidden="1"/>
    <row r="985536" customFormat="1" ht="14.25" hidden="1"/>
    <row r="985537" customFormat="1" ht="14.25" hidden="1"/>
    <row r="985538" customFormat="1" ht="14.25" hidden="1"/>
    <row r="985539" customFormat="1" ht="14.25" hidden="1"/>
    <row r="985540" customFormat="1" ht="14.25" hidden="1"/>
    <row r="985541" customFormat="1" ht="14.25" hidden="1"/>
    <row r="985542" customFormat="1" ht="14.25" hidden="1"/>
    <row r="985543" customFormat="1" ht="14.25" hidden="1"/>
    <row r="985544" customFormat="1" ht="14.25" hidden="1"/>
    <row r="985545" customFormat="1" ht="14.25" hidden="1"/>
    <row r="985546" customFormat="1" ht="14.25" hidden="1"/>
    <row r="985547" customFormat="1" ht="14.25" hidden="1"/>
    <row r="985548" customFormat="1" ht="14.25" hidden="1"/>
    <row r="985549" customFormat="1" ht="14.25" hidden="1"/>
    <row r="985550" customFormat="1" ht="14.25" hidden="1"/>
    <row r="985551" customFormat="1" ht="14.25" hidden="1"/>
    <row r="985552" customFormat="1" ht="14.25" hidden="1"/>
    <row r="985553" customFormat="1" ht="14.25" hidden="1"/>
    <row r="985554" customFormat="1" ht="14.25" hidden="1"/>
    <row r="985555" customFormat="1" ht="14.25" hidden="1"/>
    <row r="985556" customFormat="1" ht="14.25" hidden="1"/>
    <row r="985557" customFormat="1" ht="14.25" hidden="1"/>
    <row r="985558" customFormat="1" ht="14.25" hidden="1"/>
    <row r="985559" customFormat="1" ht="14.25" hidden="1"/>
    <row r="985560" customFormat="1" ht="14.25" hidden="1"/>
    <row r="985561" customFormat="1" ht="14.25" hidden="1"/>
    <row r="985562" customFormat="1" ht="14.25" hidden="1"/>
    <row r="985563" customFormat="1" ht="14.25" hidden="1"/>
    <row r="985564" customFormat="1" ht="14.25" hidden="1"/>
    <row r="985565" customFormat="1" ht="14.25" hidden="1"/>
    <row r="985566" customFormat="1" ht="14.25" hidden="1"/>
    <row r="985567" customFormat="1" ht="14.25" hidden="1"/>
    <row r="985568" customFormat="1" ht="14.25" hidden="1"/>
    <row r="985569" customFormat="1" ht="14.25" hidden="1"/>
    <row r="985570" customFormat="1" ht="14.25" hidden="1"/>
    <row r="985571" customFormat="1" ht="14.25" hidden="1"/>
    <row r="985572" customFormat="1" ht="14.25" hidden="1"/>
    <row r="985573" customFormat="1" ht="14.25" hidden="1"/>
    <row r="985574" customFormat="1" ht="14.25" hidden="1"/>
    <row r="985575" customFormat="1" ht="14.25" hidden="1"/>
    <row r="985576" customFormat="1" ht="14.25" hidden="1"/>
    <row r="985577" customFormat="1" ht="14.25" hidden="1"/>
    <row r="985578" customFormat="1" ht="14.25" hidden="1"/>
    <row r="985579" customFormat="1" ht="14.25" hidden="1"/>
    <row r="985580" customFormat="1" ht="14.25" hidden="1"/>
    <row r="985581" customFormat="1" ht="14.25" hidden="1"/>
    <row r="985582" customFormat="1" ht="14.25" hidden="1"/>
    <row r="985583" customFormat="1" ht="14.25" hidden="1"/>
    <row r="985584" customFormat="1" ht="14.25" hidden="1"/>
    <row r="985585" customFormat="1" ht="14.25" hidden="1"/>
    <row r="985586" customFormat="1" ht="14.25" hidden="1"/>
    <row r="985587" customFormat="1" ht="14.25" hidden="1"/>
    <row r="985588" customFormat="1" ht="14.25" hidden="1"/>
    <row r="985589" customFormat="1" ht="14.25" hidden="1"/>
    <row r="985590" customFormat="1" ht="14.25" hidden="1"/>
    <row r="985591" customFormat="1" ht="14.25" hidden="1"/>
    <row r="985592" customFormat="1" ht="14.25" hidden="1"/>
    <row r="985593" customFormat="1" ht="14.25" hidden="1"/>
    <row r="985594" customFormat="1" ht="14.25" hidden="1"/>
    <row r="985595" customFormat="1" ht="14.25" hidden="1"/>
    <row r="985596" customFormat="1" ht="14.25" hidden="1"/>
    <row r="985597" customFormat="1" ht="14.25" hidden="1"/>
    <row r="985598" customFormat="1" ht="14.25" hidden="1"/>
    <row r="985599" customFormat="1" ht="14.25" hidden="1"/>
    <row r="985600" customFormat="1" ht="14.25" hidden="1"/>
    <row r="985601" customFormat="1" ht="14.25" hidden="1"/>
    <row r="985602" customFormat="1" ht="14.25" hidden="1"/>
    <row r="985603" customFormat="1" ht="14.25" hidden="1"/>
    <row r="985604" customFormat="1" ht="14.25" hidden="1"/>
    <row r="985605" customFormat="1" ht="14.25" hidden="1"/>
    <row r="985606" customFormat="1" ht="14.25" hidden="1"/>
    <row r="985607" customFormat="1" ht="14.25" hidden="1"/>
    <row r="985608" customFormat="1" ht="14.25" hidden="1"/>
    <row r="985609" customFormat="1" ht="14.25" hidden="1"/>
    <row r="985610" customFormat="1" ht="14.25" hidden="1"/>
    <row r="985611" customFormat="1" ht="14.25" hidden="1"/>
    <row r="985612" customFormat="1" ht="14.25" hidden="1"/>
    <row r="985613" customFormat="1" ht="14.25" hidden="1"/>
    <row r="985614" customFormat="1" ht="14.25" hidden="1"/>
    <row r="985615" customFormat="1" ht="14.25" hidden="1"/>
    <row r="985616" customFormat="1" ht="14.25" hidden="1"/>
    <row r="985617" customFormat="1" ht="14.25" hidden="1"/>
    <row r="985618" customFormat="1" ht="14.25" hidden="1"/>
    <row r="985619" customFormat="1" ht="14.25" hidden="1"/>
    <row r="985620" customFormat="1" ht="14.25" hidden="1"/>
    <row r="985621" customFormat="1" ht="14.25" hidden="1"/>
    <row r="985622" customFormat="1" ht="14.25" hidden="1"/>
    <row r="985623" customFormat="1" ht="14.25" hidden="1"/>
    <row r="985624" customFormat="1" ht="14.25" hidden="1"/>
    <row r="985625" customFormat="1" ht="14.25" hidden="1"/>
    <row r="985626" customFormat="1" ht="14.25" hidden="1"/>
    <row r="985627" customFormat="1" ht="14.25" hidden="1"/>
    <row r="985628" customFormat="1" ht="14.25" hidden="1"/>
    <row r="985629" customFormat="1" ht="14.25" hidden="1"/>
    <row r="985630" customFormat="1" ht="14.25" hidden="1"/>
    <row r="985631" customFormat="1" ht="14.25" hidden="1"/>
    <row r="985632" customFormat="1" ht="14.25" hidden="1"/>
    <row r="985633" customFormat="1" ht="14.25" hidden="1"/>
    <row r="985634" customFormat="1" ht="14.25" hidden="1"/>
    <row r="985635" customFormat="1" ht="14.25" hidden="1"/>
    <row r="985636" customFormat="1" ht="14.25" hidden="1"/>
    <row r="985637" customFormat="1" ht="14.25" hidden="1"/>
    <row r="985638" customFormat="1" ht="14.25" hidden="1"/>
    <row r="985639" customFormat="1" ht="14.25" hidden="1"/>
    <row r="985640" customFormat="1" ht="14.25" hidden="1"/>
    <row r="985641" customFormat="1" ht="14.25" hidden="1"/>
    <row r="985642" customFormat="1" ht="14.25" hidden="1"/>
    <row r="985643" customFormat="1" ht="14.25" hidden="1"/>
    <row r="985644" customFormat="1" ht="14.25" hidden="1"/>
    <row r="985645" customFormat="1" ht="14.25" hidden="1"/>
    <row r="985646" customFormat="1" ht="14.25" hidden="1"/>
    <row r="985647" customFormat="1" ht="14.25" hidden="1"/>
    <row r="985648" customFormat="1" ht="14.25" hidden="1"/>
    <row r="985649" customFormat="1" ht="14.25" hidden="1"/>
    <row r="985650" customFormat="1" ht="14.25" hidden="1"/>
    <row r="985651" customFormat="1" ht="14.25" hidden="1"/>
    <row r="985652" customFormat="1" ht="14.25" hidden="1"/>
    <row r="985653" customFormat="1" ht="14.25" hidden="1"/>
    <row r="985654" customFormat="1" ht="14.25" hidden="1"/>
    <row r="985655" customFormat="1" ht="14.25" hidden="1"/>
    <row r="985656" customFormat="1" ht="14.25" hidden="1"/>
    <row r="985657" customFormat="1" ht="14.25" hidden="1"/>
    <row r="985658" customFormat="1" ht="14.25" hidden="1"/>
    <row r="985659" customFormat="1" ht="14.25" hidden="1"/>
    <row r="985660" customFormat="1" ht="14.25" hidden="1"/>
    <row r="985661" customFormat="1" ht="14.25" hidden="1"/>
    <row r="985662" customFormat="1" ht="14.25" hidden="1"/>
    <row r="985663" customFormat="1" ht="14.25" hidden="1"/>
    <row r="985664" customFormat="1" ht="14.25" hidden="1"/>
    <row r="985665" customFormat="1" ht="14.25" hidden="1"/>
    <row r="985666" customFormat="1" ht="14.25" hidden="1"/>
    <row r="985667" customFormat="1" ht="14.25" hidden="1"/>
    <row r="985668" customFormat="1" ht="14.25" hidden="1"/>
    <row r="985669" customFormat="1" ht="14.25" hidden="1"/>
    <row r="985670" customFormat="1" ht="14.25" hidden="1"/>
    <row r="985671" customFormat="1" ht="14.25" hidden="1"/>
    <row r="985672" customFormat="1" ht="14.25" hidden="1"/>
    <row r="985673" customFormat="1" ht="14.25" hidden="1"/>
    <row r="985674" customFormat="1" ht="14.25" hidden="1"/>
    <row r="985675" customFormat="1" ht="14.25" hidden="1"/>
    <row r="985676" customFormat="1" ht="14.25" hidden="1"/>
    <row r="985677" customFormat="1" ht="14.25" hidden="1"/>
    <row r="985678" customFormat="1" ht="14.25" hidden="1"/>
    <row r="985679" customFormat="1" ht="14.25" hidden="1"/>
    <row r="985680" customFormat="1" ht="14.25" hidden="1"/>
    <row r="985681" customFormat="1" ht="14.25" hidden="1"/>
    <row r="985682" customFormat="1" ht="14.25" hidden="1"/>
    <row r="985683" customFormat="1" ht="14.25" hidden="1"/>
    <row r="985684" customFormat="1" ht="14.25" hidden="1"/>
    <row r="985685" customFormat="1" ht="14.25" hidden="1"/>
    <row r="985686" customFormat="1" ht="14.25" hidden="1"/>
    <row r="985687" customFormat="1" ht="14.25" hidden="1"/>
    <row r="985688" customFormat="1" ht="14.25" hidden="1"/>
    <row r="985689" customFormat="1" ht="14.25" hidden="1"/>
    <row r="985690" customFormat="1" ht="14.25" hidden="1"/>
    <row r="985691" customFormat="1" ht="14.25" hidden="1"/>
    <row r="985692" customFormat="1" ht="14.25" hidden="1"/>
    <row r="985693" customFormat="1" ht="14.25" hidden="1"/>
    <row r="985694" customFormat="1" ht="14.25" hidden="1"/>
    <row r="985695" customFormat="1" ht="14.25" hidden="1"/>
    <row r="985696" customFormat="1" ht="14.25" hidden="1"/>
    <row r="985697" customFormat="1" ht="14.25" hidden="1"/>
    <row r="985698" customFormat="1" ht="14.25" hidden="1"/>
    <row r="985699" customFormat="1" ht="14.25" hidden="1"/>
    <row r="985700" customFormat="1" ht="14.25" hidden="1"/>
    <row r="985701" customFormat="1" ht="14.25" hidden="1"/>
    <row r="985702" customFormat="1" ht="14.25" hidden="1"/>
    <row r="985703" customFormat="1" ht="14.25" hidden="1"/>
    <row r="985704" customFormat="1" ht="14.25" hidden="1"/>
    <row r="985705" customFormat="1" ht="14.25" hidden="1"/>
    <row r="985706" customFormat="1" ht="14.25" hidden="1"/>
    <row r="985707" customFormat="1" ht="14.25" hidden="1"/>
    <row r="985708" customFormat="1" ht="14.25" hidden="1"/>
    <row r="985709" customFormat="1" ht="14.25" hidden="1"/>
    <row r="985710" customFormat="1" ht="14.25" hidden="1"/>
    <row r="985711" customFormat="1" ht="14.25" hidden="1"/>
    <row r="985712" customFormat="1" ht="14.25" hidden="1"/>
    <row r="985713" customFormat="1" ht="14.25" hidden="1"/>
    <row r="985714" customFormat="1" ht="14.25" hidden="1"/>
    <row r="985715" customFormat="1" ht="14.25" hidden="1"/>
    <row r="985716" customFormat="1" ht="14.25" hidden="1"/>
    <row r="985717" customFormat="1" ht="14.25" hidden="1"/>
    <row r="985718" customFormat="1" ht="14.25" hidden="1"/>
    <row r="985719" customFormat="1" ht="14.25" hidden="1"/>
    <row r="985720" customFormat="1" ht="14.25" hidden="1"/>
    <row r="985721" customFormat="1" ht="14.25" hidden="1"/>
    <row r="985722" customFormat="1" ht="14.25" hidden="1"/>
    <row r="985723" customFormat="1" ht="14.25" hidden="1"/>
    <row r="985724" customFormat="1" ht="14.25" hidden="1"/>
    <row r="985725" customFormat="1" ht="14.25" hidden="1"/>
    <row r="985726" customFormat="1" ht="14.25" hidden="1"/>
    <row r="985727" customFormat="1" ht="14.25" hidden="1"/>
    <row r="985728" customFormat="1" ht="14.25" hidden="1"/>
    <row r="985729" customFormat="1" ht="14.25" hidden="1"/>
    <row r="985730" customFormat="1" ht="14.25" hidden="1"/>
    <row r="985731" customFormat="1" ht="14.25" hidden="1"/>
    <row r="985732" customFormat="1" ht="14.25" hidden="1"/>
    <row r="985733" customFormat="1" ht="14.25" hidden="1"/>
    <row r="985734" customFormat="1" ht="14.25" hidden="1"/>
    <row r="985735" customFormat="1" ht="14.25" hidden="1"/>
    <row r="985736" customFormat="1" ht="14.25" hidden="1"/>
    <row r="985737" customFormat="1" ht="14.25" hidden="1"/>
    <row r="985738" customFormat="1" ht="14.25" hidden="1"/>
    <row r="985739" customFormat="1" ht="14.25" hidden="1"/>
    <row r="985740" customFormat="1" ht="14.25" hidden="1"/>
    <row r="985741" customFormat="1" ht="14.25" hidden="1"/>
    <row r="985742" customFormat="1" ht="14.25" hidden="1"/>
    <row r="985743" customFormat="1" ht="14.25" hidden="1"/>
    <row r="985744" customFormat="1" ht="14.25" hidden="1"/>
    <row r="985745" customFormat="1" ht="14.25" hidden="1"/>
    <row r="985746" customFormat="1" ht="14.25" hidden="1"/>
    <row r="985747" customFormat="1" ht="14.25" hidden="1"/>
    <row r="985748" customFormat="1" ht="14.25" hidden="1"/>
    <row r="985749" customFormat="1" ht="14.25" hidden="1"/>
    <row r="985750" customFormat="1" ht="14.25" hidden="1"/>
    <row r="985751" customFormat="1" ht="14.25" hidden="1"/>
    <row r="985752" customFormat="1" ht="14.25" hidden="1"/>
    <row r="985753" customFormat="1" ht="14.25" hidden="1"/>
    <row r="985754" customFormat="1" ht="14.25" hidden="1"/>
    <row r="985755" customFormat="1" ht="14.25" hidden="1"/>
    <row r="985756" customFormat="1" ht="14.25" hidden="1"/>
    <row r="985757" customFormat="1" ht="14.25" hidden="1"/>
    <row r="985758" customFormat="1" ht="14.25" hidden="1"/>
    <row r="985759" customFormat="1" ht="14.25" hidden="1"/>
    <row r="985760" customFormat="1" ht="14.25" hidden="1"/>
    <row r="985761" customFormat="1" ht="14.25" hidden="1"/>
    <row r="985762" customFormat="1" ht="14.25" hidden="1"/>
    <row r="985763" customFormat="1" ht="14.25" hidden="1"/>
    <row r="985764" customFormat="1" ht="14.25" hidden="1"/>
    <row r="985765" customFormat="1" ht="14.25" hidden="1"/>
    <row r="985766" customFormat="1" ht="14.25" hidden="1"/>
    <row r="985767" customFormat="1" ht="14.25" hidden="1"/>
    <row r="985768" customFormat="1" ht="14.25" hidden="1"/>
    <row r="985769" customFormat="1" ht="14.25" hidden="1"/>
    <row r="985770" customFormat="1" ht="14.25" hidden="1"/>
    <row r="985771" customFormat="1" ht="14.25" hidden="1"/>
    <row r="985772" customFormat="1" ht="14.25" hidden="1"/>
    <row r="985773" customFormat="1" ht="14.25" hidden="1"/>
    <row r="985774" customFormat="1" ht="14.25" hidden="1"/>
    <row r="985775" customFormat="1" ht="14.25" hidden="1"/>
    <row r="985776" customFormat="1" ht="14.25" hidden="1"/>
    <row r="985777" customFormat="1" ht="14.25" hidden="1"/>
    <row r="985778" customFormat="1" ht="14.25" hidden="1"/>
    <row r="985779" customFormat="1" ht="14.25" hidden="1"/>
    <row r="985780" customFormat="1" ht="14.25" hidden="1"/>
    <row r="985781" customFormat="1" ht="14.25" hidden="1"/>
    <row r="985782" customFormat="1" ht="14.25" hidden="1"/>
    <row r="985783" customFormat="1" ht="14.25" hidden="1"/>
    <row r="985784" customFormat="1" ht="14.25" hidden="1"/>
    <row r="985785" customFormat="1" ht="14.25" hidden="1"/>
    <row r="985786" customFormat="1" ht="14.25" hidden="1"/>
    <row r="985787" customFormat="1" ht="14.25" hidden="1"/>
    <row r="985788" customFormat="1" ht="14.25" hidden="1"/>
    <row r="985789" customFormat="1" ht="14.25" hidden="1"/>
    <row r="985790" customFormat="1" ht="14.25" hidden="1"/>
    <row r="985791" customFormat="1" ht="14.25" hidden="1"/>
    <row r="985792" customFormat="1" ht="14.25" hidden="1"/>
    <row r="985793" customFormat="1" ht="14.25" hidden="1"/>
    <row r="985794" customFormat="1" ht="14.25" hidden="1"/>
    <row r="985795" customFormat="1" ht="14.25" hidden="1"/>
    <row r="985796" customFormat="1" ht="14.25" hidden="1"/>
    <row r="985797" customFormat="1" ht="14.25" hidden="1"/>
    <row r="985798" customFormat="1" ht="14.25" hidden="1"/>
    <row r="985799" customFormat="1" ht="14.25" hidden="1"/>
    <row r="985800" customFormat="1" ht="14.25" hidden="1"/>
    <row r="985801" customFormat="1" ht="14.25" hidden="1"/>
    <row r="985802" customFormat="1" ht="14.25" hidden="1"/>
    <row r="985803" customFormat="1" ht="14.25" hidden="1"/>
    <row r="985804" customFormat="1" ht="14.25" hidden="1"/>
    <row r="985805" customFormat="1" ht="14.25" hidden="1"/>
    <row r="985806" customFormat="1" ht="14.25" hidden="1"/>
    <row r="985807" customFormat="1" ht="14.25" hidden="1"/>
    <row r="985808" customFormat="1" ht="14.25" hidden="1"/>
    <row r="985809" customFormat="1" ht="14.25" hidden="1"/>
    <row r="985810" customFormat="1" ht="14.25" hidden="1"/>
    <row r="985811" customFormat="1" ht="14.25" hidden="1"/>
    <row r="985812" customFormat="1" ht="14.25" hidden="1"/>
    <row r="985813" customFormat="1" ht="14.25" hidden="1"/>
    <row r="985814" customFormat="1" ht="14.25" hidden="1"/>
    <row r="985815" customFormat="1" ht="14.25" hidden="1"/>
    <row r="985816" customFormat="1" ht="14.25" hidden="1"/>
    <row r="985817" customFormat="1" ht="14.25" hidden="1"/>
    <row r="985818" customFormat="1" ht="14.25" hidden="1"/>
    <row r="985819" customFormat="1" ht="14.25" hidden="1"/>
    <row r="985820" customFormat="1" ht="14.25" hidden="1"/>
    <row r="985821" customFormat="1" ht="14.25" hidden="1"/>
    <row r="985822" customFormat="1" ht="14.25" hidden="1"/>
    <row r="985823" customFormat="1" ht="14.25" hidden="1"/>
    <row r="985824" customFormat="1" ht="14.25" hidden="1"/>
    <row r="985825" customFormat="1" ht="14.25" hidden="1"/>
    <row r="985826" customFormat="1" ht="14.25" hidden="1"/>
    <row r="985827" customFormat="1" ht="14.25" hidden="1"/>
    <row r="985828" customFormat="1" ht="14.25" hidden="1"/>
    <row r="985829" customFormat="1" ht="14.25" hidden="1"/>
    <row r="985830" customFormat="1" ht="14.25" hidden="1"/>
    <row r="985831" customFormat="1" ht="14.25" hidden="1"/>
    <row r="985832" customFormat="1" ht="14.25" hidden="1"/>
    <row r="985833" customFormat="1" ht="14.25" hidden="1"/>
    <row r="985834" customFormat="1" ht="14.25" hidden="1"/>
    <row r="985835" customFormat="1" ht="14.25" hidden="1"/>
    <row r="985836" customFormat="1" ht="14.25" hidden="1"/>
    <row r="985837" customFormat="1" ht="14.25" hidden="1"/>
    <row r="985838" customFormat="1" ht="14.25" hidden="1"/>
    <row r="985839" customFormat="1" ht="14.25" hidden="1"/>
    <row r="985840" customFormat="1" ht="14.25" hidden="1"/>
    <row r="985841" customFormat="1" ht="14.25" hidden="1"/>
    <row r="985842" customFormat="1" ht="14.25" hidden="1"/>
    <row r="985843" customFormat="1" ht="14.25" hidden="1"/>
    <row r="985844" customFormat="1" ht="14.25" hidden="1"/>
    <row r="985845" customFormat="1" ht="14.25" hidden="1"/>
    <row r="985846" customFormat="1" ht="14.25" hidden="1"/>
    <row r="985847" customFormat="1" ht="14.25" hidden="1"/>
    <row r="985848" customFormat="1" ht="14.25" hidden="1"/>
    <row r="985849" customFormat="1" ht="14.25" hidden="1"/>
    <row r="985850" customFormat="1" ht="14.25" hidden="1"/>
    <row r="985851" customFormat="1" ht="14.25" hidden="1"/>
    <row r="985852" customFormat="1" ht="14.25" hidden="1"/>
    <row r="985853" customFormat="1" ht="14.25" hidden="1"/>
    <row r="985854" customFormat="1" ht="14.25" hidden="1"/>
    <row r="985855" customFormat="1" ht="14.25" hidden="1"/>
    <row r="985856" customFormat="1" ht="14.25" hidden="1"/>
    <row r="985857" customFormat="1" ht="14.25" hidden="1"/>
    <row r="985858" customFormat="1" ht="14.25" hidden="1"/>
    <row r="985859" customFormat="1" ht="14.25" hidden="1"/>
    <row r="985860" customFormat="1" ht="14.25" hidden="1"/>
    <row r="985861" customFormat="1" ht="14.25" hidden="1"/>
    <row r="985862" customFormat="1" ht="14.25" hidden="1"/>
    <row r="985863" customFormat="1" ht="14.25" hidden="1"/>
    <row r="985864" customFormat="1" ht="14.25" hidden="1"/>
    <row r="985865" customFormat="1" ht="14.25" hidden="1"/>
    <row r="985866" customFormat="1" ht="14.25" hidden="1"/>
    <row r="985867" customFormat="1" ht="14.25" hidden="1"/>
    <row r="985868" customFormat="1" ht="14.25" hidden="1"/>
    <row r="985869" customFormat="1" ht="14.25" hidden="1"/>
    <row r="985870" customFormat="1" ht="14.25" hidden="1"/>
    <row r="985871" customFormat="1" ht="14.25" hidden="1"/>
    <row r="985872" customFormat="1" ht="14.25" hidden="1"/>
    <row r="985873" customFormat="1" ht="14.25" hidden="1"/>
    <row r="985874" customFormat="1" ht="14.25" hidden="1"/>
    <row r="985875" customFormat="1" ht="14.25" hidden="1"/>
    <row r="985876" customFormat="1" ht="14.25" hidden="1"/>
    <row r="985877" customFormat="1" ht="14.25" hidden="1"/>
    <row r="985878" customFormat="1" ht="14.25" hidden="1"/>
    <row r="985879" customFormat="1" ht="14.25" hidden="1"/>
    <row r="985880" customFormat="1" ht="14.25" hidden="1"/>
    <row r="985881" customFormat="1" ht="14.25" hidden="1"/>
    <row r="985882" customFormat="1" ht="14.25" hidden="1"/>
    <row r="985883" customFormat="1" ht="14.25" hidden="1"/>
    <row r="985884" customFormat="1" ht="14.25" hidden="1"/>
    <row r="985885" customFormat="1" ht="14.25" hidden="1"/>
    <row r="985886" customFormat="1" ht="14.25" hidden="1"/>
    <row r="985887" customFormat="1" ht="14.25" hidden="1"/>
    <row r="985888" customFormat="1" ht="14.25" hidden="1"/>
    <row r="985889" customFormat="1" ht="14.25" hidden="1"/>
    <row r="985890" customFormat="1" ht="14.25" hidden="1"/>
    <row r="985891" customFormat="1" ht="14.25" hidden="1"/>
    <row r="985892" customFormat="1" ht="14.25" hidden="1"/>
    <row r="985893" customFormat="1" ht="14.25" hidden="1"/>
    <row r="985894" customFormat="1" ht="14.25" hidden="1"/>
    <row r="985895" customFormat="1" ht="14.25" hidden="1"/>
    <row r="985896" customFormat="1" ht="14.25" hidden="1"/>
    <row r="985897" customFormat="1" ht="14.25" hidden="1"/>
    <row r="985898" customFormat="1" ht="14.25" hidden="1"/>
    <row r="985899" customFormat="1" ht="14.25" hidden="1"/>
    <row r="985900" customFormat="1" ht="14.25" hidden="1"/>
    <row r="985901" customFormat="1" ht="14.25" hidden="1"/>
    <row r="985902" customFormat="1" ht="14.25" hidden="1"/>
    <row r="985903" customFormat="1" ht="14.25" hidden="1"/>
    <row r="985904" customFormat="1" ht="14.25" hidden="1"/>
    <row r="985905" customFormat="1" ht="14.25" hidden="1"/>
    <row r="985906" customFormat="1" ht="14.25" hidden="1"/>
    <row r="985907" customFormat="1" ht="14.25" hidden="1"/>
    <row r="985908" customFormat="1" ht="14.25" hidden="1"/>
    <row r="985909" customFormat="1" ht="14.25" hidden="1"/>
    <row r="985910" customFormat="1" ht="14.25" hidden="1"/>
    <row r="985911" customFormat="1" ht="14.25" hidden="1"/>
    <row r="985912" customFormat="1" ht="14.25" hidden="1"/>
    <row r="985913" customFormat="1" ht="14.25" hidden="1"/>
    <row r="985914" customFormat="1" ht="14.25" hidden="1"/>
    <row r="985915" customFormat="1" ht="14.25" hidden="1"/>
    <row r="985916" customFormat="1" ht="14.25" hidden="1"/>
    <row r="985917" customFormat="1" ht="14.25" hidden="1"/>
    <row r="985918" customFormat="1" ht="14.25" hidden="1"/>
    <row r="985919" customFormat="1" ht="14.25" hidden="1"/>
    <row r="985920" customFormat="1" ht="14.25" hidden="1"/>
    <row r="985921" customFormat="1" ht="14.25" hidden="1"/>
    <row r="985922" customFormat="1" ht="14.25" hidden="1"/>
    <row r="985923" customFormat="1" ht="14.25" hidden="1"/>
    <row r="985924" customFormat="1" ht="14.25" hidden="1"/>
    <row r="985925" customFormat="1" ht="14.25" hidden="1"/>
    <row r="985926" customFormat="1" ht="14.25" hidden="1"/>
    <row r="985927" customFormat="1" ht="14.25" hidden="1"/>
    <row r="985928" customFormat="1" ht="14.25" hidden="1"/>
    <row r="985929" customFormat="1" ht="14.25" hidden="1"/>
    <row r="985930" customFormat="1" ht="14.25" hidden="1"/>
    <row r="985931" customFormat="1" ht="14.25" hidden="1"/>
    <row r="985932" customFormat="1" ht="14.25" hidden="1"/>
    <row r="985933" customFormat="1" ht="14.25" hidden="1"/>
    <row r="985934" customFormat="1" ht="14.25" hidden="1"/>
    <row r="985935" customFormat="1" ht="14.25" hidden="1"/>
    <row r="985936" customFormat="1" ht="14.25" hidden="1"/>
    <row r="985937" customFormat="1" ht="14.25" hidden="1"/>
    <row r="985938" customFormat="1" ht="14.25" hidden="1"/>
    <row r="985939" customFormat="1" ht="14.25" hidden="1"/>
    <row r="985940" customFormat="1" ht="14.25" hidden="1"/>
    <row r="985941" customFormat="1" ht="14.25" hidden="1"/>
    <row r="985942" customFormat="1" ht="14.25" hidden="1"/>
    <row r="985943" customFormat="1" ht="14.25" hidden="1"/>
    <row r="985944" customFormat="1" ht="14.25" hidden="1"/>
    <row r="985945" customFormat="1" ht="14.25" hidden="1"/>
    <row r="985946" customFormat="1" ht="14.25" hidden="1"/>
    <row r="985947" customFormat="1" ht="14.25" hidden="1"/>
    <row r="985948" customFormat="1" ht="14.25" hidden="1"/>
    <row r="985949" customFormat="1" ht="14.25" hidden="1"/>
    <row r="985950" customFormat="1" ht="14.25" hidden="1"/>
    <row r="985951" customFormat="1" ht="14.25" hidden="1"/>
    <row r="985952" customFormat="1" ht="14.25" hidden="1"/>
    <row r="985953" customFormat="1" ht="14.25" hidden="1"/>
    <row r="985954" customFormat="1" ht="14.25" hidden="1"/>
    <row r="985955" customFormat="1" ht="14.25" hidden="1"/>
    <row r="985956" customFormat="1" ht="14.25" hidden="1"/>
    <row r="985957" customFormat="1" ht="14.25" hidden="1"/>
    <row r="985958" customFormat="1" ht="14.25" hidden="1"/>
    <row r="985959" customFormat="1" ht="14.25" hidden="1"/>
    <row r="985960" customFormat="1" ht="14.25" hidden="1"/>
    <row r="985961" customFormat="1" ht="14.25" hidden="1"/>
    <row r="985962" customFormat="1" ht="14.25" hidden="1"/>
    <row r="985963" customFormat="1" ht="14.25" hidden="1"/>
    <row r="985964" customFormat="1" ht="14.25" hidden="1"/>
    <row r="985965" customFormat="1" ht="14.25" hidden="1"/>
    <row r="985966" customFormat="1" ht="14.25" hidden="1"/>
    <row r="985967" customFormat="1" ht="14.25" hidden="1"/>
    <row r="985968" customFormat="1" ht="14.25" hidden="1"/>
    <row r="985969" customFormat="1" ht="14.25" hidden="1"/>
    <row r="985970" customFormat="1" ht="14.25" hidden="1"/>
    <row r="985971" customFormat="1" ht="14.25" hidden="1"/>
    <row r="985972" customFormat="1" ht="14.25" hidden="1"/>
    <row r="985973" customFormat="1" ht="14.25" hidden="1"/>
    <row r="985974" customFormat="1" ht="14.25" hidden="1"/>
    <row r="985975" customFormat="1" ht="14.25" hidden="1"/>
    <row r="985976" customFormat="1" ht="14.25" hidden="1"/>
    <row r="985977" customFormat="1" ht="14.25" hidden="1"/>
    <row r="985978" customFormat="1" ht="14.25" hidden="1"/>
    <row r="985979" customFormat="1" ht="14.25" hidden="1"/>
    <row r="985980" customFormat="1" ht="14.25" hidden="1"/>
    <row r="985981" customFormat="1" ht="14.25" hidden="1"/>
    <row r="985982" customFormat="1" ht="14.25" hidden="1"/>
    <row r="985983" customFormat="1" ht="14.25" hidden="1"/>
    <row r="985984" customFormat="1" ht="14.25" hidden="1"/>
    <row r="985985" customFormat="1" ht="14.25" hidden="1"/>
    <row r="985986" customFormat="1" ht="14.25" hidden="1"/>
    <row r="985987" customFormat="1" ht="14.25" hidden="1"/>
    <row r="985988" customFormat="1" ht="14.25" hidden="1"/>
    <row r="985989" customFormat="1" ht="14.25" hidden="1"/>
    <row r="985990" customFormat="1" ht="14.25" hidden="1"/>
    <row r="985991" customFormat="1" ht="14.25" hidden="1"/>
    <row r="985992" customFormat="1" ht="14.25" hidden="1"/>
    <row r="985993" customFormat="1" ht="14.25" hidden="1"/>
    <row r="985994" customFormat="1" ht="14.25" hidden="1"/>
    <row r="985995" customFormat="1" ht="14.25" hidden="1"/>
    <row r="985996" customFormat="1" ht="14.25" hidden="1"/>
    <row r="985997" customFormat="1" ht="14.25" hidden="1"/>
    <row r="985998" customFormat="1" ht="14.25" hidden="1"/>
    <row r="985999" customFormat="1" ht="14.25" hidden="1"/>
    <row r="986000" customFormat="1" ht="14.25" hidden="1"/>
    <row r="986001" customFormat="1" ht="14.25" hidden="1"/>
    <row r="986002" customFormat="1" ht="14.25" hidden="1"/>
    <row r="986003" customFormat="1" ht="14.25" hidden="1"/>
    <row r="986004" customFormat="1" ht="14.25" hidden="1"/>
    <row r="986005" customFormat="1" ht="14.25" hidden="1"/>
    <row r="986006" customFormat="1" ht="14.25" hidden="1"/>
    <row r="986007" customFormat="1" ht="14.25" hidden="1"/>
    <row r="986008" customFormat="1" ht="14.25" hidden="1"/>
    <row r="986009" customFormat="1" ht="14.25" hidden="1"/>
    <row r="986010" customFormat="1" ht="14.25" hidden="1"/>
    <row r="986011" customFormat="1" ht="14.25" hidden="1"/>
    <row r="986012" customFormat="1" ht="14.25" hidden="1"/>
    <row r="986013" customFormat="1" ht="14.25" hidden="1"/>
    <row r="986014" customFormat="1" ht="14.25" hidden="1"/>
    <row r="986015" customFormat="1" ht="14.25" hidden="1"/>
    <row r="986016" customFormat="1" ht="14.25" hidden="1"/>
    <row r="986017" customFormat="1" ht="14.25" hidden="1"/>
    <row r="986018" customFormat="1" ht="14.25" hidden="1"/>
    <row r="986019" customFormat="1" ht="14.25" hidden="1"/>
    <row r="986020" customFormat="1" ht="14.25" hidden="1"/>
    <row r="986021" customFormat="1" ht="14.25" hidden="1"/>
    <row r="986022" customFormat="1" ht="14.25" hidden="1"/>
    <row r="986023" customFormat="1" ht="14.25" hidden="1"/>
    <row r="986024" customFormat="1" ht="14.25" hidden="1"/>
    <row r="986025" customFormat="1" ht="14.25" hidden="1"/>
    <row r="986026" customFormat="1" ht="14.25" hidden="1"/>
    <row r="986027" customFormat="1" ht="14.25" hidden="1"/>
    <row r="986028" customFormat="1" ht="14.25" hidden="1"/>
    <row r="986029" customFormat="1" ht="14.25" hidden="1"/>
    <row r="986030" customFormat="1" ht="14.25" hidden="1"/>
    <row r="986031" customFormat="1" ht="14.25" hidden="1"/>
    <row r="986032" customFormat="1" ht="14.25" hidden="1"/>
    <row r="986033" customFormat="1" ht="14.25" hidden="1"/>
    <row r="986034" customFormat="1" ht="14.25" hidden="1"/>
    <row r="986035" customFormat="1" ht="14.25" hidden="1"/>
    <row r="986036" customFormat="1" ht="14.25" hidden="1"/>
    <row r="986037" customFormat="1" ht="14.25" hidden="1"/>
    <row r="986038" customFormat="1" ht="14.25" hidden="1"/>
    <row r="986039" customFormat="1" ht="14.25" hidden="1"/>
    <row r="986040" customFormat="1" ht="14.25" hidden="1"/>
    <row r="986041" customFormat="1" ht="14.25" hidden="1"/>
    <row r="986042" customFormat="1" ht="14.25" hidden="1"/>
    <row r="986043" customFormat="1" ht="14.25" hidden="1"/>
    <row r="986044" customFormat="1" ht="14.25" hidden="1"/>
    <row r="986045" customFormat="1" ht="14.25" hidden="1"/>
    <row r="986046" customFormat="1" ht="14.25" hidden="1"/>
    <row r="986047" customFormat="1" ht="14.25" hidden="1"/>
    <row r="986048" customFormat="1" ht="14.25" hidden="1"/>
    <row r="986049" customFormat="1" ht="14.25" hidden="1"/>
    <row r="986050" customFormat="1" ht="14.25" hidden="1"/>
    <row r="986051" customFormat="1" ht="14.25" hidden="1"/>
    <row r="986052" customFormat="1" ht="14.25" hidden="1"/>
    <row r="986053" customFormat="1" ht="14.25" hidden="1"/>
    <row r="986054" customFormat="1" ht="14.25" hidden="1"/>
    <row r="986055" customFormat="1" ht="14.25" hidden="1"/>
    <row r="986056" customFormat="1" ht="14.25" hidden="1"/>
    <row r="986057" customFormat="1" ht="14.25" hidden="1"/>
    <row r="986058" customFormat="1" ht="14.25" hidden="1"/>
    <row r="986059" customFormat="1" ht="14.25" hidden="1"/>
    <row r="986060" customFormat="1" ht="14.25" hidden="1"/>
    <row r="986061" customFormat="1" ht="14.25" hidden="1"/>
    <row r="986062" customFormat="1" ht="14.25" hidden="1"/>
    <row r="986063" customFormat="1" ht="14.25" hidden="1"/>
    <row r="986064" customFormat="1" ht="14.25" hidden="1"/>
    <row r="986065" customFormat="1" ht="14.25" hidden="1"/>
    <row r="986066" customFormat="1" ht="14.25" hidden="1"/>
    <row r="986067" customFormat="1" ht="14.25" hidden="1"/>
    <row r="986068" customFormat="1" ht="14.25" hidden="1"/>
    <row r="986069" customFormat="1" ht="14.25" hidden="1"/>
    <row r="986070" customFormat="1" ht="14.25" hidden="1"/>
    <row r="986071" customFormat="1" ht="14.25" hidden="1"/>
    <row r="986072" customFormat="1" ht="14.25" hidden="1"/>
    <row r="986073" customFormat="1" ht="14.25" hidden="1"/>
    <row r="986074" customFormat="1" ht="14.25" hidden="1"/>
    <row r="986075" customFormat="1" ht="14.25" hidden="1"/>
    <row r="986076" customFormat="1" ht="14.25" hidden="1"/>
    <row r="986077" customFormat="1" ht="14.25" hidden="1"/>
    <row r="986078" customFormat="1" ht="14.25" hidden="1"/>
    <row r="986079" customFormat="1" ht="14.25" hidden="1"/>
    <row r="986080" customFormat="1" ht="14.25" hidden="1"/>
    <row r="986081" customFormat="1" ht="14.25" hidden="1"/>
    <row r="986082" customFormat="1" ht="14.25" hidden="1"/>
    <row r="986083" customFormat="1" ht="14.25" hidden="1"/>
    <row r="986084" customFormat="1" ht="14.25" hidden="1"/>
    <row r="986085" customFormat="1" ht="14.25" hidden="1"/>
    <row r="986086" customFormat="1" ht="14.25" hidden="1"/>
    <row r="986087" customFormat="1" ht="14.25" hidden="1"/>
    <row r="986088" customFormat="1" ht="14.25" hidden="1"/>
    <row r="986089" customFormat="1" ht="14.25" hidden="1"/>
    <row r="986090" customFormat="1" ht="14.25" hidden="1"/>
    <row r="986091" customFormat="1" ht="14.25" hidden="1"/>
    <row r="986092" customFormat="1" ht="14.25" hidden="1"/>
    <row r="986093" customFormat="1" ht="14.25" hidden="1"/>
    <row r="986094" customFormat="1" ht="14.25" hidden="1"/>
    <row r="986095" customFormat="1" ht="14.25" hidden="1"/>
    <row r="986096" customFormat="1" ht="14.25" hidden="1"/>
    <row r="986097" customFormat="1" ht="14.25" hidden="1"/>
    <row r="986098" customFormat="1" ht="14.25" hidden="1"/>
    <row r="986099" customFormat="1" ht="14.25" hidden="1"/>
    <row r="986100" customFormat="1" ht="14.25" hidden="1"/>
    <row r="986101" customFormat="1" ht="14.25" hidden="1"/>
    <row r="986102" customFormat="1" ht="14.25" hidden="1"/>
    <row r="986103" customFormat="1" ht="14.25" hidden="1"/>
    <row r="986104" customFormat="1" ht="14.25" hidden="1"/>
    <row r="986105" customFormat="1" ht="14.25" hidden="1"/>
    <row r="986106" customFormat="1" ht="14.25" hidden="1"/>
    <row r="986107" customFormat="1" ht="14.25" hidden="1"/>
    <row r="986108" customFormat="1" ht="14.25" hidden="1"/>
    <row r="986109" customFormat="1" ht="14.25" hidden="1"/>
    <row r="986110" customFormat="1" ht="14.25" hidden="1"/>
    <row r="986111" customFormat="1" ht="14.25" hidden="1"/>
    <row r="986112" customFormat="1" ht="14.25" hidden="1"/>
    <row r="986113" customFormat="1" ht="14.25" hidden="1"/>
    <row r="986114" customFormat="1" ht="14.25" hidden="1"/>
    <row r="986115" customFormat="1" ht="14.25" hidden="1"/>
    <row r="986116" customFormat="1" ht="14.25" hidden="1"/>
    <row r="986117" customFormat="1" ht="14.25" hidden="1"/>
    <row r="986118" customFormat="1" ht="14.25" hidden="1"/>
    <row r="986119" customFormat="1" ht="14.25" hidden="1"/>
    <row r="986120" customFormat="1" ht="14.25" hidden="1"/>
    <row r="986121" customFormat="1" ht="14.25" hidden="1"/>
    <row r="986122" customFormat="1" ht="14.25" hidden="1"/>
    <row r="986123" customFormat="1" ht="14.25" hidden="1"/>
    <row r="986124" customFormat="1" ht="14.25" hidden="1"/>
    <row r="986125" customFormat="1" ht="14.25" hidden="1"/>
    <row r="986126" customFormat="1" ht="14.25" hidden="1"/>
    <row r="986127" customFormat="1" ht="14.25" hidden="1"/>
    <row r="986128" customFormat="1" ht="14.25" hidden="1"/>
    <row r="986129" customFormat="1" ht="14.25" hidden="1"/>
    <row r="986130" customFormat="1" ht="14.25" hidden="1"/>
    <row r="986131" customFormat="1" ht="14.25" hidden="1"/>
    <row r="986132" customFormat="1" ht="14.25" hidden="1"/>
    <row r="986133" customFormat="1" ht="14.25" hidden="1"/>
    <row r="986134" customFormat="1" ht="14.25" hidden="1"/>
    <row r="986135" customFormat="1" ht="14.25" hidden="1"/>
    <row r="986136" customFormat="1" ht="14.25" hidden="1"/>
    <row r="986137" customFormat="1" ht="14.25" hidden="1"/>
    <row r="986138" customFormat="1" ht="14.25" hidden="1"/>
    <row r="986139" customFormat="1" ht="14.25" hidden="1"/>
    <row r="986140" customFormat="1" ht="14.25" hidden="1"/>
    <row r="986141" customFormat="1" ht="14.25" hidden="1"/>
    <row r="986142" customFormat="1" ht="14.25" hidden="1"/>
    <row r="986143" customFormat="1" ht="14.25" hidden="1"/>
    <row r="986144" customFormat="1" ht="14.25" hidden="1"/>
    <row r="986145" customFormat="1" ht="14.25" hidden="1"/>
    <row r="986146" customFormat="1" ht="14.25" hidden="1"/>
    <row r="986147" customFormat="1" ht="14.25" hidden="1"/>
    <row r="986148" customFormat="1" ht="14.25" hidden="1"/>
    <row r="986149" customFormat="1" ht="14.25" hidden="1"/>
    <row r="986150" customFormat="1" ht="14.25" hidden="1"/>
    <row r="986151" customFormat="1" ht="14.25" hidden="1"/>
    <row r="986152" customFormat="1" ht="14.25" hidden="1"/>
    <row r="986153" customFormat="1" ht="14.25" hidden="1"/>
    <row r="986154" customFormat="1" ht="14.25" hidden="1"/>
    <row r="986155" customFormat="1" ht="14.25" hidden="1"/>
    <row r="986156" customFormat="1" ht="14.25" hidden="1"/>
    <row r="986157" customFormat="1" ht="14.25" hidden="1"/>
    <row r="986158" customFormat="1" ht="14.25" hidden="1"/>
    <row r="986159" customFormat="1" ht="14.25" hidden="1"/>
    <row r="986160" customFormat="1" ht="14.25" hidden="1"/>
    <row r="986161" customFormat="1" ht="14.25" hidden="1"/>
    <row r="986162" customFormat="1" ht="14.25" hidden="1"/>
    <row r="986163" customFormat="1" ht="14.25" hidden="1"/>
    <row r="986164" customFormat="1" ht="14.25" hidden="1"/>
    <row r="986165" customFormat="1" ht="14.25" hidden="1"/>
    <row r="986166" customFormat="1" ht="14.25" hidden="1"/>
    <row r="986167" customFormat="1" ht="14.25" hidden="1"/>
    <row r="986168" customFormat="1" ht="14.25" hidden="1"/>
    <row r="986169" customFormat="1" ht="14.25" hidden="1"/>
    <row r="986170" customFormat="1" ht="14.25" hidden="1"/>
    <row r="986171" customFormat="1" ht="14.25" hidden="1"/>
    <row r="986172" customFormat="1" ht="14.25" hidden="1"/>
    <row r="986173" customFormat="1" ht="14.25" hidden="1"/>
    <row r="986174" customFormat="1" ht="14.25" hidden="1"/>
    <row r="986175" customFormat="1" ht="14.25" hidden="1"/>
    <row r="986176" customFormat="1" ht="14.25" hidden="1"/>
    <row r="986177" customFormat="1" ht="14.25" hidden="1"/>
    <row r="986178" customFormat="1" ht="14.25" hidden="1"/>
    <row r="986179" customFormat="1" ht="14.25" hidden="1"/>
    <row r="986180" customFormat="1" ht="14.25" hidden="1"/>
    <row r="986181" customFormat="1" ht="14.25" hidden="1"/>
    <row r="986182" customFormat="1" ht="14.25" hidden="1"/>
    <row r="986183" customFormat="1" ht="14.25" hidden="1"/>
    <row r="986184" customFormat="1" ht="14.25" hidden="1"/>
    <row r="986185" customFormat="1" ht="14.25" hidden="1"/>
    <row r="986186" customFormat="1" ht="14.25" hidden="1"/>
    <row r="986187" customFormat="1" ht="14.25" hidden="1"/>
    <row r="986188" customFormat="1" ht="14.25" hidden="1"/>
    <row r="986189" customFormat="1" ht="14.25" hidden="1"/>
    <row r="986190" customFormat="1" ht="14.25" hidden="1"/>
    <row r="986191" customFormat="1" ht="14.25" hidden="1"/>
    <row r="986192" customFormat="1" ht="14.25" hidden="1"/>
    <row r="986193" customFormat="1" ht="14.25" hidden="1"/>
    <row r="986194" customFormat="1" ht="14.25" hidden="1"/>
    <row r="986195" customFormat="1" ht="14.25" hidden="1"/>
    <row r="986196" customFormat="1" ht="14.25" hidden="1"/>
    <row r="986197" customFormat="1" ht="14.25" hidden="1"/>
    <row r="986198" customFormat="1" ht="14.25" hidden="1"/>
    <row r="986199" customFormat="1" ht="14.25" hidden="1"/>
    <row r="986200" customFormat="1" ht="14.25" hidden="1"/>
    <row r="986201" customFormat="1" ht="14.25" hidden="1"/>
    <row r="986202" customFormat="1" ht="14.25" hidden="1"/>
    <row r="986203" customFormat="1" ht="14.25" hidden="1"/>
    <row r="986204" customFormat="1" ht="14.25" hidden="1"/>
    <row r="986205" customFormat="1" ht="14.25" hidden="1"/>
    <row r="986206" customFormat="1" ht="14.25" hidden="1"/>
    <row r="986207" customFormat="1" ht="14.25" hidden="1"/>
    <row r="986208" customFormat="1" ht="14.25" hidden="1"/>
    <row r="986209" customFormat="1" ht="14.25" hidden="1"/>
    <row r="986210" customFormat="1" ht="14.25" hidden="1"/>
    <row r="986211" customFormat="1" ht="14.25" hidden="1"/>
    <row r="986212" customFormat="1" ht="14.25" hidden="1"/>
    <row r="986213" customFormat="1" ht="14.25" hidden="1"/>
    <row r="986214" customFormat="1" ht="14.25" hidden="1"/>
    <row r="986215" customFormat="1" ht="14.25" hidden="1"/>
    <row r="986216" customFormat="1" ht="14.25" hidden="1"/>
    <row r="986217" customFormat="1" ht="14.25" hidden="1"/>
    <row r="986218" customFormat="1" ht="14.25" hidden="1"/>
    <row r="986219" customFormat="1" ht="14.25" hidden="1"/>
    <row r="986220" customFormat="1" ht="14.25" hidden="1"/>
    <row r="986221" customFormat="1" ht="14.25" hidden="1"/>
    <row r="986222" customFormat="1" ht="14.25" hidden="1"/>
    <row r="986223" customFormat="1" ht="14.25" hidden="1"/>
    <row r="986224" customFormat="1" ht="14.25" hidden="1"/>
    <row r="986225" customFormat="1" ht="14.25" hidden="1"/>
    <row r="986226" customFormat="1" ht="14.25" hidden="1"/>
    <row r="986227" customFormat="1" ht="14.25" hidden="1"/>
    <row r="986228" customFormat="1" ht="14.25" hidden="1"/>
    <row r="986229" customFormat="1" ht="14.25" hidden="1"/>
    <row r="986230" customFormat="1" ht="14.25" hidden="1"/>
    <row r="986231" customFormat="1" ht="14.25" hidden="1"/>
    <row r="986232" customFormat="1" ht="14.25" hidden="1"/>
    <row r="986233" customFormat="1" ht="14.25" hidden="1"/>
    <row r="986234" customFormat="1" ht="14.25" hidden="1"/>
    <row r="986235" customFormat="1" ht="14.25" hidden="1"/>
    <row r="986236" customFormat="1" ht="14.25" hidden="1"/>
    <row r="986237" customFormat="1" ht="14.25" hidden="1"/>
    <row r="986238" customFormat="1" ht="14.25" hidden="1"/>
    <row r="986239" customFormat="1" ht="14.25" hidden="1"/>
    <row r="986240" customFormat="1" ht="14.25" hidden="1"/>
    <row r="986241" customFormat="1" ht="14.25" hidden="1"/>
    <row r="986242" customFormat="1" ht="14.25" hidden="1"/>
    <row r="986243" customFormat="1" ht="14.25" hidden="1"/>
    <row r="986244" customFormat="1" ht="14.25" hidden="1"/>
    <row r="986245" customFormat="1" ht="14.25" hidden="1"/>
    <row r="986246" customFormat="1" ht="14.25" hidden="1"/>
    <row r="986247" customFormat="1" ht="14.25" hidden="1"/>
    <row r="986248" customFormat="1" ht="14.25" hidden="1"/>
    <row r="986249" customFormat="1" ht="14.25" hidden="1"/>
    <row r="986250" customFormat="1" ht="14.25" hidden="1"/>
    <row r="986251" customFormat="1" ht="14.25" hidden="1"/>
    <row r="986252" customFormat="1" ht="14.25" hidden="1"/>
    <row r="986253" customFormat="1" ht="14.25" hidden="1"/>
    <row r="986254" customFormat="1" ht="14.25" hidden="1"/>
    <row r="986255" customFormat="1" ht="14.25" hidden="1"/>
    <row r="986256" customFormat="1" ht="14.25" hidden="1"/>
    <row r="986257" customFormat="1" ht="14.25" hidden="1"/>
    <row r="986258" customFormat="1" ht="14.25" hidden="1"/>
    <row r="986259" customFormat="1" ht="14.25" hidden="1"/>
    <row r="986260" customFormat="1" ht="14.25" hidden="1"/>
    <row r="986261" customFormat="1" ht="14.25" hidden="1"/>
    <row r="986262" customFormat="1" ht="14.25" hidden="1"/>
    <row r="986263" customFormat="1" ht="14.25" hidden="1"/>
    <row r="986264" customFormat="1" ht="14.25" hidden="1"/>
    <row r="986265" customFormat="1" ht="14.25" hidden="1"/>
    <row r="986266" customFormat="1" ht="14.25" hidden="1"/>
    <row r="986267" customFormat="1" ht="14.25" hidden="1"/>
    <row r="986268" customFormat="1" ht="14.25" hidden="1"/>
    <row r="986269" customFormat="1" ht="14.25" hidden="1"/>
    <row r="986270" customFormat="1" ht="14.25" hidden="1"/>
    <row r="986271" customFormat="1" ht="14.25" hidden="1"/>
    <row r="986272" customFormat="1" ht="14.25" hidden="1"/>
    <row r="986273" customFormat="1" ht="14.25" hidden="1"/>
    <row r="986274" customFormat="1" ht="14.25" hidden="1"/>
    <row r="986275" customFormat="1" ht="14.25" hidden="1"/>
    <row r="986276" customFormat="1" ht="14.25" hidden="1"/>
    <row r="986277" customFormat="1" ht="14.25" hidden="1"/>
    <row r="986278" customFormat="1" ht="14.25" hidden="1"/>
    <row r="986279" customFormat="1" ht="14.25" hidden="1"/>
    <row r="986280" customFormat="1" ht="14.25" hidden="1"/>
    <row r="986281" customFormat="1" ht="14.25" hidden="1"/>
    <row r="986282" customFormat="1" ht="14.25" hidden="1"/>
    <row r="986283" customFormat="1" ht="14.25" hidden="1"/>
    <row r="986284" customFormat="1" ht="14.25" hidden="1"/>
    <row r="986285" customFormat="1" ht="14.25" hidden="1"/>
    <row r="986286" customFormat="1" ht="14.25" hidden="1"/>
    <row r="986287" customFormat="1" ht="14.25" hidden="1"/>
    <row r="986288" customFormat="1" ht="14.25" hidden="1"/>
    <row r="986289" customFormat="1" ht="14.25" hidden="1"/>
    <row r="986290" customFormat="1" ht="14.25" hidden="1"/>
    <row r="986291" customFormat="1" ht="14.25" hidden="1"/>
    <row r="986292" customFormat="1" ht="14.25" hidden="1"/>
    <row r="986293" customFormat="1" ht="14.25" hidden="1"/>
    <row r="986294" customFormat="1" ht="14.25" hidden="1"/>
    <row r="986295" customFormat="1" ht="14.25" hidden="1"/>
    <row r="986296" customFormat="1" ht="14.25" hidden="1"/>
    <row r="986297" customFormat="1" ht="14.25" hidden="1"/>
    <row r="986298" customFormat="1" ht="14.25" hidden="1"/>
    <row r="986299" customFormat="1" ht="14.25" hidden="1"/>
    <row r="986300" customFormat="1" ht="14.25" hidden="1"/>
    <row r="986301" customFormat="1" ht="14.25" hidden="1"/>
    <row r="986302" customFormat="1" ht="14.25" hidden="1"/>
    <row r="986303" customFormat="1" ht="14.25" hidden="1"/>
    <row r="986304" customFormat="1" ht="14.25" hidden="1"/>
    <row r="986305" customFormat="1" ht="14.25" hidden="1"/>
    <row r="986306" customFormat="1" ht="14.25" hidden="1"/>
    <row r="986307" customFormat="1" ht="14.25" hidden="1"/>
    <row r="986308" customFormat="1" ht="14.25" hidden="1"/>
    <row r="986309" customFormat="1" ht="14.25" hidden="1"/>
    <row r="986310" customFormat="1" ht="14.25" hidden="1"/>
    <row r="986311" customFormat="1" ht="14.25" hidden="1"/>
    <row r="986312" customFormat="1" ht="14.25" hidden="1"/>
    <row r="986313" customFormat="1" ht="14.25" hidden="1"/>
    <row r="986314" customFormat="1" ht="14.25" hidden="1"/>
    <row r="986315" customFormat="1" ht="14.25" hidden="1"/>
    <row r="986316" customFormat="1" ht="14.25" hidden="1"/>
    <row r="986317" customFormat="1" ht="14.25" hidden="1"/>
    <row r="986318" customFormat="1" ht="14.25" hidden="1"/>
    <row r="986319" customFormat="1" ht="14.25" hidden="1"/>
    <row r="986320" customFormat="1" ht="14.25" hidden="1"/>
    <row r="986321" customFormat="1" ht="14.25" hidden="1"/>
    <row r="986322" customFormat="1" ht="14.25" hidden="1"/>
    <row r="986323" customFormat="1" ht="14.25" hidden="1"/>
    <row r="986324" customFormat="1" ht="14.25" hidden="1"/>
    <row r="986325" customFormat="1" ht="14.25" hidden="1"/>
    <row r="986326" customFormat="1" ht="14.25" hidden="1"/>
    <row r="986327" customFormat="1" ht="14.25" hidden="1"/>
    <row r="986328" customFormat="1" ht="14.25" hidden="1"/>
    <row r="986329" customFormat="1" ht="14.25" hidden="1"/>
    <row r="986330" customFormat="1" ht="14.25" hidden="1"/>
    <row r="986331" customFormat="1" ht="14.25" hidden="1"/>
    <row r="986332" customFormat="1" ht="14.25" hidden="1"/>
    <row r="986333" customFormat="1" ht="14.25" hidden="1"/>
    <row r="986334" customFormat="1" ht="14.25" hidden="1"/>
    <row r="986335" customFormat="1" ht="14.25" hidden="1"/>
    <row r="986336" customFormat="1" ht="14.25" hidden="1"/>
    <row r="986337" customFormat="1" ht="14.25" hidden="1"/>
    <row r="986338" customFormat="1" ht="14.25" hidden="1"/>
    <row r="986339" customFormat="1" ht="14.25" hidden="1"/>
    <row r="986340" customFormat="1" ht="14.25" hidden="1"/>
    <row r="986341" customFormat="1" ht="14.25" hidden="1"/>
    <row r="986342" customFormat="1" ht="14.25" hidden="1"/>
    <row r="986343" customFormat="1" ht="14.25" hidden="1"/>
    <row r="986344" customFormat="1" ht="14.25" hidden="1"/>
    <row r="986345" customFormat="1" ht="14.25" hidden="1"/>
    <row r="986346" customFormat="1" ht="14.25" hidden="1"/>
    <row r="986347" customFormat="1" ht="14.25" hidden="1"/>
    <row r="986348" customFormat="1" ht="14.25" hidden="1"/>
    <row r="986349" customFormat="1" ht="14.25" hidden="1"/>
    <row r="986350" customFormat="1" ht="14.25" hidden="1"/>
    <row r="986351" customFormat="1" ht="14.25" hidden="1"/>
    <row r="986352" customFormat="1" ht="14.25" hidden="1"/>
    <row r="986353" customFormat="1" ht="14.25" hidden="1"/>
    <row r="986354" customFormat="1" ht="14.25" hidden="1"/>
    <row r="986355" customFormat="1" ht="14.25" hidden="1"/>
    <row r="986356" customFormat="1" ht="14.25" hidden="1"/>
    <row r="986357" customFormat="1" ht="14.25" hidden="1"/>
    <row r="986358" customFormat="1" ht="14.25" hidden="1"/>
    <row r="986359" customFormat="1" ht="14.25" hidden="1"/>
    <row r="986360" customFormat="1" ht="14.25" hidden="1"/>
    <row r="986361" customFormat="1" ht="14.25" hidden="1"/>
    <row r="986362" customFormat="1" ht="14.25" hidden="1"/>
    <row r="986363" customFormat="1" ht="14.25" hidden="1"/>
    <row r="986364" customFormat="1" ht="14.25" hidden="1"/>
    <row r="986365" customFormat="1" ht="14.25" hidden="1"/>
    <row r="986366" customFormat="1" ht="14.25" hidden="1"/>
    <row r="986367" customFormat="1" ht="14.25" hidden="1"/>
    <row r="986368" customFormat="1" ht="14.25" hidden="1"/>
    <row r="986369" customFormat="1" ht="14.25" hidden="1"/>
    <row r="986370" customFormat="1" ht="14.25" hidden="1"/>
    <row r="986371" customFormat="1" ht="14.25" hidden="1"/>
    <row r="986372" customFormat="1" ht="14.25" hidden="1"/>
    <row r="986373" customFormat="1" ht="14.25" hidden="1"/>
    <row r="986374" customFormat="1" ht="14.25" hidden="1"/>
    <row r="986375" customFormat="1" ht="14.25" hidden="1"/>
    <row r="986376" customFormat="1" ht="14.25" hidden="1"/>
    <row r="986377" customFormat="1" ht="14.25" hidden="1"/>
    <row r="986378" customFormat="1" ht="14.25" hidden="1"/>
    <row r="986379" customFormat="1" ht="14.25" hidden="1"/>
    <row r="986380" customFormat="1" ht="14.25" hidden="1"/>
    <row r="986381" customFormat="1" ht="14.25" hidden="1"/>
    <row r="986382" customFormat="1" ht="14.25" hidden="1"/>
    <row r="986383" customFormat="1" ht="14.25" hidden="1"/>
    <row r="986384" customFormat="1" ht="14.25" hidden="1"/>
    <row r="986385" customFormat="1" ht="14.25" hidden="1"/>
    <row r="986386" customFormat="1" ht="14.25" hidden="1"/>
    <row r="986387" customFormat="1" ht="14.25" hidden="1"/>
    <row r="986388" customFormat="1" ht="14.25" hidden="1"/>
    <row r="986389" customFormat="1" ht="14.25" hidden="1"/>
    <row r="986390" customFormat="1" ht="14.25" hidden="1"/>
    <row r="986391" customFormat="1" ht="14.25" hidden="1"/>
    <row r="986392" customFormat="1" ht="14.25" hidden="1"/>
    <row r="986393" customFormat="1" ht="14.25" hidden="1"/>
    <row r="986394" customFormat="1" ht="14.25" hidden="1"/>
    <row r="986395" customFormat="1" ht="14.25" hidden="1"/>
    <row r="986396" customFormat="1" ht="14.25" hidden="1"/>
    <row r="986397" customFormat="1" ht="14.25" hidden="1"/>
    <row r="986398" customFormat="1" ht="14.25" hidden="1"/>
    <row r="986399" customFormat="1" ht="14.25" hidden="1"/>
    <row r="986400" customFormat="1" ht="14.25" hidden="1"/>
    <row r="986401" customFormat="1" ht="14.25" hidden="1"/>
    <row r="986402" customFormat="1" ht="14.25" hidden="1"/>
    <row r="986403" customFormat="1" ht="14.25" hidden="1"/>
    <row r="986404" customFormat="1" ht="14.25" hidden="1"/>
    <row r="986405" customFormat="1" ht="14.25" hidden="1"/>
    <row r="986406" customFormat="1" ht="14.25" hidden="1"/>
    <row r="986407" customFormat="1" ht="14.25" hidden="1"/>
    <row r="986408" customFormat="1" ht="14.25" hidden="1"/>
    <row r="986409" customFormat="1" ht="14.25" hidden="1"/>
    <row r="986410" customFormat="1" ht="14.25" hidden="1"/>
    <row r="986411" customFormat="1" ht="14.25" hidden="1"/>
    <row r="986412" customFormat="1" ht="14.25" hidden="1"/>
    <row r="986413" customFormat="1" ht="14.25" hidden="1"/>
    <row r="986414" customFormat="1" ht="14.25" hidden="1"/>
    <row r="986415" customFormat="1" ht="14.25" hidden="1"/>
    <row r="986416" customFormat="1" ht="14.25" hidden="1"/>
    <row r="986417" customFormat="1" ht="14.25" hidden="1"/>
    <row r="986418" customFormat="1" ht="14.25" hidden="1"/>
    <row r="986419" customFormat="1" ht="14.25" hidden="1"/>
    <row r="986420" customFormat="1" ht="14.25" hidden="1"/>
    <row r="986421" customFormat="1" ht="14.25" hidden="1"/>
    <row r="986422" customFormat="1" ht="14.25" hidden="1"/>
    <row r="986423" customFormat="1" ht="14.25" hidden="1"/>
    <row r="986424" customFormat="1" ht="14.25" hidden="1"/>
    <row r="986425" customFormat="1" ht="14.25" hidden="1"/>
    <row r="986426" customFormat="1" ht="14.25" hidden="1"/>
    <row r="986427" customFormat="1" ht="14.25" hidden="1"/>
    <row r="986428" customFormat="1" ht="14.25" hidden="1"/>
    <row r="986429" customFormat="1" ht="14.25" hidden="1"/>
    <row r="986430" customFormat="1" ht="14.25" hidden="1"/>
    <row r="986431" customFormat="1" ht="14.25" hidden="1"/>
    <row r="986432" customFormat="1" ht="14.25" hidden="1"/>
    <row r="986433" customFormat="1" ht="14.25" hidden="1"/>
    <row r="986434" customFormat="1" ht="14.25" hidden="1"/>
    <row r="986435" customFormat="1" ht="14.25" hidden="1"/>
    <row r="986436" customFormat="1" ht="14.25" hidden="1"/>
    <row r="986437" customFormat="1" ht="14.25" hidden="1"/>
    <row r="986438" customFormat="1" ht="14.25" hidden="1"/>
    <row r="986439" customFormat="1" ht="14.25" hidden="1"/>
    <row r="986440" customFormat="1" ht="14.25" hidden="1"/>
    <row r="986441" customFormat="1" ht="14.25" hidden="1"/>
    <row r="986442" customFormat="1" ht="14.25" hidden="1"/>
    <row r="986443" customFormat="1" ht="14.25" hidden="1"/>
    <row r="986444" customFormat="1" ht="14.25" hidden="1"/>
    <row r="986445" customFormat="1" ht="14.25" hidden="1"/>
    <row r="986446" customFormat="1" ht="14.25" hidden="1"/>
    <row r="986447" customFormat="1" ht="14.25" hidden="1"/>
    <row r="986448" customFormat="1" ht="14.25" hidden="1"/>
    <row r="986449" customFormat="1" ht="14.25" hidden="1"/>
    <row r="986450" customFormat="1" ht="14.25" hidden="1"/>
    <row r="986451" customFormat="1" ht="14.25" hidden="1"/>
    <row r="986452" customFormat="1" ht="14.25" hidden="1"/>
    <row r="986453" customFormat="1" ht="14.25" hidden="1"/>
    <row r="986454" customFormat="1" ht="14.25" hidden="1"/>
    <row r="986455" customFormat="1" ht="14.25" hidden="1"/>
    <row r="986456" customFormat="1" ht="14.25" hidden="1"/>
    <row r="986457" customFormat="1" ht="14.25" hidden="1"/>
    <row r="986458" customFormat="1" ht="14.25" hidden="1"/>
    <row r="986459" customFormat="1" ht="14.25" hidden="1"/>
    <row r="986460" customFormat="1" ht="14.25" hidden="1"/>
    <row r="986461" customFormat="1" ht="14.25" hidden="1"/>
    <row r="986462" customFormat="1" ht="14.25" hidden="1"/>
    <row r="986463" customFormat="1" ht="14.25" hidden="1"/>
    <row r="986464" customFormat="1" ht="14.25" hidden="1"/>
    <row r="986465" customFormat="1" ht="14.25" hidden="1"/>
    <row r="986466" customFormat="1" ht="14.25" hidden="1"/>
    <row r="986467" customFormat="1" ht="14.25" hidden="1"/>
    <row r="986468" customFormat="1" ht="14.25" hidden="1"/>
    <row r="986469" customFormat="1" ht="14.25" hidden="1"/>
    <row r="986470" customFormat="1" ht="14.25" hidden="1"/>
    <row r="986471" customFormat="1" ht="14.25" hidden="1"/>
    <row r="986472" customFormat="1" ht="14.25" hidden="1"/>
    <row r="986473" customFormat="1" ht="14.25" hidden="1"/>
    <row r="986474" customFormat="1" ht="14.25" hidden="1"/>
    <row r="986475" customFormat="1" ht="14.25" hidden="1"/>
    <row r="986476" customFormat="1" ht="14.25" hidden="1"/>
    <row r="986477" customFormat="1" ht="14.25" hidden="1"/>
    <row r="986478" customFormat="1" ht="14.25" hidden="1"/>
    <row r="986479" customFormat="1" ht="14.25" hidden="1"/>
    <row r="986480" customFormat="1" ht="14.25" hidden="1"/>
    <row r="986481" customFormat="1" ht="14.25" hidden="1"/>
    <row r="986482" customFormat="1" ht="14.25" hidden="1"/>
    <row r="986483" customFormat="1" ht="14.25" hidden="1"/>
    <row r="986484" customFormat="1" ht="14.25" hidden="1"/>
    <row r="986485" customFormat="1" ht="14.25" hidden="1"/>
    <row r="986486" customFormat="1" ht="14.25" hidden="1"/>
    <row r="986487" customFormat="1" ht="14.25" hidden="1"/>
    <row r="986488" customFormat="1" ht="14.25" hidden="1"/>
    <row r="986489" customFormat="1" ht="14.25" hidden="1"/>
    <row r="986490" customFormat="1" ht="14.25" hidden="1"/>
    <row r="986491" customFormat="1" ht="14.25" hidden="1"/>
    <row r="986492" customFormat="1" ht="14.25" hidden="1"/>
    <row r="986493" customFormat="1" ht="14.25" hidden="1"/>
    <row r="986494" customFormat="1" ht="14.25" hidden="1"/>
    <row r="986495" customFormat="1" ht="14.25" hidden="1"/>
    <row r="986496" customFormat="1" ht="14.25" hidden="1"/>
    <row r="986497" customFormat="1" ht="14.25" hidden="1"/>
    <row r="986498" customFormat="1" ht="14.25" hidden="1"/>
    <row r="986499" customFormat="1" ht="14.25" hidden="1"/>
    <row r="986500" customFormat="1" ht="14.25" hidden="1"/>
    <row r="986501" customFormat="1" ht="14.25" hidden="1"/>
    <row r="986502" customFormat="1" ht="14.25" hidden="1"/>
    <row r="986503" customFormat="1" ht="14.25" hidden="1"/>
    <row r="986504" customFormat="1" ht="14.25" hidden="1"/>
    <row r="986505" customFormat="1" ht="14.25" hidden="1"/>
    <row r="986506" customFormat="1" ht="14.25" hidden="1"/>
    <row r="986507" customFormat="1" ht="14.25" hidden="1"/>
    <row r="986508" customFormat="1" ht="14.25" hidden="1"/>
    <row r="986509" customFormat="1" ht="14.25" hidden="1"/>
    <row r="986510" customFormat="1" ht="14.25" hidden="1"/>
    <row r="986511" customFormat="1" ht="14.25" hidden="1"/>
    <row r="986512" customFormat="1" ht="14.25" hidden="1"/>
    <row r="986513" customFormat="1" ht="14.25" hidden="1"/>
    <row r="986514" customFormat="1" ht="14.25" hidden="1"/>
    <row r="986515" customFormat="1" ht="14.25" hidden="1"/>
    <row r="986516" customFormat="1" ht="14.25" hidden="1"/>
    <row r="986517" customFormat="1" ht="14.25" hidden="1"/>
    <row r="986518" customFormat="1" ht="14.25" hidden="1"/>
    <row r="986519" customFormat="1" ht="14.25" hidden="1"/>
    <row r="986520" customFormat="1" ht="14.25" hidden="1"/>
    <row r="986521" customFormat="1" ht="14.25" hidden="1"/>
    <row r="986522" customFormat="1" ht="14.25" hidden="1"/>
    <row r="986523" customFormat="1" ht="14.25" hidden="1"/>
    <row r="986524" customFormat="1" ht="14.25" hidden="1"/>
    <row r="986525" customFormat="1" ht="14.25" hidden="1"/>
    <row r="986526" customFormat="1" ht="14.25" hidden="1"/>
    <row r="986527" customFormat="1" ht="14.25" hidden="1"/>
    <row r="986528" customFormat="1" ht="14.25" hidden="1"/>
    <row r="986529" customFormat="1" ht="14.25" hidden="1"/>
    <row r="986530" customFormat="1" ht="14.25" hidden="1"/>
    <row r="986531" customFormat="1" ht="14.25" hidden="1"/>
    <row r="986532" customFormat="1" ht="14.25" hidden="1"/>
    <row r="986533" customFormat="1" ht="14.25" hidden="1"/>
    <row r="986534" customFormat="1" ht="14.25" hidden="1"/>
    <row r="986535" customFormat="1" ht="14.25" hidden="1"/>
    <row r="986536" customFormat="1" ht="14.25" hidden="1"/>
    <row r="986537" customFormat="1" ht="14.25" hidden="1"/>
    <row r="986538" customFormat="1" ht="14.25" hidden="1"/>
    <row r="986539" customFormat="1" ht="14.25" hidden="1"/>
    <row r="986540" customFormat="1" ht="14.25" hidden="1"/>
    <row r="986541" customFormat="1" ht="14.25" hidden="1"/>
    <row r="986542" customFormat="1" ht="14.25" hidden="1"/>
    <row r="986543" customFormat="1" ht="14.25" hidden="1"/>
    <row r="986544" customFormat="1" ht="14.25" hidden="1"/>
    <row r="986545" customFormat="1" ht="14.25" hidden="1"/>
    <row r="986546" customFormat="1" ht="14.25" hidden="1"/>
    <row r="986547" customFormat="1" ht="14.25" hidden="1"/>
    <row r="986548" customFormat="1" ht="14.25" hidden="1"/>
    <row r="986549" customFormat="1" ht="14.25" hidden="1"/>
    <row r="986550" customFormat="1" ht="14.25" hidden="1"/>
    <row r="986551" customFormat="1" ht="14.25" hidden="1"/>
    <row r="986552" customFormat="1" ht="14.25" hidden="1"/>
    <row r="986553" customFormat="1" ht="14.25" hidden="1"/>
    <row r="986554" customFormat="1" ht="14.25" hidden="1"/>
    <row r="986555" customFormat="1" ht="14.25" hidden="1"/>
    <row r="986556" customFormat="1" ht="14.25" hidden="1"/>
    <row r="986557" customFormat="1" ht="14.25" hidden="1"/>
    <row r="986558" customFormat="1" ht="14.25" hidden="1"/>
    <row r="986559" customFormat="1" ht="14.25" hidden="1"/>
    <row r="986560" customFormat="1" ht="14.25" hidden="1"/>
    <row r="986561" customFormat="1" ht="14.25" hidden="1"/>
    <row r="986562" customFormat="1" ht="14.25" hidden="1"/>
    <row r="986563" customFormat="1" ht="14.25" hidden="1"/>
    <row r="986564" customFormat="1" ht="14.25" hidden="1"/>
    <row r="986565" customFormat="1" ht="14.25" hidden="1"/>
    <row r="986566" customFormat="1" ht="14.25" hidden="1"/>
    <row r="986567" customFormat="1" ht="14.25" hidden="1"/>
    <row r="986568" customFormat="1" ht="14.25" hidden="1"/>
    <row r="986569" customFormat="1" ht="14.25" hidden="1"/>
    <row r="986570" customFormat="1" ht="14.25" hidden="1"/>
    <row r="986571" customFormat="1" ht="14.25" hidden="1"/>
    <row r="986572" customFormat="1" ht="14.25" hidden="1"/>
    <row r="986573" customFormat="1" ht="14.25" hidden="1"/>
    <row r="986574" customFormat="1" ht="14.25" hidden="1"/>
    <row r="986575" customFormat="1" ht="14.25" hidden="1"/>
    <row r="986576" customFormat="1" ht="14.25" hidden="1"/>
    <row r="986577" customFormat="1" ht="14.25" hidden="1"/>
    <row r="986578" customFormat="1" ht="14.25" hidden="1"/>
    <row r="986579" customFormat="1" ht="14.25" hidden="1"/>
    <row r="986580" customFormat="1" ht="14.25" hidden="1"/>
    <row r="986581" customFormat="1" ht="14.25" hidden="1"/>
    <row r="986582" customFormat="1" ht="14.25" hidden="1"/>
    <row r="986583" customFormat="1" ht="14.25" hidden="1"/>
    <row r="986584" customFormat="1" ht="14.25" hidden="1"/>
    <row r="986585" customFormat="1" ht="14.25" hidden="1"/>
    <row r="986586" customFormat="1" ht="14.25" hidden="1"/>
    <row r="986587" customFormat="1" ht="14.25" hidden="1"/>
    <row r="986588" customFormat="1" ht="14.25" hidden="1"/>
    <row r="986589" customFormat="1" ht="14.25" hidden="1"/>
    <row r="986590" customFormat="1" ht="14.25" hidden="1"/>
    <row r="986591" customFormat="1" ht="14.25" hidden="1"/>
    <row r="986592" customFormat="1" ht="14.25" hidden="1"/>
    <row r="986593" customFormat="1" ht="14.25" hidden="1"/>
    <row r="986594" customFormat="1" ht="14.25" hidden="1"/>
    <row r="986595" customFormat="1" ht="14.25" hidden="1"/>
    <row r="986596" customFormat="1" ht="14.25" hidden="1"/>
    <row r="986597" customFormat="1" ht="14.25" hidden="1"/>
    <row r="986598" customFormat="1" ht="14.25" hidden="1"/>
    <row r="986599" customFormat="1" ht="14.25" hidden="1"/>
    <row r="986600" customFormat="1" ht="14.25" hidden="1"/>
    <row r="986601" customFormat="1" ht="14.25" hidden="1"/>
    <row r="986602" customFormat="1" ht="14.25" hidden="1"/>
    <row r="986603" customFormat="1" ht="14.25" hidden="1"/>
    <row r="986604" customFormat="1" ht="14.25" hidden="1"/>
    <row r="986605" customFormat="1" ht="14.25" hidden="1"/>
    <row r="986606" customFormat="1" ht="14.25" hidden="1"/>
    <row r="986607" customFormat="1" ht="14.25" hidden="1"/>
    <row r="986608" customFormat="1" ht="14.25" hidden="1"/>
    <row r="986609" customFormat="1" ht="14.25" hidden="1"/>
    <row r="986610" customFormat="1" ht="14.25" hidden="1"/>
    <row r="986611" customFormat="1" ht="14.25" hidden="1"/>
    <row r="986612" customFormat="1" ht="14.25" hidden="1"/>
    <row r="986613" customFormat="1" ht="14.25" hidden="1"/>
    <row r="986614" customFormat="1" ht="14.25" hidden="1"/>
    <row r="986615" customFormat="1" ht="14.25" hidden="1"/>
    <row r="986616" customFormat="1" ht="14.25" hidden="1"/>
    <row r="986617" customFormat="1" ht="14.25" hidden="1"/>
    <row r="986618" customFormat="1" ht="14.25" hidden="1"/>
    <row r="986619" customFormat="1" ht="14.25" hidden="1"/>
    <row r="986620" customFormat="1" ht="14.25" hidden="1"/>
    <row r="986621" customFormat="1" ht="14.25" hidden="1"/>
    <row r="986622" customFormat="1" ht="14.25" hidden="1"/>
    <row r="986623" customFormat="1" ht="14.25" hidden="1"/>
    <row r="986624" customFormat="1" ht="14.25" hidden="1"/>
    <row r="986625" customFormat="1" ht="14.25" hidden="1"/>
    <row r="986626" customFormat="1" ht="14.25" hidden="1"/>
    <row r="986627" customFormat="1" ht="14.25" hidden="1"/>
    <row r="986628" customFormat="1" ht="14.25" hidden="1"/>
    <row r="986629" customFormat="1" ht="14.25" hidden="1"/>
    <row r="986630" customFormat="1" ht="14.25" hidden="1"/>
    <row r="986631" customFormat="1" ht="14.25" hidden="1"/>
    <row r="986632" customFormat="1" ht="14.25" hidden="1"/>
    <row r="986633" customFormat="1" ht="14.25" hidden="1"/>
    <row r="986634" customFormat="1" ht="14.25" hidden="1"/>
    <row r="986635" customFormat="1" ht="14.25" hidden="1"/>
    <row r="986636" customFormat="1" ht="14.25" hidden="1"/>
    <row r="986637" customFormat="1" ht="14.25" hidden="1"/>
    <row r="986638" customFormat="1" ht="14.25" hidden="1"/>
    <row r="986639" customFormat="1" ht="14.25" hidden="1"/>
    <row r="986640" customFormat="1" ht="14.25" hidden="1"/>
    <row r="986641" customFormat="1" ht="14.25" hidden="1"/>
    <row r="986642" customFormat="1" ht="14.25" hidden="1"/>
    <row r="986643" customFormat="1" ht="14.25" hidden="1"/>
    <row r="986644" customFormat="1" ht="14.25" hidden="1"/>
    <row r="986645" customFormat="1" ht="14.25" hidden="1"/>
    <row r="986646" customFormat="1" ht="14.25" hidden="1"/>
    <row r="986647" customFormat="1" ht="14.25" hidden="1"/>
    <row r="986648" customFormat="1" ht="14.25" hidden="1"/>
    <row r="986649" customFormat="1" ht="14.25" hidden="1"/>
    <row r="986650" customFormat="1" ht="14.25" hidden="1"/>
    <row r="986651" customFormat="1" ht="14.25" hidden="1"/>
    <row r="986652" customFormat="1" ht="14.25" hidden="1"/>
    <row r="986653" customFormat="1" ht="14.25" hidden="1"/>
    <row r="986654" customFormat="1" ht="14.25" hidden="1"/>
    <row r="986655" customFormat="1" ht="14.25" hidden="1"/>
    <row r="986656" customFormat="1" ht="14.25" hidden="1"/>
    <row r="986657" customFormat="1" ht="14.25" hidden="1"/>
    <row r="986658" customFormat="1" ht="14.25" hidden="1"/>
    <row r="986659" customFormat="1" ht="14.25" hidden="1"/>
    <row r="986660" customFormat="1" ht="14.25" hidden="1"/>
    <row r="986661" customFormat="1" ht="14.25" hidden="1"/>
    <row r="986662" customFormat="1" ht="14.25" hidden="1"/>
    <row r="986663" customFormat="1" ht="14.25" hidden="1"/>
    <row r="986664" customFormat="1" ht="14.25" hidden="1"/>
    <row r="986665" customFormat="1" ht="14.25" hidden="1"/>
    <row r="986666" customFormat="1" ht="14.25" hidden="1"/>
    <row r="986667" customFormat="1" ht="14.25" hidden="1"/>
    <row r="986668" customFormat="1" ht="14.25" hidden="1"/>
    <row r="986669" customFormat="1" ht="14.25" hidden="1"/>
    <row r="986670" customFormat="1" ht="14.25" hidden="1"/>
    <row r="986671" customFormat="1" ht="14.25" hidden="1"/>
    <row r="986672" customFormat="1" ht="14.25" hidden="1"/>
    <row r="986673" customFormat="1" ht="14.25" hidden="1"/>
    <row r="986674" customFormat="1" ht="14.25" hidden="1"/>
    <row r="986675" customFormat="1" ht="14.25" hidden="1"/>
    <row r="986676" customFormat="1" ht="14.25" hidden="1"/>
    <row r="986677" customFormat="1" ht="14.25" hidden="1"/>
    <row r="986678" customFormat="1" ht="14.25" hidden="1"/>
    <row r="986679" customFormat="1" ht="14.25" hidden="1"/>
    <row r="986680" customFormat="1" ht="14.25" hidden="1"/>
    <row r="986681" customFormat="1" ht="14.25" hidden="1"/>
    <row r="986682" customFormat="1" ht="14.25" hidden="1"/>
    <row r="986683" customFormat="1" ht="14.25" hidden="1"/>
    <row r="986684" customFormat="1" ht="14.25" hidden="1"/>
    <row r="986685" customFormat="1" ht="14.25" hidden="1"/>
    <row r="986686" customFormat="1" ht="14.25" hidden="1"/>
    <row r="986687" customFormat="1" ht="14.25" hidden="1"/>
    <row r="986688" customFormat="1" ht="14.25" hidden="1"/>
    <row r="986689" customFormat="1" ht="14.25" hidden="1"/>
    <row r="986690" customFormat="1" ht="14.25" hidden="1"/>
    <row r="986691" customFormat="1" ht="14.25" hidden="1"/>
    <row r="986692" customFormat="1" ht="14.25" hidden="1"/>
    <row r="986693" customFormat="1" ht="14.25" hidden="1"/>
    <row r="986694" customFormat="1" ht="14.25" hidden="1"/>
    <row r="986695" customFormat="1" ht="14.25" hidden="1"/>
    <row r="986696" customFormat="1" ht="14.25" hidden="1"/>
    <row r="986697" customFormat="1" ht="14.25" hidden="1"/>
    <row r="986698" customFormat="1" ht="14.25" hidden="1"/>
    <row r="986699" customFormat="1" ht="14.25" hidden="1"/>
    <row r="986700" customFormat="1" ht="14.25" hidden="1"/>
    <row r="986701" customFormat="1" ht="14.25" hidden="1"/>
    <row r="986702" customFormat="1" ht="14.25" hidden="1"/>
    <row r="986703" customFormat="1" ht="14.25" hidden="1"/>
    <row r="986704" customFormat="1" ht="14.25" hidden="1"/>
    <row r="986705" customFormat="1" ht="14.25" hidden="1"/>
    <row r="986706" customFormat="1" ht="14.25" hidden="1"/>
    <row r="986707" customFormat="1" ht="14.25" hidden="1"/>
    <row r="986708" customFormat="1" ht="14.25" hidden="1"/>
    <row r="986709" customFormat="1" ht="14.25" hidden="1"/>
    <row r="986710" customFormat="1" ht="14.25" hidden="1"/>
    <row r="986711" customFormat="1" ht="14.25" hidden="1"/>
    <row r="986712" customFormat="1" ht="14.25" hidden="1"/>
    <row r="986713" customFormat="1" ht="14.25" hidden="1"/>
    <row r="986714" customFormat="1" ht="14.25" hidden="1"/>
    <row r="986715" customFormat="1" ht="14.25" hidden="1"/>
    <row r="986716" customFormat="1" ht="14.25" hidden="1"/>
    <row r="986717" customFormat="1" ht="14.25" hidden="1"/>
    <row r="986718" customFormat="1" ht="14.25" hidden="1"/>
    <row r="986719" customFormat="1" ht="14.25" hidden="1"/>
    <row r="986720" customFormat="1" ht="14.25" hidden="1"/>
    <row r="986721" customFormat="1" ht="14.25" hidden="1"/>
    <row r="986722" customFormat="1" ht="14.25" hidden="1"/>
    <row r="986723" customFormat="1" ht="14.25" hidden="1"/>
    <row r="986724" customFormat="1" ht="14.25" hidden="1"/>
    <row r="986725" customFormat="1" ht="14.25" hidden="1"/>
    <row r="986726" customFormat="1" ht="14.25" hidden="1"/>
    <row r="986727" customFormat="1" ht="14.25" hidden="1"/>
    <row r="986728" customFormat="1" ht="14.25" hidden="1"/>
    <row r="986729" customFormat="1" ht="14.25" hidden="1"/>
    <row r="986730" customFormat="1" ht="14.25" hidden="1"/>
    <row r="986731" customFormat="1" ht="14.25" hidden="1"/>
    <row r="986732" customFormat="1" ht="14.25" hidden="1"/>
    <row r="986733" customFormat="1" ht="14.25" hidden="1"/>
    <row r="986734" customFormat="1" ht="14.25" hidden="1"/>
    <row r="986735" customFormat="1" ht="14.25" hidden="1"/>
    <row r="986736" customFormat="1" ht="14.25" hidden="1"/>
    <row r="986737" customFormat="1" ht="14.25" hidden="1"/>
    <row r="986738" customFormat="1" ht="14.25" hidden="1"/>
    <row r="986739" customFormat="1" ht="14.25" hidden="1"/>
    <row r="986740" customFormat="1" ht="14.25" hidden="1"/>
    <row r="986741" customFormat="1" ht="14.25" hidden="1"/>
    <row r="986742" customFormat="1" ht="14.25" hidden="1"/>
    <row r="986743" customFormat="1" ht="14.25" hidden="1"/>
    <row r="986744" customFormat="1" ht="14.25" hidden="1"/>
    <row r="986745" customFormat="1" ht="14.25" hidden="1"/>
    <row r="986746" customFormat="1" ht="14.25" hidden="1"/>
    <row r="986747" customFormat="1" ht="14.25" hidden="1"/>
    <row r="986748" customFormat="1" ht="14.25" hidden="1"/>
    <row r="986749" customFormat="1" ht="14.25" hidden="1"/>
    <row r="986750" customFormat="1" ht="14.25" hidden="1"/>
    <row r="986751" customFormat="1" ht="14.25" hidden="1"/>
    <row r="986752" customFormat="1" ht="14.25" hidden="1"/>
    <row r="986753" customFormat="1" ht="14.25" hidden="1"/>
    <row r="986754" customFormat="1" ht="14.25" hidden="1"/>
    <row r="986755" customFormat="1" ht="14.25" hidden="1"/>
    <row r="986756" customFormat="1" ht="14.25" hidden="1"/>
    <row r="986757" customFormat="1" ht="14.25" hidden="1"/>
    <row r="986758" customFormat="1" ht="14.25" hidden="1"/>
    <row r="986759" customFormat="1" ht="14.25" hidden="1"/>
    <row r="986760" customFormat="1" ht="14.25" hidden="1"/>
    <row r="986761" customFormat="1" ht="14.25" hidden="1"/>
    <row r="986762" customFormat="1" ht="14.25" hidden="1"/>
    <row r="986763" customFormat="1" ht="14.25" hidden="1"/>
    <row r="986764" customFormat="1" ht="14.25" hidden="1"/>
    <row r="986765" customFormat="1" ht="14.25" hidden="1"/>
    <row r="986766" customFormat="1" ht="14.25" hidden="1"/>
    <row r="986767" customFormat="1" ht="14.25" hidden="1"/>
    <row r="986768" customFormat="1" ht="14.25" hidden="1"/>
    <row r="986769" customFormat="1" ht="14.25" hidden="1"/>
    <row r="986770" customFormat="1" ht="14.25" hidden="1"/>
    <row r="986771" customFormat="1" ht="14.25" hidden="1"/>
    <row r="986772" customFormat="1" ht="14.25" hidden="1"/>
    <row r="986773" customFormat="1" ht="14.25" hidden="1"/>
    <row r="986774" customFormat="1" ht="14.25" hidden="1"/>
    <row r="986775" customFormat="1" ht="14.25" hidden="1"/>
    <row r="986776" customFormat="1" ht="14.25" hidden="1"/>
    <row r="986777" customFormat="1" ht="14.25" hidden="1"/>
    <row r="986778" customFormat="1" ht="14.25" hidden="1"/>
    <row r="986779" customFormat="1" ht="14.25" hidden="1"/>
    <row r="986780" customFormat="1" ht="14.25" hidden="1"/>
    <row r="986781" customFormat="1" ht="14.25" hidden="1"/>
    <row r="986782" customFormat="1" ht="14.25" hidden="1"/>
    <row r="986783" customFormat="1" ht="14.25" hidden="1"/>
    <row r="986784" customFormat="1" ht="14.25" hidden="1"/>
    <row r="986785" customFormat="1" ht="14.25" hidden="1"/>
    <row r="986786" customFormat="1" ht="14.25" hidden="1"/>
    <row r="986787" customFormat="1" ht="14.25" hidden="1"/>
    <row r="986788" customFormat="1" ht="14.25" hidden="1"/>
    <row r="986789" customFormat="1" ht="14.25" hidden="1"/>
    <row r="986790" customFormat="1" ht="14.25" hidden="1"/>
    <row r="986791" customFormat="1" ht="14.25" hidden="1"/>
    <row r="986792" customFormat="1" ht="14.25" hidden="1"/>
    <row r="986793" customFormat="1" ht="14.25" hidden="1"/>
    <row r="986794" customFormat="1" ht="14.25" hidden="1"/>
    <row r="986795" customFormat="1" ht="14.25" hidden="1"/>
    <row r="986796" customFormat="1" ht="14.25" hidden="1"/>
    <row r="986797" customFormat="1" ht="14.25" hidden="1"/>
    <row r="986798" customFormat="1" ht="14.25" hidden="1"/>
    <row r="986799" customFormat="1" ht="14.25" hidden="1"/>
    <row r="986800" customFormat="1" ht="14.25" hidden="1"/>
    <row r="986801" customFormat="1" ht="14.25" hidden="1"/>
    <row r="986802" customFormat="1" ht="14.25" hidden="1"/>
    <row r="986803" customFormat="1" ht="14.25" hidden="1"/>
    <row r="986804" customFormat="1" ht="14.25" hidden="1"/>
    <row r="986805" customFormat="1" ht="14.25" hidden="1"/>
    <row r="986806" customFormat="1" ht="14.25" hidden="1"/>
    <row r="986807" customFormat="1" ht="14.25" hidden="1"/>
    <row r="986808" customFormat="1" ht="14.25" hidden="1"/>
    <row r="986809" customFormat="1" ht="14.25" hidden="1"/>
    <row r="986810" customFormat="1" ht="14.25" hidden="1"/>
    <row r="986811" customFormat="1" ht="14.25" hidden="1"/>
    <row r="986812" customFormat="1" ht="14.25" hidden="1"/>
    <row r="986813" customFormat="1" ht="14.25" hidden="1"/>
    <row r="986814" customFormat="1" ht="14.25" hidden="1"/>
    <row r="986815" customFormat="1" ht="14.25" hidden="1"/>
    <row r="986816" customFormat="1" ht="14.25" hidden="1"/>
    <row r="986817" customFormat="1" ht="14.25" hidden="1"/>
    <row r="986818" customFormat="1" ht="14.25" hidden="1"/>
    <row r="986819" customFormat="1" ht="14.25" hidden="1"/>
    <row r="986820" customFormat="1" ht="14.25" hidden="1"/>
    <row r="986821" customFormat="1" ht="14.25" hidden="1"/>
    <row r="986822" customFormat="1" ht="14.25" hidden="1"/>
    <row r="986823" customFormat="1" ht="14.25" hidden="1"/>
    <row r="986824" customFormat="1" ht="14.25" hidden="1"/>
    <row r="986825" customFormat="1" ht="14.25" hidden="1"/>
    <row r="986826" customFormat="1" ht="14.25" hidden="1"/>
    <row r="986827" customFormat="1" ht="14.25" hidden="1"/>
    <row r="986828" customFormat="1" ht="14.25" hidden="1"/>
    <row r="986829" customFormat="1" ht="14.25" hidden="1"/>
    <row r="986830" customFormat="1" ht="14.25" hidden="1"/>
    <row r="986831" customFormat="1" ht="14.25" hidden="1"/>
    <row r="986832" customFormat="1" ht="14.25" hidden="1"/>
    <row r="986833" customFormat="1" ht="14.25" hidden="1"/>
    <row r="986834" customFormat="1" ht="14.25" hidden="1"/>
    <row r="986835" customFormat="1" ht="14.25" hidden="1"/>
    <row r="986836" customFormat="1" ht="14.25" hidden="1"/>
    <row r="986837" customFormat="1" ht="14.25" hidden="1"/>
    <row r="986838" customFormat="1" ht="14.25" hidden="1"/>
    <row r="986839" customFormat="1" ht="14.25" hidden="1"/>
    <row r="986840" customFormat="1" ht="14.25" hidden="1"/>
    <row r="986841" customFormat="1" ht="14.25" hidden="1"/>
    <row r="986842" customFormat="1" ht="14.25" hidden="1"/>
    <row r="986843" customFormat="1" ht="14.25" hidden="1"/>
    <row r="986844" customFormat="1" ht="14.25" hidden="1"/>
    <row r="986845" customFormat="1" ht="14.25" hidden="1"/>
    <row r="986846" customFormat="1" ht="14.25" hidden="1"/>
    <row r="986847" customFormat="1" ht="14.25" hidden="1"/>
    <row r="986848" customFormat="1" ht="14.25" hidden="1"/>
    <row r="986849" customFormat="1" ht="14.25" hidden="1"/>
    <row r="986850" customFormat="1" ht="14.25" hidden="1"/>
    <row r="986851" customFormat="1" ht="14.25" hidden="1"/>
    <row r="986852" customFormat="1" ht="14.25" hidden="1"/>
    <row r="986853" customFormat="1" ht="14.25" hidden="1"/>
    <row r="986854" customFormat="1" ht="14.25" hidden="1"/>
    <row r="986855" customFormat="1" ht="14.25" hidden="1"/>
    <row r="986856" customFormat="1" ht="14.25" hidden="1"/>
    <row r="986857" customFormat="1" ht="14.25" hidden="1"/>
    <row r="986858" customFormat="1" ht="14.25" hidden="1"/>
    <row r="986859" customFormat="1" ht="14.25" hidden="1"/>
    <row r="986860" customFormat="1" ht="14.25" hidden="1"/>
    <row r="986861" customFormat="1" ht="14.25" hidden="1"/>
    <row r="986862" customFormat="1" ht="14.25" hidden="1"/>
    <row r="986863" customFormat="1" ht="14.25" hidden="1"/>
    <row r="986864" customFormat="1" ht="14.25" hidden="1"/>
    <row r="986865" customFormat="1" ht="14.25" hidden="1"/>
    <row r="986866" customFormat="1" ht="14.25" hidden="1"/>
    <row r="986867" customFormat="1" ht="14.25" hidden="1"/>
    <row r="986868" customFormat="1" ht="14.25" hidden="1"/>
    <row r="986869" customFormat="1" ht="14.25" hidden="1"/>
    <row r="986870" customFormat="1" ht="14.25" hidden="1"/>
    <row r="986871" customFormat="1" ht="14.25" hidden="1"/>
    <row r="986872" customFormat="1" ht="14.25" hidden="1"/>
    <row r="986873" customFormat="1" ht="14.25" hidden="1"/>
    <row r="986874" customFormat="1" ht="14.25" hidden="1"/>
    <row r="986875" customFormat="1" ht="14.25" hidden="1"/>
    <row r="986876" customFormat="1" ht="14.25" hidden="1"/>
    <row r="986877" customFormat="1" ht="14.25" hidden="1"/>
    <row r="986878" customFormat="1" ht="14.25" hidden="1"/>
    <row r="986879" customFormat="1" ht="14.25" hidden="1"/>
    <row r="986880" customFormat="1" ht="14.25" hidden="1"/>
    <row r="986881" customFormat="1" ht="14.25" hidden="1"/>
    <row r="986882" customFormat="1" ht="14.25" hidden="1"/>
    <row r="986883" customFormat="1" ht="14.25" hidden="1"/>
    <row r="986884" customFormat="1" ht="14.25" hidden="1"/>
    <row r="986885" customFormat="1" ht="14.25" hidden="1"/>
    <row r="986886" customFormat="1" ht="14.25" hidden="1"/>
    <row r="986887" customFormat="1" ht="14.25" hidden="1"/>
    <row r="986888" customFormat="1" ht="14.25" hidden="1"/>
    <row r="986889" customFormat="1" ht="14.25" hidden="1"/>
    <row r="986890" customFormat="1" ht="14.25" hidden="1"/>
    <row r="986891" customFormat="1" ht="14.25" hidden="1"/>
    <row r="986892" customFormat="1" ht="14.25" hidden="1"/>
    <row r="986893" customFormat="1" ht="14.25" hidden="1"/>
    <row r="986894" customFormat="1" ht="14.25" hidden="1"/>
    <row r="986895" customFormat="1" ht="14.25" hidden="1"/>
    <row r="986896" customFormat="1" ht="14.25" hidden="1"/>
    <row r="986897" customFormat="1" ht="14.25" hidden="1"/>
    <row r="986898" customFormat="1" ht="14.25" hidden="1"/>
    <row r="986899" customFormat="1" ht="14.25" hidden="1"/>
    <row r="986900" customFormat="1" ht="14.25" hidden="1"/>
    <row r="986901" customFormat="1" ht="14.25" hidden="1"/>
    <row r="986902" customFormat="1" ht="14.25" hidden="1"/>
    <row r="986903" customFormat="1" ht="14.25" hidden="1"/>
    <row r="986904" customFormat="1" ht="14.25" hidden="1"/>
    <row r="986905" customFormat="1" ht="14.25" hidden="1"/>
    <row r="986906" customFormat="1" ht="14.25" hidden="1"/>
    <row r="986907" customFormat="1" ht="14.25" hidden="1"/>
    <row r="986908" customFormat="1" ht="14.25" hidden="1"/>
    <row r="986909" customFormat="1" ht="14.25" hidden="1"/>
    <row r="986910" customFormat="1" ht="14.25" hidden="1"/>
    <row r="986911" customFormat="1" ht="14.25" hidden="1"/>
    <row r="986912" customFormat="1" ht="14.25" hidden="1"/>
    <row r="986913" customFormat="1" ht="14.25" hidden="1"/>
    <row r="986914" customFormat="1" ht="14.25" hidden="1"/>
    <row r="986915" customFormat="1" ht="14.25" hidden="1"/>
    <row r="986916" customFormat="1" ht="14.25" hidden="1"/>
    <row r="986917" customFormat="1" ht="14.25" hidden="1"/>
    <row r="986918" customFormat="1" ht="14.25" hidden="1"/>
    <row r="986919" customFormat="1" ht="14.25" hidden="1"/>
    <row r="986920" customFormat="1" ht="14.25" hidden="1"/>
    <row r="986921" customFormat="1" ht="14.25" hidden="1"/>
    <row r="986922" customFormat="1" ht="14.25" hidden="1"/>
    <row r="986923" customFormat="1" ht="14.25" hidden="1"/>
    <row r="986924" customFormat="1" ht="14.25" hidden="1"/>
    <row r="986925" customFormat="1" ht="14.25" hidden="1"/>
    <row r="986926" customFormat="1" ht="14.25" hidden="1"/>
    <row r="986927" customFormat="1" ht="14.25" hidden="1"/>
    <row r="986928" customFormat="1" ht="14.25" hidden="1"/>
    <row r="986929" customFormat="1" ht="14.25" hidden="1"/>
    <row r="986930" customFormat="1" ht="14.25" hidden="1"/>
    <row r="986931" customFormat="1" ht="14.25" hidden="1"/>
    <row r="986932" customFormat="1" ht="14.25" hidden="1"/>
    <row r="986933" customFormat="1" ht="14.25" hidden="1"/>
    <row r="986934" customFormat="1" ht="14.25" hidden="1"/>
    <row r="986935" customFormat="1" ht="14.25" hidden="1"/>
    <row r="986936" customFormat="1" ht="14.25" hidden="1"/>
    <row r="986937" customFormat="1" ht="14.25" hidden="1"/>
    <row r="986938" customFormat="1" ht="14.25" hidden="1"/>
    <row r="986939" customFormat="1" ht="14.25" hidden="1"/>
    <row r="986940" customFormat="1" ht="14.25" hidden="1"/>
    <row r="986941" customFormat="1" ht="14.25" hidden="1"/>
    <row r="986942" customFormat="1" ht="14.25" hidden="1"/>
    <row r="986943" customFormat="1" ht="14.25" hidden="1"/>
    <row r="986944" customFormat="1" ht="14.25" hidden="1"/>
    <row r="986945" customFormat="1" ht="14.25" hidden="1"/>
    <row r="986946" customFormat="1" ht="14.25" hidden="1"/>
    <row r="986947" customFormat="1" ht="14.25" hidden="1"/>
    <row r="986948" customFormat="1" ht="14.25" hidden="1"/>
    <row r="986949" customFormat="1" ht="14.25" hidden="1"/>
    <row r="986950" customFormat="1" ht="14.25" hidden="1"/>
    <row r="986951" customFormat="1" ht="14.25" hidden="1"/>
    <row r="986952" customFormat="1" ht="14.25" hidden="1"/>
    <row r="986953" customFormat="1" ht="14.25" hidden="1"/>
    <row r="986954" customFormat="1" ht="14.25" hidden="1"/>
    <row r="986955" customFormat="1" ht="14.25" hidden="1"/>
    <row r="986956" customFormat="1" ht="14.25" hidden="1"/>
    <row r="986957" customFormat="1" ht="14.25" hidden="1"/>
    <row r="986958" customFormat="1" ht="14.25" hidden="1"/>
    <row r="986959" customFormat="1" ht="14.25" hidden="1"/>
    <row r="986960" customFormat="1" ht="14.25" hidden="1"/>
    <row r="986961" customFormat="1" ht="14.25" hidden="1"/>
    <row r="986962" customFormat="1" ht="14.25" hidden="1"/>
    <row r="986963" customFormat="1" ht="14.25" hidden="1"/>
    <row r="986964" customFormat="1" ht="14.25" hidden="1"/>
    <row r="986965" customFormat="1" ht="14.25" hidden="1"/>
    <row r="986966" customFormat="1" ht="14.25" hidden="1"/>
    <row r="986967" customFormat="1" ht="14.25" hidden="1"/>
    <row r="986968" customFormat="1" ht="14.25" hidden="1"/>
    <row r="986969" customFormat="1" ht="14.25" hidden="1"/>
    <row r="986970" customFormat="1" ht="14.25" hidden="1"/>
    <row r="986971" customFormat="1" ht="14.25" hidden="1"/>
    <row r="986972" customFormat="1" ht="14.25" hidden="1"/>
    <row r="986973" customFormat="1" ht="14.25" hidden="1"/>
    <row r="986974" customFormat="1" ht="14.25" hidden="1"/>
    <row r="986975" customFormat="1" ht="14.25" hidden="1"/>
    <row r="986976" customFormat="1" ht="14.25" hidden="1"/>
    <row r="986977" customFormat="1" ht="14.25" hidden="1"/>
    <row r="986978" customFormat="1" ht="14.25" hidden="1"/>
    <row r="986979" customFormat="1" ht="14.25" hidden="1"/>
    <row r="986980" customFormat="1" ht="14.25" hidden="1"/>
    <row r="986981" customFormat="1" ht="14.25" hidden="1"/>
    <row r="986982" customFormat="1" ht="14.25" hidden="1"/>
    <row r="986983" customFormat="1" ht="14.25" hidden="1"/>
    <row r="986984" customFormat="1" ht="14.25" hidden="1"/>
    <row r="986985" customFormat="1" ht="14.25" hidden="1"/>
    <row r="986986" customFormat="1" ht="14.25" hidden="1"/>
    <row r="986987" customFormat="1" ht="14.25" hidden="1"/>
    <row r="986988" customFormat="1" ht="14.25" hidden="1"/>
    <row r="986989" customFormat="1" ht="14.25" hidden="1"/>
    <row r="986990" customFormat="1" ht="14.25" hidden="1"/>
    <row r="986991" customFormat="1" ht="14.25" hidden="1"/>
    <row r="986992" customFormat="1" ht="14.25" hidden="1"/>
    <row r="986993" customFormat="1" ht="14.25" hidden="1"/>
    <row r="986994" customFormat="1" ht="14.25" hidden="1"/>
    <row r="986995" customFormat="1" ht="14.25" hidden="1"/>
    <row r="986996" customFormat="1" ht="14.25" hidden="1"/>
    <row r="986997" customFormat="1" ht="14.25" hidden="1"/>
    <row r="986998" customFormat="1" ht="14.25" hidden="1"/>
    <row r="986999" customFormat="1" ht="14.25" hidden="1"/>
    <row r="987000" customFormat="1" ht="14.25" hidden="1"/>
    <row r="987001" customFormat="1" ht="14.25" hidden="1"/>
    <row r="987002" customFormat="1" ht="14.25" hidden="1"/>
    <row r="987003" customFormat="1" ht="14.25" hidden="1"/>
    <row r="987004" customFormat="1" ht="14.25" hidden="1"/>
    <row r="987005" customFormat="1" ht="14.25" hidden="1"/>
    <row r="987006" customFormat="1" ht="14.25" hidden="1"/>
    <row r="987007" customFormat="1" ht="14.25" hidden="1"/>
    <row r="987008" customFormat="1" ht="14.25" hidden="1"/>
    <row r="987009" customFormat="1" ht="14.25" hidden="1"/>
    <row r="987010" customFormat="1" ht="14.25" hidden="1"/>
    <row r="987011" customFormat="1" ht="14.25" hidden="1"/>
    <row r="987012" customFormat="1" ht="14.25" hidden="1"/>
    <row r="987013" customFormat="1" ht="14.25" hidden="1"/>
    <row r="987014" customFormat="1" ht="14.25" hidden="1"/>
    <row r="987015" customFormat="1" ht="14.25" hidden="1"/>
    <row r="987016" customFormat="1" ht="14.25" hidden="1"/>
    <row r="987017" customFormat="1" ht="14.25" hidden="1"/>
    <row r="987018" customFormat="1" ht="14.25" hidden="1"/>
    <row r="987019" customFormat="1" ht="14.25" hidden="1"/>
    <row r="987020" customFormat="1" ht="14.25" hidden="1"/>
    <row r="987021" customFormat="1" ht="14.25" hidden="1"/>
    <row r="987022" customFormat="1" ht="14.25" hidden="1"/>
    <row r="987023" customFormat="1" ht="14.25" hidden="1"/>
    <row r="987024" customFormat="1" ht="14.25" hidden="1"/>
    <row r="987025" customFormat="1" ht="14.25" hidden="1"/>
    <row r="987026" customFormat="1" ht="14.25" hidden="1"/>
    <row r="987027" customFormat="1" ht="14.25" hidden="1"/>
    <row r="987028" customFormat="1" ht="14.25" hidden="1"/>
    <row r="987029" customFormat="1" ht="14.25" hidden="1"/>
    <row r="987030" customFormat="1" ht="14.25" hidden="1"/>
    <row r="987031" customFormat="1" ht="14.25" hidden="1"/>
    <row r="987032" customFormat="1" ht="14.25" hidden="1"/>
    <row r="987033" customFormat="1" ht="14.25" hidden="1"/>
    <row r="987034" customFormat="1" ht="14.25" hidden="1"/>
    <row r="987035" customFormat="1" ht="14.25" hidden="1"/>
    <row r="987036" customFormat="1" ht="14.25" hidden="1"/>
    <row r="987037" customFormat="1" ht="14.25" hidden="1"/>
    <row r="987038" customFormat="1" ht="14.25" hidden="1"/>
    <row r="987039" customFormat="1" ht="14.25" hidden="1"/>
    <row r="987040" customFormat="1" ht="14.25" hidden="1"/>
    <row r="987041" customFormat="1" ht="14.25" hidden="1"/>
    <row r="987042" customFormat="1" ht="14.25" hidden="1"/>
    <row r="987043" customFormat="1" ht="14.25" hidden="1"/>
    <row r="987044" customFormat="1" ht="14.25" hidden="1"/>
    <row r="987045" customFormat="1" ht="14.25" hidden="1"/>
    <row r="987046" customFormat="1" ht="14.25" hidden="1"/>
    <row r="987047" customFormat="1" ht="14.25" hidden="1"/>
    <row r="987048" customFormat="1" ht="14.25" hidden="1"/>
    <row r="987049" customFormat="1" ht="14.25" hidden="1"/>
    <row r="987050" customFormat="1" ht="14.25" hidden="1"/>
    <row r="987051" customFormat="1" ht="14.25" hidden="1"/>
    <row r="987052" customFormat="1" ht="14.25" hidden="1"/>
    <row r="987053" customFormat="1" ht="14.25" hidden="1"/>
    <row r="987054" customFormat="1" ht="14.25" hidden="1"/>
    <row r="987055" customFormat="1" ht="14.25" hidden="1"/>
    <row r="987056" customFormat="1" ht="14.25" hidden="1"/>
    <row r="987057" customFormat="1" ht="14.25" hidden="1"/>
    <row r="987058" customFormat="1" ht="14.25" hidden="1"/>
    <row r="987059" customFormat="1" ht="14.25" hidden="1"/>
    <row r="987060" customFormat="1" ht="14.25" hidden="1"/>
    <row r="987061" customFormat="1" ht="14.25" hidden="1"/>
    <row r="987062" customFormat="1" ht="14.25" hidden="1"/>
    <row r="987063" customFormat="1" ht="14.25" hidden="1"/>
    <row r="987064" customFormat="1" ht="14.25" hidden="1"/>
    <row r="987065" customFormat="1" ht="14.25" hidden="1"/>
    <row r="987066" customFormat="1" ht="14.25" hidden="1"/>
    <row r="987067" customFormat="1" ht="14.25" hidden="1"/>
    <row r="987068" customFormat="1" ht="14.25" hidden="1"/>
    <row r="987069" customFormat="1" ht="14.25" hidden="1"/>
    <row r="987070" customFormat="1" ht="14.25" hidden="1"/>
    <row r="987071" customFormat="1" ht="14.25" hidden="1"/>
    <row r="987072" customFormat="1" ht="14.25" hidden="1"/>
    <row r="987073" customFormat="1" ht="14.25" hidden="1"/>
    <row r="987074" customFormat="1" ht="14.25" hidden="1"/>
    <row r="987075" customFormat="1" ht="14.25" hidden="1"/>
    <row r="987076" customFormat="1" ht="14.25" hidden="1"/>
    <row r="987077" customFormat="1" ht="14.25" hidden="1"/>
    <row r="987078" customFormat="1" ht="14.25" hidden="1"/>
    <row r="987079" customFormat="1" ht="14.25" hidden="1"/>
    <row r="987080" customFormat="1" ht="14.25" hidden="1"/>
    <row r="987081" customFormat="1" ht="14.25" hidden="1"/>
    <row r="987082" customFormat="1" ht="14.25" hidden="1"/>
    <row r="987083" customFormat="1" ht="14.25" hidden="1"/>
    <row r="987084" customFormat="1" ht="14.25" hidden="1"/>
    <row r="987085" customFormat="1" ht="14.25" hidden="1"/>
    <row r="987086" customFormat="1" ht="14.25" hidden="1"/>
    <row r="987087" customFormat="1" ht="14.25" hidden="1"/>
    <row r="987088" customFormat="1" ht="14.25" hidden="1"/>
    <row r="987089" customFormat="1" ht="14.25" hidden="1"/>
    <row r="987090" customFormat="1" ht="14.25" hidden="1"/>
    <row r="987091" customFormat="1" ht="14.25" hidden="1"/>
    <row r="987092" customFormat="1" ht="14.25" hidden="1"/>
    <row r="987093" customFormat="1" ht="14.25" hidden="1"/>
    <row r="987094" customFormat="1" ht="14.25" hidden="1"/>
    <row r="987095" customFormat="1" ht="14.25" hidden="1"/>
    <row r="987096" customFormat="1" ht="14.25" hidden="1"/>
    <row r="987097" customFormat="1" ht="14.25" hidden="1"/>
    <row r="987098" customFormat="1" ht="14.25" hidden="1"/>
    <row r="987099" customFormat="1" ht="14.25" hidden="1"/>
    <row r="987100" customFormat="1" ht="14.25" hidden="1"/>
    <row r="987101" customFormat="1" ht="14.25" hidden="1"/>
    <row r="987102" customFormat="1" ht="14.25" hidden="1"/>
    <row r="987103" customFormat="1" ht="14.25" hidden="1"/>
    <row r="987104" customFormat="1" ht="14.25" hidden="1"/>
    <row r="987105" customFormat="1" ht="14.25" hidden="1"/>
    <row r="987106" customFormat="1" ht="14.25" hidden="1"/>
    <row r="987107" customFormat="1" ht="14.25" hidden="1"/>
    <row r="987108" customFormat="1" ht="14.25" hidden="1"/>
    <row r="987109" customFormat="1" ht="14.25" hidden="1"/>
    <row r="987110" customFormat="1" ht="14.25" hidden="1"/>
    <row r="987111" customFormat="1" ht="14.25" hidden="1"/>
    <row r="987112" customFormat="1" ht="14.25" hidden="1"/>
    <row r="987113" customFormat="1" ht="14.25" hidden="1"/>
    <row r="987114" customFormat="1" ht="14.25" hidden="1"/>
    <row r="987115" customFormat="1" ht="14.25" hidden="1"/>
    <row r="987116" customFormat="1" ht="14.25" hidden="1"/>
    <row r="987117" customFormat="1" ht="14.25" hidden="1"/>
    <row r="987118" customFormat="1" ht="14.25" hidden="1"/>
    <row r="987119" customFormat="1" ht="14.25" hidden="1"/>
    <row r="987120" customFormat="1" ht="14.25" hidden="1"/>
    <row r="987121" customFormat="1" ht="14.25" hidden="1"/>
    <row r="987122" customFormat="1" ht="14.25" hidden="1"/>
    <row r="987123" customFormat="1" ht="14.25" hidden="1"/>
    <row r="987124" customFormat="1" ht="14.25" hidden="1"/>
    <row r="987125" customFormat="1" ht="14.25" hidden="1"/>
    <row r="987126" customFormat="1" ht="14.25" hidden="1"/>
    <row r="987127" customFormat="1" ht="14.25" hidden="1"/>
    <row r="987128" customFormat="1" ht="14.25" hidden="1"/>
    <row r="987129" customFormat="1" ht="14.25" hidden="1"/>
    <row r="987130" customFormat="1" ht="14.25" hidden="1"/>
    <row r="987131" customFormat="1" ht="14.25" hidden="1"/>
    <row r="987132" customFormat="1" ht="14.25" hidden="1"/>
    <row r="987133" customFormat="1" ht="14.25" hidden="1"/>
    <row r="987134" customFormat="1" ht="14.25" hidden="1"/>
    <row r="987135" customFormat="1" ht="14.25" hidden="1"/>
    <row r="987136" customFormat="1" ht="14.25" hidden="1"/>
    <row r="987137" customFormat="1" ht="14.25" hidden="1"/>
    <row r="987138" customFormat="1" ht="14.25" hidden="1"/>
    <row r="987139" customFormat="1" ht="14.25" hidden="1"/>
    <row r="987140" customFormat="1" ht="14.25" hidden="1"/>
    <row r="987141" customFormat="1" ht="14.25" hidden="1"/>
    <row r="987142" customFormat="1" ht="14.25" hidden="1"/>
    <row r="987143" customFormat="1" ht="14.25" hidden="1"/>
    <row r="987144" customFormat="1" ht="14.25" hidden="1"/>
    <row r="987145" customFormat="1" ht="14.25" hidden="1"/>
    <row r="987146" customFormat="1" ht="14.25" hidden="1"/>
    <row r="987147" customFormat="1" ht="14.25" hidden="1"/>
    <row r="987148" customFormat="1" ht="14.25" hidden="1"/>
    <row r="987149" customFormat="1" ht="14.25" hidden="1"/>
    <row r="987150" customFormat="1" ht="14.25" hidden="1"/>
    <row r="987151" customFormat="1" ht="14.25" hidden="1"/>
    <row r="987152" customFormat="1" ht="14.25" hidden="1"/>
    <row r="987153" customFormat="1" ht="14.25" hidden="1"/>
    <row r="987154" customFormat="1" ht="14.25" hidden="1"/>
    <row r="987155" customFormat="1" ht="14.25" hidden="1"/>
    <row r="987156" customFormat="1" ht="14.25" hidden="1"/>
    <row r="987157" customFormat="1" ht="14.25" hidden="1"/>
    <row r="987158" customFormat="1" ht="14.25" hidden="1"/>
    <row r="987159" customFormat="1" ht="14.25" hidden="1"/>
    <row r="987160" customFormat="1" ht="14.25" hidden="1"/>
    <row r="987161" customFormat="1" ht="14.25" hidden="1"/>
    <row r="987162" customFormat="1" ht="14.25" hidden="1"/>
    <row r="987163" customFormat="1" ht="14.25" hidden="1"/>
    <row r="987164" customFormat="1" ht="14.25" hidden="1"/>
    <row r="987165" customFormat="1" ht="14.25" hidden="1"/>
    <row r="987166" customFormat="1" ht="14.25" hidden="1"/>
    <row r="987167" customFormat="1" ht="14.25" hidden="1"/>
    <row r="987168" customFormat="1" ht="14.25" hidden="1"/>
    <row r="987169" customFormat="1" ht="14.25" hidden="1"/>
    <row r="987170" customFormat="1" ht="14.25" hidden="1"/>
    <row r="987171" customFormat="1" ht="14.25" hidden="1"/>
    <row r="987172" customFormat="1" ht="14.25" hidden="1"/>
    <row r="987173" customFormat="1" ht="14.25" hidden="1"/>
    <row r="987174" customFormat="1" ht="14.25" hidden="1"/>
    <row r="987175" customFormat="1" ht="14.25" hidden="1"/>
    <row r="987176" customFormat="1" ht="14.25" hidden="1"/>
    <row r="987177" customFormat="1" ht="14.25" hidden="1"/>
    <row r="987178" customFormat="1" ht="14.25" hidden="1"/>
    <row r="987179" customFormat="1" ht="14.25" hidden="1"/>
    <row r="987180" customFormat="1" ht="14.25" hidden="1"/>
    <row r="987181" customFormat="1" ht="14.25" hidden="1"/>
    <row r="987182" customFormat="1" ht="14.25" hidden="1"/>
    <row r="987183" customFormat="1" ht="14.25" hidden="1"/>
    <row r="987184" customFormat="1" ht="14.25" hidden="1"/>
    <row r="987185" customFormat="1" ht="14.25" hidden="1"/>
    <row r="987186" customFormat="1" ht="14.25" hidden="1"/>
    <row r="987187" customFormat="1" ht="14.25" hidden="1"/>
    <row r="987188" customFormat="1" ht="14.25" hidden="1"/>
    <row r="987189" customFormat="1" ht="14.25" hidden="1"/>
    <row r="987190" customFormat="1" ht="14.25" hidden="1"/>
    <row r="987191" customFormat="1" ht="14.25" hidden="1"/>
    <row r="987192" customFormat="1" ht="14.25" hidden="1"/>
    <row r="987193" customFormat="1" ht="14.25" hidden="1"/>
    <row r="987194" customFormat="1" ht="14.25" hidden="1"/>
    <row r="987195" customFormat="1" ht="14.25" hidden="1"/>
    <row r="987196" customFormat="1" ht="14.25" hidden="1"/>
    <row r="987197" customFormat="1" ht="14.25" hidden="1"/>
    <row r="987198" customFormat="1" ht="14.25" hidden="1"/>
    <row r="987199" customFormat="1" ht="14.25" hidden="1"/>
    <row r="987200" customFormat="1" ht="14.25" hidden="1"/>
    <row r="987201" customFormat="1" ht="14.25" hidden="1"/>
    <row r="987202" customFormat="1" ht="14.25" hidden="1"/>
    <row r="987203" customFormat="1" ht="14.25" hidden="1"/>
    <row r="987204" customFormat="1" ht="14.25" hidden="1"/>
    <row r="987205" customFormat="1" ht="14.25" hidden="1"/>
    <row r="987206" customFormat="1" ht="14.25" hidden="1"/>
    <row r="987207" customFormat="1" ht="14.25" hidden="1"/>
    <row r="987208" customFormat="1" ht="14.25" hidden="1"/>
    <row r="987209" customFormat="1" ht="14.25" hidden="1"/>
    <row r="987210" customFormat="1" ht="14.25" hidden="1"/>
    <row r="987211" customFormat="1" ht="14.25" hidden="1"/>
    <row r="987212" customFormat="1" ht="14.25" hidden="1"/>
    <row r="987213" customFormat="1" ht="14.25" hidden="1"/>
    <row r="987214" customFormat="1" ht="14.25" hidden="1"/>
    <row r="987215" customFormat="1" ht="14.25" hidden="1"/>
    <row r="987216" customFormat="1" ht="14.25" hidden="1"/>
    <row r="987217" customFormat="1" ht="14.25" hidden="1"/>
    <row r="987218" customFormat="1" ht="14.25" hidden="1"/>
    <row r="987219" customFormat="1" ht="14.25" hidden="1"/>
    <row r="987220" customFormat="1" ht="14.25" hidden="1"/>
    <row r="987221" customFormat="1" ht="14.25" hidden="1"/>
    <row r="987222" customFormat="1" ht="14.25" hidden="1"/>
    <row r="987223" customFormat="1" ht="14.25" hidden="1"/>
    <row r="987224" customFormat="1" ht="14.25" hidden="1"/>
    <row r="987225" customFormat="1" ht="14.25" hidden="1"/>
    <row r="987226" customFormat="1" ht="14.25" hidden="1"/>
    <row r="987227" customFormat="1" ht="14.25" hidden="1"/>
    <row r="987228" customFormat="1" ht="14.25" hidden="1"/>
    <row r="987229" customFormat="1" ht="14.25" hidden="1"/>
    <row r="987230" customFormat="1" ht="14.25" hidden="1"/>
    <row r="987231" customFormat="1" ht="14.25" hidden="1"/>
    <row r="987232" customFormat="1" ht="14.25" hidden="1"/>
    <row r="987233" customFormat="1" ht="14.25" hidden="1"/>
    <row r="987234" customFormat="1" ht="14.25" hidden="1"/>
    <row r="987235" customFormat="1" ht="14.25" hidden="1"/>
    <row r="987236" customFormat="1" ht="14.25" hidden="1"/>
    <row r="987237" customFormat="1" ht="14.25" hidden="1"/>
    <row r="987238" customFormat="1" ht="14.25" hidden="1"/>
    <row r="987239" customFormat="1" ht="14.25" hidden="1"/>
    <row r="987240" customFormat="1" ht="14.25" hidden="1"/>
    <row r="987241" customFormat="1" ht="14.25" hidden="1"/>
    <row r="987242" customFormat="1" ht="14.25" hidden="1"/>
    <row r="987243" customFormat="1" ht="14.25" hidden="1"/>
    <row r="987244" customFormat="1" ht="14.25" hidden="1"/>
    <row r="987245" customFormat="1" ht="14.25" hidden="1"/>
    <row r="987246" customFormat="1" ht="14.25" hidden="1"/>
    <row r="987247" customFormat="1" ht="14.25" hidden="1"/>
    <row r="987248" customFormat="1" ht="14.25" hidden="1"/>
    <row r="987249" customFormat="1" ht="14.25" hidden="1"/>
    <row r="987250" customFormat="1" ht="14.25" hidden="1"/>
    <row r="987251" customFormat="1" ht="14.25" hidden="1"/>
    <row r="987252" customFormat="1" ht="14.25" hidden="1"/>
    <row r="987253" customFormat="1" ht="14.25" hidden="1"/>
    <row r="987254" customFormat="1" ht="14.25" hidden="1"/>
    <row r="987255" customFormat="1" ht="14.25" hidden="1"/>
    <row r="987256" customFormat="1" ht="14.25" hidden="1"/>
    <row r="987257" customFormat="1" ht="14.25" hidden="1"/>
    <row r="987258" customFormat="1" ht="14.25" hidden="1"/>
    <row r="987259" customFormat="1" ht="14.25" hidden="1"/>
    <row r="987260" customFormat="1" ht="14.25" hidden="1"/>
    <row r="987261" customFormat="1" ht="14.25" hidden="1"/>
    <row r="987262" customFormat="1" ht="14.25" hidden="1"/>
    <row r="987263" customFormat="1" ht="14.25" hidden="1"/>
    <row r="987264" customFormat="1" ht="14.25" hidden="1"/>
    <row r="987265" customFormat="1" ht="14.25" hidden="1"/>
    <row r="987266" customFormat="1" ht="14.25" hidden="1"/>
    <row r="987267" customFormat="1" ht="14.25" hidden="1"/>
    <row r="987268" customFormat="1" ht="14.25" hidden="1"/>
    <row r="987269" customFormat="1" ht="14.25" hidden="1"/>
    <row r="987270" customFormat="1" ht="14.25" hidden="1"/>
    <row r="987271" customFormat="1" ht="14.25" hidden="1"/>
    <row r="987272" customFormat="1" ht="14.25" hidden="1"/>
    <row r="987273" customFormat="1" ht="14.25" hidden="1"/>
    <row r="987274" customFormat="1" ht="14.25" hidden="1"/>
    <row r="987275" customFormat="1" ht="14.25" hidden="1"/>
    <row r="987276" customFormat="1" ht="14.25" hidden="1"/>
    <row r="987277" customFormat="1" ht="14.25" hidden="1"/>
    <row r="987278" customFormat="1" ht="14.25" hidden="1"/>
    <row r="987279" customFormat="1" ht="14.25" hidden="1"/>
    <row r="987280" customFormat="1" ht="14.25" hidden="1"/>
    <row r="987281" customFormat="1" ht="14.25" hidden="1"/>
    <row r="987282" customFormat="1" ht="14.25" hidden="1"/>
    <row r="987283" customFormat="1" ht="14.25" hidden="1"/>
    <row r="987284" customFormat="1" ht="14.25" hidden="1"/>
    <row r="987285" customFormat="1" ht="14.25" hidden="1"/>
    <row r="987286" customFormat="1" ht="14.25" hidden="1"/>
    <row r="987287" customFormat="1" ht="14.25" hidden="1"/>
    <row r="987288" customFormat="1" ht="14.25" hidden="1"/>
    <row r="987289" customFormat="1" ht="14.25" hidden="1"/>
    <row r="987290" customFormat="1" ht="14.25" hidden="1"/>
    <row r="987291" customFormat="1" ht="14.25" hidden="1"/>
    <row r="987292" customFormat="1" ht="14.25" hidden="1"/>
    <row r="987293" customFormat="1" ht="14.25" hidden="1"/>
    <row r="987294" customFormat="1" ht="14.25" hidden="1"/>
    <row r="987295" customFormat="1" ht="14.25" hidden="1"/>
    <row r="987296" customFormat="1" ht="14.25" hidden="1"/>
    <row r="987297" customFormat="1" ht="14.25" hidden="1"/>
    <row r="987298" customFormat="1" ht="14.25" hidden="1"/>
    <row r="987299" customFormat="1" ht="14.25" hidden="1"/>
    <row r="987300" customFormat="1" ht="14.25" hidden="1"/>
    <row r="987301" customFormat="1" ht="14.25" hidden="1"/>
    <row r="987302" customFormat="1" ht="14.25" hidden="1"/>
    <row r="987303" customFormat="1" ht="14.25" hidden="1"/>
    <row r="987304" customFormat="1" ht="14.25" hidden="1"/>
    <row r="987305" customFormat="1" ht="14.25" hidden="1"/>
    <row r="987306" customFormat="1" ht="14.25" hidden="1"/>
    <row r="987307" customFormat="1" ht="14.25" hidden="1"/>
    <row r="987308" customFormat="1" ht="14.25" hidden="1"/>
    <row r="987309" customFormat="1" ht="14.25" hidden="1"/>
    <row r="987310" customFormat="1" ht="14.25" hidden="1"/>
    <row r="987311" customFormat="1" ht="14.25" hidden="1"/>
    <row r="987312" customFormat="1" ht="14.25" hidden="1"/>
    <row r="987313" customFormat="1" ht="14.25" hidden="1"/>
    <row r="987314" customFormat="1" ht="14.25" hidden="1"/>
    <row r="987315" customFormat="1" ht="14.25" hidden="1"/>
    <row r="987316" customFormat="1" ht="14.25" hidden="1"/>
    <row r="987317" customFormat="1" ht="14.25" hidden="1"/>
    <row r="987318" customFormat="1" ht="14.25" hidden="1"/>
    <row r="987319" customFormat="1" ht="14.25" hidden="1"/>
    <row r="987320" customFormat="1" ht="14.25" hidden="1"/>
    <row r="987321" customFormat="1" ht="14.25" hidden="1"/>
    <row r="987322" customFormat="1" ht="14.25" hidden="1"/>
    <row r="987323" customFormat="1" ht="14.25" hidden="1"/>
    <row r="987324" customFormat="1" ht="14.25" hidden="1"/>
    <row r="987325" customFormat="1" ht="14.25" hidden="1"/>
    <row r="987326" customFormat="1" ht="14.25" hidden="1"/>
    <row r="987327" customFormat="1" ht="14.25" hidden="1"/>
    <row r="987328" customFormat="1" ht="14.25" hidden="1"/>
    <row r="987329" customFormat="1" ht="14.25" hidden="1"/>
    <row r="987330" customFormat="1" ht="14.25" hidden="1"/>
    <row r="987331" customFormat="1" ht="14.25" hidden="1"/>
    <row r="987332" customFormat="1" ht="14.25" hidden="1"/>
    <row r="987333" customFormat="1" ht="14.25" hidden="1"/>
    <row r="987334" customFormat="1" ht="14.25" hidden="1"/>
    <row r="987335" customFormat="1" ht="14.25" hidden="1"/>
    <row r="987336" customFormat="1" ht="14.25" hidden="1"/>
    <row r="987337" customFormat="1" ht="14.25" hidden="1"/>
    <row r="987338" customFormat="1" ht="14.25" hidden="1"/>
    <row r="987339" customFormat="1" ht="14.25" hidden="1"/>
    <row r="987340" customFormat="1" ht="14.25" hidden="1"/>
    <row r="987341" customFormat="1" ht="14.25" hidden="1"/>
    <row r="987342" customFormat="1" ht="14.25" hidden="1"/>
    <row r="987343" customFormat="1" ht="14.25" hidden="1"/>
    <row r="987344" customFormat="1" ht="14.25" hidden="1"/>
    <row r="987345" customFormat="1" ht="14.25" hidden="1"/>
    <row r="987346" customFormat="1" ht="14.25" hidden="1"/>
    <row r="987347" customFormat="1" ht="14.25" hidden="1"/>
    <row r="987348" customFormat="1" ht="14.25" hidden="1"/>
    <row r="987349" customFormat="1" ht="14.25" hidden="1"/>
    <row r="987350" customFormat="1" ht="14.25" hidden="1"/>
    <row r="987351" customFormat="1" ht="14.25" hidden="1"/>
    <row r="987352" customFormat="1" ht="14.25" hidden="1"/>
    <row r="987353" customFormat="1" ht="14.25" hidden="1"/>
    <row r="987354" customFormat="1" ht="14.25" hidden="1"/>
    <row r="987355" customFormat="1" ht="14.25" hidden="1"/>
    <row r="987356" customFormat="1" ht="14.25" hidden="1"/>
    <row r="987357" customFormat="1" ht="14.25" hidden="1"/>
    <row r="987358" customFormat="1" ht="14.25" hidden="1"/>
    <row r="987359" customFormat="1" ht="14.25" hidden="1"/>
    <row r="987360" customFormat="1" ht="14.25" hidden="1"/>
    <row r="987361" customFormat="1" ht="14.25" hidden="1"/>
    <row r="987362" customFormat="1" ht="14.25" hidden="1"/>
    <row r="987363" customFormat="1" ht="14.25" hidden="1"/>
    <row r="987364" customFormat="1" ht="14.25" hidden="1"/>
    <row r="987365" customFormat="1" ht="14.25" hidden="1"/>
    <row r="987366" customFormat="1" ht="14.25" hidden="1"/>
    <row r="987367" customFormat="1" ht="14.25" hidden="1"/>
    <row r="987368" customFormat="1" ht="14.25" hidden="1"/>
    <row r="987369" customFormat="1" ht="14.25" hidden="1"/>
    <row r="987370" customFormat="1" ht="14.25" hidden="1"/>
    <row r="987371" customFormat="1" ht="14.25" hidden="1"/>
    <row r="987372" customFormat="1" ht="14.25" hidden="1"/>
    <row r="987373" customFormat="1" ht="14.25" hidden="1"/>
    <row r="987374" customFormat="1" ht="14.25" hidden="1"/>
    <row r="987375" customFormat="1" ht="14.25" hidden="1"/>
    <row r="987376" customFormat="1" ht="14.25" hidden="1"/>
    <row r="987377" customFormat="1" ht="14.25" hidden="1"/>
    <row r="987378" customFormat="1" ht="14.25" hidden="1"/>
    <row r="987379" customFormat="1" ht="14.25" hidden="1"/>
    <row r="987380" customFormat="1" ht="14.25" hidden="1"/>
    <row r="987381" customFormat="1" ht="14.25" hidden="1"/>
    <row r="987382" customFormat="1" ht="14.25" hidden="1"/>
    <row r="987383" customFormat="1" ht="14.25" hidden="1"/>
    <row r="987384" customFormat="1" ht="14.25" hidden="1"/>
    <row r="987385" customFormat="1" ht="14.25" hidden="1"/>
    <row r="987386" customFormat="1" ht="14.25" hidden="1"/>
    <row r="987387" customFormat="1" ht="14.25" hidden="1"/>
    <row r="987388" customFormat="1" ht="14.25" hidden="1"/>
    <row r="987389" customFormat="1" ht="14.25" hidden="1"/>
    <row r="987390" customFormat="1" ht="14.25" hidden="1"/>
    <row r="987391" customFormat="1" ht="14.25" hidden="1"/>
    <row r="987392" customFormat="1" ht="14.25" hidden="1"/>
    <row r="987393" customFormat="1" ht="14.25" hidden="1"/>
    <row r="987394" customFormat="1" ht="14.25" hidden="1"/>
    <row r="987395" customFormat="1" ht="14.25" hidden="1"/>
    <row r="987396" customFormat="1" ht="14.25" hidden="1"/>
    <row r="987397" customFormat="1" ht="14.25" hidden="1"/>
    <row r="987398" customFormat="1" ht="14.25" hidden="1"/>
    <row r="987399" customFormat="1" ht="14.25" hidden="1"/>
    <row r="987400" customFormat="1" ht="14.25" hidden="1"/>
    <row r="987401" customFormat="1" ht="14.25" hidden="1"/>
    <row r="987402" customFormat="1" ht="14.25" hidden="1"/>
    <row r="987403" customFormat="1" ht="14.25" hidden="1"/>
    <row r="987404" customFormat="1" ht="14.25" hidden="1"/>
    <row r="987405" customFormat="1" ht="14.25" hidden="1"/>
    <row r="987406" customFormat="1" ht="14.25" hidden="1"/>
    <row r="987407" customFormat="1" ht="14.25" hidden="1"/>
    <row r="987408" customFormat="1" ht="14.25" hidden="1"/>
    <row r="987409" customFormat="1" ht="14.25" hidden="1"/>
    <row r="987410" customFormat="1" ht="14.25" hidden="1"/>
    <row r="987411" customFormat="1" ht="14.25" hidden="1"/>
    <row r="987412" customFormat="1" ht="14.25" hidden="1"/>
    <row r="987413" customFormat="1" ht="14.25" hidden="1"/>
    <row r="987414" customFormat="1" ht="14.25" hidden="1"/>
    <row r="987415" customFormat="1" ht="14.25" hidden="1"/>
    <row r="987416" customFormat="1" ht="14.25" hidden="1"/>
    <row r="987417" customFormat="1" ht="14.25" hidden="1"/>
    <row r="987418" customFormat="1" ht="14.25" hidden="1"/>
    <row r="987419" customFormat="1" ht="14.25" hidden="1"/>
    <row r="987420" customFormat="1" ht="14.25" hidden="1"/>
    <row r="987421" customFormat="1" ht="14.25" hidden="1"/>
    <row r="987422" customFormat="1" ht="14.25" hidden="1"/>
    <row r="987423" customFormat="1" ht="14.25" hidden="1"/>
    <row r="987424" customFormat="1" ht="14.25" hidden="1"/>
    <row r="987425" customFormat="1" ht="14.25" hidden="1"/>
    <row r="987426" customFormat="1" ht="14.25" hidden="1"/>
    <row r="987427" customFormat="1" ht="14.25" hidden="1"/>
    <row r="987428" customFormat="1" ht="14.25" hidden="1"/>
    <row r="987429" customFormat="1" ht="14.25" hidden="1"/>
    <row r="987430" customFormat="1" ht="14.25" hidden="1"/>
    <row r="987431" customFormat="1" ht="14.25" hidden="1"/>
    <row r="987432" customFormat="1" ht="14.25" hidden="1"/>
    <row r="987433" customFormat="1" ht="14.25" hidden="1"/>
    <row r="987434" customFormat="1" ht="14.25" hidden="1"/>
    <row r="987435" customFormat="1" ht="14.25" hidden="1"/>
    <row r="987436" customFormat="1" ht="14.25" hidden="1"/>
    <row r="987437" customFormat="1" ht="14.25" hidden="1"/>
    <row r="987438" customFormat="1" ht="14.25" hidden="1"/>
    <row r="987439" customFormat="1" ht="14.25" hidden="1"/>
    <row r="987440" customFormat="1" ht="14.25" hidden="1"/>
    <row r="987441" customFormat="1" ht="14.25" hidden="1"/>
    <row r="987442" customFormat="1" ht="14.25" hidden="1"/>
    <row r="987443" customFormat="1" ht="14.25" hidden="1"/>
    <row r="987444" customFormat="1" ht="14.25" hidden="1"/>
    <row r="987445" customFormat="1" ht="14.25" hidden="1"/>
    <row r="987446" customFormat="1" ht="14.25" hidden="1"/>
    <row r="987447" customFormat="1" ht="14.25" hidden="1"/>
    <row r="987448" customFormat="1" ht="14.25" hidden="1"/>
    <row r="987449" customFormat="1" ht="14.25" hidden="1"/>
    <row r="987450" customFormat="1" ht="14.25" hidden="1"/>
    <row r="987451" customFormat="1" ht="14.25" hidden="1"/>
    <row r="987452" customFormat="1" ht="14.25" hidden="1"/>
    <row r="987453" customFormat="1" ht="14.25" hidden="1"/>
    <row r="987454" customFormat="1" ht="14.25" hidden="1"/>
    <row r="987455" customFormat="1" ht="14.25" hidden="1"/>
    <row r="987456" customFormat="1" ht="14.25" hidden="1"/>
    <row r="987457" customFormat="1" ht="14.25" hidden="1"/>
    <row r="987458" customFormat="1" ht="14.25" hidden="1"/>
    <row r="987459" customFormat="1" ht="14.25" hidden="1"/>
    <row r="987460" customFormat="1" ht="14.25" hidden="1"/>
    <row r="987461" customFormat="1" ht="14.25" hidden="1"/>
    <row r="987462" customFormat="1" ht="14.25" hidden="1"/>
    <row r="987463" customFormat="1" ht="14.25" hidden="1"/>
    <row r="987464" customFormat="1" ht="14.25" hidden="1"/>
    <row r="987465" customFormat="1" ht="14.25" hidden="1"/>
    <row r="987466" customFormat="1" ht="14.25" hidden="1"/>
    <row r="987467" customFormat="1" ht="14.25" hidden="1"/>
    <row r="987468" customFormat="1" ht="14.25" hidden="1"/>
    <row r="987469" customFormat="1" ht="14.25" hidden="1"/>
    <row r="987470" customFormat="1" ht="14.25" hidden="1"/>
    <row r="987471" customFormat="1" ht="14.25" hidden="1"/>
    <row r="987472" customFormat="1" ht="14.25" hidden="1"/>
    <row r="987473" customFormat="1" ht="14.25" hidden="1"/>
    <row r="987474" customFormat="1" ht="14.25" hidden="1"/>
    <row r="987475" customFormat="1" ht="14.25" hidden="1"/>
    <row r="987476" customFormat="1" ht="14.25" hidden="1"/>
    <row r="987477" customFormat="1" ht="14.25" hidden="1"/>
    <row r="987478" customFormat="1" ht="14.25" hidden="1"/>
    <row r="987479" customFormat="1" ht="14.25" hidden="1"/>
    <row r="987480" customFormat="1" ht="14.25" hidden="1"/>
    <row r="987481" customFormat="1" ht="14.25" hidden="1"/>
    <row r="987482" customFormat="1" ht="14.25" hidden="1"/>
    <row r="987483" customFormat="1" ht="14.25" hidden="1"/>
    <row r="987484" customFormat="1" ht="14.25" hidden="1"/>
    <row r="987485" customFormat="1" ht="14.25" hidden="1"/>
    <row r="987486" customFormat="1" ht="14.25" hidden="1"/>
    <row r="987487" customFormat="1" ht="14.25" hidden="1"/>
    <row r="987488" customFormat="1" ht="14.25" hidden="1"/>
    <row r="987489" customFormat="1" ht="14.25" hidden="1"/>
    <row r="987490" customFormat="1" ht="14.25" hidden="1"/>
    <row r="987491" customFormat="1" ht="14.25" hidden="1"/>
    <row r="987492" customFormat="1" ht="14.25" hidden="1"/>
    <row r="987493" customFormat="1" ht="14.25" hidden="1"/>
    <row r="987494" customFormat="1" ht="14.25" hidden="1"/>
    <row r="987495" customFormat="1" ht="14.25" hidden="1"/>
    <row r="987496" customFormat="1" ht="14.25" hidden="1"/>
    <row r="987497" customFormat="1" ht="14.25" hidden="1"/>
    <row r="987498" customFormat="1" ht="14.25" hidden="1"/>
    <row r="987499" customFormat="1" ht="14.25" hidden="1"/>
    <row r="987500" customFormat="1" ht="14.25" hidden="1"/>
    <row r="987501" customFormat="1" ht="14.25" hidden="1"/>
    <row r="987502" customFormat="1" ht="14.25" hidden="1"/>
    <row r="987503" customFormat="1" ht="14.25" hidden="1"/>
    <row r="987504" customFormat="1" ht="14.25" hidden="1"/>
    <row r="987505" customFormat="1" ht="14.25" hidden="1"/>
    <row r="987506" customFormat="1" ht="14.25" hidden="1"/>
    <row r="987507" customFormat="1" ht="14.25" hidden="1"/>
    <row r="987508" customFormat="1" ht="14.25" hidden="1"/>
    <row r="987509" customFormat="1" ht="14.25" hidden="1"/>
    <row r="987510" customFormat="1" ht="14.25" hidden="1"/>
    <row r="987511" customFormat="1" ht="14.25" hidden="1"/>
    <row r="987512" customFormat="1" ht="14.25" hidden="1"/>
    <row r="987513" customFormat="1" ht="14.25" hidden="1"/>
    <row r="987514" customFormat="1" ht="14.25" hidden="1"/>
    <row r="987515" customFormat="1" ht="14.25" hidden="1"/>
    <row r="987516" customFormat="1" ht="14.25" hidden="1"/>
    <row r="987517" customFormat="1" ht="14.25" hidden="1"/>
    <row r="987518" customFormat="1" ht="14.25" hidden="1"/>
    <row r="987519" customFormat="1" ht="14.25" hidden="1"/>
    <row r="987520" customFormat="1" ht="14.25" hidden="1"/>
    <row r="987521" customFormat="1" ht="14.25" hidden="1"/>
    <row r="987522" customFormat="1" ht="14.25" hidden="1"/>
    <row r="987523" customFormat="1" ht="14.25" hidden="1"/>
    <row r="987524" customFormat="1" ht="14.25" hidden="1"/>
    <row r="987525" customFormat="1" ht="14.25" hidden="1"/>
    <row r="987526" customFormat="1" ht="14.25" hidden="1"/>
    <row r="987527" customFormat="1" ht="14.25" hidden="1"/>
    <row r="987528" customFormat="1" ht="14.25" hidden="1"/>
    <row r="987529" customFormat="1" ht="14.25" hidden="1"/>
    <row r="987530" customFormat="1" ht="14.25" hidden="1"/>
    <row r="987531" customFormat="1" ht="14.25" hidden="1"/>
    <row r="987532" customFormat="1" ht="14.25" hidden="1"/>
    <row r="987533" customFormat="1" ht="14.25" hidden="1"/>
    <row r="987534" customFormat="1" ht="14.25" hidden="1"/>
    <row r="987535" customFormat="1" ht="14.25" hidden="1"/>
    <row r="987536" customFormat="1" ht="14.25" hidden="1"/>
    <row r="987537" customFormat="1" ht="14.25" hidden="1"/>
    <row r="987538" customFormat="1" ht="14.25" hidden="1"/>
    <row r="987539" customFormat="1" ht="14.25" hidden="1"/>
    <row r="987540" customFormat="1" ht="14.25" hidden="1"/>
    <row r="987541" customFormat="1" ht="14.25" hidden="1"/>
    <row r="987542" customFormat="1" ht="14.25" hidden="1"/>
    <row r="987543" customFormat="1" ht="14.25" hidden="1"/>
    <row r="987544" customFormat="1" ht="14.25" hidden="1"/>
    <row r="987545" customFormat="1" ht="14.25" hidden="1"/>
    <row r="987546" customFormat="1" ht="14.25" hidden="1"/>
    <row r="987547" customFormat="1" ht="14.25" hidden="1"/>
    <row r="987548" customFormat="1" ht="14.25" hidden="1"/>
    <row r="987549" customFormat="1" ht="14.25" hidden="1"/>
    <row r="987550" customFormat="1" ht="14.25" hidden="1"/>
    <row r="987551" customFormat="1" ht="14.25" hidden="1"/>
    <row r="987552" customFormat="1" ht="14.25" hidden="1"/>
    <row r="987553" customFormat="1" ht="14.25" hidden="1"/>
    <row r="987554" customFormat="1" ht="14.25" hidden="1"/>
    <row r="987555" customFormat="1" ht="14.25" hidden="1"/>
    <row r="987556" customFormat="1" ht="14.25" hidden="1"/>
    <row r="987557" customFormat="1" ht="14.25" hidden="1"/>
    <row r="987558" customFormat="1" ht="14.25" hidden="1"/>
    <row r="987559" customFormat="1" ht="14.25" hidden="1"/>
    <row r="987560" customFormat="1" ht="14.25" hidden="1"/>
    <row r="987561" customFormat="1" ht="14.25" hidden="1"/>
    <row r="987562" customFormat="1" ht="14.25" hidden="1"/>
    <row r="987563" customFormat="1" ht="14.25" hidden="1"/>
    <row r="987564" customFormat="1" ht="14.25" hidden="1"/>
    <row r="987565" customFormat="1" ht="14.25" hidden="1"/>
    <row r="987566" customFormat="1" ht="14.25" hidden="1"/>
    <row r="987567" customFormat="1" ht="14.25" hidden="1"/>
    <row r="987568" customFormat="1" ht="14.25" hidden="1"/>
    <row r="987569" customFormat="1" ht="14.25" hidden="1"/>
    <row r="987570" customFormat="1" ht="14.25" hidden="1"/>
    <row r="987571" customFormat="1" ht="14.25" hidden="1"/>
    <row r="987572" customFormat="1" ht="14.25" hidden="1"/>
    <row r="987573" customFormat="1" ht="14.25" hidden="1"/>
    <row r="987574" customFormat="1" ht="14.25" hidden="1"/>
    <row r="987575" customFormat="1" ht="14.25" hidden="1"/>
    <row r="987576" customFormat="1" ht="14.25" hidden="1"/>
    <row r="987577" customFormat="1" ht="14.25" hidden="1"/>
    <row r="987578" customFormat="1" ht="14.25" hidden="1"/>
    <row r="987579" customFormat="1" ht="14.25" hidden="1"/>
    <row r="987580" customFormat="1" ht="14.25" hidden="1"/>
    <row r="987581" customFormat="1" ht="14.25" hidden="1"/>
    <row r="987582" customFormat="1" ht="14.25" hidden="1"/>
    <row r="987583" customFormat="1" ht="14.25" hidden="1"/>
    <row r="987584" customFormat="1" ht="14.25" hidden="1"/>
    <row r="987585" customFormat="1" ht="14.25" hidden="1"/>
    <row r="987586" customFormat="1" ht="14.25" hidden="1"/>
    <row r="987587" customFormat="1" ht="14.25" hidden="1"/>
    <row r="987588" customFormat="1" ht="14.25" hidden="1"/>
    <row r="987589" customFormat="1" ht="14.25" hidden="1"/>
    <row r="987590" customFormat="1" ht="14.25" hidden="1"/>
    <row r="987591" customFormat="1" ht="14.25" hidden="1"/>
    <row r="987592" customFormat="1" ht="14.25" hidden="1"/>
    <row r="987593" customFormat="1" ht="14.25" hidden="1"/>
    <row r="987594" customFormat="1" ht="14.25" hidden="1"/>
    <row r="987595" customFormat="1" ht="14.25" hidden="1"/>
    <row r="987596" customFormat="1" ht="14.25" hidden="1"/>
    <row r="987597" customFormat="1" ht="14.25" hidden="1"/>
    <row r="987598" customFormat="1" ht="14.25" hidden="1"/>
    <row r="987599" customFormat="1" ht="14.25" hidden="1"/>
    <row r="987600" customFormat="1" ht="14.25" hidden="1"/>
    <row r="987601" customFormat="1" ht="14.25" hidden="1"/>
    <row r="987602" customFormat="1" ht="14.25" hidden="1"/>
    <row r="987603" customFormat="1" ht="14.25" hidden="1"/>
    <row r="987604" customFormat="1" ht="14.25" hidden="1"/>
    <row r="987605" customFormat="1" ht="14.25" hidden="1"/>
    <row r="987606" customFormat="1" ht="14.25" hidden="1"/>
    <row r="987607" customFormat="1" ht="14.25" hidden="1"/>
    <row r="987608" customFormat="1" ht="14.25" hidden="1"/>
    <row r="987609" customFormat="1" ht="14.25" hidden="1"/>
    <row r="987610" customFormat="1" ht="14.25" hidden="1"/>
    <row r="987611" customFormat="1" ht="14.25" hidden="1"/>
    <row r="987612" customFormat="1" ht="14.25" hidden="1"/>
    <row r="987613" customFormat="1" ht="14.25" hidden="1"/>
    <row r="987614" customFormat="1" ht="14.25" hidden="1"/>
    <row r="987615" customFormat="1" ht="14.25" hidden="1"/>
    <row r="987616" customFormat="1" ht="14.25" hidden="1"/>
    <row r="987617" customFormat="1" ht="14.25" hidden="1"/>
    <row r="987618" customFormat="1" ht="14.25" hidden="1"/>
    <row r="987619" customFormat="1" ht="14.25" hidden="1"/>
    <row r="987620" customFormat="1" ht="14.25" hidden="1"/>
    <row r="987621" customFormat="1" ht="14.25" hidden="1"/>
    <row r="987622" customFormat="1" ht="14.25" hidden="1"/>
    <row r="987623" customFormat="1" ht="14.25" hidden="1"/>
    <row r="987624" customFormat="1" ht="14.25" hidden="1"/>
    <row r="987625" customFormat="1" ht="14.25" hidden="1"/>
    <row r="987626" customFormat="1" ht="14.25" hidden="1"/>
    <row r="987627" customFormat="1" ht="14.25" hidden="1"/>
    <row r="987628" customFormat="1" ht="14.25" hidden="1"/>
    <row r="987629" customFormat="1" ht="14.25" hidden="1"/>
    <row r="987630" customFormat="1" ht="14.25" hidden="1"/>
    <row r="987631" customFormat="1" ht="14.25" hidden="1"/>
    <row r="987632" customFormat="1" ht="14.25" hidden="1"/>
    <row r="987633" customFormat="1" ht="14.25" hidden="1"/>
    <row r="987634" customFormat="1" ht="14.25" hidden="1"/>
    <row r="987635" customFormat="1" ht="14.25" hidden="1"/>
    <row r="987636" customFormat="1" ht="14.25" hidden="1"/>
    <row r="987637" customFormat="1" ht="14.25" hidden="1"/>
    <row r="987638" customFormat="1" ht="14.25" hidden="1"/>
    <row r="987639" customFormat="1" ht="14.25" hidden="1"/>
    <row r="987640" customFormat="1" ht="14.25" hidden="1"/>
    <row r="987641" customFormat="1" ht="14.25" hidden="1"/>
    <row r="987642" customFormat="1" ht="14.25" hidden="1"/>
    <row r="987643" customFormat="1" ht="14.25" hidden="1"/>
    <row r="987644" customFormat="1" ht="14.25" hidden="1"/>
    <row r="987645" customFormat="1" ht="14.25" hidden="1"/>
    <row r="987646" customFormat="1" ht="14.25" hidden="1"/>
    <row r="987647" customFormat="1" ht="14.25" hidden="1"/>
    <row r="987648" customFormat="1" ht="14.25" hidden="1"/>
    <row r="987649" customFormat="1" ht="14.25" hidden="1"/>
    <row r="987650" customFormat="1" ht="14.25" hidden="1"/>
    <row r="987651" customFormat="1" ht="14.25" hidden="1"/>
    <row r="987652" customFormat="1" ht="14.25" hidden="1"/>
    <row r="987653" customFormat="1" ht="14.25" hidden="1"/>
    <row r="987654" customFormat="1" ht="14.25" hidden="1"/>
    <row r="987655" customFormat="1" ht="14.25" hidden="1"/>
    <row r="987656" customFormat="1" ht="14.25" hidden="1"/>
    <row r="987657" customFormat="1" ht="14.25" hidden="1"/>
    <row r="987658" customFormat="1" ht="14.25" hidden="1"/>
    <row r="987659" customFormat="1" ht="14.25" hidden="1"/>
    <row r="987660" customFormat="1" ht="14.25" hidden="1"/>
    <row r="987661" customFormat="1" ht="14.25" hidden="1"/>
    <row r="987662" customFormat="1" ht="14.25" hidden="1"/>
    <row r="987663" customFormat="1" ht="14.25" hidden="1"/>
    <row r="987664" customFormat="1" ht="14.25" hidden="1"/>
    <row r="987665" customFormat="1" ht="14.25" hidden="1"/>
    <row r="987666" customFormat="1" ht="14.25" hidden="1"/>
    <row r="987667" customFormat="1" ht="14.25" hidden="1"/>
    <row r="987668" customFormat="1" ht="14.25" hidden="1"/>
    <row r="987669" customFormat="1" ht="14.25" hidden="1"/>
    <row r="987670" customFormat="1" ht="14.25" hidden="1"/>
    <row r="987671" customFormat="1" ht="14.25" hidden="1"/>
    <row r="987672" customFormat="1" ht="14.25" hidden="1"/>
    <row r="987673" customFormat="1" ht="14.25" hidden="1"/>
    <row r="987674" customFormat="1" ht="14.25" hidden="1"/>
    <row r="987675" customFormat="1" ht="14.25" hidden="1"/>
    <row r="987676" customFormat="1" ht="14.25" hidden="1"/>
    <row r="987677" customFormat="1" ht="14.25" hidden="1"/>
    <row r="987678" customFormat="1" ht="14.25" hidden="1"/>
    <row r="987679" customFormat="1" ht="14.25" hidden="1"/>
    <row r="987680" customFormat="1" ht="14.25" hidden="1"/>
    <row r="987681" customFormat="1" ht="14.25" hidden="1"/>
    <row r="987682" customFormat="1" ht="14.25" hidden="1"/>
    <row r="987683" customFormat="1" ht="14.25" hidden="1"/>
    <row r="987684" customFormat="1" ht="14.25" hidden="1"/>
    <row r="987685" customFormat="1" ht="14.25" hidden="1"/>
    <row r="987686" customFormat="1" ht="14.25" hidden="1"/>
    <row r="987687" customFormat="1" ht="14.25" hidden="1"/>
    <row r="987688" customFormat="1" ht="14.25" hidden="1"/>
    <row r="987689" customFormat="1" ht="14.25" hidden="1"/>
    <row r="987690" customFormat="1" ht="14.25" hidden="1"/>
    <row r="987691" customFormat="1" ht="14.25" hidden="1"/>
    <row r="987692" customFormat="1" ht="14.25" hidden="1"/>
    <row r="987693" customFormat="1" ht="14.25" hidden="1"/>
    <row r="987694" customFormat="1" ht="14.25" hidden="1"/>
    <row r="987695" customFormat="1" ht="14.25" hidden="1"/>
    <row r="987696" customFormat="1" ht="14.25" hidden="1"/>
    <row r="987697" customFormat="1" ht="14.25" hidden="1"/>
    <row r="987698" customFormat="1" ht="14.25" hidden="1"/>
    <row r="987699" customFormat="1" ht="14.25" hidden="1"/>
    <row r="987700" customFormat="1" ht="14.25" hidden="1"/>
    <row r="987701" customFormat="1" ht="14.25" hidden="1"/>
    <row r="987702" customFormat="1" ht="14.25" hidden="1"/>
    <row r="987703" customFormat="1" ht="14.25" hidden="1"/>
    <row r="987704" customFormat="1" ht="14.25" hidden="1"/>
    <row r="987705" customFormat="1" ht="14.25" hidden="1"/>
    <row r="987706" customFormat="1" ht="14.25" hidden="1"/>
    <row r="987707" customFormat="1" ht="14.25" hidden="1"/>
    <row r="987708" customFormat="1" ht="14.25" hidden="1"/>
    <row r="987709" customFormat="1" ht="14.25" hidden="1"/>
    <row r="987710" customFormat="1" ht="14.25" hidden="1"/>
    <row r="987711" customFormat="1" ht="14.25" hidden="1"/>
    <row r="987712" customFormat="1" ht="14.25" hidden="1"/>
    <row r="987713" customFormat="1" ht="14.25" hidden="1"/>
    <row r="987714" customFormat="1" ht="14.25" hidden="1"/>
    <row r="987715" customFormat="1" ht="14.25" hidden="1"/>
    <row r="987716" customFormat="1" ht="14.25" hidden="1"/>
    <row r="987717" customFormat="1" ht="14.25" hidden="1"/>
    <row r="987718" customFormat="1" ht="14.25" hidden="1"/>
    <row r="987719" customFormat="1" ht="14.25" hidden="1"/>
    <row r="987720" customFormat="1" ht="14.25" hidden="1"/>
    <row r="987721" customFormat="1" ht="14.25" hidden="1"/>
    <row r="987722" customFormat="1" ht="14.25" hidden="1"/>
    <row r="987723" customFormat="1" ht="14.25" hidden="1"/>
    <row r="987724" customFormat="1" ht="14.25" hidden="1"/>
    <row r="987725" customFormat="1" ht="14.25" hidden="1"/>
    <row r="987726" customFormat="1" ht="14.25" hidden="1"/>
    <row r="987727" customFormat="1" ht="14.25" hidden="1"/>
    <row r="987728" customFormat="1" ht="14.25" hidden="1"/>
    <row r="987729" customFormat="1" ht="14.25" hidden="1"/>
    <row r="987730" customFormat="1" ht="14.25" hidden="1"/>
    <row r="987731" customFormat="1" ht="14.25" hidden="1"/>
    <row r="987732" customFormat="1" ht="14.25" hidden="1"/>
    <row r="987733" customFormat="1" ht="14.25" hidden="1"/>
    <row r="987734" customFormat="1" ht="14.25" hidden="1"/>
    <row r="987735" customFormat="1" ht="14.25" hidden="1"/>
    <row r="987736" customFormat="1" ht="14.25" hidden="1"/>
    <row r="987737" customFormat="1" ht="14.25" hidden="1"/>
    <row r="987738" customFormat="1" ht="14.25" hidden="1"/>
    <row r="987739" customFormat="1" ht="14.25" hidden="1"/>
    <row r="987740" customFormat="1" ht="14.25" hidden="1"/>
    <row r="987741" customFormat="1" ht="14.25" hidden="1"/>
    <row r="987742" customFormat="1" ht="14.25" hidden="1"/>
    <row r="987743" customFormat="1" ht="14.25" hidden="1"/>
    <row r="987744" customFormat="1" ht="14.25" hidden="1"/>
    <row r="987745" customFormat="1" ht="14.25" hidden="1"/>
    <row r="987746" customFormat="1" ht="14.25" hidden="1"/>
    <row r="987747" customFormat="1" ht="14.25" hidden="1"/>
    <row r="987748" customFormat="1" ht="14.25" hidden="1"/>
    <row r="987749" customFormat="1" ht="14.25" hidden="1"/>
    <row r="987750" customFormat="1" ht="14.25" hidden="1"/>
    <row r="987751" customFormat="1" ht="14.25" hidden="1"/>
    <row r="987752" customFormat="1" ht="14.25" hidden="1"/>
    <row r="987753" customFormat="1" ht="14.25" hidden="1"/>
    <row r="987754" customFormat="1" ht="14.25" hidden="1"/>
    <row r="987755" customFormat="1" ht="14.25" hidden="1"/>
    <row r="987756" customFormat="1" ht="14.25" hidden="1"/>
    <row r="987757" customFormat="1" ht="14.25" hidden="1"/>
    <row r="987758" customFormat="1" ht="14.25" hidden="1"/>
    <row r="987759" customFormat="1" ht="14.25" hidden="1"/>
    <row r="987760" customFormat="1" ht="14.25" hidden="1"/>
    <row r="987761" customFormat="1" ht="14.25" hidden="1"/>
    <row r="987762" customFormat="1" ht="14.25" hidden="1"/>
    <row r="987763" customFormat="1" ht="14.25" hidden="1"/>
    <row r="987764" customFormat="1" ht="14.25" hidden="1"/>
    <row r="987765" customFormat="1" ht="14.25" hidden="1"/>
    <row r="987766" customFormat="1" ht="14.25" hidden="1"/>
    <row r="987767" customFormat="1" ht="14.25" hidden="1"/>
    <row r="987768" customFormat="1" ht="14.25" hidden="1"/>
    <row r="987769" customFormat="1" ht="14.25" hidden="1"/>
    <row r="987770" customFormat="1" ht="14.25" hidden="1"/>
    <row r="987771" customFormat="1" ht="14.25" hidden="1"/>
    <row r="987772" customFormat="1" ht="14.25" hidden="1"/>
    <row r="987773" customFormat="1" ht="14.25" hidden="1"/>
    <row r="987774" customFormat="1" ht="14.25" hidden="1"/>
    <row r="987775" customFormat="1" ht="14.25" hidden="1"/>
    <row r="987776" customFormat="1" ht="14.25" hidden="1"/>
    <row r="987777" customFormat="1" ht="14.25" hidden="1"/>
    <row r="987778" customFormat="1" ht="14.25" hidden="1"/>
    <row r="987779" customFormat="1" ht="14.25" hidden="1"/>
    <row r="987780" customFormat="1" ht="14.25" hidden="1"/>
    <row r="987781" customFormat="1" ht="14.25" hidden="1"/>
    <row r="987782" customFormat="1" ht="14.25" hidden="1"/>
    <row r="987783" customFormat="1" ht="14.25" hidden="1"/>
    <row r="987784" customFormat="1" ht="14.25" hidden="1"/>
    <row r="987785" customFormat="1" ht="14.25" hidden="1"/>
    <row r="987786" customFormat="1" ht="14.25" hidden="1"/>
    <row r="987787" customFormat="1" ht="14.25" hidden="1"/>
    <row r="987788" customFormat="1" ht="14.25" hidden="1"/>
    <row r="987789" customFormat="1" ht="14.25" hidden="1"/>
    <row r="987790" customFormat="1" ht="14.25" hidden="1"/>
    <row r="987791" customFormat="1" ht="14.25" hidden="1"/>
    <row r="987792" customFormat="1" ht="14.25" hidden="1"/>
    <row r="987793" customFormat="1" ht="14.25" hidden="1"/>
    <row r="987794" customFormat="1" ht="14.25" hidden="1"/>
    <row r="987795" customFormat="1" ht="14.25" hidden="1"/>
    <row r="987796" customFormat="1" ht="14.25" hidden="1"/>
    <row r="987797" customFormat="1" ht="14.25" hidden="1"/>
    <row r="987798" customFormat="1" ht="14.25" hidden="1"/>
    <row r="987799" customFormat="1" ht="14.25" hidden="1"/>
    <row r="987800" customFormat="1" ht="14.25" hidden="1"/>
    <row r="987801" customFormat="1" ht="14.25" hidden="1"/>
    <row r="987802" customFormat="1" ht="14.25" hidden="1"/>
    <row r="987803" customFormat="1" ht="14.25" hidden="1"/>
    <row r="987804" customFormat="1" ht="14.25" hidden="1"/>
    <row r="987805" customFormat="1" ht="14.25" hidden="1"/>
    <row r="987806" customFormat="1" ht="14.25" hidden="1"/>
    <row r="987807" customFormat="1" ht="14.25" hidden="1"/>
    <row r="987808" customFormat="1" ht="14.25" hidden="1"/>
    <row r="987809" customFormat="1" ht="14.25" hidden="1"/>
    <row r="987810" customFormat="1" ht="14.25" hidden="1"/>
    <row r="987811" customFormat="1" ht="14.25" hidden="1"/>
    <row r="987812" customFormat="1" ht="14.25" hidden="1"/>
    <row r="987813" customFormat="1" ht="14.25" hidden="1"/>
    <row r="987814" customFormat="1" ht="14.25" hidden="1"/>
    <row r="987815" customFormat="1" ht="14.25" hidden="1"/>
    <row r="987816" customFormat="1" ht="14.25" hidden="1"/>
    <row r="987817" customFormat="1" ht="14.25" hidden="1"/>
    <row r="987818" customFormat="1" ht="14.25" hidden="1"/>
    <row r="987819" customFormat="1" ht="14.25" hidden="1"/>
    <row r="987820" customFormat="1" ht="14.25" hidden="1"/>
    <row r="987821" customFormat="1" ht="14.25" hidden="1"/>
    <row r="987822" customFormat="1" ht="14.25" hidden="1"/>
    <row r="987823" customFormat="1" ht="14.25" hidden="1"/>
    <row r="987824" customFormat="1" ht="14.25" hidden="1"/>
    <row r="987825" customFormat="1" ht="14.25" hidden="1"/>
    <row r="987826" customFormat="1" ht="14.25" hidden="1"/>
    <row r="987827" customFormat="1" ht="14.25" hidden="1"/>
    <row r="987828" customFormat="1" ht="14.25" hidden="1"/>
    <row r="987829" customFormat="1" ht="14.25" hidden="1"/>
    <row r="987830" customFormat="1" ht="14.25" hidden="1"/>
    <row r="987831" customFormat="1" ht="14.25" hidden="1"/>
    <row r="987832" customFormat="1" ht="14.25" hidden="1"/>
    <row r="987833" customFormat="1" ht="14.25" hidden="1"/>
    <row r="987834" customFormat="1" ht="14.25" hidden="1"/>
    <row r="987835" customFormat="1" ht="14.25" hidden="1"/>
    <row r="987836" customFormat="1" ht="14.25" hidden="1"/>
    <row r="987837" customFormat="1" ht="14.25" hidden="1"/>
    <row r="987838" customFormat="1" ht="14.25" hidden="1"/>
    <row r="987839" customFormat="1" ht="14.25" hidden="1"/>
    <row r="987840" customFormat="1" ht="14.25" hidden="1"/>
    <row r="987841" customFormat="1" ht="14.25" hidden="1"/>
    <row r="987842" customFormat="1" ht="14.25" hidden="1"/>
    <row r="987843" customFormat="1" ht="14.25" hidden="1"/>
    <row r="987844" customFormat="1" ht="14.25" hidden="1"/>
    <row r="987845" customFormat="1" ht="14.25" hidden="1"/>
    <row r="987846" customFormat="1" ht="14.25" hidden="1"/>
    <row r="987847" customFormat="1" ht="14.25" hidden="1"/>
    <row r="987848" customFormat="1" ht="14.25" hidden="1"/>
    <row r="987849" customFormat="1" ht="14.25" hidden="1"/>
    <row r="987850" customFormat="1" ht="14.25" hidden="1"/>
    <row r="987851" customFormat="1" ht="14.25" hidden="1"/>
    <row r="987852" customFormat="1" ht="14.25" hidden="1"/>
    <row r="987853" customFormat="1" ht="14.25" hidden="1"/>
    <row r="987854" customFormat="1" ht="14.25" hidden="1"/>
    <row r="987855" customFormat="1" ht="14.25" hidden="1"/>
    <row r="987856" customFormat="1" ht="14.25" hidden="1"/>
    <row r="987857" customFormat="1" ht="14.25" hidden="1"/>
    <row r="987858" customFormat="1" ht="14.25" hidden="1"/>
    <row r="987859" customFormat="1" ht="14.25" hidden="1"/>
    <row r="987860" customFormat="1" ht="14.25" hidden="1"/>
    <row r="987861" customFormat="1" ht="14.25" hidden="1"/>
    <row r="987862" customFormat="1" ht="14.25" hidden="1"/>
    <row r="987863" customFormat="1" ht="14.25" hidden="1"/>
    <row r="987864" customFormat="1" ht="14.25" hidden="1"/>
    <row r="987865" customFormat="1" ht="14.25" hidden="1"/>
    <row r="987866" customFormat="1" ht="14.25" hidden="1"/>
    <row r="987867" customFormat="1" ht="14.25" hidden="1"/>
    <row r="987868" customFormat="1" ht="14.25" hidden="1"/>
    <row r="987869" customFormat="1" ht="14.25" hidden="1"/>
    <row r="987870" customFormat="1" ht="14.25" hidden="1"/>
    <row r="987871" customFormat="1" ht="14.25" hidden="1"/>
    <row r="987872" customFormat="1" ht="14.25" hidden="1"/>
    <row r="987873" customFormat="1" ht="14.25" hidden="1"/>
    <row r="987874" customFormat="1" ht="14.25" hidden="1"/>
    <row r="987875" customFormat="1" ht="14.25" hidden="1"/>
    <row r="987876" customFormat="1" ht="14.25" hidden="1"/>
    <row r="987877" customFormat="1" ht="14.25" hidden="1"/>
    <row r="987878" customFormat="1" ht="14.25" hidden="1"/>
    <row r="987879" customFormat="1" ht="14.25" hidden="1"/>
    <row r="987880" customFormat="1" ht="14.25" hidden="1"/>
    <row r="987881" customFormat="1" ht="14.25" hidden="1"/>
    <row r="987882" customFormat="1" ht="14.25" hidden="1"/>
    <row r="987883" customFormat="1" ht="14.25" hidden="1"/>
    <row r="987884" customFormat="1" ht="14.25" hidden="1"/>
    <row r="987885" customFormat="1" ht="14.25" hidden="1"/>
    <row r="987886" customFormat="1" ht="14.25" hidden="1"/>
    <row r="987887" customFormat="1" ht="14.25" hidden="1"/>
    <row r="987888" customFormat="1" ht="14.25" hidden="1"/>
    <row r="987889" customFormat="1" ht="14.25" hidden="1"/>
    <row r="987890" customFormat="1" ht="14.25" hidden="1"/>
    <row r="987891" customFormat="1" ht="14.25" hidden="1"/>
    <row r="987892" customFormat="1" ht="14.25" hidden="1"/>
    <row r="987893" customFormat="1" ht="14.25" hidden="1"/>
    <row r="987894" customFormat="1" ht="14.25" hidden="1"/>
    <row r="987895" customFormat="1" ht="14.25" hidden="1"/>
    <row r="987896" customFormat="1" ht="14.25" hidden="1"/>
    <row r="987897" customFormat="1" ht="14.25" hidden="1"/>
    <row r="987898" customFormat="1" ht="14.25" hidden="1"/>
    <row r="987899" customFormat="1" ht="14.25" hidden="1"/>
    <row r="987900" customFormat="1" ht="14.25" hidden="1"/>
    <row r="987901" customFormat="1" ht="14.25" hidden="1"/>
    <row r="987902" customFormat="1" ht="14.25" hidden="1"/>
    <row r="987903" customFormat="1" ht="14.25" hidden="1"/>
    <row r="987904" customFormat="1" ht="14.25" hidden="1"/>
    <row r="987905" customFormat="1" ht="14.25" hidden="1"/>
    <row r="987906" customFormat="1" ht="14.25" hidden="1"/>
    <row r="987907" customFormat="1" ht="14.25" hidden="1"/>
    <row r="987908" customFormat="1" ht="14.25" hidden="1"/>
    <row r="987909" customFormat="1" ht="14.25" hidden="1"/>
    <row r="987910" customFormat="1" ht="14.25" hidden="1"/>
    <row r="987911" customFormat="1" ht="14.25" hidden="1"/>
    <row r="987912" customFormat="1" ht="14.25" hidden="1"/>
    <row r="987913" customFormat="1" ht="14.25" hidden="1"/>
    <row r="987914" customFormat="1" ht="14.25" hidden="1"/>
    <row r="987915" customFormat="1" ht="14.25" hidden="1"/>
    <row r="987916" customFormat="1" ht="14.25" hidden="1"/>
    <row r="987917" customFormat="1" ht="14.25" hidden="1"/>
    <row r="987918" customFormat="1" ht="14.25" hidden="1"/>
    <row r="987919" customFormat="1" ht="14.25" hidden="1"/>
    <row r="987920" customFormat="1" ht="14.25" hidden="1"/>
    <row r="987921" customFormat="1" ht="14.25" hidden="1"/>
    <row r="987922" customFormat="1" ht="14.25" hidden="1"/>
    <row r="987923" customFormat="1" ht="14.25" hidden="1"/>
    <row r="987924" customFormat="1" ht="14.25" hidden="1"/>
    <row r="987925" customFormat="1" ht="14.25" hidden="1"/>
    <row r="987926" customFormat="1" ht="14.25" hidden="1"/>
    <row r="987927" customFormat="1" ht="14.25" hidden="1"/>
    <row r="987928" customFormat="1" ht="14.25" hidden="1"/>
    <row r="987929" customFormat="1" ht="14.25" hidden="1"/>
    <row r="987930" customFormat="1" ht="14.25" hidden="1"/>
    <row r="987931" customFormat="1" ht="14.25" hidden="1"/>
    <row r="987932" customFormat="1" ht="14.25" hidden="1"/>
    <row r="987933" customFormat="1" ht="14.25" hidden="1"/>
    <row r="987934" customFormat="1" ht="14.25" hidden="1"/>
    <row r="987935" customFormat="1" ht="14.25" hidden="1"/>
    <row r="987936" customFormat="1" ht="14.25" hidden="1"/>
    <row r="987937" customFormat="1" ht="14.25" hidden="1"/>
    <row r="987938" customFormat="1" ht="14.25" hidden="1"/>
    <row r="987939" customFormat="1" ht="14.25" hidden="1"/>
    <row r="987940" customFormat="1" ht="14.25" hidden="1"/>
    <row r="987941" customFormat="1" ht="14.25" hidden="1"/>
    <row r="987942" customFormat="1" ht="14.25" hidden="1"/>
    <row r="987943" customFormat="1" ht="14.25" hidden="1"/>
    <row r="987944" customFormat="1" ht="14.25" hidden="1"/>
    <row r="987945" customFormat="1" ht="14.25" hidden="1"/>
    <row r="987946" customFormat="1" ht="14.25" hidden="1"/>
    <row r="987947" customFormat="1" ht="14.25" hidden="1"/>
    <row r="987948" customFormat="1" ht="14.25" hidden="1"/>
    <row r="987949" customFormat="1" ht="14.25" hidden="1"/>
    <row r="987950" customFormat="1" ht="14.25" hidden="1"/>
    <row r="987951" customFormat="1" ht="14.25" hidden="1"/>
    <row r="987952" customFormat="1" ht="14.25" hidden="1"/>
    <row r="987953" customFormat="1" ht="14.25" hidden="1"/>
    <row r="987954" customFormat="1" ht="14.25" hidden="1"/>
    <row r="987955" customFormat="1" ht="14.25" hidden="1"/>
    <row r="987956" customFormat="1" ht="14.25" hidden="1"/>
    <row r="987957" customFormat="1" ht="14.25" hidden="1"/>
    <row r="987958" customFormat="1" ht="14.25" hidden="1"/>
    <row r="987959" customFormat="1" ht="14.25" hidden="1"/>
    <row r="987960" customFormat="1" ht="14.25" hidden="1"/>
    <row r="987961" customFormat="1" ht="14.25" hidden="1"/>
    <row r="987962" customFormat="1" ht="14.25" hidden="1"/>
    <row r="987963" customFormat="1" ht="14.25" hidden="1"/>
    <row r="987964" customFormat="1" ht="14.25" hidden="1"/>
    <row r="987965" customFormat="1" ht="14.25" hidden="1"/>
    <row r="987966" customFormat="1" ht="14.25" hidden="1"/>
    <row r="987967" customFormat="1" ht="14.25" hidden="1"/>
    <row r="987968" customFormat="1" ht="14.25" hidden="1"/>
    <row r="987969" customFormat="1" ht="14.25" hidden="1"/>
    <row r="987970" customFormat="1" ht="14.25" hidden="1"/>
    <row r="987971" customFormat="1" ht="14.25" hidden="1"/>
    <row r="987972" customFormat="1" ht="14.25" hidden="1"/>
    <row r="987973" customFormat="1" ht="14.25" hidden="1"/>
    <row r="987974" customFormat="1" ht="14.25" hidden="1"/>
    <row r="987975" customFormat="1" ht="14.25" hidden="1"/>
    <row r="987976" customFormat="1" ht="14.25" hidden="1"/>
    <row r="987977" customFormat="1" ht="14.25" hidden="1"/>
    <row r="987978" customFormat="1" ht="14.25" hidden="1"/>
    <row r="987979" customFormat="1" ht="14.25" hidden="1"/>
    <row r="987980" customFormat="1" ht="14.25" hidden="1"/>
    <row r="987981" customFormat="1" ht="14.25" hidden="1"/>
    <row r="987982" customFormat="1" ht="14.25" hidden="1"/>
    <row r="987983" customFormat="1" ht="14.25" hidden="1"/>
    <row r="987984" customFormat="1" ht="14.25" hidden="1"/>
    <row r="987985" customFormat="1" ht="14.25" hidden="1"/>
    <row r="987986" customFormat="1" ht="14.25" hidden="1"/>
    <row r="987987" customFormat="1" ht="14.25" hidden="1"/>
    <row r="987988" customFormat="1" ht="14.25" hidden="1"/>
    <row r="987989" customFormat="1" ht="14.25" hidden="1"/>
    <row r="987990" customFormat="1" ht="14.25" hidden="1"/>
    <row r="987991" customFormat="1" ht="14.25" hidden="1"/>
    <row r="987992" customFormat="1" ht="14.25" hidden="1"/>
    <row r="987993" customFormat="1" ht="14.25" hidden="1"/>
    <row r="987994" customFormat="1" ht="14.25" hidden="1"/>
    <row r="987995" customFormat="1" ht="14.25" hidden="1"/>
    <row r="987996" customFormat="1" ht="14.25" hidden="1"/>
    <row r="987997" customFormat="1" ht="14.25" hidden="1"/>
    <row r="987998" customFormat="1" ht="14.25" hidden="1"/>
    <row r="987999" customFormat="1" ht="14.25" hidden="1"/>
    <row r="988000" customFormat="1" ht="14.25" hidden="1"/>
    <row r="988001" customFormat="1" ht="14.25" hidden="1"/>
    <row r="988002" customFormat="1" ht="14.25" hidden="1"/>
    <row r="988003" customFormat="1" ht="14.25" hidden="1"/>
    <row r="988004" customFormat="1" ht="14.25" hidden="1"/>
    <row r="988005" customFormat="1" ht="14.25" hidden="1"/>
    <row r="988006" customFormat="1" ht="14.25" hidden="1"/>
    <row r="988007" customFormat="1" ht="14.25" hidden="1"/>
    <row r="988008" customFormat="1" ht="14.25" hidden="1"/>
    <row r="988009" customFormat="1" ht="14.25" hidden="1"/>
    <row r="988010" customFormat="1" ht="14.25" hidden="1"/>
    <row r="988011" customFormat="1" ht="14.25" hidden="1"/>
    <row r="988012" customFormat="1" ht="14.25" hidden="1"/>
    <row r="988013" customFormat="1" ht="14.25" hidden="1"/>
    <row r="988014" customFormat="1" ht="14.25" hidden="1"/>
    <row r="988015" customFormat="1" ht="14.25" hidden="1"/>
    <row r="988016" customFormat="1" ht="14.25" hidden="1"/>
    <row r="988017" customFormat="1" ht="14.25" hidden="1"/>
    <row r="988018" customFormat="1" ht="14.25" hidden="1"/>
    <row r="988019" customFormat="1" ht="14.25" hidden="1"/>
    <row r="988020" customFormat="1" ht="14.25" hidden="1"/>
    <row r="988021" customFormat="1" ht="14.25" hidden="1"/>
    <row r="988022" customFormat="1" ht="14.25" hidden="1"/>
    <row r="988023" customFormat="1" ht="14.25" hidden="1"/>
    <row r="988024" customFormat="1" ht="14.25" hidden="1"/>
    <row r="988025" customFormat="1" ht="14.25" hidden="1"/>
    <row r="988026" customFormat="1" ht="14.25" hidden="1"/>
    <row r="988027" customFormat="1" ht="14.25" hidden="1"/>
    <row r="988028" customFormat="1" ht="14.25" hidden="1"/>
    <row r="988029" customFormat="1" ht="14.25" hidden="1"/>
    <row r="988030" customFormat="1" ht="14.25" hidden="1"/>
    <row r="988031" customFormat="1" ht="14.25" hidden="1"/>
    <row r="988032" customFormat="1" ht="14.25" hidden="1"/>
    <row r="988033" customFormat="1" ht="14.25" hidden="1"/>
    <row r="988034" customFormat="1" ht="14.25" hidden="1"/>
    <row r="988035" customFormat="1" ht="14.25" hidden="1"/>
    <row r="988036" customFormat="1" ht="14.25" hidden="1"/>
    <row r="988037" customFormat="1" ht="14.25" hidden="1"/>
    <row r="988038" customFormat="1" ht="14.25" hidden="1"/>
    <row r="988039" customFormat="1" ht="14.25" hidden="1"/>
    <row r="988040" customFormat="1" ht="14.25" hidden="1"/>
    <row r="988041" customFormat="1" ht="14.25" hidden="1"/>
    <row r="988042" customFormat="1" ht="14.25" hidden="1"/>
    <row r="988043" customFormat="1" ht="14.25" hidden="1"/>
    <row r="988044" customFormat="1" ht="14.25" hidden="1"/>
    <row r="988045" customFormat="1" ht="14.25" hidden="1"/>
    <row r="988046" customFormat="1" ht="14.25" hidden="1"/>
    <row r="988047" customFormat="1" ht="14.25" hidden="1"/>
    <row r="988048" customFormat="1" ht="14.25" hidden="1"/>
    <row r="988049" customFormat="1" ht="14.25" hidden="1"/>
    <row r="988050" customFormat="1" ht="14.25" hidden="1"/>
    <row r="988051" customFormat="1" ht="14.25" hidden="1"/>
    <row r="988052" customFormat="1" ht="14.25" hidden="1"/>
    <row r="988053" customFormat="1" ht="14.25" hidden="1"/>
    <row r="988054" customFormat="1" ht="14.25" hidden="1"/>
    <row r="988055" customFormat="1" ht="14.25" hidden="1"/>
    <row r="988056" customFormat="1" ht="14.25" hidden="1"/>
    <row r="988057" customFormat="1" ht="14.25" hidden="1"/>
    <row r="988058" customFormat="1" ht="14.25" hidden="1"/>
    <row r="988059" customFormat="1" ht="14.25" hidden="1"/>
    <row r="988060" customFormat="1" ht="14.25" hidden="1"/>
    <row r="988061" customFormat="1" ht="14.25" hidden="1"/>
    <row r="988062" customFormat="1" ht="14.25" hidden="1"/>
    <row r="988063" customFormat="1" ht="14.25" hidden="1"/>
    <row r="988064" customFormat="1" ht="14.25" hidden="1"/>
    <row r="988065" customFormat="1" ht="14.25" hidden="1"/>
    <row r="988066" customFormat="1" ht="14.25" hidden="1"/>
    <row r="988067" customFormat="1" ht="14.25" hidden="1"/>
    <row r="988068" customFormat="1" ht="14.25" hidden="1"/>
    <row r="988069" customFormat="1" ht="14.25" hidden="1"/>
    <row r="988070" customFormat="1" ht="14.25" hidden="1"/>
    <row r="988071" customFormat="1" ht="14.25" hidden="1"/>
    <row r="988072" customFormat="1" ht="14.25" hidden="1"/>
    <row r="988073" customFormat="1" ht="14.25" hidden="1"/>
    <row r="988074" customFormat="1" ht="14.25" hidden="1"/>
    <row r="988075" customFormat="1" ht="14.25" hidden="1"/>
    <row r="988076" customFormat="1" ht="14.25" hidden="1"/>
    <row r="988077" customFormat="1" ht="14.25" hidden="1"/>
    <row r="988078" customFormat="1" ht="14.25" hidden="1"/>
    <row r="988079" customFormat="1" ht="14.25" hidden="1"/>
    <row r="988080" customFormat="1" ht="14.25" hidden="1"/>
    <row r="988081" customFormat="1" ht="14.25" hidden="1"/>
    <row r="988082" customFormat="1" ht="14.25" hidden="1"/>
    <row r="988083" customFormat="1" ht="14.25" hidden="1"/>
    <row r="988084" customFormat="1" ht="14.25" hidden="1"/>
    <row r="988085" customFormat="1" ht="14.25" hidden="1"/>
    <row r="988086" customFormat="1" ht="14.25" hidden="1"/>
    <row r="988087" customFormat="1" ht="14.25" hidden="1"/>
    <row r="988088" customFormat="1" ht="14.25" hidden="1"/>
    <row r="988089" customFormat="1" ht="14.25" hidden="1"/>
    <row r="988090" customFormat="1" ht="14.25" hidden="1"/>
    <row r="988091" customFormat="1" ht="14.25" hidden="1"/>
    <row r="988092" customFormat="1" ht="14.25" hidden="1"/>
    <row r="988093" customFormat="1" ht="14.25" hidden="1"/>
    <row r="988094" customFormat="1" ht="14.25" hidden="1"/>
    <row r="988095" customFormat="1" ht="14.25" hidden="1"/>
    <row r="988096" customFormat="1" ht="14.25" hidden="1"/>
    <row r="988097" customFormat="1" ht="14.25" hidden="1"/>
    <row r="988098" customFormat="1" ht="14.25" hidden="1"/>
    <row r="988099" customFormat="1" ht="14.25" hidden="1"/>
    <row r="988100" customFormat="1" ht="14.25" hidden="1"/>
    <row r="988101" customFormat="1" ht="14.25" hidden="1"/>
    <row r="988102" customFormat="1" ht="14.25" hidden="1"/>
    <row r="988103" customFormat="1" ht="14.25" hidden="1"/>
    <row r="988104" customFormat="1" ht="14.25" hidden="1"/>
    <row r="988105" customFormat="1" ht="14.25" hidden="1"/>
    <row r="988106" customFormat="1" ht="14.25" hidden="1"/>
    <row r="988107" customFormat="1" ht="14.25" hidden="1"/>
    <row r="988108" customFormat="1" ht="14.25" hidden="1"/>
    <row r="988109" customFormat="1" ht="14.25" hidden="1"/>
    <row r="988110" customFormat="1" ht="14.25" hidden="1"/>
    <row r="988111" customFormat="1" ht="14.25" hidden="1"/>
    <row r="988112" customFormat="1" ht="14.25" hidden="1"/>
    <row r="988113" customFormat="1" ht="14.25" hidden="1"/>
    <row r="988114" customFormat="1" ht="14.25" hidden="1"/>
    <row r="988115" customFormat="1" ht="14.25" hidden="1"/>
    <row r="988116" customFormat="1" ht="14.25" hidden="1"/>
    <row r="988117" customFormat="1" ht="14.25" hidden="1"/>
    <row r="988118" customFormat="1" ht="14.25" hidden="1"/>
    <row r="988119" customFormat="1" ht="14.25" hidden="1"/>
    <row r="988120" customFormat="1" ht="14.25" hidden="1"/>
    <row r="988121" customFormat="1" ht="14.25" hidden="1"/>
    <row r="988122" customFormat="1" ht="14.25" hidden="1"/>
    <row r="988123" customFormat="1" ht="14.25" hidden="1"/>
    <row r="988124" customFormat="1" ht="14.25" hidden="1"/>
    <row r="988125" customFormat="1" ht="14.25" hidden="1"/>
    <row r="988126" customFormat="1" ht="14.25" hidden="1"/>
    <row r="988127" customFormat="1" ht="14.25" hidden="1"/>
    <row r="988128" customFormat="1" ht="14.25" hidden="1"/>
    <row r="988129" customFormat="1" ht="14.25" hidden="1"/>
    <row r="988130" customFormat="1" ht="14.25" hidden="1"/>
    <row r="988131" customFormat="1" ht="14.25" hidden="1"/>
    <row r="988132" customFormat="1" ht="14.25" hidden="1"/>
    <row r="988133" customFormat="1" ht="14.25" hidden="1"/>
    <row r="988134" customFormat="1" ht="14.25" hidden="1"/>
    <row r="988135" customFormat="1" ht="14.25" hidden="1"/>
    <row r="988136" customFormat="1" ht="14.25" hidden="1"/>
    <row r="988137" customFormat="1" ht="14.25" hidden="1"/>
    <row r="988138" customFormat="1" ht="14.25" hidden="1"/>
    <row r="988139" customFormat="1" ht="14.25" hidden="1"/>
    <row r="988140" customFormat="1" ht="14.25" hidden="1"/>
    <row r="988141" customFormat="1" ht="14.25" hidden="1"/>
    <row r="988142" customFormat="1" ht="14.25" hidden="1"/>
    <row r="988143" customFormat="1" ht="14.25" hidden="1"/>
    <row r="988144" customFormat="1" ht="14.25" hidden="1"/>
    <row r="988145" customFormat="1" ht="14.25" hidden="1"/>
    <row r="988146" customFormat="1" ht="14.25" hidden="1"/>
    <row r="988147" customFormat="1" ht="14.25" hidden="1"/>
    <row r="988148" customFormat="1" ht="14.25" hidden="1"/>
    <row r="988149" customFormat="1" ht="14.25" hidden="1"/>
    <row r="988150" customFormat="1" ht="14.25" hidden="1"/>
    <row r="988151" customFormat="1" ht="14.25" hidden="1"/>
    <row r="988152" customFormat="1" ht="14.25" hidden="1"/>
    <row r="988153" customFormat="1" ht="14.25" hidden="1"/>
    <row r="988154" customFormat="1" ht="14.25" hidden="1"/>
    <row r="988155" customFormat="1" ht="14.25" hidden="1"/>
    <row r="988156" customFormat="1" ht="14.25" hidden="1"/>
    <row r="988157" customFormat="1" ht="14.25" hidden="1"/>
    <row r="988158" customFormat="1" ht="14.25" hidden="1"/>
    <row r="988159" customFormat="1" ht="14.25" hidden="1"/>
    <row r="988160" customFormat="1" ht="14.25" hidden="1"/>
    <row r="988161" customFormat="1" ht="14.25" hidden="1"/>
    <row r="988162" customFormat="1" ht="14.25" hidden="1"/>
    <row r="988163" customFormat="1" ht="14.25" hidden="1"/>
    <row r="988164" customFormat="1" ht="14.25" hidden="1"/>
    <row r="988165" customFormat="1" ht="14.25" hidden="1"/>
    <row r="988166" customFormat="1" ht="14.25" hidden="1"/>
    <row r="988167" customFormat="1" ht="14.25" hidden="1"/>
    <row r="988168" customFormat="1" ht="14.25" hidden="1"/>
    <row r="988169" customFormat="1" ht="14.25" hidden="1"/>
    <row r="988170" customFormat="1" ht="14.25" hidden="1"/>
    <row r="988171" customFormat="1" ht="14.25" hidden="1"/>
    <row r="988172" customFormat="1" ht="14.25" hidden="1"/>
    <row r="988173" customFormat="1" ht="14.25" hidden="1"/>
    <row r="988174" customFormat="1" ht="14.25" hidden="1"/>
    <row r="988175" customFormat="1" ht="14.25" hidden="1"/>
    <row r="988176" customFormat="1" ht="14.25" hidden="1"/>
    <row r="988177" customFormat="1" ht="14.25" hidden="1"/>
    <row r="988178" customFormat="1" ht="14.25" hidden="1"/>
    <row r="988179" customFormat="1" ht="14.25" hidden="1"/>
    <row r="988180" customFormat="1" ht="14.25" hidden="1"/>
    <row r="988181" customFormat="1" ht="14.25" hidden="1"/>
    <row r="988182" customFormat="1" ht="14.25" hidden="1"/>
    <row r="988183" customFormat="1" ht="14.25" hidden="1"/>
    <row r="988184" customFormat="1" ht="14.25" hidden="1"/>
    <row r="988185" customFormat="1" ht="14.25" hidden="1"/>
    <row r="988186" customFormat="1" ht="14.25" hidden="1"/>
    <row r="988187" customFormat="1" ht="14.25" hidden="1"/>
    <row r="988188" customFormat="1" ht="14.25" hidden="1"/>
    <row r="988189" customFormat="1" ht="14.25" hidden="1"/>
    <row r="988190" customFormat="1" ht="14.25" hidden="1"/>
    <row r="988191" customFormat="1" ht="14.25" hidden="1"/>
    <row r="988192" customFormat="1" ht="14.25" hidden="1"/>
    <row r="988193" customFormat="1" ht="14.25" hidden="1"/>
    <row r="988194" customFormat="1" ht="14.25" hidden="1"/>
    <row r="988195" customFormat="1" ht="14.25" hidden="1"/>
    <row r="988196" customFormat="1" ht="14.25" hidden="1"/>
    <row r="988197" customFormat="1" ht="14.25" hidden="1"/>
    <row r="988198" customFormat="1" ht="14.25" hidden="1"/>
    <row r="988199" customFormat="1" ht="14.25" hidden="1"/>
    <row r="988200" customFormat="1" ht="14.25" hidden="1"/>
    <row r="988201" customFormat="1" ht="14.25" hidden="1"/>
    <row r="988202" customFormat="1" ht="14.25" hidden="1"/>
    <row r="988203" customFormat="1" ht="14.25" hidden="1"/>
    <row r="988204" customFormat="1" ht="14.25" hidden="1"/>
    <row r="988205" customFormat="1" ht="14.25" hidden="1"/>
    <row r="988206" customFormat="1" ht="14.25" hidden="1"/>
    <row r="988207" customFormat="1" ht="14.25" hidden="1"/>
    <row r="988208" customFormat="1" ht="14.25" hidden="1"/>
    <row r="988209" customFormat="1" ht="14.25" hidden="1"/>
    <row r="988210" customFormat="1" ht="14.25" hidden="1"/>
    <row r="988211" customFormat="1" ht="14.25" hidden="1"/>
    <row r="988212" customFormat="1" ht="14.25" hidden="1"/>
    <row r="988213" customFormat="1" ht="14.25" hidden="1"/>
    <row r="988214" customFormat="1" ht="14.25" hidden="1"/>
    <row r="988215" customFormat="1" ht="14.25" hidden="1"/>
    <row r="988216" customFormat="1" ht="14.25" hidden="1"/>
    <row r="988217" customFormat="1" ht="14.25" hidden="1"/>
    <row r="988218" customFormat="1" ht="14.25" hidden="1"/>
    <row r="988219" customFormat="1" ht="14.25" hidden="1"/>
    <row r="988220" customFormat="1" ht="14.25" hidden="1"/>
    <row r="988221" customFormat="1" ht="14.25" hidden="1"/>
    <row r="988222" customFormat="1" ht="14.25" hidden="1"/>
    <row r="988223" customFormat="1" ht="14.25" hidden="1"/>
    <row r="988224" customFormat="1" ht="14.25" hidden="1"/>
    <row r="988225" customFormat="1" ht="14.25" hidden="1"/>
    <row r="988226" customFormat="1" ht="14.25" hidden="1"/>
    <row r="988227" customFormat="1" ht="14.25" hidden="1"/>
    <row r="988228" customFormat="1" ht="14.25" hidden="1"/>
    <row r="988229" customFormat="1" ht="14.25" hidden="1"/>
    <row r="988230" customFormat="1" ht="14.25" hidden="1"/>
    <row r="988231" customFormat="1" ht="14.25" hidden="1"/>
    <row r="988232" customFormat="1" ht="14.25" hidden="1"/>
    <row r="988233" customFormat="1" ht="14.25" hidden="1"/>
    <row r="988234" customFormat="1" ht="14.25" hidden="1"/>
    <row r="988235" customFormat="1" ht="14.25" hidden="1"/>
    <row r="988236" customFormat="1" ht="14.25" hidden="1"/>
    <row r="988237" customFormat="1" ht="14.25" hidden="1"/>
    <row r="988238" customFormat="1" ht="14.25" hidden="1"/>
    <row r="988239" customFormat="1" ht="14.25" hidden="1"/>
    <row r="988240" customFormat="1" ht="14.25" hidden="1"/>
    <row r="988241" customFormat="1" ht="14.25" hidden="1"/>
    <row r="988242" customFormat="1" ht="14.25" hidden="1"/>
    <row r="988243" customFormat="1" ht="14.25" hidden="1"/>
    <row r="988244" customFormat="1" ht="14.25" hidden="1"/>
    <row r="988245" customFormat="1" ht="14.25" hidden="1"/>
    <row r="988246" customFormat="1" ht="14.25" hidden="1"/>
    <row r="988247" customFormat="1" ht="14.25" hidden="1"/>
    <row r="988248" customFormat="1" ht="14.25" hidden="1"/>
    <row r="988249" customFormat="1" ht="14.25" hidden="1"/>
    <row r="988250" customFormat="1" ht="14.25" hidden="1"/>
    <row r="988251" customFormat="1" ht="14.25" hidden="1"/>
    <row r="988252" customFormat="1" ht="14.25" hidden="1"/>
    <row r="988253" customFormat="1" ht="14.25" hidden="1"/>
    <row r="988254" customFormat="1" ht="14.25" hidden="1"/>
    <row r="988255" customFormat="1" ht="14.25" hidden="1"/>
    <row r="988256" customFormat="1" ht="14.25" hidden="1"/>
    <row r="988257" customFormat="1" ht="14.25" hidden="1"/>
    <row r="988258" customFormat="1" ht="14.25" hidden="1"/>
    <row r="988259" customFormat="1" ht="14.25" hidden="1"/>
    <row r="988260" customFormat="1" ht="14.25" hidden="1"/>
    <row r="988261" customFormat="1" ht="14.25" hidden="1"/>
    <row r="988262" customFormat="1" ht="14.25" hidden="1"/>
    <row r="988263" customFormat="1" ht="14.25" hidden="1"/>
    <row r="988264" customFormat="1" ht="14.25" hidden="1"/>
    <row r="988265" customFormat="1" ht="14.25" hidden="1"/>
    <row r="988266" customFormat="1" ht="14.25" hidden="1"/>
    <row r="988267" customFormat="1" ht="14.25" hidden="1"/>
    <row r="988268" customFormat="1" ht="14.25" hidden="1"/>
    <row r="988269" customFormat="1" ht="14.25" hidden="1"/>
    <row r="988270" customFormat="1" ht="14.25" hidden="1"/>
    <row r="988271" customFormat="1" ht="14.25" hidden="1"/>
    <row r="988272" customFormat="1" ht="14.25" hidden="1"/>
    <row r="988273" customFormat="1" ht="14.25" hidden="1"/>
    <row r="988274" customFormat="1" ht="14.25" hidden="1"/>
    <row r="988275" customFormat="1" ht="14.25" hidden="1"/>
    <row r="988276" customFormat="1" ht="14.25" hidden="1"/>
    <row r="988277" customFormat="1" ht="14.25" hidden="1"/>
    <row r="988278" customFormat="1" ht="14.25" hidden="1"/>
    <row r="988279" customFormat="1" ht="14.25" hidden="1"/>
    <row r="988280" customFormat="1" ht="14.25" hidden="1"/>
    <row r="988281" customFormat="1" ht="14.25" hidden="1"/>
    <row r="988282" customFormat="1" ht="14.25" hidden="1"/>
    <row r="988283" customFormat="1" ht="14.25" hidden="1"/>
    <row r="988284" customFormat="1" ht="14.25" hidden="1"/>
    <row r="988285" customFormat="1" ht="14.25" hidden="1"/>
    <row r="988286" customFormat="1" ht="14.25" hidden="1"/>
    <row r="988287" customFormat="1" ht="14.25" hidden="1"/>
    <row r="988288" customFormat="1" ht="14.25" hidden="1"/>
    <row r="988289" customFormat="1" ht="14.25" hidden="1"/>
    <row r="988290" customFormat="1" ht="14.25" hidden="1"/>
    <row r="988291" customFormat="1" ht="14.25" hidden="1"/>
    <row r="988292" customFormat="1" ht="14.25" hidden="1"/>
    <row r="988293" customFormat="1" ht="14.25" hidden="1"/>
    <row r="988294" customFormat="1" ht="14.25" hidden="1"/>
    <row r="988295" customFormat="1" ht="14.25" hidden="1"/>
    <row r="988296" customFormat="1" ht="14.25" hidden="1"/>
    <row r="988297" customFormat="1" ht="14.25" hidden="1"/>
    <row r="988298" customFormat="1" ht="14.25" hidden="1"/>
    <row r="988299" customFormat="1" ht="14.25" hidden="1"/>
    <row r="988300" customFormat="1" ht="14.25" hidden="1"/>
    <row r="988301" customFormat="1" ht="14.25" hidden="1"/>
    <row r="988302" customFormat="1" ht="14.25" hidden="1"/>
    <row r="988303" customFormat="1" ht="14.25" hidden="1"/>
    <row r="988304" customFormat="1" ht="14.25" hidden="1"/>
    <row r="988305" customFormat="1" ht="14.25" hidden="1"/>
    <row r="988306" customFormat="1" ht="14.25" hidden="1"/>
    <row r="988307" customFormat="1" ht="14.25" hidden="1"/>
    <row r="988308" customFormat="1" ht="14.25" hidden="1"/>
    <row r="988309" customFormat="1" ht="14.25" hidden="1"/>
    <row r="988310" customFormat="1" ht="14.25" hidden="1"/>
    <row r="988311" customFormat="1" ht="14.25" hidden="1"/>
    <row r="988312" customFormat="1" ht="14.25" hidden="1"/>
    <row r="988313" customFormat="1" ht="14.25" hidden="1"/>
    <row r="988314" customFormat="1" ht="14.25" hidden="1"/>
    <row r="988315" customFormat="1" ht="14.25" hidden="1"/>
    <row r="988316" customFormat="1" ht="14.25" hidden="1"/>
    <row r="988317" customFormat="1" ht="14.25" hidden="1"/>
    <row r="988318" customFormat="1" ht="14.25" hidden="1"/>
    <row r="988319" customFormat="1" ht="14.25" hidden="1"/>
    <row r="988320" customFormat="1" ht="14.25" hidden="1"/>
    <row r="988321" customFormat="1" ht="14.25" hidden="1"/>
    <row r="988322" customFormat="1" ht="14.25" hidden="1"/>
    <row r="988323" customFormat="1" ht="14.25" hidden="1"/>
    <row r="988324" customFormat="1" ht="14.25" hidden="1"/>
    <row r="988325" customFormat="1" ht="14.25" hidden="1"/>
    <row r="988326" customFormat="1" ht="14.25" hidden="1"/>
    <row r="988327" customFormat="1" ht="14.25" hidden="1"/>
    <row r="988328" customFormat="1" ht="14.25" hidden="1"/>
    <row r="988329" customFormat="1" ht="14.25" hidden="1"/>
    <row r="988330" customFormat="1" ht="14.25" hidden="1"/>
    <row r="988331" customFormat="1" ht="14.25" hidden="1"/>
    <row r="988332" customFormat="1" ht="14.25" hidden="1"/>
    <row r="988333" customFormat="1" ht="14.25" hidden="1"/>
    <row r="988334" customFormat="1" ht="14.25" hidden="1"/>
    <row r="988335" customFormat="1" ht="14.25" hidden="1"/>
    <row r="988336" customFormat="1" ht="14.25" hidden="1"/>
    <row r="988337" customFormat="1" ht="14.25" hidden="1"/>
    <row r="988338" customFormat="1" ht="14.25" hidden="1"/>
    <row r="988339" customFormat="1" ht="14.25" hidden="1"/>
    <row r="988340" customFormat="1" ht="14.25" hidden="1"/>
    <row r="988341" customFormat="1" ht="14.25" hidden="1"/>
    <row r="988342" customFormat="1" ht="14.25" hidden="1"/>
    <row r="988343" customFormat="1" ht="14.25" hidden="1"/>
    <row r="988344" customFormat="1" ht="14.25" hidden="1"/>
    <row r="988345" customFormat="1" ht="14.25" hidden="1"/>
    <row r="988346" customFormat="1" ht="14.25" hidden="1"/>
    <row r="988347" customFormat="1" ht="14.25" hidden="1"/>
    <row r="988348" customFormat="1" ht="14.25" hidden="1"/>
    <row r="988349" customFormat="1" ht="14.25" hidden="1"/>
    <row r="988350" customFormat="1" ht="14.25" hidden="1"/>
    <row r="988351" customFormat="1" ht="14.25" hidden="1"/>
    <row r="988352" customFormat="1" ht="14.25" hidden="1"/>
    <row r="988353" customFormat="1" ht="14.25" hidden="1"/>
    <row r="988354" customFormat="1" ht="14.25" hidden="1"/>
    <row r="988355" customFormat="1" ht="14.25" hidden="1"/>
    <row r="988356" customFormat="1" ht="14.25" hidden="1"/>
    <row r="988357" customFormat="1" ht="14.25" hidden="1"/>
    <row r="988358" customFormat="1" ht="14.25" hidden="1"/>
    <row r="988359" customFormat="1" ht="14.25" hidden="1"/>
    <row r="988360" customFormat="1" ht="14.25" hidden="1"/>
    <row r="988361" customFormat="1" ht="14.25" hidden="1"/>
    <row r="988362" customFormat="1" ht="14.25" hidden="1"/>
    <row r="988363" customFormat="1" ht="14.25" hidden="1"/>
    <row r="988364" customFormat="1" ht="14.25" hidden="1"/>
    <row r="988365" customFormat="1" ht="14.25" hidden="1"/>
    <row r="988366" customFormat="1" ht="14.25" hidden="1"/>
    <row r="988367" customFormat="1" ht="14.25" hidden="1"/>
    <row r="988368" customFormat="1" ht="14.25" hidden="1"/>
    <row r="988369" customFormat="1" ht="14.25" hidden="1"/>
    <row r="988370" customFormat="1" ht="14.25" hidden="1"/>
    <row r="988371" customFormat="1" ht="14.25" hidden="1"/>
    <row r="988372" customFormat="1" ht="14.25" hidden="1"/>
    <row r="988373" customFormat="1" ht="14.25" hidden="1"/>
    <row r="988374" customFormat="1" ht="14.25" hidden="1"/>
    <row r="988375" customFormat="1" ht="14.25" hidden="1"/>
    <row r="988376" customFormat="1" ht="14.25" hidden="1"/>
    <row r="988377" customFormat="1" ht="14.25" hidden="1"/>
    <row r="988378" customFormat="1" ht="14.25" hidden="1"/>
    <row r="988379" customFormat="1" ht="14.25" hidden="1"/>
    <row r="988380" customFormat="1" ht="14.25" hidden="1"/>
    <row r="988381" customFormat="1" ht="14.25" hidden="1"/>
    <row r="988382" customFormat="1" ht="14.25" hidden="1"/>
    <row r="988383" customFormat="1" ht="14.25" hidden="1"/>
    <row r="988384" customFormat="1" ht="14.25" hidden="1"/>
    <row r="988385" customFormat="1" ht="14.25" hidden="1"/>
    <row r="988386" customFormat="1" ht="14.25" hidden="1"/>
    <row r="988387" customFormat="1" ht="14.25" hidden="1"/>
    <row r="988388" customFormat="1" ht="14.25" hidden="1"/>
    <row r="988389" customFormat="1" ht="14.25" hidden="1"/>
    <row r="988390" customFormat="1" ht="14.25" hidden="1"/>
    <row r="988391" customFormat="1" ht="14.25" hidden="1"/>
    <row r="988392" customFormat="1" ht="14.25" hidden="1"/>
    <row r="988393" customFormat="1" ht="14.25" hidden="1"/>
    <row r="988394" customFormat="1" ht="14.25" hidden="1"/>
    <row r="988395" customFormat="1" ht="14.25" hidden="1"/>
    <row r="988396" customFormat="1" ht="14.25" hidden="1"/>
    <row r="988397" customFormat="1" ht="14.25" hidden="1"/>
    <row r="988398" customFormat="1" ht="14.25" hidden="1"/>
    <row r="988399" customFormat="1" ht="14.25" hidden="1"/>
    <row r="988400" customFormat="1" ht="14.25" hidden="1"/>
    <row r="988401" customFormat="1" ht="14.25" hidden="1"/>
    <row r="988402" customFormat="1" ht="14.25" hidden="1"/>
    <row r="988403" customFormat="1" ht="14.25" hidden="1"/>
    <row r="988404" customFormat="1" ht="14.25" hidden="1"/>
    <row r="988405" customFormat="1" ht="14.25" hidden="1"/>
    <row r="988406" customFormat="1" ht="14.25" hidden="1"/>
    <row r="988407" customFormat="1" ht="14.25" hidden="1"/>
    <row r="988408" customFormat="1" ht="14.25" hidden="1"/>
    <row r="988409" customFormat="1" ht="14.25" hidden="1"/>
    <row r="988410" customFormat="1" ht="14.25" hidden="1"/>
    <row r="988411" customFormat="1" ht="14.25" hidden="1"/>
    <row r="988412" customFormat="1" ht="14.25" hidden="1"/>
    <row r="988413" customFormat="1" ht="14.25" hidden="1"/>
    <row r="988414" customFormat="1" ht="14.25" hidden="1"/>
    <row r="988415" customFormat="1" ht="14.25" hidden="1"/>
    <row r="988416" customFormat="1" ht="14.25" hidden="1"/>
    <row r="988417" customFormat="1" ht="14.25" hidden="1"/>
    <row r="988418" customFormat="1" ht="14.25" hidden="1"/>
    <row r="988419" customFormat="1" ht="14.25" hidden="1"/>
    <row r="988420" customFormat="1" ht="14.25" hidden="1"/>
    <row r="988421" customFormat="1" ht="14.25" hidden="1"/>
    <row r="988422" customFormat="1" ht="14.25" hidden="1"/>
    <row r="988423" customFormat="1" ht="14.25" hidden="1"/>
    <row r="988424" customFormat="1" ht="14.25" hidden="1"/>
    <row r="988425" customFormat="1" ht="14.25" hidden="1"/>
    <row r="988426" customFormat="1" ht="14.25" hidden="1"/>
    <row r="988427" customFormat="1" ht="14.25" hidden="1"/>
    <row r="988428" customFormat="1" ht="14.25" hidden="1"/>
    <row r="988429" customFormat="1" ht="14.25" hidden="1"/>
    <row r="988430" customFormat="1" ht="14.25" hidden="1"/>
    <row r="988431" customFormat="1" ht="14.25" hidden="1"/>
    <row r="988432" customFormat="1" ht="14.25" hidden="1"/>
    <row r="988433" customFormat="1" ht="14.25" hidden="1"/>
    <row r="988434" customFormat="1" ht="14.25" hidden="1"/>
    <row r="988435" customFormat="1" ht="14.25" hidden="1"/>
    <row r="988436" customFormat="1" ht="14.25" hidden="1"/>
    <row r="988437" customFormat="1" ht="14.25" hidden="1"/>
    <row r="988438" customFormat="1" ht="14.25" hidden="1"/>
    <row r="988439" customFormat="1" ht="14.25" hidden="1"/>
    <row r="988440" customFormat="1" ht="14.25" hidden="1"/>
    <row r="988441" customFormat="1" ht="14.25" hidden="1"/>
    <row r="988442" customFormat="1" ht="14.25" hidden="1"/>
    <row r="988443" customFormat="1" ht="14.25" hidden="1"/>
    <row r="988444" customFormat="1" ht="14.25" hidden="1"/>
    <row r="988445" customFormat="1" ht="14.25" hidden="1"/>
    <row r="988446" customFormat="1" ht="14.25" hidden="1"/>
    <row r="988447" customFormat="1" ht="14.25" hidden="1"/>
    <row r="988448" customFormat="1" ht="14.25" hidden="1"/>
    <row r="988449" customFormat="1" ht="14.25" hidden="1"/>
    <row r="988450" customFormat="1" ht="14.25" hidden="1"/>
    <row r="988451" customFormat="1" ht="14.25" hidden="1"/>
    <row r="988452" customFormat="1" ht="14.25" hidden="1"/>
    <row r="988453" customFormat="1" ht="14.25" hidden="1"/>
    <row r="988454" customFormat="1" ht="14.25" hidden="1"/>
    <row r="988455" customFormat="1" ht="14.25" hidden="1"/>
    <row r="988456" customFormat="1" ht="14.25" hidden="1"/>
    <row r="988457" customFormat="1" ht="14.25" hidden="1"/>
    <row r="988458" customFormat="1" ht="14.25" hidden="1"/>
    <row r="988459" customFormat="1" ht="14.25" hidden="1"/>
    <row r="988460" customFormat="1" ht="14.25" hidden="1"/>
    <row r="988461" customFormat="1" ht="14.25" hidden="1"/>
    <row r="988462" customFormat="1" ht="14.25" hidden="1"/>
    <row r="988463" customFormat="1" ht="14.25" hidden="1"/>
    <row r="988464" customFormat="1" ht="14.25" hidden="1"/>
    <row r="988465" customFormat="1" ht="14.25" hidden="1"/>
    <row r="988466" customFormat="1" ht="14.25" hidden="1"/>
    <row r="988467" customFormat="1" ht="14.25" hidden="1"/>
    <row r="988468" customFormat="1" ht="14.25" hidden="1"/>
    <row r="988469" customFormat="1" ht="14.25" hidden="1"/>
    <row r="988470" customFormat="1" ht="14.25" hidden="1"/>
    <row r="988471" customFormat="1" ht="14.25" hidden="1"/>
    <row r="988472" customFormat="1" ht="14.25" hidden="1"/>
    <row r="988473" customFormat="1" ht="14.25" hidden="1"/>
    <row r="988474" customFormat="1" ht="14.25" hidden="1"/>
    <row r="988475" customFormat="1" ht="14.25" hidden="1"/>
    <row r="988476" customFormat="1" ht="14.25" hidden="1"/>
    <row r="988477" customFormat="1" ht="14.25" hidden="1"/>
    <row r="988478" customFormat="1" ht="14.25" hidden="1"/>
    <row r="988479" customFormat="1" ht="14.25" hidden="1"/>
    <row r="988480" customFormat="1" ht="14.25" hidden="1"/>
    <row r="988481" customFormat="1" ht="14.25" hidden="1"/>
    <row r="988482" customFormat="1" ht="14.25" hidden="1"/>
    <row r="988483" customFormat="1" ht="14.25" hidden="1"/>
    <row r="988484" customFormat="1" ht="14.25" hidden="1"/>
    <row r="988485" customFormat="1" ht="14.25" hidden="1"/>
    <row r="988486" customFormat="1" ht="14.25" hidden="1"/>
    <row r="988487" customFormat="1" ht="14.25" hidden="1"/>
    <row r="988488" customFormat="1" ht="14.25" hidden="1"/>
    <row r="988489" customFormat="1" ht="14.25" hidden="1"/>
    <row r="988490" customFormat="1" ht="14.25" hidden="1"/>
    <row r="988491" customFormat="1" ht="14.25" hidden="1"/>
    <row r="988492" customFormat="1" ht="14.25" hidden="1"/>
    <row r="988493" customFormat="1" ht="14.25" hidden="1"/>
    <row r="988494" customFormat="1" ht="14.25" hidden="1"/>
    <row r="988495" customFormat="1" ht="14.25" hidden="1"/>
    <row r="988496" customFormat="1" ht="14.25" hidden="1"/>
    <row r="988497" customFormat="1" ht="14.25" hidden="1"/>
    <row r="988498" customFormat="1" ht="14.25" hidden="1"/>
    <row r="988499" customFormat="1" ht="14.25" hidden="1"/>
    <row r="988500" customFormat="1" ht="14.25" hidden="1"/>
    <row r="988501" customFormat="1" ht="14.25" hidden="1"/>
    <row r="988502" customFormat="1" ht="14.25" hidden="1"/>
    <row r="988503" customFormat="1" ht="14.25" hidden="1"/>
    <row r="988504" customFormat="1" ht="14.25" hidden="1"/>
    <row r="988505" customFormat="1" ht="14.25" hidden="1"/>
    <row r="988506" customFormat="1" ht="14.25" hidden="1"/>
    <row r="988507" customFormat="1" ht="14.25" hidden="1"/>
    <row r="988508" customFormat="1" ht="14.25" hidden="1"/>
    <row r="988509" customFormat="1" ht="14.25" hidden="1"/>
    <row r="988510" customFormat="1" ht="14.25" hidden="1"/>
    <row r="988511" customFormat="1" ht="14.25" hidden="1"/>
    <row r="988512" customFormat="1" ht="14.25" hidden="1"/>
    <row r="988513" customFormat="1" ht="14.25" hidden="1"/>
    <row r="988514" customFormat="1" ht="14.25" hidden="1"/>
    <row r="988515" customFormat="1" ht="14.25" hidden="1"/>
    <row r="988516" customFormat="1" ht="14.25" hidden="1"/>
    <row r="988517" customFormat="1" ht="14.25" hidden="1"/>
    <row r="988518" customFormat="1" ht="14.25" hidden="1"/>
    <row r="988519" customFormat="1" ht="14.25" hidden="1"/>
    <row r="988520" customFormat="1" ht="14.25" hidden="1"/>
    <row r="988521" customFormat="1" ht="14.25" hidden="1"/>
    <row r="988522" customFormat="1" ht="14.25" hidden="1"/>
    <row r="988523" customFormat="1" ht="14.25" hidden="1"/>
    <row r="988524" customFormat="1" ht="14.25" hidden="1"/>
    <row r="988525" customFormat="1" ht="14.25" hidden="1"/>
    <row r="988526" customFormat="1" ht="14.25" hidden="1"/>
    <row r="988527" customFormat="1" ht="14.25" hidden="1"/>
    <row r="988528" customFormat="1" ht="14.25" hidden="1"/>
    <row r="988529" customFormat="1" ht="14.25" hidden="1"/>
    <row r="988530" customFormat="1" ht="14.25" hidden="1"/>
    <row r="988531" customFormat="1" ht="14.25" hidden="1"/>
    <row r="988532" customFormat="1" ht="14.25" hidden="1"/>
    <row r="988533" customFormat="1" ht="14.25" hidden="1"/>
    <row r="988534" customFormat="1" ht="14.25" hidden="1"/>
    <row r="988535" customFormat="1" ht="14.25" hidden="1"/>
    <row r="988536" customFormat="1" ht="14.25" hidden="1"/>
    <row r="988537" customFormat="1" ht="14.25" hidden="1"/>
    <row r="988538" customFormat="1" ht="14.25" hidden="1"/>
    <row r="988539" customFormat="1" ht="14.25" hidden="1"/>
    <row r="988540" customFormat="1" ht="14.25" hidden="1"/>
    <row r="988541" customFormat="1" ht="14.25" hidden="1"/>
    <row r="988542" customFormat="1" ht="14.25" hidden="1"/>
    <row r="988543" customFormat="1" ht="14.25" hidden="1"/>
    <row r="988544" customFormat="1" ht="14.25" hidden="1"/>
    <row r="988545" customFormat="1" ht="14.25" hidden="1"/>
    <row r="988546" customFormat="1" ht="14.25" hidden="1"/>
    <row r="988547" customFormat="1" ht="14.25" hidden="1"/>
    <row r="988548" customFormat="1" ht="14.25" hidden="1"/>
    <row r="988549" customFormat="1" ht="14.25" hidden="1"/>
    <row r="988550" customFormat="1" ht="14.25" hidden="1"/>
    <row r="988551" customFormat="1" ht="14.25" hidden="1"/>
    <row r="988552" customFormat="1" ht="14.25" hidden="1"/>
    <row r="988553" customFormat="1" ht="14.25" hidden="1"/>
    <row r="988554" customFormat="1" ht="14.25" hidden="1"/>
    <row r="988555" customFormat="1" ht="14.25" hidden="1"/>
    <row r="988556" customFormat="1" ht="14.25" hidden="1"/>
    <row r="988557" customFormat="1" ht="14.25" hidden="1"/>
    <row r="988558" customFormat="1" ht="14.25" hidden="1"/>
    <row r="988559" customFormat="1" ht="14.25" hidden="1"/>
    <row r="988560" customFormat="1" ht="14.25" hidden="1"/>
    <row r="988561" customFormat="1" ht="14.25" hidden="1"/>
    <row r="988562" customFormat="1" ht="14.25" hidden="1"/>
    <row r="988563" customFormat="1" ht="14.25" hidden="1"/>
    <row r="988564" customFormat="1" ht="14.25" hidden="1"/>
    <row r="988565" customFormat="1" ht="14.25" hidden="1"/>
    <row r="988566" customFormat="1" ht="14.25" hidden="1"/>
    <row r="988567" customFormat="1" ht="14.25" hidden="1"/>
    <row r="988568" customFormat="1" ht="14.25" hidden="1"/>
    <row r="988569" customFormat="1" ht="14.25" hidden="1"/>
    <row r="988570" customFormat="1" ht="14.25" hidden="1"/>
    <row r="988571" customFormat="1" ht="14.25" hidden="1"/>
    <row r="988572" customFormat="1" ht="14.25" hidden="1"/>
    <row r="988573" customFormat="1" ht="14.25" hidden="1"/>
    <row r="988574" customFormat="1" ht="14.25" hidden="1"/>
    <row r="988575" customFormat="1" ht="14.25" hidden="1"/>
    <row r="988576" customFormat="1" ht="14.25" hidden="1"/>
    <row r="988577" customFormat="1" ht="14.25" hidden="1"/>
    <row r="988578" customFormat="1" ht="14.25" hidden="1"/>
    <row r="988579" customFormat="1" ht="14.25" hidden="1"/>
    <row r="988580" customFormat="1" ht="14.25" hidden="1"/>
    <row r="988581" customFormat="1" ht="14.25" hidden="1"/>
    <row r="988582" customFormat="1" ht="14.25" hidden="1"/>
    <row r="988583" customFormat="1" ht="14.25" hidden="1"/>
    <row r="988584" customFormat="1" ht="14.25" hidden="1"/>
    <row r="988585" customFormat="1" ht="14.25" hidden="1"/>
    <row r="988586" customFormat="1" ht="14.25" hidden="1"/>
    <row r="988587" customFormat="1" ht="14.25" hidden="1"/>
    <row r="988588" customFormat="1" ht="14.25" hidden="1"/>
    <row r="988589" customFormat="1" ht="14.25" hidden="1"/>
    <row r="988590" customFormat="1" ht="14.25" hidden="1"/>
    <row r="988591" customFormat="1" ht="14.25" hidden="1"/>
    <row r="988592" customFormat="1" ht="14.25" hidden="1"/>
    <row r="988593" customFormat="1" ht="14.25" hidden="1"/>
    <row r="988594" customFormat="1" ht="14.25" hidden="1"/>
    <row r="988595" customFormat="1" ht="14.25" hidden="1"/>
    <row r="988596" customFormat="1" ht="14.25" hidden="1"/>
    <row r="988597" customFormat="1" ht="14.25" hidden="1"/>
    <row r="988598" customFormat="1" ht="14.25" hidden="1"/>
    <row r="988599" customFormat="1" ht="14.25" hidden="1"/>
    <row r="988600" customFormat="1" ht="14.25" hidden="1"/>
    <row r="988601" customFormat="1" ht="14.25" hidden="1"/>
    <row r="988602" customFormat="1" ht="14.25" hidden="1"/>
    <row r="988603" customFormat="1" ht="14.25" hidden="1"/>
    <row r="988604" customFormat="1" ht="14.25" hidden="1"/>
    <row r="988605" customFormat="1" ht="14.25" hidden="1"/>
    <row r="988606" customFormat="1" ht="14.25" hidden="1"/>
    <row r="988607" customFormat="1" ht="14.25" hidden="1"/>
    <row r="988608" customFormat="1" ht="14.25" hidden="1"/>
    <row r="988609" customFormat="1" ht="14.25" hidden="1"/>
    <row r="988610" customFormat="1" ht="14.25" hidden="1"/>
    <row r="988611" customFormat="1" ht="14.25" hidden="1"/>
    <row r="988612" customFormat="1" ht="14.25" hidden="1"/>
    <row r="988613" customFormat="1" ht="14.25" hidden="1"/>
    <row r="988614" customFormat="1" ht="14.25" hidden="1"/>
    <row r="988615" customFormat="1" ht="14.25" hidden="1"/>
    <row r="988616" customFormat="1" ht="14.25" hidden="1"/>
    <row r="988617" customFormat="1" ht="14.25" hidden="1"/>
    <row r="988618" customFormat="1" ht="14.25" hidden="1"/>
    <row r="988619" customFormat="1" ht="14.25" hidden="1"/>
    <row r="988620" customFormat="1" ht="14.25" hidden="1"/>
    <row r="988621" customFormat="1" ht="14.25" hidden="1"/>
    <row r="988622" customFormat="1" ht="14.25" hidden="1"/>
    <row r="988623" customFormat="1" ht="14.25" hidden="1"/>
    <row r="988624" customFormat="1" ht="14.25" hidden="1"/>
    <row r="988625" customFormat="1" ht="14.25" hidden="1"/>
    <row r="988626" customFormat="1" ht="14.25" hidden="1"/>
    <row r="988627" customFormat="1" ht="14.25" hidden="1"/>
    <row r="988628" customFormat="1" ht="14.25" hidden="1"/>
    <row r="988629" customFormat="1" ht="14.25" hidden="1"/>
    <row r="988630" customFormat="1" ht="14.25" hidden="1"/>
    <row r="988631" customFormat="1" ht="14.25" hidden="1"/>
    <row r="988632" customFormat="1" ht="14.25" hidden="1"/>
    <row r="988633" customFormat="1" ht="14.25" hidden="1"/>
    <row r="988634" customFormat="1" ht="14.25" hidden="1"/>
    <row r="988635" customFormat="1" ht="14.25" hidden="1"/>
    <row r="988636" customFormat="1" ht="14.25" hidden="1"/>
    <row r="988637" customFormat="1" ht="14.25" hidden="1"/>
    <row r="988638" customFormat="1" ht="14.25" hidden="1"/>
    <row r="988639" customFormat="1" ht="14.25" hidden="1"/>
    <row r="988640" customFormat="1" ht="14.25" hidden="1"/>
    <row r="988641" customFormat="1" ht="14.25" hidden="1"/>
    <row r="988642" customFormat="1" ht="14.25" hidden="1"/>
    <row r="988643" customFormat="1" ht="14.25" hidden="1"/>
    <row r="988644" customFormat="1" ht="14.25" hidden="1"/>
    <row r="988645" customFormat="1" ht="14.25" hidden="1"/>
    <row r="988646" customFormat="1" ht="14.25" hidden="1"/>
    <row r="988647" customFormat="1" ht="14.25" hidden="1"/>
    <row r="988648" customFormat="1" ht="14.25" hidden="1"/>
    <row r="988649" customFormat="1" ht="14.25" hidden="1"/>
    <row r="988650" customFormat="1" ht="14.25" hidden="1"/>
    <row r="988651" customFormat="1" ht="14.25" hidden="1"/>
    <row r="988652" customFormat="1" ht="14.25" hidden="1"/>
    <row r="988653" customFormat="1" ht="14.25" hidden="1"/>
    <row r="988654" customFormat="1" ht="14.25" hidden="1"/>
    <row r="988655" customFormat="1" ht="14.25" hidden="1"/>
    <row r="988656" customFormat="1" ht="14.25" hidden="1"/>
    <row r="988657" customFormat="1" ht="14.25" hidden="1"/>
    <row r="988658" customFormat="1" ht="14.25" hidden="1"/>
    <row r="988659" customFormat="1" ht="14.25" hidden="1"/>
    <row r="988660" customFormat="1" ht="14.25" hidden="1"/>
    <row r="988661" customFormat="1" ht="14.25" hidden="1"/>
    <row r="988662" customFormat="1" ht="14.25" hidden="1"/>
    <row r="988663" customFormat="1" ht="14.25" hidden="1"/>
    <row r="988664" customFormat="1" ht="14.25" hidden="1"/>
    <row r="988665" customFormat="1" ht="14.25" hidden="1"/>
    <row r="988666" customFormat="1" ht="14.25" hidden="1"/>
    <row r="988667" customFormat="1" ht="14.25" hidden="1"/>
    <row r="988668" customFormat="1" ht="14.25" hidden="1"/>
    <row r="988669" customFormat="1" ht="14.25" hidden="1"/>
    <row r="988670" customFormat="1" ht="14.25" hidden="1"/>
    <row r="988671" customFormat="1" ht="14.25" hidden="1"/>
    <row r="988672" customFormat="1" ht="14.25" hidden="1"/>
    <row r="988673" customFormat="1" ht="14.25" hidden="1"/>
    <row r="988674" customFormat="1" ht="14.25" hidden="1"/>
    <row r="988675" customFormat="1" ht="14.25" hidden="1"/>
    <row r="988676" customFormat="1" ht="14.25" hidden="1"/>
    <row r="988677" customFormat="1" ht="14.25" hidden="1"/>
    <row r="988678" customFormat="1" ht="14.25" hidden="1"/>
    <row r="988679" customFormat="1" ht="14.25" hidden="1"/>
    <row r="988680" customFormat="1" ht="14.25" hidden="1"/>
    <row r="988681" customFormat="1" ht="14.25" hidden="1"/>
    <row r="988682" customFormat="1" ht="14.25" hidden="1"/>
    <row r="988683" customFormat="1" ht="14.25" hidden="1"/>
    <row r="988684" customFormat="1" ht="14.25" hidden="1"/>
    <row r="988685" customFormat="1" ht="14.25" hidden="1"/>
    <row r="988686" customFormat="1" ht="14.25" hidden="1"/>
    <row r="988687" customFormat="1" ht="14.25" hidden="1"/>
    <row r="988688" customFormat="1" ht="14.25" hidden="1"/>
    <row r="988689" customFormat="1" ht="14.25" hidden="1"/>
    <row r="988690" customFormat="1" ht="14.25" hidden="1"/>
    <row r="988691" customFormat="1" ht="14.25" hidden="1"/>
    <row r="988692" customFormat="1" ht="14.25" hidden="1"/>
    <row r="988693" customFormat="1" ht="14.25" hidden="1"/>
    <row r="988694" customFormat="1" ht="14.25" hidden="1"/>
    <row r="988695" customFormat="1" ht="14.25" hidden="1"/>
    <row r="988696" customFormat="1" ht="14.25" hidden="1"/>
    <row r="988697" customFormat="1" ht="14.25" hidden="1"/>
    <row r="988698" customFormat="1" ht="14.25" hidden="1"/>
    <row r="988699" customFormat="1" ht="14.25" hidden="1"/>
    <row r="988700" customFormat="1" ht="14.25" hidden="1"/>
    <row r="988701" customFormat="1" ht="14.25" hidden="1"/>
    <row r="988702" customFormat="1" ht="14.25" hidden="1"/>
    <row r="988703" customFormat="1" ht="14.25" hidden="1"/>
    <row r="988704" customFormat="1" ht="14.25" hidden="1"/>
    <row r="988705" customFormat="1" ht="14.25" hidden="1"/>
    <row r="988706" customFormat="1" ht="14.25" hidden="1"/>
    <row r="988707" customFormat="1" ht="14.25" hidden="1"/>
    <row r="988708" customFormat="1" ht="14.25" hidden="1"/>
    <row r="988709" customFormat="1" ht="14.25" hidden="1"/>
    <row r="988710" customFormat="1" ht="14.25" hidden="1"/>
    <row r="988711" customFormat="1" ht="14.25" hidden="1"/>
    <row r="988712" customFormat="1" ht="14.25" hidden="1"/>
    <row r="988713" customFormat="1" ht="14.25" hidden="1"/>
    <row r="988714" customFormat="1" ht="14.25" hidden="1"/>
    <row r="988715" customFormat="1" ht="14.25" hidden="1"/>
    <row r="988716" customFormat="1" ht="14.25" hidden="1"/>
    <row r="988717" customFormat="1" ht="14.25" hidden="1"/>
    <row r="988718" customFormat="1" ht="14.25" hidden="1"/>
    <row r="988719" customFormat="1" ht="14.25" hidden="1"/>
    <row r="988720" customFormat="1" ht="14.25" hidden="1"/>
    <row r="988721" customFormat="1" ht="14.25" hidden="1"/>
    <row r="988722" customFormat="1" ht="14.25" hidden="1"/>
    <row r="988723" customFormat="1" ht="14.25" hidden="1"/>
    <row r="988724" customFormat="1" ht="14.25" hidden="1"/>
    <row r="988725" customFormat="1" ht="14.25" hidden="1"/>
    <row r="988726" customFormat="1" ht="14.25" hidden="1"/>
    <row r="988727" customFormat="1" ht="14.25" hidden="1"/>
    <row r="988728" customFormat="1" ht="14.25" hidden="1"/>
    <row r="988729" customFormat="1" ht="14.25" hidden="1"/>
    <row r="988730" customFormat="1" ht="14.25" hidden="1"/>
    <row r="988731" customFormat="1" ht="14.25" hidden="1"/>
    <row r="988732" customFormat="1" ht="14.25" hidden="1"/>
    <row r="988733" customFormat="1" ht="14.25" hidden="1"/>
    <row r="988734" customFormat="1" ht="14.25" hidden="1"/>
    <row r="988735" customFormat="1" ht="14.25" hidden="1"/>
    <row r="988736" customFormat="1" ht="14.25" hidden="1"/>
    <row r="988737" customFormat="1" ht="14.25" hidden="1"/>
    <row r="988738" customFormat="1" ht="14.25" hidden="1"/>
    <row r="988739" customFormat="1" ht="14.25" hidden="1"/>
    <row r="988740" customFormat="1" ht="14.25" hidden="1"/>
    <row r="988741" customFormat="1" ht="14.25" hidden="1"/>
    <row r="988742" customFormat="1" ht="14.25" hidden="1"/>
    <row r="988743" customFormat="1" ht="14.25" hidden="1"/>
    <row r="988744" customFormat="1" ht="14.25" hidden="1"/>
    <row r="988745" customFormat="1" ht="14.25" hidden="1"/>
    <row r="988746" customFormat="1" ht="14.25" hidden="1"/>
    <row r="988747" customFormat="1" ht="14.25" hidden="1"/>
    <row r="988748" customFormat="1" ht="14.25" hidden="1"/>
    <row r="988749" customFormat="1" ht="14.25" hidden="1"/>
    <row r="988750" customFormat="1" ht="14.25" hidden="1"/>
    <row r="988751" customFormat="1" ht="14.25" hidden="1"/>
    <row r="988752" customFormat="1" ht="14.25" hidden="1"/>
    <row r="988753" customFormat="1" ht="14.25" hidden="1"/>
    <row r="988754" customFormat="1" ht="14.25" hidden="1"/>
    <row r="988755" customFormat="1" ht="14.25" hidden="1"/>
    <row r="988756" customFormat="1" ht="14.25" hidden="1"/>
    <row r="988757" customFormat="1" ht="14.25" hidden="1"/>
    <row r="988758" customFormat="1" ht="14.25" hidden="1"/>
    <row r="988759" customFormat="1" ht="14.25" hidden="1"/>
    <row r="988760" customFormat="1" ht="14.25" hidden="1"/>
    <row r="988761" customFormat="1" ht="14.25" hidden="1"/>
    <row r="988762" customFormat="1" ht="14.25" hidden="1"/>
    <row r="988763" customFormat="1" ht="14.25" hidden="1"/>
    <row r="988764" customFormat="1" ht="14.25" hidden="1"/>
    <row r="988765" customFormat="1" ht="14.25" hidden="1"/>
    <row r="988766" customFormat="1" ht="14.25" hidden="1"/>
    <row r="988767" customFormat="1" ht="14.25" hidden="1"/>
    <row r="988768" customFormat="1" ht="14.25" hidden="1"/>
    <row r="988769" customFormat="1" ht="14.25" hidden="1"/>
    <row r="988770" customFormat="1" ht="14.25" hidden="1"/>
    <row r="988771" customFormat="1" ht="14.25" hidden="1"/>
    <row r="988772" customFormat="1" ht="14.25" hidden="1"/>
    <row r="988773" customFormat="1" ht="14.25" hidden="1"/>
    <row r="988774" customFormat="1" ht="14.25" hidden="1"/>
    <row r="988775" customFormat="1" ht="14.25" hidden="1"/>
    <row r="988776" customFormat="1" ht="14.25" hidden="1"/>
    <row r="988777" customFormat="1" ht="14.25" hidden="1"/>
    <row r="988778" customFormat="1" ht="14.25" hidden="1"/>
    <row r="988779" customFormat="1" ht="14.25" hidden="1"/>
    <row r="988780" customFormat="1" ht="14.25" hidden="1"/>
    <row r="988781" customFormat="1" ht="14.25" hidden="1"/>
    <row r="988782" customFormat="1" ht="14.25" hidden="1"/>
    <row r="988783" customFormat="1" ht="14.25" hidden="1"/>
    <row r="988784" customFormat="1" ht="14.25" hidden="1"/>
    <row r="988785" customFormat="1" ht="14.25" hidden="1"/>
    <row r="988786" customFormat="1" ht="14.25" hidden="1"/>
    <row r="988787" customFormat="1" ht="14.25" hidden="1"/>
    <row r="988788" customFormat="1" ht="14.25" hidden="1"/>
    <row r="988789" customFormat="1" ht="14.25" hidden="1"/>
    <row r="988790" customFormat="1" ht="14.25" hidden="1"/>
    <row r="988791" customFormat="1" ht="14.25" hidden="1"/>
    <row r="988792" customFormat="1" ht="14.25" hidden="1"/>
    <row r="988793" customFormat="1" ht="14.25" hidden="1"/>
    <row r="988794" customFormat="1" ht="14.25" hidden="1"/>
    <row r="988795" customFormat="1" ht="14.25" hidden="1"/>
    <row r="988796" customFormat="1" ht="14.25" hidden="1"/>
    <row r="988797" customFormat="1" ht="14.25" hidden="1"/>
    <row r="988798" customFormat="1" ht="14.25" hidden="1"/>
    <row r="988799" customFormat="1" ht="14.25" hidden="1"/>
    <row r="988800" customFormat="1" ht="14.25" hidden="1"/>
    <row r="988801" customFormat="1" ht="14.25" hidden="1"/>
    <row r="988802" customFormat="1" ht="14.25" hidden="1"/>
    <row r="988803" customFormat="1" ht="14.25" hidden="1"/>
    <row r="988804" customFormat="1" ht="14.25" hidden="1"/>
    <row r="988805" customFormat="1" ht="14.25" hidden="1"/>
    <row r="988806" customFormat="1" ht="14.25" hidden="1"/>
    <row r="988807" customFormat="1" ht="14.25" hidden="1"/>
    <row r="988808" customFormat="1" ht="14.25" hidden="1"/>
    <row r="988809" customFormat="1" ht="14.25" hidden="1"/>
    <row r="988810" customFormat="1" ht="14.25" hidden="1"/>
    <row r="988811" customFormat="1" ht="14.25" hidden="1"/>
    <row r="988812" customFormat="1" ht="14.25" hidden="1"/>
    <row r="988813" customFormat="1" ht="14.25" hidden="1"/>
    <row r="988814" customFormat="1" ht="14.25" hidden="1"/>
    <row r="988815" customFormat="1" ht="14.25" hidden="1"/>
    <row r="988816" customFormat="1" ht="14.25" hidden="1"/>
    <row r="988817" customFormat="1" ht="14.25" hidden="1"/>
    <row r="988818" customFormat="1" ht="14.25" hidden="1"/>
    <row r="988819" customFormat="1" ht="14.25" hidden="1"/>
    <row r="988820" customFormat="1" ht="14.25" hidden="1"/>
    <row r="988821" customFormat="1" ht="14.25" hidden="1"/>
    <row r="988822" customFormat="1" ht="14.25" hidden="1"/>
    <row r="988823" customFormat="1" ht="14.25" hidden="1"/>
    <row r="988824" customFormat="1" ht="14.25" hidden="1"/>
    <row r="988825" customFormat="1" ht="14.25" hidden="1"/>
    <row r="988826" customFormat="1" ht="14.25" hidden="1"/>
    <row r="988827" customFormat="1" ht="14.25" hidden="1"/>
    <row r="988828" customFormat="1" ht="14.25" hidden="1"/>
    <row r="988829" customFormat="1" ht="14.25" hidden="1"/>
    <row r="988830" customFormat="1" ht="14.25" hidden="1"/>
    <row r="988831" customFormat="1" ht="14.25" hidden="1"/>
    <row r="988832" customFormat="1" ht="14.25" hidden="1"/>
    <row r="988833" customFormat="1" ht="14.25" hidden="1"/>
    <row r="988834" customFormat="1" ht="14.25" hidden="1"/>
    <row r="988835" customFormat="1" ht="14.25" hidden="1"/>
    <row r="988836" customFormat="1" ht="14.25" hidden="1"/>
    <row r="988837" customFormat="1" ht="14.25" hidden="1"/>
    <row r="988838" customFormat="1" ht="14.25" hidden="1"/>
    <row r="988839" customFormat="1" ht="14.25" hidden="1"/>
    <row r="988840" customFormat="1" ht="14.25" hidden="1"/>
    <row r="988841" customFormat="1" ht="14.25" hidden="1"/>
    <row r="988842" customFormat="1" ht="14.25" hidden="1"/>
    <row r="988843" customFormat="1" ht="14.25" hidden="1"/>
    <row r="988844" customFormat="1" ht="14.25" hidden="1"/>
    <row r="988845" customFormat="1" ht="14.25" hidden="1"/>
    <row r="988846" customFormat="1" ht="14.25" hidden="1"/>
    <row r="988847" customFormat="1" ht="14.25" hidden="1"/>
    <row r="988848" customFormat="1" ht="14.25" hidden="1"/>
    <row r="988849" customFormat="1" ht="14.25" hidden="1"/>
    <row r="988850" customFormat="1" ht="14.25" hidden="1"/>
    <row r="988851" customFormat="1" ht="14.25" hidden="1"/>
    <row r="988852" customFormat="1" ht="14.25" hidden="1"/>
    <row r="988853" customFormat="1" ht="14.25" hidden="1"/>
    <row r="988854" customFormat="1" ht="14.25" hidden="1"/>
    <row r="988855" customFormat="1" ht="14.25" hidden="1"/>
    <row r="988856" customFormat="1" ht="14.25" hidden="1"/>
    <row r="988857" customFormat="1" ht="14.25" hidden="1"/>
    <row r="988858" customFormat="1" ht="14.25" hidden="1"/>
    <row r="988859" customFormat="1" ht="14.25" hidden="1"/>
    <row r="988860" customFormat="1" ht="14.25" hidden="1"/>
    <row r="988861" customFormat="1" ht="14.25" hidden="1"/>
    <row r="988862" customFormat="1" ht="14.25" hidden="1"/>
    <row r="988863" customFormat="1" ht="14.25" hidden="1"/>
    <row r="988864" customFormat="1" ht="14.25" hidden="1"/>
    <row r="988865" customFormat="1" ht="14.25" hidden="1"/>
    <row r="988866" customFormat="1" ht="14.25" hidden="1"/>
    <row r="988867" customFormat="1" ht="14.25" hidden="1"/>
    <row r="988868" customFormat="1" ht="14.25" hidden="1"/>
    <row r="988869" customFormat="1" ht="14.25" hidden="1"/>
    <row r="988870" customFormat="1" ht="14.25" hidden="1"/>
    <row r="988871" customFormat="1" ht="14.25" hidden="1"/>
    <row r="988872" customFormat="1" ht="14.25" hidden="1"/>
    <row r="988873" customFormat="1" ht="14.25" hidden="1"/>
    <row r="988874" customFormat="1" ht="14.25" hidden="1"/>
    <row r="988875" customFormat="1" ht="14.25" hidden="1"/>
    <row r="988876" customFormat="1" ht="14.25" hidden="1"/>
    <row r="988877" customFormat="1" ht="14.25" hidden="1"/>
    <row r="988878" customFormat="1" ht="14.25" hidden="1"/>
    <row r="988879" customFormat="1" ht="14.25" hidden="1"/>
    <row r="988880" customFormat="1" ht="14.25" hidden="1"/>
    <row r="988881" customFormat="1" ht="14.25" hidden="1"/>
    <row r="988882" customFormat="1" ht="14.25" hidden="1"/>
    <row r="988883" customFormat="1" ht="14.25" hidden="1"/>
    <row r="988884" customFormat="1" ht="14.25" hidden="1"/>
    <row r="988885" customFormat="1" ht="14.25" hidden="1"/>
    <row r="988886" customFormat="1" ht="14.25" hidden="1"/>
    <row r="988887" customFormat="1" ht="14.25" hidden="1"/>
    <row r="988888" customFormat="1" ht="14.25" hidden="1"/>
    <row r="988889" customFormat="1" ht="14.25" hidden="1"/>
    <row r="988890" customFormat="1" ht="14.25" hidden="1"/>
    <row r="988891" customFormat="1" ht="14.25" hidden="1"/>
    <row r="988892" customFormat="1" ht="14.25" hidden="1"/>
    <row r="988893" customFormat="1" ht="14.25" hidden="1"/>
    <row r="988894" customFormat="1" ht="14.25" hidden="1"/>
    <row r="988895" customFormat="1" ht="14.25" hidden="1"/>
    <row r="988896" customFormat="1" ht="14.25" hidden="1"/>
    <row r="988897" customFormat="1" ht="14.25" hidden="1"/>
    <row r="988898" customFormat="1" ht="14.25" hidden="1"/>
    <row r="988899" customFormat="1" ht="14.25" hidden="1"/>
    <row r="988900" customFormat="1" ht="14.25" hidden="1"/>
    <row r="988901" customFormat="1" ht="14.25" hidden="1"/>
    <row r="988902" customFormat="1" ht="14.25" hidden="1"/>
    <row r="988903" customFormat="1" ht="14.25" hidden="1"/>
    <row r="988904" customFormat="1" ht="14.25" hidden="1"/>
    <row r="988905" customFormat="1" ht="14.25" hidden="1"/>
    <row r="988906" customFormat="1" ht="14.25" hidden="1"/>
    <row r="988907" customFormat="1" ht="14.25" hidden="1"/>
    <row r="988908" customFormat="1" ht="14.25" hidden="1"/>
    <row r="988909" customFormat="1" ht="14.25" hidden="1"/>
    <row r="988910" customFormat="1" ht="14.25" hidden="1"/>
    <row r="988911" customFormat="1" ht="14.25" hidden="1"/>
    <row r="988912" customFormat="1" ht="14.25" hidden="1"/>
    <row r="988913" customFormat="1" ht="14.25" hidden="1"/>
    <row r="988914" customFormat="1" ht="14.25" hidden="1"/>
    <row r="988915" customFormat="1" ht="14.25" hidden="1"/>
    <row r="988916" customFormat="1" ht="14.25" hidden="1"/>
    <row r="988917" customFormat="1" ht="14.25" hidden="1"/>
    <row r="988918" customFormat="1" ht="14.25" hidden="1"/>
    <row r="988919" customFormat="1" ht="14.25" hidden="1"/>
    <row r="988920" customFormat="1" ht="14.25" hidden="1"/>
    <row r="988921" customFormat="1" ht="14.25" hidden="1"/>
    <row r="988922" customFormat="1" ht="14.25" hidden="1"/>
    <row r="988923" customFormat="1" ht="14.25" hidden="1"/>
    <row r="988924" customFormat="1" ht="14.25" hidden="1"/>
    <row r="988925" customFormat="1" ht="14.25" hidden="1"/>
    <row r="988926" customFormat="1" ht="14.25" hidden="1"/>
    <row r="988927" customFormat="1" ht="14.25" hidden="1"/>
    <row r="988928" customFormat="1" ht="14.25" hidden="1"/>
    <row r="988929" customFormat="1" ht="14.25" hidden="1"/>
    <row r="988930" customFormat="1" ht="14.25" hidden="1"/>
    <row r="988931" customFormat="1" ht="14.25" hidden="1"/>
    <row r="988932" customFormat="1" ht="14.25" hidden="1"/>
    <row r="988933" customFormat="1" ht="14.25" hidden="1"/>
    <row r="988934" customFormat="1" ht="14.25" hidden="1"/>
    <row r="988935" customFormat="1" ht="14.25" hidden="1"/>
    <row r="988936" customFormat="1" ht="14.25" hidden="1"/>
    <row r="988937" customFormat="1" ht="14.25" hidden="1"/>
    <row r="988938" customFormat="1" ht="14.25" hidden="1"/>
    <row r="988939" customFormat="1" ht="14.25" hidden="1"/>
    <row r="988940" customFormat="1" ht="14.25" hidden="1"/>
    <row r="988941" customFormat="1" ht="14.25" hidden="1"/>
    <row r="988942" customFormat="1" ht="14.25" hidden="1"/>
    <row r="988943" customFormat="1" ht="14.25" hidden="1"/>
    <row r="988944" customFormat="1" ht="14.25" hidden="1"/>
    <row r="988945" customFormat="1" ht="14.25" hidden="1"/>
    <row r="988946" customFormat="1" ht="14.25" hidden="1"/>
    <row r="988947" customFormat="1" ht="14.25" hidden="1"/>
    <row r="988948" customFormat="1" ht="14.25" hidden="1"/>
    <row r="988949" customFormat="1" ht="14.25" hidden="1"/>
    <row r="988950" customFormat="1" ht="14.25" hidden="1"/>
    <row r="988951" customFormat="1" ht="14.25" hidden="1"/>
    <row r="988952" customFormat="1" ht="14.25" hidden="1"/>
    <row r="988953" customFormat="1" ht="14.25" hidden="1"/>
    <row r="988954" customFormat="1" ht="14.25" hidden="1"/>
    <row r="988955" customFormat="1" ht="14.25" hidden="1"/>
    <row r="988956" customFormat="1" ht="14.25" hidden="1"/>
    <row r="988957" customFormat="1" ht="14.25" hidden="1"/>
    <row r="988958" customFormat="1" ht="14.25" hidden="1"/>
    <row r="988959" customFormat="1" ht="14.25" hidden="1"/>
    <row r="988960" customFormat="1" ht="14.25" hidden="1"/>
    <row r="988961" customFormat="1" ht="14.25" hidden="1"/>
    <row r="988962" customFormat="1" ht="14.25" hidden="1"/>
    <row r="988963" customFormat="1" ht="14.25" hidden="1"/>
    <row r="988964" customFormat="1" ht="14.25" hidden="1"/>
    <row r="988965" customFormat="1" ht="14.25" hidden="1"/>
    <row r="988966" customFormat="1" ht="14.25" hidden="1"/>
    <row r="988967" customFormat="1" ht="14.25" hidden="1"/>
    <row r="988968" customFormat="1" ht="14.25" hidden="1"/>
    <row r="988969" customFormat="1" ht="14.25" hidden="1"/>
    <row r="988970" customFormat="1" ht="14.25" hidden="1"/>
    <row r="988971" customFormat="1" ht="14.25" hidden="1"/>
    <row r="988972" customFormat="1" ht="14.25" hidden="1"/>
    <row r="988973" customFormat="1" ht="14.25" hidden="1"/>
    <row r="988974" customFormat="1" ht="14.25" hidden="1"/>
    <row r="988975" customFormat="1" ht="14.25" hidden="1"/>
    <row r="988976" customFormat="1" ht="14.25" hidden="1"/>
    <row r="988977" customFormat="1" ht="14.25" hidden="1"/>
    <row r="988978" customFormat="1" ht="14.25" hidden="1"/>
    <row r="988979" customFormat="1" ht="14.25" hidden="1"/>
    <row r="988980" customFormat="1" ht="14.25" hidden="1"/>
    <row r="988981" customFormat="1" ht="14.25" hidden="1"/>
    <row r="988982" customFormat="1" ht="14.25" hidden="1"/>
    <row r="988983" customFormat="1" ht="14.25" hidden="1"/>
    <row r="988984" customFormat="1" ht="14.25" hidden="1"/>
    <row r="988985" customFormat="1" ht="14.25" hidden="1"/>
    <row r="988986" customFormat="1" ht="14.25" hidden="1"/>
    <row r="988987" customFormat="1" ht="14.25" hidden="1"/>
    <row r="988988" customFormat="1" ht="14.25" hidden="1"/>
    <row r="988989" customFormat="1" ht="14.25" hidden="1"/>
    <row r="988990" customFormat="1" ht="14.25" hidden="1"/>
    <row r="988991" customFormat="1" ht="14.25" hidden="1"/>
    <row r="988992" customFormat="1" ht="14.25" hidden="1"/>
    <row r="988993" customFormat="1" ht="14.25" hidden="1"/>
    <row r="988994" customFormat="1" ht="14.25" hidden="1"/>
    <row r="988995" customFormat="1" ht="14.25" hidden="1"/>
    <row r="988996" customFormat="1" ht="14.25" hidden="1"/>
    <row r="988997" customFormat="1" ht="14.25" hidden="1"/>
    <row r="988998" customFormat="1" ht="14.25" hidden="1"/>
    <row r="988999" customFormat="1" ht="14.25" hidden="1"/>
    <row r="989000" customFormat="1" ht="14.25" hidden="1"/>
    <row r="989001" customFormat="1" ht="14.25" hidden="1"/>
    <row r="989002" customFormat="1" ht="14.25" hidden="1"/>
    <row r="989003" customFormat="1" ht="14.25" hidden="1"/>
    <row r="989004" customFormat="1" ht="14.25" hidden="1"/>
    <row r="989005" customFormat="1" ht="14.25" hidden="1"/>
    <row r="989006" customFormat="1" ht="14.25" hidden="1"/>
    <row r="989007" customFormat="1" ht="14.25" hidden="1"/>
    <row r="989008" customFormat="1" ht="14.25" hidden="1"/>
    <row r="989009" customFormat="1" ht="14.25" hidden="1"/>
    <row r="989010" customFormat="1" ht="14.25" hidden="1"/>
    <row r="989011" customFormat="1" ht="14.25" hidden="1"/>
    <row r="989012" customFormat="1" ht="14.25" hidden="1"/>
    <row r="989013" customFormat="1" ht="14.25" hidden="1"/>
    <row r="989014" customFormat="1" ht="14.25" hidden="1"/>
    <row r="989015" customFormat="1" ht="14.25" hidden="1"/>
    <row r="989016" customFormat="1" ht="14.25" hidden="1"/>
    <row r="989017" customFormat="1" ht="14.25" hidden="1"/>
    <row r="989018" customFormat="1" ht="14.25" hidden="1"/>
    <row r="989019" customFormat="1" ht="14.25" hidden="1"/>
    <row r="989020" customFormat="1" ht="14.25" hidden="1"/>
    <row r="989021" customFormat="1" ht="14.25" hidden="1"/>
    <row r="989022" customFormat="1" ht="14.25" hidden="1"/>
    <row r="989023" customFormat="1" ht="14.25" hidden="1"/>
    <row r="989024" customFormat="1" ht="14.25" hidden="1"/>
    <row r="989025" customFormat="1" ht="14.25" hidden="1"/>
    <row r="989026" customFormat="1" ht="14.25" hidden="1"/>
    <row r="989027" customFormat="1" ht="14.25" hidden="1"/>
    <row r="989028" customFormat="1" ht="14.25" hidden="1"/>
    <row r="989029" customFormat="1" ht="14.25" hidden="1"/>
    <row r="989030" customFormat="1" ht="14.25" hidden="1"/>
    <row r="989031" customFormat="1" ht="14.25" hidden="1"/>
    <row r="989032" customFormat="1" ht="14.25" hidden="1"/>
    <row r="989033" customFormat="1" ht="14.25" hidden="1"/>
    <row r="989034" customFormat="1" ht="14.25" hidden="1"/>
    <row r="989035" customFormat="1" ht="14.25" hidden="1"/>
    <row r="989036" customFormat="1" ht="14.25" hidden="1"/>
    <row r="989037" customFormat="1" ht="14.25" hidden="1"/>
    <row r="989038" customFormat="1" ht="14.25" hidden="1"/>
    <row r="989039" customFormat="1" ht="14.25" hidden="1"/>
    <row r="989040" customFormat="1" ht="14.25" hidden="1"/>
    <row r="989041" customFormat="1" ht="14.25" hidden="1"/>
    <row r="989042" customFormat="1" ht="14.25" hidden="1"/>
    <row r="989043" customFormat="1" ht="14.25" hidden="1"/>
    <row r="989044" customFormat="1" ht="14.25" hidden="1"/>
    <row r="989045" customFormat="1" ht="14.25" hidden="1"/>
    <row r="989046" customFormat="1" ht="14.25" hidden="1"/>
    <row r="989047" customFormat="1" ht="14.25" hidden="1"/>
    <row r="989048" customFormat="1" ht="14.25" hidden="1"/>
    <row r="989049" customFormat="1" ht="14.25" hidden="1"/>
    <row r="989050" customFormat="1" ht="14.25" hidden="1"/>
    <row r="989051" customFormat="1" ht="14.25" hidden="1"/>
    <row r="989052" customFormat="1" ht="14.25" hidden="1"/>
    <row r="989053" customFormat="1" ht="14.25" hidden="1"/>
    <row r="989054" customFormat="1" ht="14.25" hidden="1"/>
    <row r="989055" customFormat="1" ht="14.25" hidden="1"/>
    <row r="989056" customFormat="1" ht="14.25" hidden="1"/>
    <row r="989057" customFormat="1" ht="14.25" hidden="1"/>
    <row r="989058" customFormat="1" ht="14.25" hidden="1"/>
    <row r="989059" customFormat="1" ht="14.25" hidden="1"/>
    <row r="989060" customFormat="1" ht="14.25" hidden="1"/>
    <row r="989061" customFormat="1" ht="14.25" hidden="1"/>
    <row r="989062" customFormat="1" ht="14.25" hidden="1"/>
    <row r="989063" customFormat="1" ht="14.25" hidden="1"/>
    <row r="989064" customFormat="1" ht="14.25" hidden="1"/>
    <row r="989065" customFormat="1" ht="14.25" hidden="1"/>
    <row r="989066" customFormat="1" ht="14.25" hidden="1"/>
    <row r="989067" customFormat="1" ht="14.25" hidden="1"/>
    <row r="989068" customFormat="1" ht="14.25" hidden="1"/>
    <row r="989069" customFormat="1" ht="14.25" hidden="1"/>
    <row r="989070" customFormat="1" ht="14.25" hidden="1"/>
    <row r="989071" customFormat="1" ht="14.25" hidden="1"/>
    <row r="989072" customFormat="1" ht="14.25" hidden="1"/>
    <row r="989073" customFormat="1" ht="14.25" hidden="1"/>
    <row r="989074" customFormat="1" ht="14.25" hidden="1"/>
    <row r="989075" customFormat="1" ht="14.25" hidden="1"/>
    <row r="989076" customFormat="1" ht="14.25" hidden="1"/>
    <row r="989077" customFormat="1" ht="14.25" hidden="1"/>
    <row r="989078" customFormat="1" ht="14.25" hidden="1"/>
    <row r="989079" customFormat="1" ht="14.25" hidden="1"/>
    <row r="989080" customFormat="1" ht="14.25" hidden="1"/>
    <row r="989081" customFormat="1" ht="14.25" hidden="1"/>
    <row r="989082" customFormat="1" ht="14.25" hidden="1"/>
    <row r="989083" customFormat="1" ht="14.25" hidden="1"/>
    <row r="989084" customFormat="1" ht="14.25" hidden="1"/>
    <row r="989085" customFormat="1" ht="14.25" hidden="1"/>
    <row r="989086" customFormat="1" ht="14.25" hidden="1"/>
    <row r="989087" customFormat="1" ht="14.25" hidden="1"/>
    <row r="989088" customFormat="1" ht="14.25" hidden="1"/>
    <row r="989089" customFormat="1" ht="14.25" hidden="1"/>
    <row r="989090" customFormat="1" ht="14.25" hidden="1"/>
    <row r="989091" customFormat="1" ht="14.25" hidden="1"/>
    <row r="989092" customFormat="1" ht="14.25" hidden="1"/>
    <row r="989093" customFormat="1" ht="14.25" hidden="1"/>
    <row r="989094" customFormat="1" ht="14.25" hidden="1"/>
    <row r="989095" customFormat="1" ht="14.25" hidden="1"/>
    <row r="989096" customFormat="1" ht="14.25" hidden="1"/>
    <row r="989097" customFormat="1" ht="14.25" hidden="1"/>
    <row r="989098" customFormat="1" ht="14.25" hidden="1"/>
    <row r="989099" customFormat="1" ht="14.25" hidden="1"/>
    <row r="989100" customFormat="1" ht="14.25" hidden="1"/>
    <row r="989101" customFormat="1" ht="14.25" hidden="1"/>
    <row r="989102" customFormat="1" ht="14.25" hidden="1"/>
    <row r="989103" customFormat="1" ht="14.25" hidden="1"/>
    <row r="989104" customFormat="1" ht="14.25" hidden="1"/>
    <row r="989105" customFormat="1" ht="14.25" hidden="1"/>
    <row r="989106" customFormat="1" ht="14.25" hidden="1"/>
    <row r="989107" customFormat="1" ht="14.25" hidden="1"/>
    <row r="989108" customFormat="1" ht="14.25" hidden="1"/>
    <row r="989109" customFormat="1" ht="14.25" hidden="1"/>
    <row r="989110" customFormat="1" ht="14.25" hidden="1"/>
    <row r="989111" customFormat="1" ht="14.25" hidden="1"/>
    <row r="989112" customFormat="1" ht="14.25" hidden="1"/>
    <row r="989113" customFormat="1" ht="14.25" hidden="1"/>
    <row r="989114" customFormat="1" ht="14.25" hidden="1"/>
    <row r="989115" customFormat="1" ht="14.25" hidden="1"/>
    <row r="989116" customFormat="1" ht="14.25" hidden="1"/>
    <row r="989117" customFormat="1" ht="14.25" hidden="1"/>
    <row r="989118" customFormat="1" ht="14.25" hidden="1"/>
    <row r="989119" customFormat="1" ht="14.25" hidden="1"/>
    <row r="989120" customFormat="1" ht="14.25" hidden="1"/>
    <row r="989121" customFormat="1" ht="14.25" hidden="1"/>
    <row r="989122" customFormat="1" ht="14.25" hidden="1"/>
    <row r="989123" customFormat="1" ht="14.25" hidden="1"/>
    <row r="989124" customFormat="1" ht="14.25" hidden="1"/>
    <row r="989125" customFormat="1" ht="14.25" hidden="1"/>
    <row r="989126" customFormat="1" ht="14.25" hidden="1"/>
    <row r="989127" customFormat="1" ht="14.25" hidden="1"/>
    <row r="989128" customFormat="1" ht="14.25" hidden="1"/>
    <row r="989129" customFormat="1" ht="14.25" hidden="1"/>
    <row r="989130" customFormat="1" ht="14.25" hidden="1"/>
    <row r="989131" customFormat="1" ht="14.25" hidden="1"/>
    <row r="989132" customFormat="1" ht="14.25" hidden="1"/>
    <row r="989133" customFormat="1" ht="14.25" hidden="1"/>
    <row r="989134" customFormat="1" ht="14.25" hidden="1"/>
    <row r="989135" customFormat="1" ht="14.25" hidden="1"/>
    <row r="989136" customFormat="1" ht="14.25" hidden="1"/>
    <row r="989137" customFormat="1" ht="14.25" hidden="1"/>
    <row r="989138" customFormat="1" ht="14.25" hidden="1"/>
    <row r="989139" customFormat="1" ht="14.25" hidden="1"/>
    <row r="989140" customFormat="1" ht="14.25" hidden="1"/>
    <row r="989141" customFormat="1" ht="14.25" hidden="1"/>
    <row r="989142" customFormat="1" ht="14.25" hidden="1"/>
    <row r="989143" customFormat="1" ht="14.25" hidden="1"/>
    <row r="989144" customFormat="1" ht="14.25" hidden="1"/>
    <row r="989145" customFormat="1" ht="14.25" hidden="1"/>
    <row r="989146" customFormat="1" ht="14.25" hidden="1"/>
    <row r="989147" customFormat="1" ht="14.25" hidden="1"/>
    <row r="989148" customFormat="1" ht="14.25" hidden="1"/>
    <row r="989149" customFormat="1" ht="14.25" hidden="1"/>
    <row r="989150" customFormat="1" ht="14.25" hidden="1"/>
    <row r="989151" customFormat="1" ht="14.25" hidden="1"/>
    <row r="989152" customFormat="1" ht="14.25" hidden="1"/>
    <row r="989153" customFormat="1" ht="14.25" hidden="1"/>
    <row r="989154" customFormat="1" ht="14.25" hidden="1"/>
    <row r="989155" customFormat="1" ht="14.25" hidden="1"/>
    <row r="989156" customFormat="1" ht="14.25" hidden="1"/>
    <row r="989157" customFormat="1" ht="14.25" hidden="1"/>
    <row r="989158" customFormat="1" ht="14.25" hidden="1"/>
    <row r="989159" customFormat="1" ht="14.25" hidden="1"/>
    <row r="989160" customFormat="1" ht="14.25" hidden="1"/>
    <row r="989161" customFormat="1" ht="14.25" hidden="1"/>
    <row r="989162" customFormat="1" ht="14.25" hidden="1"/>
    <row r="989163" customFormat="1" ht="14.25" hidden="1"/>
    <row r="989164" customFormat="1" ht="14.25" hidden="1"/>
    <row r="989165" customFormat="1" ht="14.25" hidden="1"/>
    <row r="989166" customFormat="1" ht="14.25" hidden="1"/>
    <row r="989167" customFormat="1" ht="14.25" hidden="1"/>
    <row r="989168" customFormat="1" ht="14.25" hidden="1"/>
    <row r="989169" customFormat="1" ht="14.25" hidden="1"/>
    <row r="989170" customFormat="1" ht="14.25" hidden="1"/>
    <row r="989171" customFormat="1" ht="14.25" hidden="1"/>
    <row r="989172" customFormat="1" ht="14.25" hidden="1"/>
    <row r="989173" customFormat="1" ht="14.25" hidden="1"/>
    <row r="989174" customFormat="1" ht="14.25" hidden="1"/>
    <row r="989175" customFormat="1" ht="14.25" hidden="1"/>
    <row r="989176" customFormat="1" ht="14.25" hidden="1"/>
    <row r="989177" customFormat="1" ht="14.25" hidden="1"/>
    <row r="989178" customFormat="1" ht="14.25" hidden="1"/>
    <row r="989179" customFormat="1" ht="14.25" hidden="1"/>
    <row r="989180" customFormat="1" ht="14.25" hidden="1"/>
    <row r="989181" customFormat="1" ht="14.25" hidden="1"/>
    <row r="989182" customFormat="1" ht="14.25" hidden="1"/>
    <row r="989183" customFormat="1" ht="14.25" hidden="1"/>
    <row r="989184" customFormat="1" ht="14.25" hidden="1"/>
    <row r="989185" customFormat="1" ht="14.25" hidden="1"/>
    <row r="989186" customFormat="1" ht="14.25" hidden="1"/>
    <row r="989187" customFormat="1" ht="14.25" hidden="1"/>
    <row r="989188" customFormat="1" ht="14.25" hidden="1"/>
    <row r="989189" customFormat="1" ht="14.25" hidden="1"/>
    <row r="989190" customFormat="1" ht="14.25" hidden="1"/>
    <row r="989191" customFormat="1" ht="14.25" hidden="1"/>
    <row r="989192" customFormat="1" ht="14.25" hidden="1"/>
    <row r="989193" customFormat="1" ht="14.25" hidden="1"/>
    <row r="989194" customFormat="1" ht="14.25" hidden="1"/>
    <row r="989195" customFormat="1" ht="14.25" hidden="1"/>
    <row r="989196" customFormat="1" ht="14.25" hidden="1"/>
    <row r="989197" customFormat="1" ht="14.25" hidden="1"/>
    <row r="989198" customFormat="1" ht="14.25" hidden="1"/>
    <row r="989199" customFormat="1" ht="14.25" hidden="1"/>
    <row r="989200" customFormat="1" ht="14.25" hidden="1"/>
    <row r="989201" customFormat="1" ht="14.25" hidden="1"/>
    <row r="989202" customFormat="1" ht="14.25" hidden="1"/>
    <row r="989203" customFormat="1" ht="14.25" hidden="1"/>
    <row r="989204" customFormat="1" ht="14.25" hidden="1"/>
    <row r="989205" customFormat="1" ht="14.25" hidden="1"/>
    <row r="989206" customFormat="1" ht="14.25" hidden="1"/>
    <row r="989207" customFormat="1" ht="14.25" hidden="1"/>
    <row r="989208" customFormat="1" ht="14.25" hidden="1"/>
    <row r="989209" customFormat="1" ht="14.25" hidden="1"/>
    <row r="989210" customFormat="1" ht="14.25" hidden="1"/>
    <row r="989211" customFormat="1" ht="14.25" hidden="1"/>
    <row r="989212" customFormat="1" ht="14.25" hidden="1"/>
    <row r="989213" customFormat="1" ht="14.25" hidden="1"/>
    <row r="989214" customFormat="1" ht="14.25" hidden="1"/>
    <row r="989215" customFormat="1" ht="14.25" hidden="1"/>
    <row r="989216" customFormat="1" ht="14.25" hidden="1"/>
    <row r="989217" customFormat="1" ht="14.25" hidden="1"/>
    <row r="989218" customFormat="1" ht="14.25" hidden="1"/>
    <row r="989219" customFormat="1" ht="14.25" hidden="1"/>
    <row r="989220" customFormat="1" ht="14.25" hidden="1"/>
    <row r="989221" customFormat="1" ht="14.25" hidden="1"/>
    <row r="989222" customFormat="1" ht="14.25" hidden="1"/>
    <row r="989223" customFormat="1" ht="14.25" hidden="1"/>
    <row r="989224" customFormat="1" ht="14.25" hidden="1"/>
    <row r="989225" customFormat="1" ht="14.25" hidden="1"/>
    <row r="989226" customFormat="1" ht="14.25" hidden="1"/>
    <row r="989227" customFormat="1" ht="14.25" hidden="1"/>
    <row r="989228" customFormat="1" ht="14.25" hidden="1"/>
    <row r="989229" customFormat="1" ht="14.25" hidden="1"/>
    <row r="989230" customFormat="1" ht="14.25" hidden="1"/>
    <row r="989231" customFormat="1" ht="14.25" hidden="1"/>
    <row r="989232" customFormat="1" ht="14.25" hidden="1"/>
    <row r="989233" customFormat="1" ht="14.25" hidden="1"/>
    <row r="989234" customFormat="1" ht="14.25" hidden="1"/>
    <row r="989235" customFormat="1" ht="14.25" hidden="1"/>
    <row r="989236" customFormat="1" ht="14.25" hidden="1"/>
    <row r="989237" customFormat="1" ht="14.25" hidden="1"/>
    <row r="989238" customFormat="1" ht="14.25" hidden="1"/>
    <row r="989239" customFormat="1" ht="14.25" hidden="1"/>
    <row r="989240" customFormat="1" ht="14.25" hidden="1"/>
    <row r="989241" customFormat="1" ht="14.25" hidden="1"/>
    <row r="989242" customFormat="1" ht="14.25" hidden="1"/>
    <row r="989243" customFormat="1" ht="14.25" hidden="1"/>
    <row r="989244" customFormat="1" ht="14.25" hidden="1"/>
    <row r="989245" customFormat="1" ht="14.25" hidden="1"/>
    <row r="989246" customFormat="1" ht="14.25" hidden="1"/>
    <row r="989247" customFormat="1" ht="14.25" hidden="1"/>
    <row r="989248" customFormat="1" ht="14.25" hidden="1"/>
    <row r="989249" customFormat="1" ht="14.25" hidden="1"/>
    <row r="989250" customFormat="1" ht="14.25" hidden="1"/>
    <row r="989251" customFormat="1" ht="14.25" hidden="1"/>
    <row r="989252" customFormat="1" ht="14.25" hidden="1"/>
    <row r="989253" customFormat="1" ht="14.25" hidden="1"/>
    <row r="989254" customFormat="1" ht="14.25" hidden="1"/>
    <row r="989255" customFormat="1" ht="14.25" hidden="1"/>
    <row r="989256" customFormat="1" ht="14.25" hidden="1"/>
    <row r="989257" customFormat="1" ht="14.25" hidden="1"/>
    <row r="989258" customFormat="1" ht="14.25" hidden="1"/>
    <row r="989259" customFormat="1" ht="14.25" hidden="1"/>
    <row r="989260" customFormat="1" ht="14.25" hidden="1"/>
    <row r="989261" customFormat="1" ht="14.25" hidden="1"/>
    <row r="989262" customFormat="1" ht="14.25" hidden="1"/>
    <row r="989263" customFormat="1" ht="14.25" hidden="1"/>
    <row r="989264" customFormat="1" ht="14.25" hidden="1"/>
    <row r="989265" customFormat="1" ht="14.25" hidden="1"/>
    <row r="989266" customFormat="1" ht="14.25" hidden="1"/>
    <row r="989267" customFormat="1" ht="14.25" hidden="1"/>
    <row r="989268" customFormat="1" ht="14.25" hidden="1"/>
    <row r="989269" customFormat="1" ht="14.25" hidden="1"/>
    <row r="989270" customFormat="1" ht="14.25" hidden="1"/>
    <row r="989271" customFormat="1" ht="14.25" hidden="1"/>
    <row r="989272" customFormat="1" ht="14.25" hidden="1"/>
    <row r="989273" customFormat="1" ht="14.25" hidden="1"/>
    <row r="989274" customFormat="1" ht="14.25" hidden="1"/>
    <row r="989275" customFormat="1" ht="14.25" hidden="1"/>
    <row r="989276" customFormat="1" ht="14.25" hidden="1"/>
    <row r="989277" customFormat="1" ht="14.25" hidden="1"/>
    <row r="989278" customFormat="1" ht="14.25" hidden="1"/>
    <row r="989279" customFormat="1" ht="14.25" hidden="1"/>
    <row r="989280" customFormat="1" ht="14.25" hidden="1"/>
    <row r="989281" customFormat="1" ht="14.25" hidden="1"/>
    <row r="989282" customFormat="1" ht="14.25" hidden="1"/>
    <row r="989283" customFormat="1" ht="14.25" hidden="1"/>
    <row r="989284" customFormat="1" ht="14.25" hidden="1"/>
    <row r="989285" customFormat="1" ht="14.25" hidden="1"/>
    <row r="989286" customFormat="1" ht="14.25" hidden="1"/>
    <row r="989287" customFormat="1" ht="14.25" hidden="1"/>
    <row r="989288" customFormat="1" ht="14.25" hidden="1"/>
    <row r="989289" customFormat="1" ht="14.25" hidden="1"/>
    <row r="989290" customFormat="1" ht="14.25" hidden="1"/>
    <row r="989291" customFormat="1" ht="14.25" hidden="1"/>
    <row r="989292" customFormat="1" ht="14.25" hidden="1"/>
    <row r="989293" customFormat="1" ht="14.25" hidden="1"/>
    <row r="989294" customFormat="1" ht="14.25" hidden="1"/>
    <row r="989295" customFormat="1" ht="14.25" hidden="1"/>
    <row r="989296" customFormat="1" ht="14.25" hidden="1"/>
    <row r="989297" customFormat="1" ht="14.25" hidden="1"/>
    <row r="989298" customFormat="1" ht="14.25" hidden="1"/>
    <row r="989299" customFormat="1" ht="14.25" hidden="1"/>
    <row r="989300" customFormat="1" ht="14.25" hidden="1"/>
    <row r="989301" customFormat="1" ht="14.25" hidden="1"/>
    <row r="989302" customFormat="1" ht="14.25" hidden="1"/>
    <row r="989303" customFormat="1" ht="14.25" hidden="1"/>
    <row r="989304" customFormat="1" ht="14.25" hidden="1"/>
    <row r="989305" customFormat="1" ht="14.25" hidden="1"/>
    <row r="989306" customFormat="1" ht="14.25" hidden="1"/>
    <row r="989307" customFormat="1" ht="14.25" hidden="1"/>
    <row r="989308" customFormat="1" ht="14.25" hidden="1"/>
    <row r="989309" customFormat="1" ht="14.25" hidden="1"/>
    <row r="989310" customFormat="1" ht="14.25" hidden="1"/>
    <row r="989311" customFormat="1" ht="14.25" hidden="1"/>
    <row r="989312" customFormat="1" ht="14.25" hidden="1"/>
    <row r="989313" customFormat="1" ht="14.25" hidden="1"/>
    <row r="989314" customFormat="1" ht="14.25" hidden="1"/>
    <row r="989315" customFormat="1" ht="14.25" hidden="1"/>
    <row r="989316" customFormat="1" ht="14.25" hidden="1"/>
    <row r="989317" customFormat="1" ht="14.25" hidden="1"/>
    <row r="989318" customFormat="1" ht="14.25" hidden="1"/>
    <row r="989319" customFormat="1" ht="14.25" hidden="1"/>
    <row r="989320" customFormat="1" ht="14.25" hidden="1"/>
    <row r="989321" customFormat="1" ht="14.25" hidden="1"/>
    <row r="989322" customFormat="1" ht="14.25" hidden="1"/>
    <row r="989323" customFormat="1" ht="14.25" hidden="1"/>
    <row r="989324" customFormat="1" ht="14.25" hidden="1"/>
    <row r="989325" customFormat="1" ht="14.25" hidden="1"/>
    <row r="989326" customFormat="1" ht="14.25" hidden="1"/>
    <row r="989327" customFormat="1" ht="14.25" hidden="1"/>
    <row r="989328" customFormat="1" ht="14.25" hidden="1"/>
    <row r="989329" customFormat="1" ht="14.25" hidden="1"/>
    <row r="989330" customFormat="1" ht="14.25" hidden="1"/>
    <row r="989331" customFormat="1" ht="14.25" hidden="1"/>
    <row r="989332" customFormat="1" ht="14.25" hidden="1"/>
    <row r="989333" customFormat="1" ht="14.25" hidden="1"/>
    <row r="989334" customFormat="1" ht="14.25" hidden="1"/>
    <row r="989335" customFormat="1" ht="14.25" hidden="1"/>
    <row r="989336" customFormat="1" ht="14.25" hidden="1"/>
    <row r="989337" customFormat="1" ht="14.25" hidden="1"/>
    <row r="989338" customFormat="1" ht="14.25" hidden="1"/>
    <row r="989339" customFormat="1" ht="14.25" hidden="1"/>
    <row r="989340" customFormat="1" ht="14.25" hidden="1"/>
    <row r="989341" customFormat="1" ht="14.25" hidden="1"/>
    <row r="989342" customFormat="1" ht="14.25" hidden="1"/>
    <row r="989343" customFormat="1" ht="14.25" hidden="1"/>
    <row r="989344" customFormat="1" ht="14.25" hidden="1"/>
    <row r="989345" customFormat="1" ht="14.25" hidden="1"/>
    <row r="989346" customFormat="1" ht="14.25" hidden="1"/>
    <row r="989347" customFormat="1" ht="14.25" hidden="1"/>
    <row r="989348" customFormat="1" ht="14.25" hidden="1"/>
    <row r="989349" customFormat="1" ht="14.25" hidden="1"/>
    <row r="989350" customFormat="1" ht="14.25" hidden="1"/>
    <row r="989351" customFormat="1" ht="14.25" hidden="1"/>
    <row r="989352" customFormat="1" ht="14.25" hidden="1"/>
    <row r="989353" customFormat="1" ht="14.25" hidden="1"/>
    <row r="989354" customFormat="1" ht="14.25" hidden="1"/>
    <row r="989355" customFormat="1" ht="14.25" hidden="1"/>
    <row r="989356" customFormat="1" ht="14.25" hidden="1"/>
    <row r="989357" customFormat="1" ht="14.25" hidden="1"/>
    <row r="989358" customFormat="1" ht="14.25" hidden="1"/>
    <row r="989359" customFormat="1" ht="14.25" hidden="1"/>
    <row r="989360" customFormat="1" ht="14.25" hidden="1"/>
    <row r="989361" customFormat="1" ht="14.25" hidden="1"/>
    <row r="989362" customFormat="1" ht="14.25" hidden="1"/>
    <row r="989363" customFormat="1" ht="14.25" hidden="1"/>
    <row r="989364" customFormat="1" ht="14.25" hidden="1"/>
    <row r="989365" customFormat="1" ht="14.25" hidden="1"/>
    <row r="989366" customFormat="1" ht="14.25" hidden="1"/>
    <row r="989367" customFormat="1" ht="14.25" hidden="1"/>
    <row r="989368" customFormat="1" ht="14.25" hidden="1"/>
    <row r="989369" customFormat="1" ht="14.25" hidden="1"/>
    <row r="989370" customFormat="1" ht="14.25" hidden="1"/>
    <row r="989371" customFormat="1" ht="14.25" hidden="1"/>
    <row r="989372" customFormat="1" ht="14.25" hidden="1"/>
    <row r="989373" customFormat="1" ht="14.25" hidden="1"/>
    <row r="989374" customFormat="1" ht="14.25" hidden="1"/>
    <row r="989375" customFormat="1" ht="14.25" hidden="1"/>
    <row r="989376" customFormat="1" ht="14.25" hidden="1"/>
    <row r="989377" customFormat="1" ht="14.25" hidden="1"/>
    <row r="989378" customFormat="1" ht="14.25" hidden="1"/>
    <row r="989379" customFormat="1" ht="14.25" hidden="1"/>
    <row r="989380" customFormat="1" ht="14.25" hidden="1"/>
    <row r="989381" customFormat="1" ht="14.25" hidden="1"/>
    <row r="989382" customFormat="1" ht="14.25" hidden="1"/>
    <row r="989383" customFormat="1" ht="14.25" hidden="1"/>
    <row r="989384" customFormat="1" ht="14.25" hidden="1"/>
    <row r="989385" customFormat="1" ht="14.25" hidden="1"/>
    <row r="989386" customFormat="1" ht="14.25" hidden="1"/>
    <row r="989387" customFormat="1" ht="14.25" hidden="1"/>
    <row r="989388" customFormat="1" ht="14.25" hidden="1"/>
    <row r="989389" customFormat="1" ht="14.25" hidden="1"/>
    <row r="989390" customFormat="1" ht="14.25" hidden="1"/>
    <row r="989391" customFormat="1" ht="14.25" hidden="1"/>
    <row r="989392" customFormat="1" ht="14.25" hidden="1"/>
    <row r="989393" customFormat="1" ht="14.25" hidden="1"/>
    <row r="989394" customFormat="1" ht="14.25" hidden="1"/>
    <row r="989395" customFormat="1" ht="14.25" hidden="1"/>
    <row r="989396" customFormat="1" ht="14.25" hidden="1"/>
    <row r="989397" customFormat="1" ht="14.25" hidden="1"/>
    <row r="989398" customFormat="1" ht="14.25" hidden="1"/>
    <row r="989399" customFormat="1" ht="14.25" hidden="1"/>
    <row r="989400" customFormat="1" ht="14.25" hidden="1"/>
    <row r="989401" customFormat="1" ht="14.25" hidden="1"/>
    <row r="989402" customFormat="1" ht="14.25" hidden="1"/>
    <row r="989403" customFormat="1" ht="14.25" hidden="1"/>
    <row r="989404" customFormat="1" ht="14.25" hidden="1"/>
    <row r="989405" customFormat="1" ht="14.25" hidden="1"/>
    <row r="989406" customFormat="1" ht="14.25" hidden="1"/>
    <row r="989407" customFormat="1" ht="14.25" hidden="1"/>
    <row r="989408" customFormat="1" ht="14.25" hidden="1"/>
    <row r="989409" customFormat="1" ht="14.25" hidden="1"/>
    <row r="989410" customFormat="1" ht="14.25" hidden="1"/>
    <row r="989411" customFormat="1" ht="14.25" hidden="1"/>
    <row r="989412" customFormat="1" ht="14.25" hidden="1"/>
    <row r="989413" customFormat="1" ht="14.25" hidden="1"/>
    <row r="989414" customFormat="1" ht="14.25" hidden="1"/>
    <row r="989415" customFormat="1" ht="14.25" hidden="1"/>
    <row r="989416" customFormat="1" ht="14.25" hidden="1"/>
    <row r="989417" customFormat="1" ht="14.25" hidden="1"/>
    <row r="989418" customFormat="1" ht="14.25" hidden="1"/>
    <row r="989419" customFormat="1" ht="14.25" hidden="1"/>
    <row r="989420" customFormat="1" ht="14.25" hidden="1"/>
    <row r="989421" customFormat="1" ht="14.25" hidden="1"/>
    <row r="989422" customFormat="1" ht="14.25" hidden="1"/>
    <row r="989423" customFormat="1" ht="14.25" hidden="1"/>
    <row r="989424" customFormat="1" ht="14.25" hidden="1"/>
    <row r="989425" customFormat="1" ht="14.25" hidden="1"/>
    <row r="989426" customFormat="1" ht="14.25" hidden="1"/>
    <row r="989427" customFormat="1" ht="14.25" hidden="1"/>
    <row r="989428" customFormat="1" ht="14.25" hidden="1"/>
    <row r="989429" customFormat="1" ht="14.25" hidden="1"/>
    <row r="989430" customFormat="1" ht="14.25" hidden="1"/>
    <row r="989431" customFormat="1" ht="14.25" hidden="1"/>
    <row r="989432" customFormat="1" ht="14.25" hidden="1"/>
    <row r="989433" customFormat="1" ht="14.25" hidden="1"/>
    <row r="989434" customFormat="1" ht="14.25" hidden="1"/>
    <row r="989435" customFormat="1" ht="14.25" hidden="1"/>
    <row r="989436" customFormat="1" ht="14.25" hidden="1"/>
    <row r="989437" customFormat="1" ht="14.25" hidden="1"/>
    <row r="989438" customFormat="1" ht="14.25" hidden="1"/>
    <row r="989439" customFormat="1" ht="14.25" hidden="1"/>
    <row r="989440" customFormat="1" ht="14.25" hidden="1"/>
    <row r="989441" customFormat="1" ht="14.25" hidden="1"/>
    <row r="989442" customFormat="1" ht="14.25" hidden="1"/>
    <row r="989443" customFormat="1" ht="14.25" hidden="1"/>
    <row r="989444" customFormat="1" ht="14.25" hidden="1"/>
    <row r="989445" customFormat="1" ht="14.25" hidden="1"/>
    <row r="989446" customFormat="1" ht="14.25" hidden="1"/>
    <row r="989447" customFormat="1" ht="14.25" hidden="1"/>
    <row r="989448" customFormat="1" ht="14.25" hidden="1"/>
    <row r="989449" customFormat="1" ht="14.25" hidden="1"/>
    <row r="989450" customFormat="1" ht="14.25" hidden="1"/>
    <row r="989451" customFormat="1" ht="14.25" hidden="1"/>
    <row r="989452" customFormat="1" ht="14.25" hidden="1"/>
    <row r="989453" customFormat="1" ht="14.25" hidden="1"/>
    <row r="989454" customFormat="1" ht="14.25" hidden="1"/>
    <row r="989455" customFormat="1" ht="14.25" hidden="1"/>
    <row r="989456" customFormat="1" ht="14.25" hidden="1"/>
    <row r="989457" customFormat="1" ht="14.25" hidden="1"/>
    <row r="989458" customFormat="1" ht="14.25" hidden="1"/>
    <row r="989459" customFormat="1" ht="14.25" hidden="1"/>
    <row r="989460" customFormat="1" ht="14.25" hidden="1"/>
    <row r="989461" customFormat="1" ht="14.25" hidden="1"/>
    <row r="989462" customFormat="1" ht="14.25" hidden="1"/>
    <row r="989463" customFormat="1" ht="14.25" hidden="1"/>
    <row r="989464" customFormat="1" ht="14.25" hidden="1"/>
    <row r="989465" customFormat="1" ht="14.25" hidden="1"/>
    <row r="989466" customFormat="1" ht="14.25" hidden="1"/>
    <row r="989467" customFormat="1" ht="14.25" hidden="1"/>
    <row r="989468" customFormat="1" ht="14.25" hidden="1"/>
    <row r="989469" customFormat="1" ht="14.25" hidden="1"/>
    <row r="989470" customFormat="1" ht="14.25" hidden="1"/>
    <row r="989471" customFormat="1" ht="14.25" hidden="1"/>
    <row r="989472" customFormat="1" ht="14.25" hidden="1"/>
    <row r="989473" customFormat="1" ht="14.25" hidden="1"/>
    <row r="989474" customFormat="1" ht="14.25" hidden="1"/>
    <row r="989475" customFormat="1" ht="14.25" hidden="1"/>
    <row r="989476" customFormat="1" ht="14.25" hidden="1"/>
    <row r="989477" customFormat="1" ht="14.25" hidden="1"/>
    <row r="989478" customFormat="1" ht="14.25" hidden="1"/>
    <row r="989479" customFormat="1" ht="14.25" hidden="1"/>
    <row r="989480" customFormat="1" ht="14.25" hidden="1"/>
    <row r="989481" customFormat="1" ht="14.25" hidden="1"/>
    <row r="989482" customFormat="1" ht="14.25" hidden="1"/>
    <row r="989483" customFormat="1" ht="14.25" hidden="1"/>
    <row r="989484" customFormat="1" ht="14.25" hidden="1"/>
    <row r="989485" customFormat="1" ht="14.25" hidden="1"/>
    <row r="989486" customFormat="1" ht="14.25" hidden="1"/>
    <row r="989487" customFormat="1" ht="14.25" hidden="1"/>
    <row r="989488" customFormat="1" ht="14.25" hidden="1"/>
    <row r="989489" customFormat="1" ht="14.25" hidden="1"/>
    <row r="989490" customFormat="1" ht="14.25" hidden="1"/>
    <row r="989491" customFormat="1" ht="14.25" hidden="1"/>
    <row r="989492" customFormat="1" ht="14.25" hidden="1"/>
    <row r="989493" customFormat="1" ht="14.25" hidden="1"/>
    <row r="989494" customFormat="1" ht="14.25" hidden="1"/>
    <row r="989495" customFormat="1" ht="14.25" hidden="1"/>
    <row r="989496" customFormat="1" ht="14.25" hidden="1"/>
    <row r="989497" customFormat="1" ht="14.25" hidden="1"/>
    <row r="989498" customFormat="1" ht="14.25" hidden="1"/>
    <row r="989499" customFormat="1" ht="14.25" hidden="1"/>
    <row r="989500" customFormat="1" ht="14.25" hidden="1"/>
    <row r="989501" customFormat="1" ht="14.25" hidden="1"/>
    <row r="989502" customFormat="1" ht="14.25" hidden="1"/>
    <row r="989503" customFormat="1" ht="14.25" hidden="1"/>
    <row r="989504" customFormat="1" ht="14.25" hidden="1"/>
    <row r="989505" customFormat="1" ht="14.25" hidden="1"/>
    <row r="989506" customFormat="1" ht="14.25" hidden="1"/>
    <row r="989507" customFormat="1" ht="14.25" hidden="1"/>
    <row r="989508" customFormat="1" ht="14.25" hidden="1"/>
    <row r="989509" customFormat="1" ht="14.25" hidden="1"/>
    <row r="989510" customFormat="1" ht="14.25" hidden="1"/>
    <row r="989511" customFormat="1" ht="14.25" hidden="1"/>
    <row r="989512" customFormat="1" ht="14.25" hidden="1"/>
    <row r="989513" customFormat="1" ht="14.25" hidden="1"/>
    <row r="989514" customFormat="1" ht="14.25" hidden="1"/>
    <row r="989515" customFormat="1" ht="14.25" hidden="1"/>
    <row r="989516" customFormat="1" ht="14.25" hidden="1"/>
    <row r="989517" customFormat="1" ht="14.25" hidden="1"/>
    <row r="989518" customFormat="1" ht="14.25" hidden="1"/>
    <row r="989519" customFormat="1" ht="14.25" hidden="1"/>
    <row r="989520" customFormat="1" ht="14.25" hidden="1"/>
    <row r="989521" customFormat="1" ht="14.25" hidden="1"/>
    <row r="989522" customFormat="1" ht="14.25" hidden="1"/>
    <row r="989523" customFormat="1" ht="14.25" hidden="1"/>
    <row r="989524" customFormat="1" ht="14.25" hidden="1"/>
    <row r="989525" customFormat="1" ht="14.25" hidden="1"/>
    <row r="989526" customFormat="1" ht="14.25" hidden="1"/>
    <row r="989527" customFormat="1" ht="14.25" hidden="1"/>
    <row r="989528" customFormat="1" ht="14.25" hidden="1"/>
    <row r="989529" customFormat="1" ht="14.25" hidden="1"/>
    <row r="989530" customFormat="1" ht="14.25" hidden="1"/>
    <row r="989531" customFormat="1" ht="14.25" hidden="1"/>
    <row r="989532" customFormat="1" ht="14.25" hidden="1"/>
    <row r="989533" customFormat="1" ht="14.25" hidden="1"/>
    <row r="989534" customFormat="1" ht="14.25" hidden="1"/>
    <row r="989535" customFormat="1" ht="14.25" hidden="1"/>
    <row r="989536" customFormat="1" ht="14.25" hidden="1"/>
    <row r="989537" customFormat="1" ht="14.25" hidden="1"/>
    <row r="989538" customFormat="1" ht="14.25" hidden="1"/>
    <row r="989539" customFormat="1" ht="14.25" hidden="1"/>
    <row r="989540" customFormat="1" ht="14.25" hidden="1"/>
    <row r="989541" customFormat="1" ht="14.25" hidden="1"/>
    <row r="989542" customFormat="1" ht="14.25" hidden="1"/>
    <row r="989543" customFormat="1" ht="14.25" hidden="1"/>
    <row r="989544" customFormat="1" ht="14.25" hidden="1"/>
    <row r="989545" customFormat="1" ht="14.25" hidden="1"/>
    <row r="989546" customFormat="1" ht="14.25" hidden="1"/>
    <row r="989547" customFormat="1" ht="14.25" hidden="1"/>
    <row r="989548" customFormat="1" ht="14.25" hidden="1"/>
    <row r="989549" customFormat="1" ht="14.25" hidden="1"/>
    <row r="989550" customFormat="1" ht="14.25" hidden="1"/>
    <row r="989551" customFormat="1" ht="14.25" hidden="1"/>
    <row r="989552" customFormat="1" ht="14.25" hidden="1"/>
    <row r="989553" customFormat="1" ht="14.25" hidden="1"/>
    <row r="989554" customFormat="1" ht="14.25" hidden="1"/>
    <row r="989555" customFormat="1" ht="14.25" hidden="1"/>
    <row r="989556" customFormat="1" ht="14.25" hidden="1"/>
    <row r="989557" customFormat="1" ht="14.25" hidden="1"/>
    <row r="989558" customFormat="1" ht="14.25" hidden="1"/>
    <row r="989559" customFormat="1" ht="14.25" hidden="1"/>
    <row r="989560" customFormat="1" ht="14.25" hidden="1"/>
    <row r="989561" customFormat="1" ht="14.25" hidden="1"/>
    <row r="989562" customFormat="1" ht="14.25" hidden="1"/>
    <row r="989563" customFormat="1" ht="14.25" hidden="1"/>
    <row r="989564" customFormat="1" ht="14.25" hidden="1"/>
    <row r="989565" customFormat="1" ht="14.25" hidden="1"/>
    <row r="989566" customFormat="1" ht="14.25" hidden="1"/>
    <row r="989567" customFormat="1" ht="14.25" hidden="1"/>
    <row r="989568" customFormat="1" ht="14.25" hidden="1"/>
    <row r="989569" customFormat="1" ht="14.25" hidden="1"/>
    <row r="989570" customFormat="1" ht="14.25" hidden="1"/>
    <row r="989571" customFormat="1" ht="14.25" hidden="1"/>
    <row r="989572" customFormat="1" ht="14.25" hidden="1"/>
    <row r="989573" customFormat="1" ht="14.25" hidden="1"/>
    <row r="989574" customFormat="1" ht="14.25" hidden="1"/>
    <row r="989575" customFormat="1" ht="14.25" hidden="1"/>
    <row r="989576" customFormat="1" ht="14.25" hidden="1"/>
    <row r="989577" customFormat="1" ht="14.25" hidden="1"/>
    <row r="989578" customFormat="1" ht="14.25" hidden="1"/>
    <row r="989579" customFormat="1" ht="14.25" hidden="1"/>
    <row r="989580" customFormat="1" ht="14.25" hidden="1"/>
    <row r="989581" customFormat="1" ht="14.25" hidden="1"/>
    <row r="989582" customFormat="1" ht="14.25" hidden="1"/>
    <row r="989583" customFormat="1" ht="14.25" hidden="1"/>
    <row r="989584" customFormat="1" ht="14.25" hidden="1"/>
    <row r="989585" customFormat="1" ht="14.25" hidden="1"/>
    <row r="989586" customFormat="1" ht="14.25" hidden="1"/>
    <row r="989587" customFormat="1" ht="14.25" hidden="1"/>
    <row r="989588" customFormat="1" ht="14.25" hidden="1"/>
    <row r="989589" customFormat="1" ht="14.25" hidden="1"/>
    <row r="989590" customFormat="1" ht="14.25" hidden="1"/>
    <row r="989591" customFormat="1" ht="14.25" hidden="1"/>
    <row r="989592" customFormat="1" ht="14.25" hidden="1"/>
    <row r="989593" customFormat="1" ht="14.25" hidden="1"/>
    <row r="989594" customFormat="1" ht="14.25" hidden="1"/>
    <row r="989595" customFormat="1" ht="14.25" hidden="1"/>
    <row r="989596" customFormat="1" ht="14.25" hidden="1"/>
    <row r="989597" customFormat="1" ht="14.25" hidden="1"/>
    <row r="989598" customFormat="1" ht="14.25" hidden="1"/>
    <row r="989599" customFormat="1" ht="14.25" hidden="1"/>
    <row r="989600" customFormat="1" ht="14.25" hidden="1"/>
    <row r="989601" customFormat="1" ht="14.25" hidden="1"/>
    <row r="989602" customFormat="1" ht="14.25" hidden="1"/>
    <row r="989603" customFormat="1" ht="14.25" hidden="1"/>
    <row r="989604" customFormat="1" ht="14.25" hidden="1"/>
    <row r="989605" customFormat="1" ht="14.25" hidden="1"/>
    <row r="989606" customFormat="1" ht="14.25" hidden="1"/>
    <row r="989607" customFormat="1" ht="14.25" hidden="1"/>
    <row r="989608" customFormat="1" ht="14.25" hidden="1"/>
    <row r="989609" customFormat="1" ht="14.25" hidden="1"/>
    <row r="989610" customFormat="1" ht="14.25" hidden="1"/>
    <row r="989611" customFormat="1" ht="14.25" hidden="1"/>
    <row r="989612" customFormat="1" ht="14.25" hidden="1"/>
    <row r="989613" customFormat="1" ht="14.25" hidden="1"/>
    <row r="989614" customFormat="1" ht="14.25" hidden="1"/>
    <row r="989615" customFormat="1" ht="14.25" hidden="1"/>
    <row r="989616" customFormat="1" ht="14.25" hidden="1"/>
    <row r="989617" customFormat="1" ht="14.25" hidden="1"/>
    <row r="989618" customFormat="1" ht="14.25" hidden="1"/>
    <row r="989619" customFormat="1" ht="14.25" hidden="1"/>
    <row r="989620" customFormat="1" ht="14.25" hidden="1"/>
    <row r="989621" customFormat="1" ht="14.25" hidden="1"/>
    <row r="989622" customFormat="1" ht="14.25" hidden="1"/>
    <row r="989623" customFormat="1" ht="14.25" hidden="1"/>
    <row r="989624" customFormat="1" ht="14.25" hidden="1"/>
    <row r="989625" customFormat="1" ht="14.25" hidden="1"/>
    <row r="989626" customFormat="1" ht="14.25" hidden="1"/>
    <row r="989627" customFormat="1" ht="14.25" hidden="1"/>
    <row r="989628" customFormat="1" ht="14.25" hidden="1"/>
    <row r="989629" customFormat="1" ht="14.25" hidden="1"/>
    <row r="989630" customFormat="1" ht="14.25" hidden="1"/>
    <row r="989631" customFormat="1" ht="14.25" hidden="1"/>
    <row r="989632" customFormat="1" ht="14.25" hidden="1"/>
    <row r="989633" customFormat="1" ht="14.25" hidden="1"/>
    <row r="989634" customFormat="1" ht="14.25" hidden="1"/>
    <row r="989635" customFormat="1" ht="14.25" hidden="1"/>
    <row r="989636" customFormat="1" ht="14.25" hidden="1"/>
    <row r="989637" customFormat="1" ht="14.25" hidden="1"/>
    <row r="989638" customFormat="1" ht="14.25" hidden="1"/>
    <row r="989639" customFormat="1" ht="14.25" hidden="1"/>
    <row r="989640" customFormat="1" ht="14.25" hidden="1"/>
    <row r="989641" customFormat="1" ht="14.25" hidden="1"/>
    <row r="989642" customFormat="1" ht="14.25" hidden="1"/>
    <row r="989643" customFormat="1" ht="14.25" hidden="1"/>
    <row r="989644" customFormat="1" ht="14.25" hidden="1"/>
    <row r="989645" customFormat="1" ht="14.25" hidden="1"/>
    <row r="989646" customFormat="1" ht="14.25" hidden="1"/>
    <row r="989647" customFormat="1" ht="14.25" hidden="1"/>
    <row r="989648" customFormat="1" ht="14.25" hidden="1"/>
    <row r="989649" customFormat="1" ht="14.25" hidden="1"/>
    <row r="989650" customFormat="1" ht="14.25" hidden="1"/>
    <row r="989651" customFormat="1" ht="14.25" hidden="1"/>
    <row r="989652" customFormat="1" ht="14.25" hidden="1"/>
    <row r="989653" customFormat="1" ht="14.25" hidden="1"/>
    <row r="989654" customFormat="1" ht="14.25" hidden="1"/>
    <row r="989655" customFormat="1" ht="14.25" hidden="1"/>
    <row r="989656" customFormat="1" ht="14.25" hidden="1"/>
    <row r="989657" customFormat="1" ht="14.25" hidden="1"/>
    <row r="989658" customFormat="1" ht="14.25" hidden="1"/>
    <row r="989659" customFormat="1" ht="14.25" hidden="1"/>
    <row r="989660" customFormat="1" ht="14.25" hidden="1"/>
    <row r="989661" customFormat="1" ht="14.25" hidden="1"/>
    <row r="989662" customFormat="1" ht="14.25" hidden="1"/>
    <row r="989663" customFormat="1" ht="14.25" hidden="1"/>
    <row r="989664" customFormat="1" ht="14.25" hidden="1"/>
    <row r="989665" customFormat="1" ht="14.25" hidden="1"/>
    <row r="989666" customFormat="1" ht="14.25" hidden="1"/>
    <row r="989667" customFormat="1" ht="14.25" hidden="1"/>
    <row r="989668" customFormat="1" ht="14.25" hidden="1"/>
    <row r="989669" customFormat="1" ht="14.25" hidden="1"/>
    <row r="989670" customFormat="1" ht="14.25" hidden="1"/>
    <row r="989671" customFormat="1" ht="14.25" hidden="1"/>
    <row r="989672" customFormat="1" ht="14.25" hidden="1"/>
    <row r="989673" customFormat="1" ht="14.25" hidden="1"/>
    <row r="989674" customFormat="1" ht="14.25" hidden="1"/>
    <row r="989675" customFormat="1" ht="14.25" hidden="1"/>
    <row r="989676" customFormat="1" ht="14.25" hidden="1"/>
    <row r="989677" customFormat="1" ht="14.25" hidden="1"/>
    <row r="989678" customFormat="1" ht="14.25" hidden="1"/>
    <row r="989679" customFormat="1" ht="14.25" hidden="1"/>
    <row r="989680" customFormat="1" ht="14.25" hidden="1"/>
    <row r="989681" customFormat="1" ht="14.25" hidden="1"/>
    <row r="989682" customFormat="1" ht="14.25" hidden="1"/>
    <row r="989683" customFormat="1" ht="14.25" hidden="1"/>
    <row r="989684" customFormat="1" ht="14.25" hidden="1"/>
    <row r="989685" customFormat="1" ht="14.25" hidden="1"/>
    <row r="989686" customFormat="1" ht="14.25" hidden="1"/>
    <row r="989687" customFormat="1" ht="14.25" hidden="1"/>
    <row r="989688" customFormat="1" ht="14.25" hidden="1"/>
    <row r="989689" customFormat="1" ht="14.25" hidden="1"/>
    <row r="989690" customFormat="1" ht="14.25" hidden="1"/>
    <row r="989691" customFormat="1" ht="14.25" hidden="1"/>
    <row r="989692" customFormat="1" ht="14.25" hidden="1"/>
    <row r="989693" customFormat="1" ht="14.25" hidden="1"/>
    <row r="989694" customFormat="1" ht="14.25" hidden="1"/>
    <row r="989695" customFormat="1" ht="14.25" hidden="1"/>
    <row r="989696" customFormat="1" ht="14.25" hidden="1"/>
    <row r="989697" customFormat="1" ht="14.25" hidden="1"/>
    <row r="989698" customFormat="1" ht="14.25" hidden="1"/>
    <row r="989699" customFormat="1" ht="14.25" hidden="1"/>
    <row r="989700" customFormat="1" ht="14.25" hidden="1"/>
    <row r="989701" customFormat="1" ht="14.25" hidden="1"/>
    <row r="989702" customFormat="1" ht="14.25" hidden="1"/>
    <row r="989703" customFormat="1" ht="14.25" hidden="1"/>
    <row r="989704" customFormat="1" ht="14.25" hidden="1"/>
    <row r="989705" customFormat="1" ht="14.25" hidden="1"/>
    <row r="989706" customFormat="1" ht="14.25" hidden="1"/>
    <row r="989707" customFormat="1" ht="14.25" hidden="1"/>
    <row r="989708" customFormat="1" ht="14.25" hidden="1"/>
    <row r="989709" customFormat="1" ht="14.25" hidden="1"/>
    <row r="989710" customFormat="1" ht="14.25" hidden="1"/>
    <row r="989711" customFormat="1" ht="14.25" hidden="1"/>
    <row r="989712" customFormat="1" ht="14.25" hidden="1"/>
    <row r="989713" customFormat="1" ht="14.25" hidden="1"/>
    <row r="989714" customFormat="1" ht="14.25" hidden="1"/>
    <row r="989715" customFormat="1" ht="14.25" hidden="1"/>
    <row r="989716" customFormat="1" ht="14.25" hidden="1"/>
    <row r="989717" customFormat="1" ht="14.25" hidden="1"/>
    <row r="989718" customFormat="1" ht="14.25" hidden="1"/>
    <row r="989719" customFormat="1" ht="14.25" hidden="1"/>
    <row r="989720" customFormat="1" ht="14.25" hidden="1"/>
    <row r="989721" customFormat="1" ht="14.25" hidden="1"/>
    <row r="989722" customFormat="1" ht="14.25" hidden="1"/>
    <row r="989723" customFormat="1" ht="14.25" hidden="1"/>
    <row r="989724" customFormat="1" ht="14.25" hidden="1"/>
    <row r="989725" customFormat="1" ht="14.25" hidden="1"/>
    <row r="989726" customFormat="1" ht="14.25" hidden="1"/>
    <row r="989727" customFormat="1" ht="14.25" hidden="1"/>
    <row r="989728" customFormat="1" ht="14.25" hidden="1"/>
    <row r="989729" customFormat="1" ht="14.25" hidden="1"/>
    <row r="989730" customFormat="1" ht="14.25" hidden="1"/>
    <row r="989731" customFormat="1" ht="14.25" hidden="1"/>
    <row r="989732" customFormat="1" ht="14.25" hidden="1"/>
    <row r="989733" customFormat="1" ht="14.25" hidden="1"/>
    <row r="989734" customFormat="1" ht="14.25" hidden="1"/>
    <row r="989735" customFormat="1" ht="14.25" hidden="1"/>
    <row r="989736" customFormat="1" ht="14.25" hidden="1"/>
    <row r="989737" customFormat="1" ht="14.25" hidden="1"/>
    <row r="989738" customFormat="1" ht="14.25" hidden="1"/>
    <row r="989739" customFormat="1" ht="14.25" hidden="1"/>
    <row r="989740" customFormat="1" ht="14.25" hidden="1"/>
    <row r="989741" customFormat="1" ht="14.25" hidden="1"/>
    <row r="989742" customFormat="1" ht="14.25" hidden="1"/>
    <row r="989743" customFormat="1" ht="14.25" hidden="1"/>
    <row r="989744" customFormat="1" ht="14.25" hidden="1"/>
    <row r="989745" customFormat="1" ht="14.25" hidden="1"/>
    <row r="989746" customFormat="1" ht="14.25" hidden="1"/>
    <row r="989747" customFormat="1" ht="14.25" hidden="1"/>
    <row r="989748" customFormat="1" ht="14.25" hidden="1"/>
    <row r="989749" customFormat="1" ht="14.25" hidden="1"/>
    <row r="989750" customFormat="1" ht="14.25" hidden="1"/>
    <row r="989751" customFormat="1" ht="14.25" hidden="1"/>
    <row r="989752" customFormat="1" ht="14.25" hidden="1"/>
    <row r="989753" customFormat="1" ht="14.25" hidden="1"/>
    <row r="989754" customFormat="1" ht="14.25" hidden="1"/>
    <row r="989755" customFormat="1" ht="14.25" hidden="1"/>
    <row r="989756" customFormat="1" ht="14.25" hidden="1"/>
    <row r="989757" customFormat="1" ht="14.25" hidden="1"/>
    <row r="989758" customFormat="1" ht="14.25" hidden="1"/>
    <row r="989759" customFormat="1" ht="14.25" hidden="1"/>
    <row r="989760" customFormat="1" ht="14.25" hidden="1"/>
    <row r="989761" customFormat="1" ht="14.25" hidden="1"/>
    <row r="989762" customFormat="1" ht="14.25" hidden="1"/>
    <row r="989763" customFormat="1" ht="14.25" hidden="1"/>
    <row r="989764" customFormat="1" ht="14.25" hidden="1"/>
    <row r="989765" customFormat="1" ht="14.25" hidden="1"/>
    <row r="989766" customFormat="1" ht="14.25" hidden="1"/>
    <row r="989767" customFormat="1" ht="14.25" hidden="1"/>
    <row r="989768" customFormat="1" ht="14.25" hidden="1"/>
    <row r="989769" customFormat="1" ht="14.25" hidden="1"/>
    <row r="989770" customFormat="1" ht="14.25" hidden="1"/>
    <row r="989771" customFormat="1" ht="14.25" hidden="1"/>
    <row r="989772" customFormat="1" ht="14.25" hidden="1"/>
    <row r="989773" customFormat="1" ht="14.25" hidden="1"/>
    <row r="989774" customFormat="1" ht="14.25" hidden="1"/>
    <row r="989775" customFormat="1" ht="14.25" hidden="1"/>
    <row r="989776" customFormat="1" ht="14.25" hidden="1"/>
    <row r="989777" customFormat="1" ht="14.25" hidden="1"/>
    <row r="989778" customFormat="1" ht="14.25" hidden="1"/>
    <row r="989779" customFormat="1" ht="14.25" hidden="1"/>
    <row r="989780" customFormat="1" ht="14.25" hidden="1"/>
    <row r="989781" customFormat="1" ht="14.25" hidden="1"/>
    <row r="989782" customFormat="1" ht="14.25" hidden="1"/>
    <row r="989783" customFormat="1" ht="14.25" hidden="1"/>
    <row r="989784" customFormat="1" ht="14.25" hidden="1"/>
    <row r="989785" customFormat="1" ht="14.25" hidden="1"/>
    <row r="989786" customFormat="1" ht="14.25" hidden="1"/>
    <row r="989787" customFormat="1" ht="14.25" hidden="1"/>
    <row r="989788" customFormat="1" ht="14.25" hidden="1"/>
    <row r="989789" customFormat="1" ht="14.25" hidden="1"/>
    <row r="989790" customFormat="1" ht="14.25" hidden="1"/>
    <row r="989791" customFormat="1" ht="14.25" hidden="1"/>
    <row r="989792" customFormat="1" ht="14.25" hidden="1"/>
    <row r="989793" customFormat="1" ht="14.25" hidden="1"/>
    <row r="989794" customFormat="1" ht="14.25" hidden="1"/>
    <row r="989795" customFormat="1" ht="14.25" hidden="1"/>
    <row r="989796" customFormat="1" ht="14.25" hidden="1"/>
    <row r="989797" customFormat="1" ht="14.25" hidden="1"/>
    <row r="989798" customFormat="1" ht="14.25" hidden="1"/>
    <row r="989799" customFormat="1" ht="14.25" hidden="1"/>
    <row r="989800" customFormat="1" ht="14.25" hidden="1"/>
    <row r="989801" customFormat="1" ht="14.25" hidden="1"/>
    <row r="989802" customFormat="1" ht="14.25" hidden="1"/>
    <row r="989803" customFormat="1" ht="14.25" hidden="1"/>
    <row r="989804" customFormat="1" ht="14.25" hidden="1"/>
    <row r="989805" customFormat="1" ht="14.25" hidden="1"/>
    <row r="989806" customFormat="1" ht="14.25" hidden="1"/>
    <row r="989807" customFormat="1" ht="14.25" hidden="1"/>
    <row r="989808" customFormat="1" ht="14.25" hidden="1"/>
    <row r="989809" customFormat="1" ht="14.25" hidden="1"/>
    <row r="989810" customFormat="1" ht="14.25" hidden="1"/>
    <row r="989811" customFormat="1" ht="14.25" hidden="1"/>
    <row r="989812" customFormat="1" ht="14.25" hidden="1"/>
    <row r="989813" customFormat="1" ht="14.25" hidden="1"/>
    <row r="989814" customFormat="1" ht="14.25" hidden="1"/>
    <row r="989815" customFormat="1" ht="14.25" hidden="1"/>
    <row r="989816" customFormat="1" ht="14.25" hidden="1"/>
    <row r="989817" customFormat="1" ht="14.25" hidden="1"/>
    <row r="989818" customFormat="1" ht="14.25" hidden="1"/>
    <row r="989819" customFormat="1" ht="14.25" hidden="1"/>
    <row r="989820" customFormat="1" ht="14.25" hidden="1"/>
    <row r="989821" customFormat="1" ht="14.25" hidden="1"/>
    <row r="989822" customFormat="1" ht="14.25" hidden="1"/>
    <row r="989823" customFormat="1" ht="14.25" hidden="1"/>
    <row r="989824" customFormat="1" ht="14.25" hidden="1"/>
    <row r="989825" customFormat="1" ht="14.25" hidden="1"/>
    <row r="989826" customFormat="1" ht="14.25" hidden="1"/>
    <row r="989827" customFormat="1" ht="14.25" hidden="1"/>
    <row r="989828" customFormat="1" ht="14.25" hidden="1"/>
    <row r="989829" customFormat="1" ht="14.25" hidden="1"/>
    <row r="989830" customFormat="1" ht="14.25" hidden="1"/>
    <row r="989831" customFormat="1" ht="14.25" hidden="1"/>
    <row r="989832" customFormat="1" ht="14.25" hidden="1"/>
    <row r="989833" customFormat="1" ht="14.25" hidden="1"/>
    <row r="989834" customFormat="1" ht="14.25" hidden="1"/>
    <row r="989835" customFormat="1" ht="14.25" hidden="1"/>
    <row r="989836" customFormat="1" ht="14.25" hidden="1"/>
    <row r="989837" customFormat="1" ht="14.25" hidden="1"/>
    <row r="989838" customFormat="1" ht="14.25" hidden="1"/>
    <row r="989839" customFormat="1" ht="14.25" hidden="1"/>
    <row r="989840" customFormat="1" ht="14.25" hidden="1"/>
    <row r="989841" customFormat="1" ht="14.25" hidden="1"/>
    <row r="989842" customFormat="1" ht="14.25" hidden="1"/>
    <row r="989843" customFormat="1" ht="14.25" hidden="1"/>
    <row r="989844" customFormat="1" ht="14.25" hidden="1"/>
    <row r="989845" customFormat="1" ht="14.25" hidden="1"/>
    <row r="989846" customFormat="1" ht="14.25" hidden="1"/>
    <row r="989847" customFormat="1" ht="14.25" hidden="1"/>
    <row r="989848" customFormat="1" ht="14.25" hidden="1"/>
    <row r="989849" customFormat="1" ht="14.25" hidden="1"/>
    <row r="989850" customFormat="1" ht="14.25" hidden="1"/>
    <row r="989851" customFormat="1" ht="14.25" hidden="1"/>
    <row r="989852" customFormat="1" ht="14.25" hidden="1"/>
    <row r="989853" customFormat="1" ht="14.25" hidden="1"/>
    <row r="989854" customFormat="1" ht="14.25" hidden="1"/>
    <row r="989855" customFormat="1" ht="14.25" hidden="1"/>
    <row r="989856" customFormat="1" ht="14.25" hidden="1"/>
    <row r="989857" customFormat="1" ht="14.25" hidden="1"/>
    <row r="989858" customFormat="1" ht="14.25" hidden="1"/>
    <row r="989859" customFormat="1" ht="14.25" hidden="1"/>
    <row r="989860" customFormat="1" ht="14.25" hidden="1"/>
    <row r="989861" customFormat="1" ht="14.25" hidden="1"/>
    <row r="989862" customFormat="1" ht="14.25" hidden="1"/>
    <row r="989863" customFormat="1" ht="14.25" hidden="1"/>
    <row r="989864" customFormat="1" ht="14.25" hidden="1"/>
    <row r="989865" customFormat="1" ht="14.25" hidden="1"/>
    <row r="989866" customFormat="1" ht="14.25" hidden="1"/>
    <row r="989867" customFormat="1" ht="14.25" hidden="1"/>
    <row r="989868" customFormat="1" ht="14.25" hidden="1"/>
    <row r="989869" customFormat="1" ht="14.25" hidden="1"/>
    <row r="989870" customFormat="1" ht="14.25" hidden="1"/>
    <row r="989871" customFormat="1" ht="14.25" hidden="1"/>
    <row r="989872" customFormat="1" ht="14.25" hidden="1"/>
    <row r="989873" customFormat="1" ht="14.25" hidden="1"/>
    <row r="989874" customFormat="1" ht="14.25" hidden="1"/>
    <row r="989875" customFormat="1" ht="14.25" hidden="1"/>
    <row r="989876" customFormat="1" ht="14.25" hidden="1"/>
    <row r="989877" customFormat="1" ht="14.25" hidden="1"/>
    <row r="989878" customFormat="1" ht="14.25" hidden="1"/>
    <row r="989879" customFormat="1" ht="14.25" hidden="1"/>
    <row r="989880" customFormat="1" ht="14.25" hidden="1"/>
    <row r="989881" customFormat="1" ht="14.25" hidden="1"/>
    <row r="989882" customFormat="1" ht="14.25" hidden="1"/>
    <row r="989883" customFormat="1" ht="14.25" hidden="1"/>
    <row r="989884" customFormat="1" ht="14.25" hidden="1"/>
    <row r="989885" customFormat="1" ht="14.25" hidden="1"/>
    <row r="989886" customFormat="1" ht="14.25" hidden="1"/>
    <row r="989887" customFormat="1" ht="14.25" hidden="1"/>
    <row r="989888" customFormat="1" ht="14.25" hidden="1"/>
    <row r="989889" customFormat="1" ht="14.25" hidden="1"/>
    <row r="989890" customFormat="1" ht="14.25" hidden="1"/>
    <row r="989891" customFormat="1" ht="14.25" hidden="1"/>
    <row r="989892" customFormat="1" ht="14.25" hidden="1"/>
    <row r="989893" customFormat="1" ht="14.25" hidden="1"/>
    <row r="989894" customFormat="1" ht="14.25" hidden="1"/>
    <row r="989895" customFormat="1" ht="14.25" hidden="1"/>
    <row r="989896" customFormat="1" ht="14.25" hidden="1"/>
    <row r="989897" customFormat="1" ht="14.25" hidden="1"/>
    <row r="989898" customFormat="1" ht="14.25" hidden="1"/>
    <row r="989899" customFormat="1" ht="14.25" hidden="1"/>
    <row r="989900" customFormat="1" ht="14.25" hidden="1"/>
    <row r="989901" customFormat="1" ht="14.25" hidden="1"/>
    <row r="989902" customFormat="1" ht="14.25" hidden="1"/>
    <row r="989903" customFormat="1" ht="14.25" hidden="1"/>
    <row r="989904" customFormat="1" ht="14.25" hidden="1"/>
    <row r="989905" customFormat="1" ht="14.25" hidden="1"/>
    <row r="989906" customFormat="1" ht="14.25" hidden="1"/>
    <row r="989907" customFormat="1" ht="14.25" hidden="1"/>
    <row r="989908" customFormat="1" ht="14.25" hidden="1"/>
    <row r="989909" customFormat="1" ht="14.25" hidden="1"/>
    <row r="989910" customFormat="1" ht="14.25" hidden="1"/>
    <row r="989911" customFormat="1" ht="14.25" hidden="1"/>
    <row r="989912" customFormat="1" ht="14.25" hidden="1"/>
    <row r="989913" customFormat="1" ht="14.25" hidden="1"/>
    <row r="989914" customFormat="1" ht="14.25" hidden="1"/>
    <row r="989915" customFormat="1" ht="14.25" hidden="1"/>
    <row r="989916" customFormat="1" ht="14.25" hidden="1"/>
    <row r="989917" customFormat="1" ht="14.25" hidden="1"/>
    <row r="989918" customFormat="1" ht="14.25" hidden="1"/>
    <row r="989919" customFormat="1" ht="14.25" hidden="1"/>
    <row r="989920" customFormat="1" ht="14.25" hidden="1"/>
    <row r="989921" customFormat="1" ht="14.25" hidden="1"/>
    <row r="989922" customFormat="1" ht="14.25" hidden="1"/>
    <row r="989923" customFormat="1" ht="14.25" hidden="1"/>
    <row r="989924" customFormat="1" ht="14.25" hidden="1"/>
    <row r="989925" customFormat="1" ht="14.25" hidden="1"/>
    <row r="989926" customFormat="1" ht="14.25" hidden="1"/>
    <row r="989927" customFormat="1" ht="14.25" hidden="1"/>
    <row r="989928" customFormat="1" ht="14.25" hidden="1"/>
    <row r="989929" customFormat="1" ht="14.25" hidden="1"/>
    <row r="989930" customFormat="1" ht="14.25" hidden="1"/>
    <row r="989931" customFormat="1" ht="14.25" hidden="1"/>
    <row r="989932" customFormat="1" ht="14.25" hidden="1"/>
    <row r="989933" customFormat="1" ht="14.25" hidden="1"/>
    <row r="989934" customFormat="1" ht="14.25" hidden="1"/>
    <row r="989935" customFormat="1" ht="14.25" hidden="1"/>
    <row r="989936" customFormat="1" ht="14.25" hidden="1"/>
    <row r="989937" customFormat="1" ht="14.25" hidden="1"/>
    <row r="989938" customFormat="1" ht="14.25" hidden="1"/>
    <row r="989939" customFormat="1" ht="14.25" hidden="1"/>
    <row r="989940" customFormat="1" ht="14.25" hidden="1"/>
    <row r="989941" customFormat="1" ht="14.25" hidden="1"/>
    <row r="989942" customFormat="1" ht="14.25" hidden="1"/>
    <row r="989943" customFormat="1" ht="14.25" hidden="1"/>
    <row r="989944" customFormat="1" ht="14.25" hidden="1"/>
    <row r="989945" customFormat="1" ht="14.25" hidden="1"/>
    <row r="989946" customFormat="1" ht="14.25" hidden="1"/>
    <row r="989947" customFormat="1" ht="14.25" hidden="1"/>
    <row r="989948" customFormat="1" ht="14.25" hidden="1"/>
    <row r="989949" customFormat="1" ht="14.25" hidden="1"/>
    <row r="989950" customFormat="1" ht="14.25" hidden="1"/>
    <row r="989951" customFormat="1" ht="14.25" hidden="1"/>
    <row r="989952" customFormat="1" ht="14.25" hidden="1"/>
    <row r="989953" customFormat="1" ht="14.25" hidden="1"/>
    <row r="989954" customFormat="1" ht="14.25" hidden="1"/>
    <row r="989955" customFormat="1" ht="14.25" hidden="1"/>
    <row r="989956" customFormat="1" ht="14.25" hidden="1"/>
    <row r="989957" customFormat="1" ht="14.25" hidden="1"/>
    <row r="989958" customFormat="1" ht="14.25" hidden="1"/>
    <row r="989959" customFormat="1" ht="14.25" hidden="1"/>
    <row r="989960" customFormat="1" ht="14.25" hidden="1"/>
    <row r="989961" customFormat="1" ht="14.25" hidden="1"/>
    <row r="989962" customFormat="1" ht="14.25" hidden="1"/>
    <row r="989963" customFormat="1" ht="14.25" hidden="1"/>
    <row r="989964" customFormat="1" ht="14.25" hidden="1"/>
    <row r="989965" customFormat="1" ht="14.25" hidden="1"/>
    <row r="989966" customFormat="1" ht="14.25" hidden="1"/>
    <row r="989967" customFormat="1" ht="14.25" hidden="1"/>
    <row r="989968" customFormat="1" ht="14.25" hidden="1"/>
    <row r="989969" customFormat="1" ht="14.25" hidden="1"/>
    <row r="989970" customFormat="1" ht="14.25" hidden="1"/>
    <row r="989971" customFormat="1" ht="14.25" hidden="1"/>
    <row r="989972" customFormat="1" ht="14.25" hidden="1"/>
    <row r="989973" customFormat="1" ht="14.25" hidden="1"/>
    <row r="989974" customFormat="1" ht="14.25" hidden="1"/>
    <row r="989975" customFormat="1" ht="14.25" hidden="1"/>
    <row r="989976" customFormat="1" ht="14.25" hidden="1"/>
    <row r="989977" customFormat="1" ht="14.25" hidden="1"/>
    <row r="989978" customFormat="1" ht="14.25" hidden="1"/>
    <row r="989979" customFormat="1" ht="14.25" hidden="1"/>
    <row r="989980" customFormat="1" ht="14.25" hidden="1"/>
    <row r="989981" customFormat="1" ht="14.25" hidden="1"/>
    <row r="989982" customFormat="1" ht="14.25" hidden="1"/>
    <row r="989983" customFormat="1" ht="14.25" hidden="1"/>
    <row r="989984" customFormat="1" ht="14.25" hidden="1"/>
    <row r="989985" customFormat="1" ht="14.25" hidden="1"/>
    <row r="989986" customFormat="1" ht="14.25" hidden="1"/>
    <row r="989987" customFormat="1" ht="14.25" hidden="1"/>
    <row r="989988" customFormat="1" ht="14.25" hidden="1"/>
    <row r="989989" customFormat="1" ht="14.25" hidden="1"/>
    <row r="989990" customFormat="1" ht="14.25" hidden="1"/>
    <row r="989991" customFormat="1" ht="14.25" hidden="1"/>
    <row r="989992" customFormat="1" ht="14.25" hidden="1"/>
    <row r="989993" customFormat="1" ht="14.25" hidden="1"/>
    <row r="989994" customFormat="1" ht="14.25" hidden="1"/>
    <row r="989995" customFormat="1" ht="14.25" hidden="1"/>
    <row r="989996" customFormat="1" ht="14.25" hidden="1"/>
    <row r="989997" customFormat="1" ht="14.25" hidden="1"/>
    <row r="989998" customFormat="1" ht="14.25" hidden="1"/>
    <row r="989999" customFormat="1" ht="14.25" hidden="1"/>
    <row r="990000" customFormat="1" ht="14.25" hidden="1"/>
    <row r="990001" customFormat="1" ht="14.25" hidden="1"/>
    <row r="990002" customFormat="1" ht="14.25" hidden="1"/>
    <row r="990003" customFormat="1" ht="14.25" hidden="1"/>
    <row r="990004" customFormat="1" ht="14.25" hidden="1"/>
    <row r="990005" customFormat="1" ht="14.25" hidden="1"/>
    <row r="990006" customFormat="1" ht="14.25" hidden="1"/>
    <row r="990007" customFormat="1" ht="14.25" hidden="1"/>
    <row r="990008" customFormat="1" ht="14.25" hidden="1"/>
    <row r="990009" customFormat="1" ht="14.25" hidden="1"/>
    <row r="990010" customFormat="1" ht="14.25" hidden="1"/>
    <row r="990011" customFormat="1" ht="14.25" hidden="1"/>
    <row r="990012" customFormat="1" ht="14.25" hidden="1"/>
    <row r="990013" customFormat="1" ht="14.25" hidden="1"/>
    <row r="990014" customFormat="1" ht="14.25" hidden="1"/>
    <row r="990015" customFormat="1" ht="14.25" hidden="1"/>
    <row r="990016" customFormat="1" ht="14.25" hidden="1"/>
    <row r="990017" customFormat="1" ht="14.25" hidden="1"/>
    <row r="990018" customFormat="1" ht="14.25" hidden="1"/>
    <row r="990019" customFormat="1" ht="14.25" hidden="1"/>
    <row r="990020" customFormat="1" ht="14.25" hidden="1"/>
    <row r="990021" customFormat="1" ht="14.25" hidden="1"/>
    <row r="990022" customFormat="1" ht="14.25" hidden="1"/>
    <row r="990023" customFormat="1" ht="14.25" hidden="1"/>
    <row r="990024" customFormat="1" ht="14.25" hidden="1"/>
    <row r="990025" customFormat="1" ht="14.25" hidden="1"/>
    <row r="990026" customFormat="1" ht="14.25" hidden="1"/>
    <row r="990027" customFormat="1" ht="14.25" hidden="1"/>
    <row r="990028" customFormat="1" ht="14.25" hidden="1"/>
    <row r="990029" customFormat="1" ht="14.25" hidden="1"/>
    <row r="990030" customFormat="1" ht="14.25" hidden="1"/>
    <row r="990031" customFormat="1" ht="14.25" hidden="1"/>
    <row r="990032" customFormat="1" ht="14.25" hidden="1"/>
    <row r="990033" customFormat="1" ht="14.25" hidden="1"/>
    <row r="990034" customFormat="1" ht="14.25" hidden="1"/>
    <row r="990035" customFormat="1" ht="14.25" hidden="1"/>
    <row r="990036" customFormat="1" ht="14.25" hidden="1"/>
    <row r="990037" customFormat="1" ht="14.25" hidden="1"/>
    <row r="990038" customFormat="1" ht="14.25" hidden="1"/>
    <row r="990039" customFormat="1" ht="14.25" hidden="1"/>
    <row r="990040" customFormat="1" ht="14.25" hidden="1"/>
    <row r="990041" customFormat="1" ht="14.25" hidden="1"/>
    <row r="990042" customFormat="1" ht="14.25" hidden="1"/>
    <row r="990043" customFormat="1" ht="14.25" hidden="1"/>
    <row r="990044" customFormat="1" ht="14.25" hidden="1"/>
    <row r="990045" customFormat="1" ht="14.25" hidden="1"/>
    <row r="990046" customFormat="1" ht="14.25" hidden="1"/>
    <row r="990047" customFormat="1" ht="14.25" hidden="1"/>
    <row r="990048" customFormat="1" ht="14.25" hidden="1"/>
    <row r="990049" customFormat="1" ht="14.25" hidden="1"/>
    <row r="990050" customFormat="1" ht="14.25" hidden="1"/>
    <row r="990051" customFormat="1" ht="14.25" hidden="1"/>
    <row r="990052" customFormat="1" ht="14.25" hidden="1"/>
    <row r="990053" customFormat="1" ht="14.25" hidden="1"/>
    <row r="990054" customFormat="1" ht="14.25" hidden="1"/>
    <row r="990055" customFormat="1" ht="14.25" hidden="1"/>
    <row r="990056" customFormat="1" ht="14.25" hidden="1"/>
    <row r="990057" customFormat="1" ht="14.25" hidden="1"/>
    <row r="990058" customFormat="1" ht="14.25" hidden="1"/>
    <row r="990059" customFormat="1" ht="14.25" hidden="1"/>
    <row r="990060" customFormat="1" ht="14.25" hidden="1"/>
    <row r="990061" customFormat="1" ht="14.25" hidden="1"/>
    <row r="990062" customFormat="1" ht="14.25" hidden="1"/>
    <row r="990063" customFormat="1" ht="14.25" hidden="1"/>
    <row r="990064" customFormat="1" ht="14.25" hidden="1"/>
    <row r="990065" customFormat="1" ht="14.25" hidden="1"/>
    <row r="990066" customFormat="1" ht="14.25" hidden="1"/>
    <row r="990067" customFormat="1" ht="14.25" hidden="1"/>
    <row r="990068" customFormat="1" ht="14.25" hidden="1"/>
    <row r="990069" customFormat="1" ht="14.25" hidden="1"/>
    <row r="990070" customFormat="1" ht="14.25" hidden="1"/>
    <row r="990071" customFormat="1" ht="14.25" hidden="1"/>
    <row r="990072" customFormat="1" ht="14.25" hidden="1"/>
    <row r="990073" customFormat="1" ht="14.25" hidden="1"/>
    <row r="990074" customFormat="1" ht="14.25" hidden="1"/>
    <row r="990075" customFormat="1" ht="14.25" hidden="1"/>
    <row r="990076" customFormat="1" ht="14.25" hidden="1"/>
    <row r="990077" customFormat="1" ht="14.25" hidden="1"/>
    <row r="990078" customFormat="1" ht="14.25" hidden="1"/>
    <row r="990079" customFormat="1" ht="14.25" hidden="1"/>
    <row r="990080" customFormat="1" ht="14.25" hidden="1"/>
    <row r="990081" customFormat="1" ht="14.25" hidden="1"/>
    <row r="990082" customFormat="1" ht="14.25" hidden="1"/>
    <row r="990083" customFormat="1" ht="14.25" hidden="1"/>
    <row r="990084" customFormat="1" ht="14.25" hidden="1"/>
    <row r="990085" customFormat="1" ht="14.25" hidden="1"/>
    <row r="990086" customFormat="1" ht="14.25" hidden="1"/>
    <row r="990087" customFormat="1" ht="14.25" hidden="1"/>
    <row r="990088" customFormat="1" ht="14.25" hidden="1"/>
    <row r="990089" customFormat="1" ht="14.25" hidden="1"/>
    <row r="990090" customFormat="1" ht="14.25" hidden="1"/>
    <row r="990091" customFormat="1" ht="14.25" hidden="1"/>
    <row r="990092" customFormat="1" ht="14.25" hidden="1"/>
    <row r="990093" customFormat="1" ht="14.25" hidden="1"/>
    <row r="990094" customFormat="1" ht="14.25" hidden="1"/>
    <row r="990095" customFormat="1" ht="14.25" hidden="1"/>
    <row r="990096" customFormat="1" ht="14.25" hidden="1"/>
    <row r="990097" customFormat="1" ht="14.25" hidden="1"/>
    <row r="990098" customFormat="1" ht="14.25" hidden="1"/>
    <row r="990099" customFormat="1" ht="14.25" hidden="1"/>
    <row r="990100" customFormat="1" ht="14.25" hidden="1"/>
    <row r="990101" customFormat="1" ht="14.25" hidden="1"/>
    <row r="990102" customFormat="1" ht="14.25" hidden="1"/>
    <row r="990103" customFormat="1" ht="14.25" hidden="1"/>
    <row r="990104" customFormat="1" ht="14.25" hidden="1"/>
    <row r="990105" customFormat="1" ht="14.25" hidden="1"/>
    <row r="990106" customFormat="1" ht="14.25" hidden="1"/>
    <row r="990107" customFormat="1" ht="14.25" hidden="1"/>
    <row r="990108" customFormat="1" ht="14.25" hidden="1"/>
    <row r="990109" customFormat="1" ht="14.25" hidden="1"/>
    <row r="990110" customFormat="1" ht="14.25" hidden="1"/>
    <row r="990111" customFormat="1" ht="14.25" hidden="1"/>
    <row r="990112" customFormat="1" ht="14.25" hidden="1"/>
    <row r="990113" customFormat="1" ht="14.25" hidden="1"/>
    <row r="990114" customFormat="1" ht="14.25" hidden="1"/>
    <row r="990115" customFormat="1" ht="14.25" hidden="1"/>
    <row r="990116" customFormat="1" ht="14.25" hidden="1"/>
    <row r="990117" customFormat="1" ht="14.25" hidden="1"/>
    <row r="990118" customFormat="1" ht="14.25" hidden="1"/>
    <row r="990119" customFormat="1" ht="14.25" hidden="1"/>
    <row r="990120" customFormat="1" ht="14.25" hidden="1"/>
    <row r="990121" customFormat="1" ht="14.25" hidden="1"/>
    <row r="990122" customFormat="1" ht="14.25" hidden="1"/>
    <row r="990123" customFormat="1" ht="14.25" hidden="1"/>
    <row r="990124" customFormat="1" ht="14.25" hidden="1"/>
    <row r="990125" customFormat="1" ht="14.25" hidden="1"/>
    <row r="990126" customFormat="1" ht="14.25" hidden="1"/>
    <row r="990127" customFormat="1" ht="14.25" hidden="1"/>
    <row r="990128" customFormat="1" ht="14.25" hidden="1"/>
    <row r="990129" customFormat="1" ht="14.25" hidden="1"/>
    <row r="990130" customFormat="1" ht="14.25" hidden="1"/>
    <row r="990131" customFormat="1" ht="14.25" hidden="1"/>
    <row r="990132" customFormat="1" ht="14.25" hidden="1"/>
    <row r="990133" customFormat="1" ht="14.25" hidden="1"/>
    <row r="990134" customFormat="1" ht="14.25" hidden="1"/>
    <row r="990135" customFormat="1" ht="14.25" hidden="1"/>
    <row r="990136" customFormat="1" ht="14.25" hidden="1"/>
    <row r="990137" customFormat="1" ht="14.25" hidden="1"/>
    <row r="990138" customFormat="1" ht="14.25" hidden="1"/>
    <row r="990139" customFormat="1" ht="14.25" hidden="1"/>
    <row r="990140" customFormat="1" ht="14.25" hidden="1"/>
    <row r="990141" customFormat="1" ht="14.25" hidden="1"/>
    <row r="990142" customFormat="1" ht="14.25" hidden="1"/>
    <row r="990143" customFormat="1" ht="14.25" hidden="1"/>
    <row r="990144" customFormat="1" ht="14.25" hidden="1"/>
    <row r="990145" customFormat="1" ht="14.25" hidden="1"/>
    <row r="990146" customFormat="1" ht="14.25" hidden="1"/>
    <row r="990147" customFormat="1" ht="14.25" hidden="1"/>
    <row r="990148" customFormat="1" ht="14.25" hidden="1"/>
    <row r="990149" customFormat="1" ht="14.25" hidden="1"/>
    <row r="990150" customFormat="1" ht="14.25" hidden="1"/>
    <row r="990151" customFormat="1" ht="14.25" hidden="1"/>
    <row r="990152" customFormat="1" ht="14.25" hidden="1"/>
    <row r="990153" customFormat="1" ht="14.25" hidden="1"/>
    <row r="990154" customFormat="1" ht="14.25" hidden="1"/>
    <row r="990155" customFormat="1" ht="14.25" hidden="1"/>
    <row r="990156" customFormat="1" ht="14.25" hidden="1"/>
    <row r="990157" customFormat="1" ht="14.25" hidden="1"/>
    <row r="990158" customFormat="1" ht="14.25" hidden="1"/>
    <row r="990159" customFormat="1" ht="14.25" hidden="1"/>
    <row r="990160" customFormat="1" ht="14.25" hidden="1"/>
    <row r="990161" customFormat="1" ht="14.25" hidden="1"/>
    <row r="990162" customFormat="1" ht="14.25" hidden="1"/>
    <row r="990163" customFormat="1" ht="14.25" hidden="1"/>
    <row r="990164" customFormat="1" ht="14.25" hidden="1"/>
    <row r="990165" customFormat="1" ht="14.25" hidden="1"/>
    <row r="990166" customFormat="1" ht="14.25" hidden="1"/>
    <row r="990167" customFormat="1" ht="14.25" hidden="1"/>
    <row r="990168" customFormat="1" ht="14.25" hidden="1"/>
    <row r="990169" customFormat="1" ht="14.25" hidden="1"/>
    <row r="990170" customFormat="1" ht="14.25" hidden="1"/>
    <row r="990171" customFormat="1" ht="14.25" hidden="1"/>
    <row r="990172" customFormat="1" ht="14.25" hidden="1"/>
    <row r="990173" customFormat="1" ht="14.25" hidden="1"/>
    <row r="990174" customFormat="1" ht="14.25" hidden="1"/>
    <row r="990175" customFormat="1" ht="14.25" hidden="1"/>
    <row r="990176" customFormat="1" ht="14.25" hidden="1"/>
    <row r="990177" customFormat="1" ht="14.25" hidden="1"/>
    <row r="990178" customFormat="1" ht="14.25" hidden="1"/>
    <row r="990179" customFormat="1" ht="14.25" hidden="1"/>
    <row r="990180" customFormat="1" ht="14.25" hidden="1"/>
    <row r="990181" customFormat="1" ht="14.25" hidden="1"/>
    <row r="990182" customFormat="1" ht="14.25" hidden="1"/>
    <row r="990183" customFormat="1" ht="14.25" hidden="1"/>
    <row r="990184" customFormat="1" ht="14.25" hidden="1"/>
    <row r="990185" customFormat="1" ht="14.25" hidden="1"/>
    <row r="990186" customFormat="1" ht="14.25" hidden="1"/>
    <row r="990187" customFormat="1" ht="14.25" hidden="1"/>
    <row r="990188" customFormat="1" ht="14.25" hidden="1"/>
    <row r="990189" customFormat="1" ht="14.25" hidden="1"/>
    <row r="990190" customFormat="1" ht="14.25" hidden="1"/>
    <row r="990191" customFormat="1" ht="14.25" hidden="1"/>
    <row r="990192" customFormat="1" ht="14.25" hidden="1"/>
    <row r="990193" customFormat="1" ht="14.25" hidden="1"/>
    <row r="990194" customFormat="1" ht="14.25" hidden="1"/>
    <row r="990195" customFormat="1" ht="14.25" hidden="1"/>
    <row r="990196" customFormat="1" ht="14.25" hidden="1"/>
    <row r="990197" customFormat="1" ht="14.25" hidden="1"/>
    <row r="990198" customFormat="1" ht="14.25" hidden="1"/>
    <row r="990199" customFormat="1" ht="14.25" hidden="1"/>
    <row r="990200" customFormat="1" ht="14.25" hidden="1"/>
    <row r="990201" customFormat="1" ht="14.25" hidden="1"/>
    <row r="990202" customFormat="1" ht="14.25" hidden="1"/>
    <row r="990203" customFormat="1" ht="14.25" hidden="1"/>
    <row r="990204" customFormat="1" ht="14.25" hidden="1"/>
    <row r="990205" customFormat="1" ht="14.25" hidden="1"/>
    <row r="990206" customFormat="1" ht="14.25" hidden="1"/>
    <row r="990207" customFormat="1" ht="14.25" hidden="1"/>
    <row r="990208" customFormat="1" ht="14.25" hidden="1"/>
    <row r="990209" customFormat="1" ht="14.25" hidden="1"/>
    <row r="990210" customFormat="1" ht="14.25" hidden="1"/>
    <row r="990211" customFormat="1" ht="14.25" hidden="1"/>
    <row r="990212" customFormat="1" ht="14.25" hidden="1"/>
    <row r="990213" customFormat="1" ht="14.25" hidden="1"/>
    <row r="990214" customFormat="1" ht="14.25" hidden="1"/>
    <row r="990215" customFormat="1" ht="14.25" hidden="1"/>
    <row r="990216" customFormat="1" ht="14.25" hidden="1"/>
    <row r="990217" customFormat="1" ht="14.25" hidden="1"/>
    <row r="990218" customFormat="1" ht="14.25" hidden="1"/>
    <row r="990219" customFormat="1" ht="14.25" hidden="1"/>
    <row r="990220" customFormat="1" ht="14.25" hidden="1"/>
    <row r="990221" customFormat="1" ht="14.25" hidden="1"/>
    <row r="990222" customFormat="1" ht="14.25" hidden="1"/>
    <row r="990223" customFormat="1" ht="14.25" hidden="1"/>
    <row r="990224" customFormat="1" ht="14.25" hidden="1"/>
    <row r="990225" customFormat="1" ht="14.25" hidden="1"/>
    <row r="990226" customFormat="1" ht="14.25" hidden="1"/>
    <row r="990227" customFormat="1" ht="14.25" hidden="1"/>
    <row r="990228" customFormat="1" ht="14.25" hidden="1"/>
    <row r="990229" customFormat="1" ht="14.25" hidden="1"/>
    <row r="990230" customFormat="1" ht="14.25" hidden="1"/>
    <row r="990231" customFormat="1" ht="14.25" hidden="1"/>
    <row r="990232" customFormat="1" ht="14.25" hidden="1"/>
    <row r="990233" customFormat="1" ht="14.25" hidden="1"/>
    <row r="990234" customFormat="1" ht="14.25" hidden="1"/>
    <row r="990235" customFormat="1" ht="14.25" hidden="1"/>
    <row r="990236" customFormat="1" ht="14.25" hidden="1"/>
    <row r="990237" customFormat="1" ht="14.25" hidden="1"/>
    <row r="990238" customFormat="1" ht="14.25" hidden="1"/>
    <row r="990239" customFormat="1" ht="14.25" hidden="1"/>
    <row r="990240" customFormat="1" ht="14.25" hidden="1"/>
    <row r="990241" customFormat="1" ht="14.25" hidden="1"/>
    <row r="990242" customFormat="1" ht="14.25" hidden="1"/>
    <row r="990243" customFormat="1" ht="14.25" hidden="1"/>
    <row r="990244" customFormat="1" ht="14.25" hidden="1"/>
    <row r="990245" customFormat="1" ht="14.25" hidden="1"/>
    <row r="990246" customFormat="1" ht="14.25" hidden="1"/>
    <row r="990247" customFormat="1" ht="14.25" hidden="1"/>
    <row r="990248" customFormat="1" ht="14.25" hidden="1"/>
    <row r="990249" customFormat="1" ht="14.25" hidden="1"/>
    <row r="990250" customFormat="1" ht="14.25" hidden="1"/>
    <row r="990251" customFormat="1" ht="14.25" hidden="1"/>
    <row r="990252" customFormat="1" ht="14.25" hidden="1"/>
    <row r="990253" customFormat="1" ht="14.25" hidden="1"/>
    <row r="990254" customFormat="1" ht="14.25" hidden="1"/>
    <row r="990255" customFormat="1" ht="14.25" hidden="1"/>
    <row r="990256" customFormat="1" ht="14.25" hidden="1"/>
    <row r="990257" customFormat="1" ht="14.25" hidden="1"/>
    <row r="990258" customFormat="1" ht="14.25" hidden="1"/>
    <row r="990259" customFormat="1" ht="14.25" hidden="1"/>
    <row r="990260" customFormat="1" ht="14.25" hidden="1"/>
    <row r="990261" customFormat="1" ht="14.25" hidden="1"/>
    <row r="990262" customFormat="1" ht="14.25" hidden="1"/>
    <row r="990263" customFormat="1" ht="14.25" hidden="1"/>
    <row r="990264" customFormat="1" ht="14.25" hidden="1"/>
    <row r="990265" customFormat="1" ht="14.25" hidden="1"/>
    <row r="990266" customFormat="1" ht="14.25" hidden="1"/>
    <row r="990267" customFormat="1" ht="14.25" hidden="1"/>
    <row r="990268" customFormat="1" ht="14.25" hidden="1"/>
    <row r="990269" customFormat="1" ht="14.25" hidden="1"/>
    <row r="990270" customFormat="1" ht="14.25" hidden="1"/>
    <row r="990271" customFormat="1" ht="14.25" hidden="1"/>
    <row r="990272" customFormat="1" ht="14.25" hidden="1"/>
    <row r="990273" customFormat="1" ht="14.25" hidden="1"/>
    <row r="990274" customFormat="1" ht="14.25" hidden="1"/>
    <row r="990275" customFormat="1" ht="14.25" hidden="1"/>
    <row r="990276" customFormat="1" ht="14.25" hidden="1"/>
    <row r="990277" customFormat="1" ht="14.25" hidden="1"/>
    <row r="990278" customFormat="1" ht="14.25" hidden="1"/>
    <row r="990279" customFormat="1" ht="14.25" hidden="1"/>
    <row r="990280" customFormat="1" ht="14.25" hidden="1"/>
    <row r="990281" customFormat="1" ht="14.25" hidden="1"/>
    <row r="990282" customFormat="1" ht="14.25" hidden="1"/>
    <row r="990283" customFormat="1" ht="14.25" hidden="1"/>
    <row r="990284" customFormat="1" ht="14.25" hidden="1"/>
    <row r="990285" customFormat="1" ht="14.25" hidden="1"/>
    <row r="990286" customFormat="1" ht="14.25" hidden="1"/>
    <row r="990287" customFormat="1" ht="14.25" hidden="1"/>
    <row r="990288" customFormat="1" ht="14.25" hidden="1"/>
    <row r="990289" customFormat="1" ht="14.25" hidden="1"/>
    <row r="990290" customFormat="1" ht="14.25" hidden="1"/>
    <row r="990291" customFormat="1" ht="14.25" hidden="1"/>
    <row r="990292" customFormat="1" ht="14.25" hidden="1"/>
    <row r="990293" customFormat="1" ht="14.25" hidden="1"/>
    <row r="990294" customFormat="1" ht="14.25" hidden="1"/>
    <row r="990295" customFormat="1" ht="14.25" hidden="1"/>
    <row r="990296" customFormat="1" ht="14.25" hidden="1"/>
    <row r="990297" customFormat="1" ht="14.25" hidden="1"/>
    <row r="990298" customFormat="1" ht="14.25" hidden="1"/>
    <row r="990299" customFormat="1" ht="14.25" hidden="1"/>
    <row r="990300" customFormat="1" ht="14.25" hidden="1"/>
    <row r="990301" customFormat="1" ht="14.25" hidden="1"/>
    <row r="990302" customFormat="1" ht="14.25" hidden="1"/>
    <row r="990303" customFormat="1" ht="14.25" hidden="1"/>
    <row r="990304" customFormat="1" ht="14.25" hidden="1"/>
    <row r="990305" customFormat="1" ht="14.25" hidden="1"/>
    <row r="990306" customFormat="1" ht="14.25" hidden="1"/>
    <row r="990307" customFormat="1" ht="14.25" hidden="1"/>
    <row r="990308" customFormat="1" ht="14.25" hidden="1"/>
    <row r="990309" customFormat="1" ht="14.25" hidden="1"/>
    <row r="990310" customFormat="1" ht="14.25" hidden="1"/>
    <row r="990311" customFormat="1" ht="14.25" hidden="1"/>
    <row r="990312" customFormat="1" ht="14.25" hidden="1"/>
    <row r="990313" customFormat="1" ht="14.25" hidden="1"/>
    <row r="990314" customFormat="1" ht="14.25" hidden="1"/>
    <row r="990315" customFormat="1" ht="14.25" hidden="1"/>
    <row r="990316" customFormat="1" ht="14.25" hidden="1"/>
    <row r="990317" customFormat="1" ht="14.25" hidden="1"/>
    <row r="990318" customFormat="1" ht="14.25" hidden="1"/>
    <row r="990319" customFormat="1" ht="14.25" hidden="1"/>
    <row r="990320" customFormat="1" ht="14.25" hidden="1"/>
    <row r="990321" customFormat="1" ht="14.25" hidden="1"/>
    <row r="990322" customFormat="1" ht="14.25" hidden="1"/>
    <row r="990323" customFormat="1" ht="14.25" hidden="1"/>
    <row r="990324" customFormat="1" ht="14.25" hidden="1"/>
    <row r="990325" customFormat="1" ht="14.25" hidden="1"/>
    <row r="990326" customFormat="1" ht="14.25" hidden="1"/>
    <row r="990327" customFormat="1" ht="14.25" hidden="1"/>
    <row r="990328" customFormat="1" ht="14.25" hidden="1"/>
    <row r="990329" customFormat="1" ht="14.25" hidden="1"/>
    <row r="990330" customFormat="1" ht="14.25" hidden="1"/>
    <row r="990331" customFormat="1" ht="14.25" hidden="1"/>
    <row r="990332" customFormat="1" ht="14.25" hidden="1"/>
    <row r="990333" customFormat="1" ht="14.25" hidden="1"/>
    <row r="990334" customFormat="1" ht="14.25" hidden="1"/>
    <row r="990335" customFormat="1" ht="14.25" hidden="1"/>
    <row r="990336" customFormat="1" ht="14.25" hidden="1"/>
    <row r="990337" customFormat="1" ht="14.25" hidden="1"/>
    <row r="990338" customFormat="1" ht="14.25" hidden="1"/>
    <row r="990339" customFormat="1" ht="14.25" hidden="1"/>
    <row r="990340" customFormat="1" ht="14.25" hidden="1"/>
    <row r="990341" customFormat="1" ht="14.25" hidden="1"/>
    <row r="990342" customFormat="1" ht="14.25" hidden="1"/>
    <row r="990343" customFormat="1" ht="14.25" hidden="1"/>
    <row r="990344" customFormat="1" ht="14.25" hidden="1"/>
    <row r="990345" customFormat="1" ht="14.25" hidden="1"/>
    <row r="990346" customFormat="1" ht="14.25" hidden="1"/>
    <row r="990347" customFormat="1" ht="14.25" hidden="1"/>
    <row r="990348" customFormat="1" ht="14.25" hidden="1"/>
    <row r="990349" customFormat="1" ht="14.25" hidden="1"/>
    <row r="990350" customFormat="1" ht="14.25" hidden="1"/>
    <row r="990351" customFormat="1" ht="14.25" hidden="1"/>
    <row r="990352" customFormat="1" ht="14.25" hidden="1"/>
    <row r="990353" customFormat="1" ht="14.25" hidden="1"/>
    <row r="990354" customFormat="1" ht="14.25" hidden="1"/>
    <row r="990355" customFormat="1" ht="14.25" hidden="1"/>
    <row r="990356" customFormat="1" ht="14.25" hidden="1"/>
    <row r="990357" customFormat="1" ht="14.25" hidden="1"/>
    <row r="990358" customFormat="1" ht="14.25" hidden="1"/>
    <row r="990359" customFormat="1" ht="14.25" hidden="1"/>
    <row r="990360" customFormat="1" ht="14.25" hidden="1"/>
    <row r="990361" customFormat="1" ht="14.25" hidden="1"/>
    <row r="990362" customFormat="1" ht="14.25" hidden="1"/>
    <row r="990363" customFormat="1" ht="14.25" hidden="1"/>
    <row r="990364" customFormat="1" ht="14.25" hidden="1"/>
    <row r="990365" customFormat="1" ht="14.25" hidden="1"/>
    <row r="990366" customFormat="1" ht="14.25" hidden="1"/>
    <row r="990367" customFormat="1" ht="14.25" hidden="1"/>
    <row r="990368" customFormat="1" ht="14.25" hidden="1"/>
    <row r="990369" customFormat="1" ht="14.25" hidden="1"/>
    <row r="990370" customFormat="1" ht="14.25" hidden="1"/>
    <row r="990371" customFormat="1" ht="14.25" hidden="1"/>
    <row r="990372" customFormat="1" ht="14.25" hidden="1"/>
    <row r="990373" customFormat="1" ht="14.25" hidden="1"/>
    <row r="990374" customFormat="1" ht="14.25" hidden="1"/>
    <row r="990375" customFormat="1" ht="14.25" hidden="1"/>
    <row r="990376" customFormat="1" ht="14.25" hidden="1"/>
    <row r="990377" customFormat="1" ht="14.25" hidden="1"/>
    <row r="990378" customFormat="1" ht="14.25" hidden="1"/>
    <row r="990379" customFormat="1" ht="14.25" hidden="1"/>
    <row r="990380" customFormat="1" ht="14.25" hidden="1"/>
    <row r="990381" customFormat="1" ht="14.25" hidden="1"/>
    <row r="990382" customFormat="1" ht="14.25" hidden="1"/>
    <row r="990383" customFormat="1" ht="14.25" hidden="1"/>
    <row r="990384" customFormat="1" ht="14.25" hidden="1"/>
    <row r="990385" customFormat="1" ht="14.25" hidden="1"/>
    <row r="990386" customFormat="1" ht="14.25" hidden="1"/>
    <row r="990387" customFormat="1" ht="14.25" hidden="1"/>
    <row r="990388" customFormat="1" ht="14.25" hidden="1"/>
    <row r="990389" customFormat="1" ht="14.25" hidden="1"/>
    <row r="990390" customFormat="1" ht="14.25" hidden="1"/>
    <row r="990391" customFormat="1" ht="14.25" hidden="1"/>
    <row r="990392" customFormat="1" ht="14.25" hidden="1"/>
    <row r="990393" customFormat="1" ht="14.25" hidden="1"/>
    <row r="990394" customFormat="1" ht="14.25" hidden="1"/>
    <row r="990395" customFormat="1" ht="14.25" hidden="1"/>
    <row r="990396" customFormat="1" ht="14.25" hidden="1"/>
    <row r="990397" customFormat="1" ht="14.25" hidden="1"/>
    <row r="990398" customFormat="1" ht="14.25" hidden="1"/>
    <row r="990399" customFormat="1" ht="14.25" hidden="1"/>
    <row r="990400" customFormat="1" ht="14.25" hidden="1"/>
    <row r="990401" customFormat="1" ht="14.25" hidden="1"/>
    <row r="990402" customFormat="1" ht="14.25" hidden="1"/>
    <row r="990403" customFormat="1" ht="14.25" hidden="1"/>
    <row r="990404" customFormat="1" ht="14.25" hidden="1"/>
    <row r="990405" customFormat="1" ht="14.25" hidden="1"/>
    <row r="990406" customFormat="1" ht="14.25" hidden="1"/>
    <row r="990407" customFormat="1" ht="14.25" hidden="1"/>
    <row r="990408" customFormat="1" ht="14.25" hidden="1"/>
    <row r="990409" customFormat="1" ht="14.25" hidden="1"/>
    <row r="990410" customFormat="1" ht="14.25" hidden="1"/>
    <row r="990411" customFormat="1" ht="14.25" hidden="1"/>
    <row r="990412" customFormat="1" ht="14.25" hidden="1"/>
    <row r="990413" customFormat="1" ht="14.25" hidden="1"/>
    <row r="990414" customFormat="1" ht="14.25" hidden="1"/>
    <row r="990415" customFormat="1" ht="14.25" hidden="1"/>
    <row r="990416" customFormat="1" ht="14.25" hidden="1"/>
    <row r="990417" customFormat="1" ht="14.25" hidden="1"/>
    <row r="990418" customFormat="1" ht="14.25" hidden="1"/>
    <row r="990419" customFormat="1" ht="14.25" hidden="1"/>
    <row r="990420" customFormat="1" ht="14.25" hidden="1"/>
    <row r="990421" customFormat="1" ht="14.25" hidden="1"/>
    <row r="990422" customFormat="1" ht="14.25" hidden="1"/>
    <row r="990423" customFormat="1" ht="14.25" hidden="1"/>
    <row r="990424" customFormat="1" ht="14.25" hidden="1"/>
    <row r="990425" customFormat="1" ht="14.25" hidden="1"/>
    <row r="990426" customFormat="1" ht="14.25" hidden="1"/>
    <row r="990427" customFormat="1" ht="14.25" hidden="1"/>
    <row r="990428" customFormat="1" ht="14.25" hidden="1"/>
    <row r="990429" customFormat="1" ht="14.25" hidden="1"/>
    <row r="990430" customFormat="1" ht="14.25" hidden="1"/>
    <row r="990431" customFormat="1" ht="14.25" hidden="1"/>
    <row r="990432" customFormat="1" ht="14.25" hidden="1"/>
    <row r="990433" customFormat="1" ht="14.25" hidden="1"/>
    <row r="990434" customFormat="1" ht="14.25" hidden="1"/>
    <row r="990435" customFormat="1" ht="14.25" hidden="1"/>
    <row r="990436" customFormat="1" ht="14.25" hidden="1"/>
    <row r="990437" customFormat="1" ht="14.25" hidden="1"/>
    <row r="990438" customFormat="1" ht="14.25" hidden="1"/>
    <row r="990439" customFormat="1" ht="14.25" hidden="1"/>
    <row r="990440" customFormat="1" ht="14.25" hidden="1"/>
    <row r="990441" customFormat="1" ht="14.25" hidden="1"/>
    <row r="990442" customFormat="1" ht="14.25" hidden="1"/>
    <row r="990443" customFormat="1" ht="14.25" hidden="1"/>
    <row r="990444" customFormat="1" ht="14.25" hidden="1"/>
    <row r="990445" customFormat="1" ht="14.25" hidden="1"/>
    <row r="990446" customFormat="1" ht="14.25" hidden="1"/>
    <row r="990447" customFormat="1" ht="14.25" hidden="1"/>
    <row r="990448" customFormat="1" ht="14.25" hidden="1"/>
    <row r="990449" customFormat="1" ht="14.25" hidden="1"/>
    <row r="990450" customFormat="1" ht="14.25" hidden="1"/>
    <row r="990451" customFormat="1" ht="14.25" hidden="1"/>
    <row r="990452" customFormat="1" ht="14.25" hidden="1"/>
    <row r="990453" customFormat="1" ht="14.25" hidden="1"/>
    <row r="990454" customFormat="1" ht="14.25" hidden="1"/>
    <row r="990455" customFormat="1" ht="14.25" hidden="1"/>
    <row r="990456" customFormat="1" ht="14.25" hidden="1"/>
    <row r="990457" customFormat="1" ht="14.25" hidden="1"/>
    <row r="990458" customFormat="1" ht="14.25" hidden="1"/>
    <row r="990459" customFormat="1" ht="14.25" hidden="1"/>
    <row r="990460" customFormat="1" ht="14.25" hidden="1"/>
    <row r="990461" customFormat="1" ht="14.25" hidden="1"/>
    <row r="990462" customFormat="1" ht="14.25" hidden="1"/>
    <row r="990463" customFormat="1" ht="14.25" hidden="1"/>
    <row r="990464" customFormat="1" ht="14.25" hidden="1"/>
    <row r="990465" customFormat="1" ht="14.25" hidden="1"/>
    <row r="990466" customFormat="1" ht="14.25" hidden="1"/>
    <row r="990467" customFormat="1" ht="14.25" hidden="1"/>
    <row r="990468" customFormat="1" ht="14.25" hidden="1"/>
    <row r="990469" customFormat="1" ht="14.25" hidden="1"/>
    <row r="990470" customFormat="1" ht="14.25" hidden="1"/>
    <row r="990471" customFormat="1" ht="14.25" hidden="1"/>
    <row r="990472" customFormat="1" ht="14.25" hidden="1"/>
    <row r="990473" customFormat="1" ht="14.25" hidden="1"/>
    <row r="990474" customFormat="1" ht="14.25" hidden="1"/>
    <row r="990475" customFormat="1" ht="14.25" hidden="1"/>
    <row r="990476" customFormat="1" ht="14.25" hidden="1"/>
    <row r="990477" customFormat="1" ht="14.25" hidden="1"/>
    <row r="990478" customFormat="1" ht="14.25" hidden="1"/>
    <row r="990479" customFormat="1" ht="14.25" hidden="1"/>
    <row r="990480" customFormat="1" ht="14.25" hidden="1"/>
    <row r="990481" customFormat="1" ht="14.25" hidden="1"/>
    <row r="990482" customFormat="1" ht="14.25" hidden="1"/>
    <row r="990483" customFormat="1" ht="14.25" hidden="1"/>
    <row r="990484" customFormat="1" ht="14.25" hidden="1"/>
    <row r="990485" customFormat="1" ht="14.25" hidden="1"/>
    <row r="990486" customFormat="1" ht="14.25" hidden="1"/>
    <row r="990487" customFormat="1" ht="14.25" hidden="1"/>
    <row r="990488" customFormat="1" ht="14.25" hidden="1"/>
    <row r="990489" customFormat="1" ht="14.25" hidden="1"/>
    <row r="990490" customFormat="1" ht="14.25" hidden="1"/>
    <row r="990491" customFormat="1" ht="14.25" hidden="1"/>
    <row r="990492" customFormat="1" ht="14.25" hidden="1"/>
    <row r="990493" customFormat="1" ht="14.25" hidden="1"/>
    <row r="990494" customFormat="1" ht="14.25" hidden="1"/>
    <row r="990495" customFormat="1" ht="14.25" hidden="1"/>
    <row r="990496" customFormat="1" ht="14.25" hidden="1"/>
    <row r="990497" customFormat="1" ht="14.25" hidden="1"/>
    <row r="990498" customFormat="1" ht="14.25" hidden="1"/>
    <row r="990499" customFormat="1" ht="14.25" hidden="1"/>
    <row r="990500" customFormat="1" ht="14.25" hidden="1"/>
    <row r="990501" customFormat="1" ht="14.25" hidden="1"/>
    <row r="990502" customFormat="1" ht="14.25" hidden="1"/>
    <row r="990503" customFormat="1" ht="14.25" hidden="1"/>
    <row r="990504" customFormat="1" ht="14.25" hidden="1"/>
    <row r="990505" customFormat="1" ht="14.25" hidden="1"/>
    <row r="990506" customFormat="1" ht="14.25" hidden="1"/>
    <row r="990507" customFormat="1" ht="14.25" hidden="1"/>
    <row r="990508" customFormat="1" ht="14.25" hidden="1"/>
    <row r="990509" customFormat="1" ht="14.25" hidden="1"/>
    <row r="990510" customFormat="1" ht="14.25" hidden="1"/>
    <row r="990511" customFormat="1" ht="14.25" hidden="1"/>
    <row r="990512" customFormat="1" ht="14.25" hidden="1"/>
    <row r="990513" customFormat="1" ht="14.25" hidden="1"/>
    <row r="990514" customFormat="1" ht="14.25" hidden="1"/>
    <row r="990515" customFormat="1" ht="14.25" hidden="1"/>
    <row r="990516" customFormat="1" ht="14.25" hidden="1"/>
    <row r="990517" customFormat="1" ht="14.25" hidden="1"/>
    <row r="990518" customFormat="1" ht="14.25" hidden="1"/>
    <row r="990519" customFormat="1" ht="14.25" hidden="1"/>
    <row r="990520" customFormat="1" ht="14.25" hidden="1"/>
    <row r="990521" customFormat="1" ht="14.25" hidden="1"/>
    <row r="990522" customFormat="1" ht="14.25" hidden="1"/>
    <row r="990523" customFormat="1" ht="14.25" hidden="1"/>
    <row r="990524" customFormat="1" ht="14.25" hidden="1"/>
    <row r="990525" customFormat="1" ht="14.25" hidden="1"/>
    <row r="990526" customFormat="1" ht="14.25" hidden="1"/>
    <row r="990527" customFormat="1" ht="14.25" hidden="1"/>
    <row r="990528" customFormat="1" ht="14.25" hidden="1"/>
    <row r="990529" customFormat="1" ht="14.25" hidden="1"/>
    <row r="990530" customFormat="1" ht="14.25" hidden="1"/>
    <row r="990531" customFormat="1" ht="14.25" hidden="1"/>
    <row r="990532" customFormat="1" ht="14.25" hidden="1"/>
    <row r="990533" customFormat="1" ht="14.25" hidden="1"/>
    <row r="990534" customFormat="1" ht="14.25" hidden="1"/>
    <row r="990535" customFormat="1" ht="14.25" hidden="1"/>
    <row r="990536" customFormat="1" ht="14.25" hidden="1"/>
    <row r="990537" customFormat="1" ht="14.25" hidden="1"/>
    <row r="990538" customFormat="1" ht="14.25" hidden="1"/>
    <row r="990539" customFormat="1" ht="14.25" hidden="1"/>
    <row r="990540" customFormat="1" ht="14.25" hidden="1"/>
    <row r="990541" customFormat="1" ht="14.25" hidden="1"/>
    <row r="990542" customFormat="1" ht="14.25" hidden="1"/>
    <row r="990543" customFormat="1" ht="14.25" hidden="1"/>
    <row r="990544" customFormat="1" ht="14.25" hidden="1"/>
    <row r="990545" customFormat="1" ht="14.25" hidden="1"/>
    <row r="990546" customFormat="1" ht="14.25" hidden="1"/>
    <row r="990547" customFormat="1" ht="14.25" hidden="1"/>
    <row r="990548" customFormat="1" ht="14.25" hidden="1"/>
    <row r="990549" customFormat="1" ht="14.25" hidden="1"/>
    <row r="990550" customFormat="1" ht="14.25" hidden="1"/>
    <row r="990551" customFormat="1" ht="14.25" hidden="1"/>
    <row r="990552" customFormat="1" ht="14.25" hidden="1"/>
    <row r="990553" customFormat="1" ht="14.25" hidden="1"/>
    <row r="990554" customFormat="1" ht="14.25" hidden="1"/>
    <row r="990555" customFormat="1" ht="14.25" hidden="1"/>
    <row r="990556" customFormat="1" ht="14.25" hidden="1"/>
    <row r="990557" customFormat="1" ht="14.25" hidden="1"/>
    <row r="990558" customFormat="1" ht="14.25" hidden="1"/>
    <row r="990559" customFormat="1" ht="14.25" hidden="1"/>
    <row r="990560" customFormat="1" ht="14.25" hidden="1"/>
    <row r="990561" customFormat="1" ht="14.25" hidden="1"/>
    <row r="990562" customFormat="1" ht="14.25" hidden="1"/>
    <row r="990563" customFormat="1" ht="14.25" hidden="1"/>
    <row r="990564" customFormat="1" ht="14.25" hidden="1"/>
    <row r="990565" customFormat="1" ht="14.25" hidden="1"/>
    <row r="990566" customFormat="1" ht="14.25" hidden="1"/>
    <row r="990567" customFormat="1" ht="14.25" hidden="1"/>
    <row r="990568" customFormat="1" ht="14.25" hidden="1"/>
    <row r="990569" customFormat="1" ht="14.25" hidden="1"/>
    <row r="990570" customFormat="1" ht="14.25" hidden="1"/>
    <row r="990571" customFormat="1" ht="14.25" hidden="1"/>
    <row r="990572" customFormat="1" ht="14.25" hidden="1"/>
    <row r="990573" customFormat="1" ht="14.25" hidden="1"/>
    <row r="990574" customFormat="1" ht="14.25" hidden="1"/>
    <row r="990575" customFormat="1" ht="14.25" hidden="1"/>
    <row r="990576" customFormat="1" ht="14.25" hidden="1"/>
    <row r="990577" customFormat="1" ht="14.25" hidden="1"/>
    <row r="990578" customFormat="1" ht="14.25" hidden="1"/>
    <row r="990579" customFormat="1" ht="14.25" hidden="1"/>
    <row r="990580" customFormat="1" ht="14.25" hidden="1"/>
    <row r="990581" customFormat="1" ht="14.25" hidden="1"/>
    <row r="990582" customFormat="1" ht="14.25" hidden="1"/>
    <row r="990583" customFormat="1" ht="14.25" hidden="1"/>
    <row r="990584" customFormat="1" ht="14.25" hidden="1"/>
    <row r="990585" customFormat="1" ht="14.25" hidden="1"/>
    <row r="990586" customFormat="1" ht="14.25" hidden="1"/>
    <row r="990587" customFormat="1" ht="14.25" hidden="1"/>
    <row r="990588" customFormat="1" ht="14.25" hidden="1"/>
    <row r="990589" customFormat="1" ht="14.25" hidden="1"/>
    <row r="990590" customFormat="1" ht="14.25" hidden="1"/>
    <row r="990591" customFormat="1" ht="14.25" hidden="1"/>
    <row r="990592" customFormat="1" ht="14.25" hidden="1"/>
    <row r="990593" customFormat="1" ht="14.25" hidden="1"/>
    <row r="990594" customFormat="1" ht="14.25" hidden="1"/>
    <row r="990595" customFormat="1" ht="14.25" hidden="1"/>
    <row r="990596" customFormat="1" ht="14.25" hidden="1"/>
    <row r="990597" customFormat="1" ht="14.25" hidden="1"/>
    <row r="990598" customFormat="1" ht="14.25" hidden="1"/>
    <row r="990599" customFormat="1" ht="14.25" hidden="1"/>
    <row r="990600" customFormat="1" ht="14.25" hidden="1"/>
    <row r="990601" customFormat="1" ht="14.25" hidden="1"/>
    <row r="990602" customFormat="1" ht="14.25" hidden="1"/>
    <row r="990603" customFormat="1" ht="14.25" hidden="1"/>
    <row r="990604" customFormat="1" ht="14.25" hidden="1"/>
    <row r="990605" customFormat="1" ht="14.25" hidden="1"/>
    <row r="990606" customFormat="1" ht="14.25" hidden="1"/>
    <row r="990607" customFormat="1" ht="14.25" hidden="1"/>
    <row r="990608" customFormat="1" ht="14.25" hidden="1"/>
    <row r="990609" customFormat="1" ht="14.25" hidden="1"/>
    <row r="990610" customFormat="1" ht="14.25" hidden="1"/>
    <row r="990611" customFormat="1" ht="14.25" hidden="1"/>
    <row r="990612" customFormat="1" ht="14.25" hidden="1"/>
    <row r="990613" customFormat="1" ht="14.25" hidden="1"/>
    <row r="990614" customFormat="1" ht="14.25" hidden="1"/>
    <row r="990615" customFormat="1" ht="14.25" hidden="1"/>
    <row r="990616" customFormat="1" ht="14.25" hidden="1"/>
    <row r="990617" customFormat="1" ht="14.25" hidden="1"/>
    <row r="990618" customFormat="1" ht="14.25" hidden="1"/>
    <row r="990619" customFormat="1" ht="14.25" hidden="1"/>
    <row r="990620" customFormat="1" ht="14.25" hidden="1"/>
    <row r="990621" customFormat="1" ht="14.25" hidden="1"/>
    <row r="990622" customFormat="1" ht="14.25" hidden="1"/>
    <row r="990623" customFormat="1" ht="14.25" hidden="1"/>
    <row r="990624" customFormat="1" ht="14.25" hidden="1"/>
    <row r="990625" customFormat="1" ht="14.25" hidden="1"/>
    <row r="990626" customFormat="1" ht="14.25" hidden="1"/>
    <row r="990627" customFormat="1" ht="14.25" hidden="1"/>
    <row r="990628" customFormat="1" ht="14.25" hidden="1"/>
    <row r="990629" customFormat="1" ht="14.25" hidden="1"/>
    <row r="990630" customFormat="1" ht="14.25" hidden="1"/>
    <row r="990631" customFormat="1" ht="14.25" hidden="1"/>
    <row r="990632" customFormat="1" ht="14.25" hidden="1"/>
    <row r="990633" customFormat="1" ht="14.25" hidden="1"/>
    <row r="990634" customFormat="1" ht="14.25" hidden="1"/>
    <row r="990635" customFormat="1" ht="14.25" hidden="1"/>
    <row r="990636" customFormat="1" ht="14.25" hidden="1"/>
    <row r="990637" customFormat="1" ht="14.25" hidden="1"/>
    <row r="990638" customFormat="1" ht="14.25" hidden="1"/>
    <row r="990639" customFormat="1" ht="14.25" hidden="1"/>
    <row r="990640" customFormat="1" ht="14.25" hidden="1"/>
    <row r="990641" customFormat="1" ht="14.25" hidden="1"/>
    <row r="990642" customFormat="1" ht="14.25" hidden="1"/>
    <row r="990643" customFormat="1" ht="14.25" hidden="1"/>
    <row r="990644" customFormat="1" ht="14.25" hidden="1"/>
    <row r="990645" customFormat="1" ht="14.25" hidden="1"/>
    <row r="990646" customFormat="1" ht="14.25" hidden="1"/>
    <row r="990647" customFormat="1" ht="14.25" hidden="1"/>
    <row r="990648" customFormat="1" ht="14.25" hidden="1"/>
    <row r="990649" customFormat="1" ht="14.25" hidden="1"/>
    <row r="990650" customFormat="1" ht="14.25" hidden="1"/>
    <row r="990651" customFormat="1" ht="14.25" hidden="1"/>
    <row r="990652" customFormat="1" ht="14.25" hidden="1"/>
    <row r="990653" customFormat="1" ht="14.25" hidden="1"/>
    <row r="990654" customFormat="1" ht="14.25" hidden="1"/>
    <row r="990655" customFormat="1" ht="14.25" hidden="1"/>
    <row r="990656" customFormat="1" ht="14.25" hidden="1"/>
    <row r="990657" customFormat="1" ht="14.25" hidden="1"/>
    <row r="990658" customFormat="1" ht="14.25" hidden="1"/>
    <row r="990659" customFormat="1" ht="14.25" hidden="1"/>
    <row r="990660" customFormat="1" ht="14.25" hidden="1"/>
    <row r="990661" customFormat="1" ht="14.25" hidden="1"/>
    <row r="990662" customFormat="1" ht="14.25" hidden="1"/>
    <row r="990663" customFormat="1" ht="14.25" hidden="1"/>
    <row r="990664" customFormat="1" ht="14.25" hidden="1"/>
    <row r="990665" customFormat="1" ht="14.25" hidden="1"/>
    <row r="990666" customFormat="1" ht="14.25" hidden="1"/>
    <row r="990667" customFormat="1" ht="14.25" hidden="1"/>
    <row r="990668" customFormat="1" ht="14.25" hidden="1"/>
    <row r="990669" customFormat="1" ht="14.25" hidden="1"/>
    <row r="990670" customFormat="1" ht="14.25" hidden="1"/>
    <row r="990671" customFormat="1" ht="14.25" hidden="1"/>
    <row r="990672" customFormat="1" ht="14.25" hidden="1"/>
    <row r="990673" customFormat="1" ht="14.25" hidden="1"/>
    <row r="990674" customFormat="1" ht="14.25" hidden="1"/>
    <row r="990675" customFormat="1" ht="14.25" hidden="1"/>
    <row r="990676" customFormat="1" ht="14.25" hidden="1"/>
    <row r="990677" customFormat="1" ht="14.25" hidden="1"/>
    <row r="990678" customFormat="1" ht="14.25" hidden="1"/>
    <row r="990679" customFormat="1" ht="14.25" hidden="1"/>
    <row r="990680" customFormat="1" ht="14.25" hidden="1"/>
    <row r="990681" customFormat="1" ht="14.25" hidden="1"/>
    <row r="990682" customFormat="1" ht="14.25" hidden="1"/>
    <row r="990683" customFormat="1" ht="14.25" hidden="1"/>
    <row r="990684" customFormat="1" ht="14.25" hidden="1"/>
    <row r="990685" customFormat="1" ht="14.25" hidden="1"/>
    <row r="990686" customFormat="1" ht="14.25" hidden="1"/>
    <row r="990687" customFormat="1" ht="14.25" hidden="1"/>
    <row r="990688" customFormat="1" ht="14.25" hidden="1"/>
    <row r="990689" customFormat="1" ht="14.25" hidden="1"/>
    <row r="990690" customFormat="1" ht="14.25" hidden="1"/>
    <row r="990691" customFormat="1" ht="14.25" hidden="1"/>
    <row r="990692" customFormat="1" ht="14.25" hidden="1"/>
    <row r="990693" customFormat="1" ht="14.25" hidden="1"/>
    <row r="990694" customFormat="1" ht="14.25" hidden="1"/>
    <row r="990695" customFormat="1" ht="14.25" hidden="1"/>
    <row r="990696" customFormat="1" ht="14.25" hidden="1"/>
    <row r="990697" customFormat="1" ht="14.25" hidden="1"/>
    <row r="990698" customFormat="1" ht="14.25" hidden="1"/>
    <row r="990699" customFormat="1" ht="14.25" hidden="1"/>
    <row r="990700" customFormat="1" ht="14.25" hidden="1"/>
    <row r="990701" customFormat="1" ht="14.25" hidden="1"/>
    <row r="990702" customFormat="1" ht="14.25" hidden="1"/>
    <row r="990703" customFormat="1" ht="14.25" hidden="1"/>
    <row r="990704" customFormat="1" ht="14.25" hidden="1"/>
    <row r="990705" customFormat="1" ht="14.25" hidden="1"/>
    <row r="990706" customFormat="1" ht="14.25" hidden="1"/>
    <row r="990707" customFormat="1" ht="14.25" hidden="1"/>
    <row r="990708" customFormat="1" ht="14.25" hidden="1"/>
    <row r="990709" customFormat="1" ht="14.25" hidden="1"/>
    <row r="990710" customFormat="1" ht="14.25" hidden="1"/>
    <row r="990711" customFormat="1" ht="14.25" hidden="1"/>
    <row r="990712" customFormat="1" ht="14.25" hidden="1"/>
    <row r="990713" customFormat="1" ht="14.25" hidden="1"/>
    <row r="990714" customFormat="1" ht="14.25" hidden="1"/>
    <row r="990715" customFormat="1" ht="14.25" hidden="1"/>
    <row r="990716" customFormat="1" ht="14.25" hidden="1"/>
    <row r="990717" customFormat="1" ht="14.25" hidden="1"/>
    <row r="990718" customFormat="1" ht="14.25" hidden="1"/>
    <row r="990719" customFormat="1" ht="14.25" hidden="1"/>
    <row r="990720" customFormat="1" ht="14.25" hidden="1"/>
    <row r="990721" customFormat="1" ht="14.25" hidden="1"/>
    <row r="990722" customFormat="1" ht="14.25" hidden="1"/>
    <row r="990723" customFormat="1" ht="14.25" hidden="1"/>
    <row r="990724" customFormat="1" ht="14.25" hidden="1"/>
    <row r="990725" customFormat="1" ht="14.25" hidden="1"/>
    <row r="990726" customFormat="1" ht="14.25" hidden="1"/>
    <row r="990727" customFormat="1" ht="14.25" hidden="1"/>
    <row r="990728" customFormat="1" ht="14.25" hidden="1"/>
    <row r="990729" customFormat="1" ht="14.25" hidden="1"/>
    <row r="990730" customFormat="1" ht="14.25" hidden="1"/>
    <row r="990731" customFormat="1" ht="14.25" hidden="1"/>
    <row r="990732" customFormat="1" ht="14.25" hidden="1"/>
    <row r="990733" customFormat="1" ht="14.25" hidden="1"/>
    <row r="990734" customFormat="1" ht="14.25" hidden="1"/>
    <row r="990735" customFormat="1" ht="14.25" hidden="1"/>
    <row r="990736" customFormat="1" ht="14.25" hidden="1"/>
    <row r="990737" customFormat="1" ht="14.25" hidden="1"/>
    <row r="990738" customFormat="1" ht="14.25" hidden="1"/>
    <row r="990739" customFormat="1" ht="14.25" hidden="1"/>
    <row r="990740" customFormat="1" ht="14.25" hidden="1"/>
    <row r="990741" customFormat="1" ht="14.25" hidden="1"/>
    <row r="990742" customFormat="1" ht="14.25" hidden="1"/>
    <row r="990743" customFormat="1" ht="14.25" hidden="1"/>
    <row r="990744" customFormat="1" ht="14.25" hidden="1"/>
    <row r="990745" customFormat="1" ht="14.25" hidden="1"/>
    <row r="990746" customFormat="1" ht="14.25" hidden="1"/>
    <row r="990747" customFormat="1" ht="14.25" hidden="1"/>
    <row r="990748" customFormat="1" ht="14.25" hidden="1"/>
    <row r="990749" customFormat="1" ht="14.25" hidden="1"/>
    <row r="990750" customFormat="1" ht="14.25" hidden="1"/>
    <row r="990751" customFormat="1" ht="14.25" hidden="1"/>
    <row r="990752" customFormat="1" ht="14.25" hidden="1"/>
    <row r="990753" customFormat="1" ht="14.25" hidden="1"/>
    <row r="990754" customFormat="1" ht="14.25" hidden="1"/>
    <row r="990755" customFormat="1" ht="14.25" hidden="1"/>
    <row r="990756" customFormat="1" ht="14.25" hidden="1"/>
    <row r="990757" customFormat="1" ht="14.25" hidden="1"/>
    <row r="990758" customFormat="1" ht="14.25" hidden="1"/>
    <row r="990759" customFormat="1" ht="14.25" hidden="1"/>
    <row r="990760" customFormat="1" ht="14.25" hidden="1"/>
    <row r="990761" customFormat="1" ht="14.25" hidden="1"/>
    <row r="990762" customFormat="1" ht="14.25" hidden="1"/>
    <row r="990763" customFormat="1" ht="14.25" hidden="1"/>
    <row r="990764" customFormat="1" ht="14.25" hidden="1"/>
    <row r="990765" customFormat="1" ht="14.25" hidden="1"/>
    <row r="990766" customFormat="1" ht="14.25" hidden="1"/>
    <row r="990767" customFormat="1" ht="14.25" hidden="1"/>
    <row r="990768" customFormat="1" ht="14.25" hidden="1"/>
    <row r="990769" customFormat="1" ht="14.25" hidden="1"/>
    <row r="990770" customFormat="1" ht="14.25" hidden="1"/>
    <row r="990771" customFormat="1" ht="14.25" hidden="1"/>
    <row r="990772" customFormat="1" ht="14.25" hidden="1"/>
    <row r="990773" customFormat="1" ht="14.25" hidden="1"/>
    <row r="990774" customFormat="1" ht="14.25" hidden="1"/>
    <row r="990775" customFormat="1" ht="14.25" hidden="1"/>
    <row r="990776" customFormat="1" ht="14.25" hidden="1"/>
    <row r="990777" customFormat="1" ht="14.25" hidden="1"/>
    <row r="990778" customFormat="1" ht="14.25" hidden="1"/>
    <row r="990779" customFormat="1" ht="14.25" hidden="1"/>
    <row r="990780" customFormat="1" ht="14.25" hidden="1"/>
    <row r="990781" customFormat="1" ht="14.25" hidden="1"/>
    <row r="990782" customFormat="1" ht="14.25" hidden="1"/>
    <row r="990783" customFormat="1" ht="14.25" hidden="1"/>
    <row r="990784" customFormat="1" ht="14.25" hidden="1"/>
    <row r="990785" customFormat="1" ht="14.25" hidden="1"/>
    <row r="990786" customFormat="1" ht="14.25" hidden="1"/>
    <row r="990787" customFormat="1" ht="14.25" hidden="1"/>
    <row r="990788" customFormat="1" ht="14.25" hidden="1"/>
    <row r="990789" customFormat="1" ht="14.25" hidden="1"/>
    <row r="990790" customFormat="1" ht="14.25" hidden="1"/>
    <row r="990791" customFormat="1" ht="14.25" hidden="1"/>
    <row r="990792" customFormat="1" ht="14.25" hidden="1"/>
    <row r="990793" customFormat="1" ht="14.25" hidden="1"/>
    <row r="990794" customFormat="1" ht="14.25" hidden="1"/>
    <row r="990795" customFormat="1" ht="14.25" hidden="1"/>
    <row r="990796" customFormat="1" ht="14.25" hidden="1"/>
    <row r="990797" customFormat="1" ht="14.25" hidden="1"/>
    <row r="990798" customFormat="1" ht="14.25" hidden="1"/>
    <row r="990799" customFormat="1" ht="14.25" hidden="1"/>
    <row r="990800" customFormat="1" ht="14.25" hidden="1"/>
    <row r="990801" customFormat="1" ht="14.25" hidden="1"/>
    <row r="990802" customFormat="1" ht="14.25" hidden="1"/>
    <row r="990803" customFormat="1" ht="14.25" hidden="1"/>
    <row r="990804" customFormat="1" ht="14.25" hidden="1"/>
    <row r="990805" customFormat="1" ht="14.25" hidden="1"/>
    <row r="990806" customFormat="1" ht="14.25" hidden="1"/>
    <row r="990807" customFormat="1" ht="14.25" hidden="1"/>
    <row r="990808" customFormat="1" ht="14.25" hidden="1"/>
    <row r="990809" customFormat="1" ht="14.25" hidden="1"/>
    <row r="990810" customFormat="1" ht="14.25" hidden="1"/>
    <row r="990811" customFormat="1" ht="14.25" hidden="1"/>
    <row r="990812" customFormat="1" ht="14.25" hidden="1"/>
    <row r="990813" customFormat="1" ht="14.25" hidden="1"/>
    <row r="990814" customFormat="1" ht="14.25" hidden="1"/>
    <row r="990815" customFormat="1" ht="14.25" hidden="1"/>
    <row r="990816" customFormat="1" ht="14.25" hidden="1"/>
    <row r="990817" customFormat="1" ht="14.25" hidden="1"/>
    <row r="990818" customFormat="1" ht="14.25" hidden="1"/>
    <row r="990819" customFormat="1" ht="14.25" hidden="1"/>
    <row r="990820" customFormat="1" ht="14.25" hidden="1"/>
    <row r="990821" customFormat="1" ht="14.25" hidden="1"/>
    <row r="990822" customFormat="1" ht="14.25" hidden="1"/>
    <row r="990823" customFormat="1" ht="14.25" hidden="1"/>
    <row r="990824" customFormat="1" ht="14.25" hidden="1"/>
    <row r="990825" customFormat="1" ht="14.25" hidden="1"/>
    <row r="990826" customFormat="1" ht="14.25" hidden="1"/>
    <row r="990827" customFormat="1" ht="14.25" hidden="1"/>
    <row r="990828" customFormat="1" ht="14.25" hidden="1"/>
    <row r="990829" customFormat="1" ht="14.25" hidden="1"/>
    <row r="990830" customFormat="1" ht="14.25" hidden="1"/>
    <row r="990831" customFormat="1" ht="14.25" hidden="1"/>
    <row r="990832" customFormat="1" ht="14.25" hidden="1"/>
    <row r="990833" customFormat="1" ht="14.25" hidden="1"/>
    <row r="990834" customFormat="1" ht="14.25" hidden="1"/>
    <row r="990835" customFormat="1" ht="14.25" hidden="1"/>
    <row r="990836" customFormat="1" ht="14.25" hidden="1"/>
    <row r="990837" customFormat="1" ht="14.25" hidden="1"/>
    <row r="990838" customFormat="1" ht="14.25" hidden="1"/>
    <row r="990839" customFormat="1" ht="14.25" hidden="1"/>
    <row r="990840" customFormat="1" ht="14.25" hidden="1"/>
    <row r="990841" customFormat="1" ht="14.25" hidden="1"/>
    <row r="990842" customFormat="1" ht="14.25" hidden="1"/>
    <row r="990843" customFormat="1" ht="14.25" hidden="1"/>
    <row r="990844" customFormat="1" ht="14.25" hidden="1"/>
    <row r="990845" customFormat="1" ht="14.25" hidden="1"/>
    <row r="990846" customFormat="1" ht="14.25" hidden="1"/>
    <row r="990847" customFormat="1" ht="14.25" hidden="1"/>
    <row r="990848" customFormat="1" ht="14.25" hidden="1"/>
    <row r="990849" customFormat="1" ht="14.25" hidden="1"/>
    <row r="990850" customFormat="1" ht="14.25" hidden="1"/>
    <row r="990851" customFormat="1" ht="14.25" hidden="1"/>
    <row r="990852" customFormat="1" ht="14.25" hidden="1"/>
    <row r="990853" customFormat="1" ht="14.25" hidden="1"/>
    <row r="990854" customFormat="1" ht="14.25" hidden="1"/>
    <row r="990855" customFormat="1" ht="14.25" hidden="1"/>
    <row r="990856" customFormat="1" ht="14.25" hidden="1"/>
    <row r="990857" customFormat="1" ht="14.25" hidden="1"/>
    <row r="990858" customFormat="1" ht="14.25" hidden="1"/>
    <row r="990859" customFormat="1" ht="14.25" hidden="1"/>
    <row r="990860" customFormat="1" ht="14.25" hidden="1"/>
    <row r="990861" customFormat="1" ht="14.25" hidden="1"/>
    <row r="990862" customFormat="1" ht="14.25" hidden="1"/>
    <row r="990863" customFormat="1" ht="14.25" hidden="1"/>
    <row r="990864" customFormat="1" ht="14.25" hidden="1"/>
    <row r="990865" customFormat="1" ht="14.25" hidden="1"/>
    <row r="990866" customFormat="1" ht="14.25" hidden="1"/>
    <row r="990867" customFormat="1" ht="14.25" hidden="1"/>
    <row r="990868" customFormat="1" ht="14.25" hidden="1"/>
    <row r="990869" customFormat="1" ht="14.25" hidden="1"/>
    <row r="990870" customFormat="1" ht="14.25" hidden="1"/>
    <row r="990871" customFormat="1" ht="14.25" hidden="1"/>
    <row r="990872" customFormat="1" ht="14.25" hidden="1"/>
    <row r="990873" customFormat="1" ht="14.25" hidden="1"/>
    <row r="990874" customFormat="1" ht="14.25" hidden="1"/>
    <row r="990875" customFormat="1" ht="14.25" hidden="1"/>
    <row r="990876" customFormat="1" ht="14.25" hidden="1"/>
    <row r="990877" customFormat="1" ht="14.25" hidden="1"/>
    <row r="990878" customFormat="1" ht="14.25" hidden="1"/>
    <row r="990879" customFormat="1" ht="14.25" hidden="1"/>
    <row r="990880" customFormat="1" ht="14.25" hidden="1"/>
    <row r="990881" customFormat="1" ht="14.25" hidden="1"/>
    <row r="990882" customFormat="1" ht="14.25" hidden="1"/>
    <row r="990883" customFormat="1" ht="14.25" hidden="1"/>
    <row r="990884" customFormat="1" ht="14.25" hidden="1"/>
    <row r="990885" customFormat="1" ht="14.25" hidden="1"/>
    <row r="990886" customFormat="1" ht="14.25" hidden="1"/>
    <row r="990887" customFormat="1" ht="14.25" hidden="1"/>
    <row r="990888" customFormat="1" ht="14.25" hidden="1"/>
    <row r="990889" customFormat="1" ht="14.25" hidden="1"/>
    <row r="990890" customFormat="1" ht="14.25" hidden="1"/>
    <row r="990891" customFormat="1" ht="14.25" hidden="1"/>
    <row r="990892" customFormat="1" ht="14.25" hidden="1"/>
    <row r="990893" customFormat="1" ht="14.25" hidden="1"/>
    <row r="990894" customFormat="1" ht="14.25" hidden="1"/>
    <row r="990895" customFormat="1" ht="14.25" hidden="1"/>
    <row r="990896" customFormat="1" ht="14.25" hidden="1"/>
    <row r="990897" customFormat="1" ht="14.25" hidden="1"/>
    <row r="990898" customFormat="1" ht="14.25" hidden="1"/>
    <row r="990899" customFormat="1" ht="14.25" hidden="1"/>
    <row r="990900" customFormat="1" ht="14.25" hidden="1"/>
    <row r="990901" customFormat="1" ht="14.25" hidden="1"/>
    <row r="990902" customFormat="1" ht="14.25" hidden="1"/>
    <row r="990903" customFormat="1" ht="14.25" hidden="1"/>
    <row r="990904" customFormat="1" ht="14.25" hidden="1"/>
    <row r="990905" customFormat="1" ht="14.25" hidden="1"/>
    <row r="990906" customFormat="1" ht="14.25" hidden="1"/>
    <row r="990907" customFormat="1" ht="14.25" hidden="1"/>
    <row r="990908" customFormat="1" ht="14.25" hidden="1"/>
    <row r="990909" customFormat="1" ht="14.25" hidden="1"/>
    <row r="990910" customFormat="1" ht="14.25" hidden="1"/>
    <row r="990911" customFormat="1" ht="14.25" hidden="1"/>
    <row r="990912" customFormat="1" ht="14.25" hidden="1"/>
    <row r="990913" customFormat="1" ht="14.25" hidden="1"/>
    <row r="990914" customFormat="1" ht="14.25" hidden="1"/>
    <row r="990915" customFormat="1" ht="14.25" hidden="1"/>
    <row r="990916" customFormat="1" ht="14.25" hidden="1"/>
    <row r="990917" customFormat="1" ht="14.25" hidden="1"/>
    <row r="990918" customFormat="1" ht="14.25" hidden="1"/>
    <row r="990919" customFormat="1" ht="14.25" hidden="1"/>
    <row r="990920" customFormat="1" ht="14.25" hidden="1"/>
    <row r="990921" customFormat="1" ht="14.25" hidden="1"/>
    <row r="990922" customFormat="1" ht="14.25" hidden="1"/>
    <row r="990923" customFormat="1" ht="14.25" hidden="1"/>
    <row r="990924" customFormat="1" ht="14.25" hidden="1"/>
    <row r="990925" customFormat="1" ht="14.25" hidden="1"/>
    <row r="990926" customFormat="1" ht="14.25" hidden="1"/>
    <row r="990927" customFormat="1" ht="14.25" hidden="1"/>
    <row r="990928" customFormat="1" ht="14.25" hidden="1"/>
    <row r="990929" customFormat="1" ht="14.25" hidden="1"/>
    <row r="990930" customFormat="1" ht="14.25" hidden="1"/>
    <row r="990931" customFormat="1" ht="14.25" hidden="1"/>
    <row r="990932" customFormat="1" ht="14.25" hidden="1"/>
    <row r="990933" customFormat="1" ht="14.25" hidden="1"/>
    <row r="990934" customFormat="1" ht="14.25" hidden="1"/>
    <row r="990935" customFormat="1" ht="14.25" hidden="1"/>
    <row r="990936" customFormat="1" ht="14.25" hidden="1"/>
    <row r="990937" customFormat="1" ht="14.25" hidden="1"/>
    <row r="990938" customFormat="1" ht="14.25" hidden="1"/>
    <row r="990939" customFormat="1" ht="14.25" hidden="1"/>
    <row r="990940" customFormat="1" ht="14.25" hidden="1"/>
    <row r="990941" customFormat="1" ht="14.25" hidden="1"/>
    <row r="990942" customFormat="1" ht="14.25" hidden="1"/>
    <row r="990943" customFormat="1" ht="14.25" hidden="1"/>
    <row r="990944" customFormat="1" ht="14.25" hidden="1"/>
    <row r="990945" customFormat="1" ht="14.25" hidden="1"/>
    <row r="990946" customFormat="1" ht="14.25" hidden="1"/>
    <row r="990947" customFormat="1" ht="14.25" hidden="1"/>
    <row r="990948" customFormat="1" ht="14.25" hidden="1"/>
    <row r="990949" customFormat="1" ht="14.25" hidden="1"/>
    <row r="990950" customFormat="1" ht="14.25" hidden="1"/>
    <row r="990951" customFormat="1" ht="14.25" hidden="1"/>
    <row r="990952" customFormat="1" ht="14.25" hidden="1"/>
    <row r="990953" customFormat="1" ht="14.25" hidden="1"/>
    <row r="990954" customFormat="1" ht="14.25" hidden="1"/>
    <row r="990955" customFormat="1" ht="14.25" hidden="1"/>
    <row r="990956" customFormat="1" ht="14.25" hidden="1"/>
    <row r="990957" customFormat="1" ht="14.25" hidden="1"/>
    <row r="990958" customFormat="1" ht="14.25" hidden="1"/>
    <row r="990959" customFormat="1" ht="14.25" hidden="1"/>
    <row r="990960" customFormat="1" ht="14.25" hidden="1"/>
    <row r="990961" customFormat="1" ht="14.25" hidden="1"/>
    <row r="990962" customFormat="1" ht="14.25" hidden="1"/>
    <row r="990963" customFormat="1" ht="14.25" hidden="1"/>
    <row r="990964" customFormat="1" ht="14.25" hidden="1"/>
    <row r="990965" customFormat="1" ht="14.25" hidden="1"/>
    <row r="990966" customFormat="1" ht="14.25" hidden="1"/>
    <row r="990967" customFormat="1" ht="14.25" hidden="1"/>
    <row r="990968" customFormat="1" ht="14.25" hidden="1"/>
    <row r="990969" customFormat="1" ht="14.25" hidden="1"/>
    <row r="990970" customFormat="1" ht="14.25" hidden="1"/>
    <row r="990971" customFormat="1" ht="14.25" hidden="1"/>
    <row r="990972" customFormat="1" ht="14.25" hidden="1"/>
    <row r="990973" customFormat="1" ht="14.25" hidden="1"/>
    <row r="990974" customFormat="1" ht="14.25" hidden="1"/>
    <row r="990975" customFormat="1" ht="14.25" hidden="1"/>
    <row r="990976" customFormat="1" ht="14.25" hidden="1"/>
    <row r="990977" customFormat="1" ht="14.25" hidden="1"/>
    <row r="990978" customFormat="1" ht="14.25" hidden="1"/>
    <row r="990979" customFormat="1" ht="14.25" hidden="1"/>
    <row r="990980" customFormat="1" ht="14.25" hidden="1"/>
    <row r="990981" customFormat="1" ht="14.25" hidden="1"/>
    <row r="990982" customFormat="1" ht="14.25" hidden="1"/>
    <row r="990983" customFormat="1" ht="14.25" hidden="1"/>
    <row r="990984" customFormat="1" ht="14.25" hidden="1"/>
    <row r="990985" customFormat="1" ht="14.25" hidden="1"/>
    <row r="990986" customFormat="1" ht="14.25" hidden="1"/>
    <row r="990987" customFormat="1" ht="14.25" hidden="1"/>
    <row r="990988" customFormat="1" ht="14.25" hidden="1"/>
    <row r="990989" customFormat="1" ht="14.25" hidden="1"/>
    <row r="990990" customFormat="1" ht="14.25" hidden="1"/>
    <row r="990991" customFormat="1" ht="14.25" hidden="1"/>
    <row r="990992" customFormat="1" ht="14.25" hidden="1"/>
    <row r="990993" customFormat="1" ht="14.25" hidden="1"/>
    <row r="990994" customFormat="1" ht="14.25" hidden="1"/>
    <row r="990995" customFormat="1" ht="14.25" hidden="1"/>
    <row r="990996" customFormat="1" ht="14.25" hidden="1"/>
    <row r="990997" customFormat="1" ht="14.25" hidden="1"/>
    <row r="990998" customFormat="1" ht="14.25" hidden="1"/>
    <row r="990999" customFormat="1" ht="14.25" hidden="1"/>
    <row r="991000" customFormat="1" ht="14.25" hidden="1"/>
    <row r="991001" customFormat="1" ht="14.25" hidden="1"/>
    <row r="991002" customFormat="1" ht="14.25" hidden="1"/>
    <row r="991003" customFormat="1" ht="14.25" hidden="1"/>
    <row r="991004" customFormat="1" ht="14.25" hidden="1"/>
    <row r="991005" customFormat="1" ht="14.25" hidden="1"/>
    <row r="991006" customFormat="1" ht="14.25" hidden="1"/>
    <row r="991007" customFormat="1" ht="14.25" hidden="1"/>
    <row r="991008" customFormat="1" ht="14.25" hidden="1"/>
    <row r="991009" customFormat="1" ht="14.25" hidden="1"/>
    <row r="991010" customFormat="1" ht="14.25" hidden="1"/>
    <row r="991011" customFormat="1" ht="14.25" hidden="1"/>
    <row r="991012" customFormat="1" ht="14.25" hidden="1"/>
    <row r="991013" customFormat="1" ht="14.25" hidden="1"/>
    <row r="991014" customFormat="1" ht="14.25" hidden="1"/>
    <row r="991015" customFormat="1" ht="14.25" hidden="1"/>
    <row r="991016" customFormat="1" ht="14.25" hidden="1"/>
    <row r="991017" customFormat="1" ht="14.25" hidden="1"/>
    <row r="991018" customFormat="1" ht="14.25" hidden="1"/>
    <row r="991019" customFormat="1" ht="14.25" hidden="1"/>
    <row r="991020" customFormat="1" ht="14.25" hidden="1"/>
    <row r="991021" customFormat="1" ht="14.25" hidden="1"/>
    <row r="991022" customFormat="1" ht="14.25" hidden="1"/>
    <row r="991023" customFormat="1" ht="14.25" hidden="1"/>
    <row r="991024" customFormat="1" ht="14.25" hidden="1"/>
    <row r="991025" customFormat="1" ht="14.25" hidden="1"/>
    <row r="991026" customFormat="1" ht="14.25" hidden="1"/>
    <row r="991027" customFormat="1" ht="14.25" hidden="1"/>
    <row r="991028" customFormat="1" ht="14.25" hidden="1"/>
    <row r="991029" customFormat="1" ht="14.25" hidden="1"/>
    <row r="991030" customFormat="1" ht="14.25" hidden="1"/>
    <row r="991031" customFormat="1" ht="14.25" hidden="1"/>
    <row r="991032" customFormat="1" ht="14.25" hidden="1"/>
    <row r="991033" customFormat="1" ht="14.25" hidden="1"/>
    <row r="991034" customFormat="1" ht="14.25" hidden="1"/>
    <row r="991035" customFormat="1" ht="14.25" hidden="1"/>
    <row r="991036" customFormat="1" ht="14.25" hidden="1"/>
    <row r="991037" customFormat="1" ht="14.25" hidden="1"/>
    <row r="991038" customFormat="1" ht="14.25" hidden="1"/>
    <row r="991039" customFormat="1" ht="14.25" hidden="1"/>
    <row r="991040" customFormat="1" ht="14.25" hidden="1"/>
    <row r="991041" customFormat="1" ht="14.25" hidden="1"/>
    <row r="991042" customFormat="1" ht="14.25" hidden="1"/>
    <row r="991043" customFormat="1" ht="14.25" hidden="1"/>
    <row r="991044" customFormat="1" ht="14.25" hidden="1"/>
    <row r="991045" customFormat="1" ht="14.25" hidden="1"/>
    <row r="991046" customFormat="1" ht="14.25" hidden="1"/>
    <row r="991047" customFormat="1" ht="14.25" hidden="1"/>
    <row r="991048" customFormat="1" ht="14.25" hidden="1"/>
    <row r="991049" customFormat="1" ht="14.25" hidden="1"/>
    <row r="991050" customFormat="1" ht="14.25" hidden="1"/>
    <row r="991051" customFormat="1" ht="14.25" hidden="1"/>
    <row r="991052" customFormat="1" ht="14.25" hidden="1"/>
    <row r="991053" customFormat="1" ht="14.25" hidden="1"/>
    <row r="991054" customFormat="1" ht="14.25" hidden="1"/>
    <row r="991055" customFormat="1" ht="14.25" hidden="1"/>
    <row r="991056" customFormat="1" ht="14.25" hidden="1"/>
    <row r="991057" customFormat="1" ht="14.25" hidden="1"/>
    <row r="991058" customFormat="1" ht="14.25" hidden="1"/>
    <row r="991059" customFormat="1" ht="14.25" hidden="1"/>
    <row r="991060" customFormat="1" ht="14.25" hidden="1"/>
    <row r="991061" customFormat="1" ht="14.25" hidden="1"/>
    <row r="991062" customFormat="1" ht="14.25" hidden="1"/>
    <row r="991063" customFormat="1" ht="14.25" hidden="1"/>
    <row r="991064" customFormat="1" ht="14.25" hidden="1"/>
    <row r="991065" customFormat="1" ht="14.25" hidden="1"/>
    <row r="991066" customFormat="1" ht="14.25" hidden="1"/>
    <row r="991067" customFormat="1" ht="14.25" hidden="1"/>
    <row r="991068" customFormat="1" ht="14.25" hidden="1"/>
    <row r="991069" customFormat="1" ht="14.25" hidden="1"/>
    <row r="991070" customFormat="1" ht="14.25" hidden="1"/>
    <row r="991071" customFormat="1" ht="14.25" hidden="1"/>
    <row r="991072" customFormat="1" ht="14.25" hidden="1"/>
    <row r="991073" customFormat="1" ht="14.25" hidden="1"/>
    <row r="991074" customFormat="1" ht="14.25" hidden="1"/>
    <row r="991075" customFormat="1" ht="14.25" hidden="1"/>
    <row r="991076" customFormat="1" ht="14.25" hidden="1"/>
    <row r="991077" customFormat="1" ht="14.25" hidden="1"/>
    <row r="991078" customFormat="1" ht="14.25" hidden="1"/>
    <row r="991079" customFormat="1" ht="14.25" hidden="1"/>
    <row r="991080" customFormat="1" ht="14.25" hidden="1"/>
    <row r="991081" customFormat="1" ht="14.25" hidden="1"/>
    <row r="991082" customFormat="1" ht="14.25" hidden="1"/>
    <row r="991083" customFormat="1" ht="14.25" hidden="1"/>
    <row r="991084" customFormat="1" ht="14.25" hidden="1"/>
    <row r="991085" customFormat="1" ht="14.25" hidden="1"/>
    <row r="991086" customFormat="1" ht="14.25" hidden="1"/>
    <row r="991087" customFormat="1" ht="14.25" hidden="1"/>
    <row r="991088" customFormat="1" ht="14.25" hidden="1"/>
    <row r="991089" customFormat="1" ht="14.25" hidden="1"/>
    <row r="991090" customFormat="1" ht="14.25" hidden="1"/>
    <row r="991091" customFormat="1" ht="14.25" hidden="1"/>
    <row r="991092" customFormat="1" ht="14.25" hidden="1"/>
    <row r="991093" customFormat="1" ht="14.25" hidden="1"/>
    <row r="991094" customFormat="1" ht="14.25" hidden="1"/>
    <row r="991095" customFormat="1" ht="14.25" hidden="1"/>
    <row r="991096" customFormat="1" ht="14.25" hidden="1"/>
    <row r="991097" customFormat="1" ht="14.25" hidden="1"/>
    <row r="991098" customFormat="1" ht="14.25" hidden="1"/>
    <row r="991099" customFormat="1" ht="14.25" hidden="1"/>
    <row r="991100" customFormat="1" ht="14.25" hidden="1"/>
    <row r="991101" customFormat="1" ht="14.25" hidden="1"/>
    <row r="991102" customFormat="1" ht="14.25" hidden="1"/>
    <row r="991103" customFormat="1" ht="14.25" hidden="1"/>
    <row r="991104" customFormat="1" ht="14.25" hidden="1"/>
    <row r="991105" customFormat="1" ht="14.25" hidden="1"/>
    <row r="991106" customFormat="1" ht="14.25" hidden="1"/>
    <row r="991107" customFormat="1" ht="14.25" hidden="1"/>
    <row r="991108" customFormat="1" ht="14.25" hidden="1"/>
    <row r="991109" customFormat="1" ht="14.25" hidden="1"/>
    <row r="991110" customFormat="1" ht="14.25" hidden="1"/>
    <row r="991111" customFormat="1" ht="14.25" hidden="1"/>
    <row r="991112" customFormat="1" ht="14.25" hidden="1"/>
    <row r="991113" customFormat="1" ht="14.25" hidden="1"/>
    <row r="991114" customFormat="1" ht="14.25" hidden="1"/>
    <row r="991115" customFormat="1" ht="14.25" hidden="1"/>
    <row r="991116" customFormat="1" ht="14.25" hidden="1"/>
    <row r="991117" customFormat="1" ht="14.25" hidden="1"/>
    <row r="991118" customFormat="1" ht="14.25" hidden="1"/>
    <row r="991119" customFormat="1" ht="14.25" hidden="1"/>
    <row r="991120" customFormat="1" ht="14.25" hidden="1"/>
    <row r="991121" customFormat="1" ht="14.25" hidden="1"/>
    <row r="991122" customFormat="1" ht="14.25" hidden="1"/>
    <row r="991123" customFormat="1" ht="14.25" hidden="1"/>
    <row r="991124" customFormat="1" ht="14.25" hidden="1"/>
    <row r="991125" customFormat="1" ht="14.25" hidden="1"/>
    <row r="991126" customFormat="1" ht="14.25" hidden="1"/>
    <row r="991127" customFormat="1" ht="14.25" hidden="1"/>
    <row r="991128" customFormat="1" ht="14.25" hidden="1"/>
    <row r="991129" customFormat="1" ht="14.25" hidden="1"/>
    <row r="991130" customFormat="1" ht="14.25" hidden="1"/>
    <row r="991131" customFormat="1" ht="14.25" hidden="1"/>
    <row r="991132" customFormat="1" ht="14.25" hidden="1"/>
    <row r="991133" customFormat="1" ht="14.25" hidden="1"/>
    <row r="991134" customFormat="1" ht="14.25" hidden="1"/>
    <row r="991135" customFormat="1" ht="14.25" hidden="1"/>
    <row r="991136" customFormat="1" ht="14.25" hidden="1"/>
    <row r="991137" customFormat="1" ht="14.25" hidden="1"/>
    <row r="991138" customFormat="1" ht="14.25" hidden="1"/>
    <row r="991139" customFormat="1" ht="14.25" hidden="1"/>
    <row r="991140" customFormat="1" ht="14.25" hidden="1"/>
    <row r="991141" customFormat="1" ht="14.25" hidden="1"/>
    <row r="991142" customFormat="1" ht="14.25" hidden="1"/>
    <row r="991143" customFormat="1" ht="14.25" hidden="1"/>
    <row r="991144" customFormat="1" ht="14.25" hidden="1"/>
    <row r="991145" customFormat="1" ht="14.25" hidden="1"/>
    <row r="991146" customFormat="1" ht="14.25" hidden="1"/>
    <row r="991147" customFormat="1" ht="14.25" hidden="1"/>
    <row r="991148" customFormat="1" ht="14.25" hidden="1"/>
    <row r="991149" customFormat="1" ht="14.25" hidden="1"/>
    <row r="991150" customFormat="1" ht="14.25" hidden="1"/>
    <row r="991151" customFormat="1" ht="14.25" hidden="1"/>
    <row r="991152" customFormat="1" ht="14.25" hidden="1"/>
    <row r="991153" customFormat="1" ht="14.25" hidden="1"/>
    <row r="991154" customFormat="1" ht="14.25" hidden="1"/>
    <row r="991155" customFormat="1" ht="14.25" hidden="1"/>
    <row r="991156" customFormat="1" ht="14.25" hidden="1"/>
    <row r="991157" customFormat="1" ht="14.25" hidden="1"/>
    <row r="991158" customFormat="1" ht="14.25" hidden="1"/>
    <row r="991159" customFormat="1" ht="14.25" hidden="1"/>
    <row r="991160" customFormat="1" ht="14.25" hidden="1"/>
    <row r="991161" customFormat="1" ht="14.25" hidden="1"/>
    <row r="991162" customFormat="1" ht="14.25" hidden="1"/>
    <row r="991163" customFormat="1" ht="14.25" hidden="1"/>
    <row r="991164" customFormat="1" ht="14.25" hidden="1"/>
    <row r="991165" customFormat="1" ht="14.25" hidden="1"/>
    <row r="991166" customFormat="1" ht="14.25" hidden="1"/>
    <row r="991167" customFormat="1" ht="14.25" hidden="1"/>
    <row r="991168" customFormat="1" ht="14.25" hidden="1"/>
    <row r="991169" customFormat="1" ht="14.25" hidden="1"/>
    <row r="991170" customFormat="1" ht="14.25" hidden="1"/>
    <row r="991171" customFormat="1" ht="14.25" hidden="1"/>
    <row r="991172" customFormat="1" ht="14.25" hidden="1"/>
    <row r="991173" customFormat="1" ht="14.25" hidden="1"/>
    <row r="991174" customFormat="1" ht="14.25" hidden="1"/>
    <row r="991175" customFormat="1" ht="14.25" hidden="1"/>
    <row r="991176" customFormat="1" ht="14.25" hidden="1"/>
    <row r="991177" customFormat="1" ht="14.25" hidden="1"/>
    <row r="991178" customFormat="1" ht="14.25" hidden="1"/>
    <row r="991179" customFormat="1" ht="14.25" hidden="1"/>
    <row r="991180" customFormat="1" ht="14.25" hidden="1"/>
    <row r="991181" customFormat="1" ht="14.25" hidden="1"/>
    <row r="991182" customFormat="1" ht="14.25" hidden="1"/>
    <row r="991183" customFormat="1" ht="14.25" hidden="1"/>
    <row r="991184" customFormat="1" ht="14.25" hidden="1"/>
    <row r="991185" customFormat="1" ht="14.25" hidden="1"/>
    <row r="991186" customFormat="1" ht="14.25" hidden="1"/>
    <row r="991187" customFormat="1" ht="14.25" hidden="1"/>
    <row r="991188" customFormat="1" ht="14.25" hidden="1"/>
    <row r="991189" customFormat="1" ht="14.25" hidden="1"/>
    <row r="991190" customFormat="1" ht="14.25" hidden="1"/>
    <row r="991191" customFormat="1" ht="14.25" hidden="1"/>
    <row r="991192" customFormat="1" ht="14.25" hidden="1"/>
    <row r="991193" customFormat="1" ht="14.25" hidden="1"/>
    <row r="991194" customFormat="1" ht="14.25" hidden="1"/>
    <row r="991195" customFormat="1" ht="14.25" hidden="1"/>
    <row r="991196" customFormat="1" ht="14.25" hidden="1"/>
    <row r="991197" customFormat="1" ht="14.25" hidden="1"/>
    <row r="991198" customFormat="1" ht="14.25" hidden="1"/>
    <row r="991199" customFormat="1" ht="14.25" hidden="1"/>
    <row r="991200" customFormat="1" ht="14.25" hidden="1"/>
    <row r="991201" customFormat="1" ht="14.25" hidden="1"/>
    <row r="991202" customFormat="1" ht="14.25" hidden="1"/>
    <row r="991203" customFormat="1" ht="14.25" hidden="1"/>
    <row r="991204" customFormat="1" ht="14.25" hidden="1"/>
    <row r="991205" customFormat="1" ht="14.25" hidden="1"/>
    <row r="991206" customFormat="1" ht="14.25" hidden="1"/>
    <row r="991207" customFormat="1" ht="14.25" hidden="1"/>
    <row r="991208" customFormat="1" ht="14.25" hidden="1"/>
    <row r="991209" customFormat="1" ht="14.25" hidden="1"/>
    <row r="991210" customFormat="1" ht="14.25" hidden="1"/>
    <row r="991211" customFormat="1" ht="14.25" hidden="1"/>
    <row r="991212" customFormat="1" ht="14.25" hidden="1"/>
    <row r="991213" customFormat="1" ht="14.25" hidden="1"/>
    <row r="991214" customFormat="1" ht="14.25" hidden="1"/>
    <row r="991215" customFormat="1" ht="14.25" hidden="1"/>
    <row r="991216" customFormat="1" ht="14.25" hidden="1"/>
    <row r="991217" customFormat="1" ht="14.25" hidden="1"/>
    <row r="991218" customFormat="1" ht="14.25" hidden="1"/>
    <row r="991219" customFormat="1" ht="14.25" hidden="1"/>
    <row r="991220" customFormat="1" ht="14.25" hidden="1"/>
    <row r="991221" customFormat="1" ht="14.25" hidden="1"/>
    <row r="991222" customFormat="1" ht="14.25" hidden="1"/>
    <row r="991223" customFormat="1" ht="14.25" hidden="1"/>
    <row r="991224" customFormat="1" ht="14.25" hidden="1"/>
    <row r="991225" customFormat="1" ht="14.25" hidden="1"/>
    <row r="991226" customFormat="1" ht="14.25" hidden="1"/>
    <row r="991227" customFormat="1" ht="14.25" hidden="1"/>
    <row r="991228" customFormat="1" ht="14.25" hidden="1"/>
    <row r="991229" customFormat="1" ht="14.25" hidden="1"/>
    <row r="991230" customFormat="1" ht="14.25" hidden="1"/>
    <row r="991231" customFormat="1" ht="14.25" hidden="1"/>
    <row r="991232" customFormat="1" ht="14.25" hidden="1"/>
    <row r="991233" customFormat="1" ht="14.25" hidden="1"/>
    <row r="991234" customFormat="1" ht="14.25" hidden="1"/>
    <row r="991235" customFormat="1" ht="14.25" hidden="1"/>
    <row r="991236" customFormat="1" ht="14.25" hidden="1"/>
    <row r="991237" customFormat="1" ht="14.25" hidden="1"/>
    <row r="991238" customFormat="1" ht="14.25" hidden="1"/>
    <row r="991239" customFormat="1" ht="14.25" hidden="1"/>
    <row r="991240" customFormat="1" ht="14.25" hidden="1"/>
    <row r="991241" customFormat="1" ht="14.25" hidden="1"/>
    <row r="991242" customFormat="1" ht="14.25" hidden="1"/>
    <row r="991243" customFormat="1" ht="14.25" hidden="1"/>
    <row r="991244" customFormat="1" ht="14.25" hidden="1"/>
    <row r="991245" customFormat="1" ht="14.25" hidden="1"/>
    <row r="991246" customFormat="1" ht="14.25" hidden="1"/>
    <row r="991247" customFormat="1" ht="14.25" hidden="1"/>
    <row r="991248" customFormat="1" ht="14.25" hidden="1"/>
    <row r="991249" customFormat="1" ht="14.25" hidden="1"/>
    <row r="991250" customFormat="1" ht="14.25" hidden="1"/>
    <row r="991251" customFormat="1" ht="14.25" hidden="1"/>
    <row r="991252" customFormat="1" ht="14.25" hidden="1"/>
    <row r="991253" customFormat="1" ht="14.25" hidden="1"/>
    <row r="991254" customFormat="1" ht="14.25" hidden="1"/>
    <row r="991255" customFormat="1" ht="14.25" hidden="1"/>
    <row r="991256" customFormat="1" ht="14.25" hidden="1"/>
    <row r="991257" customFormat="1" ht="14.25" hidden="1"/>
    <row r="991258" customFormat="1" ht="14.25" hidden="1"/>
    <row r="991259" customFormat="1" ht="14.25" hidden="1"/>
    <row r="991260" customFormat="1" ht="14.25" hidden="1"/>
    <row r="991261" customFormat="1" ht="14.25" hidden="1"/>
    <row r="991262" customFormat="1" ht="14.25" hidden="1"/>
    <row r="991263" customFormat="1" ht="14.25" hidden="1"/>
    <row r="991264" customFormat="1" ht="14.25" hidden="1"/>
    <row r="991265" customFormat="1" ht="14.25" hidden="1"/>
    <row r="991266" customFormat="1" ht="14.25" hidden="1"/>
    <row r="991267" customFormat="1" ht="14.25" hidden="1"/>
    <row r="991268" customFormat="1" ht="14.25" hidden="1"/>
    <row r="991269" customFormat="1" ht="14.25" hidden="1"/>
    <row r="991270" customFormat="1" ht="14.25" hidden="1"/>
    <row r="991271" customFormat="1" ht="14.25" hidden="1"/>
    <row r="991272" customFormat="1" ht="14.25" hidden="1"/>
    <row r="991273" customFormat="1" ht="14.25" hidden="1"/>
    <row r="991274" customFormat="1" ht="14.25" hidden="1"/>
    <row r="991275" customFormat="1" ht="14.25" hidden="1"/>
    <row r="991276" customFormat="1" ht="14.25" hidden="1"/>
    <row r="991277" customFormat="1" ht="14.25" hidden="1"/>
    <row r="991278" customFormat="1" ht="14.25" hidden="1"/>
    <row r="991279" customFormat="1" ht="14.25" hidden="1"/>
    <row r="991280" customFormat="1" ht="14.25" hidden="1"/>
    <row r="991281" customFormat="1" ht="14.25" hidden="1"/>
    <row r="991282" customFormat="1" ht="14.25" hidden="1"/>
    <row r="991283" customFormat="1" ht="14.25" hidden="1"/>
    <row r="991284" customFormat="1" ht="14.25" hidden="1"/>
    <row r="991285" customFormat="1" ht="14.25" hidden="1"/>
    <row r="991286" customFormat="1" ht="14.25" hidden="1"/>
    <row r="991287" customFormat="1" ht="14.25" hidden="1"/>
    <row r="991288" customFormat="1" ht="14.25" hidden="1"/>
    <row r="991289" customFormat="1" ht="14.25" hidden="1"/>
    <row r="991290" customFormat="1" ht="14.25" hidden="1"/>
    <row r="991291" customFormat="1" ht="14.25" hidden="1"/>
    <row r="991292" customFormat="1" ht="14.25" hidden="1"/>
    <row r="991293" customFormat="1" ht="14.25" hidden="1"/>
    <row r="991294" customFormat="1" ht="14.25" hidden="1"/>
    <row r="991295" customFormat="1" ht="14.25" hidden="1"/>
    <row r="991296" customFormat="1" ht="14.25" hidden="1"/>
    <row r="991297" customFormat="1" ht="14.25" hidden="1"/>
    <row r="991298" customFormat="1" ht="14.25" hidden="1"/>
    <row r="991299" customFormat="1" ht="14.25" hidden="1"/>
    <row r="991300" customFormat="1" ht="14.25" hidden="1"/>
    <row r="991301" customFormat="1" ht="14.25" hidden="1"/>
    <row r="991302" customFormat="1" ht="14.25" hidden="1"/>
    <row r="991303" customFormat="1" ht="14.25" hidden="1"/>
    <row r="991304" customFormat="1" ht="14.25" hidden="1"/>
    <row r="991305" customFormat="1" ht="14.25" hidden="1"/>
    <row r="991306" customFormat="1" ht="14.25" hidden="1"/>
    <row r="991307" customFormat="1" ht="14.25" hidden="1"/>
    <row r="991308" customFormat="1" ht="14.25" hidden="1"/>
    <row r="991309" customFormat="1" ht="14.25" hidden="1"/>
    <row r="991310" customFormat="1" ht="14.25" hidden="1"/>
    <row r="991311" customFormat="1" ht="14.25" hidden="1"/>
    <row r="991312" customFormat="1" ht="14.25" hidden="1"/>
    <row r="991313" customFormat="1" ht="14.25" hidden="1"/>
    <row r="991314" customFormat="1" ht="14.25" hidden="1"/>
    <row r="991315" customFormat="1" ht="14.25" hidden="1"/>
    <row r="991316" customFormat="1" ht="14.25" hidden="1"/>
    <row r="991317" customFormat="1" ht="14.25" hidden="1"/>
    <row r="991318" customFormat="1" ht="14.25" hidden="1"/>
    <row r="991319" customFormat="1" ht="14.25" hidden="1"/>
    <row r="991320" customFormat="1" ht="14.25" hidden="1"/>
    <row r="991321" customFormat="1" ht="14.25" hidden="1"/>
    <row r="991322" customFormat="1" ht="14.25" hidden="1"/>
    <row r="991323" customFormat="1" ht="14.25" hidden="1"/>
    <row r="991324" customFormat="1" ht="14.25" hidden="1"/>
    <row r="991325" customFormat="1" ht="14.25" hidden="1"/>
    <row r="991326" customFormat="1" ht="14.25" hidden="1"/>
    <row r="991327" customFormat="1" ht="14.25" hidden="1"/>
    <row r="991328" customFormat="1" ht="14.25" hidden="1"/>
    <row r="991329" customFormat="1" ht="14.25" hidden="1"/>
    <row r="991330" customFormat="1" ht="14.25" hidden="1"/>
    <row r="991331" customFormat="1" ht="14.25" hidden="1"/>
    <row r="991332" customFormat="1" ht="14.25" hidden="1"/>
    <row r="991333" customFormat="1" ht="14.25" hidden="1"/>
    <row r="991334" customFormat="1" ht="14.25" hidden="1"/>
    <row r="991335" customFormat="1" ht="14.25" hidden="1"/>
    <row r="991336" customFormat="1" ht="14.25" hidden="1"/>
    <row r="991337" customFormat="1" ht="14.25" hidden="1"/>
    <row r="991338" customFormat="1" ht="14.25" hidden="1"/>
    <row r="991339" customFormat="1" ht="14.25" hidden="1"/>
    <row r="991340" customFormat="1" ht="14.25" hidden="1"/>
    <row r="991341" customFormat="1" ht="14.25" hidden="1"/>
    <row r="991342" customFormat="1" ht="14.25" hidden="1"/>
    <row r="991343" customFormat="1" ht="14.25" hidden="1"/>
    <row r="991344" customFormat="1" ht="14.25" hidden="1"/>
    <row r="991345" customFormat="1" ht="14.25" hidden="1"/>
    <row r="991346" customFormat="1" ht="14.25" hidden="1"/>
    <row r="991347" customFormat="1" ht="14.25" hidden="1"/>
    <row r="991348" customFormat="1" ht="14.25" hidden="1"/>
    <row r="991349" customFormat="1" ht="14.25" hidden="1"/>
    <row r="991350" customFormat="1" ht="14.25" hidden="1"/>
    <row r="991351" customFormat="1" ht="14.25" hidden="1"/>
    <row r="991352" customFormat="1" ht="14.25" hidden="1"/>
    <row r="991353" customFormat="1" ht="14.25" hidden="1"/>
    <row r="991354" customFormat="1" ht="14.25" hidden="1"/>
    <row r="991355" customFormat="1" ht="14.25" hidden="1"/>
    <row r="991356" customFormat="1" ht="14.25" hidden="1"/>
    <row r="991357" customFormat="1" ht="14.25" hidden="1"/>
    <row r="991358" customFormat="1" ht="14.25" hidden="1"/>
    <row r="991359" customFormat="1" ht="14.25" hidden="1"/>
    <row r="991360" customFormat="1" ht="14.25" hidden="1"/>
    <row r="991361" customFormat="1" ht="14.25" hidden="1"/>
    <row r="991362" customFormat="1" ht="14.25" hidden="1"/>
    <row r="991363" customFormat="1" ht="14.25" hidden="1"/>
    <row r="991364" customFormat="1" ht="14.25" hidden="1"/>
    <row r="991365" customFormat="1" ht="14.25" hidden="1"/>
    <row r="991366" customFormat="1" ht="14.25" hidden="1"/>
    <row r="991367" customFormat="1" ht="14.25" hidden="1"/>
    <row r="991368" customFormat="1" ht="14.25" hidden="1"/>
    <row r="991369" customFormat="1" ht="14.25" hidden="1"/>
    <row r="991370" customFormat="1" ht="14.25" hidden="1"/>
    <row r="991371" customFormat="1" ht="14.25" hidden="1"/>
    <row r="991372" customFormat="1" ht="14.25" hidden="1"/>
    <row r="991373" customFormat="1" ht="14.25" hidden="1"/>
    <row r="991374" customFormat="1" ht="14.25" hidden="1"/>
    <row r="991375" customFormat="1" ht="14.25" hidden="1"/>
    <row r="991376" customFormat="1" ht="14.25" hidden="1"/>
    <row r="991377" customFormat="1" ht="14.25" hidden="1"/>
    <row r="991378" customFormat="1" ht="14.25" hidden="1"/>
    <row r="991379" customFormat="1" ht="14.25" hidden="1"/>
    <row r="991380" customFormat="1" ht="14.25" hidden="1"/>
    <row r="991381" customFormat="1" ht="14.25" hidden="1"/>
    <row r="991382" customFormat="1" ht="14.25" hidden="1"/>
    <row r="991383" customFormat="1" ht="14.25" hidden="1"/>
    <row r="991384" customFormat="1" ht="14.25" hidden="1"/>
    <row r="991385" customFormat="1" ht="14.25" hidden="1"/>
    <row r="991386" customFormat="1" ht="14.25" hidden="1"/>
    <row r="991387" customFormat="1" ht="14.25" hidden="1"/>
    <row r="991388" customFormat="1" ht="14.25" hidden="1"/>
    <row r="991389" customFormat="1" ht="14.25" hidden="1"/>
    <row r="991390" customFormat="1" ht="14.25" hidden="1"/>
    <row r="991391" customFormat="1" ht="14.25" hidden="1"/>
    <row r="991392" customFormat="1" ht="14.25" hidden="1"/>
    <row r="991393" customFormat="1" ht="14.25" hidden="1"/>
    <row r="991394" customFormat="1" ht="14.25" hidden="1"/>
    <row r="991395" customFormat="1" ht="14.25" hidden="1"/>
    <row r="991396" customFormat="1" ht="14.25" hidden="1"/>
    <row r="991397" customFormat="1" ht="14.25" hidden="1"/>
    <row r="991398" customFormat="1" ht="14.25" hidden="1"/>
    <row r="991399" customFormat="1" ht="14.25" hidden="1"/>
    <row r="991400" customFormat="1" ht="14.25" hidden="1"/>
    <row r="991401" customFormat="1" ht="14.25" hidden="1"/>
    <row r="991402" customFormat="1" ht="14.25" hidden="1"/>
    <row r="991403" customFormat="1" ht="14.25" hidden="1"/>
    <row r="991404" customFormat="1" ht="14.25" hidden="1"/>
    <row r="991405" customFormat="1" ht="14.25" hidden="1"/>
    <row r="991406" customFormat="1" ht="14.25" hidden="1"/>
    <row r="991407" customFormat="1" ht="14.25" hidden="1"/>
    <row r="991408" customFormat="1" ht="14.25" hidden="1"/>
    <row r="991409" customFormat="1" ht="14.25" hidden="1"/>
    <row r="991410" customFormat="1" ht="14.25" hidden="1"/>
    <row r="991411" customFormat="1" ht="14.25" hidden="1"/>
    <row r="991412" customFormat="1" ht="14.25" hidden="1"/>
    <row r="991413" customFormat="1" ht="14.25" hidden="1"/>
    <row r="991414" customFormat="1" ht="14.25" hidden="1"/>
    <row r="991415" customFormat="1" ht="14.25" hidden="1"/>
    <row r="991416" customFormat="1" ht="14.25" hidden="1"/>
    <row r="991417" customFormat="1" ht="14.25" hidden="1"/>
    <row r="991418" customFormat="1" ht="14.25" hidden="1"/>
    <row r="991419" customFormat="1" ht="14.25" hidden="1"/>
    <row r="991420" customFormat="1" ht="14.25" hidden="1"/>
    <row r="991421" customFormat="1" ht="14.25" hidden="1"/>
    <row r="991422" customFormat="1" ht="14.25" hidden="1"/>
    <row r="991423" customFormat="1" ht="14.25" hidden="1"/>
    <row r="991424" customFormat="1" ht="14.25" hidden="1"/>
    <row r="991425" customFormat="1" ht="14.25" hidden="1"/>
    <row r="991426" customFormat="1" ht="14.25" hidden="1"/>
    <row r="991427" customFormat="1" ht="14.25" hidden="1"/>
    <row r="991428" customFormat="1" ht="14.25" hidden="1"/>
    <row r="991429" customFormat="1" ht="14.25" hidden="1"/>
    <row r="991430" customFormat="1" ht="14.25" hidden="1"/>
    <row r="991431" customFormat="1" ht="14.25" hidden="1"/>
    <row r="991432" customFormat="1" ht="14.25" hidden="1"/>
    <row r="991433" customFormat="1" ht="14.25" hidden="1"/>
    <row r="991434" customFormat="1" ht="14.25" hidden="1"/>
    <row r="991435" customFormat="1" ht="14.25" hidden="1"/>
    <row r="991436" customFormat="1" ht="14.25" hidden="1"/>
    <row r="991437" customFormat="1" ht="14.25" hidden="1"/>
    <row r="991438" customFormat="1" ht="14.25" hidden="1"/>
    <row r="991439" customFormat="1" ht="14.25" hidden="1"/>
    <row r="991440" customFormat="1" ht="14.25" hidden="1"/>
    <row r="991441" customFormat="1" ht="14.25" hidden="1"/>
    <row r="991442" customFormat="1" ht="14.25" hidden="1"/>
    <row r="991443" customFormat="1" ht="14.25" hidden="1"/>
    <row r="991444" customFormat="1" ht="14.25" hidden="1"/>
    <row r="991445" customFormat="1" ht="14.25" hidden="1"/>
    <row r="991446" customFormat="1" ht="14.25" hidden="1"/>
    <row r="991447" customFormat="1" ht="14.25" hidden="1"/>
    <row r="991448" customFormat="1" ht="14.25" hidden="1"/>
    <row r="991449" customFormat="1" ht="14.25" hidden="1"/>
    <row r="991450" customFormat="1" ht="14.25" hidden="1"/>
    <row r="991451" customFormat="1" ht="14.25" hidden="1"/>
    <row r="991452" customFormat="1" ht="14.25" hidden="1"/>
    <row r="991453" customFormat="1" ht="14.25" hidden="1"/>
    <row r="991454" customFormat="1" ht="14.25" hidden="1"/>
    <row r="991455" customFormat="1" ht="14.25" hidden="1"/>
    <row r="991456" customFormat="1" ht="14.25" hidden="1"/>
    <row r="991457" customFormat="1" ht="14.25" hidden="1"/>
    <row r="991458" customFormat="1" ht="14.25" hidden="1"/>
    <row r="991459" customFormat="1" ht="14.25" hidden="1"/>
    <row r="991460" customFormat="1" ht="14.25" hidden="1"/>
    <row r="991461" customFormat="1" ht="14.25" hidden="1"/>
    <row r="991462" customFormat="1" ht="14.25" hidden="1"/>
    <row r="991463" customFormat="1" ht="14.25" hidden="1"/>
    <row r="991464" customFormat="1" ht="14.25" hidden="1"/>
    <row r="991465" customFormat="1" ht="14.25" hidden="1"/>
    <row r="991466" customFormat="1" ht="14.25" hidden="1"/>
    <row r="991467" customFormat="1" ht="14.25" hidden="1"/>
    <row r="991468" customFormat="1" ht="14.25" hidden="1"/>
    <row r="991469" customFormat="1" ht="14.25" hidden="1"/>
    <row r="991470" customFormat="1" ht="14.25" hidden="1"/>
    <row r="991471" customFormat="1" ht="14.25" hidden="1"/>
    <row r="991472" customFormat="1" ht="14.25" hidden="1"/>
    <row r="991473" customFormat="1" ht="14.25" hidden="1"/>
    <row r="991474" customFormat="1" ht="14.25" hidden="1"/>
    <row r="991475" customFormat="1" ht="14.25" hidden="1"/>
    <row r="991476" customFormat="1" ht="14.25" hidden="1"/>
    <row r="991477" customFormat="1" ht="14.25" hidden="1"/>
    <row r="991478" customFormat="1" ht="14.25" hidden="1"/>
    <row r="991479" customFormat="1" ht="14.25" hidden="1"/>
    <row r="991480" customFormat="1" ht="14.25" hidden="1"/>
    <row r="991481" customFormat="1" ht="14.25" hidden="1"/>
    <row r="991482" customFormat="1" ht="14.25" hidden="1"/>
    <row r="991483" customFormat="1" ht="14.25" hidden="1"/>
    <row r="991484" customFormat="1" ht="14.25" hidden="1"/>
    <row r="991485" customFormat="1" ht="14.25" hidden="1"/>
    <row r="991486" customFormat="1" ht="14.25" hidden="1"/>
    <row r="991487" customFormat="1" ht="14.25" hidden="1"/>
    <row r="991488" customFormat="1" ht="14.25" hidden="1"/>
    <row r="991489" customFormat="1" ht="14.25" hidden="1"/>
    <row r="991490" customFormat="1" ht="14.25" hidden="1"/>
    <row r="991491" customFormat="1" ht="14.25" hidden="1"/>
    <row r="991492" customFormat="1" ht="14.25" hidden="1"/>
    <row r="991493" customFormat="1" ht="14.25" hidden="1"/>
    <row r="991494" customFormat="1" ht="14.25" hidden="1"/>
    <row r="991495" customFormat="1" ht="14.25" hidden="1"/>
    <row r="991496" customFormat="1" ht="14.25" hidden="1"/>
    <row r="991497" customFormat="1" ht="14.25" hidden="1"/>
    <row r="991498" customFormat="1" ht="14.25" hidden="1"/>
    <row r="991499" customFormat="1" ht="14.25" hidden="1"/>
    <row r="991500" customFormat="1" ht="14.25" hidden="1"/>
    <row r="991501" customFormat="1" ht="14.25" hidden="1"/>
    <row r="991502" customFormat="1" ht="14.25" hidden="1"/>
    <row r="991503" customFormat="1" ht="14.25" hidden="1"/>
    <row r="991504" customFormat="1" ht="14.25" hidden="1"/>
    <row r="991505" customFormat="1" ht="14.25" hidden="1"/>
    <row r="991506" customFormat="1" ht="14.25" hidden="1"/>
    <row r="991507" customFormat="1" ht="14.25" hidden="1"/>
    <row r="991508" customFormat="1" ht="14.25" hidden="1"/>
    <row r="991509" customFormat="1" ht="14.25" hidden="1"/>
    <row r="991510" customFormat="1" ht="14.25" hidden="1"/>
    <row r="991511" customFormat="1" ht="14.25" hidden="1"/>
    <row r="991512" customFormat="1" ht="14.25" hidden="1"/>
    <row r="991513" customFormat="1" ht="14.25" hidden="1"/>
    <row r="991514" customFormat="1" ht="14.25" hidden="1"/>
    <row r="991515" customFormat="1" ht="14.25" hidden="1"/>
    <row r="991516" customFormat="1" ht="14.25" hidden="1"/>
    <row r="991517" customFormat="1" ht="14.25" hidden="1"/>
    <row r="991518" customFormat="1" ht="14.25" hidden="1"/>
    <row r="991519" customFormat="1" ht="14.25" hidden="1"/>
    <row r="991520" customFormat="1" ht="14.25" hidden="1"/>
    <row r="991521" customFormat="1" ht="14.25" hidden="1"/>
    <row r="991522" customFormat="1" ht="14.25" hidden="1"/>
    <row r="991523" customFormat="1" ht="14.25" hidden="1"/>
    <row r="991524" customFormat="1" ht="14.25" hidden="1"/>
    <row r="991525" customFormat="1" ht="14.25" hidden="1"/>
    <row r="991526" customFormat="1" ht="14.25" hidden="1"/>
    <row r="991527" customFormat="1" ht="14.25" hidden="1"/>
    <row r="991528" customFormat="1" ht="14.25" hidden="1"/>
    <row r="991529" customFormat="1" ht="14.25" hidden="1"/>
    <row r="991530" customFormat="1" ht="14.25" hidden="1"/>
    <row r="991531" customFormat="1" ht="14.25" hidden="1"/>
    <row r="991532" customFormat="1" ht="14.25" hidden="1"/>
    <row r="991533" customFormat="1" ht="14.25" hidden="1"/>
    <row r="991534" customFormat="1" ht="14.25" hidden="1"/>
    <row r="991535" customFormat="1" ht="14.25" hidden="1"/>
    <row r="991536" customFormat="1" ht="14.25" hidden="1"/>
    <row r="991537" customFormat="1" ht="14.25" hidden="1"/>
    <row r="991538" customFormat="1" ht="14.25" hidden="1"/>
    <row r="991539" customFormat="1" ht="14.25" hidden="1"/>
    <row r="991540" customFormat="1" ht="14.25" hidden="1"/>
    <row r="991541" customFormat="1" ht="14.25" hidden="1"/>
    <row r="991542" customFormat="1" ht="14.25" hidden="1"/>
    <row r="991543" customFormat="1" ht="14.25" hidden="1"/>
    <row r="991544" customFormat="1" ht="14.25" hidden="1"/>
    <row r="991545" customFormat="1" ht="14.25" hidden="1"/>
    <row r="991546" customFormat="1" ht="14.25" hidden="1"/>
    <row r="991547" customFormat="1" ht="14.25" hidden="1"/>
    <row r="991548" customFormat="1" ht="14.25" hidden="1"/>
    <row r="991549" customFormat="1" ht="14.25" hidden="1"/>
    <row r="991550" customFormat="1" ht="14.25" hidden="1"/>
    <row r="991551" customFormat="1" ht="14.25" hidden="1"/>
    <row r="991552" customFormat="1" ht="14.25" hidden="1"/>
    <row r="991553" customFormat="1" ht="14.25" hidden="1"/>
    <row r="991554" customFormat="1" ht="14.25" hidden="1"/>
    <row r="991555" customFormat="1" ht="14.25" hidden="1"/>
    <row r="991556" customFormat="1" ht="14.25" hidden="1"/>
    <row r="991557" customFormat="1" ht="14.25" hidden="1"/>
    <row r="991558" customFormat="1" ht="14.25" hidden="1"/>
    <row r="991559" customFormat="1" ht="14.25" hidden="1"/>
    <row r="991560" customFormat="1" ht="14.25" hidden="1"/>
    <row r="991561" customFormat="1" ht="14.25" hidden="1"/>
    <row r="991562" customFormat="1" ht="14.25" hidden="1"/>
    <row r="991563" customFormat="1" ht="14.25" hidden="1"/>
    <row r="991564" customFormat="1" ht="14.25" hidden="1"/>
    <row r="991565" customFormat="1" ht="14.25" hidden="1"/>
    <row r="991566" customFormat="1" ht="14.25" hidden="1"/>
    <row r="991567" customFormat="1" ht="14.25" hidden="1"/>
    <row r="991568" customFormat="1" ht="14.25" hidden="1"/>
    <row r="991569" customFormat="1" ht="14.25" hidden="1"/>
    <row r="991570" customFormat="1" ht="14.25" hidden="1"/>
    <row r="991571" customFormat="1" ht="14.25" hidden="1"/>
    <row r="991572" customFormat="1" ht="14.25" hidden="1"/>
    <row r="991573" customFormat="1" ht="14.25" hidden="1"/>
    <row r="991574" customFormat="1" ht="14.25" hidden="1"/>
    <row r="991575" customFormat="1" ht="14.25" hidden="1"/>
    <row r="991576" customFormat="1" ht="14.25" hidden="1"/>
    <row r="991577" customFormat="1" ht="14.25" hidden="1"/>
    <row r="991578" customFormat="1" ht="14.25" hidden="1"/>
    <row r="991579" customFormat="1" ht="14.25" hidden="1"/>
    <row r="991580" customFormat="1" ht="14.25" hidden="1"/>
    <row r="991581" customFormat="1" ht="14.25" hidden="1"/>
    <row r="991582" customFormat="1" ht="14.25" hidden="1"/>
    <row r="991583" customFormat="1" ht="14.25" hidden="1"/>
    <row r="991584" customFormat="1" ht="14.25" hidden="1"/>
    <row r="991585" customFormat="1" ht="14.25" hidden="1"/>
    <row r="991586" customFormat="1" ht="14.25" hidden="1"/>
    <row r="991587" customFormat="1" ht="14.25" hidden="1"/>
    <row r="991588" customFormat="1" ht="14.25" hidden="1"/>
    <row r="991589" customFormat="1" ht="14.25" hidden="1"/>
    <row r="991590" customFormat="1" ht="14.25" hidden="1"/>
    <row r="991591" customFormat="1" ht="14.25" hidden="1"/>
    <row r="991592" customFormat="1" ht="14.25" hidden="1"/>
    <row r="991593" customFormat="1" ht="14.25" hidden="1"/>
    <row r="991594" customFormat="1" ht="14.25" hidden="1"/>
    <row r="991595" customFormat="1" ht="14.25" hidden="1"/>
    <row r="991596" customFormat="1" ht="14.25" hidden="1"/>
    <row r="991597" customFormat="1" ht="14.25" hidden="1"/>
    <row r="991598" customFormat="1" ht="14.25" hidden="1"/>
    <row r="991599" customFormat="1" ht="14.25" hidden="1"/>
    <row r="991600" customFormat="1" ht="14.25" hidden="1"/>
    <row r="991601" customFormat="1" ht="14.25" hidden="1"/>
    <row r="991602" customFormat="1" ht="14.25" hidden="1"/>
    <row r="991603" customFormat="1" ht="14.25" hidden="1"/>
    <row r="991604" customFormat="1" ht="14.25" hidden="1"/>
    <row r="991605" customFormat="1" ht="14.25" hidden="1"/>
    <row r="991606" customFormat="1" ht="14.25" hidden="1"/>
    <row r="991607" customFormat="1" ht="14.25" hidden="1"/>
    <row r="991608" customFormat="1" ht="14.25" hidden="1"/>
    <row r="991609" customFormat="1" ht="14.25" hidden="1"/>
    <row r="991610" customFormat="1" ht="14.25" hidden="1"/>
    <row r="991611" customFormat="1" ht="14.25" hidden="1"/>
    <row r="991612" customFormat="1" ht="14.25" hidden="1"/>
    <row r="991613" customFormat="1" ht="14.25" hidden="1"/>
    <row r="991614" customFormat="1" ht="14.25" hidden="1"/>
    <row r="991615" customFormat="1" ht="14.25" hidden="1"/>
    <row r="991616" customFormat="1" ht="14.25" hidden="1"/>
    <row r="991617" customFormat="1" ht="14.25" hidden="1"/>
    <row r="991618" customFormat="1" ht="14.25" hidden="1"/>
    <row r="991619" customFormat="1" ht="14.25" hidden="1"/>
    <row r="991620" customFormat="1" ht="14.25" hidden="1"/>
    <row r="991621" customFormat="1" ht="14.25" hidden="1"/>
    <row r="991622" customFormat="1" ht="14.25" hidden="1"/>
    <row r="991623" customFormat="1" ht="14.25" hidden="1"/>
    <row r="991624" customFormat="1" ht="14.25" hidden="1"/>
    <row r="991625" customFormat="1" ht="14.25" hidden="1"/>
    <row r="991626" customFormat="1" ht="14.25" hidden="1"/>
    <row r="991627" customFormat="1" ht="14.25" hidden="1"/>
    <row r="991628" customFormat="1" ht="14.25" hidden="1"/>
    <row r="991629" customFormat="1" ht="14.25" hidden="1"/>
    <row r="991630" customFormat="1" ht="14.25" hidden="1"/>
    <row r="991631" customFormat="1" ht="14.25" hidden="1"/>
    <row r="991632" customFormat="1" ht="14.25" hidden="1"/>
    <row r="991633" customFormat="1" ht="14.25" hidden="1"/>
    <row r="991634" customFormat="1" ht="14.25" hidden="1"/>
    <row r="991635" customFormat="1" ht="14.25" hidden="1"/>
    <row r="991636" customFormat="1" ht="14.25" hidden="1"/>
    <row r="991637" customFormat="1" ht="14.25" hidden="1"/>
    <row r="991638" customFormat="1" ht="14.25" hidden="1"/>
    <row r="991639" customFormat="1" ht="14.25" hidden="1"/>
    <row r="991640" customFormat="1" ht="14.25" hidden="1"/>
    <row r="991641" customFormat="1" ht="14.25" hidden="1"/>
    <row r="991642" customFormat="1" ht="14.25" hidden="1"/>
    <row r="991643" customFormat="1" ht="14.25" hidden="1"/>
    <row r="991644" customFormat="1" ht="14.25" hidden="1"/>
    <row r="991645" customFormat="1" ht="14.25" hidden="1"/>
    <row r="991646" customFormat="1" ht="14.25" hidden="1"/>
    <row r="991647" customFormat="1" ht="14.25" hidden="1"/>
    <row r="991648" customFormat="1" ht="14.25" hidden="1"/>
    <row r="991649" customFormat="1" ht="14.25" hidden="1"/>
    <row r="991650" customFormat="1" ht="14.25" hidden="1"/>
    <row r="991651" customFormat="1" ht="14.25" hidden="1"/>
    <row r="991652" customFormat="1" ht="14.25" hidden="1"/>
    <row r="991653" customFormat="1" ht="14.25" hidden="1"/>
    <row r="991654" customFormat="1" ht="14.25" hidden="1"/>
    <row r="991655" customFormat="1" ht="14.25" hidden="1"/>
    <row r="991656" customFormat="1" ht="14.25" hidden="1"/>
    <row r="991657" customFormat="1" ht="14.25" hidden="1"/>
    <row r="991658" customFormat="1" ht="14.25" hidden="1"/>
    <row r="991659" customFormat="1" ht="14.25" hidden="1"/>
    <row r="991660" customFormat="1" ht="14.25" hidden="1"/>
    <row r="991661" customFormat="1" ht="14.25" hidden="1"/>
    <row r="991662" customFormat="1" ht="14.25" hidden="1"/>
    <row r="991663" customFormat="1" ht="14.25" hidden="1"/>
    <row r="991664" customFormat="1" ht="14.25" hidden="1"/>
    <row r="991665" customFormat="1" ht="14.25" hidden="1"/>
    <row r="991666" customFormat="1" ht="14.25" hidden="1"/>
    <row r="991667" customFormat="1" ht="14.25" hidden="1"/>
    <row r="991668" customFormat="1" ht="14.25" hidden="1"/>
    <row r="991669" customFormat="1" ht="14.25" hidden="1"/>
    <row r="991670" customFormat="1" ht="14.25" hidden="1"/>
    <row r="991671" customFormat="1" ht="14.25" hidden="1"/>
    <row r="991672" customFormat="1" ht="14.25" hidden="1"/>
    <row r="991673" customFormat="1" ht="14.25" hidden="1"/>
    <row r="991674" customFormat="1" ht="14.25" hidden="1"/>
    <row r="991675" customFormat="1" ht="14.25" hidden="1"/>
    <row r="991676" customFormat="1" ht="14.25" hidden="1"/>
    <row r="991677" customFormat="1" ht="14.25" hidden="1"/>
    <row r="991678" customFormat="1" ht="14.25" hidden="1"/>
    <row r="991679" customFormat="1" ht="14.25" hidden="1"/>
    <row r="991680" customFormat="1" ht="14.25" hidden="1"/>
    <row r="991681" customFormat="1" ht="14.25" hidden="1"/>
    <row r="991682" customFormat="1" ht="14.25" hidden="1"/>
    <row r="991683" customFormat="1" ht="14.25" hidden="1"/>
    <row r="991684" customFormat="1" ht="14.25" hidden="1"/>
    <row r="991685" customFormat="1" ht="14.25" hidden="1"/>
    <row r="991686" customFormat="1" ht="14.25" hidden="1"/>
    <row r="991687" customFormat="1" ht="14.25" hidden="1"/>
    <row r="991688" customFormat="1" ht="14.25" hidden="1"/>
    <row r="991689" customFormat="1" ht="14.25" hidden="1"/>
    <row r="991690" customFormat="1" ht="14.25" hidden="1"/>
    <row r="991691" customFormat="1" ht="14.25" hidden="1"/>
    <row r="991692" customFormat="1" ht="14.25" hidden="1"/>
    <row r="991693" customFormat="1" ht="14.25" hidden="1"/>
    <row r="991694" customFormat="1" ht="14.25" hidden="1"/>
    <row r="991695" customFormat="1" ht="14.25" hidden="1"/>
    <row r="991696" customFormat="1" ht="14.25" hidden="1"/>
    <row r="991697" customFormat="1" ht="14.25" hidden="1"/>
    <row r="991698" customFormat="1" ht="14.25" hidden="1"/>
    <row r="991699" customFormat="1" ht="14.25" hidden="1"/>
    <row r="991700" customFormat="1" ht="14.25" hidden="1"/>
    <row r="991701" customFormat="1" ht="14.25" hidden="1"/>
    <row r="991702" customFormat="1" ht="14.25" hidden="1"/>
    <row r="991703" customFormat="1" ht="14.25" hidden="1"/>
    <row r="991704" customFormat="1" ht="14.25" hidden="1"/>
    <row r="991705" customFormat="1" ht="14.25" hidden="1"/>
    <row r="991706" customFormat="1" ht="14.25" hidden="1"/>
    <row r="991707" customFormat="1" ht="14.25" hidden="1"/>
    <row r="991708" customFormat="1" ht="14.25" hidden="1"/>
    <row r="991709" customFormat="1" ht="14.25" hidden="1"/>
    <row r="991710" customFormat="1" ht="14.25" hidden="1"/>
    <row r="991711" customFormat="1" ht="14.25" hidden="1"/>
    <row r="991712" customFormat="1" ht="14.25" hidden="1"/>
    <row r="991713" customFormat="1" ht="14.25" hidden="1"/>
    <row r="991714" customFormat="1" ht="14.25" hidden="1"/>
    <row r="991715" customFormat="1" ht="14.25" hidden="1"/>
    <row r="991716" customFormat="1" ht="14.25" hidden="1"/>
    <row r="991717" customFormat="1" ht="14.25" hidden="1"/>
    <row r="991718" customFormat="1" ht="14.25" hidden="1"/>
    <row r="991719" customFormat="1" ht="14.25" hidden="1"/>
    <row r="991720" customFormat="1" ht="14.25" hidden="1"/>
    <row r="991721" customFormat="1" ht="14.25" hidden="1"/>
    <row r="991722" customFormat="1" ht="14.25" hidden="1"/>
    <row r="991723" customFormat="1" ht="14.25" hidden="1"/>
    <row r="991724" customFormat="1" ht="14.25" hidden="1"/>
    <row r="991725" customFormat="1" ht="14.25" hidden="1"/>
    <row r="991726" customFormat="1" ht="14.25" hidden="1"/>
    <row r="991727" customFormat="1" ht="14.25" hidden="1"/>
    <row r="991728" customFormat="1" ht="14.25" hidden="1"/>
    <row r="991729" customFormat="1" ht="14.25" hidden="1"/>
    <row r="991730" customFormat="1" ht="14.25" hidden="1"/>
    <row r="991731" customFormat="1" ht="14.25" hidden="1"/>
    <row r="991732" customFormat="1" ht="14.25" hidden="1"/>
    <row r="991733" customFormat="1" ht="14.25" hidden="1"/>
    <row r="991734" customFormat="1" ht="14.25" hidden="1"/>
    <row r="991735" customFormat="1" ht="14.25" hidden="1"/>
    <row r="991736" customFormat="1" ht="14.25" hidden="1"/>
    <row r="991737" customFormat="1" ht="14.25" hidden="1"/>
    <row r="991738" customFormat="1" ht="14.25" hidden="1"/>
    <row r="991739" customFormat="1" ht="14.25" hidden="1"/>
    <row r="991740" customFormat="1" ht="14.25" hidden="1"/>
    <row r="991741" customFormat="1" ht="14.25" hidden="1"/>
    <row r="991742" customFormat="1" ht="14.25" hidden="1"/>
    <row r="991743" customFormat="1" ht="14.25" hidden="1"/>
    <row r="991744" customFormat="1" ht="14.25" hidden="1"/>
    <row r="991745" customFormat="1" ht="14.25" hidden="1"/>
    <row r="991746" customFormat="1" ht="14.25" hidden="1"/>
    <row r="991747" customFormat="1" ht="14.25" hidden="1"/>
    <row r="991748" customFormat="1" ht="14.25" hidden="1"/>
    <row r="991749" customFormat="1" ht="14.25" hidden="1"/>
    <row r="991750" customFormat="1" ht="14.25" hidden="1"/>
    <row r="991751" customFormat="1" ht="14.25" hidden="1"/>
    <row r="991752" customFormat="1" ht="14.25" hidden="1"/>
    <row r="991753" customFormat="1" ht="14.25" hidden="1"/>
    <row r="991754" customFormat="1" ht="14.25" hidden="1"/>
    <row r="991755" customFormat="1" ht="14.25" hidden="1"/>
    <row r="991756" customFormat="1" ht="14.25" hidden="1"/>
    <row r="991757" customFormat="1" ht="14.25" hidden="1"/>
    <row r="991758" customFormat="1" ht="14.25" hidden="1"/>
    <row r="991759" customFormat="1" ht="14.25" hidden="1"/>
    <row r="991760" customFormat="1" ht="14.25" hidden="1"/>
    <row r="991761" customFormat="1" ht="14.25" hidden="1"/>
    <row r="991762" customFormat="1" ht="14.25" hidden="1"/>
    <row r="991763" customFormat="1" ht="14.25" hidden="1"/>
    <row r="991764" customFormat="1" ht="14.25" hidden="1"/>
    <row r="991765" customFormat="1" ht="14.25" hidden="1"/>
    <row r="991766" customFormat="1" ht="14.25" hidden="1"/>
    <row r="991767" customFormat="1" ht="14.25" hidden="1"/>
    <row r="991768" customFormat="1" ht="14.25" hidden="1"/>
    <row r="991769" customFormat="1" ht="14.25" hidden="1"/>
    <row r="991770" customFormat="1" ht="14.25" hidden="1"/>
    <row r="991771" customFormat="1" ht="14.25" hidden="1"/>
    <row r="991772" customFormat="1" ht="14.25" hidden="1"/>
    <row r="991773" customFormat="1" ht="14.25" hidden="1"/>
    <row r="991774" customFormat="1" ht="14.25" hidden="1"/>
    <row r="991775" customFormat="1" ht="14.25" hidden="1"/>
    <row r="991776" customFormat="1" ht="14.25" hidden="1"/>
    <row r="991777" customFormat="1" ht="14.25" hidden="1"/>
    <row r="991778" customFormat="1" ht="14.25" hidden="1"/>
    <row r="991779" customFormat="1" ht="14.25" hidden="1"/>
    <row r="991780" customFormat="1" ht="14.25" hidden="1"/>
    <row r="991781" customFormat="1" ht="14.25" hidden="1"/>
    <row r="991782" customFormat="1" ht="14.25" hidden="1"/>
    <row r="991783" customFormat="1" ht="14.25" hidden="1"/>
    <row r="991784" customFormat="1" ht="14.25" hidden="1"/>
    <row r="991785" customFormat="1" ht="14.25" hidden="1"/>
    <row r="991786" customFormat="1" ht="14.25" hidden="1"/>
    <row r="991787" customFormat="1" ht="14.25" hidden="1"/>
    <row r="991788" customFormat="1" ht="14.25" hidden="1"/>
    <row r="991789" customFormat="1" ht="14.25" hidden="1"/>
    <row r="991790" customFormat="1" ht="14.25" hidden="1"/>
    <row r="991791" customFormat="1" ht="14.25" hidden="1"/>
    <row r="991792" customFormat="1" ht="14.25" hidden="1"/>
    <row r="991793" customFormat="1" ht="14.25" hidden="1"/>
    <row r="991794" customFormat="1" ht="14.25" hidden="1"/>
    <row r="991795" customFormat="1" ht="14.25" hidden="1"/>
    <row r="991796" customFormat="1" ht="14.25" hidden="1"/>
    <row r="991797" customFormat="1" ht="14.25" hidden="1"/>
    <row r="991798" customFormat="1" ht="14.25" hidden="1"/>
    <row r="991799" customFormat="1" ht="14.25" hidden="1"/>
    <row r="991800" customFormat="1" ht="14.25" hidden="1"/>
    <row r="991801" customFormat="1" ht="14.25" hidden="1"/>
    <row r="991802" customFormat="1" ht="14.25" hidden="1"/>
    <row r="991803" customFormat="1" ht="14.25" hidden="1"/>
    <row r="991804" customFormat="1" ht="14.25" hidden="1"/>
    <row r="991805" customFormat="1" ht="14.25" hidden="1"/>
    <row r="991806" customFormat="1" ht="14.25" hidden="1"/>
    <row r="991807" customFormat="1" ht="14.25" hidden="1"/>
    <row r="991808" customFormat="1" ht="14.25" hidden="1"/>
    <row r="991809" customFormat="1" ht="14.25" hidden="1"/>
    <row r="991810" customFormat="1" ht="14.25" hidden="1"/>
    <row r="991811" customFormat="1" ht="14.25" hidden="1"/>
    <row r="991812" customFormat="1" ht="14.25" hidden="1"/>
    <row r="991813" customFormat="1" ht="14.25" hidden="1"/>
    <row r="991814" customFormat="1" ht="14.25" hidden="1"/>
    <row r="991815" customFormat="1" ht="14.25" hidden="1"/>
    <row r="991816" customFormat="1" ht="14.25" hidden="1"/>
    <row r="991817" customFormat="1" ht="14.25" hidden="1"/>
    <row r="991818" customFormat="1" ht="14.25" hidden="1"/>
    <row r="991819" customFormat="1" ht="14.25" hidden="1"/>
    <row r="991820" customFormat="1" ht="14.25" hidden="1"/>
    <row r="991821" customFormat="1" ht="14.25" hidden="1"/>
    <row r="991822" customFormat="1" ht="14.25" hidden="1"/>
    <row r="991823" customFormat="1" ht="14.25" hidden="1"/>
    <row r="991824" customFormat="1" ht="14.25" hidden="1"/>
    <row r="991825" customFormat="1" ht="14.25" hidden="1"/>
    <row r="991826" customFormat="1" ht="14.25" hidden="1"/>
    <row r="991827" customFormat="1" ht="14.25" hidden="1"/>
    <row r="991828" customFormat="1" ht="14.25" hidden="1"/>
    <row r="991829" customFormat="1" ht="14.25" hidden="1"/>
    <row r="991830" customFormat="1" ht="14.25" hidden="1"/>
    <row r="991831" customFormat="1" ht="14.25" hidden="1"/>
    <row r="991832" customFormat="1" ht="14.25" hidden="1"/>
    <row r="991833" customFormat="1" ht="14.25" hidden="1"/>
    <row r="991834" customFormat="1" ht="14.25" hidden="1"/>
    <row r="991835" customFormat="1" ht="14.25" hidden="1"/>
    <row r="991836" customFormat="1" ht="14.25" hidden="1"/>
    <row r="991837" customFormat="1" ht="14.25" hidden="1"/>
    <row r="991838" customFormat="1" ht="14.25" hidden="1"/>
    <row r="991839" customFormat="1" ht="14.25" hidden="1"/>
    <row r="991840" customFormat="1" ht="14.25" hidden="1"/>
    <row r="991841" customFormat="1" ht="14.25" hidden="1"/>
    <row r="991842" customFormat="1" ht="14.25" hidden="1"/>
    <row r="991843" customFormat="1" ht="14.25" hidden="1"/>
    <row r="991844" customFormat="1" ht="14.25" hidden="1"/>
    <row r="991845" customFormat="1" ht="14.25" hidden="1"/>
    <row r="991846" customFormat="1" ht="14.25" hidden="1"/>
    <row r="991847" customFormat="1" ht="14.25" hidden="1"/>
    <row r="991848" customFormat="1" ht="14.25" hidden="1"/>
    <row r="991849" customFormat="1" ht="14.25" hidden="1"/>
    <row r="991850" customFormat="1" ht="14.25" hidden="1"/>
    <row r="991851" customFormat="1" ht="14.25" hidden="1"/>
    <row r="991852" customFormat="1" ht="14.25" hidden="1"/>
    <row r="991853" customFormat="1" ht="14.25" hidden="1"/>
    <row r="991854" customFormat="1" ht="14.25" hidden="1"/>
    <row r="991855" customFormat="1" ht="14.25" hidden="1"/>
    <row r="991856" customFormat="1" ht="14.25" hidden="1"/>
    <row r="991857" customFormat="1" ht="14.25" hidden="1"/>
    <row r="991858" customFormat="1" ht="14.25" hidden="1"/>
    <row r="991859" customFormat="1" ht="14.25" hidden="1"/>
    <row r="991860" customFormat="1" ht="14.25" hidden="1"/>
    <row r="991861" customFormat="1" ht="14.25" hidden="1"/>
    <row r="991862" customFormat="1" ht="14.25" hidden="1"/>
    <row r="991863" customFormat="1" ht="14.25" hidden="1"/>
    <row r="991864" customFormat="1" ht="14.25" hidden="1"/>
    <row r="991865" customFormat="1" ht="14.25" hidden="1"/>
    <row r="991866" customFormat="1" ht="14.25" hidden="1"/>
    <row r="991867" customFormat="1" ht="14.25" hidden="1"/>
    <row r="991868" customFormat="1" ht="14.25" hidden="1"/>
    <row r="991869" customFormat="1" ht="14.25" hidden="1"/>
    <row r="991870" customFormat="1" ht="14.25" hidden="1"/>
    <row r="991871" customFormat="1" ht="14.25" hidden="1"/>
    <row r="991872" customFormat="1" ht="14.25" hidden="1"/>
    <row r="991873" customFormat="1" ht="14.25" hidden="1"/>
    <row r="991874" customFormat="1" ht="14.25" hidden="1"/>
    <row r="991875" customFormat="1" ht="14.25" hidden="1"/>
    <row r="991876" customFormat="1" ht="14.25" hidden="1"/>
    <row r="991877" customFormat="1" ht="14.25" hidden="1"/>
    <row r="991878" customFormat="1" ht="14.25" hidden="1"/>
    <row r="991879" customFormat="1" ht="14.25" hidden="1"/>
    <row r="991880" customFormat="1" ht="14.25" hidden="1"/>
    <row r="991881" customFormat="1" ht="14.25" hidden="1"/>
    <row r="991882" customFormat="1" ht="14.25" hidden="1"/>
    <row r="991883" customFormat="1" ht="14.25" hidden="1"/>
    <row r="991884" customFormat="1" ht="14.25" hidden="1"/>
    <row r="991885" customFormat="1" ht="14.25" hidden="1"/>
    <row r="991886" customFormat="1" ht="14.25" hidden="1"/>
    <row r="991887" customFormat="1" ht="14.25" hidden="1"/>
    <row r="991888" customFormat="1" ht="14.25" hidden="1"/>
    <row r="991889" customFormat="1" ht="14.25" hidden="1"/>
    <row r="991890" customFormat="1" ht="14.25" hidden="1"/>
    <row r="991891" customFormat="1" ht="14.25" hidden="1"/>
    <row r="991892" customFormat="1" ht="14.25" hidden="1"/>
    <row r="991893" customFormat="1" ht="14.25" hidden="1"/>
    <row r="991894" customFormat="1" ht="14.25" hidden="1"/>
    <row r="991895" customFormat="1" ht="14.25" hidden="1"/>
    <row r="991896" customFormat="1" ht="14.25" hidden="1"/>
    <row r="991897" customFormat="1" ht="14.25" hidden="1"/>
    <row r="991898" customFormat="1" ht="14.25" hidden="1"/>
    <row r="991899" customFormat="1" ht="14.25" hidden="1"/>
    <row r="991900" customFormat="1" ht="14.25" hidden="1"/>
    <row r="991901" customFormat="1" ht="14.25" hidden="1"/>
    <row r="991902" customFormat="1" ht="14.25" hidden="1"/>
    <row r="991903" customFormat="1" ht="14.25" hidden="1"/>
    <row r="991904" customFormat="1" ht="14.25" hidden="1"/>
    <row r="991905" customFormat="1" ht="14.25" hidden="1"/>
    <row r="991906" customFormat="1" ht="14.25" hidden="1"/>
    <row r="991907" customFormat="1" ht="14.25" hidden="1"/>
    <row r="991908" customFormat="1" ht="14.25" hidden="1"/>
    <row r="991909" customFormat="1" ht="14.25" hidden="1"/>
    <row r="991910" customFormat="1" ht="14.25" hidden="1"/>
    <row r="991911" customFormat="1" ht="14.25" hidden="1"/>
    <row r="991912" customFormat="1" ht="14.25" hidden="1"/>
    <row r="991913" customFormat="1" ht="14.25" hidden="1"/>
    <row r="991914" customFormat="1" ht="14.25" hidden="1"/>
    <row r="991915" customFormat="1" ht="14.25" hidden="1"/>
    <row r="991916" customFormat="1" ht="14.25" hidden="1"/>
    <row r="991917" customFormat="1" ht="14.25" hidden="1"/>
    <row r="991918" customFormat="1" ht="14.25" hidden="1"/>
    <row r="991919" customFormat="1" ht="14.25" hidden="1"/>
    <row r="991920" customFormat="1" ht="14.25" hidden="1"/>
    <row r="991921" customFormat="1" ht="14.25" hidden="1"/>
    <row r="991922" customFormat="1" ht="14.25" hidden="1"/>
    <row r="991923" customFormat="1" ht="14.25" hidden="1"/>
    <row r="991924" customFormat="1" ht="14.25" hidden="1"/>
    <row r="991925" customFormat="1" ht="14.25" hidden="1"/>
    <row r="991926" customFormat="1" ht="14.25" hidden="1"/>
    <row r="991927" customFormat="1" ht="14.25" hidden="1"/>
    <row r="991928" customFormat="1" ht="14.25" hidden="1"/>
    <row r="991929" customFormat="1" ht="14.25" hidden="1"/>
    <row r="991930" customFormat="1" ht="14.25" hidden="1"/>
    <row r="991931" customFormat="1" ht="14.25" hidden="1"/>
    <row r="991932" customFormat="1" ht="14.25" hidden="1"/>
    <row r="991933" customFormat="1" ht="14.25" hidden="1"/>
    <row r="991934" customFormat="1" ht="14.25" hidden="1"/>
    <row r="991935" customFormat="1" ht="14.25" hidden="1"/>
    <row r="991936" customFormat="1" ht="14.25" hidden="1"/>
    <row r="991937" customFormat="1" ht="14.25" hidden="1"/>
    <row r="991938" customFormat="1" ht="14.25" hidden="1"/>
    <row r="991939" customFormat="1" ht="14.25" hidden="1"/>
    <row r="991940" customFormat="1" ht="14.25" hidden="1"/>
    <row r="991941" customFormat="1" ht="14.25" hidden="1"/>
    <row r="991942" customFormat="1" ht="14.25" hidden="1"/>
    <row r="991943" customFormat="1" ht="14.25" hidden="1"/>
    <row r="991944" customFormat="1" ht="14.25" hidden="1"/>
    <row r="991945" customFormat="1" ht="14.25" hidden="1"/>
    <row r="991946" customFormat="1" ht="14.25" hidden="1"/>
    <row r="991947" customFormat="1" ht="14.25" hidden="1"/>
    <row r="991948" customFormat="1" ht="14.25" hidden="1"/>
    <row r="991949" customFormat="1" ht="14.25" hidden="1"/>
    <row r="991950" customFormat="1" ht="14.25" hidden="1"/>
    <row r="991951" customFormat="1" ht="14.25" hidden="1"/>
    <row r="991952" customFormat="1" ht="14.25" hidden="1"/>
    <row r="991953" customFormat="1" ht="14.25" hidden="1"/>
    <row r="991954" customFormat="1" ht="14.25" hidden="1"/>
    <row r="991955" customFormat="1" ht="14.25" hidden="1"/>
    <row r="991956" customFormat="1" ht="14.25" hidden="1"/>
    <row r="991957" customFormat="1" ht="14.25" hidden="1"/>
    <row r="991958" customFormat="1" ht="14.25" hidden="1"/>
    <row r="991959" customFormat="1" ht="14.25" hidden="1"/>
    <row r="991960" customFormat="1" ht="14.25" hidden="1"/>
    <row r="991961" customFormat="1" ht="14.25" hidden="1"/>
    <row r="991962" customFormat="1" ht="14.25" hidden="1"/>
    <row r="991963" customFormat="1" ht="14.25" hidden="1"/>
    <row r="991964" customFormat="1" ht="14.25" hidden="1"/>
    <row r="991965" customFormat="1" ht="14.25" hidden="1"/>
    <row r="991966" customFormat="1" ht="14.25" hidden="1"/>
    <row r="991967" customFormat="1" ht="14.25" hidden="1"/>
    <row r="991968" customFormat="1" ht="14.25" hidden="1"/>
    <row r="991969" customFormat="1" ht="14.25" hidden="1"/>
    <row r="991970" customFormat="1" ht="14.25" hidden="1"/>
    <row r="991971" customFormat="1" ht="14.25" hidden="1"/>
    <row r="991972" customFormat="1" ht="14.25" hidden="1"/>
    <row r="991973" customFormat="1" ht="14.25" hidden="1"/>
    <row r="991974" customFormat="1" ht="14.25" hidden="1"/>
    <row r="991975" customFormat="1" ht="14.25" hidden="1"/>
    <row r="991976" customFormat="1" ht="14.25" hidden="1"/>
    <row r="991977" customFormat="1" ht="14.25" hidden="1"/>
    <row r="991978" customFormat="1" ht="14.25" hidden="1"/>
    <row r="991979" customFormat="1" ht="14.25" hidden="1"/>
    <row r="991980" customFormat="1" ht="14.25" hidden="1"/>
    <row r="991981" customFormat="1" ht="14.25" hidden="1"/>
    <row r="991982" customFormat="1" ht="14.25" hidden="1"/>
    <row r="991983" customFormat="1" ht="14.25" hidden="1"/>
    <row r="991984" customFormat="1" ht="14.25" hidden="1"/>
    <row r="991985" customFormat="1" ht="14.25" hidden="1"/>
    <row r="991986" customFormat="1" ht="14.25" hidden="1"/>
    <row r="991987" customFormat="1" ht="14.25" hidden="1"/>
    <row r="991988" customFormat="1" ht="14.25" hidden="1"/>
    <row r="991989" customFormat="1" ht="14.25" hidden="1"/>
    <row r="991990" customFormat="1" ht="14.25" hidden="1"/>
    <row r="991991" customFormat="1" ht="14.25" hidden="1"/>
    <row r="991992" customFormat="1" ht="14.25" hidden="1"/>
    <row r="991993" customFormat="1" ht="14.25" hidden="1"/>
    <row r="991994" customFormat="1" ht="14.25" hidden="1"/>
    <row r="991995" customFormat="1" ht="14.25" hidden="1"/>
    <row r="991996" customFormat="1" ht="14.25" hidden="1"/>
    <row r="991997" customFormat="1" ht="14.25" hidden="1"/>
    <row r="991998" customFormat="1" ht="14.25" hidden="1"/>
    <row r="991999" customFormat="1" ht="14.25" hidden="1"/>
    <row r="992000" customFormat="1" ht="14.25" hidden="1"/>
    <row r="992001" customFormat="1" ht="14.25" hidden="1"/>
    <row r="992002" customFormat="1" ht="14.25" hidden="1"/>
    <row r="992003" customFormat="1" ht="14.25" hidden="1"/>
    <row r="992004" customFormat="1" ht="14.25" hidden="1"/>
    <row r="992005" customFormat="1" ht="14.25" hidden="1"/>
    <row r="992006" customFormat="1" ht="14.25" hidden="1"/>
    <row r="992007" customFormat="1" ht="14.25" hidden="1"/>
    <row r="992008" customFormat="1" ht="14.25" hidden="1"/>
    <row r="992009" customFormat="1" ht="14.25" hidden="1"/>
    <row r="992010" customFormat="1" ht="14.25" hidden="1"/>
    <row r="992011" customFormat="1" ht="14.25" hidden="1"/>
    <row r="992012" customFormat="1" ht="14.25" hidden="1"/>
    <row r="992013" customFormat="1" ht="14.25" hidden="1"/>
    <row r="992014" customFormat="1" ht="14.25" hidden="1"/>
    <row r="992015" customFormat="1" ht="14.25" hidden="1"/>
    <row r="992016" customFormat="1" ht="14.25" hidden="1"/>
    <row r="992017" customFormat="1" ht="14.25" hidden="1"/>
    <row r="992018" customFormat="1" ht="14.25" hidden="1"/>
    <row r="992019" customFormat="1" ht="14.25" hidden="1"/>
    <row r="992020" customFormat="1" ht="14.25" hidden="1"/>
    <row r="992021" customFormat="1" ht="14.25" hidden="1"/>
    <row r="992022" customFormat="1" ht="14.25" hidden="1"/>
    <row r="992023" customFormat="1" ht="14.25" hidden="1"/>
    <row r="992024" customFormat="1" ht="14.25" hidden="1"/>
    <row r="992025" customFormat="1" ht="14.25" hidden="1"/>
    <row r="992026" customFormat="1" ht="14.25" hidden="1"/>
    <row r="992027" customFormat="1" ht="14.25" hidden="1"/>
    <row r="992028" customFormat="1" ht="14.25" hidden="1"/>
    <row r="992029" customFormat="1" ht="14.25" hidden="1"/>
    <row r="992030" customFormat="1" ht="14.25" hidden="1"/>
    <row r="992031" customFormat="1" ht="14.25" hidden="1"/>
    <row r="992032" customFormat="1" ht="14.25" hidden="1"/>
    <row r="992033" customFormat="1" ht="14.25" hidden="1"/>
    <row r="992034" customFormat="1" ht="14.25" hidden="1"/>
    <row r="992035" customFormat="1" ht="14.25" hidden="1"/>
    <row r="992036" customFormat="1" ht="14.25" hidden="1"/>
    <row r="992037" customFormat="1" ht="14.25" hidden="1"/>
    <row r="992038" customFormat="1" ht="14.25" hidden="1"/>
    <row r="992039" customFormat="1" ht="14.25" hidden="1"/>
    <row r="992040" customFormat="1" ht="14.25" hidden="1"/>
    <row r="992041" customFormat="1" ht="14.25" hidden="1"/>
    <row r="992042" customFormat="1" ht="14.25" hidden="1"/>
    <row r="992043" customFormat="1" ht="14.25" hidden="1"/>
    <row r="992044" customFormat="1" ht="14.25" hidden="1"/>
    <row r="992045" customFormat="1" ht="14.25" hidden="1"/>
    <row r="992046" customFormat="1" ht="14.25" hidden="1"/>
    <row r="992047" customFormat="1" ht="14.25" hidden="1"/>
    <row r="992048" customFormat="1" ht="14.25" hidden="1"/>
    <row r="992049" customFormat="1" ht="14.25" hidden="1"/>
    <row r="992050" customFormat="1" ht="14.25" hidden="1"/>
    <row r="992051" customFormat="1" ht="14.25" hidden="1"/>
    <row r="992052" customFormat="1" ht="14.25" hidden="1"/>
    <row r="992053" customFormat="1" ht="14.25" hidden="1"/>
    <row r="992054" customFormat="1" ht="14.25" hidden="1"/>
    <row r="992055" customFormat="1" ht="14.25" hidden="1"/>
    <row r="992056" customFormat="1" ht="14.25" hidden="1"/>
    <row r="992057" customFormat="1" ht="14.25" hidden="1"/>
    <row r="992058" customFormat="1" ht="14.25" hidden="1"/>
    <row r="992059" customFormat="1" ht="14.25" hidden="1"/>
    <row r="992060" customFormat="1" ht="14.25" hidden="1"/>
    <row r="992061" customFormat="1" ht="14.25" hidden="1"/>
    <row r="992062" customFormat="1" ht="14.25" hidden="1"/>
    <row r="992063" customFormat="1" ht="14.25" hidden="1"/>
    <row r="992064" customFormat="1" ht="14.25" hidden="1"/>
    <row r="992065" customFormat="1" ht="14.25" hidden="1"/>
    <row r="992066" customFormat="1" ht="14.25" hidden="1"/>
    <row r="992067" customFormat="1" ht="14.25" hidden="1"/>
    <row r="992068" customFormat="1" ht="14.25" hidden="1"/>
    <row r="992069" customFormat="1" ht="14.25" hidden="1"/>
    <row r="992070" customFormat="1" ht="14.25" hidden="1"/>
    <row r="992071" customFormat="1" ht="14.25" hidden="1"/>
    <row r="992072" customFormat="1" ht="14.25" hidden="1"/>
    <row r="992073" customFormat="1" ht="14.25" hidden="1"/>
    <row r="992074" customFormat="1" ht="14.25" hidden="1"/>
    <row r="992075" customFormat="1" ht="14.25" hidden="1"/>
    <row r="992076" customFormat="1" ht="14.25" hidden="1"/>
    <row r="992077" customFormat="1" ht="14.25" hidden="1"/>
    <row r="992078" customFormat="1" ht="14.25" hidden="1"/>
    <row r="992079" customFormat="1" ht="14.25" hidden="1"/>
    <row r="992080" customFormat="1" ht="14.25" hidden="1"/>
    <row r="992081" customFormat="1" ht="14.25" hidden="1"/>
    <row r="992082" customFormat="1" ht="14.25" hidden="1"/>
    <row r="992083" customFormat="1" ht="14.25" hidden="1"/>
    <row r="992084" customFormat="1" ht="14.25" hidden="1"/>
    <row r="992085" customFormat="1" ht="14.25" hidden="1"/>
    <row r="992086" customFormat="1" ht="14.25" hidden="1"/>
    <row r="992087" customFormat="1" ht="14.25" hidden="1"/>
    <row r="992088" customFormat="1" ht="14.25" hidden="1"/>
    <row r="992089" customFormat="1" ht="14.25" hidden="1"/>
    <row r="992090" customFormat="1" ht="14.25" hidden="1"/>
    <row r="992091" customFormat="1" ht="14.25" hidden="1"/>
    <row r="992092" customFormat="1" ht="14.25" hidden="1"/>
    <row r="992093" customFormat="1" ht="14.25" hidden="1"/>
    <row r="992094" customFormat="1" ht="14.25" hidden="1"/>
    <row r="992095" customFormat="1" ht="14.25" hidden="1"/>
    <row r="992096" customFormat="1" ht="14.25" hidden="1"/>
    <row r="992097" customFormat="1" ht="14.25" hidden="1"/>
    <row r="992098" customFormat="1" ht="14.25" hidden="1"/>
    <row r="992099" customFormat="1" ht="14.25" hidden="1"/>
    <row r="992100" customFormat="1" ht="14.25" hidden="1"/>
    <row r="992101" customFormat="1" ht="14.25" hidden="1"/>
    <row r="992102" customFormat="1" ht="14.25" hidden="1"/>
    <row r="992103" customFormat="1" ht="14.25" hidden="1"/>
    <row r="992104" customFormat="1" ht="14.25" hidden="1"/>
    <row r="992105" customFormat="1" ht="14.25" hidden="1"/>
    <row r="992106" customFormat="1" ht="14.25" hidden="1"/>
    <row r="992107" customFormat="1" ht="14.25" hidden="1"/>
    <row r="992108" customFormat="1" ht="14.25" hidden="1"/>
    <row r="992109" customFormat="1" ht="14.25" hidden="1"/>
    <row r="992110" customFormat="1" ht="14.25" hidden="1"/>
    <row r="992111" customFormat="1" ht="14.25" hidden="1"/>
    <row r="992112" customFormat="1" ht="14.25" hidden="1"/>
    <row r="992113" customFormat="1" ht="14.25" hidden="1"/>
    <row r="992114" customFormat="1" ht="14.25" hidden="1"/>
    <row r="992115" customFormat="1" ht="14.25" hidden="1"/>
    <row r="992116" customFormat="1" ht="14.25" hidden="1"/>
    <row r="992117" customFormat="1" ht="14.25" hidden="1"/>
    <row r="992118" customFormat="1" ht="14.25" hidden="1"/>
    <row r="992119" customFormat="1" ht="14.25" hidden="1"/>
    <row r="992120" customFormat="1" ht="14.25" hidden="1"/>
    <row r="992121" customFormat="1" ht="14.25" hidden="1"/>
    <row r="992122" customFormat="1" ht="14.25" hidden="1"/>
    <row r="992123" customFormat="1" ht="14.25" hidden="1"/>
    <row r="992124" customFormat="1" ht="14.25" hidden="1"/>
    <row r="992125" customFormat="1" ht="14.25" hidden="1"/>
    <row r="992126" customFormat="1" ht="14.25" hidden="1"/>
    <row r="992127" customFormat="1" ht="14.25" hidden="1"/>
    <row r="992128" customFormat="1" ht="14.25" hidden="1"/>
    <row r="992129" customFormat="1" ht="14.25" hidden="1"/>
    <row r="992130" customFormat="1" ht="14.25" hidden="1"/>
    <row r="992131" customFormat="1" ht="14.25" hidden="1"/>
    <row r="992132" customFormat="1" ht="14.25" hidden="1"/>
    <row r="992133" customFormat="1" ht="14.25" hidden="1"/>
    <row r="992134" customFormat="1" ht="14.25" hidden="1"/>
    <row r="992135" customFormat="1" ht="14.25" hidden="1"/>
    <row r="992136" customFormat="1" ht="14.25" hidden="1"/>
    <row r="992137" customFormat="1" ht="14.25" hidden="1"/>
    <row r="992138" customFormat="1" ht="14.25" hidden="1"/>
    <row r="992139" customFormat="1" ht="14.25" hidden="1"/>
    <row r="992140" customFormat="1" ht="14.25" hidden="1"/>
    <row r="992141" customFormat="1" ht="14.25" hidden="1"/>
    <row r="992142" customFormat="1" ht="14.25" hidden="1"/>
    <row r="992143" customFormat="1" ht="14.25" hidden="1"/>
    <row r="992144" customFormat="1" ht="14.25" hidden="1"/>
    <row r="992145" customFormat="1" ht="14.25" hidden="1"/>
    <row r="992146" customFormat="1" ht="14.25" hidden="1"/>
    <row r="992147" customFormat="1" ht="14.25" hidden="1"/>
    <row r="992148" customFormat="1" ht="14.25" hidden="1"/>
    <row r="992149" customFormat="1" ht="14.25" hidden="1"/>
    <row r="992150" customFormat="1" ht="14.25" hidden="1"/>
    <row r="992151" customFormat="1" ht="14.25" hidden="1"/>
    <row r="992152" customFormat="1" ht="14.25" hidden="1"/>
    <row r="992153" customFormat="1" ht="14.25" hidden="1"/>
    <row r="992154" customFormat="1" ht="14.25" hidden="1"/>
    <row r="992155" customFormat="1" ht="14.25" hidden="1"/>
    <row r="992156" customFormat="1" ht="14.25" hidden="1"/>
    <row r="992157" customFormat="1" ht="14.25" hidden="1"/>
    <row r="992158" customFormat="1" ht="14.25" hidden="1"/>
    <row r="992159" customFormat="1" ht="14.25" hidden="1"/>
    <row r="992160" customFormat="1" ht="14.25" hidden="1"/>
    <row r="992161" customFormat="1" ht="14.25" hidden="1"/>
    <row r="992162" customFormat="1" ht="14.25" hidden="1"/>
    <row r="992163" customFormat="1" ht="14.25" hidden="1"/>
    <row r="992164" customFormat="1" ht="14.25" hidden="1"/>
    <row r="992165" customFormat="1" ht="14.25" hidden="1"/>
    <row r="992166" customFormat="1" ht="14.25" hidden="1"/>
    <row r="992167" customFormat="1" ht="14.25" hidden="1"/>
    <row r="992168" customFormat="1" ht="14.25" hidden="1"/>
    <row r="992169" customFormat="1" ht="14.25" hidden="1"/>
    <row r="992170" customFormat="1" ht="14.25" hidden="1"/>
    <row r="992171" customFormat="1" ht="14.25" hidden="1"/>
    <row r="992172" customFormat="1" ht="14.25" hidden="1"/>
    <row r="992173" customFormat="1" ht="14.25" hidden="1"/>
    <row r="992174" customFormat="1" ht="14.25" hidden="1"/>
    <row r="992175" customFormat="1" ht="14.25" hidden="1"/>
    <row r="992176" customFormat="1" ht="14.25" hidden="1"/>
    <row r="992177" customFormat="1" ht="14.25" hidden="1"/>
    <row r="992178" customFormat="1" ht="14.25" hidden="1"/>
    <row r="992179" customFormat="1" ht="14.25" hidden="1"/>
    <row r="992180" customFormat="1" ht="14.25" hidden="1"/>
    <row r="992181" customFormat="1" ht="14.25" hidden="1"/>
    <row r="992182" customFormat="1" ht="14.25" hidden="1"/>
    <row r="992183" customFormat="1" ht="14.25" hidden="1"/>
    <row r="992184" customFormat="1" ht="14.25" hidden="1"/>
    <row r="992185" customFormat="1" ht="14.25" hidden="1"/>
    <row r="992186" customFormat="1" ht="14.25" hidden="1"/>
    <row r="992187" customFormat="1" ht="14.25" hidden="1"/>
    <row r="992188" customFormat="1" ht="14.25" hidden="1"/>
    <row r="992189" customFormat="1" ht="14.25" hidden="1"/>
    <row r="992190" customFormat="1" ht="14.25" hidden="1"/>
    <row r="992191" customFormat="1" ht="14.25" hidden="1"/>
    <row r="992192" customFormat="1" ht="14.25" hidden="1"/>
    <row r="992193" customFormat="1" ht="14.25" hidden="1"/>
    <row r="992194" customFormat="1" ht="14.25" hidden="1"/>
    <row r="992195" customFormat="1" ht="14.25" hidden="1"/>
    <row r="992196" customFormat="1" ht="14.25" hidden="1"/>
    <row r="992197" customFormat="1" ht="14.25" hidden="1"/>
    <row r="992198" customFormat="1" ht="14.25" hidden="1"/>
    <row r="992199" customFormat="1" ht="14.25" hidden="1"/>
    <row r="992200" customFormat="1" ht="14.25" hidden="1"/>
    <row r="992201" customFormat="1" ht="14.25" hidden="1"/>
    <row r="992202" customFormat="1" ht="14.25" hidden="1"/>
    <row r="992203" customFormat="1" ht="14.25" hidden="1"/>
    <row r="992204" customFormat="1" ht="14.25" hidden="1"/>
    <row r="992205" customFormat="1" ht="14.25" hidden="1"/>
    <row r="992206" customFormat="1" ht="14.25" hidden="1"/>
    <row r="992207" customFormat="1" ht="14.25" hidden="1"/>
    <row r="992208" customFormat="1" ht="14.25" hidden="1"/>
    <row r="992209" customFormat="1" ht="14.25" hidden="1"/>
    <row r="992210" customFormat="1" ht="14.25" hidden="1"/>
    <row r="992211" customFormat="1" ht="14.25" hidden="1"/>
    <row r="992212" customFormat="1" ht="14.25" hidden="1"/>
    <row r="992213" customFormat="1" ht="14.25" hidden="1"/>
    <row r="992214" customFormat="1" ht="14.25" hidden="1"/>
    <row r="992215" customFormat="1" ht="14.25" hidden="1"/>
    <row r="992216" customFormat="1" ht="14.25" hidden="1"/>
    <row r="992217" customFormat="1" ht="14.25" hidden="1"/>
    <row r="992218" customFormat="1" ht="14.25" hidden="1"/>
    <row r="992219" customFormat="1" ht="14.25" hidden="1"/>
    <row r="992220" customFormat="1" ht="14.25" hidden="1"/>
    <row r="992221" customFormat="1" ht="14.25" hidden="1"/>
    <row r="992222" customFormat="1" ht="14.25" hidden="1"/>
    <row r="992223" customFormat="1" ht="14.25" hidden="1"/>
    <row r="992224" customFormat="1" ht="14.25" hidden="1"/>
    <row r="992225" customFormat="1" ht="14.25" hidden="1"/>
    <row r="992226" customFormat="1" ht="14.25" hidden="1"/>
    <row r="992227" customFormat="1" ht="14.25" hidden="1"/>
    <row r="992228" customFormat="1" ht="14.25" hidden="1"/>
    <row r="992229" customFormat="1" ht="14.25" hidden="1"/>
    <row r="992230" customFormat="1" ht="14.25" hidden="1"/>
    <row r="992231" customFormat="1" ht="14.25" hidden="1"/>
    <row r="992232" customFormat="1" ht="14.25" hidden="1"/>
    <row r="992233" customFormat="1" ht="14.25" hidden="1"/>
    <row r="992234" customFormat="1" ht="14.25" hidden="1"/>
    <row r="992235" customFormat="1" ht="14.25" hidden="1"/>
    <row r="992236" customFormat="1" ht="14.25" hidden="1"/>
    <row r="992237" customFormat="1" ht="14.25" hidden="1"/>
    <row r="992238" customFormat="1" ht="14.25" hidden="1"/>
    <row r="992239" customFormat="1" ht="14.25" hidden="1"/>
    <row r="992240" customFormat="1" ht="14.25" hidden="1"/>
    <row r="992241" customFormat="1" ht="14.25" hidden="1"/>
    <row r="992242" customFormat="1" ht="14.25" hidden="1"/>
    <row r="992243" customFormat="1" ht="14.25" hidden="1"/>
    <row r="992244" customFormat="1" ht="14.25" hidden="1"/>
    <row r="992245" customFormat="1" ht="14.25" hidden="1"/>
    <row r="992246" customFormat="1" ht="14.25" hidden="1"/>
    <row r="992247" customFormat="1" ht="14.25" hidden="1"/>
    <row r="992248" customFormat="1" ht="14.25" hidden="1"/>
    <row r="992249" customFormat="1" ht="14.25" hidden="1"/>
    <row r="992250" customFormat="1" ht="14.25" hidden="1"/>
    <row r="992251" customFormat="1" ht="14.25" hidden="1"/>
    <row r="992252" customFormat="1" ht="14.25" hidden="1"/>
    <row r="992253" customFormat="1" ht="14.25" hidden="1"/>
    <row r="992254" customFormat="1" ht="14.25" hidden="1"/>
    <row r="992255" customFormat="1" ht="14.25" hidden="1"/>
    <row r="992256" customFormat="1" ht="14.25" hidden="1"/>
    <row r="992257" customFormat="1" ht="14.25" hidden="1"/>
    <row r="992258" customFormat="1" ht="14.25" hidden="1"/>
    <row r="992259" customFormat="1" ht="14.25" hidden="1"/>
    <row r="992260" customFormat="1" ht="14.25" hidden="1"/>
    <row r="992261" customFormat="1" ht="14.25" hidden="1"/>
    <row r="992262" customFormat="1" ht="14.25" hidden="1"/>
    <row r="992263" customFormat="1" ht="14.25" hidden="1"/>
    <row r="992264" customFormat="1" ht="14.25" hidden="1"/>
    <row r="992265" customFormat="1" ht="14.25" hidden="1"/>
    <row r="992266" customFormat="1" ht="14.25" hidden="1"/>
    <row r="992267" customFormat="1" ht="14.25" hidden="1"/>
    <row r="992268" customFormat="1" ht="14.25" hidden="1"/>
    <row r="992269" customFormat="1" ht="14.25" hidden="1"/>
    <row r="992270" customFormat="1" ht="14.25" hidden="1"/>
    <row r="992271" customFormat="1" ht="14.25" hidden="1"/>
    <row r="992272" customFormat="1" ht="14.25" hidden="1"/>
    <row r="992273" customFormat="1" ht="14.25" hidden="1"/>
    <row r="992274" customFormat="1" ht="14.25" hidden="1"/>
    <row r="992275" customFormat="1" ht="14.25" hidden="1"/>
    <row r="992276" customFormat="1" ht="14.25" hidden="1"/>
    <row r="992277" customFormat="1" ht="14.25" hidden="1"/>
    <row r="992278" customFormat="1" ht="14.25" hidden="1"/>
    <row r="992279" customFormat="1" ht="14.25" hidden="1"/>
    <row r="992280" customFormat="1" ht="14.25" hidden="1"/>
    <row r="992281" customFormat="1" ht="14.25" hidden="1"/>
    <row r="992282" customFormat="1" ht="14.25" hidden="1"/>
    <row r="992283" customFormat="1" ht="14.25" hidden="1"/>
    <row r="992284" customFormat="1" ht="14.25" hidden="1"/>
    <row r="992285" customFormat="1" ht="14.25" hidden="1"/>
    <row r="992286" customFormat="1" ht="14.25" hidden="1"/>
    <row r="992287" customFormat="1" ht="14.25" hidden="1"/>
    <row r="992288" customFormat="1" ht="14.25" hidden="1"/>
    <row r="992289" customFormat="1" ht="14.25" hidden="1"/>
    <row r="992290" customFormat="1" ht="14.25" hidden="1"/>
    <row r="992291" customFormat="1" ht="14.25" hidden="1"/>
    <row r="992292" customFormat="1" ht="14.25" hidden="1"/>
    <row r="992293" customFormat="1" ht="14.25" hidden="1"/>
    <row r="992294" customFormat="1" ht="14.25" hidden="1"/>
    <row r="992295" customFormat="1" ht="14.25" hidden="1"/>
    <row r="992296" customFormat="1" ht="14.25" hidden="1"/>
    <row r="992297" customFormat="1" ht="14.25" hidden="1"/>
    <row r="992298" customFormat="1" ht="14.25" hidden="1"/>
    <row r="992299" customFormat="1" ht="14.25" hidden="1"/>
    <row r="992300" customFormat="1" ht="14.25" hidden="1"/>
    <row r="992301" customFormat="1" ht="14.25" hidden="1"/>
    <row r="992302" customFormat="1" ht="14.25" hidden="1"/>
    <row r="992303" customFormat="1" ht="14.25" hidden="1"/>
    <row r="992304" customFormat="1" ht="14.25" hidden="1"/>
    <row r="992305" customFormat="1" ht="14.25" hidden="1"/>
    <row r="992306" customFormat="1" ht="14.25" hidden="1"/>
    <row r="992307" customFormat="1" ht="14.25" hidden="1"/>
    <row r="992308" customFormat="1" ht="14.25" hidden="1"/>
    <row r="992309" customFormat="1" ht="14.25" hidden="1"/>
    <row r="992310" customFormat="1" ht="14.25" hidden="1"/>
    <row r="992311" customFormat="1" ht="14.25" hidden="1"/>
    <row r="992312" customFormat="1" ht="14.25" hidden="1"/>
    <row r="992313" customFormat="1" ht="14.25" hidden="1"/>
    <row r="992314" customFormat="1" ht="14.25" hidden="1"/>
    <row r="992315" customFormat="1" ht="14.25" hidden="1"/>
    <row r="992316" customFormat="1" ht="14.25" hidden="1"/>
    <row r="992317" customFormat="1" ht="14.25" hidden="1"/>
    <row r="992318" customFormat="1" ht="14.25" hidden="1"/>
    <row r="992319" customFormat="1" ht="14.25" hidden="1"/>
    <row r="992320" customFormat="1" ht="14.25" hidden="1"/>
    <row r="992321" customFormat="1" ht="14.25" hidden="1"/>
    <row r="992322" customFormat="1" ht="14.25" hidden="1"/>
    <row r="992323" customFormat="1" ht="14.25" hidden="1"/>
    <row r="992324" customFormat="1" ht="14.25" hidden="1"/>
    <row r="992325" customFormat="1" ht="14.25" hidden="1"/>
    <row r="992326" customFormat="1" ht="14.25" hidden="1"/>
    <row r="992327" customFormat="1" ht="14.25" hidden="1"/>
    <row r="992328" customFormat="1" ht="14.25" hidden="1"/>
    <row r="992329" customFormat="1" ht="14.25" hidden="1"/>
    <row r="992330" customFormat="1" ht="14.25" hidden="1"/>
    <row r="992331" customFormat="1" ht="14.25" hidden="1"/>
    <row r="992332" customFormat="1" ht="14.25" hidden="1"/>
    <row r="992333" customFormat="1" ht="14.25" hidden="1"/>
    <row r="992334" customFormat="1" ht="14.25" hidden="1"/>
    <row r="992335" customFormat="1" ht="14.25" hidden="1"/>
    <row r="992336" customFormat="1" ht="14.25" hidden="1"/>
    <row r="992337" customFormat="1" ht="14.25" hidden="1"/>
    <row r="992338" customFormat="1" ht="14.25" hidden="1"/>
    <row r="992339" customFormat="1" ht="14.25" hidden="1"/>
    <row r="992340" customFormat="1" ht="14.25" hidden="1"/>
    <row r="992341" customFormat="1" ht="14.25" hidden="1"/>
    <row r="992342" customFormat="1" ht="14.25" hidden="1"/>
    <row r="992343" customFormat="1" ht="14.25" hidden="1"/>
    <row r="992344" customFormat="1" ht="14.25" hidden="1"/>
    <row r="992345" customFormat="1" ht="14.25" hidden="1"/>
    <row r="992346" customFormat="1" ht="14.25" hidden="1"/>
    <row r="992347" customFormat="1" ht="14.25" hidden="1"/>
    <row r="992348" customFormat="1" ht="14.25" hidden="1"/>
    <row r="992349" customFormat="1" ht="14.25" hidden="1"/>
    <row r="992350" customFormat="1" ht="14.25" hidden="1"/>
    <row r="992351" customFormat="1" ht="14.25" hidden="1"/>
    <row r="992352" customFormat="1" ht="14.25" hidden="1"/>
    <row r="992353" customFormat="1" ht="14.25" hidden="1"/>
    <row r="992354" customFormat="1" ht="14.25" hidden="1"/>
    <row r="992355" customFormat="1" ht="14.25" hidden="1"/>
    <row r="992356" customFormat="1" ht="14.25" hidden="1"/>
    <row r="992357" customFormat="1" ht="14.25" hidden="1"/>
    <row r="992358" customFormat="1" ht="14.25" hidden="1"/>
    <row r="992359" customFormat="1" ht="14.25" hidden="1"/>
    <row r="992360" customFormat="1" ht="14.25" hidden="1"/>
    <row r="992361" customFormat="1" ht="14.25" hidden="1"/>
    <row r="992362" customFormat="1" ht="14.25" hidden="1"/>
    <row r="992363" customFormat="1" ht="14.25" hidden="1"/>
    <row r="992364" customFormat="1" ht="14.25" hidden="1"/>
    <row r="992365" customFormat="1" ht="14.25" hidden="1"/>
    <row r="992366" customFormat="1" ht="14.25" hidden="1"/>
    <row r="992367" customFormat="1" ht="14.25" hidden="1"/>
    <row r="992368" customFormat="1" ht="14.25" hidden="1"/>
    <row r="992369" customFormat="1" ht="14.25" hidden="1"/>
    <row r="992370" customFormat="1" ht="14.25" hidden="1"/>
    <row r="992371" customFormat="1" ht="14.25" hidden="1"/>
    <row r="992372" customFormat="1" ht="14.25" hidden="1"/>
    <row r="992373" customFormat="1" ht="14.25" hidden="1"/>
    <row r="992374" customFormat="1" ht="14.25" hidden="1"/>
    <row r="992375" customFormat="1" ht="14.25" hidden="1"/>
    <row r="992376" customFormat="1" ht="14.25" hidden="1"/>
    <row r="992377" customFormat="1" ht="14.25" hidden="1"/>
    <row r="992378" customFormat="1" ht="14.25" hidden="1"/>
    <row r="992379" customFormat="1" ht="14.25" hidden="1"/>
    <row r="992380" customFormat="1" ht="14.25" hidden="1"/>
    <row r="992381" customFormat="1" ht="14.25" hidden="1"/>
    <row r="992382" customFormat="1" ht="14.25" hidden="1"/>
    <row r="992383" customFormat="1" ht="14.25" hidden="1"/>
    <row r="992384" customFormat="1" ht="14.25" hidden="1"/>
    <row r="992385" customFormat="1" ht="14.25" hidden="1"/>
    <row r="992386" customFormat="1" ht="14.25" hidden="1"/>
    <row r="992387" customFormat="1" ht="14.25" hidden="1"/>
    <row r="992388" customFormat="1" ht="14.25" hidden="1"/>
    <row r="992389" customFormat="1" ht="14.25" hidden="1"/>
    <row r="992390" customFormat="1" ht="14.25" hidden="1"/>
    <row r="992391" customFormat="1" ht="14.25" hidden="1"/>
    <row r="992392" customFormat="1" ht="14.25" hidden="1"/>
    <row r="992393" customFormat="1" ht="14.25" hidden="1"/>
    <row r="992394" customFormat="1" ht="14.25" hidden="1"/>
    <row r="992395" customFormat="1" ht="14.25" hidden="1"/>
    <row r="992396" customFormat="1" ht="14.25" hidden="1"/>
    <row r="992397" customFormat="1" ht="14.25" hidden="1"/>
    <row r="992398" customFormat="1" ht="14.25" hidden="1"/>
    <row r="992399" customFormat="1" ht="14.25" hidden="1"/>
    <row r="992400" customFormat="1" ht="14.25" hidden="1"/>
    <row r="992401" customFormat="1" ht="14.25" hidden="1"/>
    <row r="992402" customFormat="1" ht="14.25" hidden="1"/>
    <row r="992403" customFormat="1" ht="14.25" hidden="1"/>
    <row r="992404" customFormat="1" ht="14.25" hidden="1"/>
    <row r="992405" customFormat="1" ht="14.25" hidden="1"/>
    <row r="992406" customFormat="1" ht="14.25" hidden="1"/>
    <row r="992407" customFormat="1" ht="14.25" hidden="1"/>
    <row r="992408" customFormat="1" ht="14.25" hidden="1"/>
    <row r="992409" customFormat="1" ht="14.25" hidden="1"/>
    <row r="992410" customFormat="1" ht="14.25" hidden="1"/>
    <row r="992411" customFormat="1" ht="14.25" hidden="1"/>
    <row r="992412" customFormat="1" ht="14.25" hidden="1"/>
    <row r="992413" customFormat="1" ht="14.25" hidden="1"/>
    <row r="992414" customFormat="1" ht="14.25" hidden="1"/>
    <row r="992415" customFormat="1" ht="14.25" hidden="1"/>
    <row r="992416" customFormat="1" ht="14.25" hidden="1"/>
    <row r="992417" customFormat="1" ht="14.25" hidden="1"/>
    <row r="992418" customFormat="1" ht="14.25" hidden="1"/>
    <row r="992419" customFormat="1" ht="14.25" hidden="1"/>
    <row r="992420" customFormat="1" ht="14.25" hidden="1"/>
    <row r="992421" customFormat="1" ht="14.25" hidden="1"/>
    <row r="992422" customFormat="1" ht="14.25" hidden="1"/>
    <row r="992423" customFormat="1" ht="14.25" hidden="1"/>
    <row r="992424" customFormat="1" ht="14.25" hidden="1"/>
    <row r="992425" customFormat="1" ht="14.25" hidden="1"/>
    <row r="992426" customFormat="1" ht="14.25" hidden="1"/>
    <row r="992427" customFormat="1" ht="14.25" hidden="1"/>
    <row r="992428" customFormat="1" ht="14.25" hidden="1"/>
    <row r="992429" customFormat="1" ht="14.25" hidden="1"/>
    <row r="992430" customFormat="1" ht="14.25" hidden="1"/>
    <row r="992431" customFormat="1" ht="14.25" hidden="1"/>
    <row r="992432" customFormat="1" ht="14.25" hidden="1"/>
    <row r="992433" customFormat="1" ht="14.25" hidden="1"/>
    <row r="992434" customFormat="1" ht="14.25" hidden="1"/>
    <row r="992435" customFormat="1" ht="14.25" hidden="1"/>
    <row r="992436" customFormat="1" ht="14.25" hidden="1"/>
    <row r="992437" customFormat="1" ht="14.25" hidden="1"/>
    <row r="992438" customFormat="1" ht="14.25" hidden="1"/>
    <row r="992439" customFormat="1" ht="14.25" hidden="1"/>
    <row r="992440" customFormat="1" ht="14.25" hidden="1"/>
    <row r="992441" customFormat="1" ht="14.25" hidden="1"/>
    <row r="992442" customFormat="1" ht="14.25" hidden="1"/>
    <row r="992443" customFormat="1" ht="14.25" hidden="1"/>
    <row r="992444" customFormat="1" ht="14.25" hidden="1"/>
    <row r="992445" customFormat="1" ht="14.25" hidden="1"/>
    <row r="992446" customFormat="1" ht="14.25" hidden="1"/>
    <row r="992447" customFormat="1" ht="14.25" hidden="1"/>
    <row r="992448" customFormat="1" ht="14.25" hidden="1"/>
    <row r="992449" customFormat="1" ht="14.25" hidden="1"/>
    <row r="992450" customFormat="1" ht="14.25" hidden="1"/>
    <row r="992451" customFormat="1" ht="14.25" hidden="1"/>
    <row r="992452" customFormat="1" ht="14.25" hidden="1"/>
    <row r="992453" customFormat="1" ht="14.25" hidden="1"/>
    <row r="992454" customFormat="1" ht="14.25" hidden="1"/>
    <row r="992455" customFormat="1" ht="14.25" hidden="1"/>
    <row r="992456" customFormat="1" ht="14.25" hidden="1"/>
    <row r="992457" customFormat="1" ht="14.25" hidden="1"/>
    <row r="992458" customFormat="1" ht="14.25" hidden="1"/>
    <row r="992459" customFormat="1" ht="14.25" hidden="1"/>
    <row r="992460" customFormat="1" ht="14.25" hidden="1"/>
    <row r="992461" customFormat="1" ht="14.25" hidden="1"/>
    <row r="992462" customFormat="1" ht="14.25" hidden="1"/>
    <row r="992463" customFormat="1" ht="14.25" hidden="1"/>
    <row r="992464" customFormat="1" ht="14.25" hidden="1"/>
    <row r="992465" customFormat="1" ht="14.25" hidden="1"/>
    <row r="992466" customFormat="1" ht="14.25" hidden="1"/>
    <row r="992467" customFormat="1" ht="14.25" hidden="1"/>
    <row r="992468" customFormat="1" ht="14.25" hidden="1"/>
    <row r="992469" customFormat="1" ht="14.25" hidden="1"/>
    <row r="992470" customFormat="1" ht="14.25" hidden="1"/>
    <row r="992471" customFormat="1" ht="14.25" hidden="1"/>
    <row r="992472" customFormat="1" ht="14.25" hidden="1"/>
    <row r="992473" customFormat="1" ht="14.25" hidden="1"/>
    <row r="992474" customFormat="1" ht="14.25" hidden="1"/>
    <row r="992475" customFormat="1" ht="14.25" hidden="1"/>
    <row r="992476" customFormat="1" ht="14.25" hidden="1"/>
    <row r="992477" customFormat="1" ht="14.25" hidden="1"/>
    <row r="992478" customFormat="1" ht="14.25" hidden="1"/>
    <row r="992479" customFormat="1" ht="14.25" hidden="1"/>
    <row r="992480" customFormat="1" ht="14.25" hidden="1"/>
    <row r="992481" customFormat="1" ht="14.25" hidden="1"/>
    <row r="992482" customFormat="1" ht="14.25" hidden="1"/>
    <row r="992483" customFormat="1" ht="14.25" hidden="1"/>
    <row r="992484" customFormat="1" ht="14.25" hidden="1"/>
    <row r="992485" customFormat="1" ht="14.25" hidden="1"/>
    <row r="992486" customFormat="1" ht="14.25" hidden="1"/>
    <row r="992487" customFormat="1" ht="14.25" hidden="1"/>
    <row r="992488" customFormat="1" ht="14.25" hidden="1"/>
    <row r="992489" customFormat="1" ht="14.25" hidden="1"/>
    <row r="992490" customFormat="1" ht="14.25" hidden="1"/>
    <row r="992491" customFormat="1" ht="14.25" hidden="1"/>
    <row r="992492" customFormat="1" ht="14.25" hidden="1"/>
    <row r="992493" customFormat="1" ht="14.25" hidden="1"/>
    <row r="992494" customFormat="1" ht="14.25" hidden="1"/>
    <row r="992495" customFormat="1" ht="14.25" hidden="1"/>
    <row r="992496" customFormat="1" ht="14.25" hidden="1"/>
    <row r="992497" customFormat="1" ht="14.25" hidden="1"/>
    <row r="992498" customFormat="1" ht="14.25" hidden="1"/>
    <row r="992499" customFormat="1" ht="14.25" hidden="1"/>
    <row r="992500" customFormat="1" ht="14.25" hidden="1"/>
    <row r="992501" customFormat="1" ht="14.25" hidden="1"/>
    <row r="992502" customFormat="1" ht="14.25" hidden="1"/>
    <row r="992503" customFormat="1" ht="14.25" hidden="1"/>
    <row r="992504" customFormat="1" ht="14.25" hidden="1"/>
    <row r="992505" customFormat="1" ht="14.25" hidden="1"/>
    <row r="992506" customFormat="1" ht="14.25" hidden="1"/>
    <row r="992507" customFormat="1" ht="14.25" hidden="1"/>
    <row r="992508" customFormat="1" ht="14.25" hidden="1"/>
    <row r="992509" customFormat="1" ht="14.25" hidden="1"/>
    <row r="992510" customFormat="1" ht="14.25" hidden="1"/>
    <row r="992511" customFormat="1" ht="14.25" hidden="1"/>
    <row r="992512" customFormat="1" ht="14.25" hidden="1"/>
    <row r="992513" customFormat="1" ht="14.25" hidden="1"/>
    <row r="992514" customFormat="1" ht="14.25" hidden="1"/>
    <row r="992515" customFormat="1" ht="14.25" hidden="1"/>
    <row r="992516" customFormat="1" ht="14.25" hidden="1"/>
    <row r="992517" customFormat="1" ht="14.25" hidden="1"/>
    <row r="992518" customFormat="1" ht="14.25" hidden="1"/>
    <row r="992519" customFormat="1" ht="14.25" hidden="1"/>
    <row r="992520" customFormat="1" ht="14.25" hidden="1"/>
    <row r="992521" customFormat="1" ht="14.25" hidden="1"/>
    <row r="992522" customFormat="1" ht="14.25" hidden="1"/>
    <row r="992523" customFormat="1" ht="14.25" hidden="1"/>
    <row r="992524" customFormat="1" ht="14.25" hidden="1"/>
    <row r="992525" customFormat="1" ht="14.25" hidden="1"/>
    <row r="992526" customFormat="1" ht="14.25" hidden="1"/>
    <row r="992527" customFormat="1" ht="14.25" hidden="1"/>
    <row r="992528" customFormat="1" ht="14.25" hidden="1"/>
    <row r="992529" customFormat="1" ht="14.25" hidden="1"/>
    <row r="992530" customFormat="1" ht="14.25" hidden="1"/>
    <row r="992531" customFormat="1" ht="14.25" hidden="1"/>
    <row r="992532" customFormat="1" ht="14.25" hidden="1"/>
    <row r="992533" customFormat="1" ht="14.25" hidden="1"/>
    <row r="992534" customFormat="1" ht="14.25" hidden="1"/>
    <row r="992535" customFormat="1" ht="14.25" hidden="1"/>
    <row r="992536" customFormat="1" ht="14.25" hidden="1"/>
    <row r="992537" customFormat="1" ht="14.25" hidden="1"/>
    <row r="992538" customFormat="1" ht="14.25" hidden="1"/>
    <row r="992539" customFormat="1" ht="14.25" hidden="1"/>
    <row r="992540" customFormat="1" ht="14.25" hidden="1"/>
    <row r="992541" customFormat="1" ht="14.25" hidden="1"/>
    <row r="992542" customFormat="1" ht="14.25" hidden="1"/>
    <row r="992543" customFormat="1" ht="14.25" hidden="1"/>
    <row r="992544" customFormat="1" ht="14.25" hidden="1"/>
    <row r="992545" customFormat="1" ht="14.25" hidden="1"/>
    <row r="992546" customFormat="1" ht="14.25" hidden="1"/>
    <row r="992547" customFormat="1" ht="14.25" hidden="1"/>
    <row r="992548" customFormat="1" ht="14.25" hidden="1"/>
    <row r="992549" customFormat="1" ht="14.25" hidden="1"/>
    <row r="992550" customFormat="1" ht="14.25" hidden="1"/>
    <row r="992551" customFormat="1" ht="14.25" hidden="1"/>
    <row r="992552" customFormat="1" ht="14.25" hidden="1"/>
    <row r="992553" customFormat="1" ht="14.25" hidden="1"/>
    <row r="992554" customFormat="1" ht="14.25" hidden="1"/>
    <row r="992555" customFormat="1" ht="14.25" hidden="1"/>
    <row r="992556" customFormat="1" ht="14.25" hidden="1"/>
    <row r="992557" customFormat="1" ht="14.25" hidden="1"/>
    <row r="992558" customFormat="1" ht="14.25" hidden="1"/>
    <row r="992559" customFormat="1" ht="14.25" hidden="1"/>
    <row r="992560" customFormat="1" ht="14.25" hidden="1"/>
    <row r="992561" customFormat="1" ht="14.25" hidden="1"/>
    <row r="992562" customFormat="1" ht="14.25" hidden="1"/>
    <row r="992563" customFormat="1" ht="14.25" hidden="1"/>
    <row r="992564" customFormat="1" ht="14.25" hidden="1"/>
    <row r="992565" customFormat="1" ht="14.25" hidden="1"/>
    <row r="992566" customFormat="1" ht="14.25" hidden="1"/>
    <row r="992567" customFormat="1" ht="14.25" hidden="1"/>
    <row r="992568" customFormat="1" ht="14.25" hidden="1"/>
    <row r="992569" customFormat="1" ht="14.25" hidden="1"/>
    <row r="992570" customFormat="1" ht="14.25" hidden="1"/>
    <row r="992571" customFormat="1" ht="14.25" hidden="1"/>
    <row r="992572" customFormat="1" ht="14.25" hidden="1"/>
    <row r="992573" customFormat="1" ht="14.25" hidden="1"/>
    <row r="992574" customFormat="1" ht="14.25" hidden="1"/>
    <row r="992575" customFormat="1" ht="14.25" hidden="1"/>
    <row r="992576" customFormat="1" ht="14.25" hidden="1"/>
    <row r="992577" customFormat="1" ht="14.25" hidden="1"/>
    <row r="992578" customFormat="1" ht="14.25" hidden="1"/>
    <row r="992579" customFormat="1" ht="14.25" hidden="1"/>
    <row r="992580" customFormat="1" ht="14.25" hidden="1"/>
    <row r="992581" customFormat="1" ht="14.25" hidden="1"/>
    <row r="992582" customFormat="1" ht="14.25" hidden="1"/>
    <row r="992583" customFormat="1" ht="14.25" hidden="1"/>
    <row r="992584" customFormat="1" ht="14.25" hidden="1"/>
    <row r="992585" customFormat="1" ht="14.25" hidden="1"/>
    <row r="992586" customFormat="1" ht="14.25" hidden="1"/>
    <row r="992587" customFormat="1" ht="14.25" hidden="1"/>
    <row r="992588" customFormat="1" ht="14.25" hidden="1"/>
    <row r="992589" customFormat="1" ht="14.25" hidden="1"/>
    <row r="992590" customFormat="1" ht="14.25" hidden="1"/>
    <row r="992591" customFormat="1" ht="14.25" hidden="1"/>
    <row r="992592" customFormat="1" ht="14.25" hidden="1"/>
    <row r="992593" customFormat="1" ht="14.25" hidden="1"/>
    <row r="992594" customFormat="1" ht="14.25" hidden="1"/>
    <row r="992595" customFormat="1" ht="14.25" hidden="1"/>
    <row r="992596" customFormat="1" ht="14.25" hidden="1"/>
    <row r="992597" customFormat="1" ht="14.25" hidden="1"/>
    <row r="992598" customFormat="1" ht="14.25" hidden="1"/>
    <row r="992599" customFormat="1" ht="14.25" hidden="1"/>
    <row r="992600" customFormat="1" ht="14.25" hidden="1"/>
    <row r="992601" customFormat="1" ht="14.25" hidden="1"/>
    <row r="992602" customFormat="1" ht="14.25" hidden="1"/>
    <row r="992603" customFormat="1" ht="14.25" hidden="1"/>
    <row r="992604" customFormat="1" ht="14.25" hidden="1"/>
    <row r="992605" customFormat="1" ht="14.25" hidden="1"/>
    <row r="992606" customFormat="1" ht="14.25" hidden="1"/>
    <row r="992607" customFormat="1" ht="14.25" hidden="1"/>
    <row r="992608" customFormat="1" ht="14.25" hidden="1"/>
    <row r="992609" customFormat="1" ht="14.25" hidden="1"/>
    <row r="992610" customFormat="1" ht="14.25" hidden="1"/>
    <row r="992611" customFormat="1" ht="14.25" hidden="1"/>
    <row r="992612" customFormat="1" ht="14.25" hidden="1"/>
    <row r="992613" customFormat="1" ht="14.25" hidden="1"/>
    <row r="992614" customFormat="1" ht="14.25" hidden="1"/>
    <row r="992615" customFormat="1" ht="14.25" hidden="1"/>
    <row r="992616" customFormat="1" ht="14.25" hidden="1"/>
    <row r="992617" customFormat="1" ht="14.25" hidden="1"/>
    <row r="992618" customFormat="1" ht="14.25" hidden="1"/>
    <row r="992619" customFormat="1" ht="14.25" hidden="1"/>
    <row r="992620" customFormat="1" ht="14.25" hidden="1"/>
    <row r="992621" customFormat="1" ht="14.25" hidden="1"/>
    <row r="992622" customFormat="1" ht="14.25" hidden="1"/>
    <row r="992623" customFormat="1" ht="14.25" hidden="1"/>
    <row r="992624" customFormat="1" ht="14.25" hidden="1"/>
    <row r="992625" customFormat="1" ht="14.25" hidden="1"/>
    <row r="992626" customFormat="1" ht="14.25" hidden="1"/>
    <row r="992627" customFormat="1" ht="14.25" hidden="1"/>
    <row r="992628" customFormat="1" ht="14.25" hidden="1"/>
    <row r="992629" customFormat="1" ht="14.25" hidden="1"/>
    <row r="992630" customFormat="1" ht="14.25" hidden="1"/>
    <row r="992631" customFormat="1" ht="14.25" hidden="1"/>
    <row r="992632" customFormat="1" ht="14.25" hidden="1"/>
    <row r="992633" customFormat="1" ht="14.25" hidden="1"/>
    <row r="992634" customFormat="1" ht="14.25" hidden="1"/>
    <row r="992635" customFormat="1" ht="14.25" hidden="1"/>
    <row r="992636" customFormat="1" ht="14.25" hidden="1"/>
    <row r="992637" customFormat="1" ht="14.25" hidden="1"/>
    <row r="992638" customFormat="1" ht="14.25" hidden="1"/>
    <row r="992639" customFormat="1" ht="14.25" hidden="1"/>
    <row r="992640" customFormat="1" ht="14.25" hidden="1"/>
    <row r="992641" customFormat="1" ht="14.25" hidden="1"/>
    <row r="992642" customFormat="1" ht="14.25" hidden="1"/>
    <row r="992643" customFormat="1" ht="14.25" hidden="1"/>
    <row r="992644" customFormat="1" ht="14.25" hidden="1"/>
    <row r="992645" customFormat="1" ht="14.25" hidden="1"/>
    <row r="992646" customFormat="1" ht="14.25" hidden="1"/>
    <row r="992647" customFormat="1" ht="14.25" hidden="1"/>
    <row r="992648" customFormat="1" ht="14.25" hidden="1"/>
    <row r="992649" customFormat="1" ht="14.25" hidden="1"/>
    <row r="992650" customFormat="1" ht="14.25" hidden="1"/>
    <row r="992651" customFormat="1" ht="14.25" hidden="1"/>
    <row r="992652" customFormat="1" ht="14.25" hidden="1"/>
    <row r="992653" customFormat="1" ht="14.25" hidden="1"/>
    <row r="992654" customFormat="1" ht="14.25" hidden="1"/>
    <row r="992655" customFormat="1" ht="14.25" hidden="1"/>
    <row r="992656" customFormat="1" ht="14.25" hidden="1"/>
    <row r="992657" customFormat="1" ht="14.25" hidden="1"/>
    <row r="992658" customFormat="1" ht="14.25" hidden="1"/>
    <row r="992659" customFormat="1" ht="14.25" hidden="1"/>
    <row r="992660" customFormat="1" ht="14.25" hidden="1"/>
    <row r="992661" customFormat="1" ht="14.25" hidden="1"/>
    <row r="992662" customFormat="1" ht="14.25" hidden="1"/>
    <row r="992663" customFormat="1" ht="14.25" hidden="1"/>
    <row r="992664" customFormat="1" ht="14.25" hidden="1"/>
    <row r="992665" customFormat="1" ht="14.25" hidden="1"/>
    <row r="992666" customFormat="1" ht="14.25" hidden="1"/>
    <row r="992667" customFormat="1" ht="14.25" hidden="1"/>
    <row r="992668" customFormat="1" ht="14.25" hidden="1"/>
    <row r="992669" customFormat="1" ht="14.25" hidden="1"/>
    <row r="992670" customFormat="1" ht="14.25" hidden="1"/>
    <row r="992671" customFormat="1" ht="14.25" hidden="1"/>
    <row r="992672" customFormat="1" ht="14.25" hidden="1"/>
    <row r="992673" customFormat="1" ht="14.25" hidden="1"/>
    <row r="992674" customFormat="1" ht="14.25" hidden="1"/>
    <row r="992675" customFormat="1" ht="14.25" hidden="1"/>
    <row r="992676" customFormat="1" ht="14.25" hidden="1"/>
    <row r="992677" customFormat="1" ht="14.25" hidden="1"/>
    <row r="992678" customFormat="1" ht="14.25" hidden="1"/>
    <row r="992679" customFormat="1" ht="14.25" hidden="1"/>
    <row r="992680" customFormat="1" ht="14.25" hidden="1"/>
    <row r="992681" customFormat="1" ht="14.25" hidden="1"/>
    <row r="992682" customFormat="1" ht="14.25" hidden="1"/>
    <row r="992683" customFormat="1" ht="14.25" hidden="1"/>
    <row r="992684" customFormat="1" ht="14.25" hidden="1"/>
    <row r="992685" customFormat="1" ht="14.25" hidden="1"/>
    <row r="992686" customFormat="1" ht="14.25" hidden="1"/>
    <row r="992687" customFormat="1" ht="14.25" hidden="1"/>
    <row r="992688" customFormat="1" ht="14.25" hidden="1"/>
    <row r="992689" customFormat="1" ht="14.25" hidden="1"/>
    <row r="992690" customFormat="1" ht="14.25" hidden="1"/>
    <row r="992691" customFormat="1" ht="14.25" hidden="1"/>
    <row r="992692" customFormat="1" ht="14.25" hidden="1"/>
    <row r="992693" customFormat="1" ht="14.25" hidden="1"/>
    <row r="992694" customFormat="1" ht="14.25" hidden="1"/>
    <row r="992695" customFormat="1" ht="14.25" hidden="1"/>
    <row r="992696" customFormat="1" ht="14.25" hidden="1"/>
    <row r="992697" customFormat="1" ht="14.25" hidden="1"/>
    <row r="992698" customFormat="1" ht="14.25" hidden="1"/>
    <row r="992699" customFormat="1" ht="14.25" hidden="1"/>
    <row r="992700" customFormat="1" ht="14.25" hidden="1"/>
    <row r="992701" customFormat="1" ht="14.25" hidden="1"/>
    <row r="992702" customFormat="1" ht="14.25" hidden="1"/>
    <row r="992703" customFormat="1" ht="14.25" hidden="1"/>
    <row r="992704" customFormat="1" ht="14.25" hidden="1"/>
    <row r="992705" customFormat="1" ht="14.25" hidden="1"/>
    <row r="992706" customFormat="1" ht="14.25" hidden="1"/>
    <row r="992707" customFormat="1" ht="14.25" hidden="1"/>
    <row r="992708" customFormat="1" ht="14.25" hidden="1"/>
    <row r="992709" customFormat="1" ht="14.25" hidden="1"/>
    <row r="992710" customFormat="1" ht="14.25" hidden="1"/>
    <row r="992711" customFormat="1" ht="14.25" hidden="1"/>
    <row r="992712" customFormat="1" ht="14.25" hidden="1"/>
    <row r="992713" customFormat="1" ht="14.25" hidden="1"/>
    <row r="992714" customFormat="1" ht="14.25" hidden="1"/>
    <row r="992715" customFormat="1" ht="14.25" hidden="1"/>
    <row r="992716" customFormat="1" ht="14.25" hidden="1"/>
    <row r="992717" customFormat="1" ht="14.25" hidden="1"/>
    <row r="992718" customFormat="1" ht="14.25" hidden="1"/>
    <row r="992719" customFormat="1" ht="14.25" hidden="1"/>
    <row r="992720" customFormat="1" ht="14.25" hidden="1"/>
    <row r="992721" customFormat="1" ht="14.25" hidden="1"/>
    <row r="992722" customFormat="1" ht="14.25" hidden="1"/>
    <row r="992723" customFormat="1" ht="14.25" hidden="1"/>
    <row r="992724" customFormat="1" ht="14.25" hidden="1"/>
    <row r="992725" customFormat="1" ht="14.25" hidden="1"/>
    <row r="992726" customFormat="1" ht="14.25" hidden="1"/>
    <row r="992727" customFormat="1" ht="14.25" hidden="1"/>
    <row r="992728" customFormat="1" ht="14.25" hidden="1"/>
    <row r="992729" customFormat="1" ht="14.25" hidden="1"/>
    <row r="992730" customFormat="1" ht="14.25" hidden="1"/>
    <row r="992731" customFormat="1" ht="14.25" hidden="1"/>
    <row r="992732" customFormat="1" ht="14.25" hidden="1"/>
    <row r="992733" customFormat="1" ht="14.25" hidden="1"/>
    <row r="992734" customFormat="1" ht="14.25" hidden="1"/>
    <row r="992735" customFormat="1" ht="14.25" hidden="1"/>
    <row r="992736" customFormat="1" ht="14.25" hidden="1"/>
    <row r="992737" customFormat="1" ht="14.25" hidden="1"/>
    <row r="992738" customFormat="1" ht="14.25" hidden="1"/>
    <row r="992739" customFormat="1" ht="14.25" hidden="1"/>
    <row r="992740" customFormat="1" ht="14.25" hidden="1"/>
    <row r="992741" customFormat="1" ht="14.25" hidden="1"/>
    <row r="992742" customFormat="1" ht="14.25" hidden="1"/>
    <row r="992743" customFormat="1" ht="14.25" hidden="1"/>
    <row r="992744" customFormat="1" ht="14.25" hidden="1"/>
    <row r="992745" customFormat="1" ht="14.25" hidden="1"/>
    <row r="992746" customFormat="1" ht="14.25" hidden="1"/>
    <row r="992747" customFormat="1" ht="14.25" hidden="1"/>
    <row r="992748" customFormat="1" ht="14.25" hidden="1"/>
    <row r="992749" customFormat="1" ht="14.25" hidden="1"/>
    <row r="992750" customFormat="1" ht="14.25" hidden="1"/>
    <row r="992751" customFormat="1" ht="14.25" hidden="1"/>
    <row r="992752" customFormat="1" ht="14.25" hidden="1"/>
    <row r="992753" customFormat="1" ht="14.25" hidden="1"/>
    <row r="992754" customFormat="1" ht="14.25" hidden="1"/>
    <row r="992755" customFormat="1" ht="14.25" hidden="1"/>
    <row r="992756" customFormat="1" ht="14.25" hidden="1"/>
    <row r="992757" customFormat="1" ht="14.25" hidden="1"/>
    <row r="992758" customFormat="1" ht="14.25" hidden="1"/>
    <row r="992759" customFormat="1" ht="14.25" hidden="1"/>
    <row r="992760" customFormat="1" ht="14.25" hidden="1"/>
    <row r="992761" customFormat="1" ht="14.25" hidden="1"/>
    <row r="992762" customFormat="1" ht="14.25" hidden="1"/>
    <row r="992763" customFormat="1" ht="14.25" hidden="1"/>
    <row r="992764" customFormat="1" ht="14.25" hidden="1"/>
    <row r="992765" customFormat="1" ht="14.25" hidden="1"/>
    <row r="992766" customFormat="1" ht="14.25" hidden="1"/>
    <row r="992767" customFormat="1" ht="14.25" hidden="1"/>
    <row r="992768" customFormat="1" ht="14.25" hidden="1"/>
    <row r="992769" customFormat="1" ht="14.25" hidden="1"/>
    <row r="992770" customFormat="1" ht="14.25" hidden="1"/>
    <row r="992771" customFormat="1" ht="14.25" hidden="1"/>
    <row r="992772" customFormat="1" ht="14.25" hidden="1"/>
    <row r="992773" customFormat="1" ht="14.25" hidden="1"/>
    <row r="992774" customFormat="1" ht="14.25" hidden="1"/>
    <row r="992775" customFormat="1" ht="14.25" hidden="1"/>
    <row r="992776" customFormat="1" ht="14.25" hidden="1"/>
    <row r="992777" customFormat="1" ht="14.25" hidden="1"/>
    <row r="992778" customFormat="1" ht="14.25" hidden="1"/>
    <row r="992779" customFormat="1" ht="14.25" hidden="1"/>
    <row r="992780" customFormat="1" ht="14.25" hidden="1"/>
    <row r="992781" customFormat="1" ht="14.25" hidden="1"/>
    <row r="992782" customFormat="1" ht="14.25" hidden="1"/>
    <row r="992783" customFormat="1" ht="14.25" hidden="1"/>
    <row r="992784" customFormat="1" ht="14.25" hidden="1"/>
    <row r="992785" customFormat="1" ht="14.25" hidden="1"/>
    <row r="992786" customFormat="1" ht="14.25" hidden="1"/>
    <row r="992787" customFormat="1" ht="14.25" hidden="1"/>
    <row r="992788" customFormat="1" ht="14.25" hidden="1"/>
    <row r="992789" customFormat="1" ht="14.25" hidden="1"/>
    <row r="992790" customFormat="1" ht="14.25" hidden="1"/>
    <row r="992791" customFormat="1" ht="14.25" hidden="1"/>
    <row r="992792" customFormat="1" ht="14.25" hidden="1"/>
    <row r="992793" customFormat="1" ht="14.25" hidden="1"/>
    <row r="992794" customFormat="1" ht="14.25" hidden="1"/>
    <row r="992795" customFormat="1" ht="14.25" hidden="1"/>
    <row r="992796" customFormat="1" ht="14.25" hidden="1"/>
    <row r="992797" customFormat="1" ht="14.25" hidden="1"/>
    <row r="992798" customFormat="1" ht="14.25" hidden="1"/>
    <row r="992799" customFormat="1" ht="14.25" hidden="1"/>
    <row r="992800" customFormat="1" ht="14.25" hidden="1"/>
    <row r="992801" customFormat="1" ht="14.25" hidden="1"/>
    <row r="992802" customFormat="1" ht="14.25" hidden="1"/>
    <row r="992803" customFormat="1" ht="14.25" hidden="1"/>
    <row r="992804" customFormat="1" ht="14.25" hidden="1"/>
    <row r="992805" customFormat="1" ht="14.25" hidden="1"/>
    <row r="992806" customFormat="1" ht="14.25" hidden="1"/>
    <row r="992807" customFormat="1" ht="14.25" hidden="1"/>
    <row r="992808" customFormat="1" ht="14.25" hidden="1"/>
    <row r="992809" customFormat="1" ht="14.25" hidden="1"/>
    <row r="992810" customFormat="1" ht="14.25" hidden="1"/>
    <row r="992811" customFormat="1" ht="14.25" hidden="1"/>
    <row r="992812" customFormat="1" ht="14.25" hidden="1"/>
    <row r="992813" customFormat="1" ht="14.25" hidden="1"/>
    <row r="992814" customFormat="1" ht="14.25" hidden="1"/>
    <row r="992815" customFormat="1" ht="14.25" hidden="1"/>
    <row r="992816" customFormat="1" ht="14.25" hidden="1"/>
    <row r="992817" customFormat="1" ht="14.25" hidden="1"/>
    <row r="992818" customFormat="1" ht="14.25" hidden="1"/>
    <row r="992819" customFormat="1" ht="14.25" hidden="1"/>
    <row r="992820" customFormat="1" ht="14.25" hidden="1"/>
    <row r="992821" customFormat="1" ht="14.25" hidden="1"/>
    <row r="992822" customFormat="1" ht="14.25" hidden="1"/>
    <row r="992823" customFormat="1" ht="14.25" hidden="1"/>
    <row r="992824" customFormat="1" ht="14.25" hidden="1"/>
    <row r="992825" customFormat="1" ht="14.25" hidden="1"/>
    <row r="992826" customFormat="1" ht="14.25" hidden="1"/>
    <row r="992827" customFormat="1" ht="14.25" hidden="1"/>
    <row r="992828" customFormat="1" ht="14.25" hidden="1"/>
    <row r="992829" customFormat="1" ht="14.25" hidden="1"/>
    <row r="992830" customFormat="1" ht="14.25" hidden="1"/>
    <row r="992831" customFormat="1" ht="14.25" hidden="1"/>
    <row r="992832" customFormat="1" ht="14.25" hidden="1"/>
    <row r="992833" customFormat="1" ht="14.25" hidden="1"/>
    <row r="992834" customFormat="1" ht="14.25" hidden="1"/>
    <row r="992835" customFormat="1" ht="14.25" hidden="1"/>
    <row r="992836" customFormat="1" ht="14.25" hidden="1"/>
    <row r="992837" customFormat="1" ht="14.25" hidden="1"/>
    <row r="992838" customFormat="1" ht="14.25" hidden="1"/>
    <row r="992839" customFormat="1" ht="14.25" hidden="1"/>
    <row r="992840" customFormat="1" ht="14.25" hidden="1"/>
    <row r="992841" customFormat="1" ht="14.25" hidden="1"/>
    <row r="992842" customFormat="1" ht="14.25" hidden="1"/>
    <row r="992843" customFormat="1" ht="14.25" hidden="1"/>
    <row r="992844" customFormat="1" ht="14.25" hidden="1"/>
    <row r="992845" customFormat="1" ht="14.25" hidden="1"/>
    <row r="992846" customFormat="1" ht="14.25" hidden="1"/>
    <row r="992847" customFormat="1" ht="14.25" hidden="1"/>
    <row r="992848" customFormat="1" ht="14.25" hidden="1"/>
    <row r="992849" customFormat="1" ht="14.25" hidden="1"/>
    <row r="992850" customFormat="1" ht="14.25" hidden="1"/>
    <row r="992851" customFormat="1" ht="14.25" hidden="1"/>
    <row r="992852" customFormat="1" ht="14.25" hidden="1"/>
    <row r="992853" customFormat="1" ht="14.25" hidden="1"/>
    <row r="992854" customFormat="1" ht="14.25" hidden="1"/>
    <row r="992855" customFormat="1" ht="14.25" hidden="1"/>
    <row r="992856" customFormat="1" ht="14.25" hidden="1"/>
    <row r="992857" customFormat="1" ht="14.25" hidden="1"/>
    <row r="992858" customFormat="1" ht="14.25" hidden="1"/>
    <row r="992859" customFormat="1" ht="14.25" hidden="1"/>
    <row r="992860" customFormat="1" ht="14.25" hidden="1"/>
    <row r="992861" customFormat="1" ht="14.25" hidden="1"/>
    <row r="992862" customFormat="1" ht="14.25" hidden="1"/>
    <row r="992863" customFormat="1" ht="14.25" hidden="1"/>
    <row r="992864" customFormat="1" ht="14.25" hidden="1"/>
    <row r="992865" customFormat="1" ht="14.25" hidden="1"/>
    <row r="992866" customFormat="1" ht="14.25" hidden="1"/>
    <row r="992867" customFormat="1" ht="14.25" hidden="1"/>
    <row r="992868" customFormat="1" ht="14.25" hidden="1"/>
    <row r="992869" customFormat="1" ht="14.25" hidden="1"/>
    <row r="992870" customFormat="1" ht="14.25" hidden="1"/>
    <row r="992871" customFormat="1" ht="14.25" hidden="1"/>
    <row r="992872" customFormat="1" ht="14.25" hidden="1"/>
    <row r="992873" customFormat="1" ht="14.25" hidden="1"/>
    <row r="992874" customFormat="1" ht="14.25" hidden="1"/>
    <row r="992875" customFormat="1" ht="14.25" hidden="1"/>
    <row r="992876" customFormat="1" ht="14.25" hidden="1"/>
    <row r="992877" customFormat="1" ht="14.25" hidden="1"/>
    <row r="992878" customFormat="1" ht="14.25" hidden="1"/>
    <row r="992879" customFormat="1" ht="14.25" hidden="1"/>
    <row r="992880" customFormat="1" ht="14.25" hidden="1"/>
    <row r="992881" customFormat="1" ht="14.25" hidden="1"/>
    <row r="992882" customFormat="1" ht="14.25" hidden="1"/>
    <row r="992883" customFormat="1" ht="14.25" hidden="1"/>
    <row r="992884" customFormat="1" ht="14.25" hidden="1"/>
    <row r="992885" customFormat="1" ht="14.25" hidden="1"/>
    <row r="992886" customFormat="1" ht="14.25" hidden="1"/>
    <row r="992887" customFormat="1" ht="14.25" hidden="1"/>
    <row r="992888" customFormat="1" ht="14.25" hidden="1"/>
    <row r="992889" customFormat="1" ht="14.25" hidden="1"/>
    <row r="992890" customFormat="1" ht="14.25" hidden="1"/>
    <row r="992891" customFormat="1" ht="14.25" hidden="1"/>
    <row r="992892" customFormat="1" ht="14.25" hidden="1"/>
    <row r="992893" customFormat="1" ht="14.25" hidden="1"/>
    <row r="992894" customFormat="1" ht="14.25" hidden="1"/>
    <row r="992895" customFormat="1" ht="14.25" hidden="1"/>
    <row r="992896" customFormat="1" ht="14.25" hidden="1"/>
    <row r="992897" customFormat="1" ht="14.25" hidden="1"/>
    <row r="992898" customFormat="1" ht="14.25" hidden="1"/>
    <row r="992899" customFormat="1" ht="14.25" hidden="1"/>
    <row r="992900" customFormat="1" ht="14.25" hidden="1"/>
    <row r="992901" customFormat="1" ht="14.25" hidden="1"/>
    <row r="992902" customFormat="1" ht="14.25" hidden="1"/>
    <row r="992903" customFormat="1" ht="14.25" hidden="1"/>
    <row r="992904" customFormat="1" ht="14.25" hidden="1"/>
    <row r="992905" customFormat="1" ht="14.25" hidden="1"/>
    <row r="992906" customFormat="1" ht="14.25" hidden="1"/>
    <row r="992907" customFormat="1" ht="14.25" hidden="1"/>
    <row r="992908" customFormat="1" ht="14.25" hidden="1"/>
    <row r="992909" customFormat="1" ht="14.25" hidden="1"/>
    <row r="992910" customFormat="1" ht="14.25" hidden="1"/>
    <row r="992911" customFormat="1" ht="14.25" hidden="1"/>
    <row r="992912" customFormat="1" ht="14.25" hidden="1"/>
    <row r="992913" customFormat="1" ht="14.25" hidden="1"/>
    <row r="992914" customFormat="1" ht="14.25" hidden="1"/>
    <row r="992915" customFormat="1" ht="14.25" hidden="1"/>
    <row r="992916" customFormat="1" ht="14.25" hidden="1"/>
    <row r="992917" customFormat="1" ht="14.25" hidden="1"/>
    <row r="992918" customFormat="1" ht="14.25" hidden="1"/>
    <row r="992919" customFormat="1" ht="14.25" hidden="1"/>
    <row r="992920" customFormat="1" ht="14.25" hidden="1"/>
    <row r="992921" customFormat="1" ht="14.25" hidden="1"/>
    <row r="992922" customFormat="1" ht="14.25" hidden="1"/>
    <row r="992923" customFormat="1" ht="14.25" hidden="1"/>
    <row r="992924" customFormat="1" ht="14.25" hidden="1"/>
    <row r="992925" customFormat="1" ht="14.25" hidden="1"/>
    <row r="992926" customFormat="1" ht="14.25" hidden="1"/>
    <row r="992927" customFormat="1" ht="14.25" hidden="1"/>
    <row r="992928" customFormat="1" ht="14.25" hidden="1"/>
    <row r="992929" customFormat="1" ht="14.25" hidden="1"/>
    <row r="992930" customFormat="1" ht="14.25" hidden="1"/>
    <row r="992931" customFormat="1" ht="14.25" hidden="1"/>
    <row r="992932" customFormat="1" ht="14.25" hidden="1"/>
    <row r="992933" customFormat="1" ht="14.25" hidden="1"/>
    <row r="992934" customFormat="1" ht="14.25" hidden="1"/>
    <row r="992935" customFormat="1" ht="14.25" hidden="1"/>
    <row r="992936" customFormat="1" ht="14.25" hidden="1"/>
    <row r="992937" customFormat="1" ht="14.25" hidden="1"/>
    <row r="992938" customFormat="1" ht="14.25" hidden="1"/>
    <row r="992939" customFormat="1" ht="14.25" hidden="1"/>
    <row r="992940" customFormat="1" ht="14.25" hidden="1"/>
    <row r="992941" customFormat="1" ht="14.25" hidden="1"/>
    <row r="992942" customFormat="1" ht="14.25" hidden="1"/>
    <row r="992943" customFormat="1" ht="14.25" hidden="1"/>
    <row r="992944" customFormat="1" ht="14.25" hidden="1"/>
    <row r="992945" customFormat="1" ht="14.25" hidden="1"/>
    <row r="992946" customFormat="1" ht="14.25" hidden="1"/>
    <row r="992947" customFormat="1" ht="14.25" hidden="1"/>
    <row r="992948" customFormat="1" ht="14.25" hidden="1"/>
    <row r="992949" customFormat="1" ht="14.25" hidden="1"/>
    <row r="992950" customFormat="1" ht="14.25" hidden="1"/>
    <row r="992951" customFormat="1" ht="14.25" hidden="1"/>
    <row r="992952" customFormat="1" ht="14.25" hidden="1"/>
    <row r="992953" customFormat="1" ht="14.25" hidden="1"/>
    <row r="992954" customFormat="1" ht="14.25" hidden="1"/>
    <row r="992955" customFormat="1" ht="14.25" hidden="1"/>
    <row r="992956" customFormat="1" ht="14.25" hidden="1"/>
    <row r="992957" customFormat="1" ht="14.25" hidden="1"/>
    <row r="992958" customFormat="1" ht="14.25" hidden="1"/>
    <row r="992959" customFormat="1" ht="14.25" hidden="1"/>
    <row r="992960" customFormat="1" ht="14.25" hidden="1"/>
    <row r="992961" customFormat="1" ht="14.25" hidden="1"/>
    <row r="992962" customFormat="1" ht="14.25" hidden="1"/>
    <row r="992963" customFormat="1" ht="14.25" hidden="1"/>
    <row r="992964" customFormat="1" ht="14.25" hidden="1"/>
    <row r="992965" customFormat="1" ht="14.25" hidden="1"/>
    <row r="992966" customFormat="1" ht="14.25" hidden="1"/>
    <row r="992967" customFormat="1" ht="14.25" hidden="1"/>
    <row r="992968" customFormat="1" ht="14.25" hidden="1"/>
    <row r="992969" customFormat="1" ht="14.25" hidden="1"/>
    <row r="992970" customFormat="1" ht="14.25" hidden="1"/>
    <row r="992971" customFormat="1" ht="14.25" hidden="1"/>
    <row r="992972" customFormat="1" ht="14.25" hidden="1"/>
    <row r="992973" customFormat="1" ht="14.25" hidden="1"/>
    <row r="992974" customFormat="1" ht="14.25" hidden="1"/>
    <row r="992975" customFormat="1" ht="14.25" hidden="1"/>
    <row r="992976" customFormat="1" ht="14.25" hidden="1"/>
    <row r="992977" customFormat="1" ht="14.25" hidden="1"/>
    <row r="992978" customFormat="1" ht="14.25" hidden="1"/>
    <row r="992979" customFormat="1" ht="14.25" hidden="1"/>
    <row r="992980" customFormat="1" ht="14.25" hidden="1"/>
    <row r="992981" customFormat="1" ht="14.25" hidden="1"/>
    <row r="992982" customFormat="1" ht="14.25" hidden="1"/>
    <row r="992983" customFormat="1" ht="14.25" hidden="1"/>
    <row r="992984" customFormat="1" ht="14.25" hidden="1"/>
    <row r="992985" customFormat="1" ht="14.25" hidden="1"/>
    <row r="992986" customFormat="1" ht="14.25" hidden="1"/>
    <row r="992987" customFormat="1" ht="14.25" hidden="1"/>
    <row r="992988" customFormat="1" ht="14.25" hidden="1"/>
    <row r="992989" customFormat="1" ht="14.25" hidden="1"/>
    <row r="992990" customFormat="1" ht="14.25" hidden="1"/>
    <row r="992991" customFormat="1" ht="14.25" hidden="1"/>
    <row r="992992" customFormat="1" ht="14.25" hidden="1"/>
    <row r="992993" customFormat="1" ht="14.25" hidden="1"/>
    <row r="992994" customFormat="1" ht="14.25" hidden="1"/>
    <row r="992995" customFormat="1" ht="14.25" hidden="1"/>
    <row r="992996" customFormat="1" ht="14.25" hidden="1"/>
    <row r="992997" customFormat="1" ht="14.25" hidden="1"/>
    <row r="992998" customFormat="1" ht="14.25" hidden="1"/>
    <row r="992999" customFormat="1" ht="14.25" hidden="1"/>
    <row r="993000" customFormat="1" ht="14.25" hidden="1"/>
    <row r="993001" customFormat="1" ht="14.25" hidden="1"/>
    <row r="993002" customFormat="1" ht="14.25" hidden="1"/>
    <row r="993003" customFormat="1" ht="14.25" hidden="1"/>
    <row r="993004" customFormat="1" ht="14.25" hidden="1"/>
    <row r="993005" customFormat="1" ht="14.25" hidden="1"/>
    <row r="993006" customFormat="1" ht="14.25" hidden="1"/>
    <row r="993007" customFormat="1" ht="14.25" hidden="1"/>
    <row r="993008" customFormat="1" ht="14.25" hidden="1"/>
    <row r="993009" customFormat="1" ht="14.25" hidden="1"/>
    <row r="993010" customFormat="1" ht="14.25" hidden="1"/>
    <row r="993011" customFormat="1" ht="14.25" hidden="1"/>
    <row r="993012" customFormat="1" ht="14.25" hidden="1"/>
    <row r="993013" customFormat="1" ht="14.25" hidden="1"/>
    <row r="993014" customFormat="1" ht="14.25" hidden="1"/>
    <row r="993015" customFormat="1" ht="14.25" hidden="1"/>
    <row r="993016" customFormat="1" ht="14.25" hidden="1"/>
    <row r="993017" customFormat="1" ht="14.25" hidden="1"/>
    <row r="993018" customFormat="1" ht="14.25" hidden="1"/>
    <row r="993019" customFormat="1" ht="14.25" hidden="1"/>
    <row r="993020" customFormat="1" ht="14.25" hidden="1"/>
    <row r="993021" customFormat="1" ht="14.25" hidden="1"/>
    <row r="993022" customFormat="1" ht="14.25" hidden="1"/>
    <row r="993023" customFormat="1" ht="14.25" hidden="1"/>
    <row r="993024" customFormat="1" ht="14.25" hidden="1"/>
    <row r="993025" customFormat="1" ht="14.25" hidden="1"/>
    <row r="993026" customFormat="1" ht="14.25" hidden="1"/>
    <row r="993027" customFormat="1" ht="14.25" hidden="1"/>
    <row r="993028" customFormat="1" ht="14.25" hidden="1"/>
    <row r="993029" customFormat="1" ht="14.25" hidden="1"/>
    <row r="993030" customFormat="1" ht="14.25" hidden="1"/>
    <row r="993031" customFormat="1" ht="14.25" hidden="1"/>
    <row r="993032" customFormat="1" ht="14.25" hidden="1"/>
    <row r="993033" customFormat="1" ht="14.25" hidden="1"/>
    <row r="993034" customFormat="1" ht="14.25" hidden="1"/>
    <row r="993035" customFormat="1" ht="14.25" hidden="1"/>
    <row r="993036" customFormat="1" ht="14.25" hidden="1"/>
    <row r="993037" customFormat="1" ht="14.25" hidden="1"/>
    <row r="993038" customFormat="1" ht="14.25" hidden="1"/>
    <row r="993039" customFormat="1" ht="14.25" hidden="1"/>
    <row r="993040" customFormat="1" ht="14.25" hidden="1"/>
    <row r="993041" customFormat="1" ht="14.25" hidden="1"/>
    <row r="993042" customFormat="1" ht="14.25" hidden="1"/>
    <row r="993043" customFormat="1" ht="14.25" hidden="1"/>
    <row r="993044" customFormat="1" ht="14.25" hidden="1"/>
    <row r="993045" customFormat="1" ht="14.25" hidden="1"/>
    <row r="993046" customFormat="1" ht="14.25" hidden="1"/>
    <row r="993047" customFormat="1" ht="14.25" hidden="1"/>
    <row r="993048" customFormat="1" ht="14.25" hidden="1"/>
    <row r="993049" customFormat="1" ht="14.25" hidden="1"/>
    <row r="993050" customFormat="1" ht="14.25" hidden="1"/>
    <row r="993051" customFormat="1" ht="14.25" hidden="1"/>
    <row r="993052" customFormat="1" ht="14.25" hidden="1"/>
    <row r="993053" customFormat="1" ht="14.25" hidden="1"/>
    <row r="993054" customFormat="1" ht="14.25" hidden="1"/>
    <row r="993055" customFormat="1" ht="14.25" hidden="1"/>
    <row r="993056" customFormat="1" ht="14.25" hidden="1"/>
    <row r="993057" customFormat="1" ht="14.25" hidden="1"/>
    <row r="993058" customFormat="1" ht="14.25" hidden="1"/>
    <row r="993059" customFormat="1" ht="14.25" hidden="1"/>
    <row r="993060" customFormat="1" ht="14.25" hidden="1"/>
    <row r="993061" customFormat="1" ht="14.25" hidden="1"/>
    <row r="993062" customFormat="1" ht="14.25" hidden="1"/>
    <row r="993063" customFormat="1" ht="14.25" hidden="1"/>
    <row r="993064" customFormat="1" ht="14.25" hidden="1"/>
    <row r="993065" customFormat="1" ht="14.25" hidden="1"/>
    <row r="993066" customFormat="1" ht="14.25" hidden="1"/>
    <row r="993067" customFormat="1" ht="14.25" hidden="1"/>
    <row r="993068" customFormat="1" ht="14.25" hidden="1"/>
    <row r="993069" customFormat="1" ht="14.25" hidden="1"/>
    <row r="993070" customFormat="1" ht="14.25" hidden="1"/>
    <row r="993071" customFormat="1" ht="14.25" hidden="1"/>
    <row r="993072" customFormat="1" ht="14.25" hidden="1"/>
    <row r="993073" customFormat="1" ht="14.25" hidden="1"/>
    <row r="993074" customFormat="1" ht="14.25" hidden="1"/>
    <row r="993075" customFormat="1" ht="14.25" hidden="1"/>
    <row r="993076" customFormat="1" ht="14.25" hidden="1"/>
    <row r="993077" customFormat="1" ht="14.25" hidden="1"/>
    <row r="993078" customFormat="1" ht="14.25" hidden="1"/>
    <row r="993079" customFormat="1" ht="14.25" hidden="1"/>
    <row r="993080" customFormat="1" ht="14.25" hidden="1"/>
    <row r="993081" customFormat="1" ht="14.25" hidden="1"/>
    <row r="993082" customFormat="1" ht="14.25" hidden="1"/>
    <row r="993083" customFormat="1" ht="14.25" hidden="1"/>
    <row r="993084" customFormat="1" ht="14.25" hidden="1"/>
    <row r="993085" customFormat="1" ht="14.25" hidden="1"/>
    <row r="993086" customFormat="1" ht="14.25" hidden="1"/>
    <row r="993087" customFormat="1" ht="14.25" hidden="1"/>
    <row r="993088" customFormat="1" ht="14.25" hidden="1"/>
    <row r="993089" customFormat="1" ht="14.25" hidden="1"/>
    <row r="993090" customFormat="1" ht="14.25" hidden="1"/>
    <row r="993091" customFormat="1" ht="14.25" hidden="1"/>
    <row r="993092" customFormat="1" ht="14.25" hidden="1"/>
    <row r="993093" customFormat="1" ht="14.25" hidden="1"/>
    <row r="993094" customFormat="1" ht="14.25" hidden="1"/>
    <row r="993095" customFormat="1" ht="14.25" hidden="1"/>
    <row r="993096" customFormat="1" ht="14.25" hidden="1"/>
    <row r="993097" customFormat="1" ht="14.25" hidden="1"/>
    <row r="993098" customFormat="1" ht="14.25" hidden="1"/>
    <row r="993099" customFormat="1" ht="14.25" hidden="1"/>
    <row r="993100" customFormat="1" ht="14.25" hidden="1"/>
    <row r="993101" customFormat="1" ht="14.25" hidden="1"/>
    <row r="993102" customFormat="1" ht="14.25" hidden="1"/>
    <row r="993103" customFormat="1" ht="14.25" hidden="1"/>
    <row r="993104" customFormat="1" ht="14.25" hidden="1"/>
    <row r="993105" customFormat="1" ht="14.25" hidden="1"/>
    <row r="993106" customFormat="1" ht="14.25" hidden="1"/>
    <row r="993107" customFormat="1" ht="14.25" hidden="1"/>
    <row r="993108" customFormat="1" ht="14.25" hidden="1"/>
    <row r="993109" customFormat="1" ht="14.25" hidden="1"/>
    <row r="993110" customFormat="1" ht="14.25" hidden="1"/>
    <row r="993111" customFormat="1" ht="14.25" hidden="1"/>
    <row r="993112" customFormat="1" ht="14.25" hidden="1"/>
    <row r="993113" customFormat="1" ht="14.25" hidden="1"/>
    <row r="993114" customFormat="1" ht="14.25" hidden="1"/>
    <row r="993115" customFormat="1" ht="14.25" hidden="1"/>
    <row r="993116" customFormat="1" ht="14.25" hidden="1"/>
    <row r="993117" customFormat="1" ht="14.25" hidden="1"/>
    <row r="993118" customFormat="1" ht="14.25" hidden="1"/>
    <row r="993119" customFormat="1" ht="14.25" hidden="1"/>
    <row r="993120" customFormat="1" ht="14.25" hidden="1"/>
    <row r="993121" customFormat="1" ht="14.25" hidden="1"/>
    <row r="993122" customFormat="1" ht="14.25" hidden="1"/>
    <row r="993123" customFormat="1" ht="14.25" hidden="1"/>
    <row r="993124" customFormat="1" ht="14.25" hidden="1"/>
    <row r="993125" customFormat="1" ht="14.25" hidden="1"/>
    <row r="993126" customFormat="1" ht="14.25" hidden="1"/>
    <row r="993127" customFormat="1" ht="14.25" hidden="1"/>
    <row r="993128" customFormat="1" ht="14.25" hidden="1"/>
    <row r="993129" customFormat="1" ht="14.25" hidden="1"/>
    <row r="993130" customFormat="1" ht="14.25" hidden="1"/>
    <row r="993131" customFormat="1" ht="14.25" hidden="1"/>
    <row r="993132" customFormat="1" ht="14.25" hidden="1"/>
    <row r="993133" customFormat="1" ht="14.25" hidden="1"/>
    <row r="993134" customFormat="1" ht="14.25" hidden="1"/>
    <row r="993135" customFormat="1" ht="14.25" hidden="1"/>
    <row r="993136" customFormat="1" ht="14.25" hidden="1"/>
    <row r="993137" customFormat="1" ht="14.25" hidden="1"/>
    <row r="993138" customFormat="1" ht="14.25" hidden="1"/>
    <row r="993139" customFormat="1" ht="14.25" hidden="1"/>
    <row r="993140" customFormat="1" ht="14.25" hidden="1"/>
    <row r="993141" customFormat="1" ht="14.25" hidden="1"/>
    <row r="993142" customFormat="1" ht="14.25" hidden="1"/>
    <row r="993143" customFormat="1" ht="14.25" hidden="1"/>
    <row r="993144" customFormat="1" ht="14.25" hidden="1"/>
    <row r="993145" customFormat="1" ht="14.25" hidden="1"/>
    <row r="993146" customFormat="1" ht="14.25" hidden="1"/>
    <row r="993147" customFormat="1" ht="14.25" hidden="1"/>
    <row r="993148" customFormat="1" ht="14.25" hidden="1"/>
    <row r="993149" customFormat="1" ht="14.25" hidden="1"/>
    <row r="993150" customFormat="1" ht="14.25" hidden="1"/>
    <row r="993151" customFormat="1" ht="14.25" hidden="1"/>
    <row r="993152" customFormat="1" ht="14.25" hidden="1"/>
    <row r="993153" customFormat="1" ht="14.25" hidden="1"/>
    <row r="993154" customFormat="1" ht="14.25" hidden="1"/>
    <row r="993155" customFormat="1" ht="14.25" hidden="1"/>
    <row r="993156" customFormat="1" ht="14.25" hidden="1"/>
    <row r="993157" customFormat="1" ht="14.25" hidden="1"/>
    <row r="993158" customFormat="1" ht="14.25" hidden="1"/>
    <row r="993159" customFormat="1" ht="14.25" hidden="1"/>
    <row r="993160" customFormat="1" ht="14.25" hidden="1"/>
    <row r="993161" customFormat="1" ht="14.25" hidden="1"/>
    <row r="993162" customFormat="1" ht="14.25" hidden="1"/>
    <row r="993163" customFormat="1" ht="14.25" hidden="1"/>
    <row r="993164" customFormat="1" ht="14.25" hidden="1"/>
    <row r="993165" customFormat="1" ht="14.25" hidden="1"/>
    <row r="993166" customFormat="1" ht="14.25" hidden="1"/>
    <row r="993167" customFormat="1" ht="14.25" hidden="1"/>
    <row r="993168" customFormat="1" ht="14.25" hidden="1"/>
    <row r="993169" customFormat="1" ht="14.25" hidden="1"/>
    <row r="993170" customFormat="1" ht="14.25" hidden="1"/>
    <row r="993171" customFormat="1" ht="14.25" hidden="1"/>
    <row r="993172" customFormat="1" ht="14.25" hidden="1"/>
    <row r="993173" customFormat="1" ht="14.25" hidden="1"/>
    <row r="993174" customFormat="1" ht="14.25" hidden="1"/>
    <row r="993175" customFormat="1" ht="14.25" hidden="1"/>
    <row r="993176" customFormat="1" ht="14.25" hidden="1"/>
    <row r="993177" customFormat="1" ht="14.25" hidden="1"/>
    <row r="993178" customFormat="1" ht="14.25" hidden="1"/>
    <row r="993179" customFormat="1" ht="14.25" hidden="1"/>
    <row r="993180" customFormat="1" ht="14.25" hidden="1"/>
    <row r="993181" customFormat="1" ht="14.25" hidden="1"/>
    <row r="993182" customFormat="1" ht="14.25" hidden="1"/>
    <row r="993183" customFormat="1" ht="14.25" hidden="1"/>
    <row r="993184" customFormat="1" ht="14.25" hidden="1"/>
    <row r="993185" customFormat="1" ht="14.25" hidden="1"/>
    <row r="993186" customFormat="1" ht="14.25" hidden="1"/>
    <row r="993187" customFormat="1" ht="14.25" hidden="1"/>
    <row r="993188" customFormat="1" ht="14.25" hidden="1"/>
    <row r="993189" customFormat="1" ht="14.25" hidden="1"/>
    <row r="993190" customFormat="1" ht="14.25" hidden="1"/>
    <row r="993191" customFormat="1" ht="14.25" hidden="1"/>
    <row r="993192" customFormat="1" ht="14.25" hidden="1"/>
    <row r="993193" customFormat="1" ht="14.25" hidden="1"/>
    <row r="993194" customFormat="1" ht="14.25" hidden="1"/>
    <row r="993195" customFormat="1" ht="14.25" hidden="1"/>
    <row r="993196" customFormat="1" ht="14.25" hidden="1"/>
    <row r="993197" customFormat="1" ht="14.25" hidden="1"/>
    <row r="993198" customFormat="1" ht="14.25" hidden="1"/>
    <row r="993199" customFormat="1" ht="14.25" hidden="1"/>
    <row r="993200" customFormat="1" ht="14.25" hidden="1"/>
    <row r="993201" customFormat="1" ht="14.25" hidden="1"/>
    <row r="993202" customFormat="1" ht="14.25" hidden="1"/>
    <row r="993203" customFormat="1" ht="14.25" hidden="1"/>
    <row r="993204" customFormat="1" ht="14.25" hidden="1"/>
    <row r="993205" customFormat="1" ht="14.25" hidden="1"/>
    <row r="993206" customFormat="1" ht="14.25" hidden="1"/>
    <row r="993207" customFormat="1" ht="14.25" hidden="1"/>
    <row r="993208" customFormat="1" ht="14.25" hidden="1"/>
    <row r="993209" customFormat="1" ht="14.25" hidden="1"/>
    <row r="993210" customFormat="1" ht="14.25" hidden="1"/>
    <row r="993211" customFormat="1" ht="14.25" hidden="1"/>
    <row r="993212" customFormat="1" ht="14.25" hidden="1"/>
    <row r="993213" customFormat="1" ht="14.25" hidden="1"/>
    <row r="993214" customFormat="1" ht="14.25" hidden="1"/>
    <row r="993215" customFormat="1" ht="14.25" hidden="1"/>
    <row r="993216" customFormat="1" ht="14.25" hidden="1"/>
    <row r="993217" customFormat="1" ht="14.25" hidden="1"/>
    <row r="993218" customFormat="1" ht="14.25" hidden="1"/>
    <row r="993219" customFormat="1" ht="14.25" hidden="1"/>
    <row r="993220" customFormat="1" ht="14.25" hidden="1"/>
    <row r="993221" customFormat="1" ht="14.25" hidden="1"/>
    <row r="993222" customFormat="1" ht="14.25" hidden="1"/>
    <row r="993223" customFormat="1" ht="14.25" hidden="1"/>
    <row r="993224" customFormat="1" ht="14.25" hidden="1"/>
    <row r="993225" customFormat="1" ht="14.25" hidden="1"/>
    <row r="993226" customFormat="1" ht="14.25" hidden="1"/>
    <row r="993227" customFormat="1" ht="14.25" hidden="1"/>
    <row r="993228" customFormat="1" ht="14.25" hidden="1"/>
    <row r="993229" customFormat="1" ht="14.25" hidden="1"/>
    <row r="993230" customFormat="1" ht="14.25" hidden="1"/>
    <row r="993231" customFormat="1" ht="14.25" hidden="1"/>
    <row r="993232" customFormat="1" ht="14.25" hidden="1"/>
    <row r="993233" customFormat="1" ht="14.25" hidden="1"/>
    <row r="993234" customFormat="1" ht="14.25" hidden="1"/>
    <row r="993235" customFormat="1" ht="14.25" hidden="1"/>
    <row r="993236" customFormat="1" ht="14.25" hidden="1"/>
    <row r="993237" customFormat="1" ht="14.25" hidden="1"/>
    <row r="993238" customFormat="1" ht="14.25" hidden="1"/>
    <row r="993239" customFormat="1" ht="14.25" hidden="1"/>
    <row r="993240" customFormat="1" ht="14.25" hidden="1"/>
    <row r="993241" customFormat="1" ht="14.25" hidden="1"/>
    <row r="993242" customFormat="1" ht="14.25" hidden="1"/>
    <row r="993243" customFormat="1" ht="14.25" hidden="1"/>
    <row r="993244" customFormat="1" ht="14.25" hidden="1"/>
    <row r="993245" customFormat="1" ht="14.25" hidden="1"/>
    <row r="993246" customFormat="1" ht="14.25" hidden="1"/>
    <row r="993247" customFormat="1" ht="14.25" hidden="1"/>
    <row r="993248" customFormat="1" ht="14.25" hidden="1"/>
    <row r="993249" customFormat="1" ht="14.25" hidden="1"/>
    <row r="993250" customFormat="1" ht="14.25" hidden="1"/>
    <row r="993251" customFormat="1" ht="14.25" hidden="1"/>
    <row r="993252" customFormat="1" ht="14.25" hidden="1"/>
    <row r="993253" customFormat="1" ht="14.25" hidden="1"/>
    <row r="993254" customFormat="1" ht="14.25" hidden="1"/>
    <row r="993255" customFormat="1" ht="14.25" hidden="1"/>
    <row r="993256" customFormat="1" ht="14.25" hidden="1"/>
    <row r="993257" customFormat="1" ht="14.25" hidden="1"/>
    <row r="993258" customFormat="1" ht="14.25" hidden="1"/>
    <row r="993259" customFormat="1" ht="14.25" hidden="1"/>
    <row r="993260" customFormat="1" ht="14.25" hidden="1"/>
    <row r="993261" customFormat="1" ht="14.25" hidden="1"/>
    <row r="993262" customFormat="1" ht="14.25" hidden="1"/>
    <row r="993263" customFormat="1" ht="14.25" hidden="1"/>
    <row r="993264" customFormat="1" ht="14.25" hidden="1"/>
    <row r="993265" customFormat="1" ht="14.25" hidden="1"/>
    <row r="993266" customFormat="1" ht="14.25" hidden="1"/>
    <row r="993267" customFormat="1" ht="14.25" hidden="1"/>
    <row r="993268" customFormat="1" ht="14.25" hidden="1"/>
    <row r="993269" customFormat="1" ht="14.25" hidden="1"/>
    <row r="993270" customFormat="1" ht="14.25" hidden="1"/>
    <row r="993271" customFormat="1" ht="14.25" hidden="1"/>
    <row r="993272" customFormat="1" ht="14.25" hidden="1"/>
    <row r="993273" customFormat="1" ht="14.25" hidden="1"/>
    <row r="993274" customFormat="1" ht="14.25" hidden="1"/>
    <row r="993275" customFormat="1" ht="14.25" hidden="1"/>
    <row r="993276" customFormat="1" ht="14.25" hidden="1"/>
    <row r="993277" customFormat="1" ht="14.25" hidden="1"/>
    <row r="993278" customFormat="1" ht="14.25" hidden="1"/>
    <row r="993279" customFormat="1" ht="14.25" hidden="1"/>
    <row r="993280" customFormat="1" ht="14.25" hidden="1"/>
    <row r="993281" customFormat="1" ht="14.25" hidden="1"/>
    <row r="993282" customFormat="1" ht="14.25" hidden="1"/>
    <row r="993283" customFormat="1" ht="14.25" hidden="1"/>
    <row r="993284" customFormat="1" ht="14.25" hidden="1"/>
    <row r="993285" customFormat="1" ht="14.25" hidden="1"/>
    <row r="993286" customFormat="1" ht="14.25" hidden="1"/>
    <row r="993287" customFormat="1" ht="14.25" hidden="1"/>
    <row r="993288" customFormat="1" ht="14.25" hidden="1"/>
    <row r="993289" customFormat="1" ht="14.25" hidden="1"/>
    <row r="993290" customFormat="1" ht="14.25" hidden="1"/>
    <row r="993291" customFormat="1" ht="14.25" hidden="1"/>
    <row r="993292" customFormat="1" ht="14.25" hidden="1"/>
    <row r="993293" customFormat="1" ht="14.25" hidden="1"/>
    <row r="993294" customFormat="1" ht="14.25" hidden="1"/>
    <row r="993295" customFormat="1" ht="14.25" hidden="1"/>
    <row r="993296" customFormat="1" ht="14.25" hidden="1"/>
    <row r="993297" customFormat="1" ht="14.25" hidden="1"/>
    <row r="993298" customFormat="1" ht="14.25" hidden="1"/>
    <row r="993299" customFormat="1" ht="14.25" hidden="1"/>
    <row r="993300" customFormat="1" ht="14.25" hidden="1"/>
    <row r="993301" customFormat="1" ht="14.25" hidden="1"/>
    <row r="993302" customFormat="1" ht="14.25" hidden="1"/>
    <row r="993303" customFormat="1" ht="14.25" hidden="1"/>
    <row r="993304" customFormat="1" ht="14.25" hidden="1"/>
    <row r="993305" customFormat="1" ht="14.25" hidden="1"/>
    <row r="993306" customFormat="1" ht="14.25" hidden="1"/>
    <row r="993307" customFormat="1" ht="14.25" hidden="1"/>
    <row r="993308" customFormat="1" ht="14.25" hidden="1"/>
    <row r="993309" customFormat="1" ht="14.25" hidden="1"/>
    <row r="993310" customFormat="1" ht="14.25" hidden="1"/>
    <row r="993311" customFormat="1" ht="14.25" hidden="1"/>
    <row r="993312" customFormat="1" ht="14.25" hidden="1"/>
    <row r="993313" customFormat="1" ht="14.25" hidden="1"/>
    <row r="993314" customFormat="1" ht="14.25" hidden="1"/>
    <row r="993315" customFormat="1" ht="14.25" hidden="1"/>
    <row r="993316" customFormat="1" ht="14.25" hidden="1"/>
    <row r="993317" customFormat="1" ht="14.25" hidden="1"/>
    <row r="993318" customFormat="1" ht="14.25" hidden="1"/>
    <row r="993319" customFormat="1" ht="14.25" hidden="1"/>
    <row r="993320" customFormat="1" ht="14.25" hidden="1"/>
    <row r="993321" customFormat="1" ht="14.25" hidden="1"/>
    <row r="993322" customFormat="1" ht="14.25" hidden="1"/>
    <row r="993323" customFormat="1" ht="14.25" hidden="1"/>
    <row r="993324" customFormat="1" ht="14.25" hidden="1"/>
    <row r="993325" customFormat="1" ht="14.25" hidden="1"/>
    <row r="993326" customFormat="1" ht="14.25" hidden="1"/>
    <row r="993327" customFormat="1" ht="14.25" hidden="1"/>
    <row r="993328" customFormat="1" ht="14.25" hidden="1"/>
    <row r="993329" customFormat="1" ht="14.25" hidden="1"/>
    <row r="993330" customFormat="1" ht="14.25" hidden="1"/>
    <row r="993331" customFormat="1" ht="14.25" hidden="1"/>
    <row r="993332" customFormat="1" ht="14.25" hidden="1"/>
    <row r="993333" customFormat="1" ht="14.25" hidden="1"/>
    <row r="993334" customFormat="1" ht="14.25" hidden="1"/>
    <row r="993335" customFormat="1" ht="14.25" hidden="1"/>
    <row r="993336" customFormat="1" ht="14.25" hidden="1"/>
    <row r="993337" customFormat="1" ht="14.25" hidden="1"/>
    <row r="993338" customFormat="1" ht="14.25" hidden="1"/>
    <row r="993339" customFormat="1" ht="14.25" hidden="1"/>
    <row r="993340" customFormat="1" ht="14.25" hidden="1"/>
    <row r="993341" customFormat="1" ht="14.25" hidden="1"/>
    <row r="993342" customFormat="1" ht="14.25" hidden="1"/>
    <row r="993343" customFormat="1" ht="14.25" hidden="1"/>
    <row r="993344" customFormat="1" ht="14.25" hidden="1"/>
    <row r="993345" customFormat="1" ht="14.25" hidden="1"/>
    <row r="993346" customFormat="1" ht="14.25" hidden="1"/>
    <row r="993347" customFormat="1" ht="14.25" hidden="1"/>
    <row r="993348" customFormat="1" ht="14.25" hidden="1"/>
    <row r="993349" customFormat="1" ht="14.25" hidden="1"/>
    <row r="993350" customFormat="1" ht="14.25" hidden="1"/>
    <row r="993351" customFormat="1" ht="14.25" hidden="1"/>
    <row r="993352" customFormat="1" ht="14.25" hidden="1"/>
    <row r="993353" customFormat="1" ht="14.25" hidden="1"/>
    <row r="993354" customFormat="1" ht="14.25" hidden="1"/>
    <row r="993355" customFormat="1" ht="14.25" hidden="1"/>
    <row r="993356" customFormat="1" ht="14.25" hidden="1"/>
    <row r="993357" customFormat="1" ht="14.25" hidden="1"/>
    <row r="993358" customFormat="1" ht="14.25" hidden="1"/>
    <row r="993359" customFormat="1" ht="14.25" hidden="1"/>
    <row r="993360" customFormat="1" ht="14.25" hidden="1"/>
    <row r="993361" customFormat="1" ht="14.25" hidden="1"/>
    <row r="993362" customFormat="1" ht="14.25" hidden="1"/>
    <row r="993363" customFormat="1" ht="14.25" hidden="1"/>
    <row r="993364" customFormat="1" ht="14.25" hidden="1"/>
    <row r="993365" customFormat="1" ht="14.25" hidden="1"/>
    <row r="993366" customFormat="1" ht="14.25" hidden="1"/>
    <row r="993367" customFormat="1" ht="14.25" hidden="1"/>
    <row r="993368" customFormat="1" ht="14.25" hidden="1"/>
    <row r="993369" customFormat="1" ht="14.25" hidden="1"/>
    <row r="993370" customFormat="1" ht="14.25" hidden="1"/>
    <row r="993371" customFormat="1" ht="14.25" hidden="1"/>
    <row r="993372" customFormat="1" ht="14.25" hidden="1"/>
    <row r="993373" customFormat="1" ht="14.25" hidden="1"/>
    <row r="993374" customFormat="1" ht="14.25" hidden="1"/>
    <row r="993375" customFormat="1" ht="14.25" hidden="1"/>
    <row r="993376" customFormat="1" ht="14.25" hidden="1"/>
    <row r="993377" customFormat="1" ht="14.25" hidden="1"/>
    <row r="993378" customFormat="1" ht="14.25" hidden="1"/>
    <row r="993379" customFormat="1" ht="14.25" hidden="1"/>
    <row r="993380" customFormat="1" ht="14.25" hidden="1"/>
    <row r="993381" customFormat="1" ht="14.25" hidden="1"/>
    <row r="993382" customFormat="1" ht="14.25" hidden="1"/>
    <row r="993383" customFormat="1" ht="14.25" hidden="1"/>
    <row r="993384" customFormat="1" ht="14.25" hidden="1"/>
    <row r="993385" customFormat="1" ht="14.25" hidden="1"/>
    <row r="993386" customFormat="1" ht="14.25" hidden="1"/>
    <row r="993387" customFormat="1" ht="14.25" hidden="1"/>
    <row r="993388" customFormat="1" ht="14.25" hidden="1"/>
    <row r="993389" customFormat="1" ht="14.25" hidden="1"/>
    <row r="993390" customFormat="1" ht="14.25" hidden="1"/>
    <row r="993391" customFormat="1" ht="14.25" hidden="1"/>
    <row r="993392" customFormat="1" ht="14.25" hidden="1"/>
    <row r="993393" customFormat="1" ht="14.25" hidden="1"/>
    <row r="993394" customFormat="1" ht="14.25" hidden="1"/>
    <row r="993395" customFormat="1" ht="14.25" hidden="1"/>
    <row r="993396" customFormat="1" ht="14.25" hidden="1"/>
    <row r="993397" customFormat="1" ht="14.25" hidden="1"/>
    <row r="993398" customFormat="1" ht="14.25" hidden="1"/>
    <row r="993399" customFormat="1" ht="14.25" hidden="1"/>
    <row r="993400" customFormat="1" ht="14.25" hidden="1"/>
    <row r="993401" customFormat="1" ht="14.25" hidden="1"/>
    <row r="993402" customFormat="1" ht="14.25" hidden="1"/>
    <row r="993403" customFormat="1" ht="14.25" hidden="1"/>
    <row r="993404" customFormat="1" ht="14.25" hidden="1"/>
    <row r="993405" customFormat="1" ht="14.25" hidden="1"/>
    <row r="993406" customFormat="1" ht="14.25" hidden="1"/>
    <row r="993407" customFormat="1" ht="14.25" hidden="1"/>
    <row r="993408" customFormat="1" ht="14.25" hidden="1"/>
    <row r="993409" customFormat="1" ht="14.25" hidden="1"/>
    <row r="993410" customFormat="1" ht="14.25" hidden="1"/>
    <row r="993411" customFormat="1" ht="14.25" hidden="1"/>
    <row r="993412" customFormat="1" ht="14.25" hidden="1"/>
    <row r="993413" customFormat="1" ht="14.25" hidden="1"/>
    <row r="993414" customFormat="1" ht="14.25" hidden="1"/>
    <row r="993415" customFormat="1" ht="14.25" hidden="1"/>
    <row r="993416" customFormat="1" ht="14.25" hidden="1"/>
    <row r="993417" customFormat="1" ht="14.25" hidden="1"/>
    <row r="993418" customFormat="1" ht="14.25" hidden="1"/>
    <row r="993419" customFormat="1" ht="14.25" hidden="1"/>
    <row r="993420" customFormat="1" ht="14.25" hidden="1"/>
    <row r="993421" customFormat="1" ht="14.25" hidden="1"/>
    <row r="993422" customFormat="1" ht="14.25" hidden="1"/>
    <row r="993423" customFormat="1" ht="14.25" hidden="1"/>
    <row r="993424" customFormat="1" ht="14.25" hidden="1"/>
    <row r="993425" customFormat="1" ht="14.25" hidden="1"/>
    <row r="993426" customFormat="1" ht="14.25" hidden="1"/>
    <row r="993427" customFormat="1" ht="14.25" hidden="1"/>
    <row r="993428" customFormat="1" ht="14.25" hidden="1"/>
    <row r="993429" customFormat="1" ht="14.25" hidden="1"/>
    <row r="993430" customFormat="1" ht="14.25" hidden="1"/>
    <row r="993431" customFormat="1" ht="14.25" hidden="1"/>
    <row r="993432" customFormat="1" ht="14.25" hidden="1"/>
    <row r="993433" customFormat="1" ht="14.25" hidden="1"/>
    <row r="993434" customFormat="1" ht="14.25" hidden="1"/>
    <row r="993435" customFormat="1" ht="14.25" hidden="1"/>
    <row r="993436" customFormat="1" ht="14.25" hidden="1"/>
    <row r="993437" customFormat="1" ht="14.25" hidden="1"/>
    <row r="993438" customFormat="1" ht="14.25" hidden="1"/>
    <row r="993439" customFormat="1" ht="14.25" hidden="1"/>
    <row r="993440" customFormat="1" ht="14.25" hidden="1"/>
    <row r="993441" customFormat="1" ht="14.25" hidden="1"/>
    <row r="993442" customFormat="1" ht="14.25" hidden="1"/>
    <row r="993443" customFormat="1" ht="14.25" hidden="1"/>
    <row r="993444" customFormat="1" ht="14.25" hidden="1"/>
    <row r="993445" customFormat="1" ht="14.25" hidden="1"/>
    <row r="993446" customFormat="1" ht="14.25" hidden="1"/>
    <row r="993447" customFormat="1" ht="14.25" hidden="1"/>
    <row r="993448" customFormat="1" ht="14.25" hidden="1"/>
    <row r="993449" customFormat="1" ht="14.25" hidden="1"/>
    <row r="993450" customFormat="1" ht="14.25" hidden="1"/>
    <row r="993451" customFormat="1" ht="14.25" hidden="1"/>
    <row r="993452" customFormat="1" ht="14.25" hidden="1"/>
    <row r="993453" customFormat="1" ht="14.25" hidden="1"/>
    <row r="993454" customFormat="1" ht="14.25" hidden="1"/>
    <row r="993455" customFormat="1" ht="14.25" hidden="1"/>
    <row r="993456" customFormat="1" ht="14.25" hidden="1"/>
    <row r="993457" customFormat="1" ht="14.25" hidden="1"/>
    <row r="993458" customFormat="1" ht="14.25" hidden="1"/>
    <row r="993459" customFormat="1" ht="14.25" hidden="1"/>
    <row r="993460" customFormat="1" ht="14.25" hidden="1"/>
    <row r="993461" customFormat="1" ht="14.25" hidden="1"/>
    <row r="993462" customFormat="1" ht="14.25" hidden="1"/>
    <row r="993463" customFormat="1" ht="14.25" hidden="1"/>
    <row r="993464" customFormat="1" ht="14.25" hidden="1"/>
    <row r="993465" customFormat="1" ht="14.25" hidden="1"/>
    <row r="993466" customFormat="1" ht="14.25" hidden="1"/>
    <row r="993467" customFormat="1" ht="14.25" hidden="1"/>
    <row r="993468" customFormat="1" ht="14.25" hidden="1"/>
    <row r="993469" customFormat="1" ht="14.25" hidden="1"/>
    <row r="993470" customFormat="1" ht="14.25" hidden="1"/>
    <row r="993471" customFormat="1" ht="14.25" hidden="1"/>
    <row r="993472" customFormat="1" ht="14.25" hidden="1"/>
    <row r="993473" customFormat="1" ht="14.25" hidden="1"/>
    <row r="993474" customFormat="1" ht="14.25" hidden="1"/>
    <row r="993475" customFormat="1" ht="14.25" hidden="1"/>
    <row r="993476" customFormat="1" ht="14.25" hidden="1"/>
    <row r="993477" customFormat="1" ht="14.25" hidden="1"/>
    <row r="993478" customFormat="1" ht="14.25" hidden="1"/>
    <row r="993479" customFormat="1" ht="14.25" hidden="1"/>
    <row r="993480" customFormat="1" ht="14.25" hidden="1"/>
    <row r="993481" customFormat="1" ht="14.25" hidden="1"/>
    <row r="993482" customFormat="1" ht="14.25" hidden="1"/>
    <row r="993483" customFormat="1" ht="14.25" hidden="1"/>
    <row r="993484" customFormat="1" ht="14.25" hidden="1"/>
    <row r="993485" customFormat="1" ht="14.25" hidden="1"/>
    <row r="993486" customFormat="1" ht="14.25" hidden="1"/>
    <row r="993487" customFormat="1" ht="14.25" hidden="1"/>
    <row r="993488" customFormat="1" ht="14.25" hidden="1"/>
    <row r="993489" customFormat="1" ht="14.25" hidden="1"/>
    <row r="993490" customFormat="1" ht="14.25" hidden="1"/>
    <row r="993491" customFormat="1" ht="14.25" hidden="1"/>
    <row r="993492" customFormat="1" ht="14.25" hidden="1"/>
    <row r="993493" customFormat="1" ht="14.25" hidden="1"/>
    <row r="993494" customFormat="1" ht="14.25" hidden="1"/>
    <row r="993495" customFormat="1" ht="14.25" hidden="1"/>
    <row r="993496" customFormat="1" ht="14.25" hidden="1"/>
    <row r="993497" customFormat="1" ht="14.25" hidden="1"/>
    <row r="993498" customFormat="1" ht="14.25" hidden="1"/>
    <row r="993499" customFormat="1" ht="14.25" hidden="1"/>
    <row r="993500" customFormat="1" ht="14.25" hidden="1"/>
    <row r="993501" customFormat="1" ht="14.25" hidden="1"/>
    <row r="993502" customFormat="1" ht="14.25" hidden="1"/>
    <row r="993503" customFormat="1" ht="14.25" hidden="1"/>
    <row r="993504" customFormat="1" ht="14.25" hidden="1"/>
    <row r="993505" customFormat="1" ht="14.25" hidden="1"/>
    <row r="993506" customFormat="1" ht="14.25" hidden="1"/>
    <row r="993507" customFormat="1" ht="14.25" hidden="1"/>
    <row r="993508" customFormat="1" ht="14.25" hidden="1"/>
    <row r="993509" customFormat="1" ht="14.25" hidden="1"/>
    <row r="993510" customFormat="1" ht="14.25" hidden="1"/>
    <row r="993511" customFormat="1" ht="14.25" hidden="1"/>
    <row r="993512" customFormat="1" ht="14.25" hidden="1"/>
    <row r="993513" customFormat="1" ht="14.25" hidden="1"/>
    <row r="993514" customFormat="1" ht="14.25" hidden="1"/>
    <row r="993515" customFormat="1" ht="14.25" hidden="1"/>
    <row r="993516" customFormat="1" ht="14.25" hidden="1"/>
    <row r="993517" customFormat="1" ht="14.25" hidden="1"/>
    <row r="993518" customFormat="1" ht="14.25" hidden="1"/>
    <row r="993519" customFormat="1" ht="14.25" hidden="1"/>
    <row r="993520" customFormat="1" ht="14.25" hidden="1"/>
    <row r="993521" customFormat="1" ht="14.25" hidden="1"/>
    <row r="993522" customFormat="1" ht="14.25" hidden="1"/>
    <row r="993523" customFormat="1" ht="14.25" hidden="1"/>
    <row r="993524" customFormat="1" ht="14.25" hidden="1"/>
    <row r="993525" customFormat="1" ht="14.25" hidden="1"/>
    <row r="993526" customFormat="1" ht="14.25" hidden="1"/>
    <row r="993527" customFormat="1" ht="14.25" hidden="1"/>
    <row r="993528" customFormat="1" ht="14.25" hidden="1"/>
    <row r="993529" customFormat="1" ht="14.25" hidden="1"/>
    <row r="993530" customFormat="1" ht="14.25" hidden="1"/>
    <row r="993531" customFormat="1" ht="14.25" hidden="1"/>
    <row r="993532" customFormat="1" ht="14.25" hidden="1"/>
    <row r="993533" customFormat="1" ht="14.25" hidden="1"/>
    <row r="993534" customFormat="1" ht="14.25" hidden="1"/>
    <row r="993535" customFormat="1" ht="14.25" hidden="1"/>
    <row r="993536" customFormat="1" ht="14.25" hidden="1"/>
    <row r="993537" customFormat="1" ht="14.25" hidden="1"/>
    <row r="993538" customFormat="1" ht="14.25" hidden="1"/>
    <row r="993539" customFormat="1" ht="14.25" hidden="1"/>
    <row r="993540" customFormat="1" ht="14.25" hidden="1"/>
    <row r="993541" customFormat="1" ht="14.25" hidden="1"/>
    <row r="993542" customFormat="1" ht="14.25" hidden="1"/>
    <row r="993543" customFormat="1" ht="14.25" hidden="1"/>
    <row r="993544" customFormat="1" ht="14.25" hidden="1"/>
    <row r="993545" customFormat="1" ht="14.25" hidden="1"/>
    <row r="993546" customFormat="1" ht="14.25" hidden="1"/>
    <row r="993547" customFormat="1" ht="14.25" hidden="1"/>
    <row r="993548" customFormat="1" ht="14.25" hidden="1"/>
    <row r="993549" customFormat="1" ht="14.25" hidden="1"/>
    <row r="993550" customFormat="1" ht="14.25" hidden="1"/>
    <row r="993551" customFormat="1" ht="14.25" hidden="1"/>
    <row r="993552" customFormat="1" ht="14.25" hidden="1"/>
    <row r="993553" customFormat="1" ht="14.25" hidden="1"/>
    <row r="993554" customFormat="1" ht="14.25" hidden="1"/>
    <row r="993555" customFormat="1" ht="14.25" hidden="1"/>
    <row r="993556" customFormat="1" ht="14.25" hidden="1"/>
    <row r="993557" customFormat="1" ht="14.25" hidden="1"/>
    <row r="993558" customFormat="1" ht="14.25" hidden="1"/>
    <row r="993559" customFormat="1" ht="14.25" hidden="1"/>
    <row r="993560" customFormat="1" ht="14.25" hidden="1"/>
    <row r="993561" customFormat="1" ht="14.25" hidden="1"/>
    <row r="993562" customFormat="1" ht="14.25" hidden="1"/>
    <row r="993563" customFormat="1" ht="14.25" hidden="1"/>
    <row r="993564" customFormat="1" ht="14.25" hidden="1"/>
    <row r="993565" customFormat="1" ht="14.25" hidden="1"/>
    <row r="993566" customFormat="1" ht="14.25" hidden="1"/>
    <row r="993567" customFormat="1" ht="14.25" hidden="1"/>
    <row r="993568" customFormat="1" ht="14.25" hidden="1"/>
    <row r="993569" customFormat="1" ht="14.25" hidden="1"/>
    <row r="993570" customFormat="1" ht="14.25" hidden="1"/>
    <row r="993571" customFormat="1" ht="14.25" hidden="1"/>
    <row r="993572" customFormat="1" ht="14.25" hidden="1"/>
    <row r="993573" customFormat="1" ht="14.25" hidden="1"/>
    <row r="993574" customFormat="1" ht="14.25" hidden="1"/>
    <row r="993575" customFormat="1" ht="14.25" hidden="1"/>
    <row r="993576" customFormat="1" ht="14.25" hidden="1"/>
    <row r="993577" customFormat="1" ht="14.25" hidden="1"/>
    <row r="993578" customFormat="1" ht="14.25" hidden="1"/>
    <row r="993579" customFormat="1" ht="14.25" hidden="1"/>
    <row r="993580" customFormat="1" ht="14.25" hidden="1"/>
    <row r="993581" customFormat="1" ht="14.25" hidden="1"/>
    <row r="993582" customFormat="1" ht="14.25" hidden="1"/>
    <row r="993583" customFormat="1" ht="14.25" hidden="1"/>
    <row r="993584" customFormat="1" ht="14.25" hidden="1"/>
    <row r="993585" customFormat="1" ht="14.25" hidden="1"/>
    <row r="993586" customFormat="1" ht="14.25" hidden="1"/>
    <row r="993587" customFormat="1" ht="14.25" hidden="1"/>
    <row r="993588" customFormat="1" ht="14.25" hidden="1"/>
    <row r="993589" customFormat="1" ht="14.25" hidden="1"/>
    <row r="993590" customFormat="1" ht="14.25" hidden="1"/>
    <row r="993591" customFormat="1" ht="14.25" hidden="1"/>
    <row r="993592" customFormat="1" ht="14.25" hidden="1"/>
    <row r="993593" customFormat="1" ht="14.25" hidden="1"/>
    <row r="993594" customFormat="1" ht="14.25" hidden="1"/>
    <row r="993595" customFormat="1" ht="14.25" hidden="1"/>
    <row r="993596" customFormat="1" ht="14.25" hidden="1"/>
    <row r="993597" customFormat="1" ht="14.25" hidden="1"/>
    <row r="993598" customFormat="1" ht="14.25" hidden="1"/>
    <row r="993599" customFormat="1" ht="14.25" hidden="1"/>
    <row r="993600" customFormat="1" ht="14.25" hidden="1"/>
    <row r="993601" customFormat="1" ht="14.25" hidden="1"/>
    <row r="993602" customFormat="1" ht="14.25" hidden="1"/>
    <row r="993603" customFormat="1" ht="14.25" hidden="1"/>
    <row r="993604" customFormat="1" ht="14.25" hidden="1"/>
    <row r="993605" customFormat="1" ht="14.25" hidden="1"/>
    <row r="993606" customFormat="1" ht="14.25" hidden="1"/>
    <row r="993607" customFormat="1" ht="14.25" hidden="1"/>
    <row r="993608" customFormat="1" ht="14.25" hidden="1"/>
    <row r="993609" customFormat="1" ht="14.25" hidden="1"/>
    <row r="993610" customFormat="1" ht="14.25" hidden="1"/>
    <row r="993611" customFormat="1" ht="14.25" hidden="1"/>
    <row r="993612" customFormat="1" ht="14.25" hidden="1"/>
    <row r="993613" customFormat="1" ht="14.25" hidden="1"/>
    <row r="993614" customFormat="1" ht="14.25" hidden="1"/>
    <row r="993615" customFormat="1" ht="14.25" hidden="1"/>
    <row r="993616" customFormat="1" ht="14.25" hidden="1"/>
    <row r="993617" customFormat="1" ht="14.25" hidden="1"/>
    <row r="993618" customFormat="1" ht="14.25" hidden="1"/>
    <row r="993619" customFormat="1" ht="14.25" hidden="1"/>
    <row r="993620" customFormat="1" ht="14.25" hidden="1"/>
    <row r="993621" customFormat="1" ht="14.25" hidden="1"/>
    <row r="993622" customFormat="1" ht="14.25" hidden="1"/>
    <row r="993623" customFormat="1" ht="14.25" hidden="1"/>
    <row r="993624" customFormat="1" ht="14.25" hidden="1"/>
    <row r="993625" customFormat="1" ht="14.25" hidden="1"/>
    <row r="993626" customFormat="1" ht="14.25" hidden="1"/>
    <row r="993627" customFormat="1" ht="14.25" hidden="1"/>
    <row r="993628" customFormat="1" ht="14.25" hidden="1"/>
    <row r="993629" customFormat="1" ht="14.25" hidden="1"/>
    <row r="993630" customFormat="1" ht="14.25" hidden="1"/>
    <row r="993631" customFormat="1" ht="14.25" hidden="1"/>
    <row r="993632" customFormat="1" ht="14.25" hidden="1"/>
    <row r="993633" customFormat="1" ht="14.25" hidden="1"/>
    <row r="993634" customFormat="1" ht="14.25" hidden="1"/>
    <row r="993635" customFormat="1" ht="14.25" hidden="1"/>
    <row r="993636" customFormat="1" ht="14.25" hidden="1"/>
    <row r="993637" customFormat="1" ht="14.25" hidden="1"/>
    <row r="993638" customFormat="1" ht="14.25" hidden="1"/>
    <row r="993639" customFormat="1" ht="14.25" hidden="1"/>
    <row r="993640" customFormat="1" ht="14.25" hidden="1"/>
    <row r="993641" customFormat="1" ht="14.25" hidden="1"/>
    <row r="993642" customFormat="1" ht="14.25" hidden="1"/>
    <row r="993643" customFormat="1" ht="14.25" hidden="1"/>
    <row r="993644" customFormat="1" ht="14.25" hidden="1"/>
    <row r="993645" customFormat="1" ht="14.25" hidden="1"/>
    <row r="993646" customFormat="1" ht="14.25" hidden="1"/>
    <row r="993647" customFormat="1" ht="14.25" hidden="1"/>
    <row r="993648" customFormat="1" ht="14.25" hidden="1"/>
    <row r="993649" customFormat="1" ht="14.25" hidden="1"/>
    <row r="993650" customFormat="1" ht="14.25" hidden="1"/>
    <row r="993651" customFormat="1" ht="14.25" hidden="1"/>
    <row r="993652" customFormat="1" ht="14.25" hidden="1"/>
    <row r="993653" customFormat="1" ht="14.25" hidden="1"/>
    <row r="993654" customFormat="1" ht="14.25" hidden="1"/>
    <row r="993655" customFormat="1" ht="14.25" hidden="1"/>
    <row r="993656" customFormat="1" ht="14.25" hidden="1"/>
    <row r="993657" customFormat="1" ht="14.25" hidden="1"/>
    <row r="993658" customFormat="1" ht="14.25" hidden="1"/>
    <row r="993659" customFormat="1" ht="14.25" hidden="1"/>
    <row r="993660" customFormat="1" ht="14.25" hidden="1"/>
    <row r="993661" customFormat="1" ht="14.25" hidden="1"/>
    <row r="993662" customFormat="1" ht="14.25" hidden="1"/>
    <row r="993663" customFormat="1" ht="14.25" hidden="1"/>
    <row r="993664" customFormat="1" ht="14.25" hidden="1"/>
    <row r="993665" customFormat="1" ht="14.25" hidden="1"/>
    <row r="993666" customFormat="1" ht="14.25" hidden="1"/>
    <row r="993667" customFormat="1" ht="14.25" hidden="1"/>
    <row r="993668" customFormat="1" ht="14.25" hidden="1"/>
    <row r="993669" customFormat="1" ht="14.25" hidden="1"/>
    <row r="993670" customFormat="1" ht="14.25" hidden="1"/>
    <row r="993671" customFormat="1" ht="14.25" hidden="1"/>
    <row r="993672" customFormat="1" ht="14.25" hidden="1"/>
    <row r="993673" customFormat="1" ht="14.25" hidden="1"/>
    <row r="993674" customFormat="1" ht="14.25" hidden="1"/>
    <row r="993675" customFormat="1" ht="14.25" hidden="1"/>
    <row r="993676" customFormat="1" ht="14.25" hidden="1"/>
    <row r="993677" customFormat="1" ht="14.25" hidden="1"/>
    <row r="993678" customFormat="1" ht="14.25" hidden="1"/>
    <row r="993679" customFormat="1" ht="14.25" hidden="1"/>
    <row r="993680" customFormat="1" ht="14.25" hidden="1"/>
    <row r="993681" customFormat="1" ht="14.25" hidden="1"/>
    <row r="993682" customFormat="1" ht="14.25" hidden="1"/>
    <row r="993683" customFormat="1" ht="14.25" hidden="1"/>
    <row r="993684" customFormat="1" ht="14.25" hidden="1"/>
    <row r="993685" customFormat="1" ht="14.25" hidden="1"/>
    <row r="993686" customFormat="1" ht="14.25" hidden="1"/>
    <row r="993687" customFormat="1" ht="14.25" hidden="1"/>
    <row r="993688" customFormat="1" ht="14.25" hidden="1"/>
    <row r="993689" customFormat="1" ht="14.25" hidden="1"/>
    <row r="993690" customFormat="1" ht="14.25" hidden="1"/>
    <row r="993691" customFormat="1" ht="14.25" hidden="1"/>
    <row r="993692" customFormat="1" ht="14.25" hidden="1"/>
    <row r="993693" customFormat="1" ht="14.25" hidden="1"/>
    <row r="993694" customFormat="1" ht="14.25" hidden="1"/>
    <row r="993695" customFormat="1" ht="14.25" hidden="1"/>
    <row r="993696" customFormat="1" ht="14.25" hidden="1"/>
    <row r="993697" customFormat="1" ht="14.25" hidden="1"/>
    <row r="993698" customFormat="1" ht="14.25" hidden="1"/>
    <row r="993699" customFormat="1" ht="14.25" hidden="1"/>
    <row r="993700" customFormat="1" ht="14.25" hidden="1"/>
    <row r="993701" customFormat="1" ht="14.25" hidden="1"/>
    <row r="993702" customFormat="1" ht="14.25" hidden="1"/>
    <row r="993703" customFormat="1" ht="14.25" hidden="1"/>
    <row r="993704" customFormat="1" ht="14.25" hidden="1"/>
    <row r="993705" customFormat="1" ht="14.25" hidden="1"/>
    <row r="993706" customFormat="1" ht="14.25" hidden="1"/>
    <row r="993707" customFormat="1" ht="14.25" hidden="1"/>
    <row r="993708" customFormat="1" ht="14.25" hidden="1"/>
    <row r="993709" customFormat="1" ht="14.25" hidden="1"/>
    <row r="993710" customFormat="1" ht="14.25" hidden="1"/>
    <row r="993711" customFormat="1" ht="14.25" hidden="1"/>
    <row r="993712" customFormat="1" ht="14.25" hidden="1"/>
    <row r="993713" customFormat="1" ht="14.25" hidden="1"/>
    <row r="993714" customFormat="1" ht="14.25" hidden="1"/>
    <row r="993715" customFormat="1" ht="14.25" hidden="1"/>
    <row r="993716" customFormat="1" ht="14.25" hidden="1"/>
    <row r="993717" customFormat="1" ht="14.25" hidden="1"/>
    <row r="993718" customFormat="1" ht="14.25" hidden="1"/>
    <row r="993719" customFormat="1" ht="14.25" hidden="1"/>
    <row r="993720" customFormat="1" ht="14.25" hidden="1"/>
    <row r="993721" customFormat="1" ht="14.25" hidden="1"/>
    <row r="993722" customFormat="1" ht="14.25" hidden="1"/>
    <row r="993723" customFormat="1" ht="14.25" hidden="1"/>
    <row r="993724" customFormat="1" ht="14.25" hidden="1"/>
    <row r="993725" customFormat="1" ht="14.25" hidden="1"/>
    <row r="993726" customFormat="1" ht="14.25" hidden="1"/>
    <row r="993727" customFormat="1" ht="14.25" hidden="1"/>
    <row r="993728" customFormat="1" ht="14.25" hidden="1"/>
    <row r="993729" customFormat="1" ht="14.25" hidden="1"/>
    <row r="993730" customFormat="1" ht="14.25" hidden="1"/>
    <row r="993731" customFormat="1" ht="14.25" hidden="1"/>
    <row r="993732" customFormat="1" ht="14.25" hidden="1"/>
    <row r="993733" customFormat="1" ht="14.25" hidden="1"/>
    <row r="993734" customFormat="1" ht="14.25" hidden="1"/>
    <row r="993735" customFormat="1" ht="14.25" hidden="1"/>
    <row r="993736" customFormat="1" ht="14.25" hidden="1"/>
    <row r="993737" customFormat="1" ht="14.25" hidden="1"/>
    <row r="993738" customFormat="1" ht="14.25" hidden="1"/>
    <row r="993739" customFormat="1" ht="14.25" hidden="1"/>
    <row r="993740" customFormat="1" ht="14.25" hidden="1"/>
    <row r="993741" customFormat="1" ht="14.25" hidden="1"/>
    <row r="993742" customFormat="1" ht="14.25" hidden="1"/>
    <row r="993743" customFormat="1" ht="14.25" hidden="1"/>
    <row r="993744" customFormat="1" ht="14.25" hidden="1"/>
    <row r="993745" customFormat="1" ht="14.25" hidden="1"/>
    <row r="993746" customFormat="1" ht="14.25" hidden="1"/>
    <row r="993747" customFormat="1" ht="14.25" hidden="1"/>
    <row r="993748" customFormat="1" ht="14.25" hidden="1"/>
    <row r="993749" customFormat="1" ht="14.25" hidden="1"/>
    <row r="993750" customFormat="1" ht="14.25" hidden="1"/>
    <row r="993751" customFormat="1" ht="14.25" hidden="1"/>
    <row r="993752" customFormat="1" ht="14.25" hidden="1"/>
    <row r="993753" customFormat="1" ht="14.25" hidden="1"/>
    <row r="993754" customFormat="1" ht="14.25" hidden="1"/>
    <row r="993755" customFormat="1" ht="14.25" hidden="1"/>
    <row r="993756" customFormat="1" ht="14.25" hidden="1"/>
    <row r="993757" customFormat="1" ht="14.25" hidden="1"/>
    <row r="993758" customFormat="1" ht="14.25" hidden="1"/>
    <row r="993759" customFormat="1" ht="14.25" hidden="1"/>
    <row r="993760" customFormat="1" ht="14.25" hidden="1"/>
    <row r="993761" customFormat="1" ht="14.25" hidden="1"/>
    <row r="993762" customFormat="1" ht="14.25" hidden="1"/>
    <row r="993763" customFormat="1" ht="14.25" hidden="1"/>
    <row r="993764" customFormat="1" ht="14.25" hidden="1"/>
    <row r="993765" customFormat="1" ht="14.25" hidden="1"/>
    <row r="993766" customFormat="1" ht="14.25" hidden="1"/>
    <row r="993767" customFormat="1" ht="14.25" hidden="1"/>
    <row r="993768" customFormat="1" ht="14.25" hidden="1"/>
    <row r="993769" customFormat="1" ht="14.25" hidden="1"/>
    <row r="993770" customFormat="1" ht="14.25" hidden="1"/>
    <row r="993771" customFormat="1" ht="14.25" hidden="1"/>
    <row r="993772" customFormat="1" ht="14.25" hidden="1"/>
    <row r="993773" customFormat="1" ht="14.25" hidden="1"/>
    <row r="993774" customFormat="1" ht="14.25" hidden="1"/>
    <row r="993775" customFormat="1" ht="14.25" hidden="1"/>
    <row r="993776" customFormat="1" ht="14.25" hidden="1"/>
    <row r="993777" customFormat="1" ht="14.25" hidden="1"/>
    <row r="993778" customFormat="1" ht="14.25" hidden="1"/>
    <row r="993779" customFormat="1" ht="14.25" hidden="1"/>
    <row r="993780" customFormat="1" ht="14.25" hidden="1"/>
    <row r="993781" customFormat="1" ht="14.25" hidden="1"/>
    <row r="993782" customFormat="1" ht="14.25" hidden="1"/>
    <row r="993783" customFormat="1" ht="14.25" hidden="1"/>
    <row r="993784" customFormat="1" ht="14.25" hidden="1"/>
    <row r="993785" customFormat="1" ht="14.25" hidden="1"/>
    <row r="993786" customFormat="1" ht="14.25" hidden="1"/>
    <row r="993787" customFormat="1" ht="14.25" hidden="1"/>
    <row r="993788" customFormat="1" ht="14.25" hidden="1"/>
    <row r="993789" customFormat="1" ht="14.25" hidden="1"/>
    <row r="993790" customFormat="1" ht="14.25" hidden="1"/>
    <row r="993791" customFormat="1" ht="14.25" hidden="1"/>
    <row r="993792" customFormat="1" ht="14.25" hidden="1"/>
    <row r="993793" customFormat="1" ht="14.25" hidden="1"/>
    <row r="993794" customFormat="1" ht="14.25" hidden="1"/>
    <row r="993795" customFormat="1" ht="14.25" hidden="1"/>
    <row r="993796" customFormat="1" ht="14.25" hidden="1"/>
    <row r="993797" customFormat="1" ht="14.25" hidden="1"/>
    <row r="993798" customFormat="1" ht="14.25" hidden="1"/>
    <row r="993799" customFormat="1" ht="14.25" hidden="1"/>
    <row r="993800" customFormat="1" ht="14.25" hidden="1"/>
    <row r="993801" customFormat="1" ht="14.25" hidden="1"/>
    <row r="993802" customFormat="1" ht="14.25" hidden="1"/>
    <row r="993803" customFormat="1" ht="14.25" hidden="1"/>
    <row r="993804" customFormat="1" ht="14.25" hidden="1"/>
    <row r="993805" customFormat="1" ht="14.25" hidden="1"/>
    <row r="993806" customFormat="1" ht="14.25" hidden="1"/>
    <row r="993807" customFormat="1" ht="14.25" hidden="1"/>
    <row r="993808" customFormat="1" ht="14.25" hidden="1"/>
    <row r="993809" customFormat="1" ht="14.25" hidden="1"/>
    <row r="993810" customFormat="1" ht="14.25" hidden="1"/>
    <row r="993811" customFormat="1" ht="14.25" hidden="1"/>
    <row r="993812" customFormat="1" ht="14.25" hidden="1"/>
    <row r="993813" customFormat="1" ht="14.25" hidden="1"/>
    <row r="993814" customFormat="1" ht="14.25" hidden="1"/>
    <row r="993815" customFormat="1" ht="14.25" hidden="1"/>
    <row r="993816" customFormat="1" ht="14.25" hidden="1"/>
    <row r="993817" customFormat="1" ht="14.25" hidden="1"/>
    <row r="993818" customFormat="1" ht="14.25" hidden="1"/>
    <row r="993819" customFormat="1" ht="14.25" hidden="1"/>
    <row r="993820" customFormat="1" ht="14.25" hidden="1"/>
    <row r="993821" customFormat="1" ht="14.25" hidden="1"/>
    <row r="993822" customFormat="1" ht="14.25" hidden="1"/>
    <row r="993823" customFormat="1" ht="14.25" hidden="1"/>
    <row r="993824" customFormat="1" ht="14.25" hidden="1"/>
    <row r="993825" customFormat="1" ht="14.25" hidden="1"/>
    <row r="993826" customFormat="1" ht="14.25" hidden="1"/>
    <row r="993827" customFormat="1" ht="14.25" hidden="1"/>
    <row r="993828" customFormat="1" ht="14.25" hidden="1"/>
    <row r="993829" customFormat="1" ht="14.25" hidden="1"/>
    <row r="993830" customFormat="1" ht="14.25" hidden="1"/>
    <row r="993831" customFormat="1" ht="14.25" hidden="1"/>
    <row r="993832" customFormat="1" ht="14.25" hidden="1"/>
    <row r="993833" customFormat="1" ht="14.25" hidden="1"/>
    <row r="993834" customFormat="1" ht="14.25" hidden="1"/>
    <row r="993835" customFormat="1" ht="14.25" hidden="1"/>
    <row r="993836" customFormat="1" ht="14.25" hidden="1"/>
    <row r="993837" customFormat="1" ht="14.25" hidden="1"/>
    <row r="993838" customFormat="1" ht="14.25" hidden="1"/>
    <row r="993839" customFormat="1" ht="14.25" hidden="1"/>
    <row r="993840" customFormat="1" ht="14.25" hidden="1"/>
    <row r="993841" customFormat="1" ht="14.25" hidden="1"/>
    <row r="993842" customFormat="1" ht="14.25" hidden="1"/>
    <row r="993843" customFormat="1" ht="14.25" hidden="1"/>
    <row r="993844" customFormat="1" ht="14.25" hidden="1"/>
    <row r="993845" customFormat="1" ht="14.25" hidden="1"/>
    <row r="993846" customFormat="1" ht="14.25" hidden="1"/>
    <row r="993847" customFormat="1" ht="14.25" hidden="1"/>
    <row r="993848" customFormat="1" ht="14.25" hidden="1"/>
    <row r="993849" customFormat="1" ht="14.25" hidden="1"/>
    <row r="993850" customFormat="1" ht="14.25" hidden="1"/>
    <row r="993851" customFormat="1" ht="14.25" hidden="1"/>
    <row r="993852" customFormat="1" ht="14.25" hidden="1"/>
    <row r="993853" customFormat="1" ht="14.25" hidden="1"/>
    <row r="993854" customFormat="1" ht="14.25" hidden="1"/>
    <row r="993855" customFormat="1" ht="14.25" hidden="1"/>
    <row r="993856" customFormat="1" ht="14.25" hidden="1"/>
    <row r="993857" customFormat="1" ht="14.25" hidden="1"/>
    <row r="993858" customFormat="1" ht="14.25" hidden="1"/>
    <row r="993859" customFormat="1" ht="14.25" hidden="1"/>
    <row r="993860" customFormat="1" ht="14.25" hidden="1"/>
    <row r="993861" customFormat="1" ht="14.25" hidden="1"/>
    <row r="993862" customFormat="1" ht="14.25" hidden="1"/>
    <row r="993863" customFormat="1" ht="14.25" hidden="1"/>
    <row r="993864" customFormat="1" ht="14.25" hidden="1"/>
    <row r="993865" customFormat="1" ht="14.25" hidden="1"/>
    <row r="993866" customFormat="1" ht="14.25" hidden="1"/>
    <row r="993867" customFormat="1" ht="14.25" hidden="1"/>
    <row r="993868" customFormat="1" ht="14.25" hidden="1"/>
    <row r="993869" customFormat="1" ht="14.25" hidden="1"/>
    <row r="993870" customFormat="1" ht="14.25" hidden="1"/>
    <row r="993871" customFormat="1" ht="14.25" hidden="1"/>
    <row r="993872" customFormat="1" ht="14.25" hidden="1"/>
    <row r="993873" customFormat="1" ht="14.25" hidden="1"/>
    <row r="993874" customFormat="1" ht="14.25" hidden="1"/>
    <row r="993875" customFormat="1" ht="14.25" hidden="1"/>
    <row r="993876" customFormat="1" ht="14.25" hidden="1"/>
    <row r="993877" customFormat="1" ht="14.25" hidden="1"/>
    <row r="993878" customFormat="1" ht="14.25" hidden="1"/>
    <row r="993879" customFormat="1" ht="14.25" hidden="1"/>
    <row r="993880" customFormat="1" ht="14.25" hidden="1"/>
    <row r="993881" customFormat="1" ht="14.25" hidden="1"/>
    <row r="993882" customFormat="1" ht="14.25" hidden="1"/>
    <row r="993883" customFormat="1" ht="14.25" hidden="1"/>
    <row r="993884" customFormat="1" ht="14.25" hidden="1"/>
    <row r="993885" customFormat="1" ht="14.25" hidden="1"/>
    <row r="993886" customFormat="1" ht="14.25" hidden="1"/>
    <row r="993887" customFormat="1" ht="14.25" hidden="1"/>
    <row r="993888" customFormat="1" ht="14.25" hidden="1"/>
    <row r="993889" customFormat="1" ht="14.25" hidden="1"/>
    <row r="993890" customFormat="1" ht="14.25" hidden="1"/>
    <row r="993891" customFormat="1" ht="14.25" hidden="1"/>
    <row r="993892" customFormat="1" ht="14.25" hidden="1"/>
    <row r="993893" customFormat="1" ht="14.25" hidden="1"/>
    <row r="993894" customFormat="1" ht="14.25" hidden="1"/>
    <row r="993895" customFormat="1" ht="14.25" hidden="1"/>
    <row r="993896" customFormat="1" ht="14.25" hidden="1"/>
    <row r="993897" customFormat="1" ht="14.25" hidden="1"/>
    <row r="993898" customFormat="1" ht="14.25" hidden="1"/>
    <row r="993899" customFormat="1" ht="14.25" hidden="1"/>
    <row r="993900" customFormat="1" ht="14.25" hidden="1"/>
    <row r="993901" customFormat="1" ht="14.25" hidden="1"/>
    <row r="993902" customFormat="1" ht="14.25" hidden="1"/>
    <row r="993903" customFormat="1" ht="14.25" hidden="1"/>
    <row r="993904" customFormat="1" ht="14.25" hidden="1"/>
    <row r="993905" customFormat="1" ht="14.25" hidden="1"/>
    <row r="993906" customFormat="1" ht="14.25" hidden="1"/>
    <row r="993907" customFormat="1" ht="14.25" hidden="1"/>
    <row r="993908" customFormat="1" ht="14.25" hidden="1"/>
    <row r="993909" customFormat="1" ht="14.25" hidden="1"/>
    <row r="993910" customFormat="1" ht="14.25" hidden="1"/>
    <row r="993911" customFormat="1" ht="14.25" hidden="1"/>
    <row r="993912" customFormat="1" ht="14.25" hidden="1"/>
    <row r="993913" customFormat="1" ht="14.25" hidden="1"/>
    <row r="993914" customFormat="1" ht="14.25" hidden="1"/>
    <row r="993915" customFormat="1" ht="14.25" hidden="1"/>
    <row r="993916" customFormat="1" ht="14.25" hidden="1"/>
    <row r="993917" customFormat="1" ht="14.25" hidden="1"/>
    <row r="993918" customFormat="1" ht="14.25" hidden="1"/>
    <row r="993919" customFormat="1" ht="14.25" hidden="1"/>
    <row r="993920" customFormat="1" ht="14.25" hidden="1"/>
    <row r="993921" customFormat="1" ht="14.25" hidden="1"/>
    <row r="993922" customFormat="1" ht="14.25" hidden="1"/>
    <row r="993923" customFormat="1" ht="14.25" hidden="1"/>
    <row r="993924" customFormat="1" ht="14.25" hidden="1"/>
    <row r="993925" customFormat="1" ht="14.25" hidden="1"/>
    <row r="993926" customFormat="1" ht="14.25" hidden="1"/>
    <row r="993927" customFormat="1" ht="14.25" hidden="1"/>
    <row r="993928" customFormat="1" ht="14.25" hidden="1"/>
    <row r="993929" customFormat="1" ht="14.25" hidden="1"/>
    <row r="993930" customFormat="1" ht="14.25" hidden="1"/>
    <row r="993931" customFormat="1" ht="14.25" hidden="1"/>
    <row r="993932" customFormat="1" ht="14.25" hidden="1"/>
    <row r="993933" customFormat="1" ht="14.25" hidden="1"/>
    <row r="993934" customFormat="1" ht="14.25" hidden="1"/>
    <row r="993935" customFormat="1" ht="14.25" hidden="1"/>
    <row r="993936" customFormat="1" ht="14.25" hidden="1"/>
    <row r="993937" customFormat="1" ht="14.25" hidden="1"/>
    <row r="993938" customFormat="1" ht="14.25" hidden="1"/>
    <row r="993939" customFormat="1" ht="14.25" hidden="1"/>
    <row r="993940" customFormat="1" ht="14.25" hidden="1"/>
    <row r="993941" customFormat="1" ht="14.25" hidden="1"/>
    <row r="993942" customFormat="1" ht="14.25" hidden="1"/>
    <row r="993943" customFormat="1" ht="14.25" hidden="1"/>
    <row r="993944" customFormat="1" ht="14.25" hidden="1"/>
    <row r="993945" customFormat="1" ht="14.25" hidden="1"/>
    <row r="993946" customFormat="1" ht="14.25" hidden="1"/>
    <row r="993947" customFormat="1" ht="14.25" hidden="1"/>
    <row r="993948" customFormat="1" ht="14.25" hidden="1"/>
    <row r="993949" customFormat="1" ht="14.25" hidden="1"/>
    <row r="993950" customFormat="1" ht="14.25" hidden="1"/>
    <row r="993951" customFormat="1" ht="14.25" hidden="1"/>
    <row r="993952" customFormat="1" ht="14.25" hidden="1"/>
    <row r="993953" customFormat="1" ht="14.25" hidden="1"/>
    <row r="993954" customFormat="1" ht="14.25" hidden="1"/>
    <row r="993955" customFormat="1" ht="14.25" hidden="1"/>
    <row r="993956" customFormat="1" ht="14.25" hidden="1"/>
    <row r="993957" customFormat="1" ht="14.25" hidden="1"/>
    <row r="993958" customFormat="1" ht="14.25" hidden="1"/>
    <row r="993959" customFormat="1" ht="14.25" hidden="1"/>
    <row r="993960" customFormat="1" ht="14.25" hidden="1"/>
    <row r="993961" customFormat="1" ht="14.25" hidden="1"/>
    <row r="993962" customFormat="1" ht="14.25" hidden="1"/>
    <row r="993963" customFormat="1" ht="14.25" hidden="1"/>
    <row r="993964" customFormat="1" ht="14.25" hidden="1"/>
    <row r="993965" customFormat="1" ht="14.25" hidden="1"/>
    <row r="993966" customFormat="1" ht="14.25" hidden="1"/>
    <row r="993967" customFormat="1" ht="14.25" hidden="1"/>
    <row r="993968" customFormat="1" ht="14.25" hidden="1"/>
    <row r="993969" customFormat="1" ht="14.25" hidden="1"/>
    <row r="993970" customFormat="1" ht="14.25" hidden="1"/>
    <row r="993971" customFormat="1" ht="14.25" hidden="1"/>
    <row r="993972" customFormat="1" ht="14.25" hidden="1"/>
    <row r="993973" customFormat="1" ht="14.25" hidden="1"/>
    <row r="993974" customFormat="1" ht="14.25" hidden="1"/>
    <row r="993975" customFormat="1" ht="14.25" hidden="1"/>
    <row r="993976" customFormat="1" ht="14.25" hidden="1"/>
    <row r="993977" customFormat="1" ht="14.25" hidden="1"/>
    <row r="993978" customFormat="1" ht="14.25" hidden="1"/>
    <row r="993979" customFormat="1" ht="14.25" hidden="1"/>
    <row r="993980" customFormat="1" ht="14.25" hidden="1"/>
    <row r="993981" customFormat="1" ht="14.25" hidden="1"/>
    <row r="993982" customFormat="1" ht="14.25" hidden="1"/>
    <row r="993983" customFormat="1" ht="14.25" hidden="1"/>
    <row r="993984" customFormat="1" ht="14.25" hidden="1"/>
    <row r="993985" customFormat="1" ht="14.25" hidden="1"/>
    <row r="993986" customFormat="1" ht="14.25" hidden="1"/>
    <row r="993987" customFormat="1" ht="14.25" hidden="1"/>
    <row r="993988" customFormat="1" ht="14.25" hidden="1"/>
    <row r="993989" customFormat="1" ht="14.25" hidden="1"/>
    <row r="993990" customFormat="1" ht="14.25" hidden="1"/>
    <row r="993991" customFormat="1" ht="14.25" hidden="1"/>
    <row r="993992" customFormat="1" ht="14.25" hidden="1"/>
    <row r="993993" customFormat="1" ht="14.25" hidden="1"/>
    <row r="993994" customFormat="1" ht="14.25" hidden="1"/>
    <row r="993995" customFormat="1" ht="14.25" hidden="1"/>
    <row r="993996" customFormat="1" ht="14.25" hidden="1"/>
    <row r="993997" customFormat="1" ht="14.25" hidden="1"/>
    <row r="993998" customFormat="1" ht="14.25" hidden="1"/>
    <row r="993999" customFormat="1" ht="14.25" hidden="1"/>
    <row r="994000" customFormat="1" ht="14.25" hidden="1"/>
    <row r="994001" customFormat="1" ht="14.25" hidden="1"/>
    <row r="994002" customFormat="1" ht="14.25" hidden="1"/>
    <row r="994003" customFormat="1" ht="14.25" hidden="1"/>
    <row r="994004" customFormat="1" ht="14.25" hidden="1"/>
    <row r="994005" customFormat="1" ht="14.25" hidden="1"/>
    <row r="994006" customFormat="1" ht="14.25" hidden="1"/>
    <row r="994007" customFormat="1" ht="14.25" hidden="1"/>
    <row r="994008" customFormat="1" ht="14.25" hidden="1"/>
    <row r="994009" customFormat="1" ht="14.25" hidden="1"/>
    <row r="994010" customFormat="1" ht="14.25" hidden="1"/>
    <row r="994011" customFormat="1" ht="14.25" hidden="1"/>
    <row r="994012" customFormat="1" ht="14.25" hidden="1"/>
    <row r="994013" customFormat="1" ht="14.25" hidden="1"/>
    <row r="994014" customFormat="1" ht="14.25" hidden="1"/>
    <row r="994015" customFormat="1" ht="14.25" hidden="1"/>
    <row r="994016" customFormat="1" ht="14.25" hidden="1"/>
    <row r="994017" customFormat="1" ht="14.25" hidden="1"/>
    <row r="994018" customFormat="1" ht="14.25" hidden="1"/>
    <row r="994019" customFormat="1" ht="14.25" hidden="1"/>
    <row r="994020" customFormat="1" ht="14.25" hidden="1"/>
    <row r="994021" customFormat="1" ht="14.25" hidden="1"/>
    <row r="994022" customFormat="1" ht="14.25" hidden="1"/>
    <row r="994023" customFormat="1" ht="14.25" hidden="1"/>
    <row r="994024" customFormat="1" ht="14.25" hidden="1"/>
    <row r="994025" customFormat="1" ht="14.25" hidden="1"/>
    <row r="994026" customFormat="1" ht="14.25" hidden="1"/>
    <row r="994027" customFormat="1" ht="14.25" hidden="1"/>
    <row r="994028" customFormat="1" ht="14.25" hidden="1"/>
    <row r="994029" customFormat="1" ht="14.25" hidden="1"/>
    <row r="994030" customFormat="1" ht="14.25" hidden="1"/>
    <row r="994031" customFormat="1" ht="14.25" hidden="1"/>
    <row r="994032" customFormat="1" ht="14.25" hidden="1"/>
    <row r="994033" customFormat="1" ht="14.25" hidden="1"/>
    <row r="994034" customFormat="1" ht="14.25" hidden="1"/>
    <row r="994035" customFormat="1" ht="14.25" hidden="1"/>
    <row r="994036" customFormat="1" ht="14.25" hidden="1"/>
    <row r="994037" customFormat="1" ht="14.25" hidden="1"/>
    <row r="994038" customFormat="1" ht="14.25" hidden="1"/>
    <row r="994039" customFormat="1" ht="14.25" hidden="1"/>
    <row r="994040" customFormat="1" ht="14.25" hidden="1"/>
    <row r="994041" customFormat="1" ht="14.25" hidden="1"/>
    <row r="994042" customFormat="1" ht="14.25" hidden="1"/>
    <row r="994043" customFormat="1" ht="14.25" hidden="1"/>
    <row r="994044" customFormat="1" ht="14.25" hidden="1"/>
    <row r="994045" customFormat="1" ht="14.25" hidden="1"/>
    <row r="994046" customFormat="1" ht="14.25" hidden="1"/>
    <row r="994047" customFormat="1" ht="14.25" hidden="1"/>
    <row r="994048" customFormat="1" ht="14.25" hidden="1"/>
    <row r="994049" customFormat="1" ht="14.25" hidden="1"/>
    <row r="994050" customFormat="1" ht="14.25" hidden="1"/>
    <row r="994051" customFormat="1" ht="14.25" hidden="1"/>
    <row r="994052" customFormat="1" ht="14.25" hidden="1"/>
    <row r="994053" customFormat="1" ht="14.25" hidden="1"/>
    <row r="994054" customFormat="1" ht="14.25" hidden="1"/>
    <row r="994055" customFormat="1" ht="14.25" hidden="1"/>
    <row r="994056" customFormat="1" ht="14.25" hidden="1"/>
    <row r="994057" customFormat="1" ht="14.25" hidden="1"/>
    <row r="994058" customFormat="1" ht="14.25" hidden="1"/>
    <row r="994059" customFormat="1" ht="14.25" hidden="1"/>
    <row r="994060" customFormat="1" ht="14.25" hidden="1"/>
    <row r="994061" customFormat="1" ht="14.25" hidden="1"/>
    <row r="994062" customFormat="1" ht="14.25" hidden="1"/>
    <row r="994063" customFormat="1" ht="14.25" hidden="1"/>
    <row r="994064" customFormat="1" ht="14.25" hidden="1"/>
    <row r="994065" customFormat="1" ht="14.25" hidden="1"/>
    <row r="994066" customFormat="1" ht="14.25" hidden="1"/>
    <row r="994067" customFormat="1" ht="14.25" hidden="1"/>
    <row r="994068" customFormat="1" ht="14.25" hidden="1"/>
    <row r="994069" customFormat="1" ht="14.25" hidden="1"/>
    <row r="994070" customFormat="1" ht="14.25" hidden="1"/>
    <row r="994071" customFormat="1" ht="14.25" hidden="1"/>
    <row r="994072" customFormat="1" ht="14.25" hidden="1"/>
    <row r="994073" customFormat="1" ht="14.25" hidden="1"/>
    <row r="994074" customFormat="1" ht="14.25" hidden="1"/>
    <row r="994075" customFormat="1" ht="14.25" hidden="1"/>
    <row r="994076" customFormat="1" ht="14.25" hidden="1"/>
    <row r="994077" customFormat="1" ht="14.25" hidden="1"/>
    <row r="994078" customFormat="1" ht="14.25" hidden="1"/>
    <row r="994079" customFormat="1" ht="14.25" hidden="1"/>
    <row r="994080" customFormat="1" ht="14.25" hidden="1"/>
    <row r="994081" customFormat="1" ht="14.25" hidden="1"/>
    <row r="994082" customFormat="1" ht="14.25" hidden="1"/>
    <row r="994083" customFormat="1" ht="14.25" hidden="1"/>
    <row r="994084" customFormat="1" ht="14.25" hidden="1"/>
    <row r="994085" customFormat="1" ht="14.25" hidden="1"/>
    <row r="994086" customFormat="1" ht="14.25" hidden="1"/>
    <row r="994087" customFormat="1" ht="14.25" hidden="1"/>
    <row r="994088" customFormat="1" ht="14.25" hidden="1"/>
    <row r="994089" customFormat="1" ht="14.25" hidden="1"/>
    <row r="994090" customFormat="1" ht="14.25" hidden="1"/>
    <row r="994091" customFormat="1" ht="14.25" hidden="1"/>
    <row r="994092" customFormat="1" ht="14.25" hidden="1"/>
    <row r="994093" customFormat="1" ht="14.25" hidden="1"/>
    <row r="994094" customFormat="1" ht="14.25" hidden="1"/>
    <row r="994095" customFormat="1" ht="14.25" hidden="1"/>
    <row r="994096" customFormat="1" ht="14.25" hidden="1"/>
    <row r="994097" customFormat="1" ht="14.25" hidden="1"/>
    <row r="994098" customFormat="1" ht="14.25" hidden="1"/>
    <row r="994099" customFormat="1" ht="14.25" hidden="1"/>
    <row r="994100" customFormat="1" ht="14.25" hidden="1"/>
    <row r="994101" customFormat="1" ht="14.25" hidden="1"/>
    <row r="994102" customFormat="1" ht="14.25" hidden="1"/>
    <row r="994103" customFormat="1" ht="14.25" hidden="1"/>
    <row r="994104" customFormat="1" ht="14.25" hidden="1"/>
    <row r="994105" customFormat="1" ht="14.25" hidden="1"/>
    <row r="994106" customFormat="1" ht="14.25" hidden="1"/>
    <row r="994107" customFormat="1" ht="14.25" hidden="1"/>
    <row r="994108" customFormat="1" ht="14.25" hidden="1"/>
    <row r="994109" customFormat="1" ht="14.25" hidden="1"/>
    <row r="994110" customFormat="1" ht="14.25" hidden="1"/>
    <row r="994111" customFormat="1" ht="14.25" hidden="1"/>
    <row r="994112" customFormat="1" ht="14.25" hidden="1"/>
    <row r="994113" customFormat="1" ht="14.25" hidden="1"/>
    <row r="994114" customFormat="1" ht="14.25" hidden="1"/>
    <row r="994115" customFormat="1" ht="14.25" hidden="1"/>
    <row r="994116" customFormat="1" ht="14.25" hidden="1"/>
    <row r="994117" customFormat="1" ht="14.25" hidden="1"/>
    <row r="994118" customFormat="1" ht="14.25" hidden="1"/>
    <row r="994119" customFormat="1" ht="14.25" hidden="1"/>
    <row r="994120" customFormat="1" ht="14.25" hidden="1"/>
    <row r="994121" customFormat="1" ht="14.25" hidden="1"/>
    <row r="994122" customFormat="1" ht="14.25" hidden="1"/>
    <row r="994123" customFormat="1" ht="14.25" hidden="1"/>
    <row r="994124" customFormat="1" ht="14.25" hidden="1"/>
    <row r="994125" customFormat="1" ht="14.25" hidden="1"/>
    <row r="994126" customFormat="1" ht="14.25" hidden="1"/>
    <row r="994127" customFormat="1" ht="14.25" hidden="1"/>
    <row r="994128" customFormat="1" ht="14.25" hidden="1"/>
    <row r="994129" customFormat="1" ht="14.25" hidden="1"/>
    <row r="994130" customFormat="1" ht="14.25" hidden="1"/>
    <row r="994131" customFormat="1" ht="14.25" hidden="1"/>
    <row r="994132" customFormat="1" ht="14.25" hidden="1"/>
    <row r="994133" customFormat="1" ht="14.25" hidden="1"/>
    <row r="994134" customFormat="1" ht="14.25" hidden="1"/>
    <row r="994135" customFormat="1" ht="14.25" hidden="1"/>
    <row r="994136" customFormat="1" ht="14.25" hidden="1"/>
    <row r="994137" customFormat="1" ht="14.25" hidden="1"/>
    <row r="994138" customFormat="1" ht="14.25" hidden="1"/>
    <row r="994139" customFormat="1" ht="14.25" hidden="1"/>
    <row r="994140" customFormat="1" ht="14.25" hidden="1"/>
    <row r="994141" customFormat="1" ht="14.25" hidden="1"/>
    <row r="994142" customFormat="1" ht="14.25" hidden="1"/>
    <row r="994143" customFormat="1" ht="14.25" hidden="1"/>
    <row r="994144" customFormat="1" ht="14.25" hidden="1"/>
    <row r="994145" customFormat="1" ht="14.25" hidden="1"/>
    <row r="994146" customFormat="1" ht="14.25" hidden="1"/>
    <row r="994147" customFormat="1" ht="14.25" hidden="1"/>
    <row r="994148" customFormat="1" ht="14.25" hidden="1"/>
    <row r="994149" customFormat="1" ht="14.25" hidden="1"/>
    <row r="994150" customFormat="1" ht="14.25" hidden="1"/>
    <row r="994151" customFormat="1" ht="14.25" hidden="1"/>
    <row r="994152" customFormat="1" ht="14.25" hidden="1"/>
    <row r="994153" customFormat="1" ht="14.25" hidden="1"/>
    <row r="994154" customFormat="1" ht="14.25" hidden="1"/>
    <row r="994155" customFormat="1" ht="14.25" hidden="1"/>
    <row r="994156" customFormat="1" ht="14.25" hidden="1"/>
    <row r="994157" customFormat="1" ht="14.25" hidden="1"/>
    <row r="994158" customFormat="1" ht="14.25" hidden="1"/>
    <row r="994159" customFormat="1" ht="14.25" hidden="1"/>
    <row r="994160" customFormat="1" ht="14.25" hidden="1"/>
    <row r="994161" customFormat="1" ht="14.25" hidden="1"/>
    <row r="994162" customFormat="1" ht="14.25" hidden="1"/>
    <row r="994163" customFormat="1" ht="14.25" hidden="1"/>
    <row r="994164" customFormat="1" ht="14.25" hidden="1"/>
    <row r="994165" customFormat="1" ht="14.25" hidden="1"/>
    <row r="994166" customFormat="1" ht="14.25" hidden="1"/>
    <row r="994167" customFormat="1" ht="14.25" hidden="1"/>
    <row r="994168" customFormat="1" ht="14.25" hidden="1"/>
    <row r="994169" customFormat="1" ht="14.25" hidden="1"/>
    <row r="994170" customFormat="1" ht="14.25" hidden="1"/>
    <row r="994171" customFormat="1" ht="14.25" hidden="1"/>
    <row r="994172" customFormat="1" ht="14.25" hidden="1"/>
    <row r="994173" customFormat="1" ht="14.25" hidden="1"/>
    <row r="994174" customFormat="1" ht="14.25" hidden="1"/>
    <row r="994175" customFormat="1" ht="14.25" hidden="1"/>
    <row r="994176" customFormat="1" ht="14.25" hidden="1"/>
    <row r="994177" customFormat="1" ht="14.25" hidden="1"/>
    <row r="994178" customFormat="1" ht="14.25" hidden="1"/>
    <row r="994179" customFormat="1" ht="14.25" hidden="1"/>
    <row r="994180" customFormat="1" ht="14.25" hidden="1"/>
    <row r="994181" customFormat="1" ht="14.25" hidden="1"/>
    <row r="994182" customFormat="1" ht="14.25" hidden="1"/>
    <row r="994183" customFormat="1" ht="14.25" hidden="1"/>
    <row r="994184" customFormat="1" ht="14.25" hidden="1"/>
    <row r="994185" customFormat="1" ht="14.25" hidden="1"/>
    <row r="994186" customFormat="1" ht="14.25" hidden="1"/>
    <row r="994187" customFormat="1" ht="14.25" hidden="1"/>
    <row r="994188" customFormat="1" ht="14.25" hidden="1"/>
    <row r="994189" customFormat="1" ht="14.25" hidden="1"/>
    <row r="994190" customFormat="1" ht="14.25" hidden="1"/>
    <row r="994191" customFormat="1" ht="14.25" hidden="1"/>
    <row r="994192" customFormat="1" ht="14.25" hidden="1"/>
    <row r="994193" customFormat="1" ht="14.25" hidden="1"/>
    <row r="994194" customFormat="1" ht="14.25" hidden="1"/>
    <row r="994195" customFormat="1" ht="14.25" hidden="1"/>
    <row r="994196" customFormat="1" ht="14.25" hidden="1"/>
    <row r="994197" customFormat="1" ht="14.25" hidden="1"/>
    <row r="994198" customFormat="1" ht="14.25" hidden="1"/>
    <row r="994199" customFormat="1" ht="14.25" hidden="1"/>
    <row r="994200" customFormat="1" ht="14.25" hidden="1"/>
    <row r="994201" customFormat="1" ht="14.25" hidden="1"/>
    <row r="994202" customFormat="1" ht="14.25" hidden="1"/>
    <row r="994203" customFormat="1" ht="14.25" hidden="1"/>
    <row r="994204" customFormat="1" ht="14.25" hidden="1"/>
    <row r="994205" customFormat="1" ht="14.25" hidden="1"/>
    <row r="994206" customFormat="1" ht="14.25" hidden="1"/>
    <row r="994207" customFormat="1" ht="14.25" hidden="1"/>
    <row r="994208" customFormat="1" ht="14.25" hidden="1"/>
    <row r="994209" customFormat="1" ht="14.25" hidden="1"/>
    <row r="994210" customFormat="1" ht="14.25" hidden="1"/>
    <row r="994211" customFormat="1" ht="14.25" hidden="1"/>
    <row r="994212" customFormat="1" ht="14.25" hidden="1"/>
    <row r="994213" customFormat="1" ht="14.25" hidden="1"/>
    <row r="994214" customFormat="1" ht="14.25" hidden="1"/>
    <row r="994215" customFormat="1" ht="14.25" hidden="1"/>
    <row r="994216" customFormat="1" ht="14.25" hidden="1"/>
    <row r="994217" customFormat="1" ht="14.25" hidden="1"/>
    <row r="994218" customFormat="1" ht="14.25" hidden="1"/>
    <row r="994219" customFormat="1" ht="14.25" hidden="1"/>
    <row r="994220" customFormat="1" ht="14.25" hidden="1"/>
    <row r="994221" customFormat="1" ht="14.25" hidden="1"/>
    <row r="994222" customFormat="1" ht="14.25" hidden="1"/>
    <row r="994223" customFormat="1" ht="14.25" hidden="1"/>
    <row r="994224" customFormat="1" ht="14.25" hidden="1"/>
    <row r="994225" customFormat="1" ht="14.25" hidden="1"/>
    <row r="994226" customFormat="1" ht="14.25" hidden="1"/>
    <row r="994227" customFormat="1" ht="14.25" hidden="1"/>
    <row r="994228" customFormat="1" ht="14.25" hidden="1"/>
    <row r="994229" customFormat="1" ht="14.25" hidden="1"/>
    <row r="994230" customFormat="1" ht="14.25" hidden="1"/>
    <row r="994231" customFormat="1" ht="14.25" hidden="1"/>
    <row r="994232" customFormat="1" ht="14.25" hidden="1"/>
    <row r="994233" customFormat="1" ht="14.25" hidden="1"/>
    <row r="994234" customFormat="1" ht="14.25" hidden="1"/>
    <row r="994235" customFormat="1" ht="14.25" hidden="1"/>
    <row r="994236" customFormat="1" ht="14.25" hidden="1"/>
    <row r="994237" customFormat="1" ht="14.25" hidden="1"/>
    <row r="994238" customFormat="1" ht="14.25" hidden="1"/>
    <row r="994239" customFormat="1" ht="14.25" hidden="1"/>
    <row r="994240" customFormat="1" ht="14.25" hidden="1"/>
    <row r="994241" customFormat="1" ht="14.25" hidden="1"/>
    <row r="994242" customFormat="1" ht="14.25" hidden="1"/>
    <row r="994243" customFormat="1" ht="14.25" hidden="1"/>
    <row r="994244" customFormat="1" ht="14.25" hidden="1"/>
    <row r="994245" customFormat="1" ht="14.25" hidden="1"/>
    <row r="994246" customFormat="1" ht="14.25" hidden="1"/>
    <row r="994247" customFormat="1" ht="14.25" hidden="1"/>
    <row r="994248" customFormat="1" ht="14.25" hidden="1"/>
    <row r="994249" customFormat="1" ht="14.25" hidden="1"/>
    <row r="994250" customFormat="1" ht="14.25" hidden="1"/>
    <row r="994251" customFormat="1" ht="14.25" hidden="1"/>
    <row r="994252" customFormat="1" ht="14.25" hidden="1"/>
    <row r="994253" customFormat="1" ht="14.25" hidden="1"/>
    <row r="994254" customFormat="1" ht="14.25" hidden="1"/>
    <row r="994255" customFormat="1" ht="14.25" hidden="1"/>
    <row r="994256" customFormat="1" ht="14.25" hidden="1"/>
    <row r="994257" customFormat="1" ht="14.25" hidden="1"/>
    <row r="994258" customFormat="1" ht="14.25" hidden="1"/>
    <row r="994259" customFormat="1" ht="14.25" hidden="1"/>
    <row r="994260" customFormat="1" ht="14.25" hidden="1"/>
    <row r="994261" customFormat="1" ht="14.25" hidden="1"/>
    <row r="994262" customFormat="1" ht="14.25" hidden="1"/>
    <row r="994263" customFormat="1" ht="14.25" hidden="1"/>
    <row r="994264" customFormat="1" ht="14.25" hidden="1"/>
    <row r="994265" customFormat="1" ht="14.25" hidden="1"/>
    <row r="994266" customFormat="1" ht="14.25" hidden="1"/>
    <row r="994267" customFormat="1" ht="14.25" hidden="1"/>
    <row r="994268" customFormat="1" ht="14.25" hidden="1"/>
    <row r="994269" customFormat="1" ht="14.25" hidden="1"/>
    <row r="994270" customFormat="1" ht="14.25" hidden="1"/>
    <row r="994271" customFormat="1" ht="14.25" hidden="1"/>
    <row r="994272" customFormat="1" ht="14.25" hidden="1"/>
    <row r="994273" customFormat="1" ht="14.25" hidden="1"/>
    <row r="994274" customFormat="1" ht="14.25" hidden="1"/>
    <row r="994275" customFormat="1" ht="14.25" hidden="1"/>
    <row r="994276" customFormat="1" ht="14.25" hidden="1"/>
    <row r="994277" customFormat="1" ht="14.25" hidden="1"/>
    <row r="994278" customFormat="1" ht="14.25" hidden="1"/>
    <row r="994279" customFormat="1" ht="14.25" hidden="1"/>
    <row r="994280" customFormat="1" ht="14.25" hidden="1"/>
    <row r="994281" customFormat="1" ht="14.25" hidden="1"/>
    <row r="994282" customFormat="1" ht="14.25" hidden="1"/>
    <row r="994283" customFormat="1" ht="14.25" hidden="1"/>
    <row r="994284" customFormat="1" ht="14.25" hidden="1"/>
    <row r="994285" customFormat="1" ht="14.25" hidden="1"/>
    <row r="994286" customFormat="1" ht="14.25" hidden="1"/>
    <row r="994287" customFormat="1" ht="14.25" hidden="1"/>
    <row r="994288" customFormat="1" ht="14.25" hidden="1"/>
    <row r="994289" customFormat="1" ht="14.25" hidden="1"/>
    <row r="994290" customFormat="1" ht="14.25" hidden="1"/>
    <row r="994291" customFormat="1" ht="14.25" hidden="1"/>
    <row r="994292" customFormat="1" ht="14.25" hidden="1"/>
    <row r="994293" customFormat="1" ht="14.25" hidden="1"/>
    <row r="994294" customFormat="1" ht="14.25" hidden="1"/>
    <row r="994295" customFormat="1" ht="14.25" hidden="1"/>
    <row r="994296" customFormat="1" ht="14.25" hidden="1"/>
    <row r="994297" customFormat="1" ht="14.25" hidden="1"/>
    <row r="994298" customFormat="1" ht="14.25" hidden="1"/>
    <row r="994299" customFormat="1" ht="14.25" hidden="1"/>
    <row r="994300" customFormat="1" ht="14.25" hidden="1"/>
    <row r="994301" customFormat="1" ht="14.25" hidden="1"/>
    <row r="994302" customFormat="1" ht="14.25" hidden="1"/>
    <row r="994303" customFormat="1" ht="14.25" hidden="1"/>
    <row r="994304" customFormat="1" ht="14.25" hidden="1"/>
    <row r="994305" customFormat="1" ht="14.25" hidden="1"/>
    <row r="994306" customFormat="1" ht="14.25" hidden="1"/>
    <row r="994307" customFormat="1" ht="14.25" hidden="1"/>
    <row r="994308" customFormat="1" ht="14.25" hidden="1"/>
    <row r="994309" customFormat="1" ht="14.25" hidden="1"/>
    <row r="994310" customFormat="1" ht="14.25" hidden="1"/>
    <row r="994311" customFormat="1" ht="14.25" hidden="1"/>
    <row r="994312" customFormat="1" ht="14.25" hidden="1"/>
    <row r="994313" customFormat="1" ht="14.25" hidden="1"/>
    <row r="994314" customFormat="1" ht="14.25" hidden="1"/>
    <row r="994315" customFormat="1" ht="14.25" hidden="1"/>
    <row r="994316" customFormat="1" ht="14.25" hidden="1"/>
    <row r="994317" customFormat="1" ht="14.25" hidden="1"/>
    <row r="994318" customFormat="1" ht="14.25" hidden="1"/>
    <row r="994319" customFormat="1" ht="14.25" hidden="1"/>
    <row r="994320" customFormat="1" ht="14.25" hidden="1"/>
    <row r="994321" customFormat="1" ht="14.25" hidden="1"/>
    <row r="994322" customFormat="1" ht="14.25" hidden="1"/>
    <row r="994323" customFormat="1" ht="14.25" hidden="1"/>
    <row r="994324" customFormat="1" ht="14.25" hidden="1"/>
    <row r="994325" customFormat="1" ht="14.25" hidden="1"/>
    <row r="994326" customFormat="1" ht="14.25" hidden="1"/>
    <row r="994327" customFormat="1" ht="14.25" hidden="1"/>
    <row r="994328" customFormat="1" ht="14.25" hidden="1"/>
    <row r="994329" customFormat="1" ht="14.25" hidden="1"/>
    <row r="994330" customFormat="1" ht="14.25" hidden="1"/>
    <row r="994331" customFormat="1" ht="14.25" hidden="1"/>
    <row r="994332" customFormat="1" ht="14.25" hidden="1"/>
    <row r="994333" customFormat="1" ht="14.25" hidden="1"/>
    <row r="994334" customFormat="1" ht="14.25" hidden="1"/>
    <row r="994335" customFormat="1" ht="14.25" hidden="1"/>
    <row r="994336" customFormat="1" ht="14.25" hidden="1"/>
    <row r="994337" customFormat="1" ht="14.25" hidden="1"/>
    <row r="994338" customFormat="1" ht="14.25" hidden="1"/>
    <row r="994339" customFormat="1" ht="14.25" hidden="1"/>
    <row r="994340" customFormat="1" ht="14.25" hidden="1"/>
    <row r="994341" customFormat="1" ht="14.25" hidden="1"/>
    <row r="994342" customFormat="1" ht="14.25" hidden="1"/>
    <row r="994343" customFormat="1" ht="14.25" hidden="1"/>
    <row r="994344" customFormat="1" ht="14.25" hidden="1"/>
    <row r="994345" customFormat="1" ht="14.25" hidden="1"/>
    <row r="994346" customFormat="1" ht="14.25" hidden="1"/>
    <row r="994347" customFormat="1" ht="14.25" hidden="1"/>
    <row r="994348" customFormat="1" ht="14.25" hidden="1"/>
    <row r="994349" customFormat="1" ht="14.25" hidden="1"/>
    <row r="994350" customFormat="1" ht="14.25" hidden="1"/>
    <row r="994351" customFormat="1" ht="14.25" hidden="1"/>
    <row r="994352" customFormat="1" ht="14.25" hidden="1"/>
    <row r="994353" customFormat="1" ht="14.25" hidden="1"/>
    <row r="994354" customFormat="1" ht="14.25" hidden="1"/>
    <row r="994355" customFormat="1" ht="14.25" hidden="1"/>
    <row r="994356" customFormat="1" ht="14.25" hidden="1"/>
    <row r="994357" customFormat="1" ht="14.25" hidden="1"/>
    <row r="994358" customFormat="1" ht="14.25" hidden="1"/>
    <row r="994359" customFormat="1" ht="14.25" hidden="1"/>
    <row r="994360" customFormat="1" ht="14.25" hidden="1"/>
    <row r="994361" customFormat="1" ht="14.25" hidden="1"/>
    <row r="994362" customFormat="1" ht="14.25" hidden="1"/>
    <row r="994363" customFormat="1" ht="14.25" hidden="1"/>
    <row r="994364" customFormat="1" ht="14.25" hidden="1"/>
    <row r="994365" customFormat="1" ht="14.25" hidden="1"/>
    <row r="994366" customFormat="1" ht="14.25" hidden="1"/>
    <row r="994367" customFormat="1" ht="14.25" hidden="1"/>
    <row r="994368" customFormat="1" ht="14.25" hidden="1"/>
    <row r="994369" customFormat="1" ht="14.25" hidden="1"/>
    <row r="994370" customFormat="1" ht="14.25" hidden="1"/>
    <row r="994371" customFormat="1" ht="14.25" hidden="1"/>
    <row r="994372" customFormat="1" ht="14.25" hidden="1"/>
    <row r="994373" customFormat="1" ht="14.25" hidden="1"/>
    <row r="994374" customFormat="1" ht="14.25" hidden="1"/>
    <row r="994375" customFormat="1" ht="14.25" hidden="1"/>
    <row r="994376" customFormat="1" ht="14.25" hidden="1"/>
    <row r="994377" customFormat="1" ht="14.25" hidden="1"/>
    <row r="994378" customFormat="1" ht="14.25" hidden="1"/>
    <row r="994379" customFormat="1" ht="14.25" hidden="1"/>
    <row r="994380" customFormat="1" ht="14.25" hidden="1"/>
    <row r="994381" customFormat="1" ht="14.25" hidden="1"/>
    <row r="994382" customFormat="1" ht="14.25" hidden="1"/>
    <row r="994383" customFormat="1" ht="14.25" hidden="1"/>
    <row r="994384" customFormat="1" ht="14.25" hidden="1"/>
    <row r="994385" customFormat="1" ht="14.25" hidden="1"/>
    <row r="994386" customFormat="1" ht="14.25" hidden="1"/>
    <row r="994387" customFormat="1" ht="14.25" hidden="1"/>
    <row r="994388" customFormat="1" ht="14.25" hidden="1"/>
    <row r="994389" customFormat="1" ht="14.25" hidden="1"/>
    <row r="994390" customFormat="1" ht="14.25" hidden="1"/>
    <row r="994391" customFormat="1" ht="14.25" hidden="1"/>
    <row r="994392" customFormat="1" ht="14.25" hidden="1"/>
    <row r="994393" customFormat="1" ht="14.25" hidden="1"/>
    <row r="994394" customFormat="1" ht="14.25" hidden="1"/>
    <row r="994395" customFormat="1" ht="14.25" hidden="1"/>
    <row r="994396" customFormat="1" ht="14.25" hidden="1"/>
    <row r="994397" customFormat="1" ht="14.25" hidden="1"/>
    <row r="994398" customFormat="1" ht="14.25" hidden="1"/>
    <row r="994399" customFormat="1" ht="14.25" hidden="1"/>
    <row r="994400" customFormat="1" ht="14.25" hidden="1"/>
    <row r="994401" customFormat="1" ht="14.25" hidden="1"/>
    <row r="994402" customFormat="1" ht="14.25" hidden="1"/>
    <row r="994403" customFormat="1" ht="14.25" hidden="1"/>
    <row r="994404" customFormat="1" ht="14.25" hidden="1"/>
    <row r="994405" customFormat="1" ht="14.25" hidden="1"/>
    <row r="994406" customFormat="1" ht="14.25" hidden="1"/>
    <row r="994407" customFormat="1" ht="14.25" hidden="1"/>
    <row r="994408" customFormat="1" ht="14.25" hidden="1"/>
    <row r="994409" customFormat="1" ht="14.25" hidden="1"/>
    <row r="994410" customFormat="1" ht="14.25" hidden="1"/>
    <row r="994411" customFormat="1" ht="14.25" hidden="1"/>
    <row r="994412" customFormat="1" ht="14.25" hidden="1"/>
    <row r="994413" customFormat="1" ht="14.25" hidden="1"/>
    <row r="994414" customFormat="1" ht="14.25" hidden="1"/>
    <row r="994415" customFormat="1" ht="14.25" hidden="1"/>
    <row r="994416" customFormat="1" ht="14.25" hidden="1"/>
    <row r="994417" customFormat="1" ht="14.25" hidden="1"/>
    <row r="994418" customFormat="1" ht="14.25" hidden="1"/>
    <row r="994419" customFormat="1" ht="14.25" hidden="1"/>
    <row r="994420" customFormat="1" ht="14.25" hidden="1"/>
    <row r="994421" customFormat="1" ht="14.25" hidden="1"/>
    <row r="994422" customFormat="1" ht="14.25" hidden="1"/>
    <row r="994423" customFormat="1" ht="14.25" hidden="1"/>
    <row r="994424" customFormat="1" ht="14.25" hidden="1"/>
    <row r="994425" customFormat="1" ht="14.25" hidden="1"/>
    <row r="994426" customFormat="1" ht="14.25" hidden="1"/>
    <row r="994427" customFormat="1" ht="14.25" hidden="1"/>
    <row r="994428" customFormat="1" ht="14.25" hidden="1"/>
    <row r="994429" customFormat="1" ht="14.25" hidden="1"/>
    <row r="994430" customFormat="1" ht="14.25" hidden="1"/>
    <row r="994431" customFormat="1" ht="14.25" hidden="1"/>
    <row r="994432" customFormat="1" ht="14.25" hidden="1"/>
    <row r="994433" customFormat="1" ht="14.25" hidden="1"/>
    <row r="994434" customFormat="1" ht="14.25" hidden="1"/>
    <row r="994435" customFormat="1" ht="14.25" hidden="1"/>
    <row r="994436" customFormat="1" ht="14.25" hidden="1"/>
    <row r="994437" customFormat="1" ht="14.25" hidden="1"/>
    <row r="994438" customFormat="1" ht="14.25" hidden="1"/>
    <row r="994439" customFormat="1" ht="14.25" hidden="1"/>
    <row r="994440" customFormat="1" ht="14.25" hidden="1"/>
    <row r="994441" customFormat="1" ht="14.25" hidden="1"/>
    <row r="994442" customFormat="1" ht="14.25" hidden="1"/>
    <row r="994443" customFormat="1" ht="14.25" hidden="1"/>
    <row r="994444" customFormat="1" ht="14.25" hidden="1"/>
    <row r="994445" customFormat="1" ht="14.25" hidden="1"/>
    <row r="994446" customFormat="1" ht="14.25" hidden="1"/>
    <row r="994447" customFormat="1" ht="14.25" hidden="1"/>
    <row r="994448" customFormat="1" ht="14.25" hidden="1"/>
    <row r="994449" customFormat="1" ht="14.25" hidden="1"/>
    <row r="994450" customFormat="1" ht="14.25" hidden="1"/>
    <row r="994451" customFormat="1" ht="14.25" hidden="1"/>
    <row r="994452" customFormat="1" ht="14.25" hidden="1"/>
    <row r="994453" customFormat="1" ht="14.25" hidden="1"/>
    <row r="994454" customFormat="1" ht="14.25" hidden="1"/>
    <row r="994455" customFormat="1" ht="14.25" hidden="1"/>
    <row r="994456" customFormat="1" ht="14.25" hidden="1"/>
    <row r="994457" customFormat="1" ht="14.25" hidden="1"/>
    <row r="994458" customFormat="1" ht="14.25" hidden="1"/>
    <row r="994459" customFormat="1" ht="14.25" hidden="1"/>
    <row r="994460" customFormat="1" ht="14.25" hidden="1"/>
    <row r="994461" customFormat="1" ht="14.25" hidden="1"/>
    <row r="994462" customFormat="1" ht="14.25" hidden="1"/>
    <row r="994463" customFormat="1" ht="14.25" hidden="1"/>
    <row r="994464" customFormat="1" ht="14.25" hidden="1"/>
    <row r="994465" customFormat="1" ht="14.25" hidden="1"/>
    <row r="994466" customFormat="1" ht="14.25" hidden="1"/>
    <row r="994467" customFormat="1" ht="14.25" hidden="1"/>
    <row r="994468" customFormat="1" ht="14.25" hidden="1"/>
    <row r="994469" customFormat="1" ht="14.25" hidden="1"/>
    <row r="994470" customFormat="1" ht="14.25" hidden="1"/>
    <row r="994471" customFormat="1" ht="14.25" hidden="1"/>
    <row r="994472" customFormat="1" ht="14.25" hidden="1"/>
    <row r="994473" customFormat="1" ht="14.25" hidden="1"/>
    <row r="994474" customFormat="1" ht="14.25" hidden="1"/>
    <row r="994475" customFormat="1" ht="14.25" hidden="1"/>
    <row r="994476" customFormat="1" ht="14.25" hidden="1"/>
    <row r="994477" customFormat="1" ht="14.25" hidden="1"/>
    <row r="994478" customFormat="1" ht="14.25" hidden="1"/>
    <row r="994479" customFormat="1" ht="14.25" hidden="1"/>
    <row r="994480" customFormat="1" ht="14.25" hidden="1"/>
    <row r="994481" customFormat="1" ht="14.25" hidden="1"/>
    <row r="994482" customFormat="1" ht="14.25" hidden="1"/>
    <row r="994483" customFormat="1" ht="14.25" hidden="1"/>
    <row r="994484" customFormat="1" ht="14.25" hidden="1"/>
    <row r="994485" customFormat="1" ht="14.25" hidden="1"/>
    <row r="994486" customFormat="1" ht="14.25" hidden="1"/>
    <row r="994487" customFormat="1" ht="14.25" hidden="1"/>
    <row r="994488" customFormat="1" ht="14.25" hidden="1"/>
    <row r="994489" customFormat="1" ht="14.25" hidden="1"/>
    <row r="994490" customFormat="1" ht="14.25" hidden="1"/>
    <row r="994491" customFormat="1" ht="14.25" hidden="1"/>
    <row r="994492" customFormat="1" ht="14.25" hidden="1"/>
    <row r="994493" customFormat="1" ht="14.25" hidden="1"/>
    <row r="994494" customFormat="1" ht="14.25" hidden="1"/>
    <row r="994495" customFormat="1" ht="14.25" hidden="1"/>
    <row r="994496" customFormat="1" ht="14.25" hidden="1"/>
    <row r="994497" customFormat="1" ht="14.25" hidden="1"/>
    <row r="994498" customFormat="1" ht="14.25" hidden="1"/>
    <row r="994499" customFormat="1" ht="14.25" hidden="1"/>
    <row r="994500" customFormat="1" ht="14.25" hidden="1"/>
    <row r="994501" customFormat="1" ht="14.25" hidden="1"/>
    <row r="994502" customFormat="1" ht="14.25" hidden="1"/>
    <row r="994503" customFormat="1" ht="14.25" hidden="1"/>
    <row r="994504" customFormat="1" ht="14.25" hidden="1"/>
    <row r="994505" customFormat="1" ht="14.25" hidden="1"/>
    <row r="994506" customFormat="1" ht="14.25" hidden="1"/>
    <row r="994507" customFormat="1" ht="14.25" hidden="1"/>
    <row r="994508" customFormat="1" ht="14.25" hidden="1"/>
    <row r="994509" customFormat="1" ht="14.25" hidden="1"/>
    <row r="994510" customFormat="1" ht="14.25" hidden="1"/>
    <row r="994511" customFormat="1" ht="14.25" hidden="1"/>
    <row r="994512" customFormat="1" ht="14.25" hidden="1"/>
    <row r="994513" customFormat="1" ht="14.25" hidden="1"/>
    <row r="994514" customFormat="1" ht="14.25" hidden="1"/>
    <row r="994515" customFormat="1" ht="14.25" hidden="1"/>
    <row r="994516" customFormat="1" ht="14.25" hidden="1"/>
    <row r="994517" customFormat="1" ht="14.25" hidden="1"/>
    <row r="994518" customFormat="1" ht="14.25" hidden="1"/>
    <row r="994519" customFormat="1" ht="14.25" hidden="1"/>
    <row r="994520" customFormat="1" ht="14.25" hidden="1"/>
    <row r="994521" customFormat="1" ht="14.25" hidden="1"/>
    <row r="994522" customFormat="1" ht="14.25" hidden="1"/>
    <row r="994523" customFormat="1" ht="14.25" hidden="1"/>
    <row r="994524" customFormat="1" ht="14.25" hidden="1"/>
    <row r="994525" customFormat="1" ht="14.25" hidden="1"/>
    <row r="994526" customFormat="1" ht="14.25" hidden="1"/>
    <row r="994527" customFormat="1" ht="14.25" hidden="1"/>
    <row r="994528" customFormat="1" ht="14.25" hidden="1"/>
    <row r="994529" customFormat="1" ht="14.25" hidden="1"/>
    <row r="994530" customFormat="1" ht="14.25" hidden="1"/>
    <row r="994531" customFormat="1" ht="14.25" hidden="1"/>
    <row r="994532" customFormat="1" ht="14.25" hidden="1"/>
    <row r="994533" customFormat="1" ht="14.25" hidden="1"/>
    <row r="994534" customFormat="1" ht="14.25" hidden="1"/>
    <row r="994535" customFormat="1" ht="14.25" hidden="1"/>
    <row r="994536" customFormat="1" ht="14.25" hidden="1"/>
    <row r="994537" customFormat="1" ht="14.25" hidden="1"/>
    <row r="994538" customFormat="1" ht="14.25" hidden="1"/>
    <row r="994539" customFormat="1" ht="14.25" hidden="1"/>
    <row r="994540" customFormat="1" ht="14.25" hidden="1"/>
    <row r="994541" customFormat="1" ht="14.25" hidden="1"/>
    <row r="994542" customFormat="1" ht="14.25" hidden="1"/>
    <row r="994543" customFormat="1" ht="14.25" hidden="1"/>
    <row r="994544" customFormat="1" ht="14.25" hidden="1"/>
    <row r="994545" customFormat="1" ht="14.25" hidden="1"/>
    <row r="994546" customFormat="1" ht="14.25" hidden="1"/>
    <row r="994547" customFormat="1" ht="14.25" hidden="1"/>
    <row r="994548" customFormat="1" ht="14.25" hidden="1"/>
    <row r="994549" customFormat="1" ht="14.25" hidden="1"/>
    <row r="994550" customFormat="1" ht="14.25" hidden="1"/>
    <row r="994551" customFormat="1" ht="14.25" hidden="1"/>
    <row r="994552" customFormat="1" ht="14.25" hidden="1"/>
    <row r="994553" customFormat="1" ht="14.25" hidden="1"/>
    <row r="994554" customFormat="1" ht="14.25" hidden="1"/>
    <row r="994555" customFormat="1" ht="14.25" hidden="1"/>
    <row r="994556" customFormat="1" ht="14.25" hidden="1"/>
    <row r="994557" customFormat="1" ht="14.25" hidden="1"/>
    <row r="994558" customFormat="1" ht="14.25" hidden="1"/>
    <row r="994559" customFormat="1" ht="14.25" hidden="1"/>
    <row r="994560" customFormat="1" ht="14.25" hidden="1"/>
    <row r="994561" customFormat="1" ht="14.25" hidden="1"/>
    <row r="994562" customFormat="1" ht="14.25" hidden="1"/>
    <row r="994563" customFormat="1" ht="14.25" hidden="1"/>
    <row r="994564" customFormat="1" ht="14.25" hidden="1"/>
    <row r="994565" customFormat="1" ht="14.25" hidden="1"/>
    <row r="994566" customFormat="1" ht="14.25" hidden="1"/>
    <row r="994567" customFormat="1" ht="14.25" hidden="1"/>
    <row r="994568" customFormat="1" ht="14.25" hidden="1"/>
    <row r="994569" customFormat="1" ht="14.25" hidden="1"/>
    <row r="994570" customFormat="1" ht="14.25" hidden="1"/>
    <row r="994571" customFormat="1" ht="14.25" hidden="1"/>
    <row r="994572" customFormat="1" ht="14.25" hidden="1"/>
    <row r="994573" customFormat="1" ht="14.25" hidden="1"/>
    <row r="994574" customFormat="1" ht="14.25" hidden="1"/>
    <row r="994575" customFormat="1" ht="14.25" hidden="1"/>
    <row r="994576" customFormat="1" ht="14.25" hidden="1"/>
    <row r="994577" customFormat="1" ht="14.25" hidden="1"/>
    <row r="994578" customFormat="1" ht="14.25" hidden="1"/>
    <row r="994579" customFormat="1" ht="14.25" hidden="1"/>
    <row r="994580" customFormat="1" ht="14.25" hidden="1"/>
    <row r="994581" customFormat="1" ht="14.25" hidden="1"/>
    <row r="994582" customFormat="1" ht="14.25" hidden="1"/>
    <row r="994583" customFormat="1" ht="14.25" hidden="1"/>
    <row r="994584" customFormat="1" ht="14.25" hidden="1"/>
    <row r="994585" customFormat="1" ht="14.25" hidden="1"/>
    <row r="994586" customFormat="1" ht="14.25" hidden="1"/>
    <row r="994587" customFormat="1" ht="14.25" hidden="1"/>
    <row r="994588" customFormat="1" ht="14.25" hidden="1"/>
    <row r="994589" customFormat="1" ht="14.25" hidden="1"/>
    <row r="994590" customFormat="1" ht="14.25" hidden="1"/>
    <row r="994591" customFormat="1" ht="14.25" hidden="1"/>
    <row r="994592" customFormat="1" ht="14.25" hidden="1"/>
    <row r="994593" customFormat="1" ht="14.25" hidden="1"/>
    <row r="994594" customFormat="1" ht="14.25" hidden="1"/>
    <row r="994595" customFormat="1" ht="14.25" hidden="1"/>
    <row r="994596" customFormat="1" ht="14.25" hidden="1"/>
    <row r="994597" customFormat="1" ht="14.25" hidden="1"/>
    <row r="994598" customFormat="1" ht="14.25" hidden="1"/>
    <row r="994599" customFormat="1" ht="14.25" hidden="1"/>
    <row r="994600" customFormat="1" ht="14.25" hidden="1"/>
    <row r="994601" customFormat="1" ht="14.25" hidden="1"/>
    <row r="994602" customFormat="1" ht="14.25" hidden="1"/>
    <row r="994603" customFormat="1" ht="14.25" hidden="1"/>
    <row r="994604" customFormat="1" ht="14.25" hidden="1"/>
    <row r="994605" customFormat="1" ht="14.25" hidden="1"/>
    <row r="994606" customFormat="1" ht="14.25" hidden="1"/>
    <row r="994607" customFormat="1" ht="14.25" hidden="1"/>
    <row r="994608" customFormat="1" ht="14.25" hidden="1"/>
    <row r="994609" customFormat="1" ht="14.25" hidden="1"/>
    <row r="994610" customFormat="1" ht="14.25" hidden="1"/>
    <row r="994611" customFormat="1" ht="14.25" hidden="1"/>
    <row r="994612" customFormat="1" ht="14.25" hidden="1"/>
    <row r="994613" customFormat="1" ht="14.25" hidden="1"/>
    <row r="994614" customFormat="1" ht="14.25" hidden="1"/>
    <row r="994615" customFormat="1" ht="14.25" hidden="1"/>
    <row r="994616" customFormat="1" ht="14.25" hidden="1"/>
    <row r="994617" customFormat="1" ht="14.25" hidden="1"/>
    <row r="994618" customFormat="1" ht="14.25" hidden="1"/>
    <row r="994619" customFormat="1" ht="14.25" hidden="1"/>
    <row r="994620" customFormat="1" ht="14.25" hidden="1"/>
    <row r="994621" customFormat="1" ht="14.25" hidden="1"/>
    <row r="994622" customFormat="1" ht="14.25" hidden="1"/>
    <row r="994623" customFormat="1" ht="14.25" hidden="1"/>
    <row r="994624" customFormat="1" ht="14.25" hidden="1"/>
    <row r="994625" customFormat="1" ht="14.25" hidden="1"/>
    <row r="994626" customFormat="1" ht="14.25" hidden="1"/>
    <row r="994627" customFormat="1" ht="14.25" hidden="1"/>
    <row r="994628" customFormat="1" ht="14.25" hidden="1"/>
    <row r="994629" customFormat="1" ht="14.25" hidden="1"/>
    <row r="994630" customFormat="1" ht="14.25" hidden="1"/>
    <row r="994631" customFormat="1" ht="14.25" hidden="1"/>
    <row r="994632" customFormat="1" ht="14.25" hidden="1"/>
    <row r="994633" customFormat="1" ht="14.25" hidden="1"/>
    <row r="994634" customFormat="1" ht="14.25" hidden="1"/>
    <row r="994635" customFormat="1" ht="14.25" hidden="1"/>
    <row r="994636" customFormat="1" ht="14.25" hidden="1"/>
    <row r="994637" customFormat="1" ht="14.25" hidden="1"/>
    <row r="994638" customFormat="1" ht="14.25" hidden="1"/>
    <row r="994639" customFormat="1" ht="14.25" hidden="1"/>
    <row r="994640" customFormat="1" ht="14.25" hidden="1"/>
    <row r="994641" customFormat="1" ht="14.25" hidden="1"/>
    <row r="994642" customFormat="1" ht="14.25" hidden="1"/>
    <row r="994643" customFormat="1" ht="14.25" hidden="1"/>
    <row r="994644" customFormat="1" ht="14.25" hidden="1"/>
    <row r="994645" customFormat="1" ht="14.25" hidden="1"/>
    <row r="994646" customFormat="1" ht="14.25" hidden="1"/>
    <row r="994647" customFormat="1" ht="14.25" hidden="1"/>
    <row r="994648" customFormat="1" ht="14.25" hidden="1"/>
    <row r="994649" customFormat="1" ht="14.25" hidden="1"/>
    <row r="994650" customFormat="1" ht="14.25" hidden="1"/>
    <row r="994651" customFormat="1" ht="14.25" hidden="1"/>
    <row r="994652" customFormat="1" ht="14.25" hidden="1"/>
    <row r="994653" customFormat="1" ht="14.25" hidden="1"/>
    <row r="994654" customFormat="1" ht="14.25" hidden="1"/>
    <row r="994655" customFormat="1" ht="14.25" hidden="1"/>
    <row r="994656" customFormat="1" ht="14.25" hidden="1"/>
    <row r="994657" customFormat="1" ht="14.25" hidden="1"/>
    <row r="994658" customFormat="1" ht="14.25" hidden="1"/>
    <row r="994659" customFormat="1" ht="14.25" hidden="1"/>
    <row r="994660" customFormat="1" ht="14.25" hidden="1"/>
    <row r="994661" customFormat="1" ht="14.25" hidden="1"/>
    <row r="994662" customFormat="1" ht="14.25" hidden="1"/>
    <row r="994663" customFormat="1" ht="14.25" hidden="1"/>
    <row r="994664" customFormat="1" ht="14.25" hidden="1"/>
    <row r="994665" customFormat="1" ht="14.25" hidden="1"/>
    <row r="994666" customFormat="1" ht="14.25" hidden="1"/>
    <row r="994667" customFormat="1" ht="14.25" hidden="1"/>
    <row r="994668" customFormat="1" ht="14.25" hidden="1"/>
    <row r="994669" customFormat="1" ht="14.25" hidden="1"/>
    <row r="994670" customFormat="1" ht="14.25" hidden="1"/>
    <row r="994671" customFormat="1" ht="14.25" hidden="1"/>
    <row r="994672" customFormat="1" ht="14.25" hidden="1"/>
    <row r="994673" customFormat="1" ht="14.25" hidden="1"/>
    <row r="994674" customFormat="1" ht="14.25" hidden="1"/>
    <row r="994675" customFormat="1" ht="14.25" hidden="1"/>
    <row r="994676" customFormat="1" ht="14.25" hidden="1"/>
    <row r="994677" customFormat="1" ht="14.25" hidden="1"/>
    <row r="994678" customFormat="1" ht="14.25" hidden="1"/>
    <row r="994679" customFormat="1" ht="14.25" hidden="1"/>
    <row r="994680" customFormat="1" ht="14.25" hidden="1"/>
    <row r="994681" customFormat="1" ht="14.25" hidden="1"/>
    <row r="994682" customFormat="1" ht="14.25" hidden="1"/>
    <row r="994683" customFormat="1" ht="14.25" hidden="1"/>
    <row r="994684" customFormat="1" ht="14.25" hidden="1"/>
    <row r="994685" customFormat="1" ht="14.25" hidden="1"/>
    <row r="994686" customFormat="1" ht="14.25" hidden="1"/>
    <row r="994687" customFormat="1" ht="14.25" hidden="1"/>
    <row r="994688" customFormat="1" ht="14.25" hidden="1"/>
    <row r="994689" customFormat="1" ht="14.25" hidden="1"/>
    <row r="994690" customFormat="1" ht="14.25" hidden="1"/>
    <row r="994691" customFormat="1" ht="14.25" hidden="1"/>
    <row r="994692" customFormat="1" ht="14.25" hidden="1"/>
    <row r="994693" customFormat="1" ht="14.25" hidden="1"/>
    <row r="994694" customFormat="1" ht="14.25" hidden="1"/>
    <row r="994695" customFormat="1" ht="14.25" hidden="1"/>
    <row r="994696" customFormat="1" ht="14.25" hidden="1"/>
    <row r="994697" customFormat="1" ht="14.25" hidden="1"/>
    <row r="994698" customFormat="1" ht="14.25" hidden="1"/>
    <row r="994699" customFormat="1" ht="14.25" hidden="1"/>
    <row r="994700" customFormat="1" ht="14.25" hidden="1"/>
    <row r="994701" customFormat="1" ht="14.25" hidden="1"/>
    <row r="994702" customFormat="1" ht="14.25" hidden="1"/>
    <row r="994703" customFormat="1" ht="14.25" hidden="1"/>
    <row r="994704" customFormat="1" ht="14.25" hidden="1"/>
    <row r="994705" customFormat="1" ht="14.25" hidden="1"/>
    <row r="994706" customFormat="1" ht="14.25" hidden="1"/>
    <row r="994707" customFormat="1" ht="14.25" hidden="1"/>
    <row r="994708" customFormat="1" ht="14.25" hidden="1"/>
    <row r="994709" customFormat="1" ht="14.25" hidden="1"/>
    <row r="994710" customFormat="1" ht="14.25" hidden="1"/>
    <row r="994711" customFormat="1" ht="14.25" hidden="1"/>
    <row r="994712" customFormat="1" ht="14.25" hidden="1"/>
    <row r="994713" customFormat="1" ht="14.25" hidden="1"/>
    <row r="994714" customFormat="1" ht="14.25" hidden="1"/>
    <row r="994715" customFormat="1" ht="14.25" hidden="1"/>
    <row r="994716" customFormat="1" ht="14.25" hidden="1"/>
    <row r="994717" customFormat="1" ht="14.25" hidden="1"/>
    <row r="994718" customFormat="1" ht="14.25" hidden="1"/>
    <row r="994719" customFormat="1" ht="14.25" hidden="1"/>
    <row r="994720" customFormat="1" ht="14.25" hidden="1"/>
    <row r="994721" customFormat="1" ht="14.25" hidden="1"/>
    <row r="994722" customFormat="1" ht="14.25" hidden="1"/>
    <row r="994723" customFormat="1" ht="14.25" hidden="1"/>
    <row r="994724" customFormat="1" ht="14.25" hidden="1"/>
    <row r="994725" customFormat="1" ht="14.25" hidden="1"/>
    <row r="994726" customFormat="1" ht="14.25" hidden="1"/>
    <row r="994727" customFormat="1" ht="14.25" hidden="1"/>
    <row r="994728" customFormat="1" ht="14.25" hidden="1"/>
    <row r="994729" customFormat="1" ht="14.25" hidden="1"/>
    <row r="994730" customFormat="1" ht="14.25" hidden="1"/>
    <row r="994731" customFormat="1" ht="14.25" hidden="1"/>
    <row r="994732" customFormat="1" ht="14.25" hidden="1"/>
    <row r="994733" customFormat="1" ht="14.25" hidden="1"/>
    <row r="994734" customFormat="1" ht="14.25" hidden="1"/>
    <row r="994735" customFormat="1" ht="14.25" hidden="1"/>
    <row r="994736" customFormat="1" ht="14.25" hidden="1"/>
    <row r="994737" customFormat="1" ht="14.25" hidden="1"/>
    <row r="994738" customFormat="1" ht="14.25" hidden="1"/>
    <row r="994739" customFormat="1" ht="14.25" hidden="1"/>
    <row r="994740" customFormat="1" ht="14.25" hidden="1"/>
    <row r="994741" customFormat="1" ht="14.25" hidden="1"/>
    <row r="994742" customFormat="1" ht="14.25" hidden="1"/>
    <row r="994743" customFormat="1" ht="14.25" hidden="1"/>
    <row r="994744" customFormat="1" ht="14.25" hidden="1"/>
    <row r="994745" customFormat="1" ht="14.25" hidden="1"/>
    <row r="994746" customFormat="1" ht="14.25" hidden="1"/>
    <row r="994747" customFormat="1" ht="14.25" hidden="1"/>
    <row r="994748" customFormat="1" ht="14.25" hidden="1"/>
    <row r="994749" customFormat="1" ht="14.25" hidden="1"/>
    <row r="994750" customFormat="1" ht="14.25" hidden="1"/>
    <row r="994751" customFormat="1" ht="14.25" hidden="1"/>
    <row r="994752" customFormat="1" ht="14.25" hidden="1"/>
    <row r="994753" customFormat="1" ht="14.25" hidden="1"/>
    <row r="994754" customFormat="1" ht="14.25" hidden="1"/>
    <row r="994755" customFormat="1" ht="14.25" hidden="1"/>
    <row r="994756" customFormat="1" ht="14.25" hidden="1"/>
    <row r="994757" customFormat="1" ht="14.25" hidden="1"/>
    <row r="994758" customFormat="1" ht="14.25" hidden="1"/>
    <row r="994759" customFormat="1" ht="14.25" hidden="1"/>
    <row r="994760" customFormat="1" ht="14.25" hidden="1"/>
    <row r="994761" customFormat="1" ht="14.25" hidden="1"/>
    <row r="994762" customFormat="1" ht="14.25" hidden="1"/>
    <row r="994763" customFormat="1" ht="14.25" hidden="1"/>
    <row r="994764" customFormat="1" ht="14.25" hidden="1"/>
    <row r="994765" customFormat="1" ht="14.25" hidden="1"/>
    <row r="994766" customFormat="1" ht="14.25" hidden="1"/>
    <row r="994767" customFormat="1" ht="14.25" hidden="1"/>
    <row r="994768" customFormat="1" ht="14.25" hidden="1"/>
    <row r="994769" customFormat="1" ht="14.25" hidden="1"/>
    <row r="994770" customFormat="1" ht="14.25" hidden="1"/>
    <row r="994771" customFormat="1" ht="14.25" hidden="1"/>
    <row r="994772" customFormat="1" ht="14.25" hidden="1"/>
    <row r="994773" customFormat="1" ht="14.25" hidden="1"/>
    <row r="994774" customFormat="1" ht="14.25" hidden="1"/>
    <row r="994775" customFormat="1" ht="14.25" hidden="1"/>
    <row r="994776" customFormat="1" ht="14.25" hidden="1"/>
    <row r="994777" customFormat="1" ht="14.25" hidden="1"/>
    <row r="994778" customFormat="1" ht="14.25" hidden="1"/>
    <row r="994779" customFormat="1" ht="14.25" hidden="1"/>
    <row r="994780" customFormat="1" ht="14.25" hidden="1"/>
    <row r="994781" customFormat="1" ht="14.25" hidden="1"/>
    <row r="994782" customFormat="1" ht="14.25" hidden="1"/>
    <row r="994783" customFormat="1" ht="14.25" hidden="1"/>
    <row r="994784" customFormat="1" ht="14.25" hidden="1"/>
    <row r="994785" customFormat="1" ht="14.25" hidden="1"/>
    <row r="994786" customFormat="1" ht="14.25" hidden="1"/>
    <row r="994787" customFormat="1" ht="14.25" hidden="1"/>
    <row r="994788" customFormat="1" ht="14.25" hidden="1"/>
    <row r="994789" customFormat="1" ht="14.25" hidden="1"/>
    <row r="994790" customFormat="1" ht="14.25" hidden="1"/>
    <row r="994791" customFormat="1" ht="14.25" hidden="1"/>
    <row r="994792" customFormat="1" ht="14.25" hidden="1"/>
    <row r="994793" customFormat="1" ht="14.25" hidden="1"/>
    <row r="994794" customFormat="1" ht="14.25" hidden="1"/>
    <row r="994795" customFormat="1" ht="14.25" hidden="1"/>
    <row r="994796" customFormat="1" ht="14.25" hidden="1"/>
    <row r="994797" customFormat="1" ht="14.25" hidden="1"/>
    <row r="994798" customFormat="1" ht="14.25" hidden="1"/>
    <row r="994799" customFormat="1" ht="14.25" hidden="1"/>
    <row r="994800" customFormat="1" ht="14.25" hidden="1"/>
    <row r="994801" customFormat="1" ht="14.25" hidden="1"/>
    <row r="994802" customFormat="1" ht="14.25" hidden="1"/>
    <row r="994803" customFormat="1" ht="14.25" hidden="1"/>
    <row r="994804" customFormat="1" ht="14.25" hidden="1"/>
    <row r="994805" customFormat="1" ht="14.25" hidden="1"/>
    <row r="994806" customFormat="1" ht="14.25" hidden="1"/>
    <row r="994807" customFormat="1" ht="14.25" hidden="1"/>
    <row r="994808" customFormat="1" ht="14.25" hidden="1"/>
    <row r="994809" customFormat="1" ht="14.25" hidden="1"/>
    <row r="994810" customFormat="1" ht="14.25" hidden="1"/>
    <row r="994811" customFormat="1" ht="14.25" hidden="1"/>
    <row r="994812" customFormat="1" ht="14.25" hidden="1"/>
    <row r="994813" customFormat="1" ht="14.25" hidden="1"/>
    <row r="994814" customFormat="1" ht="14.25" hidden="1"/>
    <row r="994815" customFormat="1" ht="14.25" hidden="1"/>
    <row r="994816" customFormat="1" ht="14.25" hidden="1"/>
    <row r="994817" customFormat="1" ht="14.25" hidden="1"/>
    <row r="994818" customFormat="1" ht="14.25" hidden="1"/>
    <row r="994819" customFormat="1" ht="14.25" hidden="1"/>
    <row r="994820" customFormat="1" ht="14.25" hidden="1"/>
    <row r="994821" customFormat="1" ht="14.25" hidden="1"/>
    <row r="994822" customFormat="1" ht="14.25" hidden="1"/>
    <row r="994823" customFormat="1" ht="14.25" hidden="1"/>
    <row r="994824" customFormat="1" ht="14.25" hidden="1"/>
    <row r="994825" customFormat="1" ht="14.25" hidden="1"/>
    <row r="994826" customFormat="1" ht="14.25" hidden="1"/>
    <row r="994827" customFormat="1" ht="14.25" hidden="1"/>
    <row r="994828" customFormat="1" ht="14.25" hidden="1"/>
    <row r="994829" customFormat="1" ht="14.25" hidden="1"/>
    <row r="994830" customFormat="1" ht="14.25" hidden="1"/>
    <row r="994831" customFormat="1" ht="14.25" hidden="1"/>
    <row r="994832" customFormat="1" ht="14.25" hidden="1"/>
    <row r="994833" customFormat="1" ht="14.25" hidden="1"/>
    <row r="994834" customFormat="1" ht="14.25" hidden="1"/>
    <row r="994835" customFormat="1" ht="14.25" hidden="1"/>
    <row r="994836" customFormat="1" ht="14.25" hidden="1"/>
    <row r="994837" customFormat="1" ht="14.25" hidden="1"/>
    <row r="994838" customFormat="1" ht="14.25" hidden="1"/>
    <row r="994839" customFormat="1" ht="14.25" hidden="1"/>
    <row r="994840" customFormat="1" ht="14.25" hidden="1"/>
    <row r="994841" customFormat="1" ht="14.25" hidden="1"/>
    <row r="994842" customFormat="1" ht="14.25" hidden="1"/>
    <row r="994843" customFormat="1" ht="14.25" hidden="1"/>
    <row r="994844" customFormat="1" ht="14.25" hidden="1"/>
    <row r="994845" customFormat="1" ht="14.25" hidden="1"/>
    <row r="994846" customFormat="1" ht="14.25" hidden="1"/>
    <row r="994847" customFormat="1" ht="14.25" hidden="1"/>
    <row r="994848" customFormat="1" ht="14.25" hidden="1"/>
    <row r="994849" customFormat="1" ht="14.25" hidden="1"/>
    <row r="994850" customFormat="1" ht="14.25" hidden="1"/>
    <row r="994851" customFormat="1" ht="14.25" hidden="1"/>
    <row r="994852" customFormat="1" ht="14.25" hidden="1"/>
    <row r="994853" customFormat="1" ht="14.25" hidden="1"/>
    <row r="994854" customFormat="1" ht="14.25" hidden="1"/>
    <row r="994855" customFormat="1" ht="14.25" hidden="1"/>
    <row r="994856" customFormat="1" ht="14.25" hidden="1"/>
    <row r="994857" customFormat="1" ht="14.25" hidden="1"/>
    <row r="994858" customFormat="1" ht="14.25" hidden="1"/>
    <row r="994859" customFormat="1" ht="14.25" hidden="1"/>
    <row r="994860" customFormat="1" ht="14.25" hidden="1"/>
    <row r="994861" customFormat="1" ht="14.25" hidden="1"/>
    <row r="994862" customFormat="1" ht="14.25" hidden="1"/>
    <row r="994863" customFormat="1" ht="14.25" hidden="1"/>
    <row r="994864" customFormat="1" ht="14.25" hidden="1"/>
    <row r="994865" customFormat="1" ht="14.25" hidden="1"/>
    <row r="994866" customFormat="1" ht="14.25" hidden="1"/>
    <row r="994867" customFormat="1" ht="14.25" hidden="1"/>
    <row r="994868" customFormat="1" ht="14.25" hidden="1"/>
    <row r="994869" customFormat="1" ht="14.25" hidden="1"/>
    <row r="994870" customFormat="1" ht="14.25" hidden="1"/>
    <row r="994871" customFormat="1" ht="14.25" hidden="1"/>
    <row r="994872" customFormat="1" ht="14.25" hidden="1"/>
    <row r="994873" customFormat="1" ht="14.25" hidden="1"/>
    <row r="994874" customFormat="1" ht="14.25" hidden="1"/>
    <row r="994875" customFormat="1" ht="14.25" hidden="1"/>
    <row r="994876" customFormat="1" ht="14.25" hidden="1"/>
    <row r="994877" customFormat="1" ht="14.25" hidden="1"/>
    <row r="994878" customFormat="1" ht="14.25" hidden="1"/>
    <row r="994879" customFormat="1" ht="14.25" hidden="1"/>
    <row r="994880" customFormat="1" ht="14.25" hidden="1"/>
    <row r="994881" customFormat="1" ht="14.25" hidden="1"/>
    <row r="994882" customFormat="1" ht="14.25" hidden="1"/>
    <row r="994883" customFormat="1" ht="14.25" hidden="1"/>
    <row r="994884" customFormat="1" ht="14.25" hidden="1"/>
    <row r="994885" customFormat="1" ht="14.25" hidden="1"/>
    <row r="994886" customFormat="1" ht="14.25" hidden="1"/>
    <row r="994887" customFormat="1" ht="14.25" hidden="1"/>
    <row r="994888" customFormat="1" ht="14.25" hidden="1"/>
    <row r="994889" customFormat="1" ht="14.25" hidden="1"/>
    <row r="994890" customFormat="1" ht="14.25" hidden="1"/>
    <row r="994891" customFormat="1" ht="14.25" hidden="1"/>
    <row r="994892" customFormat="1" ht="14.25" hidden="1"/>
    <row r="994893" customFormat="1" ht="14.25" hidden="1"/>
    <row r="994894" customFormat="1" ht="14.25" hidden="1"/>
    <row r="994895" customFormat="1" ht="14.25" hidden="1"/>
    <row r="994896" customFormat="1" ht="14.25" hidden="1"/>
    <row r="994897" customFormat="1" ht="14.25" hidden="1"/>
    <row r="994898" customFormat="1" ht="14.25" hidden="1"/>
    <row r="994899" customFormat="1" ht="14.25" hidden="1"/>
    <row r="994900" customFormat="1" ht="14.25" hidden="1"/>
    <row r="994901" customFormat="1" ht="14.25" hidden="1"/>
    <row r="994902" customFormat="1" ht="14.25" hidden="1"/>
    <row r="994903" customFormat="1" ht="14.25" hidden="1"/>
    <row r="994904" customFormat="1" ht="14.25" hidden="1"/>
    <row r="994905" customFormat="1" ht="14.25" hidden="1"/>
    <row r="994906" customFormat="1" ht="14.25" hidden="1"/>
    <row r="994907" customFormat="1" ht="14.25" hidden="1"/>
    <row r="994908" customFormat="1" ht="14.25" hidden="1"/>
    <row r="994909" customFormat="1" ht="14.25" hidden="1"/>
    <row r="994910" customFormat="1" ht="14.25" hidden="1"/>
    <row r="994911" customFormat="1" ht="14.25" hidden="1"/>
    <row r="994912" customFormat="1" ht="14.25" hidden="1"/>
    <row r="994913" customFormat="1" ht="14.25" hidden="1"/>
    <row r="994914" customFormat="1" ht="14.25" hidden="1"/>
    <row r="994915" customFormat="1" ht="14.25" hidden="1"/>
    <row r="994916" customFormat="1" ht="14.25" hidden="1"/>
    <row r="994917" customFormat="1" ht="14.25" hidden="1"/>
    <row r="994918" customFormat="1" ht="14.25" hidden="1"/>
    <row r="994919" customFormat="1" ht="14.25" hidden="1"/>
    <row r="994920" customFormat="1" ht="14.25" hidden="1"/>
    <row r="994921" customFormat="1" ht="14.25" hidden="1"/>
    <row r="994922" customFormat="1" ht="14.25" hidden="1"/>
    <row r="994923" customFormat="1" ht="14.25" hidden="1"/>
    <row r="994924" customFormat="1" ht="14.25" hidden="1"/>
    <row r="994925" customFormat="1" ht="14.25" hidden="1"/>
    <row r="994926" customFormat="1" ht="14.25" hidden="1"/>
    <row r="994927" customFormat="1" ht="14.25" hidden="1"/>
    <row r="994928" customFormat="1" ht="14.25" hidden="1"/>
    <row r="994929" customFormat="1" ht="14.25" hidden="1"/>
    <row r="994930" customFormat="1" ht="14.25" hidden="1"/>
    <row r="994931" customFormat="1" ht="14.25" hidden="1"/>
    <row r="994932" customFormat="1" ht="14.25" hidden="1"/>
    <row r="994933" customFormat="1" ht="14.25" hidden="1"/>
    <row r="994934" customFormat="1" ht="14.25" hidden="1"/>
    <row r="994935" customFormat="1" ht="14.25" hidden="1"/>
    <row r="994936" customFormat="1" ht="14.25" hidden="1"/>
    <row r="994937" customFormat="1" ht="14.25" hidden="1"/>
    <row r="994938" customFormat="1" ht="14.25" hidden="1"/>
    <row r="994939" customFormat="1" ht="14.25" hidden="1"/>
    <row r="994940" customFormat="1" ht="14.25" hidden="1"/>
    <row r="994941" customFormat="1" ht="14.25" hidden="1"/>
    <row r="994942" customFormat="1" ht="14.25" hidden="1"/>
    <row r="994943" customFormat="1" ht="14.25" hidden="1"/>
    <row r="994944" customFormat="1" ht="14.25" hidden="1"/>
    <row r="994945" customFormat="1" ht="14.25" hidden="1"/>
    <row r="994946" customFormat="1" ht="14.25" hidden="1"/>
    <row r="994947" customFormat="1" ht="14.25" hidden="1"/>
    <row r="994948" customFormat="1" ht="14.25" hidden="1"/>
    <row r="994949" customFormat="1" ht="14.25" hidden="1"/>
    <row r="994950" customFormat="1" ht="14.25" hidden="1"/>
    <row r="994951" customFormat="1" ht="14.25" hidden="1"/>
    <row r="994952" customFormat="1" ht="14.25" hidden="1"/>
    <row r="994953" customFormat="1" ht="14.25" hidden="1"/>
    <row r="994954" customFormat="1" ht="14.25" hidden="1"/>
    <row r="994955" customFormat="1" ht="14.25" hidden="1"/>
    <row r="994956" customFormat="1" ht="14.25" hidden="1"/>
    <row r="994957" customFormat="1" ht="14.25" hidden="1"/>
    <row r="994958" customFormat="1" ht="14.25" hidden="1"/>
    <row r="994959" customFormat="1" ht="14.25" hidden="1"/>
    <row r="994960" customFormat="1" ht="14.25" hidden="1"/>
    <row r="994961" customFormat="1" ht="14.25" hidden="1"/>
    <row r="994962" customFormat="1" ht="14.25" hidden="1"/>
    <row r="994963" customFormat="1" ht="14.25" hidden="1"/>
    <row r="994964" customFormat="1" ht="14.25" hidden="1"/>
    <row r="994965" customFormat="1" ht="14.25" hidden="1"/>
    <row r="994966" customFormat="1" ht="14.25" hidden="1"/>
    <row r="994967" customFormat="1" ht="14.25" hidden="1"/>
    <row r="994968" customFormat="1" ht="14.25" hidden="1"/>
    <row r="994969" customFormat="1" ht="14.25" hidden="1"/>
    <row r="994970" customFormat="1" ht="14.25" hidden="1"/>
    <row r="994971" customFormat="1" ht="14.25" hidden="1"/>
    <row r="994972" customFormat="1" ht="14.25" hidden="1"/>
    <row r="994973" customFormat="1" ht="14.25" hidden="1"/>
    <row r="994974" customFormat="1" ht="14.25" hidden="1"/>
    <row r="994975" customFormat="1" ht="14.25" hidden="1"/>
    <row r="994976" customFormat="1" ht="14.25" hidden="1"/>
    <row r="994977" customFormat="1" ht="14.25" hidden="1"/>
    <row r="994978" customFormat="1" ht="14.25" hidden="1"/>
    <row r="994979" customFormat="1" ht="14.25" hidden="1"/>
    <row r="994980" customFormat="1" ht="14.25" hidden="1"/>
    <row r="994981" customFormat="1" ht="14.25" hidden="1"/>
    <row r="994982" customFormat="1" ht="14.25" hidden="1"/>
    <row r="994983" customFormat="1" ht="14.25" hidden="1"/>
    <row r="994984" customFormat="1" ht="14.25" hidden="1"/>
    <row r="994985" customFormat="1" ht="14.25" hidden="1"/>
    <row r="994986" customFormat="1" ht="14.25" hidden="1"/>
    <row r="994987" customFormat="1" ht="14.25" hidden="1"/>
    <row r="994988" customFormat="1" ht="14.25" hidden="1"/>
    <row r="994989" customFormat="1" ht="14.25" hidden="1"/>
    <row r="994990" customFormat="1" ht="14.25" hidden="1"/>
    <row r="994991" customFormat="1" ht="14.25" hidden="1"/>
    <row r="994992" customFormat="1" ht="14.25" hidden="1"/>
    <row r="994993" customFormat="1" ht="14.25" hidden="1"/>
    <row r="994994" customFormat="1" ht="14.25" hidden="1"/>
    <row r="994995" customFormat="1" ht="14.25" hidden="1"/>
    <row r="994996" customFormat="1" ht="14.25" hidden="1"/>
    <row r="994997" customFormat="1" ht="14.25" hidden="1"/>
    <row r="994998" customFormat="1" ht="14.25" hidden="1"/>
    <row r="994999" customFormat="1" ht="14.25" hidden="1"/>
    <row r="995000" customFormat="1" ht="14.25" hidden="1"/>
    <row r="995001" customFormat="1" ht="14.25" hidden="1"/>
    <row r="995002" customFormat="1" ht="14.25" hidden="1"/>
    <row r="995003" customFormat="1" ht="14.25" hidden="1"/>
    <row r="995004" customFormat="1" ht="14.25" hidden="1"/>
    <row r="995005" customFormat="1" ht="14.25" hidden="1"/>
    <row r="995006" customFormat="1" ht="14.25" hidden="1"/>
    <row r="995007" customFormat="1" ht="14.25" hidden="1"/>
    <row r="995008" customFormat="1" ht="14.25" hidden="1"/>
    <row r="995009" customFormat="1" ht="14.25" hidden="1"/>
    <row r="995010" customFormat="1" ht="14.25" hidden="1"/>
    <row r="995011" customFormat="1" ht="14.25" hidden="1"/>
    <row r="995012" customFormat="1" ht="14.25" hidden="1"/>
    <row r="995013" customFormat="1" ht="14.25" hidden="1"/>
    <row r="995014" customFormat="1" ht="14.25" hidden="1"/>
    <row r="995015" customFormat="1" ht="14.25" hidden="1"/>
    <row r="995016" customFormat="1" ht="14.25" hidden="1"/>
    <row r="995017" customFormat="1" ht="14.25" hidden="1"/>
    <row r="995018" customFormat="1" ht="14.25" hidden="1"/>
    <row r="995019" customFormat="1" ht="14.25" hidden="1"/>
    <row r="995020" customFormat="1" ht="14.25" hidden="1"/>
    <row r="995021" customFormat="1" ht="14.25" hidden="1"/>
    <row r="995022" customFormat="1" ht="14.25" hidden="1"/>
    <row r="995023" customFormat="1" ht="14.25" hidden="1"/>
    <row r="995024" customFormat="1" ht="14.25" hidden="1"/>
    <row r="995025" customFormat="1" ht="14.25" hidden="1"/>
    <row r="995026" customFormat="1" ht="14.25" hidden="1"/>
    <row r="995027" customFormat="1" ht="14.25" hidden="1"/>
    <row r="995028" customFormat="1" ht="14.25" hidden="1"/>
    <row r="995029" customFormat="1" ht="14.25" hidden="1"/>
    <row r="995030" customFormat="1" ht="14.25" hidden="1"/>
    <row r="995031" customFormat="1" ht="14.25" hidden="1"/>
    <row r="995032" customFormat="1" ht="14.25" hidden="1"/>
    <row r="995033" customFormat="1" ht="14.25" hidden="1"/>
    <row r="995034" customFormat="1" ht="14.25" hidden="1"/>
    <row r="995035" customFormat="1" ht="14.25" hidden="1"/>
    <row r="995036" customFormat="1" ht="14.25" hidden="1"/>
    <row r="995037" customFormat="1" ht="14.25" hidden="1"/>
    <row r="995038" customFormat="1" ht="14.25" hidden="1"/>
    <row r="995039" customFormat="1" ht="14.25" hidden="1"/>
    <row r="995040" customFormat="1" ht="14.25" hidden="1"/>
    <row r="995041" customFormat="1" ht="14.25" hidden="1"/>
    <row r="995042" customFormat="1" ht="14.25" hidden="1"/>
    <row r="995043" customFormat="1" ht="14.25" hidden="1"/>
    <row r="995044" customFormat="1" ht="14.25" hidden="1"/>
    <row r="995045" customFormat="1" ht="14.25" hidden="1"/>
    <row r="995046" customFormat="1" ht="14.25" hidden="1"/>
    <row r="995047" customFormat="1" ht="14.25" hidden="1"/>
    <row r="995048" customFormat="1" ht="14.25" hidden="1"/>
    <row r="995049" customFormat="1" ht="14.25" hidden="1"/>
    <row r="995050" customFormat="1" ht="14.25" hidden="1"/>
    <row r="995051" customFormat="1" ht="14.25" hidden="1"/>
    <row r="995052" customFormat="1" ht="14.25" hidden="1"/>
    <row r="995053" customFormat="1" ht="14.25" hidden="1"/>
    <row r="995054" customFormat="1" ht="14.25" hidden="1"/>
    <row r="995055" customFormat="1" ht="14.25" hidden="1"/>
    <row r="995056" customFormat="1" ht="14.25" hidden="1"/>
    <row r="995057" customFormat="1" ht="14.25" hidden="1"/>
    <row r="995058" customFormat="1" ht="14.25" hidden="1"/>
    <row r="995059" customFormat="1" ht="14.25" hidden="1"/>
    <row r="995060" customFormat="1" ht="14.25" hidden="1"/>
    <row r="995061" customFormat="1" ht="14.25" hidden="1"/>
    <row r="995062" customFormat="1" ht="14.25" hidden="1"/>
    <row r="995063" customFormat="1" ht="14.25" hidden="1"/>
    <row r="995064" customFormat="1" ht="14.25" hidden="1"/>
    <row r="995065" customFormat="1" ht="14.25" hidden="1"/>
    <row r="995066" customFormat="1" ht="14.25" hidden="1"/>
    <row r="995067" customFormat="1" ht="14.25" hidden="1"/>
    <row r="995068" customFormat="1" ht="14.25" hidden="1"/>
    <row r="995069" customFormat="1" ht="14.25" hidden="1"/>
    <row r="995070" customFormat="1" ht="14.25" hidden="1"/>
    <row r="995071" customFormat="1" ht="14.25" hidden="1"/>
    <row r="995072" customFormat="1" ht="14.25" hidden="1"/>
    <row r="995073" customFormat="1" ht="14.25" hidden="1"/>
    <row r="995074" customFormat="1" ht="14.25" hidden="1"/>
    <row r="995075" customFormat="1" ht="14.25" hidden="1"/>
    <row r="995076" customFormat="1" ht="14.25" hidden="1"/>
    <row r="995077" customFormat="1" ht="14.25" hidden="1"/>
    <row r="995078" customFormat="1" ht="14.25" hidden="1"/>
    <row r="995079" customFormat="1" ht="14.25" hidden="1"/>
    <row r="995080" customFormat="1" ht="14.25" hidden="1"/>
    <row r="995081" customFormat="1" ht="14.25" hidden="1"/>
    <row r="995082" customFormat="1" ht="14.25" hidden="1"/>
    <row r="995083" customFormat="1" ht="14.25" hidden="1"/>
    <row r="995084" customFormat="1" ht="14.25" hidden="1"/>
    <row r="995085" customFormat="1" ht="14.25" hidden="1"/>
    <row r="995086" customFormat="1" ht="14.25" hidden="1"/>
    <row r="995087" customFormat="1" ht="14.25" hidden="1"/>
    <row r="995088" customFormat="1" ht="14.25" hidden="1"/>
    <row r="995089" customFormat="1" ht="14.25" hidden="1"/>
    <row r="995090" customFormat="1" ht="14.25" hidden="1"/>
    <row r="995091" customFormat="1" ht="14.25" hidden="1"/>
    <row r="995092" customFormat="1" ht="14.25" hidden="1"/>
    <row r="995093" customFormat="1" ht="14.25" hidden="1"/>
    <row r="995094" customFormat="1" ht="14.25" hidden="1"/>
    <row r="995095" customFormat="1" ht="14.25" hidden="1"/>
    <row r="995096" customFormat="1" ht="14.25" hidden="1"/>
    <row r="995097" customFormat="1" ht="14.25" hidden="1"/>
    <row r="995098" customFormat="1" ht="14.25" hidden="1"/>
    <row r="995099" customFormat="1" ht="14.25" hidden="1"/>
    <row r="995100" customFormat="1" ht="14.25" hidden="1"/>
    <row r="995101" customFormat="1" ht="14.25" hidden="1"/>
    <row r="995102" customFormat="1" ht="14.25" hidden="1"/>
    <row r="995103" customFormat="1" ht="14.25" hidden="1"/>
    <row r="995104" customFormat="1" ht="14.25" hidden="1"/>
    <row r="995105" customFormat="1" ht="14.25" hidden="1"/>
    <row r="995106" customFormat="1" ht="14.25" hidden="1"/>
    <row r="995107" customFormat="1" ht="14.25" hidden="1"/>
    <row r="995108" customFormat="1" ht="14.25" hidden="1"/>
    <row r="995109" customFormat="1" ht="14.25" hidden="1"/>
    <row r="995110" customFormat="1" ht="14.25" hidden="1"/>
    <row r="995111" customFormat="1" ht="14.25" hidden="1"/>
    <row r="995112" customFormat="1" ht="14.25" hidden="1"/>
    <row r="995113" customFormat="1" ht="14.25" hidden="1"/>
    <row r="995114" customFormat="1" ht="14.25" hidden="1"/>
    <row r="995115" customFormat="1" ht="14.25" hidden="1"/>
    <row r="995116" customFormat="1" ht="14.25" hidden="1"/>
    <row r="995117" customFormat="1" ht="14.25" hidden="1"/>
    <row r="995118" customFormat="1" ht="14.25" hidden="1"/>
    <row r="995119" customFormat="1" ht="14.25" hidden="1"/>
    <row r="995120" customFormat="1" ht="14.25" hidden="1"/>
    <row r="995121" customFormat="1" ht="14.25" hidden="1"/>
    <row r="995122" customFormat="1" ht="14.25" hidden="1"/>
    <row r="995123" customFormat="1" ht="14.25" hidden="1"/>
    <row r="995124" customFormat="1" ht="14.25" hidden="1"/>
    <row r="995125" customFormat="1" ht="14.25" hidden="1"/>
    <row r="995126" customFormat="1" ht="14.25" hidden="1"/>
    <row r="995127" customFormat="1" ht="14.25" hidden="1"/>
    <row r="995128" customFormat="1" ht="14.25" hidden="1"/>
    <row r="995129" customFormat="1" ht="14.25" hidden="1"/>
    <row r="995130" customFormat="1" ht="14.25" hidden="1"/>
    <row r="995131" customFormat="1" ht="14.25" hidden="1"/>
    <row r="995132" customFormat="1" ht="14.25" hidden="1"/>
    <row r="995133" customFormat="1" ht="14.25" hidden="1"/>
    <row r="995134" customFormat="1" ht="14.25" hidden="1"/>
    <row r="995135" customFormat="1" ht="14.25" hidden="1"/>
    <row r="995136" customFormat="1" ht="14.25" hidden="1"/>
    <row r="995137" customFormat="1" ht="14.25" hidden="1"/>
    <row r="995138" customFormat="1" ht="14.25" hidden="1"/>
    <row r="995139" customFormat="1" ht="14.25" hidden="1"/>
    <row r="995140" customFormat="1" ht="14.25" hidden="1"/>
    <row r="995141" customFormat="1" ht="14.25" hidden="1"/>
    <row r="995142" customFormat="1" ht="14.25" hidden="1"/>
    <row r="995143" customFormat="1" ht="14.25" hidden="1"/>
    <row r="995144" customFormat="1" ht="14.25" hidden="1"/>
    <row r="995145" customFormat="1" ht="14.25" hidden="1"/>
    <row r="995146" customFormat="1" ht="14.25" hidden="1"/>
    <row r="995147" customFormat="1" ht="14.25" hidden="1"/>
    <row r="995148" customFormat="1" ht="14.25" hidden="1"/>
    <row r="995149" customFormat="1" ht="14.25" hidden="1"/>
    <row r="995150" customFormat="1" ht="14.25" hidden="1"/>
    <row r="995151" customFormat="1" ht="14.25" hidden="1"/>
    <row r="995152" customFormat="1" ht="14.25" hidden="1"/>
    <row r="995153" customFormat="1" ht="14.25" hidden="1"/>
    <row r="995154" customFormat="1" ht="14.25" hidden="1"/>
    <row r="995155" customFormat="1" ht="14.25" hidden="1"/>
    <row r="995156" customFormat="1" ht="14.25" hidden="1"/>
    <row r="995157" customFormat="1" ht="14.25" hidden="1"/>
    <row r="995158" customFormat="1" ht="14.25" hidden="1"/>
    <row r="995159" customFormat="1" ht="14.25" hidden="1"/>
    <row r="995160" customFormat="1" ht="14.25" hidden="1"/>
    <row r="995161" customFormat="1" ht="14.25" hidden="1"/>
    <row r="995162" customFormat="1" ht="14.25" hidden="1"/>
    <row r="995163" customFormat="1" ht="14.25" hidden="1"/>
    <row r="995164" customFormat="1" ht="14.25" hidden="1"/>
    <row r="995165" customFormat="1" ht="14.25" hidden="1"/>
    <row r="995166" customFormat="1" ht="14.25" hidden="1"/>
    <row r="995167" customFormat="1" ht="14.25" hidden="1"/>
    <row r="995168" customFormat="1" ht="14.25" hidden="1"/>
    <row r="995169" customFormat="1" ht="14.25" hidden="1"/>
    <row r="995170" customFormat="1" ht="14.25" hidden="1"/>
    <row r="995171" customFormat="1" ht="14.25" hidden="1"/>
    <row r="995172" customFormat="1" ht="14.25" hidden="1"/>
    <row r="995173" customFormat="1" ht="14.25" hidden="1"/>
    <row r="995174" customFormat="1" ht="14.25" hidden="1"/>
    <row r="995175" customFormat="1" ht="14.25" hidden="1"/>
    <row r="995176" customFormat="1" ht="14.25" hidden="1"/>
    <row r="995177" customFormat="1" ht="14.25" hidden="1"/>
    <row r="995178" customFormat="1" ht="14.25" hidden="1"/>
    <row r="995179" customFormat="1" ht="14.25" hidden="1"/>
    <row r="995180" customFormat="1" ht="14.25" hidden="1"/>
    <row r="995181" customFormat="1" ht="14.25" hidden="1"/>
    <row r="995182" customFormat="1" ht="14.25" hidden="1"/>
    <row r="995183" customFormat="1" ht="14.25" hidden="1"/>
    <row r="995184" customFormat="1" ht="14.25" hidden="1"/>
    <row r="995185" customFormat="1" ht="14.25" hidden="1"/>
    <row r="995186" customFormat="1" ht="14.25" hidden="1"/>
    <row r="995187" customFormat="1" ht="14.25" hidden="1"/>
    <row r="995188" customFormat="1" ht="14.25" hidden="1"/>
    <row r="995189" customFormat="1" ht="14.25" hidden="1"/>
    <row r="995190" customFormat="1" ht="14.25" hidden="1"/>
    <row r="995191" customFormat="1" ht="14.25" hidden="1"/>
    <row r="995192" customFormat="1" ht="14.25" hidden="1"/>
    <row r="995193" customFormat="1" ht="14.25" hidden="1"/>
    <row r="995194" customFormat="1" ht="14.25" hidden="1"/>
    <row r="995195" customFormat="1" ht="14.25" hidden="1"/>
    <row r="995196" customFormat="1" ht="14.25" hidden="1"/>
    <row r="995197" customFormat="1" ht="14.25" hidden="1"/>
    <row r="995198" customFormat="1" ht="14.25" hidden="1"/>
    <row r="995199" customFormat="1" ht="14.25" hidden="1"/>
    <row r="995200" customFormat="1" ht="14.25" hidden="1"/>
    <row r="995201" customFormat="1" ht="14.25" hidden="1"/>
    <row r="995202" customFormat="1" ht="14.25" hidden="1"/>
    <row r="995203" customFormat="1" ht="14.25" hidden="1"/>
    <row r="995204" customFormat="1" ht="14.25" hidden="1"/>
    <row r="995205" customFormat="1" ht="14.25" hidden="1"/>
    <row r="995206" customFormat="1" ht="14.25" hidden="1"/>
    <row r="995207" customFormat="1" ht="14.25" hidden="1"/>
    <row r="995208" customFormat="1" ht="14.25" hidden="1"/>
    <row r="995209" customFormat="1" ht="14.25" hidden="1"/>
    <row r="995210" customFormat="1" ht="14.25" hidden="1"/>
    <row r="995211" customFormat="1" ht="14.25" hidden="1"/>
    <row r="995212" customFormat="1" ht="14.25" hidden="1"/>
    <row r="995213" customFormat="1" ht="14.25" hidden="1"/>
    <row r="995214" customFormat="1" ht="14.25" hidden="1"/>
    <row r="995215" customFormat="1" ht="14.25" hidden="1"/>
    <row r="995216" customFormat="1" ht="14.25" hidden="1"/>
    <row r="995217" customFormat="1" ht="14.25" hidden="1"/>
    <row r="995218" customFormat="1" ht="14.25" hidden="1"/>
    <row r="995219" customFormat="1" ht="14.25" hidden="1"/>
    <row r="995220" customFormat="1" ht="14.25" hidden="1"/>
    <row r="995221" customFormat="1" ht="14.25" hidden="1"/>
    <row r="995222" customFormat="1" ht="14.25" hidden="1"/>
    <row r="995223" customFormat="1" ht="14.25" hidden="1"/>
    <row r="995224" customFormat="1" ht="14.25" hidden="1"/>
    <row r="995225" customFormat="1" ht="14.25" hidden="1"/>
    <row r="995226" customFormat="1" ht="14.25" hidden="1"/>
    <row r="995227" customFormat="1" ht="14.25" hidden="1"/>
    <row r="995228" customFormat="1" ht="14.25" hidden="1"/>
    <row r="995229" customFormat="1" ht="14.25" hidden="1"/>
    <row r="995230" customFormat="1" ht="14.25" hidden="1"/>
    <row r="995231" customFormat="1" ht="14.25" hidden="1"/>
    <row r="995232" customFormat="1" ht="14.25" hidden="1"/>
    <row r="995233" customFormat="1" ht="14.25" hidden="1"/>
    <row r="995234" customFormat="1" ht="14.25" hidden="1"/>
    <row r="995235" customFormat="1" ht="14.25" hidden="1"/>
    <row r="995236" customFormat="1" ht="14.25" hidden="1"/>
    <row r="995237" customFormat="1" ht="14.25" hidden="1"/>
    <row r="995238" customFormat="1" ht="14.25" hidden="1"/>
    <row r="995239" customFormat="1" ht="14.25" hidden="1"/>
    <row r="995240" customFormat="1" ht="14.25" hidden="1"/>
    <row r="995241" customFormat="1" ht="14.25" hidden="1"/>
    <row r="995242" customFormat="1" ht="14.25" hidden="1"/>
    <row r="995243" customFormat="1" ht="14.25" hidden="1"/>
    <row r="995244" customFormat="1" ht="14.25" hidden="1"/>
    <row r="995245" customFormat="1" ht="14.25" hidden="1"/>
    <row r="995246" customFormat="1" ht="14.25" hidden="1"/>
    <row r="995247" customFormat="1" ht="14.25" hidden="1"/>
    <row r="995248" customFormat="1" ht="14.25" hidden="1"/>
    <row r="995249" customFormat="1" ht="14.25" hidden="1"/>
    <row r="995250" customFormat="1" ht="14.25" hidden="1"/>
    <row r="995251" customFormat="1" ht="14.25" hidden="1"/>
    <row r="995252" customFormat="1" ht="14.25" hidden="1"/>
    <row r="995253" customFormat="1" ht="14.25" hidden="1"/>
    <row r="995254" customFormat="1" ht="14.25" hidden="1"/>
    <row r="995255" customFormat="1" ht="14.25" hidden="1"/>
    <row r="995256" customFormat="1" ht="14.25" hidden="1"/>
    <row r="995257" customFormat="1" ht="14.25" hidden="1"/>
    <row r="995258" customFormat="1" ht="14.25" hidden="1"/>
    <row r="995259" customFormat="1" ht="14.25" hidden="1"/>
    <row r="995260" customFormat="1" ht="14.25" hidden="1"/>
    <row r="995261" customFormat="1" ht="14.25" hidden="1"/>
    <row r="995262" customFormat="1" ht="14.25" hidden="1"/>
    <row r="995263" customFormat="1" ht="14.25" hidden="1"/>
    <row r="995264" customFormat="1" ht="14.25" hidden="1"/>
    <row r="995265" customFormat="1" ht="14.25" hidden="1"/>
    <row r="995266" customFormat="1" ht="14.25" hidden="1"/>
    <row r="995267" customFormat="1" ht="14.25" hidden="1"/>
    <row r="995268" customFormat="1" ht="14.25" hidden="1"/>
    <row r="995269" customFormat="1" ht="14.25" hidden="1"/>
    <row r="995270" customFormat="1" ht="14.25" hidden="1"/>
    <row r="995271" customFormat="1" ht="14.25" hidden="1"/>
    <row r="995272" customFormat="1" ht="14.25" hidden="1"/>
    <row r="995273" customFormat="1" ht="14.25" hidden="1"/>
    <row r="995274" customFormat="1" ht="14.25" hidden="1"/>
    <row r="995275" customFormat="1" ht="14.25" hidden="1"/>
    <row r="995276" customFormat="1" ht="14.25" hidden="1"/>
    <row r="995277" customFormat="1" ht="14.25" hidden="1"/>
    <row r="995278" customFormat="1" ht="14.25" hidden="1"/>
    <row r="995279" customFormat="1" ht="14.25" hidden="1"/>
    <row r="995280" customFormat="1" ht="14.25" hidden="1"/>
    <row r="995281" customFormat="1" ht="14.25" hidden="1"/>
    <row r="995282" customFormat="1" ht="14.25" hidden="1"/>
    <row r="995283" customFormat="1" ht="14.25" hidden="1"/>
    <row r="995284" customFormat="1" ht="14.25" hidden="1"/>
    <row r="995285" customFormat="1" ht="14.25" hidden="1"/>
    <row r="995286" customFormat="1" ht="14.25" hidden="1"/>
    <row r="995287" customFormat="1" ht="14.25" hidden="1"/>
    <row r="995288" customFormat="1" ht="14.25" hidden="1"/>
    <row r="995289" customFormat="1" ht="14.25" hidden="1"/>
    <row r="995290" customFormat="1" ht="14.25" hidden="1"/>
    <row r="995291" customFormat="1" ht="14.25" hidden="1"/>
    <row r="995292" customFormat="1" ht="14.25" hidden="1"/>
    <row r="995293" customFormat="1" ht="14.25" hidden="1"/>
    <row r="995294" customFormat="1" ht="14.25" hidden="1"/>
    <row r="995295" customFormat="1" ht="14.25" hidden="1"/>
    <row r="995296" customFormat="1" ht="14.25" hidden="1"/>
    <row r="995297" customFormat="1" ht="14.25" hidden="1"/>
    <row r="995298" customFormat="1" ht="14.25" hidden="1"/>
    <row r="995299" customFormat="1" ht="14.25" hidden="1"/>
    <row r="995300" customFormat="1" ht="14.25" hidden="1"/>
    <row r="995301" customFormat="1" ht="14.25" hidden="1"/>
    <row r="995302" customFormat="1" ht="14.25" hidden="1"/>
    <row r="995303" customFormat="1" ht="14.25" hidden="1"/>
    <row r="995304" customFormat="1" ht="14.25" hidden="1"/>
    <row r="995305" customFormat="1" ht="14.25" hidden="1"/>
    <row r="995306" customFormat="1" ht="14.25" hidden="1"/>
    <row r="995307" customFormat="1" ht="14.25" hidden="1"/>
    <row r="995308" customFormat="1" ht="14.25" hidden="1"/>
    <row r="995309" customFormat="1" ht="14.25" hidden="1"/>
    <row r="995310" customFormat="1" ht="14.25" hidden="1"/>
    <row r="995311" customFormat="1" ht="14.25" hidden="1"/>
    <row r="995312" customFormat="1" ht="14.25" hidden="1"/>
    <row r="995313" customFormat="1" ht="14.25" hidden="1"/>
    <row r="995314" customFormat="1" ht="14.25" hidden="1"/>
    <row r="995315" customFormat="1" ht="14.25" hidden="1"/>
    <row r="995316" customFormat="1" ht="14.25" hidden="1"/>
    <row r="995317" customFormat="1" ht="14.25" hidden="1"/>
    <row r="995318" customFormat="1" ht="14.25" hidden="1"/>
    <row r="995319" customFormat="1" ht="14.25" hidden="1"/>
    <row r="995320" customFormat="1" ht="14.25" hidden="1"/>
    <row r="995321" customFormat="1" ht="14.25" hidden="1"/>
    <row r="995322" customFormat="1" ht="14.25" hidden="1"/>
    <row r="995323" customFormat="1" ht="14.25" hidden="1"/>
    <row r="995324" customFormat="1" ht="14.25" hidden="1"/>
    <row r="995325" customFormat="1" ht="14.25" hidden="1"/>
    <row r="995326" customFormat="1" ht="14.25" hidden="1"/>
    <row r="995327" customFormat="1" ht="14.25" hidden="1"/>
    <row r="995328" customFormat="1" ht="14.25" hidden="1"/>
    <row r="995329" customFormat="1" ht="14.25" hidden="1"/>
    <row r="995330" customFormat="1" ht="14.25" hidden="1"/>
    <row r="995331" customFormat="1" ht="14.25" hidden="1"/>
    <row r="995332" customFormat="1" ht="14.25" hidden="1"/>
    <row r="995333" customFormat="1" ht="14.25" hidden="1"/>
    <row r="995334" customFormat="1" ht="14.25" hidden="1"/>
    <row r="995335" customFormat="1" ht="14.25" hidden="1"/>
    <row r="995336" customFormat="1" ht="14.25" hidden="1"/>
    <row r="995337" customFormat="1" ht="14.25" hidden="1"/>
    <row r="995338" customFormat="1" ht="14.25" hidden="1"/>
    <row r="995339" customFormat="1" ht="14.25" hidden="1"/>
    <row r="995340" customFormat="1" ht="14.25" hidden="1"/>
    <row r="995341" customFormat="1" ht="14.25" hidden="1"/>
    <row r="995342" customFormat="1" ht="14.25" hidden="1"/>
    <row r="995343" customFormat="1" ht="14.25" hidden="1"/>
    <row r="995344" customFormat="1" ht="14.25" hidden="1"/>
    <row r="995345" customFormat="1" ht="14.25" hidden="1"/>
    <row r="995346" customFormat="1" ht="14.25" hidden="1"/>
    <row r="995347" customFormat="1" ht="14.25" hidden="1"/>
    <row r="995348" customFormat="1" ht="14.25" hidden="1"/>
    <row r="995349" customFormat="1" ht="14.25" hidden="1"/>
    <row r="995350" customFormat="1" ht="14.25" hidden="1"/>
    <row r="995351" customFormat="1" ht="14.25" hidden="1"/>
    <row r="995352" customFormat="1" ht="14.25" hidden="1"/>
    <row r="995353" customFormat="1" ht="14.25" hidden="1"/>
    <row r="995354" customFormat="1" ht="14.25" hidden="1"/>
    <row r="995355" customFormat="1" ht="14.25" hidden="1"/>
    <row r="995356" customFormat="1" ht="14.25" hidden="1"/>
    <row r="995357" customFormat="1" ht="14.25" hidden="1"/>
    <row r="995358" customFormat="1" ht="14.25" hidden="1"/>
    <row r="995359" customFormat="1" ht="14.25" hidden="1"/>
    <row r="995360" customFormat="1" ht="14.25" hidden="1"/>
    <row r="995361" customFormat="1" ht="14.25" hidden="1"/>
    <row r="995362" customFormat="1" ht="14.25" hidden="1"/>
    <row r="995363" customFormat="1" ht="14.25" hidden="1"/>
    <row r="995364" customFormat="1" ht="14.25" hidden="1"/>
    <row r="995365" customFormat="1" ht="14.25" hidden="1"/>
    <row r="995366" customFormat="1" ht="14.25" hidden="1"/>
    <row r="995367" customFormat="1" ht="14.25" hidden="1"/>
    <row r="995368" customFormat="1" ht="14.25" hidden="1"/>
    <row r="995369" customFormat="1" ht="14.25" hidden="1"/>
    <row r="995370" customFormat="1" ht="14.25" hidden="1"/>
    <row r="995371" customFormat="1" ht="14.25" hidden="1"/>
    <row r="995372" customFormat="1" ht="14.25" hidden="1"/>
    <row r="995373" customFormat="1" ht="14.25" hidden="1"/>
    <row r="995374" customFormat="1" ht="14.25" hidden="1"/>
    <row r="995375" customFormat="1" ht="14.25" hidden="1"/>
    <row r="995376" customFormat="1" ht="14.25" hidden="1"/>
    <row r="995377" customFormat="1" ht="14.25" hidden="1"/>
    <row r="995378" customFormat="1" ht="14.25" hidden="1"/>
    <row r="995379" customFormat="1" ht="14.25" hidden="1"/>
    <row r="995380" customFormat="1" ht="14.25" hidden="1"/>
    <row r="995381" customFormat="1" ht="14.25" hidden="1"/>
    <row r="995382" customFormat="1" ht="14.25" hidden="1"/>
    <row r="995383" customFormat="1" ht="14.25" hidden="1"/>
    <row r="995384" customFormat="1" ht="14.25" hidden="1"/>
    <row r="995385" customFormat="1" ht="14.25" hidden="1"/>
    <row r="995386" customFormat="1" ht="14.25" hidden="1"/>
    <row r="995387" customFormat="1" ht="14.25" hidden="1"/>
    <row r="995388" customFormat="1" ht="14.25" hidden="1"/>
    <row r="995389" customFormat="1" ht="14.25" hidden="1"/>
    <row r="995390" customFormat="1" ht="14.25" hidden="1"/>
    <row r="995391" customFormat="1" ht="14.25" hidden="1"/>
    <row r="995392" customFormat="1" ht="14.25" hidden="1"/>
    <row r="995393" customFormat="1" ht="14.25" hidden="1"/>
    <row r="995394" customFormat="1" ht="14.25" hidden="1"/>
    <row r="995395" customFormat="1" ht="14.25" hidden="1"/>
    <row r="995396" customFormat="1" ht="14.25" hidden="1"/>
    <row r="995397" customFormat="1" ht="14.25" hidden="1"/>
    <row r="995398" customFormat="1" ht="14.25" hidden="1"/>
    <row r="995399" customFormat="1" ht="14.25" hidden="1"/>
    <row r="995400" customFormat="1" ht="14.25" hidden="1"/>
    <row r="995401" customFormat="1" ht="14.25" hidden="1"/>
    <row r="995402" customFormat="1" ht="14.25" hidden="1"/>
    <row r="995403" customFormat="1" ht="14.25" hidden="1"/>
    <row r="995404" customFormat="1" ht="14.25" hidden="1"/>
    <row r="995405" customFormat="1" ht="14.25" hidden="1"/>
    <row r="995406" customFormat="1" ht="14.25" hidden="1"/>
    <row r="995407" customFormat="1" ht="14.25" hidden="1"/>
    <row r="995408" customFormat="1" ht="14.25" hidden="1"/>
    <row r="995409" customFormat="1" ht="14.25" hidden="1"/>
    <row r="995410" customFormat="1" ht="14.25" hidden="1"/>
    <row r="995411" customFormat="1" ht="14.25" hidden="1"/>
    <row r="995412" customFormat="1" ht="14.25" hidden="1"/>
    <row r="995413" customFormat="1" ht="14.25" hidden="1"/>
    <row r="995414" customFormat="1" ht="14.25" hidden="1"/>
    <row r="995415" customFormat="1" ht="14.25" hidden="1"/>
    <row r="995416" customFormat="1" ht="14.25" hidden="1"/>
    <row r="995417" customFormat="1" ht="14.25" hidden="1"/>
    <row r="995418" customFormat="1" ht="14.25" hidden="1"/>
    <row r="995419" customFormat="1" ht="14.25" hidden="1"/>
    <row r="995420" customFormat="1" ht="14.25" hidden="1"/>
    <row r="995421" customFormat="1" ht="14.25" hidden="1"/>
    <row r="995422" customFormat="1" ht="14.25" hidden="1"/>
    <row r="995423" customFormat="1" ht="14.25" hidden="1"/>
    <row r="995424" customFormat="1" ht="14.25" hidden="1"/>
    <row r="995425" customFormat="1" ht="14.25" hidden="1"/>
    <row r="995426" customFormat="1" ht="14.25" hidden="1"/>
    <row r="995427" customFormat="1" ht="14.25" hidden="1"/>
    <row r="995428" customFormat="1" ht="14.25" hidden="1"/>
    <row r="995429" customFormat="1" ht="14.25" hidden="1"/>
    <row r="995430" customFormat="1" ht="14.25" hidden="1"/>
    <row r="995431" customFormat="1" ht="14.25" hidden="1"/>
    <row r="995432" customFormat="1" ht="14.25" hidden="1"/>
    <row r="995433" customFormat="1" ht="14.25" hidden="1"/>
    <row r="995434" customFormat="1" ht="14.25" hidden="1"/>
    <row r="995435" customFormat="1" ht="14.25" hidden="1"/>
    <row r="995436" customFormat="1" ht="14.25" hidden="1"/>
    <row r="995437" customFormat="1" ht="14.25" hidden="1"/>
    <row r="995438" customFormat="1" ht="14.25" hidden="1"/>
    <row r="995439" customFormat="1" ht="14.25" hidden="1"/>
    <row r="995440" customFormat="1" ht="14.25" hidden="1"/>
    <row r="995441" customFormat="1" ht="14.25" hidden="1"/>
    <row r="995442" customFormat="1" ht="14.25" hidden="1"/>
    <row r="995443" customFormat="1" ht="14.25" hidden="1"/>
    <row r="995444" customFormat="1" ht="14.25" hidden="1"/>
    <row r="995445" customFormat="1" ht="14.25" hidden="1"/>
    <row r="995446" customFormat="1" ht="14.25" hidden="1"/>
    <row r="995447" customFormat="1" ht="14.25" hidden="1"/>
    <row r="995448" customFormat="1" ht="14.25" hidden="1"/>
    <row r="995449" customFormat="1" ht="14.25" hidden="1"/>
    <row r="995450" customFormat="1" ht="14.25" hidden="1"/>
    <row r="995451" customFormat="1" ht="14.25" hidden="1"/>
    <row r="995452" customFormat="1" ht="14.25" hidden="1"/>
    <row r="995453" customFormat="1" ht="14.25" hidden="1"/>
    <row r="995454" customFormat="1" ht="14.25" hidden="1"/>
    <row r="995455" customFormat="1" ht="14.25" hidden="1"/>
    <row r="995456" customFormat="1" ht="14.25" hidden="1"/>
    <row r="995457" customFormat="1" ht="14.25" hidden="1"/>
    <row r="995458" customFormat="1" ht="14.25" hidden="1"/>
    <row r="995459" customFormat="1" ht="14.25" hidden="1"/>
    <row r="995460" customFormat="1" ht="14.25" hidden="1"/>
    <row r="995461" customFormat="1" ht="14.25" hidden="1"/>
    <row r="995462" customFormat="1" ht="14.25" hidden="1"/>
    <row r="995463" customFormat="1" ht="14.25" hidden="1"/>
    <row r="995464" customFormat="1" ht="14.25" hidden="1"/>
    <row r="995465" customFormat="1" ht="14.25" hidden="1"/>
    <row r="995466" customFormat="1" ht="14.25" hidden="1"/>
    <row r="995467" customFormat="1" ht="14.25" hidden="1"/>
    <row r="995468" customFormat="1" ht="14.25" hidden="1"/>
    <row r="995469" customFormat="1" ht="14.25" hidden="1"/>
    <row r="995470" customFormat="1" ht="14.25" hidden="1"/>
    <row r="995471" customFormat="1" ht="14.25" hidden="1"/>
    <row r="995472" customFormat="1" ht="14.25" hidden="1"/>
    <row r="995473" customFormat="1" ht="14.25" hidden="1"/>
    <row r="995474" customFormat="1" ht="14.25" hidden="1"/>
    <row r="995475" customFormat="1" ht="14.25" hidden="1"/>
    <row r="995476" customFormat="1" ht="14.25" hidden="1"/>
    <row r="995477" customFormat="1" ht="14.25" hidden="1"/>
    <row r="995478" customFormat="1" ht="14.25" hidden="1"/>
    <row r="995479" customFormat="1" ht="14.25" hidden="1"/>
    <row r="995480" customFormat="1" ht="14.25" hidden="1"/>
    <row r="995481" customFormat="1" ht="14.25" hidden="1"/>
    <row r="995482" customFormat="1" ht="14.25" hidden="1"/>
    <row r="995483" customFormat="1" ht="14.25" hidden="1"/>
    <row r="995484" customFormat="1" ht="14.25" hidden="1"/>
    <row r="995485" customFormat="1" ht="14.25" hidden="1"/>
    <row r="995486" customFormat="1" ht="14.25" hidden="1"/>
    <row r="995487" customFormat="1" ht="14.25" hidden="1"/>
    <row r="995488" customFormat="1" ht="14.25" hidden="1"/>
    <row r="995489" customFormat="1" ht="14.25" hidden="1"/>
    <row r="995490" customFormat="1" ht="14.25" hidden="1"/>
    <row r="995491" customFormat="1" ht="14.25" hidden="1"/>
    <row r="995492" customFormat="1" ht="14.25" hidden="1"/>
    <row r="995493" customFormat="1" ht="14.25" hidden="1"/>
    <row r="995494" customFormat="1" ht="14.25" hidden="1"/>
    <row r="995495" customFormat="1" ht="14.25" hidden="1"/>
    <row r="995496" customFormat="1" ht="14.25" hidden="1"/>
    <row r="995497" customFormat="1" ht="14.25" hidden="1"/>
    <row r="995498" customFormat="1" ht="14.25" hidden="1"/>
    <row r="995499" customFormat="1" ht="14.25" hidden="1"/>
    <row r="995500" customFormat="1" ht="14.25" hidden="1"/>
    <row r="995501" customFormat="1" ht="14.25" hidden="1"/>
    <row r="995502" customFormat="1" ht="14.25" hidden="1"/>
    <row r="995503" customFormat="1" ht="14.25" hidden="1"/>
    <row r="995504" customFormat="1" ht="14.25" hidden="1"/>
    <row r="995505" customFormat="1" ht="14.25" hidden="1"/>
    <row r="995506" customFormat="1" ht="14.25" hidden="1"/>
    <row r="995507" customFormat="1" ht="14.25" hidden="1"/>
    <row r="995508" customFormat="1" ht="14.25" hidden="1"/>
    <row r="995509" customFormat="1" ht="14.25" hidden="1"/>
    <row r="995510" customFormat="1" ht="14.25" hidden="1"/>
    <row r="995511" customFormat="1" ht="14.25" hidden="1"/>
    <row r="995512" customFormat="1" ht="14.25" hidden="1"/>
    <row r="995513" customFormat="1" ht="14.25" hidden="1"/>
    <row r="995514" customFormat="1" ht="14.25" hidden="1"/>
    <row r="995515" customFormat="1" ht="14.25" hidden="1"/>
    <row r="995516" customFormat="1" ht="14.25" hidden="1"/>
    <row r="995517" customFormat="1" ht="14.25" hidden="1"/>
    <row r="995518" customFormat="1" ht="14.25" hidden="1"/>
    <row r="995519" customFormat="1" ht="14.25" hidden="1"/>
    <row r="995520" customFormat="1" ht="14.25" hidden="1"/>
    <row r="995521" customFormat="1" ht="14.25" hidden="1"/>
    <row r="995522" customFormat="1" ht="14.25" hidden="1"/>
    <row r="995523" customFormat="1" ht="14.25" hidden="1"/>
    <row r="995524" customFormat="1" ht="14.25" hidden="1"/>
    <row r="995525" customFormat="1" ht="14.25" hidden="1"/>
    <row r="995526" customFormat="1" ht="14.25" hidden="1"/>
    <row r="995527" customFormat="1" ht="14.25" hidden="1"/>
    <row r="995528" customFormat="1" ht="14.25" hidden="1"/>
    <row r="995529" customFormat="1" ht="14.25" hidden="1"/>
    <row r="995530" customFormat="1" ht="14.25" hidden="1"/>
    <row r="995531" customFormat="1" ht="14.25" hidden="1"/>
    <row r="995532" customFormat="1" ht="14.25" hidden="1"/>
    <row r="995533" customFormat="1" ht="14.25" hidden="1"/>
    <row r="995534" customFormat="1" ht="14.25" hidden="1"/>
    <row r="995535" customFormat="1" ht="14.25" hidden="1"/>
    <row r="995536" customFormat="1" ht="14.25" hidden="1"/>
    <row r="995537" customFormat="1" ht="14.25" hidden="1"/>
    <row r="995538" customFormat="1" ht="14.25" hidden="1"/>
    <row r="995539" customFormat="1" ht="14.25" hidden="1"/>
    <row r="995540" customFormat="1" ht="14.25" hidden="1"/>
    <row r="995541" customFormat="1" ht="14.25" hidden="1"/>
    <row r="995542" customFormat="1" ht="14.25" hidden="1"/>
    <row r="995543" customFormat="1" ht="14.25" hidden="1"/>
    <row r="995544" customFormat="1" ht="14.25" hidden="1"/>
    <row r="995545" customFormat="1" ht="14.25" hidden="1"/>
    <row r="995546" customFormat="1" ht="14.25" hidden="1"/>
    <row r="995547" customFormat="1" ht="14.25" hidden="1"/>
    <row r="995548" customFormat="1" ht="14.25" hidden="1"/>
    <row r="995549" customFormat="1" ht="14.25" hidden="1"/>
    <row r="995550" customFormat="1" ht="14.25" hidden="1"/>
    <row r="995551" customFormat="1" ht="14.25" hidden="1"/>
    <row r="995552" customFormat="1" ht="14.25" hidden="1"/>
    <row r="995553" customFormat="1" ht="14.25" hidden="1"/>
    <row r="995554" customFormat="1" ht="14.25" hidden="1"/>
    <row r="995555" customFormat="1" ht="14.25" hidden="1"/>
    <row r="995556" customFormat="1" ht="14.25" hidden="1"/>
    <row r="995557" customFormat="1" ht="14.25" hidden="1"/>
    <row r="995558" customFormat="1" ht="14.25" hidden="1"/>
    <row r="995559" customFormat="1" ht="14.25" hidden="1"/>
    <row r="995560" customFormat="1" ht="14.25" hidden="1"/>
    <row r="995561" customFormat="1" ht="14.25" hidden="1"/>
    <row r="995562" customFormat="1" ht="14.25" hidden="1"/>
    <row r="995563" customFormat="1" ht="14.25" hidden="1"/>
    <row r="995564" customFormat="1" ht="14.25" hidden="1"/>
    <row r="995565" customFormat="1" ht="14.25" hidden="1"/>
    <row r="995566" customFormat="1" ht="14.25" hidden="1"/>
    <row r="995567" customFormat="1" ht="14.25" hidden="1"/>
    <row r="995568" customFormat="1" ht="14.25" hidden="1"/>
    <row r="995569" customFormat="1" ht="14.25" hidden="1"/>
    <row r="995570" customFormat="1" ht="14.25" hidden="1"/>
    <row r="995571" customFormat="1" ht="14.25" hidden="1"/>
    <row r="995572" customFormat="1" ht="14.25" hidden="1"/>
    <row r="995573" customFormat="1" ht="14.25" hidden="1"/>
    <row r="995574" customFormat="1" ht="14.25" hidden="1"/>
    <row r="995575" customFormat="1" ht="14.25" hidden="1"/>
    <row r="995576" customFormat="1" ht="14.25" hidden="1"/>
    <row r="995577" customFormat="1" ht="14.25" hidden="1"/>
    <row r="995578" customFormat="1" ht="14.25" hidden="1"/>
    <row r="995579" customFormat="1" ht="14.25" hidden="1"/>
    <row r="995580" customFormat="1" ht="14.25" hidden="1"/>
    <row r="995581" customFormat="1" ht="14.25" hidden="1"/>
    <row r="995582" customFormat="1" ht="14.25" hidden="1"/>
    <row r="995583" customFormat="1" ht="14.25" hidden="1"/>
    <row r="995584" customFormat="1" ht="14.25" hidden="1"/>
    <row r="995585" customFormat="1" ht="14.25" hidden="1"/>
    <row r="995586" customFormat="1" ht="14.25" hidden="1"/>
    <row r="995587" customFormat="1" ht="14.25" hidden="1"/>
    <row r="995588" customFormat="1" ht="14.25" hidden="1"/>
    <row r="995589" customFormat="1" ht="14.25" hidden="1"/>
    <row r="995590" customFormat="1" ht="14.25" hidden="1"/>
    <row r="995591" customFormat="1" ht="14.25" hidden="1"/>
    <row r="995592" customFormat="1" ht="14.25" hidden="1"/>
    <row r="995593" customFormat="1" ht="14.25" hidden="1"/>
    <row r="995594" customFormat="1" ht="14.25" hidden="1"/>
    <row r="995595" customFormat="1" ht="14.25" hidden="1"/>
    <row r="995596" customFormat="1" ht="14.25" hidden="1"/>
    <row r="995597" customFormat="1" ht="14.25" hidden="1"/>
    <row r="995598" customFormat="1" ht="14.25" hidden="1"/>
    <row r="995599" customFormat="1" ht="14.25" hidden="1"/>
    <row r="995600" customFormat="1" ht="14.25" hidden="1"/>
    <row r="995601" customFormat="1" ht="14.25" hidden="1"/>
    <row r="995602" customFormat="1" ht="14.25" hidden="1"/>
    <row r="995603" customFormat="1" ht="14.25" hidden="1"/>
    <row r="995604" customFormat="1" ht="14.25" hidden="1"/>
    <row r="995605" customFormat="1" ht="14.25" hidden="1"/>
    <row r="995606" customFormat="1" ht="14.25" hidden="1"/>
    <row r="995607" customFormat="1" ht="14.25" hidden="1"/>
    <row r="995608" customFormat="1" ht="14.25" hidden="1"/>
    <row r="995609" customFormat="1" ht="14.25" hidden="1"/>
    <row r="995610" customFormat="1" ht="14.25" hidden="1"/>
    <row r="995611" customFormat="1" ht="14.25" hidden="1"/>
    <row r="995612" customFormat="1" ht="14.25" hidden="1"/>
    <row r="995613" customFormat="1" ht="14.25" hidden="1"/>
    <row r="995614" customFormat="1" ht="14.25" hidden="1"/>
    <row r="995615" customFormat="1" ht="14.25" hidden="1"/>
    <row r="995616" customFormat="1" ht="14.25" hidden="1"/>
    <row r="995617" customFormat="1" ht="14.25" hidden="1"/>
    <row r="995618" customFormat="1" ht="14.25" hidden="1"/>
    <row r="995619" customFormat="1" ht="14.25" hidden="1"/>
    <row r="995620" customFormat="1" ht="14.25" hidden="1"/>
    <row r="995621" customFormat="1" ht="14.25" hidden="1"/>
    <row r="995622" customFormat="1" ht="14.25" hidden="1"/>
    <row r="995623" customFormat="1" ht="14.25" hidden="1"/>
    <row r="995624" customFormat="1" ht="14.25" hidden="1"/>
    <row r="995625" customFormat="1" ht="14.25" hidden="1"/>
    <row r="995626" customFormat="1" ht="14.25" hidden="1"/>
    <row r="995627" customFormat="1" ht="14.25" hidden="1"/>
    <row r="995628" customFormat="1" ht="14.25" hidden="1"/>
    <row r="995629" customFormat="1" ht="14.25" hidden="1"/>
    <row r="995630" customFormat="1" ht="14.25" hidden="1"/>
    <row r="995631" customFormat="1" ht="14.25" hidden="1"/>
    <row r="995632" customFormat="1" ht="14.25" hidden="1"/>
    <row r="995633" customFormat="1" ht="14.25" hidden="1"/>
    <row r="995634" customFormat="1" ht="14.25" hidden="1"/>
    <row r="995635" customFormat="1" ht="14.25" hidden="1"/>
    <row r="995636" customFormat="1" ht="14.25" hidden="1"/>
    <row r="995637" customFormat="1" ht="14.25" hidden="1"/>
    <row r="995638" customFormat="1" ht="14.25" hidden="1"/>
    <row r="995639" customFormat="1" ht="14.25" hidden="1"/>
    <row r="995640" customFormat="1" ht="14.25" hidden="1"/>
    <row r="995641" customFormat="1" ht="14.25" hidden="1"/>
    <row r="995642" customFormat="1" ht="14.25" hidden="1"/>
    <row r="995643" customFormat="1" ht="14.25" hidden="1"/>
    <row r="995644" customFormat="1" ht="14.25" hidden="1"/>
    <row r="995645" customFormat="1" ht="14.25" hidden="1"/>
    <row r="995646" customFormat="1" ht="14.25" hidden="1"/>
    <row r="995647" customFormat="1" ht="14.25" hidden="1"/>
    <row r="995648" customFormat="1" ht="14.25" hidden="1"/>
    <row r="995649" customFormat="1" ht="14.25" hidden="1"/>
    <row r="995650" customFormat="1" ht="14.25" hidden="1"/>
    <row r="995651" customFormat="1" ht="14.25" hidden="1"/>
    <row r="995652" customFormat="1" ht="14.25" hidden="1"/>
    <row r="995653" customFormat="1" ht="14.25" hidden="1"/>
    <row r="995654" customFormat="1" ht="14.25" hidden="1"/>
    <row r="995655" customFormat="1" ht="14.25" hidden="1"/>
    <row r="995656" customFormat="1" ht="14.25" hidden="1"/>
    <row r="995657" customFormat="1" ht="14.25" hidden="1"/>
    <row r="995658" customFormat="1" ht="14.25" hidden="1"/>
    <row r="995659" customFormat="1" ht="14.25" hidden="1"/>
    <row r="995660" customFormat="1" ht="14.25" hidden="1"/>
    <row r="995661" customFormat="1" ht="14.25" hidden="1"/>
    <row r="995662" customFormat="1" ht="14.25" hidden="1"/>
    <row r="995663" customFormat="1" ht="14.25" hidden="1"/>
    <row r="995664" customFormat="1" ht="14.25" hidden="1"/>
    <row r="995665" customFormat="1" ht="14.25" hidden="1"/>
    <row r="995666" customFormat="1" ht="14.25" hidden="1"/>
    <row r="995667" customFormat="1" ht="14.25" hidden="1"/>
    <row r="995668" customFormat="1" ht="14.25" hidden="1"/>
    <row r="995669" customFormat="1" ht="14.25" hidden="1"/>
    <row r="995670" customFormat="1" ht="14.25" hidden="1"/>
    <row r="995671" customFormat="1" ht="14.25" hidden="1"/>
    <row r="995672" customFormat="1" ht="14.25" hidden="1"/>
    <row r="995673" customFormat="1" ht="14.25" hidden="1"/>
    <row r="995674" customFormat="1" ht="14.25" hidden="1"/>
    <row r="995675" customFormat="1" ht="14.25" hidden="1"/>
    <row r="995676" customFormat="1" ht="14.25" hidden="1"/>
    <row r="995677" customFormat="1" ht="14.25" hidden="1"/>
    <row r="995678" customFormat="1" ht="14.25" hidden="1"/>
    <row r="995679" customFormat="1" ht="14.25" hidden="1"/>
    <row r="995680" customFormat="1" ht="14.25" hidden="1"/>
    <row r="995681" customFormat="1" ht="14.25" hidden="1"/>
    <row r="995682" customFormat="1" ht="14.25" hidden="1"/>
    <row r="995683" customFormat="1" ht="14.25" hidden="1"/>
    <row r="995684" customFormat="1" ht="14.25" hidden="1"/>
    <row r="995685" customFormat="1" ht="14.25" hidden="1"/>
    <row r="995686" customFormat="1" ht="14.25" hidden="1"/>
    <row r="995687" customFormat="1" ht="14.25" hidden="1"/>
    <row r="995688" customFormat="1" ht="14.25" hidden="1"/>
    <row r="995689" customFormat="1" ht="14.25" hidden="1"/>
    <row r="995690" customFormat="1" ht="14.25" hidden="1"/>
    <row r="995691" customFormat="1" ht="14.25" hidden="1"/>
    <row r="995692" customFormat="1" ht="14.25" hidden="1"/>
    <row r="995693" customFormat="1" ht="14.25" hidden="1"/>
    <row r="995694" customFormat="1" ht="14.25" hidden="1"/>
    <row r="995695" customFormat="1" ht="14.25" hidden="1"/>
    <row r="995696" customFormat="1" ht="14.25" hidden="1"/>
    <row r="995697" customFormat="1" ht="14.25" hidden="1"/>
    <row r="995698" customFormat="1" ht="14.25" hidden="1"/>
    <row r="995699" customFormat="1" ht="14.25" hidden="1"/>
    <row r="995700" customFormat="1" ht="14.25" hidden="1"/>
    <row r="995701" customFormat="1" ht="14.25" hidden="1"/>
    <row r="995702" customFormat="1" ht="14.25" hidden="1"/>
    <row r="995703" customFormat="1" ht="14.25" hidden="1"/>
    <row r="995704" customFormat="1" ht="14.25" hidden="1"/>
    <row r="995705" customFormat="1" ht="14.25" hidden="1"/>
    <row r="995706" customFormat="1" ht="14.25" hidden="1"/>
    <row r="995707" customFormat="1" ht="14.25" hidden="1"/>
    <row r="995708" customFormat="1" ht="14.25" hidden="1"/>
    <row r="995709" customFormat="1" ht="14.25" hidden="1"/>
    <row r="995710" customFormat="1" ht="14.25" hidden="1"/>
    <row r="995711" customFormat="1" ht="14.25" hidden="1"/>
    <row r="995712" customFormat="1" ht="14.25" hidden="1"/>
    <row r="995713" customFormat="1" ht="14.25" hidden="1"/>
    <row r="995714" customFormat="1" ht="14.25" hidden="1"/>
    <row r="995715" customFormat="1" ht="14.25" hidden="1"/>
    <row r="995716" customFormat="1" ht="14.25" hidden="1"/>
    <row r="995717" customFormat="1" ht="14.25" hidden="1"/>
    <row r="995718" customFormat="1" ht="14.25" hidden="1"/>
    <row r="995719" customFormat="1" ht="14.25" hidden="1"/>
    <row r="995720" customFormat="1" ht="14.25" hidden="1"/>
    <row r="995721" customFormat="1" ht="14.25" hidden="1"/>
    <row r="995722" customFormat="1" ht="14.25" hidden="1"/>
    <row r="995723" customFormat="1" ht="14.25" hidden="1"/>
    <row r="995724" customFormat="1" ht="14.25" hidden="1"/>
    <row r="995725" customFormat="1" ht="14.25" hidden="1"/>
    <row r="995726" customFormat="1" ht="14.25" hidden="1"/>
    <row r="995727" customFormat="1" ht="14.25" hidden="1"/>
    <row r="995728" customFormat="1" ht="14.25" hidden="1"/>
    <row r="995729" customFormat="1" ht="14.25" hidden="1"/>
    <row r="995730" customFormat="1" ht="14.25" hidden="1"/>
    <row r="995731" customFormat="1" ht="14.25" hidden="1"/>
    <row r="995732" customFormat="1" ht="14.25" hidden="1"/>
    <row r="995733" customFormat="1" ht="14.25" hidden="1"/>
    <row r="995734" customFormat="1" ht="14.25" hidden="1"/>
    <row r="995735" customFormat="1" ht="14.25" hidden="1"/>
    <row r="995736" customFormat="1" ht="14.25" hidden="1"/>
    <row r="995737" customFormat="1" ht="14.25" hidden="1"/>
    <row r="995738" customFormat="1" ht="14.25" hidden="1"/>
    <row r="995739" customFormat="1" ht="14.25" hidden="1"/>
    <row r="995740" customFormat="1" ht="14.25" hidden="1"/>
    <row r="995741" customFormat="1" ht="14.25" hidden="1"/>
    <row r="995742" customFormat="1" ht="14.25" hidden="1"/>
    <row r="995743" customFormat="1" ht="14.25" hidden="1"/>
    <row r="995744" customFormat="1" ht="14.25" hidden="1"/>
    <row r="995745" customFormat="1" ht="14.25" hidden="1"/>
    <row r="995746" customFormat="1" ht="14.25" hidden="1"/>
    <row r="995747" customFormat="1" ht="14.25" hidden="1"/>
    <row r="995748" customFormat="1" ht="14.25" hidden="1"/>
    <row r="995749" customFormat="1" ht="14.25" hidden="1"/>
    <row r="995750" customFormat="1" ht="14.25" hidden="1"/>
    <row r="995751" customFormat="1" ht="14.25" hidden="1"/>
    <row r="995752" customFormat="1" ht="14.25" hidden="1"/>
    <row r="995753" customFormat="1" ht="14.25" hidden="1"/>
    <row r="995754" customFormat="1" ht="14.25" hidden="1"/>
    <row r="995755" customFormat="1" ht="14.25" hidden="1"/>
    <row r="995756" customFormat="1" ht="14.25" hidden="1"/>
    <row r="995757" customFormat="1" ht="14.25" hidden="1"/>
    <row r="995758" customFormat="1" ht="14.25" hidden="1"/>
    <row r="995759" customFormat="1" ht="14.25" hidden="1"/>
    <row r="995760" customFormat="1" ht="14.25" hidden="1"/>
    <row r="995761" customFormat="1" ht="14.25" hidden="1"/>
    <row r="995762" customFormat="1" ht="14.25" hidden="1"/>
    <row r="995763" customFormat="1" ht="14.25" hidden="1"/>
    <row r="995764" customFormat="1" ht="14.25" hidden="1"/>
    <row r="995765" customFormat="1" ht="14.25" hidden="1"/>
    <row r="995766" customFormat="1" ht="14.25" hidden="1"/>
    <row r="995767" customFormat="1" ht="14.25" hidden="1"/>
    <row r="995768" customFormat="1" ht="14.25" hidden="1"/>
    <row r="995769" customFormat="1" ht="14.25" hidden="1"/>
    <row r="995770" customFormat="1" ht="14.25" hidden="1"/>
    <row r="995771" customFormat="1" ht="14.25" hidden="1"/>
    <row r="995772" customFormat="1" ht="14.25" hidden="1"/>
    <row r="995773" customFormat="1" ht="14.25" hidden="1"/>
    <row r="995774" customFormat="1" ht="14.25" hidden="1"/>
    <row r="995775" customFormat="1" ht="14.25" hidden="1"/>
    <row r="995776" customFormat="1" ht="14.25" hidden="1"/>
    <row r="995777" customFormat="1" ht="14.25" hidden="1"/>
    <row r="995778" customFormat="1" ht="14.25" hidden="1"/>
    <row r="995779" customFormat="1" ht="14.25" hidden="1"/>
    <row r="995780" customFormat="1" ht="14.25" hidden="1"/>
    <row r="995781" customFormat="1" ht="14.25" hidden="1"/>
    <row r="995782" customFormat="1" ht="14.25" hidden="1"/>
    <row r="995783" customFormat="1" ht="14.25" hidden="1"/>
    <row r="995784" customFormat="1" ht="14.25" hidden="1"/>
    <row r="995785" customFormat="1" ht="14.25" hidden="1"/>
    <row r="995786" customFormat="1" ht="14.25" hidden="1"/>
    <row r="995787" customFormat="1" ht="14.25" hidden="1"/>
    <row r="995788" customFormat="1" ht="14.25" hidden="1"/>
    <row r="995789" customFormat="1" ht="14.25" hidden="1"/>
    <row r="995790" customFormat="1" ht="14.25" hidden="1"/>
    <row r="995791" customFormat="1" ht="14.25" hidden="1"/>
    <row r="995792" customFormat="1" ht="14.25" hidden="1"/>
    <row r="995793" customFormat="1" ht="14.25" hidden="1"/>
    <row r="995794" customFormat="1" ht="14.25" hidden="1"/>
    <row r="995795" customFormat="1" ht="14.25" hidden="1"/>
    <row r="995796" customFormat="1" ht="14.25" hidden="1"/>
    <row r="995797" customFormat="1" ht="14.25" hidden="1"/>
    <row r="995798" customFormat="1" ht="14.25" hidden="1"/>
    <row r="995799" customFormat="1" ht="14.25" hidden="1"/>
    <row r="995800" customFormat="1" ht="14.25" hidden="1"/>
    <row r="995801" customFormat="1" ht="14.25" hidden="1"/>
    <row r="995802" customFormat="1" ht="14.25" hidden="1"/>
    <row r="995803" customFormat="1" ht="14.25" hidden="1"/>
    <row r="995804" customFormat="1" ht="14.25" hidden="1"/>
    <row r="995805" customFormat="1" ht="14.25" hidden="1"/>
    <row r="995806" customFormat="1" ht="14.25" hidden="1"/>
    <row r="995807" customFormat="1" ht="14.25" hidden="1"/>
    <row r="995808" customFormat="1" ht="14.25" hidden="1"/>
    <row r="995809" customFormat="1" ht="14.25" hidden="1"/>
    <row r="995810" customFormat="1" ht="14.25" hidden="1"/>
    <row r="995811" customFormat="1" ht="14.25" hidden="1"/>
    <row r="995812" customFormat="1" ht="14.25" hidden="1"/>
    <row r="995813" customFormat="1" ht="14.25" hidden="1"/>
    <row r="995814" customFormat="1" ht="14.25" hidden="1"/>
    <row r="995815" customFormat="1" ht="14.25" hidden="1"/>
    <row r="995816" customFormat="1" ht="14.25" hidden="1"/>
    <row r="995817" customFormat="1" ht="14.25" hidden="1"/>
    <row r="995818" customFormat="1" ht="14.25" hidden="1"/>
    <row r="995819" customFormat="1" ht="14.25" hidden="1"/>
    <row r="995820" customFormat="1" ht="14.25" hidden="1"/>
    <row r="995821" customFormat="1" ht="14.25" hidden="1"/>
    <row r="995822" customFormat="1" ht="14.25" hidden="1"/>
    <row r="995823" customFormat="1" ht="14.25" hidden="1"/>
    <row r="995824" customFormat="1" ht="14.25" hidden="1"/>
    <row r="995825" customFormat="1" ht="14.25" hidden="1"/>
    <row r="995826" customFormat="1" ht="14.25" hidden="1"/>
    <row r="995827" customFormat="1" ht="14.25" hidden="1"/>
    <row r="995828" customFormat="1" ht="14.25" hidden="1"/>
    <row r="995829" customFormat="1" ht="14.25" hidden="1"/>
    <row r="995830" customFormat="1" ht="14.25" hidden="1"/>
    <row r="995831" customFormat="1" ht="14.25" hidden="1"/>
    <row r="995832" customFormat="1" ht="14.25" hidden="1"/>
    <row r="995833" customFormat="1" ht="14.25" hidden="1"/>
    <row r="995834" customFormat="1" ht="14.25" hidden="1"/>
    <row r="995835" customFormat="1" ht="14.25" hidden="1"/>
    <row r="995836" customFormat="1" ht="14.25" hidden="1"/>
    <row r="995837" customFormat="1" ht="14.25" hidden="1"/>
    <row r="995838" customFormat="1" ht="14.25" hidden="1"/>
    <row r="995839" customFormat="1" ht="14.25" hidden="1"/>
    <row r="995840" customFormat="1" ht="14.25" hidden="1"/>
    <row r="995841" customFormat="1" ht="14.25" hidden="1"/>
    <row r="995842" customFormat="1" ht="14.25" hidden="1"/>
    <row r="995843" customFormat="1" ht="14.25" hidden="1"/>
    <row r="995844" customFormat="1" ht="14.25" hidden="1"/>
    <row r="995845" customFormat="1" ht="14.25" hidden="1"/>
    <row r="995846" customFormat="1" ht="14.25" hidden="1"/>
    <row r="995847" customFormat="1" ht="14.25" hidden="1"/>
    <row r="995848" customFormat="1" ht="14.25" hidden="1"/>
    <row r="995849" customFormat="1" ht="14.25" hidden="1"/>
    <row r="995850" customFormat="1" ht="14.25" hidden="1"/>
    <row r="995851" customFormat="1" ht="14.25" hidden="1"/>
    <row r="995852" customFormat="1" ht="14.25" hidden="1"/>
    <row r="995853" customFormat="1" ht="14.25" hidden="1"/>
    <row r="995854" customFormat="1" ht="14.25" hidden="1"/>
    <row r="995855" customFormat="1" ht="14.25" hidden="1"/>
    <row r="995856" customFormat="1" ht="14.25" hidden="1"/>
    <row r="995857" customFormat="1" ht="14.25" hidden="1"/>
    <row r="995858" customFormat="1" ht="14.25" hidden="1"/>
    <row r="995859" customFormat="1" ht="14.25" hidden="1"/>
    <row r="995860" customFormat="1" ht="14.25" hidden="1"/>
    <row r="995861" customFormat="1" ht="14.25" hidden="1"/>
    <row r="995862" customFormat="1" ht="14.25" hidden="1"/>
    <row r="995863" customFormat="1" ht="14.25" hidden="1"/>
    <row r="995864" customFormat="1" ht="14.25" hidden="1"/>
    <row r="995865" customFormat="1" ht="14.25" hidden="1"/>
    <row r="995866" customFormat="1" ht="14.25" hidden="1"/>
    <row r="995867" customFormat="1" ht="14.25" hidden="1"/>
    <row r="995868" customFormat="1" ht="14.25" hidden="1"/>
    <row r="995869" customFormat="1" ht="14.25" hidden="1"/>
    <row r="995870" customFormat="1" ht="14.25" hidden="1"/>
    <row r="995871" customFormat="1" ht="14.25" hidden="1"/>
    <row r="995872" customFormat="1" ht="14.25" hidden="1"/>
    <row r="995873" customFormat="1" ht="14.25" hidden="1"/>
    <row r="995874" customFormat="1" ht="14.25" hidden="1"/>
    <row r="995875" customFormat="1" ht="14.25" hidden="1"/>
    <row r="995876" customFormat="1" ht="14.25" hidden="1"/>
    <row r="995877" customFormat="1" ht="14.25" hidden="1"/>
    <row r="995878" customFormat="1" ht="14.25" hidden="1"/>
    <row r="995879" customFormat="1" ht="14.25" hidden="1"/>
    <row r="995880" customFormat="1" ht="14.25" hidden="1"/>
    <row r="995881" customFormat="1" ht="14.25" hidden="1"/>
    <row r="995882" customFormat="1" ht="14.25" hidden="1"/>
    <row r="995883" customFormat="1" ht="14.25" hidden="1"/>
    <row r="995884" customFormat="1" ht="14.25" hidden="1"/>
    <row r="995885" customFormat="1" ht="14.25" hidden="1"/>
    <row r="995886" customFormat="1" ht="14.25" hidden="1"/>
    <row r="995887" customFormat="1" ht="14.25" hidden="1"/>
    <row r="995888" customFormat="1" ht="14.25" hidden="1"/>
    <row r="995889" customFormat="1" ht="14.25" hidden="1"/>
    <row r="995890" customFormat="1" ht="14.25" hidden="1"/>
    <row r="995891" customFormat="1" ht="14.25" hidden="1"/>
    <row r="995892" customFormat="1" ht="14.25" hidden="1"/>
    <row r="995893" customFormat="1" ht="14.25" hidden="1"/>
    <row r="995894" customFormat="1" ht="14.25" hidden="1"/>
    <row r="995895" customFormat="1" ht="14.25" hidden="1"/>
    <row r="995896" customFormat="1" ht="14.25" hidden="1"/>
    <row r="995897" customFormat="1" ht="14.25" hidden="1"/>
    <row r="995898" customFormat="1" ht="14.25" hidden="1"/>
    <row r="995899" customFormat="1" ht="14.25" hidden="1"/>
    <row r="995900" customFormat="1" ht="14.25" hidden="1"/>
    <row r="995901" customFormat="1" ht="14.25" hidden="1"/>
    <row r="995902" customFormat="1" ht="14.25" hidden="1"/>
    <row r="995903" customFormat="1" ht="14.25" hidden="1"/>
    <row r="995904" customFormat="1" ht="14.25" hidden="1"/>
    <row r="995905" customFormat="1" ht="14.25" hidden="1"/>
    <row r="995906" customFormat="1" ht="14.25" hidden="1"/>
    <row r="995907" customFormat="1" ht="14.25" hidden="1"/>
    <row r="995908" customFormat="1" ht="14.25" hidden="1"/>
    <row r="995909" customFormat="1" ht="14.25" hidden="1"/>
    <row r="995910" customFormat="1" ht="14.25" hidden="1"/>
    <row r="995911" customFormat="1" ht="14.25" hidden="1"/>
    <row r="995912" customFormat="1" ht="14.25" hidden="1"/>
    <row r="995913" customFormat="1" ht="14.25" hidden="1"/>
    <row r="995914" customFormat="1" ht="14.25" hidden="1"/>
    <row r="995915" customFormat="1" ht="14.25" hidden="1"/>
    <row r="995916" customFormat="1" ht="14.25" hidden="1"/>
    <row r="995917" customFormat="1" ht="14.25" hidden="1"/>
    <row r="995918" customFormat="1" ht="14.25" hidden="1"/>
    <row r="995919" customFormat="1" ht="14.25" hidden="1"/>
    <row r="995920" customFormat="1" ht="14.25" hidden="1"/>
    <row r="995921" customFormat="1" ht="14.25" hidden="1"/>
    <row r="995922" customFormat="1" ht="14.25" hidden="1"/>
    <row r="995923" customFormat="1" ht="14.25" hidden="1"/>
    <row r="995924" customFormat="1" ht="14.25" hidden="1"/>
    <row r="995925" customFormat="1" ht="14.25" hidden="1"/>
    <row r="995926" customFormat="1" ht="14.25" hidden="1"/>
    <row r="995927" customFormat="1" ht="14.25" hidden="1"/>
    <row r="995928" customFormat="1" ht="14.25" hidden="1"/>
    <row r="995929" customFormat="1" ht="14.25" hidden="1"/>
    <row r="995930" customFormat="1" ht="14.25" hidden="1"/>
    <row r="995931" customFormat="1" ht="14.25" hidden="1"/>
    <row r="995932" customFormat="1" ht="14.25" hidden="1"/>
    <row r="995933" customFormat="1" ht="14.25" hidden="1"/>
    <row r="995934" customFormat="1" ht="14.25" hidden="1"/>
    <row r="995935" customFormat="1" ht="14.25" hidden="1"/>
    <row r="995936" customFormat="1" ht="14.25" hidden="1"/>
    <row r="995937" customFormat="1" ht="14.25" hidden="1"/>
    <row r="995938" customFormat="1" ht="14.25" hidden="1"/>
    <row r="995939" customFormat="1" ht="14.25" hidden="1"/>
    <row r="995940" customFormat="1" ht="14.25" hidden="1"/>
    <row r="995941" customFormat="1" ht="14.25" hidden="1"/>
    <row r="995942" customFormat="1" ht="14.25" hidden="1"/>
    <row r="995943" customFormat="1" ht="14.25" hidden="1"/>
    <row r="995944" customFormat="1" ht="14.25" hidden="1"/>
    <row r="995945" customFormat="1" ht="14.25" hidden="1"/>
    <row r="995946" customFormat="1" ht="14.25" hidden="1"/>
    <row r="995947" customFormat="1" ht="14.25" hidden="1"/>
    <row r="995948" customFormat="1" ht="14.25" hidden="1"/>
    <row r="995949" customFormat="1" ht="14.25" hidden="1"/>
    <row r="995950" customFormat="1" ht="14.25" hidden="1"/>
    <row r="995951" customFormat="1" ht="14.25" hidden="1"/>
    <row r="995952" customFormat="1" ht="14.25" hidden="1"/>
    <row r="995953" customFormat="1" ht="14.25" hidden="1"/>
    <row r="995954" customFormat="1" ht="14.25" hidden="1"/>
    <row r="995955" customFormat="1" ht="14.25" hidden="1"/>
    <row r="995956" customFormat="1" ht="14.25" hidden="1"/>
    <row r="995957" customFormat="1" ht="14.25" hidden="1"/>
    <row r="995958" customFormat="1" ht="14.25" hidden="1"/>
    <row r="995959" customFormat="1" ht="14.25" hidden="1"/>
    <row r="995960" customFormat="1" ht="14.25" hidden="1"/>
    <row r="995961" customFormat="1" ht="14.25" hidden="1"/>
    <row r="995962" customFormat="1" ht="14.25" hidden="1"/>
    <row r="995963" customFormat="1" ht="14.25" hidden="1"/>
    <row r="995964" customFormat="1" ht="14.25" hidden="1"/>
    <row r="995965" customFormat="1" ht="14.25" hidden="1"/>
    <row r="995966" customFormat="1" ht="14.25" hidden="1"/>
    <row r="995967" customFormat="1" ht="14.25" hidden="1"/>
    <row r="995968" customFormat="1" ht="14.25" hidden="1"/>
    <row r="995969" customFormat="1" ht="14.25" hidden="1"/>
    <row r="995970" customFormat="1" ht="14.25" hidden="1"/>
    <row r="995971" customFormat="1" ht="14.25" hidden="1"/>
    <row r="995972" customFormat="1" ht="14.25" hidden="1"/>
    <row r="995973" customFormat="1" ht="14.25" hidden="1"/>
    <row r="995974" customFormat="1" ht="14.25" hidden="1"/>
    <row r="995975" customFormat="1" ht="14.25" hidden="1"/>
    <row r="995976" customFormat="1" ht="14.25" hidden="1"/>
    <row r="995977" customFormat="1" ht="14.25" hidden="1"/>
    <row r="995978" customFormat="1" ht="14.25" hidden="1"/>
    <row r="995979" customFormat="1" ht="14.25" hidden="1"/>
    <row r="995980" customFormat="1" ht="14.25" hidden="1"/>
    <row r="995981" customFormat="1" ht="14.25" hidden="1"/>
    <row r="995982" customFormat="1" ht="14.25" hidden="1"/>
    <row r="995983" customFormat="1" ht="14.25" hidden="1"/>
    <row r="995984" customFormat="1" ht="14.25" hidden="1"/>
    <row r="995985" customFormat="1" ht="14.25" hidden="1"/>
    <row r="995986" customFormat="1" ht="14.25" hidden="1"/>
    <row r="995987" customFormat="1" ht="14.25" hidden="1"/>
    <row r="995988" customFormat="1" ht="14.25" hidden="1"/>
    <row r="995989" customFormat="1" ht="14.25" hidden="1"/>
    <row r="995990" customFormat="1" ht="14.25" hidden="1"/>
    <row r="995991" customFormat="1" ht="14.25" hidden="1"/>
    <row r="995992" customFormat="1" ht="14.25" hidden="1"/>
    <row r="995993" customFormat="1" ht="14.25" hidden="1"/>
    <row r="995994" customFormat="1" ht="14.25" hidden="1"/>
    <row r="995995" customFormat="1" ht="14.25" hidden="1"/>
    <row r="995996" customFormat="1" ht="14.25" hidden="1"/>
    <row r="995997" customFormat="1" ht="14.25" hidden="1"/>
    <row r="995998" customFormat="1" ht="14.25" hidden="1"/>
    <row r="995999" customFormat="1" ht="14.25" hidden="1"/>
    <row r="996000" customFormat="1" ht="14.25" hidden="1"/>
    <row r="996001" customFormat="1" ht="14.25" hidden="1"/>
    <row r="996002" customFormat="1" ht="14.25" hidden="1"/>
    <row r="996003" customFormat="1" ht="14.25" hidden="1"/>
    <row r="996004" customFormat="1" ht="14.25" hidden="1"/>
    <row r="996005" customFormat="1" ht="14.25" hidden="1"/>
    <row r="996006" customFormat="1" ht="14.25" hidden="1"/>
    <row r="996007" customFormat="1" ht="14.25" hidden="1"/>
    <row r="996008" customFormat="1" ht="14.25" hidden="1"/>
    <row r="996009" customFormat="1" ht="14.25" hidden="1"/>
    <row r="996010" customFormat="1" ht="14.25" hidden="1"/>
    <row r="996011" customFormat="1" ht="14.25" hidden="1"/>
    <row r="996012" customFormat="1" ht="14.25" hidden="1"/>
    <row r="996013" customFormat="1" ht="14.25" hidden="1"/>
    <row r="996014" customFormat="1" ht="14.25" hidden="1"/>
    <row r="996015" customFormat="1" ht="14.25" hidden="1"/>
    <row r="996016" customFormat="1" ht="14.25" hidden="1"/>
    <row r="996017" customFormat="1" ht="14.25" hidden="1"/>
    <row r="996018" customFormat="1" ht="14.25" hidden="1"/>
    <row r="996019" customFormat="1" ht="14.25" hidden="1"/>
    <row r="996020" customFormat="1" ht="14.25" hidden="1"/>
    <row r="996021" customFormat="1" ht="14.25" hidden="1"/>
    <row r="996022" customFormat="1" ht="14.25" hidden="1"/>
    <row r="996023" customFormat="1" ht="14.25" hidden="1"/>
    <row r="996024" customFormat="1" ht="14.25" hidden="1"/>
    <row r="996025" customFormat="1" ht="14.25" hidden="1"/>
    <row r="996026" customFormat="1" ht="14.25" hidden="1"/>
    <row r="996027" customFormat="1" ht="14.25" hidden="1"/>
    <row r="996028" customFormat="1" ht="14.25" hidden="1"/>
    <row r="996029" customFormat="1" ht="14.25" hidden="1"/>
    <row r="996030" customFormat="1" ht="14.25" hidden="1"/>
    <row r="996031" customFormat="1" ht="14.25" hidden="1"/>
    <row r="996032" customFormat="1" ht="14.25" hidden="1"/>
    <row r="996033" customFormat="1" ht="14.25" hidden="1"/>
    <row r="996034" customFormat="1" ht="14.25" hidden="1"/>
    <row r="996035" customFormat="1" ht="14.25" hidden="1"/>
    <row r="996036" customFormat="1" ht="14.25" hidden="1"/>
    <row r="996037" customFormat="1" ht="14.25" hidden="1"/>
    <row r="996038" customFormat="1" ht="14.25" hidden="1"/>
    <row r="996039" customFormat="1" ht="14.25" hidden="1"/>
    <row r="996040" customFormat="1" ht="14.25" hidden="1"/>
    <row r="996041" customFormat="1" ht="14.25" hidden="1"/>
    <row r="996042" customFormat="1" ht="14.25" hidden="1"/>
    <row r="996043" customFormat="1" ht="14.25" hidden="1"/>
    <row r="996044" customFormat="1" ht="14.25" hidden="1"/>
    <row r="996045" customFormat="1" ht="14.25" hidden="1"/>
    <row r="996046" customFormat="1" ht="14.25" hidden="1"/>
    <row r="996047" customFormat="1" ht="14.25" hidden="1"/>
    <row r="996048" customFormat="1" ht="14.25" hidden="1"/>
    <row r="996049" customFormat="1" ht="14.25" hidden="1"/>
    <row r="996050" customFormat="1" ht="14.25" hidden="1"/>
    <row r="996051" customFormat="1" ht="14.25" hidden="1"/>
    <row r="996052" customFormat="1" ht="14.25" hidden="1"/>
    <row r="996053" customFormat="1" ht="14.25" hidden="1"/>
    <row r="996054" customFormat="1" ht="14.25" hidden="1"/>
    <row r="996055" customFormat="1" ht="14.25" hidden="1"/>
    <row r="996056" customFormat="1" ht="14.25" hidden="1"/>
    <row r="996057" customFormat="1" ht="14.25" hidden="1"/>
    <row r="996058" customFormat="1" ht="14.25" hidden="1"/>
    <row r="996059" customFormat="1" ht="14.25" hidden="1"/>
    <row r="996060" customFormat="1" ht="14.25" hidden="1"/>
    <row r="996061" customFormat="1" ht="14.25" hidden="1"/>
    <row r="996062" customFormat="1" ht="14.25" hidden="1"/>
    <row r="996063" customFormat="1" ht="14.25" hidden="1"/>
    <row r="996064" customFormat="1" ht="14.25" hidden="1"/>
    <row r="996065" customFormat="1" ht="14.25" hidden="1"/>
    <row r="996066" customFormat="1" ht="14.25" hidden="1"/>
    <row r="996067" customFormat="1" ht="14.25" hidden="1"/>
    <row r="996068" customFormat="1" ht="14.25" hidden="1"/>
    <row r="996069" customFormat="1" ht="14.25" hidden="1"/>
    <row r="996070" customFormat="1" ht="14.25" hidden="1"/>
    <row r="996071" customFormat="1" ht="14.25" hidden="1"/>
    <row r="996072" customFormat="1" ht="14.25" hidden="1"/>
    <row r="996073" customFormat="1" ht="14.25" hidden="1"/>
    <row r="996074" customFormat="1" ht="14.25" hidden="1"/>
    <row r="996075" customFormat="1" ht="14.25" hidden="1"/>
    <row r="996076" customFormat="1" ht="14.25" hidden="1"/>
    <row r="996077" customFormat="1" ht="14.25" hidden="1"/>
    <row r="996078" customFormat="1" ht="14.25" hidden="1"/>
    <row r="996079" customFormat="1" ht="14.25" hidden="1"/>
    <row r="996080" customFormat="1" ht="14.25" hidden="1"/>
    <row r="996081" customFormat="1" ht="14.25" hidden="1"/>
    <row r="996082" customFormat="1" ht="14.25" hidden="1"/>
    <row r="996083" customFormat="1" ht="14.25" hidden="1"/>
    <row r="996084" customFormat="1" ht="14.25" hidden="1"/>
    <row r="996085" customFormat="1" ht="14.25" hidden="1"/>
    <row r="996086" customFormat="1" ht="14.25" hidden="1"/>
    <row r="996087" customFormat="1" ht="14.25" hidden="1"/>
    <row r="996088" customFormat="1" ht="14.25" hidden="1"/>
    <row r="996089" customFormat="1" ht="14.25" hidden="1"/>
    <row r="996090" customFormat="1" ht="14.25" hidden="1"/>
    <row r="996091" customFormat="1" ht="14.25" hidden="1"/>
    <row r="996092" customFormat="1" ht="14.25" hidden="1"/>
    <row r="996093" customFormat="1" ht="14.25" hidden="1"/>
    <row r="996094" customFormat="1" ht="14.25" hidden="1"/>
    <row r="996095" customFormat="1" ht="14.25" hidden="1"/>
    <row r="996096" customFormat="1" ht="14.25" hidden="1"/>
    <row r="996097" customFormat="1" ht="14.25" hidden="1"/>
    <row r="996098" customFormat="1" ht="14.25" hidden="1"/>
    <row r="996099" customFormat="1" ht="14.25" hidden="1"/>
    <row r="996100" customFormat="1" ht="14.25" hidden="1"/>
    <row r="996101" customFormat="1" ht="14.25" hidden="1"/>
    <row r="996102" customFormat="1" ht="14.25" hidden="1"/>
    <row r="996103" customFormat="1" ht="14.25" hidden="1"/>
    <row r="996104" customFormat="1" ht="14.25" hidden="1"/>
    <row r="996105" customFormat="1" ht="14.25" hidden="1"/>
    <row r="996106" customFormat="1" ht="14.25" hidden="1"/>
    <row r="996107" customFormat="1" ht="14.25" hidden="1"/>
    <row r="996108" customFormat="1" ht="14.25" hidden="1"/>
    <row r="996109" customFormat="1" ht="14.25" hidden="1"/>
    <row r="996110" customFormat="1" ht="14.25" hidden="1"/>
    <row r="996111" customFormat="1" ht="14.25" hidden="1"/>
    <row r="996112" customFormat="1" ht="14.25" hidden="1"/>
    <row r="996113" customFormat="1" ht="14.25" hidden="1"/>
    <row r="996114" customFormat="1" ht="14.25" hidden="1"/>
    <row r="996115" customFormat="1" ht="14.25" hidden="1"/>
    <row r="996116" customFormat="1" ht="14.25" hidden="1"/>
    <row r="996117" customFormat="1" ht="14.25" hidden="1"/>
    <row r="996118" customFormat="1" ht="14.25" hidden="1"/>
    <row r="996119" customFormat="1" ht="14.25" hidden="1"/>
    <row r="996120" customFormat="1" ht="14.25" hidden="1"/>
    <row r="996121" customFormat="1" ht="14.25" hidden="1"/>
    <row r="996122" customFormat="1" ht="14.25" hidden="1"/>
    <row r="996123" customFormat="1" ht="14.25" hidden="1"/>
    <row r="996124" customFormat="1" ht="14.25" hidden="1"/>
    <row r="996125" customFormat="1" ht="14.25" hidden="1"/>
    <row r="996126" customFormat="1" ht="14.25" hidden="1"/>
    <row r="996127" customFormat="1" ht="14.25" hidden="1"/>
    <row r="996128" customFormat="1" ht="14.25" hidden="1"/>
    <row r="996129" customFormat="1" ht="14.25" hidden="1"/>
    <row r="996130" customFormat="1" ht="14.25" hidden="1"/>
    <row r="996131" customFormat="1" ht="14.25" hidden="1"/>
    <row r="996132" customFormat="1" ht="14.25" hidden="1"/>
    <row r="996133" customFormat="1" ht="14.25" hidden="1"/>
    <row r="996134" customFormat="1" ht="14.25" hidden="1"/>
    <row r="996135" customFormat="1" ht="14.25" hidden="1"/>
    <row r="996136" customFormat="1" ht="14.25" hidden="1"/>
    <row r="996137" customFormat="1" ht="14.25" hidden="1"/>
    <row r="996138" customFormat="1" ht="14.25" hidden="1"/>
    <row r="996139" customFormat="1" ht="14.25" hidden="1"/>
    <row r="996140" customFormat="1" ht="14.25" hidden="1"/>
    <row r="996141" customFormat="1" ht="14.25" hidden="1"/>
    <row r="996142" customFormat="1" ht="14.25" hidden="1"/>
    <row r="996143" customFormat="1" ht="14.25" hidden="1"/>
    <row r="996144" customFormat="1" ht="14.25" hidden="1"/>
    <row r="996145" customFormat="1" ht="14.25" hidden="1"/>
    <row r="996146" customFormat="1" ht="14.25" hidden="1"/>
    <row r="996147" customFormat="1" ht="14.25" hidden="1"/>
    <row r="996148" customFormat="1" ht="14.25" hidden="1"/>
    <row r="996149" customFormat="1" ht="14.25" hidden="1"/>
    <row r="996150" customFormat="1" ht="14.25" hidden="1"/>
    <row r="996151" customFormat="1" ht="14.25" hidden="1"/>
    <row r="996152" customFormat="1" ht="14.25" hidden="1"/>
    <row r="996153" customFormat="1" ht="14.25" hidden="1"/>
    <row r="996154" customFormat="1" ht="14.25" hidden="1"/>
    <row r="996155" customFormat="1" ht="14.25" hidden="1"/>
    <row r="996156" customFormat="1" ht="14.25" hidden="1"/>
    <row r="996157" customFormat="1" ht="14.25" hidden="1"/>
    <row r="996158" customFormat="1" ht="14.25" hidden="1"/>
    <row r="996159" customFormat="1" ht="14.25" hidden="1"/>
    <row r="996160" customFormat="1" ht="14.25" hidden="1"/>
    <row r="996161" customFormat="1" ht="14.25" hidden="1"/>
    <row r="996162" customFormat="1" ht="14.25" hidden="1"/>
    <row r="996163" customFormat="1" ht="14.25" hidden="1"/>
    <row r="996164" customFormat="1" ht="14.25" hidden="1"/>
    <row r="996165" customFormat="1" ht="14.25" hidden="1"/>
    <row r="996166" customFormat="1" ht="14.25" hidden="1"/>
    <row r="996167" customFormat="1" ht="14.25" hidden="1"/>
    <row r="996168" customFormat="1" ht="14.25" hidden="1"/>
    <row r="996169" customFormat="1" ht="14.25" hidden="1"/>
    <row r="996170" customFormat="1" ht="14.25" hidden="1"/>
    <row r="996171" customFormat="1" ht="14.25" hidden="1"/>
    <row r="996172" customFormat="1" ht="14.25" hidden="1"/>
    <row r="996173" customFormat="1" ht="14.25" hidden="1"/>
    <row r="996174" customFormat="1" ht="14.25" hidden="1"/>
    <row r="996175" customFormat="1" ht="14.25" hidden="1"/>
    <row r="996176" customFormat="1" ht="14.25" hidden="1"/>
    <row r="996177" customFormat="1" ht="14.25" hidden="1"/>
    <row r="996178" customFormat="1" ht="14.25" hidden="1"/>
    <row r="996179" customFormat="1" ht="14.25" hidden="1"/>
    <row r="996180" customFormat="1" ht="14.25" hidden="1"/>
    <row r="996181" customFormat="1" ht="14.25" hidden="1"/>
    <row r="996182" customFormat="1" ht="14.25" hidden="1"/>
    <row r="996183" customFormat="1" ht="14.25" hidden="1"/>
    <row r="996184" customFormat="1" ht="14.25" hidden="1"/>
    <row r="996185" customFormat="1" ht="14.25" hidden="1"/>
    <row r="996186" customFormat="1" ht="14.25" hidden="1"/>
    <row r="996187" customFormat="1" ht="14.25" hidden="1"/>
    <row r="996188" customFormat="1" ht="14.25" hidden="1"/>
    <row r="996189" customFormat="1" ht="14.25" hidden="1"/>
    <row r="996190" customFormat="1" ht="14.25" hidden="1"/>
    <row r="996191" customFormat="1" ht="14.25" hidden="1"/>
    <row r="996192" customFormat="1" ht="14.25" hidden="1"/>
    <row r="996193" customFormat="1" ht="14.25" hidden="1"/>
    <row r="996194" customFormat="1" ht="14.25" hidden="1"/>
    <row r="996195" customFormat="1" ht="14.25" hidden="1"/>
    <row r="996196" customFormat="1" ht="14.25" hidden="1"/>
    <row r="996197" customFormat="1" ht="14.25" hidden="1"/>
    <row r="996198" customFormat="1" ht="14.25" hidden="1"/>
    <row r="996199" customFormat="1" ht="14.25" hidden="1"/>
    <row r="996200" customFormat="1" ht="14.25" hidden="1"/>
    <row r="996201" customFormat="1" ht="14.25" hidden="1"/>
    <row r="996202" customFormat="1" ht="14.25" hidden="1"/>
    <row r="996203" customFormat="1" ht="14.25" hidden="1"/>
    <row r="996204" customFormat="1" ht="14.25" hidden="1"/>
    <row r="996205" customFormat="1" ht="14.25" hidden="1"/>
    <row r="996206" customFormat="1" ht="14.25" hidden="1"/>
    <row r="996207" customFormat="1" ht="14.25" hidden="1"/>
    <row r="996208" customFormat="1" ht="14.25" hidden="1"/>
    <row r="996209" customFormat="1" ht="14.25" hidden="1"/>
    <row r="996210" customFormat="1" ht="14.25" hidden="1"/>
    <row r="996211" customFormat="1" ht="14.25" hidden="1"/>
    <row r="996212" customFormat="1" ht="14.25" hidden="1"/>
    <row r="996213" customFormat="1" ht="14.25" hidden="1"/>
    <row r="996214" customFormat="1" ht="14.25" hidden="1"/>
    <row r="996215" customFormat="1" ht="14.25" hidden="1"/>
    <row r="996216" customFormat="1" ht="14.25" hidden="1"/>
    <row r="996217" customFormat="1" ht="14.25" hidden="1"/>
    <row r="996218" customFormat="1" ht="14.25" hidden="1"/>
    <row r="996219" customFormat="1" ht="14.25" hidden="1"/>
    <row r="996220" customFormat="1" ht="14.25" hidden="1"/>
    <row r="996221" customFormat="1" ht="14.25" hidden="1"/>
    <row r="996222" customFormat="1" ht="14.25" hidden="1"/>
    <row r="996223" customFormat="1" ht="14.25" hidden="1"/>
    <row r="996224" customFormat="1" ht="14.25" hidden="1"/>
    <row r="996225" customFormat="1" ht="14.25" hidden="1"/>
    <row r="996226" customFormat="1" ht="14.25" hidden="1"/>
    <row r="996227" customFormat="1" ht="14.25" hidden="1"/>
    <row r="996228" customFormat="1" ht="14.25" hidden="1"/>
    <row r="996229" customFormat="1" ht="14.25" hidden="1"/>
    <row r="996230" customFormat="1" ht="14.25" hidden="1"/>
    <row r="996231" customFormat="1" ht="14.25" hidden="1"/>
    <row r="996232" customFormat="1" ht="14.25" hidden="1"/>
    <row r="996233" customFormat="1" ht="14.25" hidden="1"/>
    <row r="996234" customFormat="1" ht="14.25" hidden="1"/>
    <row r="996235" customFormat="1" ht="14.25" hidden="1"/>
    <row r="996236" customFormat="1" ht="14.25" hidden="1"/>
    <row r="996237" customFormat="1" ht="14.25" hidden="1"/>
    <row r="996238" customFormat="1" ht="14.25" hidden="1"/>
    <row r="996239" customFormat="1" ht="14.25" hidden="1"/>
    <row r="996240" customFormat="1" ht="14.25" hidden="1"/>
    <row r="996241" customFormat="1" ht="14.25" hidden="1"/>
    <row r="996242" customFormat="1" ht="14.25" hidden="1"/>
    <row r="996243" customFormat="1" ht="14.25" hidden="1"/>
    <row r="996244" customFormat="1" ht="14.25" hidden="1"/>
    <row r="996245" customFormat="1" ht="14.25" hidden="1"/>
    <row r="996246" customFormat="1" ht="14.25" hidden="1"/>
    <row r="996247" customFormat="1" ht="14.25" hidden="1"/>
    <row r="996248" customFormat="1" ht="14.25" hidden="1"/>
    <row r="996249" customFormat="1" ht="14.25" hidden="1"/>
    <row r="996250" customFormat="1" ht="14.25" hidden="1"/>
    <row r="996251" customFormat="1" ht="14.25" hidden="1"/>
    <row r="996252" customFormat="1" ht="14.25" hidden="1"/>
    <row r="996253" customFormat="1" ht="14.25" hidden="1"/>
    <row r="996254" customFormat="1" ht="14.25" hidden="1"/>
    <row r="996255" customFormat="1" ht="14.25" hidden="1"/>
    <row r="996256" customFormat="1" ht="14.25" hidden="1"/>
    <row r="996257" customFormat="1" ht="14.25" hidden="1"/>
    <row r="996258" customFormat="1" ht="14.25" hidden="1"/>
    <row r="996259" customFormat="1" ht="14.25" hidden="1"/>
    <row r="996260" customFormat="1" ht="14.25" hidden="1"/>
    <row r="996261" customFormat="1" ht="14.25" hidden="1"/>
    <row r="996262" customFormat="1" ht="14.25" hidden="1"/>
    <row r="996263" customFormat="1" ht="14.25" hidden="1"/>
    <row r="996264" customFormat="1" ht="14.25" hidden="1"/>
    <row r="996265" customFormat="1" ht="14.25" hidden="1"/>
    <row r="996266" customFormat="1" ht="14.25" hidden="1"/>
    <row r="996267" customFormat="1" ht="14.25" hidden="1"/>
    <row r="996268" customFormat="1" ht="14.25" hidden="1"/>
    <row r="996269" customFormat="1" ht="14.25" hidden="1"/>
    <row r="996270" customFormat="1" ht="14.25" hidden="1"/>
    <row r="996271" customFormat="1" ht="14.25" hidden="1"/>
    <row r="996272" customFormat="1" ht="14.25" hidden="1"/>
    <row r="996273" customFormat="1" ht="14.25" hidden="1"/>
    <row r="996274" customFormat="1" ht="14.25" hidden="1"/>
    <row r="996275" customFormat="1" ht="14.25" hidden="1"/>
    <row r="996276" customFormat="1" ht="14.25" hidden="1"/>
    <row r="996277" customFormat="1" ht="14.25" hidden="1"/>
    <row r="996278" customFormat="1" ht="14.25" hidden="1"/>
    <row r="996279" customFormat="1" ht="14.25" hidden="1"/>
    <row r="996280" customFormat="1" ht="14.25" hidden="1"/>
    <row r="996281" customFormat="1" ht="14.25" hidden="1"/>
    <row r="996282" customFormat="1" ht="14.25" hidden="1"/>
    <row r="996283" customFormat="1" ht="14.25" hidden="1"/>
    <row r="996284" customFormat="1" ht="14.25" hidden="1"/>
    <row r="996285" customFormat="1" ht="14.25" hidden="1"/>
    <row r="996286" customFormat="1" ht="14.25" hidden="1"/>
    <row r="996287" customFormat="1" ht="14.25" hidden="1"/>
    <row r="996288" customFormat="1" ht="14.25" hidden="1"/>
    <row r="996289" customFormat="1" ht="14.25" hidden="1"/>
    <row r="996290" customFormat="1" ht="14.25" hidden="1"/>
    <row r="996291" customFormat="1" ht="14.25" hidden="1"/>
    <row r="996292" customFormat="1" ht="14.25" hidden="1"/>
    <row r="996293" customFormat="1" ht="14.25" hidden="1"/>
    <row r="996294" customFormat="1" ht="14.25" hidden="1"/>
    <row r="996295" customFormat="1" ht="14.25" hidden="1"/>
    <row r="996296" customFormat="1" ht="14.25" hidden="1"/>
    <row r="996297" customFormat="1" ht="14.25" hidden="1"/>
    <row r="996298" customFormat="1" ht="14.25" hidden="1"/>
    <row r="996299" customFormat="1" ht="14.25" hidden="1"/>
    <row r="996300" customFormat="1" ht="14.25" hidden="1"/>
    <row r="996301" customFormat="1" ht="14.25" hidden="1"/>
    <row r="996302" customFormat="1" ht="14.25" hidden="1"/>
    <row r="996303" customFormat="1" ht="14.25" hidden="1"/>
    <row r="996304" customFormat="1" ht="14.25" hidden="1"/>
    <row r="996305" customFormat="1" ht="14.25" hidden="1"/>
    <row r="996306" customFormat="1" ht="14.25" hidden="1"/>
    <row r="996307" customFormat="1" ht="14.25" hidden="1"/>
    <row r="996308" customFormat="1" ht="14.25" hidden="1"/>
    <row r="996309" customFormat="1" ht="14.25" hidden="1"/>
    <row r="996310" customFormat="1" ht="14.25" hidden="1"/>
    <row r="996311" customFormat="1" ht="14.25" hidden="1"/>
    <row r="996312" customFormat="1" ht="14.25" hidden="1"/>
    <row r="996313" customFormat="1" ht="14.25" hidden="1"/>
    <row r="996314" customFormat="1" ht="14.25" hidden="1"/>
    <row r="996315" customFormat="1" ht="14.25" hidden="1"/>
    <row r="996316" customFormat="1" ht="14.25" hidden="1"/>
    <row r="996317" customFormat="1" ht="14.25" hidden="1"/>
    <row r="996318" customFormat="1" ht="14.25" hidden="1"/>
    <row r="996319" customFormat="1" ht="14.25" hidden="1"/>
    <row r="996320" customFormat="1" ht="14.25" hidden="1"/>
    <row r="996321" customFormat="1" ht="14.25" hidden="1"/>
    <row r="996322" customFormat="1" ht="14.25" hidden="1"/>
    <row r="996323" customFormat="1" ht="14.25" hidden="1"/>
    <row r="996324" customFormat="1" ht="14.25" hidden="1"/>
    <row r="996325" customFormat="1" ht="14.25" hidden="1"/>
    <row r="996326" customFormat="1" ht="14.25" hidden="1"/>
    <row r="996327" customFormat="1" ht="14.25" hidden="1"/>
    <row r="996328" customFormat="1" ht="14.25" hidden="1"/>
    <row r="996329" customFormat="1" ht="14.25" hidden="1"/>
    <row r="996330" customFormat="1" ht="14.25" hidden="1"/>
    <row r="996331" customFormat="1" ht="14.25" hidden="1"/>
    <row r="996332" customFormat="1" ht="14.25" hidden="1"/>
    <row r="996333" customFormat="1" ht="14.25" hidden="1"/>
    <row r="996334" customFormat="1" ht="14.25" hidden="1"/>
    <row r="996335" customFormat="1" ht="14.25" hidden="1"/>
    <row r="996336" customFormat="1" ht="14.25" hidden="1"/>
    <row r="996337" customFormat="1" ht="14.25" hidden="1"/>
    <row r="996338" customFormat="1" ht="14.25" hidden="1"/>
    <row r="996339" customFormat="1" ht="14.25" hidden="1"/>
    <row r="996340" customFormat="1" ht="14.25" hidden="1"/>
    <row r="996341" customFormat="1" ht="14.25" hidden="1"/>
    <row r="996342" customFormat="1" ht="14.25" hidden="1"/>
    <row r="996343" customFormat="1" ht="14.25" hidden="1"/>
    <row r="996344" customFormat="1" ht="14.25" hidden="1"/>
    <row r="996345" customFormat="1" ht="14.25" hidden="1"/>
    <row r="996346" customFormat="1" ht="14.25" hidden="1"/>
    <row r="996347" customFormat="1" ht="14.25" hidden="1"/>
    <row r="996348" customFormat="1" ht="14.25" hidden="1"/>
    <row r="996349" customFormat="1" ht="14.25" hidden="1"/>
    <row r="996350" customFormat="1" ht="14.25" hidden="1"/>
    <row r="996351" customFormat="1" ht="14.25" hidden="1"/>
    <row r="996352" customFormat="1" ht="14.25" hidden="1"/>
    <row r="996353" customFormat="1" ht="14.25" hidden="1"/>
    <row r="996354" customFormat="1" ht="14.25" hidden="1"/>
    <row r="996355" customFormat="1" ht="14.25" hidden="1"/>
    <row r="996356" customFormat="1" ht="14.25" hidden="1"/>
    <row r="996357" customFormat="1" ht="14.25" hidden="1"/>
    <row r="996358" customFormat="1" ht="14.25" hidden="1"/>
    <row r="996359" customFormat="1" ht="14.25" hidden="1"/>
    <row r="996360" customFormat="1" ht="14.25" hidden="1"/>
    <row r="996361" customFormat="1" ht="14.25" hidden="1"/>
    <row r="996362" customFormat="1" ht="14.25" hidden="1"/>
    <row r="996363" customFormat="1" ht="14.25" hidden="1"/>
    <row r="996364" customFormat="1" ht="14.25" hidden="1"/>
    <row r="996365" customFormat="1" ht="14.25" hidden="1"/>
    <row r="996366" customFormat="1" ht="14.25" hidden="1"/>
    <row r="996367" customFormat="1" ht="14.25" hidden="1"/>
    <row r="996368" customFormat="1" ht="14.25" hidden="1"/>
    <row r="996369" customFormat="1" ht="14.25" hidden="1"/>
    <row r="996370" customFormat="1" ht="14.25" hidden="1"/>
    <row r="996371" customFormat="1" ht="14.25" hidden="1"/>
    <row r="996372" customFormat="1" ht="14.25" hidden="1"/>
    <row r="996373" customFormat="1" ht="14.25" hidden="1"/>
    <row r="996374" customFormat="1" ht="14.25" hidden="1"/>
    <row r="996375" customFormat="1" ht="14.25" hidden="1"/>
    <row r="996376" customFormat="1" ht="14.25" hidden="1"/>
    <row r="996377" customFormat="1" ht="14.25" hidden="1"/>
    <row r="996378" customFormat="1" ht="14.25" hidden="1"/>
    <row r="996379" customFormat="1" ht="14.25" hidden="1"/>
    <row r="996380" customFormat="1" ht="14.25" hidden="1"/>
    <row r="996381" customFormat="1" ht="14.25" hidden="1"/>
    <row r="996382" customFormat="1" ht="14.25" hidden="1"/>
    <row r="996383" customFormat="1" ht="14.25" hidden="1"/>
    <row r="996384" customFormat="1" ht="14.25" hidden="1"/>
    <row r="996385" customFormat="1" ht="14.25" hidden="1"/>
    <row r="996386" customFormat="1" ht="14.25" hidden="1"/>
    <row r="996387" customFormat="1" ht="14.25" hidden="1"/>
    <row r="996388" customFormat="1" ht="14.25" hidden="1"/>
    <row r="996389" customFormat="1" ht="14.25" hidden="1"/>
    <row r="996390" customFormat="1" ht="14.25" hidden="1"/>
    <row r="996391" customFormat="1" ht="14.25" hidden="1"/>
    <row r="996392" customFormat="1" ht="14.25" hidden="1"/>
    <row r="996393" customFormat="1" ht="14.25" hidden="1"/>
    <row r="996394" customFormat="1" ht="14.25" hidden="1"/>
    <row r="996395" customFormat="1" ht="14.25" hidden="1"/>
    <row r="996396" customFormat="1" ht="14.25" hidden="1"/>
    <row r="996397" customFormat="1" ht="14.25" hidden="1"/>
    <row r="996398" customFormat="1" ht="14.25" hidden="1"/>
    <row r="996399" customFormat="1" ht="14.25" hidden="1"/>
    <row r="996400" customFormat="1" ht="14.25" hidden="1"/>
    <row r="996401" customFormat="1" ht="14.25" hidden="1"/>
    <row r="996402" customFormat="1" ht="14.25" hidden="1"/>
    <row r="996403" customFormat="1" ht="14.25" hidden="1"/>
    <row r="996404" customFormat="1" ht="14.25" hidden="1"/>
    <row r="996405" customFormat="1" ht="14.25" hidden="1"/>
    <row r="996406" customFormat="1" ht="14.25" hidden="1"/>
    <row r="996407" customFormat="1" ht="14.25" hidden="1"/>
    <row r="996408" customFormat="1" ht="14.25" hidden="1"/>
    <row r="996409" customFormat="1" ht="14.25" hidden="1"/>
    <row r="996410" customFormat="1" ht="14.25" hidden="1"/>
    <row r="996411" customFormat="1" ht="14.25" hidden="1"/>
    <row r="996412" customFormat="1" ht="14.25" hidden="1"/>
    <row r="996413" customFormat="1" ht="14.25" hidden="1"/>
    <row r="996414" customFormat="1" ht="14.25" hidden="1"/>
    <row r="996415" customFormat="1" ht="14.25" hidden="1"/>
    <row r="996416" customFormat="1" ht="14.25" hidden="1"/>
    <row r="996417" customFormat="1" ht="14.25" hidden="1"/>
    <row r="996418" customFormat="1" ht="14.25" hidden="1"/>
    <row r="996419" customFormat="1" ht="14.25" hidden="1"/>
    <row r="996420" customFormat="1" ht="14.25" hidden="1"/>
    <row r="996421" customFormat="1" ht="14.25" hidden="1"/>
    <row r="996422" customFormat="1" ht="14.25" hidden="1"/>
    <row r="996423" customFormat="1" ht="14.25" hidden="1"/>
    <row r="996424" customFormat="1" ht="14.25" hidden="1"/>
    <row r="996425" customFormat="1" ht="14.25" hidden="1"/>
    <row r="996426" customFormat="1" ht="14.25" hidden="1"/>
    <row r="996427" customFormat="1" ht="14.25" hidden="1"/>
    <row r="996428" customFormat="1" ht="14.25" hidden="1"/>
    <row r="996429" customFormat="1" ht="14.25" hidden="1"/>
    <row r="996430" customFormat="1" ht="14.25" hidden="1"/>
    <row r="996431" customFormat="1" ht="14.25" hidden="1"/>
    <row r="996432" customFormat="1" ht="14.25" hidden="1"/>
    <row r="996433" customFormat="1" ht="14.25" hidden="1"/>
    <row r="996434" customFormat="1" ht="14.25" hidden="1"/>
    <row r="996435" customFormat="1" ht="14.25" hidden="1"/>
    <row r="996436" customFormat="1" ht="14.25" hidden="1"/>
    <row r="996437" customFormat="1" ht="14.25" hidden="1"/>
    <row r="996438" customFormat="1" ht="14.25" hidden="1"/>
    <row r="996439" customFormat="1" ht="14.25" hidden="1"/>
    <row r="996440" customFormat="1" ht="14.25" hidden="1"/>
    <row r="996441" customFormat="1" ht="14.25" hidden="1"/>
    <row r="996442" customFormat="1" ht="14.25" hidden="1"/>
    <row r="996443" customFormat="1" ht="14.25" hidden="1"/>
    <row r="996444" customFormat="1" ht="14.25" hidden="1"/>
    <row r="996445" customFormat="1" ht="14.25" hidden="1"/>
    <row r="996446" customFormat="1" ht="14.25" hidden="1"/>
    <row r="996447" customFormat="1" ht="14.25" hidden="1"/>
    <row r="996448" customFormat="1" ht="14.25" hidden="1"/>
    <row r="996449" customFormat="1" ht="14.25" hidden="1"/>
    <row r="996450" customFormat="1" ht="14.25" hidden="1"/>
    <row r="996451" customFormat="1" ht="14.25" hidden="1"/>
    <row r="996452" customFormat="1" ht="14.25" hidden="1"/>
    <row r="996453" customFormat="1" ht="14.25" hidden="1"/>
    <row r="996454" customFormat="1" ht="14.25" hidden="1"/>
    <row r="996455" customFormat="1" ht="14.25" hidden="1"/>
    <row r="996456" customFormat="1" ht="14.25" hidden="1"/>
    <row r="996457" customFormat="1" ht="14.25" hidden="1"/>
    <row r="996458" customFormat="1" ht="14.25" hidden="1"/>
    <row r="996459" customFormat="1" ht="14.25" hidden="1"/>
    <row r="996460" customFormat="1" ht="14.25" hidden="1"/>
    <row r="996461" customFormat="1" ht="14.25" hidden="1"/>
    <row r="996462" customFormat="1" ht="14.25" hidden="1"/>
    <row r="996463" customFormat="1" ht="14.25" hidden="1"/>
    <row r="996464" customFormat="1" ht="14.25" hidden="1"/>
    <row r="996465" customFormat="1" ht="14.25" hidden="1"/>
    <row r="996466" customFormat="1" ht="14.25" hidden="1"/>
    <row r="996467" customFormat="1" ht="14.25" hidden="1"/>
    <row r="996468" customFormat="1" ht="14.25" hidden="1"/>
    <row r="996469" customFormat="1" ht="14.25" hidden="1"/>
    <row r="996470" customFormat="1" ht="14.25" hidden="1"/>
    <row r="996471" customFormat="1" ht="14.25" hidden="1"/>
    <row r="996472" customFormat="1" ht="14.25" hidden="1"/>
    <row r="996473" customFormat="1" ht="14.25" hidden="1"/>
    <row r="996474" customFormat="1" ht="14.25" hidden="1"/>
    <row r="996475" customFormat="1" ht="14.25" hidden="1"/>
    <row r="996476" customFormat="1" ht="14.25" hidden="1"/>
    <row r="996477" customFormat="1" ht="14.25" hidden="1"/>
    <row r="996478" customFormat="1" ht="14.25" hidden="1"/>
    <row r="996479" customFormat="1" ht="14.25" hidden="1"/>
    <row r="996480" customFormat="1" ht="14.25" hidden="1"/>
    <row r="996481" customFormat="1" ht="14.25" hidden="1"/>
    <row r="996482" customFormat="1" ht="14.25" hidden="1"/>
    <row r="996483" customFormat="1" ht="14.25" hidden="1"/>
    <row r="996484" customFormat="1" ht="14.25" hidden="1"/>
    <row r="996485" customFormat="1" ht="14.25" hidden="1"/>
    <row r="996486" customFormat="1" ht="14.25" hidden="1"/>
    <row r="996487" customFormat="1" ht="14.25" hidden="1"/>
    <row r="996488" customFormat="1" ht="14.25" hidden="1"/>
    <row r="996489" customFormat="1" ht="14.25" hidden="1"/>
    <row r="996490" customFormat="1" ht="14.25" hidden="1"/>
    <row r="996491" customFormat="1" ht="14.25" hidden="1"/>
    <row r="996492" customFormat="1" ht="14.25" hidden="1"/>
    <row r="996493" customFormat="1" ht="14.25" hidden="1"/>
    <row r="996494" customFormat="1" ht="14.25" hidden="1"/>
    <row r="996495" customFormat="1" ht="14.25" hidden="1"/>
    <row r="996496" customFormat="1" ht="14.25" hidden="1"/>
    <row r="996497" customFormat="1" ht="14.25" hidden="1"/>
    <row r="996498" customFormat="1" ht="14.25" hidden="1"/>
    <row r="996499" customFormat="1" ht="14.25" hidden="1"/>
    <row r="996500" customFormat="1" ht="14.25" hidden="1"/>
    <row r="996501" customFormat="1" ht="14.25" hidden="1"/>
    <row r="996502" customFormat="1" ht="14.25" hidden="1"/>
    <row r="996503" customFormat="1" ht="14.25" hidden="1"/>
    <row r="996504" customFormat="1" ht="14.25" hidden="1"/>
    <row r="996505" customFormat="1" ht="14.25" hidden="1"/>
    <row r="996506" customFormat="1" ht="14.25" hidden="1"/>
    <row r="996507" customFormat="1" ht="14.25" hidden="1"/>
    <row r="996508" customFormat="1" ht="14.25" hidden="1"/>
    <row r="996509" customFormat="1" ht="14.25" hidden="1"/>
    <row r="996510" customFormat="1" ht="14.25" hidden="1"/>
    <row r="996511" customFormat="1" ht="14.25" hidden="1"/>
    <row r="996512" customFormat="1" ht="14.25" hidden="1"/>
    <row r="996513" customFormat="1" ht="14.25" hidden="1"/>
    <row r="996514" customFormat="1" ht="14.25" hidden="1"/>
    <row r="996515" customFormat="1" ht="14.25" hidden="1"/>
    <row r="996516" customFormat="1" ht="14.25" hidden="1"/>
    <row r="996517" customFormat="1" ht="14.25" hidden="1"/>
    <row r="996518" customFormat="1" ht="14.25" hidden="1"/>
    <row r="996519" customFormat="1" ht="14.25" hidden="1"/>
    <row r="996520" customFormat="1" ht="14.25" hidden="1"/>
    <row r="996521" customFormat="1" ht="14.25" hidden="1"/>
    <row r="996522" customFormat="1" ht="14.25" hidden="1"/>
    <row r="996523" customFormat="1" ht="14.25" hidden="1"/>
    <row r="996524" customFormat="1" ht="14.25" hidden="1"/>
    <row r="996525" customFormat="1" ht="14.25" hidden="1"/>
    <row r="996526" customFormat="1" ht="14.25" hidden="1"/>
    <row r="996527" customFormat="1" ht="14.25" hidden="1"/>
    <row r="996528" customFormat="1" ht="14.25" hidden="1"/>
    <row r="996529" customFormat="1" ht="14.25" hidden="1"/>
    <row r="996530" customFormat="1" ht="14.25" hidden="1"/>
    <row r="996531" customFormat="1" ht="14.25" hidden="1"/>
    <row r="996532" customFormat="1" ht="14.25" hidden="1"/>
    <row r="996533" customFormat="1" ht="14.25" hidden="1"/>
    <row r="996534" customFormat="1" ht="14.25" hidden="1"/>
    <row r="996535" customFormat="1" ht="14.25" hidden="1"/>
    <row r="996536" customFormat="1" ht="14.25" hidden="1"/>
    <row r="996537" customFormat="1" ht="14.25" hidden="1"/>
    <row r="996538" customFormat="1" ht="14.25" hidden="1"/>
    <row r="996539" customFormat="1" ht="14.25" hidden="1"/>
    <row r="996540" customFormat="1" ht="14.25" hidden="1"/>
    <row r="996541" customFormat="1" ht="14.25" hidden="1"/>
    <row r="996542" customFormat="1" ht="14.25" hidden="1"/>
    <row r="996543" customFormat="1" ht="14.25" hidden="1"/>
    <row r="996544" customFormat="1" ht="14.25" hidden="1"/>
    <row r="996545" customFormat="1" ht="14.25" hidden="1"/>
    <row r="996546" customFormat="1" ht="14.25" hidden="1"/>
    <row r="996547" customFormat="1" ht="14.25" hidden="1"/>
    <row r="996548" customFormat="1" ht="14.25" hidden="1"/>
    <row r="996549" customFormat="1" ht="14.25" hidden="1"/>
    <row r="996550" customFormat="1" ht="14.25" hidden="1"/>
    <row r="996551" customFormat="1" ht="14.25" hidden="1"/>
    <row r="996552" customFormat="1" ht="14.25" hidden="1"/>
    <row r="996553" customFormat="1" ht="14.25" hidden="1"/>
    <row r="996554" customFormat="1" ht="14.25" hidden="1"/>
    <row r="996555" customFormat="1" ht="14.25" hidden="1"/>
    <row r="996556" customFormat="1" ht="14.25" hidden="1"/>
    <row r="996557" customFormat="1" ht="14.25" hidden="1"/>
    <row r="996558" customFormat="1" ht="14.25" hidden="1"/>
    <row r="996559" customFormat="1" ht="14.25" hidden="1"/>
    <row r="996560" customFormat="1" ht="14.25" hidden="1"/>
    <row r="996561" customFormat="1" ht="14.25" hidden="1"/>
    <row r="996562" customFormat="1" ht="14.25" hidden="1"/>
    <row r="996563" customFormat="1" ht="14.25" hidden="1"/>
    <row r="996564" customFormat="1" ht="14.25" hidden="1"/>
    <row r="996565" customFormat="1" ht="14.25" hidden="1"/>
    <row r="996566" customFormat="1" ht="14.25" hidden="1"/>
    <row r="996567" customFormat="1" ht="14.25" hidden="1"/>
    <row r="996568" customFormat="1" ht="14.25" hidden="1"/>
    <row r="996569" customFormat="1" ht="14.25" hidden="1"/>
    <row r="996570" customFormat="1" ht="14.25" hidden="1"/>
    <row r="996571" customFormat="1" ht="14.25" hidden="1"/>
    <row r="996572" customFormat="1" ht="14.25" hidden="1"/>
    <row r="996573" customFormat="1" ht="14.25" hidden="1"/>
    <row r="996574" customFormat="1" ht="14.25" hidden="1"/>
    <row r="996575" customFormat="1" ht="14.25" hidden="1"/>
    <row r="996576" customFormat="1" ht="14.25" hidden="1"/>
    <row r="996577" customFormat="1" ht="14.25" hidden="1"/>
    <row r="996578" customFormat="1" ht="14.25" hidden="1"/>
    <row r="996579" customFormat="1" ht="14.25" hidden="1"/>
    <row r="996580" customFormat="1" ht="14.25" hidden="1"/>
    <row r="996581" customFormat="1" ht="14.25" hidden="1"/>
    <row r="996582" customFormat="1" ht="14.25" hidden="1"/>
    <row r="996583" customFormat="1" ht="14.25" hidden="1"/>
    <row r="996584" customFormat="1" ht="14.25" hidden="1"/>
    <row r="996585" customFormat="1" ht="14.25" hidden="1"/>
    <row r="996586" customFormat="1" ht="14.25" hidden="1"/>
    <row r="996587" customFormat="1" ht="14.25" hidden="1"/>
    <row r="996588" customFormat="1" ht="14.25" hidden="1"/>
    <row r="996589" customFormat="1" ht="14.25" hidden="1"/>
    <row r="996590" customFormat="1" ht="14.25" hidden="1"/>
    <row r="996591" customFormat="1" ht="14.25" hidden="1"/>
    <row r="996592" customFormat="1" ht="14.25" hidden="1"/>
    <row r="996593" customFormat="1" ht="14.25" hidden="1"/>
    <row r="996594" customFormat="1" ht="14.25" hidden="1"/>
    <row r="996595" customFormat="1" ht="14.25" hidden="1"/>
    <row r="996596" customFormat="1" ht="14.25" hidden="1"/>
    <row r="996597" customFormat="1" ht="14.25" hidden="1"/>
    <row r="996598" customFormat="1" ht="14.25" hidden="1"/>
    <row r="996599" customFormat="1" ht="14.25" hidden="1"/>
    <row r="996600" customFormat="1" ht="14.25" hidden="1"/>
    <row r="996601" customFormat="1" ht="14.25" hidden="1"/>
    <row r="996602" customFormat="1" ht="14.25" hidden="1"/>
    <row r="996603" customFormat="1" ht="14.25" hidden="1"/>
    <row r="996604" customFormat="1" ht="14.25" hidden="1"/>
    <row r="996605" customFormat="1" ht="14.25" hidden="1"/>
    <row r="996606" customFormat="1" ht="14.25" hidden="1"/>
    <row r="996607" customFormat="1" ht="14.25" hidden="1"/>
    <row r="996608" customFormat="1" ht="14.25" hidden="1"/>
    <row r="996609" customFormat="1" ht="14.25" hidden="1"/>
    <row r="996610" customFormat="1" ht="14.25" hidden="1"/>
    <row r="996611" customFormat="1" ht="14.25" hidden="1"/>
    <row r="996612" customFormat="1" ht="14.25" hidden="1"/>
    <row r="996613" customFormat="1" ht="14.25" hidden="1"/>
    <row r="996614" customFormat="1" ht="14.25" hidden="1"/>
    <row r="996615" customFormat="1" ht="14.25" hidden="1"/>
    <row r="996616" customFormat="1" ht="14.25" hidden="1"/>
    <row r="996617" customFormat="1" ht="14.25" hidden="1"/>
    <row r="996618" customFormat="1" ht="14.25" hidden="1"/>
    <row r="996619" customFormat="1" ht="14.25" hidden="1"/>
    <row r="996620" customFormat="1" ht="14.25" hidden="1"/>
    <row r="996621" customFormat="1" ht="14.25" hidden="1"/>
    <row r="996622" customFormat="1" ht="14.25" hidden="1"/>
    <row r="996623" customFormat="1" ht="14.25" hidden="1"/>
    <row r="996624" customFormat="1" ht="14.25" hidden="1"/>
    <row r="996625" customFormat="1" ht="14.25" hidden="1"/>
    <row r="996626" customFormat="1" ht="14.25" hidden="1"/>
    <row r="996627" customFormat="1" ht="14.25" hidden="1"/>
    <row r="996628" customFormat="1" ht="14.25" hidden="1"/>
    <row r="996629" customFormat="1" ht="14.25" hidden="1"/>
    <row r="996630" customFormat="1" ht="14.25" hidden="1"/>
    <row r="996631" customFormat="1" ht="14.25" hidden="1"/>
    <row r="996632" customFormat="1" ht="14.25" hidden="1"/>
    <row r="996633" customFormat="1" ht="14.25" hidden="1"/>
    <row r="996634" customFormat="1" ht="14.25" hidden="1"/>
    <row r="996635" customFormat="1" ht="14.25" hidden="1"/>
    <row r="996636" customFormat="1" ht="14.25" hidden="1"/>
    <row r="996637" customFormat="1" ht="14.25" hidden="1"/>
    <row r="996638" customFormat="1" ht="14.25" hidden="1"/>
    <row r="996639" customFormat="1" ht="14.25" hidden="1"/>
    <row r="996640" customFormat="1" ht="14.25" hidden="1"/>
    <row r="996641" customFormat="1" ht="14.25" hidden="1"/>
    <row r="996642" customFormat="1" ht="14.25" hidden="1"/>
    <row r="996643" customFormat="1" ht="14.25" hidden="1"/>
    <row r="996644" customFormat="1" ht="14.25" hidden="1"/>
    <row r="996645" customFormat="1" ht="14.25" hidden="1"/>
    <row r="996646" customFormat="1" ht="14.25" hidden="1"/>
    <row r="996647" customFormat="1" ht="14.25" hidden="1"/>
    <row r="996648" customFormat="1" ht="14.25" hidden="1"/>
    <row r="996649" customFormat="1" ht="14.25" hidden="1"/>
    <row r="996650" customFormat="1" ht="14.25" hidden="1"/>
    <row r="996651" customFormat="1" ht="14.25" hidden="1"/>
    <row r="996652" customFormat="1" ht="14.25" hidden="1"/>
    <row r="996653" customFormat="1" ht="14.25" hidden="1"/>
    <row r="996654" customFormat="1" ht="14.25" hidden="1"/>
    <row r="996655" customFormat="1" ht="14.25" hidden="1"/>
    <row r="996656" customFormat="1" ht="14.25" hidden="1"/>
    <row r="996657" customFormat="1" ht="14.25" hidden="1"/>
    <row r="996658" customFormat="1" ht="14.25" hidden="1"/>
    <row r="996659" customFormat="1" ht="14.25" hidden="1"/>
    <row r="996660" customFormat="1" ht="14.25" hidden="1"/>
    <row r="996661" customFormat="1" ht="14.25" hidden="1"/>
    <row r="996662" customFormat="1" ht="14.25" hidden="1"/>
    <row r="996663" customFormat="1" ht="14.25" hidden="1"/>
    <row r="996664" customFormat="1" ht="14.25" hidden="1"/>
    <row r="996665" customFormat="1" ht="14.25" hidden="1"/>
    <row r="996666" customFormat="1" ht="14.25" hidden="1"/>
    <row r="996667" customFormat="1" ht="14.25" hidden="1"/>
    <row r="996668" customFormat="1" ht="14.25" hidden="1"/>
    <row r="996669" customFormat="1" ht="14.25" hidden="1"/>
    <row r="996670" customFormat="1" ht="14.25" hidden="1"/>
    <row r="996671" customFormat="1" ht="14.25" hidden="1"/>
    <row r="996672" customFormat="1" ht="14.25" hidden="1"/>
    <row r="996673" customFormat="1" ht="14.25" hidden="1"/>
    <row r="996674" customFormat="1" ht="14.25" hidden="1"/>
    <row r="996675" customFormat="1" ht="14.25" hidden="1"/>
    <row r="996676" customFormat="1" ht="14.25" hidden="1"/>
    <row r="996677" customFormat="1" ht="14.25" hidden="1"/>
    <row r="996678" customFormat="1" ht="14.25" hidden="1"/>
    <row r="996679" customFormat="1" ht="14.25" hidden="1"/>
    <row r="996680" customFormat="1" ht="14.25" hidden="1"/>
    <row r="996681" customFormat="1" ht="14.25" hidden="1"/>
    <row r="996682" customFormat="1" ht="14.25" hidden="1"/>
    <row r="996683" customFormat="1" ht="14.25" hidden="1"/>
    <row r="996684" customFormat="1" ht="14.25" hidden="1"/>
    <row r="996685" customFormat="1" ht="14.25" hidden="1"/>
    <row r="996686" customFormat="1" ht="14.25" hidden="1"/>
    <row r="996687" customFormat="1" ht="14.25" hidden="1"/>
    <row r="996688" customFormat="1" ht="14.25" hidden="1"/>
    <row r="996689" customFormat="1" ht="14.25" hidden="1"/>
    <row r="996690" customFormat="1" ht="14.25" hidden="1"/>
    <row r="996691" customFormat="1" ht="14.25" hidden="1"/>
    <row r="996692" customFormat="1" ht="14.25" hidden="1"/>
    <row r="996693" customFormat="1" ht="14.25" hidden="1"/>
    <row r="996694" customFormat="1" ht="14.25" hidden="1"/>
    <row r="996695" customFormat="1" ht="14.25" hidden="1"/>
    <row r="996696" customFormat="1" ht="14.25" hidden="1"/>
    <row r="996697" customFormat="1" ht="14.25" hidden="1"/>
    <row r="996698" customFormat="1" ht="14.25" hidden="1"/>
    <row r="996699" customFormat="1" ht="14.25" hidden="1"/>
    <row r="996700" customFormat="1" ht="14.25" hidden="1"/>
    <row r="996701" customFormat="1" ht="14.25" hidden="1"/>
    <row r="996702" customFormat="1" ht="14.25" hidden="1"/>
    <row r="996703" customFormat="1" ht="14.25" hidden="1"/>
    <row r="996704" customFormat="1" ht="14.25" hidden="1"/>
    <row r="996705" customFormat="1" ht="14.25" hidden="1"/>
    <row r="996706" customFormat="1" ht="14.25" hidden="1"/>
    <row r="996707" customFormat="1" ht="14.25" hidden="1"/>
    <row r="996708" customFormat="1" ht="14.25" hidden="1"/>
    <row r="996709" customFormat="1" ht="14.25" hidden="1"/>
    <row r="996710" customFormat="1" ht="14.25" hidden="1"/>
    <row r="996711" customFormat="1" ht="14.25" hidden="1"/>
    <row r="996712" customFormat="1" ht="14.25" hidden="1"/>
    <row r="996713" customFormat="1" ht="14.25" hidden="1"/>
    <row r="996714" customFormat="1" ht="14.25" hidden="1"/>
    <row r="996715" customFormat="1" ht="14.25" hidden="1"/>
    <row r="996716" customFormat="1" ht="14.25" hidden="1"/>
    <row r="996717" customFormat="1" ht="14.25" hidden="1"/>
    <row r="996718" customFormat="1" ht="14.25" hidden="1"/>
    <row r="996719" customFormat="1" ht="14.25" hidden="1"/>
    <row r="996720" customFormat="1" ht="14.25" hidden="1"/>
    <row r="996721" customFormat="1" ht="14.25" hidden="1"/>
    <row r="996722" customFormat="1" ht="14.25" hidden="1"/>
    <row r="996723" customFormat="1" ht="14.25" hidden="1"/>
    <row r="996724" customFormat="1" ht="14.25" hidden="1"/>
    <row r="996725" customFormat="1" ht="14.25" hidden="1"/>
    <row r="996726" customFormat="1" ht="14.25" hidden="1"/>
    <row r="996727" customFormat="1" ht="14.25" hidden="1"/>
    <row r="996728" customFormat="1" ht="14.25" hidden="1"/>
    <row r="996729" customFormat="1" ht="14.25" hidden="1"/>
    <row r="996730" customFormat="1" ht="14.25" hidden="1"/>
    <row r="996731" customFormat="1" ht="14.25" hidden="1"/>
    <row r="996732" customFormat="1" ht="14.25" hidden="1"/>
    <row r="996733" customFormat="1" ht="14.25" hidden="1"/>
    <row r="996734" customFormat="1" ht="14.25" hidden="1"/>
    <row r="996735" customFormat="1" ht="14.25" hidden="1"/>
    <row r="996736" customFormat="1" ht="14.25" hidden="1"/>
    <row r="996737" customFormat="1" ht="14.25" hidden="1"/>
    <row r="996738" customFormat="1" ht="14.25" hidden="1"/>
    <row r="996739" customFormat="1" ht="14.25" hidden="1"/>
    <row r="996740" customFormat="1" ht="14.25" hidden="1"/>
    <row r="996741" customFormat="1" ht="14.25" hidden="1"/>
    <row r="996742" customFormat="1" ht="14.25" hidden="1"/>
    <row r="996743" customFormat="1" ht="14.25" hidden="1"/>
    <row r="996744" customFormat="1" ht="14.25" hidden="1"/>
    <row r="996745" customFormat="1" ht="14.25" hidden="1"/>
    <row r="996746" customFormat="1" ht="14.25" hidden="1"/>
    <row r="996747" customFormat="1" ht="14.25" hidden="1"/>
    <row r="996748" customFormat="1" ht="14.25" hidden="1"/>
    <row r="996749" customFormat="1" ht="14.25" hidden="1"/>
    <row r="996750" customFormat="1" ht="14.25" hidden="1"/>
    <row r="996751" customFormat="1" ht="14.25" hidden="1"/>
    <row r="996752" customFormat="1" ht="14.25" hidden="1"/>
    <row r="996753" customFormat="1" ht="14.25" hidden="1"/>
    <row r="996754" customFormat="1" ht="14.25" hidden="1"/>
    <row r="996755" customFormat="1" ht="14.25" hidden="1"/>
    <row r="996756" customFormat="1" ht="14.25" hidden="1"/>
    <row r="996757" customFormat="1" ht="14.25" hidden="1"/>
    <row r="996758" customFormat="1" ht="14.25" hidden="1"/>
    <row r="996759" customFormat="1" ht="14.25" hidden="1"/>
    <row r="996760" customFormat="1" ht="14.25" hidden="1"/>
    <row r="996761" customFormat="1" ht="14.25" hidden="1"/>
    <row r="996762" customFormat="1" ht="14.25" hidden="1"/>
    <row r="996763" customFormat="1" ht="14.25" hidden="1"/>
    <row r="996764" customFormat="1" ht="14.25" hidden="1"/>
    <row r="996765" customFormat="1" ht="14.25" hidden="1"/>
    <row r="996766" customFormat="1" ht="14.25" hidden="1"/>
    <row r="996767" customFormat="1" ht="14.25" hidden="1"/>
    <row r="996768" customFormat="1" ht="14.25" hidden="1"/>
    <row r="996769" customFormat="1" ht="14.25" hidden="1"/>
    <row r="996770" customFormat="1" ht="14.25" hidden="1"/>
    <row r="996771" customFormat="1" ht="14.25" hidden="1"/>
    <row r="996772" customFormat="1" ht="14.25" hidden="1"/>
    <row r="996773" customFormat="1" ht="14.25" hidden="1"/>
    <row r="996774" customFormat="1" ht="14.25" hidden="1"/>
    <row r="996775" customFormat="1" ht="14.25" hidden="1"/>
    <row r="996776" customFormat="1" ht="14.25" hidden="1"/>
    <row r="996777" customFormat="1" ht="14.25" hidden="1"/>
    <row r="996778" customFormat="1" ht="14.25" hidden="1"/>
    <row r="996779" customFormat="1" ht="14.25" hidden="1"/>
    <row r="996780" customFormat="1" ht="14.25" hidden="1"/>
    <row r="996781" customFormat="1" ht="14.25" hidden="1"/>
    <row r="996782" customFormat="1" ht="14.25" hidden="1"/>
    <row r="996783" customFormat="1" ht="14.25" hidden="1"/>
    <row r="996784" customFormat="1" ht="14.25" hidden="1"/>
    <row r="996785" customFormat="1" ht="14.25" hidden="1"/>
    <row r="996786" customFormat="1" ht="14.25" hidden="1"/>
    <row r="996787" customFormat="1" ht="14.25" hidden="1"/>
    <row r="996788" customFormat="1" ht="14.25" hidden="1"/>
    <row r="996789" customFormat="1" ht="14.25" hidden="1"/>
    <row r="996790" customFormat="1" ht="14.25" hidden="1"/>
    <row r="996791" customFormat="1" ht="14.25" hidden="1"/>
    <row r="996792" customFormat="1" ht="14.25" hidden="1"/>
    <row r="996793" customFormat="1" ht="14.25" hidden="1"/>
    <row r="996794" customFormat="1" ht="14.25" hidden="1"/>
    <row r="996795" customFormat="1" ht="14.25" hidden="1"/>
    <row r="996796" customFormat="1" ht="14.25" hidden="1"/>
    <row r="996797" customFormat="1" ht="14.25" hidden="1"/>
    <row r="996798" customFormat="1" ht="14.25" hidden="1"/>
    <row r="996799" customFormat="1" ht="14.25" hidden="1"/>
    <row r="996800" customFormat="1" ht="14.25" hidden="1"/>
    <row r="996801" customFormat="1" ht="14.25" hidden="1"/>
    <row r="996802" customFormat="1" ht="14.25" hidden="1"/>
    <row r="996803" customFormat="1" ht="14.25" hidden="1"/>
    <row r="996804" customFormat="1" ht="14.25" hidden="1"/>
    <row r="996805" customFormat="1" ht="14.25" hidden="1"/>
    <row r="996806" customFormat="1" ht="14.25" hidden="1"/>
    <row r="996807" customFormat="1" ht="14.25" hidden="1"/>
    <row r="996808" customFormat="1" ht="14.25" hidden="1"/>
    <row r="996809" customFormat="1" ht="14.25" hidden="1"/>
    <row r="996810" customFormat="1" ht="14.25" hidden="1"/>
    <row r="996811" customFormat="1" ht="14.25" hidden="1"/>
    <row r="996812" customFormat="1" ht="14.25" hidden="1"/>
    <row r="996813" customFormat="1" ht="14.25" hidden="1"/>
    <row r="996814" customFormat="1" ht="14.25" hidden="1"/>
    <row r="996815" customFormat="1" ht="14.25" hidden="1"/>
    <row r="996816" customFormat="1" ht="14.25" hidden="1"/>
    <row r="996817" customFormat="1" ht="14.25" hidden="1"/>
    <row r="996818" customFormat="1" ht="14.25" hidden="1"/>
    <row r="996819" customFormat="1" ht="14.25" hidden="1"/>
    <row r="996820" customFormat="1" ht="14.25" hidden="1"/>
    <row r="996821" customFormat="1" ht="14.25" hidden="1"/>
    <row r="996822" customFormat="1" ht="14.25" hidden="1"/>
    <row r="996823" customFormat="1" ht="14.25" hidden="1"/>
    <row r="996824" customFormat="1" ht="14.25" hidden="1"/>
    <row r="996825" customFormat="1" ht="14.25" hidden="1"/>
    <row r="996826" customFormat="1" ht="14.25" hidden="1"/>
    <row r="996827" customFormat="1" ht="14.25" hidden="1"/>
    <row r="996828" customFormat="1" ht="14.25" hidden="1"/>
    <row r="996829" customFormat="1" ht="14.25" hidden="1"/>
    <row r="996830" customFormat="1" ht="14.25" hidden="1"/>
    <row r="996831" customFormat="1" ht="14.25" hidden="1"/>
    <row r="996832" customFormat="1" ht="14.25" hidden="1"/>
    <row r="996833" customFormat="1" ht="14.25" hidden="1"/>
    <row r="996834" customFormat="1" ht="14.25" hidden="1"/>
    <row r="996835" customFormat="1" ht="14.25" hidden="1"/>
    <row r="996836" customFormat="1" ht="14.25" hidden="1"/>
    <row r="996837" customFormat="1" ht="14.25" hidden="1"/>
    <row r="996838" customFormat="1" ht="14.25" hidden="1"/>
    <row r="996839" customFormat="1" ht="14.25" hidden="1"/>
    <row r="996840" customFormat="1" ht="14.25" hidden="1"/>
    <row r="996841" customFormat="1" ht="14.25" hidden="1"/>
    <row r="996842" customFormat="1" ht="14.25" hidden="1"/>
    <row r="996843" customFormat="1" ht="14.25" hidden="1"/>
    <row r="996844" customFormat="1" ht="14.25" hidden="1"/>
    <row r="996845" customFormat="1" ht="14.25" hidden="1"/>
    <row r="996846" customFormat="1" ht="14.25" hidden="1"/>
    <row r="996847" customFormat="1" ht="14.25" hidden="1"/>
    <row r="996848" customFormat="1" ht="14.25" hidden="1"/>
    <row r="996849" customFormat="1" ht="14.25" hidden="1"/>
    <row r="996850" customFormat="1" ht="14.25" hidden="1"/>
    <row r="996851" customFormat="1" ht="14.25" hidden="1"/>
    <row r="996852" customFormat="1" ht="14.25" hidden="1"/>
    <row r="996853" customFormat="1" ht="14.25" hidden="1"/>
    <row r="996854" customFormat="1" ht="14.25" hidden="1"/>
    <row r="996855" customFormat="1" ht="14.25" hidden="1"/>
    <row r="996856" customFormat="1" ht="14.25" hidden="1"/>
    <row r="996857" customFormat="1" ht="14.25" hidden="1"/>
    <row r="996858" customFormat="1" ht="14.25" hidden="1"/>
    <row r="996859" customFormat="1" ht="14.25" hidden="1"/>
    <row r="996860" customFormat="1" ht="14.25" hidden="1"/>
    <row r="996861" customFormat="1" ht="14.25" hidden="1"/>
    <row r="996862" customFormat="1" ht="14.25" hidden="1"/>
    <row r="996863" customFormat="1" ht="14.25" hidden="1"/>
    <row r="996864" customFormat="1" ht="14.25" hidden="1"/>
    <row r="996865" customFormat="1" ht="14.25" hidden="1"/>
    <row r="996866" customFormat="1" ht="14.25" hidden="1"/>
    <row r="996867" customFormat="1" ht="14.25" hidden="1"/>
    <row r="996868" customFormat="1" ht="14.25" hidden="1"/>
    <row r="996869" customFormat="1" ht="14.25" hidden="1"/>
    <row r="996870" customFormat="1" ht="14.25" hidden="1"/>
    <row r="996871" customFormat="1" ht="14.25" hidden="1"/>
    <row r="996872" customFormat="1" ht="14.25" hidden="1"/>
    <row r="996873" customFormat="1" ht="14.25" hidden="1"/>
    <row r="996874" customFormat="1" ht="14.25" hidden="1"/>
    <row r="996875" customFormat="1" ht="14.25" hidden="1"/>
    <row r="996876" customFormat="1" ht="14.25" hidden="1"/>
    <row r="996877" customFormat="1" ht="14.25" hidden="1"/>
    <row r="996878" customFormat="1" ht="14.25" hidden="1"/>
    <row r="996879" customFormat="1" ht="14.25" hidden="1"/>
    <row r="996880" customFormat="1" ht="14.25" hidden="1"/>
    <row r="996881" customFormat="1" ht="14.25" hidden="1"/>
    <row r="996882" customFormat="1" ht="14.25" hidden="1"/>
    <row r="996883" customFormat="1" ht="14.25" hidden="1"/>
    <row r="996884" customFormat="1" ht="14.25" hidden="1"/>
    <row r="996885" customFormat="1" ht="14.25" hidden="1"/>
    <row r="996886" customFormat="1" ht="14.25" hidden="1"/>
    <row r="996887" customFormat="1" ht="14.25" hidden="1"/>
    <row r="996888" customFormat="1" ht="14.25" hidden="1"/>
    <row r="996889" customFormat="1" ht="14.25" hidden="1"/>
    <row r="996890" customFormat="1" ht="14.25" hidden="1"/>
    <row r="996891" customFormat="1" ht="14.25" hidden="1"/>
    <row r="996892" customFormat="1" ht="14.25" hidden="1"/>
    <row r="996893" customFormat="1" ht="14.25" hidden="1"/>
    <row r="996894" customFormat="1" ht="14.25" hidden="1"/>
    <row r="996895" customFormat="1" ht="14.25" hidden="1"/>
    <row r="996896" customFormat="1" ht="14.25" hidden="1"/>
    <row r="996897" customFormat="1" ht="14.25" hidden="1"/>
    <row r="996898" customFormat="1" ht="14.25" hidden="1"/>
    <row r="996899" customFormat="1" ht="14.25" hidden="1"/>
    <row r="996900" customFormat="1" ht="14.25" hidden="1"/>
    <row r="996901" customFormat="1" ht="14.25" hidden="1"/>
    <row r="996902" customFormat="1" ht="14.25" hidden="1"/>
    <row r="996903" customFormat="1" ht="14.25" hidden="1"/>
    <row r="996904" customFormat="1" ht="14.25" hidden="1"/>
    <row r="996905" customFormat="1" ht="14.25" hidden="1"/>
    <row r="996906" customFormat="1" ht="14.25" hidden="1"/>
    <row r="996907" customFormat="1" ht="14.25" hidden="1"/>
    <row r="996908" customFormat="1" ht="14.25" hidden="1"/>
    <row r="996909" customFormat="1" ht="14.25" hidden="1"/>
    <row r="996910" customFormat="1" ht="14.25" hidden="1"/>
    <row r="996911" customFormat="1" ht="14.25" hidden="1"/>
    <row r="996912" customFormat="1" ht="14.25" hidden="1"/>
    <row r="996913" customFormat="1" ht="14.25" hidden="1"/>
    <row r="996914" customFormat="1" ht="14.25" hidden="1"/>
    <row r="996915" customFormat="1" ht="14.25" hidden="1"/>
    <row r="996916" customFormat="1" ht="14.25" hidden="1"/>
    <row r="996917" customFormat="1" ht="14.25" hidden="1"/>
    <row r="996918" customFormat="1" ht="14.25" hidden="1"/>
    <row r="996919" customFormat="1" ht="14.25" hidden="1"/>
    <row r="996920" customFormat="1" ht="14.25" hidden="1"/>
    <row r="996921" customFormat="1" ht="14.25" hidden="1"/>
    <row r="996922" customFormat="1" ht="14.25" hidden="1"/>
    <row r="996923" customFormat="1" ht="14.25" hidden="1"/>
    <row r="996924" customFormat="1" ht="14.25" hidden="1"/>
    <row r="996925" customFormat="1" ht="14.25" hidden="1"/>
    <row r="996926" customFormat="1" ht="14.25" hidden="1"/>
    <row r="996927" customFormat="1" ht="14.25" hidden="1"/>
    <row r="996928" customFormat="1" ht="14.25" hidden="1"/>
    <row r="996929" customFormat="1" ht="14.25" hidden="1"/>
    <row r="996930" customFormat="1" ht="14.25" hidden="1"/>
    <row r="996931" customFormat="1" ht="14.25" hidden="1"/>
    <row r="996932" customFormat="1" ht="14.25" hidden="1"/>
    <row r="996933" customFormat="1" ht="14.25" hidden="1"/>
    <row r="996934" customFormat="1" ht="14.25" hidden="1"/>
    <row r="996935" customFormat="1" ht="14.25" hidden="1"/>
    <row r="996936" customFormat="1" ht="14.25" hidden="1"/>
    <row r="996937" customFormat="1" ht="14.25" hidden="1"/>
    <row r="996938" customFormat="1" ht="14.25" hidden="1"/>
    <row r="996939" customFormat="1" ht="14.25" hidden="1"/>
    <row r="996940" customFormat="1" ht="14.25" hidden="1"/>
    <row r="996941" customFormat="1" ht="14.25" hidden="1"/>
    <row r="996942" customFormat="1" ht="14.25" hidden="1"/>
    <row r="996943" customFormat="1" ht="14.25" hidden="1"/>
    <row r="996944" customFormat="1" ht="14.25" hidden="1"/>
    <row r="996945" customFormat="1" ht="14.25" hidden="1"/>
    <row r="996946" customFormat="1" ht="14.25" hidden="1"/>
    <row r="996947" customFormat="1" ht="14.25" hidden="1"/>
    <row r="996948" customFormat="1" ht="14.25" hidden="1"/>
    <row r="996949" customFormat="1" ht="14.25" hidden="1"/>
    <row r="996950" customFormat="1" ht="14.25" hidden="1"/>
    <row r="996951" customFormat="1" ht="14.25" hidden="1"/>
    <row r="996952" customFormat="1" ht="14.25" hidden="1"/>
    <row r="996953" customFormat="1" ht="14.25" hidden="1"/>
    <row r="996954" customFormat="1" ht="14.25" hidden="1"/>
    <row r="996955" customFormat="1" ht="14.25" hidden="1"/>
    <row r="996956" customFormat="1" ht="14.25" hidden="1"/>
    <row r="996957" customFormat="1" ht="14.25" hidden="1"/>
    <row r="996958" customFormat="1" ht="14.25" hidden="1"/>
    <row r="996959" customFormat="1" ht="14.25" hidden="1"/>
    <row r="996960" customFormat="1" ht="14.25" hidden="1"/>
    <row r="996961" customFormat="1" ht="14.25" hidden="1"/>
    <row r="996962" customFormat="1" ht="14.25" hidden="1"/>
    <row r="996963" customFormat="1" ht="14.25" hidden="1"/>
    <row r="996964" customFormat="1" ht="14.25" hidden="1"/>
    <row r="996965" customFormat="1" ht="14.25" hidden="1"/>
    <row r="996966" customFormat="1" ht="14.25" hidden="1"/>
    <row r="996967" customFormat="1" ht="14.25" hidden="1"/>
    <row r="996968" customFormat="1" ht="14.25" hidden="1"/>
    <row r="996969" customFormat="1" ht="14.25" hidden="1"/>
    <row r="996970" customFormat="1" ht="14.25" hidden="1"/>
    <row r="996971" customFormat="1" ht="14.25" hidden="1"/>
    <row r="996972" customFormat="1" ht="14.25" hidden="1"/>
    <row r="996973" customFormat="1" ht="14.25" hidden="1"/>
    <row r="996974" customFormat="1" ht="14.25" hidden="1"/>
    <row r="996975" customFormat="1" ht="14.25" hidden="1"/>
    <row r="996976" customFormat="1" ht="14.25" hidden="1"/>
    <row r="996977" customFormat="1" ht="14.25" hidden="1"/>
    <row r="996978" customFormat="1" ht="14.25" hidden="1"/>
    <row r="996979" customFormat="1" ht="14.25" hidden="1"/>
    <row r="996980" customFormat="1" ht="14.25" hidden="1"/>
    <row r="996981" customFormat="1" ht="14.25" hidden="1"/>
    <row r="996982" customFormat="1" ht="14.25" hidden="1"/>
    <row r="996983" customFormat="1" ht="14.25" hidden="1"/>
    <row r="996984" customFormat="1" ht="14.25" hidden="1"/>
    <row r="996985" customFormat="1" ht="14.25" hidden="1"/>
    <row r="996986" customFormat="1" ht="14.25" hidden="1"/>
    <row r="996987" customFormat="1" ht="14.25" hidden="1"/>
    <row r="996988" customFormat="1" ht="14.25" hidden="1"/>
    <row r="996989" customFormat="1" ht="14.25" hidden="1"/>
    <row r="996990" customFormat="1" ht="14.25" hidden="1"/>
    <row r="996991" customFormat="1" ht="14.25" hidden="1"/>
    <row r="996992" customFormat="1" ht="14.25" hidden="1"/>
    <row r="996993" customFormat="1" ht="14.25" hidden="1"/>
    <row r="996994" customFormat="1" ht="14.25" hidden="1"/>
    <row r="996995" customFormat="1" ht="14.25" hidden="1"/>
    <row r="996996" customFormat="1" ht="14.25" hidden="1"/>
    <row r="996997" customFormat="1" ht="14.25" hidden="1"/>
    <row r="996998" customFormat="1" ht="14.25" hidden="1"/>
    <row r="996999" customFormat="1" ht="14.25" hidden="1"/>
    <row r="997000" customFormat="1" ht="14.25" hidden="1"/>
    <row r="997001" customFormat="1" ht="14.25" hidden="1"/>
    <row r="997002" customFormat="1" ht="14.25" hidden="1"/>
    <row r="997003" customFormat="1" ht="14.25" hidden="1"/>
    <row r="997004" customFormat="1" ht="14.25" hidden="1"/>
    <row r="997005" customFormat="1" ht="14.25" hidden="1"/>
    <row r="997006" customFormat="1" ht="14.25" hidden="1"/>
    <row r="997007" customFormat="1" ht="14.25" hidden="1"/>
    <row r="997008" customFormat="1" ht="14.25" hidden="1"/>
    <row r="997009" customFormat="1" ht="14.25" hidden="1"/>
    <row r="997010" customFormat="1" ht="14.25" hidden="1"/>
    <row r="997011" customFormat="1" ht="14.25" hidden="1"/>
    <row r="997012" customFormat="1" ht="14.25" hidden="1"/>
    <row r="997013" customFormat="1" ht="14.25" hidden="1"/>
    <row r="997014" customFormat="1" ht="14.25" hidden="1"/>
    <row r="997015" customFormat="1" ht="14.25" hidden="1"/>
    <row r="997016" customFormat="1" ht="14.25" hidden="1"/>
    <row r="997017" customFormat="1" ht="14.25" hidden="1"/>
    <row r="997018" customFormat="1" ht="14.25" hidden="1"/>
    <row r="997019" customFormat="1" ht="14.25" hidden="1"/>
    <row r="997020" customFormat="1" ht="14.25" hidden="1"/>
    <row r="997021" customFormat="1" ht="14.25" hidden="1"/>
    <row r="997022" customFormat="1" ht="14.25" hidden="1"/>
    <row r="997023" customFormat="1" ht="14.25" hidden="1"/>
    <row r="997024" customFormat="1" ht="14.25" hidden="1"/>
    <row r="997025" customFormat="1" ht="14.25" hidden="1"/>
    <row r="997026" customFormat="1" ht="14.25" hidden="1"/>
    <row r="997027" customFormat="1" ht="14.25" hidden="1"/>
    <row r="997028" customFormat="1" ht="14.25" hidden="1"/>
    <row r="997029" customFormat="1" ht="14.25" hidden="1"/>
    <row r="997030" customFormat="1" ht="14.25" hidden="1"/>
    <row r="997031" customFormat="1" ht="14.25" hidden="1"/>
    <row r="997032" customFormat="1" ht="14.25" hidden="1"/>
    <row r="997033" customFormat="1" ht="14.25" hidden="1"/>
    <row r="997034" customFormat="1" ht="14.25" hidden="1"/>
    <row r="997035" customFormat="1" ht="14.25" hidden="1"/>
    <row r="997036" customFormat="1" ht="14.25" hidden="1"/>
    <row r="997037" customFormat="1" ht="14.25" hidden="1"/>
    <row r="997038" customFormat="1" ht="14.25" hidden="1"/>
    <row r="997039" customFormat="1" ht="14.25" hidden="1"/>
    <row r="997040" customFormat="1" ht="14.25" hidden="1"/>
    <row r="997041" customFormat="1" ht="14.25" hidden="1"/>
    <row r="997042" customFormat="1" ht="14.25" hidden="1"/>
    <row r="997043" customFormat="1" ht="14.25" hidden="1"/>
    <row r="997044" customFormat="1" ht="14.25" hidden="1"/>
    <row r="997045" customFormat="1" ht="14.25" hidden="1"/>
    <row r="997046" customFormat="1" ht="14.25" hidden="1"/>
    <row r="997047" customFormat="1" ht="14.25" hidden="1"/>
    <row r="997048" customFormat="1" ht="14.25" hidden="1"/>
    <row r="997049" customFormat="1" ht="14.25" hidden="1"/>
    <row r="997050" customFormat="1" ht="14.25" hidden="1"/>
    <row r="997051" customFormat="1" ht="14.25" hidden="1"/>
    <row r="997052" customFormat="1" ht="14.25" hidden="1"/>
    <row r="997053" customFormat="1" ht="14.25" hidden="1"/>
    <row r="997054" customFormat="1" ht="14.25" hidden="1"/>
    <row r="997055" customFormat="1" ht="14.25" hidden="1"/>
    <row r="997056" customFormat="1" ht="14.25" hidden="1"/>
    <row r="997057" customFormat="1" ht="14.25" hidden="1"/>
    <row r="997058" customFormat="1" ht="14.25" hidden="1"/>
    <row r="997059" customFormat="1" ht="14.25" hidden="1"/>
    <row r="997060" customFormat="1" ht="14.25" hidden="1"/>
    <row r="997061" customFormat="1" ht="14.25" hidden="1"/>
    <row r="997062" customFormat="1" ht="14.25" hidden="1"/>
    <row r="997063" customFormat="1" ht="14.25" hidden="1"/>
    <row r="997064" customFormat="1" ht="14.25" hidden="1"/>
    <row r="997065" customFormat="1" ht="14.25" hidden="1"/>
    <row r="997066" customFormat="1" ht="14.25" hidden="1"/>
    <row r="997067" customFormat="1" ht="14.25" hidden="1"/>
    <row r="997068" customFormat="1" ht="14.25" hidden="1"/>
    <row r="997069" customFormat="1" ht="14.25" hidden="1"/>
    <row r="997070" customFormat="1" ht="14.25" hidden="1"/>
    <row r="997071" customFormat="1" ht="14.25" hidden="1"/>
    <row r="997072" customFormat="1" ht="14.25" hidden="1"/>
    <row r="997073" customFormat="1" ht="14.25" hidden="1"/>
    <row r="997074" customFormat="1" ht="14.25" hidden="1"/>
    <row r="997075" customFormat="1" ht="14.25" hidden="1"/>
    <row r="997076" customFormat="1" ht="14.25" hidden="1"/>
    <row r="997077" customFormat="1" ht="14.25" hidden="1"/>
    <row r="997078" customFormat="1" ht="14.25" hidden="1"/>
    <row r="997079" customFormat="1" ht="14.25" hidden="1"/>
    <row r="997080" customFormat="1" ht="14.25" hidden="1"/>
    <row r="997081" customFormat="1" ht="14.25" hidden="1"/>
    <row r="997082" customFormat="1" ht="14.25" hidden="1"/>
    <row r="997083" customFormat="1" ht="14.25" hidden="1"/>
    <row r="997084" customFormat="1" ht="14.25" hidden="1"/>
    <row r="997085" customFormat="1" ht="14.25" hidden="1"/>
    <row r="997086" customFormat="1" ht="14.25" hidden="1"/>
    <row r="997087" customFormat="1" ht="14.25" hidden="1"/>
    <row r="997088" customFormat="1" ht="14.25" hidden="1"/>
    <row r="997089" customFormat="1" ht="14.25" hidden="1"/>
    <row r="997090" customFormat="1" ht="14.25" hidden="1"/>
    <row r="997091" customFormat="1" ht="14.25" hidden="1"/>
    <row r="997092" customFormat="1" ht="14.25" hidden="1"/>
    <row r="997093" customFormat="1" ht="14.25" hidden="1"/>
    <row r="997094" customFormat="1" ht="14.25" hidden="1"/>
    <row r="997095" customFormat="1" ht="14.25" hidden="1"/>
    <row r="997096" customFormat="1" ht="14.25" hidden="1"/>
    <row r="997097" customFormat="1" ht="14.25" hidden="1"/>
    <row r="997098" customFormat="1" ht="14.25" hidden="1"/>
    <row r="997099" customFormat="1" ht="14.25" hidden="1"/>
    <row r="997100" customFormat="1" ht="14.25" hidden="1"/>
    <row r="997101" customFormat="1" ht="14.25" hidden="1"/>
    <row r="997102" customFormat="1" ht="14.25" hidden="1"/>
    <row r="997103" customFormat="1" ht="14.25" hidden="1"/>
    <row r="997104" customFormat="1" ht="14.25" hidden="1"/>
    <row r="997105" customFormat="1" ht="14.25" hidden="1"/>
    <row r="997106" customFormat="1" ht="14.25" hidden="1"/>
    <row r="997107" customFormat="1" ht="14.25" hidden="1"/>
    <row r="997108" customFormat="1" ht="14.25" hidden="1"/>
    <row r="997109" customFormat="1" ht="14.25" hidden="1"/>
    <row r="997110" customFormat="1" ht="14.25" hidden="1"/>
    <row r="997111" customFormat="1" ht="14.25" hidden="1"/>
    <row r="997112" customFormat="1" ht="14.25" hidden="1"/>
    <row r="997113" customFormat="1" ht="14.25" hidden="1"/>
    <row r="997114" customFormat="1" ht="14.25" hidden="1"/>
    <row r="997115" customFormat="1" ht="14.25" hidden="1"/>
    <row r="997116" customFormat="1" ht="14.25" hidden="1"/>
    <row r="997117" customFormat="1" ht="14.25" hidden="1"/>
    <row r="997118" customFormat="1" ht="14.25" hidden="1"/>
    <row r="997119" customFormat="1" ht="14.25" hidden="1"/>
    <row r="997120" customFormat="1" ht="14.25" hidden="1"/>
    <row r="997121" customFormat="1" ht="14.25" hidden="1"/>
    <row r="997122" customFormat="1" ht="14.25" hidden="1"/>
    <row r="997123" customFormat="1" ht="14.25" hidden="1"/>
    <row r="997124" customFormat="1" ht="14.25" hidden="1"/>
    <row r="997125" customFormat="1" ht="14.25" hidden="1"/>
    <row r="997126" customFormat="1" ht="14.25" hidden="1"/>
    <row r="997127" customFormat="1" ht="14.25" hidden="1"/>
    <row r="997128" customFormat="1" ht="14.25" hidden="1"/>
    <row r="997129" customFormat="1" ht="14.25" hidden="1"/>
    <row r="997130" customFormat="1" ht="14.25" hidden="1"/>
    <row r="997131" customFormat="1" ht="14.25" hidden="1"/>
    <row r="997132" customFormat="1" ht="14.25" hidden="1"/>
    <row r="997133" customFormat="1" ht="14.25" hidden="1"/>
    <row r="997134" customFormat="1" ht="14.25" hidden="1"/>
    <row r="997135" customFormat="1" ht="14.25" hidden="1"/>
    <row r="997136" customFormat="1" ht="14.25" hidden="1"/>
    <row r="997137" customFormat="1" ht="14.25" hidden="1"/>
    <row r="997138" customFormat="1" ht="14.25" hidden="1"/>
    <row r="997139" customFormat="1" ht="14.25" hidden="1"/>
    <row r="997140" customFormat="1" ht="14.25" hidden="1"/>
    <row r="997141" customFormat="1" ht="14.25" hidden="1"/>
    <row r="997142" customFormat="1" ht="14.25" hidden="1"/>
    <row r="997143" customFormat="1" ht="14.25" hidden="1"/>
    <row r="997144" customFormat="1" ht="14.25" hidden="1"/>
    <row r="997145" customFormat="1" ht="14.25" hidden="1"/>
    <row r="997146" customFormat="1" ht="14.25" hidden="1"/>
    <row r="997147" customFormat="1" ht="14.25" hidden="1"/>
    <row r="997148" customFormat="1" ht="14.25" hidden="1"/>
    <row r="997149" customFormat="1" ht="14.25" hidden="1"/>
    <row r="997150" customFormat="1" ht="14.25" hidden="1"/>
    <row r="997151" customFormat="1" ht="14.25" hidden="1"/>
    <row r="997152" customFormat="1" ht="14.25" hidden="1"/>
    <row r="997153" customFormat="1" ht="14.25" hidden="1"/>
    <row r="997154" customFormat="1" ht="14.25" hidden="1"/>
    <row r="997155" customFormat="1" ht="14.25" hidden="1"/>
    <row r="997156" customFormat="1" ht="14.25" hidden="1"/>
    <row r="997157" customFormat="1" ht="14.25" hidden="1"/>
    <row r="997158" customFormat="1" ht="14.25" hidden="1"/>
    <row r="997159" customFormat="1" ht="14.25" hidden="1"/>
    <row r="997160" customFormat="1" ht="14.25" hidden="1"/>
    <row r="997161" customFormat="1" ht="14.25" hidden="1"/>
    <row r="997162" customFormat="1" ht="14.25" hidden="1"/>
    <row r="997163" customFormat="1" ht="14.25" hidden="1"/>
    <row r="997164" customFormat="1" ht="14.25" hidden="1"/>
    <row r="997165" customFormat="1" ht="14.25" hidden="1"/>
    <row r="997166" customFormat="1" ht="14.25" hidden="1"/>
    <row r="997167" customFormat="1" ht="14.25" hidden="1"/>
    <row r="997168" customFormat="1" ht="14.25" hidden="1"/>
    <row r="997169" customFormat="1" ht="14.25" hidden="1"/>
    <row r="997170" customFormat="1" ht="14.25" hidden="1"/>
    <row r="997171" customFormat="1" ht="14.25" hidden="1"/>
    <row r="997172" customFormat="1" ht="14.25" hidden="1"/>
    <row r="997173" customFormat="1" ht="14.25" hidden="1"/>
    <row r="997174" customFormat="1" ht="14.25" hidden="1"/>
    <row r="997175" customFormat="1" ht="14.25" hidden="1"/>
    <row r="997176" customFormat="1" ht="14.25" hidden="1"/>
    <row r="997177" customFormat="1" ht="14.25" hidden="1"/>
    <row r="997178" customFormat="1" ht="14.25" hidden="1"/>
    <row r="997179" customFormat="1" ht="14.25" hidden="1"/>
    <row r="997180" customFormat="1" ht="14.25" hidden="1"/>
    <row r="997181" customFormat="1" ht="14.25" hidden="1"/>
    <row r="997182" customFormat="1" ht="14.25" hidden="1"/>
    <row r="997183" customFormat="1" ht="14.25" hidden="1"/>
    <row r="997184" customFormat="1" ht="14.25" hidden="1"/>
    <row r="997185" customFormat="1" ht="14.25" hidden="1"/>
    <row r="997186" customFormat="1" ht="14.25" hidden="1"/>
    <row r="997187" customFormat="1" ht="14.25" hidden="1"/>
    <row r="997188" customFormat="1" ht="14.25" hidden="1"/>
    <row r="997189" customFormat="1" ht="14.25" hidden="1"/>
    <row r="997190" customFormat="1" ht="14.25" hidden="1"/>
    <row r="997191" customFormat="1" ht="14.25" hidden="1"/>
    <row r="997192" customFormat="1" ht="14.25" hidden="1"/>
    <row r="997193" customFormat="1" ht="14.25" hidden="1"/>
    <row r="997194" customFormat="1" ht="14.25" hidden="1"/>
    <row r="997195" customFormat="1" ht="14.25" hidden="1"/>
    <row r="997196" customFormat="1" ht="14.25" hidden="1"/>
    <row r="997197" customFormat="1" ht="14.25" hidden="1"/>
    <row r="997198" customFormat="1" ht="14.25" hidden="1"/>
    <row r="997199" customFormat="1" ht="14.25" hidden="1"/>
    <row r="997200" customFormat="1" ht="14.25" hidden="1"/>
    <row r="997201" customFormat="1" ht="14.25" hidden="1"/>
    <row r="997202" customFormat="1" ht="14.25" hidden="1"/>
    <row r="997203" customFormat="1" ht="14.25" hidden="1"/>
    <row r="997204" customFormat="1" ht="14.25" hidden="1"/>
    <row r="997205" customFormat="1" ht="14.25" hidden="1"/>
    <row r="997206" customFormat="1" ht="14.25" hidden="1"/>
    <row r="997207" customFormat="1" ht="14.25" hidden="1"/>
    <row r="997208" customFormat="1" ht="14.25" hidden="1"/>
    <row r="997209" customFormat="1" ht="14.25" hidden="1"/>
    <row r="997210" customFormat="1" ht="14.25" hidden="1"/>
    <row r="997211" customFormat="1" ht="14.25" hidden="1"/>
    <row r="997212" customFormat="1" ht="14.25" hidden="1"/>
    <row r="997213" customFormat="1" ht="14.25" hidden="1"/>
    <row r="997214" customFormat="1" ht="14.25" hidden="1"/>
    <row r="997215" customFormat="1" ht="14.25" hidden="1"/>
    <row r="997216" customFormat="1" ht="14.25" hidden="1"/>
    <row r="997217" customFormat="1" ht="14.25" hidden="1"/>
    <row r="997218" customFormat="1" ht="14.25" hidden="1"/>
    <row r="997219" customFormat="1" ht="14.25" hidden="1"/>
    <row r="997220" customFormat="1" ht="14.25" hidden="1"/>
    <row r="997221" customFormat="1" ht="14.25" hidden="1"/>
    <row r="997222" customFormat="1" ht="14.25" hidden="1"/>
    <row r="997223" customFormat="1" ht="14.25" hidden="1"/>
    <row r="997224" customFormat="1" ht="14.25" hidden="1"/>
    <row r="997225" customFormat="1" ht="14.25" hidden="1"/>
    <row r="997226" customFormat="1" ht="14.25" hidden="1"/>
    <row r="997227" customFormat="1" ht="14.25" hidden="1"/>
    <row r="997228" customFormat="1" ht="14.25" hidden="1"/>
    <row r="997229" customFormat="1" ht="14.25" hidden="1"/>
    <row r="997230" customFormat="1" ht="14.25" hidden="1"/>
    <row r="997231" customFormat="1" ht="14.25" hidden="1"/>
    <row r="997232" customFormat="1" ht="14.25" hidden="1"/>
    <row r="997233" customFormat="1" ht="14.25" hidden="1"/>
    <row r="997234" customFormat="1" ht="14.25" hidden="1"/>
    <row r="997235" customFormat="1" ht="14.25" hidden="1"/>
    <row r="997236" customFormat="1" ht="14.25" hidden="1"/>
    <row r="997237" customFormat="1" ht="14.25" hidden="1"/>
    <row r="997238" customFormat="1" ht="14.25" hidden="1"/>
    <row r="997239" customFormat="1" ht="14.25" hidden="1"/>
    <row r="997240" customFormat="1" ht="14.25" hidden="1"/>
    <row r="997241" customFormat="1" ht="14.25" hidden="1"/>
    <row r="997242" customFormat="1" ht="14.25" hidden="1"/>
    <row r="997243" customFormat="1" ht="14.25" hidden="1"/>
    <row r="997244" customFormat="1" ht="14.25" hidden="1"/>
    <row r="997245" customFormat="1" ht="14.25" hidden="1"/>
    <row r="997246" customFormat="1" ht="14.25" hidden="1"/>
    <row r="997247" customFormat="1" ht="14.25" hidden="1"/>
    <row r="997248" customFormat="1" ht="14.25" hidden="1"/>
    <row r="997249" customFormat="1" ht="14.25" hidden="1"/>
    <row r="997250" customFormat="1" ht="14.25" hidden="1"/>
    <row r="997251" customFormat="1" ht="14.25" hidden="1"/>
    <row r="997252" customFormat="1" ht="14.25" hidden="1"/>
    <row r="997253" customFormat="1" ht="14.25" hidden="1"/>
    <row r="997254" customFormat="1" ht="14.25" hidden="1"/>
    <row r="997255" customFormat="1" ht="14.25" hidden="1"/>
    <row r="997256" customFormat="1" ht="14.25" hidden="1"/>
    <row r="997257" customFormat="1" ht="14.25" hidden="1"/>
    <row r="997258" customFormat="1" ht="14.25" hidden="1"/>
    <row r="997259" customFormat="1" ht="14.25" hidden="1"/>
    <row r="997260" customFormat="1" ht="14.25" hidden="1"/>
    <row r="997261" customFormat="1" ht="14.25" hidden="1"/>
    <row r="997262" customFormat="1" ht="14.25" hidden="1"/>
    <row r="997263" customFormat="1" ht="14.25" hidden="1"/>
    <row r="997264" customFormat="1" ht="14.25" hidden="1"/>
    <row r="997265" customFormat="1" ht="14.25" hidden="1"/>
    <row r="997266" customFormat="1" ht="14.25" hidden="1"/>
    <row r="997267" customFormat="1" ht="14.25" hidden="1"/>
    <row r="997268" customFormat="1" ht="14.25" hidden="1"/>
    <row r="997269" customFormat="1" ht="14.25" hidden="1"/>
    <row r="997270" customFormat="1" ht="14.25" hidden="1"/>
    <row r="997271" customFormat="1" ht="14.25" hidden="1"/>
    <row r="997272" customFormat="1" ht="14.25" hidden="1"/>
    <row r="997273" customFormat="1" ht="14.25" hidden="1"/>
    <row r="997274" customFormat="1" ht="14.25" hidden="1"/>
    <row r="997275" customFormat="1" ht="14.25" hidden="1"/>
    <row r="997276" customFormat="1" ht="14.25" hidden="1"/>
    <row r="997277" customFormat="1" ht="14.25" hidden="1"/>
    <row r="997278" customFormat="1" ht="14.25" hidden="1"/>
    <row r="997279" customFormat="1" ht="14.25" hidden="1"/>
    <row r="997280" customFormat="1" ht="14.25" hidden="1"/>
    <row r="997281" customFormat="1" ht="14.25" hidden="1"/>
    <row r="997282" customFormat="1" ht="14.25" hidden="1"/>
    <row r="997283" customFormat="1" ht="14.25" hidden="1"/>
    <row r="997284" customFormat="1" ht="14.25" hidden="1"/>
    <row r="997285" customFormat="1" ht="14.25" hidden="1"/>
    <row r="997286" customFormat="1" ht="14.25" hidden="1"/>
    <row r="997287" customFormat="1" ht="14.25" hidden="1"/>
    <row r="997288" customFormat="1" ht="14.25" hidden="1"/>
    <row r="997289" customFormat="1" ht="14.25" hidden="1"/>
    <row r="997290" customFormat="1" ht="14.25" hidden="1"/>
    <row r="997291" customFormat="1" ht="14.25" hidden="1"/>
    <row r="997292" customFormat="1" ht="14.25" hidden="1"/>
    <row r="997293" customFormat="1" ht="14.25" hidden="1"/>
    <row r="997294" customFormat="1" ht="14.25" hidden="1"/>
    <row r="997295" customFormat="1" ht="14.25" hidden="1"/>
    <row r="997296" customFormat="1" ht="14.25" hidden="1"/>
    <row r="997297" customFormat="1" ht="14.25" hidden="1"/>
    <row r="997298" customFormat="1" ht="14.25" hidden="1"/>
    <row r="997299" customFormat="1" ht="14.25" hidden="1"/>
    <row r="997300" customFormat="1" ht="14.25" hidden="1"/>
    <row r="997301" customFormat="1" ht="14.25" hidden="1"/>
    <row r="997302" customFormat="1" ht="14.25" hidden="1"/>
    <row r="997303" customFormat="1" ht="14.25" hidden="1"/>
    <row r="997304" customFormat="1" ht="14.25" hidden="1"/>
    <row r="997305" customFormat="1" ht="14.25" hidden="1"/>
    <row r="997306" customFormat="1" ht="14.25" hidden="1"/>
    <row r="997307" customFormat="1" ht="14.25" hidden="1"/>
    <row r="997308" customFormat="1" ht="14.25" hidden="1"/>
    <row r="997309" customFormat="1" ht="14.25" hidden="1"/>
    <row r="997310" customFormat="1" ht="14.25" hidden="1"/>
    <row r="997311" customFormat="1" ht="14.25" hidden="1"/>
    <row r="997312" customFormat="1" ht="14.25" hidden="1"/>
    <row r="997313" customFormat="1" ht="14.25" hidden="1"/>
    <row r="997314" customFormat="1" ht="14.25" hidden="1"/>
    <row r="997315" customFormat="1" ht="14.25" hidden="1"/>
    <row r="997316" customFormat="1" ht="14.25" hidden="1"/>
    <row r="997317" customFormat="1" ht="14.25" hidden="1"/>
    <row r="997318" customFormat="1" ht="14.25" hidden="1"/>
    <row r="997319" customFormat="1" ht="14.25" hidden="1"/>
    <row r="997320" customFormat="1" ht="14.25" hidden="1"/>
    <row r="997321" customFormat="1" ht="14.25" hidden="1"/>
    <row r="997322" customFormat="1" ht="14.25" hidden="1"/>
    <row r="997323" customFormat="1" ht="14.25" hidden="1"/>
    <row r="997324" customFormat="1" ht="14.25" hidden="1"/>
    <row r="997325" customFormat="1" ht="14.25" hidden="1"/>
    <row r="997326" customFormat="1" ht="14.25" hidden="1"/>
    <row r="997327" customFormat="1" ht="14.25" hidden="1"/>
    <row r="997328" customFormat="1" ht="14.25" hidden="1"/>
    <row r="997329" customFormat="1" ht="14.25" hidden="1"/>
    <row r="997330" customFormat="1" ht="14.25" hidden="1"/>
    <row r="997331" customFormat="1" ht="14.25" hidden="1"/>
    <row r="997332" customFormat="1" ht="14.25" hidden="1"/>
    <row r="997333" customFormat="1" ht="14.25" hidden="1"/>
    <row r="997334" customFormat="1" ht="14.25" hidden="1"/>
    <row r="997335" customFormat="1" ht="14.25" hidden="1"/>
    <row r="997336" customFormat="1" ht="14.25" hidden="1"/>
    <row r="997337" customFormat="1" ht="14.25" hidden="1"/>
    <row r="997338" customFormat="1" ht="14.25" hidden="1"/>
    <row r="997339" customFormat="1" ht="14.25" hidden="1"/>
    <row r="997340" customFormat="1" ht="14.25" hidden="1"/>
    <row r="997341" customFormat="1" ht="14.25" hidden="1"/>
    <row r="997342" customFormat="1" ht="14.25" hidden="1"/>
    <row r="997343" customFormat="1" ht="14.25" hidden="1"/>
    <row r="997344" customFormat="1" ht="14.25" hidden="1"/>
    <row r="997345" customFormat="1" ht="14.25" hidden="1"/>
    <row r="997346" customFormat="1" ht="14.25" hidden="1"/>
    <row r="997347" customFormat="1" ht="14.25" hidden="1"/>
    <row r="997348" customFormat="1" ht="14.25" hidden="1"/>
    <row r="997349" customFormat="1" ht="14.25" hidden="1"/>
    <row r="997350" customFormat="1" ht="14.25" hidden="1"/>
    <row r="997351" customFormat="1" ht="14.25" hidden="1"/>
    <row r="997352" customFormat="1" ht="14.25" hidden="1"/>
    <row r="997353" customFormat="1" ht="14.25" hidden="1"/>
    <row r="997354" customFormat="1" ht="14.25" hidden="1"/>
    <row r="997355" customFormat="1" ht="14.25" hidden="1"/>
    <row r="997356" customFormat="1" ht="14.25" hidden="1"/>
    <row r="997357" customFormat="1" ht="14.25" hidden="1"/>
    <row r="997358" customFormat="1" ht="14.25" hidden="1"/>
    <row r="997359" customFormat="1" ht="14.25" hidden="1"/>
    <row r="997360" customFormat="1" ht="14.25" hidden="1"/>
    <row r="997361" customFormat="1" ht="14.25" hidden="1"/>
    <row r="997362" customFormat="1" ht="14.25" hidden="1"/>
    <row r="997363" customFormat="1" ht="14.25" hidden="1"/>
    <row r="997364" customFormat="1" ht="14.25" hidden="1"/>
    <row r="997365" customFormat="1" ht="14.25" hidden="1"/>
    <row r="997366" customFormat="1" ht="14.25" hidden="1"/>
    <row r="997367" customFormat="1" ht="14.25" hidden="1"/>
    <row r="997368" customFormat="1" ht="14.25" hidden="1"/>
    <row r="997369" customFormat="1" ht="14.25" hidden="1"/>
    <row r="997370" customFormat="1" ht="14.25" hidden="1"/>
    <row r="997371" customFormat="1" ht="14.25" hidden="1"/>
    <row r="997372" customFormat="1" ht="14.25" hidden="1"/>
    <row r="997373" customFormat="1" ht="14.25" hidden="1"/>
    <row r="997374" customFormat="1" ht="14.25" hidden="1"/>
    <row r="997375" customFormat="1" ht="14.25" hidden="1"/>
    <row r="997376" customFormat="1" ht="14.25" hidden="1"/>
    <row r="997377" customFormat="1" ht="14.25" hidden="1"/>
    <row r="997378" customFormat="1" ht="14.25" hidden="1"/>
    <row r="997379" customFormat="1" ht="14.25" hidden="1"/>
    <row r="997380" customFormat="1" ht="14.25" hidden="1"/>
    <row r="997381" customFormat="1" ht="14.25" hidden="1"/>
    <row r="997382" customFormat="1" ht="14.25" hidden="1"/>
    <row r="997383" customFormat="1" ht="14.25" hidden="1"/>
    <row r="997384" customFormat="1" ht="14.25" hidden="1"/>
    <row r="997385" customFormat="1" ht="14.25" hidden="1"/>
    <row r="997386" customFormat="1" ht="14.25" hidden="1"/>
    <row r="997387" customFormat="1" ht="14.25" hidden="1"/>
    <row r="997388" customFormat="1" ht="14.25" hidden="1"/>
    <row r="997389" customFormat="1" ht="14.25" hidden="1"/>
    <row r="997390" customFormat="1" ht="14.25" hidden="1"/>
    <row r="997391" customFormat="1" ht="14.25" hidden="1"/>
    <row r="997392" customFormat="1" ht="14.25" hidden="1"/>
    <row r="997393" customFormat="1" ht="14.25" hidden="1"/>
    <row r="997394" customFormat="1" ht="14.25" hidden="1"/>
    <row r="997395" customFormat="1" ht="14.25" hidden="1"/>
    <row r="997396" customFormat="1" ht="14.25" hidden="1"/>
    <row r="997397" customFormat="1" ht="14.25" hidden="1"/>
    <row r="997398" customFormat="1" ht="14.25" hidden="1"/>
    <row r="997399" customFormat="1" ht="14.25" hidden="1"/>
    <row r="997400" customFormat="1" ht="14.25" hidden="1"/>
    <row r="997401" customFormat="1" ht="14.25" hidden="1"/>
    <row r="997402" customFormat="1" ht="14.25" hidden="1"/>
    <row r="997403" customFormat="1" ht="14.25" hidden="1"/>
    <row r="997404" customFormat="1" ht="14.25" hidden="1"/>
    <row r="997405" customFormat="1" ht="14.25" hidden="1"/>
    <row r="997406" customFormat="1" ht="14.25" hidden="1"/>
    <row r="997407" customFormat="1" ht="14.25" hidden="1"/>
    <row r="997408" customFormat="1" ht="14.25" hidden="1"/>
    <row r="997409" customFormat="1" ht="14.25" hidden="1"/>
    <row r="997410" customFormat="1" ht="14.25" hidden="1"/>
    <row r="997411" customFormat="1" ht="14.25" hidden="1"/>
    <row r="997412" customFormat="1" ht="14.25" hidden="1"/>
    <row r="997413" customFormat="1" ht="14.25" hidden="1"/>
    <row r="997414" customFormat="1" ht="14.25" hidden="1"/>
    <row r="997415" customFormat="1" ht="14.25" hidden="1"/>
    <row r="997416" customFormat="1" ht="14.25" hidden="1"/>
    <row r="997417" customFormat="1" ht="14.25" hidden="1"/>
    <row r="997418" customFormat="1" ht="14.25" hidden="1"/>
    <row r="997419" customFormat="1" ht="14.25" hidden="1"/>
    <row r="997420" customFormat="1" ht="14.25" hidden="1"/>
    <row r="997421" customFormat="1" ht="14.25" hidden="1"/>
    <row r="997422" customFormat="1" ht="14.25" hidden="1"/>
    <row r="997423" customFormat="1" ht="14.25" hidden="1"/>
    <row r="997424" customFormat="1" ht="14.25" hidden="1"/>
    <row r="997425" customFormat="1" ht="14.25" hidden="1"/>
    <row r="997426" customFormat="1" ht="14.25" hidden="1"/>
    <row r="997427" customFormat="1" ht="14.25" hidden="1"/>
    <row r="997428" customFormat="1" ht="14.25" hidden="1"/>
    <row r="997429" customFormat="1" ht="14.25" hidden="1"/>
    <row r="997430" customFormat="1" ht="14.25" hidden="1"/>
    <row r="997431" customFormat="1" ht="14.25" hidden="1"/>
    <row r="997432" customFormat="1" ht="14.25" hidden="1"/>
    <row r="997433" customFormat="1" ht="14.25" hidden="1"/>
    <row r="997434" customFormat="1" ht="14.25" hidden="1"/>
    <row r="997435" customFormat="1" ht="14.25" hidden="1"/>
    <row r="997436" customFormat="1" ht="14.25" hidden="1"/>
    <row r="997437" customFormat="1" ht="14.25" hidden="1"/>
    <row r="997438" customFormat="1" ht="14.25" hidden="1"/>
    <row r="997439" customFormat="1" ht="14.25" hidden="1"/>
    <row r="997440" customFormat="1" ht="14.25" hidden="1"/>
    <row r="997441" customFormat="1" ht="14.25" hidden="1"/>
    <row r="997442" customFormat="1" ht="14.25" hidden="1"/>
    <row r="997443" customFormat="1" ht="14.25" hidden="1"/>
    <row r="997444" customFormat="1" ht="14.25" hidden="1"/>
    <row r="997445" customFormat="1" ht="14.25" hidden="1"/>
    <row r="997446" customFormat="1" ht="14.25" hidden="1"/>
    <row r="997447" customFormat="1" ht="14.25" hidden="1"/>
    <row r="997448" customFormat="1" ht="14.25" hidden="1"/>
    <row r="997449" customFormat="1" ht="14.25" hidden="1"/>
    <row r="997450" customFormat="1" ht="14.25" hidden="1"/>
    <row r="997451" customFormat="1" ht="14.25" hidden="1"/>
    <row r="997452" customFormat="1" ht="14.25" hidden="1"/>
    <row r="997453" customFormat="1" ht="14.25" hidden="1"/>
    <row r="997454" customFormat="1" ht="14.25" hidden="1"/>
    <row r="997455" customFormat="1" ht="14.25" hidden="1"/>
    <row r="997456" customFormat="1" ht="14.25" hidden="1"/>
    <row r="997457" customFormat="1" ht="14.25" hidden="1"/>
    <row r="997458" customFormat="1" ht="14.25" hidden="1"/>
    <row r="997459" customFormat="1" ht="14.25" hidden="1"/>
    <row r="997460" customFormat="1" ht="14.25" hidden="1"/>
    <row r="997461" customFormat="1" ht="14.25" hidden="1"/>
    <row r="997462" customFormat="1" ht="14.25" hidden="1"/>
    <row r="997463" customFormat="1" ht="14.25" hidden="1"/>
    <row r="997464" customFormat="1" ht="14.25" hidden="1"/>
    <row r="997465" customFormat="1" ht="14.25" hidden="1"/>
    <row r="997466" customFormat="1" ht="14.25" hidden="1"/>
    <row r="997467" customFormat="1" ht="14.25" hidden="1"/>
    <row r="997468" customFormat="1" ht="14.25" hidden="1"/>
    <row r="997469" customFormat="1" ht="14.25" hidden="1"/>
    <row r="997470" customFormat="1" ht="14.25" hidden="1"/>
    <row r="997471" customFormat="1" ht="14.25" hidden="1"/>
    <row r="997472" customFormat="1" ht="14.25" hidden="1"/>
    <row r="997473" customFormat="1" ht="14.25" hidden="1"/>
    <row r="997474" customFormat="1" ht="14.25" hidden="1"/>
    <row r="997475" customFormat="1" ht="14.25" hidden="1"/>
    <row r="997476" customFormat="1" ht="14.25" hidden="1"/>
    <row r="997477" customFormat="1" ht="14.25" hidden="1"/>
    <row r="997478" customFormat="1" ht="14.25" hidden="1"/>
    <row r="997479" customFormat="1" ht="14.25" hidden="1"/>
    <row r="997480" customFormat="1" ht="14.25" hidden="1"/>
    <row r="997481" customFormat="1" ht="14.25" hidden="1"/>
    <row r="997482" customFormat="1" ht="14.25" hidden="1"/>
    <row r="997483" customFormat="1" ht="14.25" hidden="1"/>
    <row r="997484" customFormat="1" ht="14.25" hidden="1"/>
    <row r="997485" customFormat="1" ht="14.25" hidden="1"/>
    <row r="997486" customFormat="1" ht="14.25" hidden="1"/>
    <row r="997487" customFormat="1" ht="14.25" hidden="1"/>
    <row r="997488" customFormat="1" ht="14.25" hidden="1"/>
    <row r="997489" customFormat="1" ht="14.25" hidden="1"/>
    <row r="997490" customFormat="1" ht="14.25" hidden="1"/>
    <row r="997491" customFormat="1" ht="14.25" hidden="1"/>
    <row r="997492" customFormat="1" ht="14.25" hidden="1"/>
    <row r="997493" customFormat="1" ht="14.25" hidden="1"/>
    <row r="997494" customFormat="1" ht="14.25" hidden="1"/>
    <row r="997495" customFormat="1" ht="14.25" hidden="1"/>
    <row r="997496" customFormat="1" ht="14.25" hidden="1"/>
    <row r="997497" customFormat="1" ht="14.25" hidden="1"/>
    <row r="997498" customFormat="1" ht="14.25" hidden="1"/>
    <row r="997499" customFormat="1" ht="14.25" hidden="1"/>
    <row r="997500" customFormat="1" ht="14.25" hidden="1"/>
    <row r="997501" customFormat="1" ht="14.25" hidden="1"/>
    <row r="997502" customFormat="1" ht="14.25" hidden="1"/>
    <row r="997503" customFormat="1" ht="14.25" hidden="1"/>
    <row r="997504" customFormat="1" ht="14.25" hidden="1"/>
    <row r="997505" customFormat="1" ht="14.25" hidden="1"/>
    <row r="997506" customFormat="1" ht="14.25" hidden="1"/>
    <row r="997507" customFormat="1" ht="14.25" hidden="1"/>
    <row r="997508" customFormat="1" ht="14.25" hidden="1"/>
    <row r="997509" customFormat="1" ht="14.25" hidden="1"/>
    <row r="997510" customFormat="1" ht="14.25" hidden="1"/>
    <row r="997511" customFormat="1" ht="14.25" hidden="1"/>
    <row r="997512" customFormat="1" ht="14.25" hidden="1"/>
    <row r="997513" customFormat="1" ht="14.25" hidden="1"/>
    <row r="997514" customFormat="1" ht="14.25" hidden="1"/>
    <row r="997515" customFormat="1" ht="14.25" hidden="1"/>
    <row r="997516" customFormat="1" ht="14.25" hidden="1"/>
    <row r="997517" customFormat="1" ht="14.25" hidden="1"/>
    <row r="997518" customFormat="1" ht="14.25" hidden="1"/>
    <row r="997519" customFormat="1" ht="14.25" hidden="1"/>
    <row r="997520" customFormat="1" ht="14.25" hidden="1"/>
    <row r="997521" customFormat="1" ht="14.25" hidden="1"/>
    <row r="997522" customFormat="1" ht="14.25" hidden="1"/>
    <row r="997523" customFormat="1" ht="14.25" hidden="1"/>
    <row r="997524" customFormat="1" ht="14.25" hidden="1"/>
    <row r="997525" customFormat="1" ht="14.25" hidden="1"/>
    <row r="997526" customFormat="1" ht="14.25" hidden="1"/>
    <row r="997527" customFormat="1" ht="14.25" hidden="1"/>
    <row r="997528" customFormat="1" ht="14.25" hidden="1"/>
    <row r="997529" customFormat="1" ht="14.25" hidden="1"/>
    <row r="997530" customFormat="1" ht="14.25" hidden="1"/>
    <row r="997531" customFormat="1" ht="14.25" hidden="1"/>
    <row r="997532" customFormat="1" ht="14.25" hidden="1"/>
    <row r="997533" customFormat="1" ht="14.25" hidden="1"/>
    <row r="997534" customFormat="1" ht="14.25" hidden="1"/>
    <row r="997535" customFormat="1" ht="14.25" hidden="1"/>
    <row r="997536" customFormat="1" ht="14.25" hidden="1"/>
    <row r="997537" customFormat="1" ht="14.25" hidden="1"/>
    <row r="997538" customFormat="1" ht="14.25" hidden="1"/>
    <row r="997539" customFormat="1" ht="14.25" hidden="1"/>
    <row r="997540" customFormat="1" ht="14.25" hidden="1"/>
    <row r="997541" customFormat="1" ht="14.25" hidden="1"/>
    <row r="997542" customFormat="1" ht="14.25" hidden="1"/>
    <row r="997543" customFormat="1" ht="14.25" hidden="1"/>
    <row r="997544" customFormat="1" ht="14.25" hidden="1"/>
    <row r="997545" customFormat="1" ht="14.25" hidden="1"/>
    <row r="997546" customFormat="1" ht="14.25" hidden="1"/>
    <row r="997547" customFormat="1" ht="14.25" hidden="1"/>
    <row r="997548" customFormat="1" ht="14.25" hidden="1"/>
    <row r="997549" customFormat="1" ht="14.25" hidden="1"/>
    <row r="997550" customFormat="1" ht="14.25" hidden="1"/>
    <row r="997551" customFormat="1" ht="14.25" hidden="1"/>
    <row r="997552" customFormat="1" ht="14.25" hidden="1"/>
    <row r="997553" customFormat="1" ht="14.25" hidden="1"/>
    <row r="997554" customFormat="1" ht="14.25" hidden="1"/>
    <row r="997555" customFormat="1" ht="14.25" hidden="1"/>
    <row r="997556" customFormat="1" ht="14.25" hidden="1"/>
    <row r="997557" customFormat="1" ht="14.25" hidden="1"/>
    <row r="997558" customFormat="1" ht="14.25" hidden="1"/>
    <row r="997559" customFormat="1" ht="14.25" hidden="1"/>
    <row r="997560" customFormat="1" ht="14.25" hidden="1"/>
    <row r="997561" customFormat="1" ht="14.25" hidden="1"/>
    <row r="997562" customFormat="1" ht="14.25" hidden="1"/>
    <row r="997563" customFormat="1" ht="14.25" hidden="1"/>
    <row r="997564" customFormat="1" ht="14.25" hidden="1"/>
    <row r="997565" customFormat="1" ht="14.25" hidden="1"/>
    <row r="997566" customFormat="1" ht="14.25" hidden="1"/>
    <row r="997567" customFormat="1" ht="14.25" hidden="1"/>
    <row r="997568" customFormat="1" ht="14.25" hidden="1"/>
    <row r="997569" customFormat="1" ht="14.25" hidden="1"/>
    <row r="997570" customFormat="1" ht="14.25" hidden="1"/>
    <row r="997571" customFormat="1" ht="14.25" hidden="1"/>
    <row r="997572" customFormat="1" ht="14.25" hidden="1"/>
    <row r="997573" customFormat="1" ht="14.25" hidden="1"/>
    <row r="997574" customFormat="1" ht="14.25" hidden="1"/>
    <row r="997575" customFormat="1" ht="14.25" hidden="1"/>
    <row r="997576" customFormat="1" ht="14.25" hidden="1"/>
    <row r="997577" customFormat="1" ht="14.25" hidden="1"/>
    <row r="997578" customFormat="1" ht="14.25" hidden="1"/>
    <row r="997579" customFormat="1" ht="14.25" hidden="1"/>
    <row r="997580" customFormat="1" ht="14.25" hidden="1"/>
    <row r="997581" customFormat="1" ht="14.25" hidden="1"/>
    <row r="997582" customFormat="1" ht="14.25" hidden="1"/>
    <row r="997583" customFormat="1" ht="14.25" hidden="1"/>
    <row r="997584" customFormat="1" ht="14.25" hidden="1"/>
    <row r="997585" customFormat="1" ht="14.25" hidden="1"/>
    <row r="997586" customFormat="1" ht="14.25" hidden="1"/>
    <row r="997587" customFormat="1" ht="14.25" hidden="1"/>
    <row r="997588" customFormat="1" ht="14.25" hidden="1"/>
    <row r="997589" customFormat="1" ht="14.25" hidden="1"/>
    <row r="997590" customFormat="1" ht="14.25" hidden="1"/>
    <row r="997591" customFormat="1" ht="14.25" hidden="1"/>
    <row r="997592" customFormat="1" ht="14.25" hidden="1"/>
    <row r="997593" customFormat="1" ht="14.25" hidden="1"/>
    <row r="997594" customFormat="1" ht="14.25" hidden="1"/>
    <row r="997595" customFormat="1" ht="14.25" hidden="1"/>
    <row r="997596" customFormat="1" ht="14.25" hidden="1"/>
    <row r="997597" customFormat="1" ht="14.25" hidden="1"/>
    <row r="997598" customFormat="1" ht="14.25" hidden="1"/>
    <row r="997599" customFormat="1" ht="14.25" hidden="1"/>
    <row r="997600" customFormat="1" ht="14.25" hidden="1"/>
    <row r="997601" customFormat="1" ht="14.25" hidden="1"/>
    <row r="997602" customFormat="1" ht="14.25" hidden="1"/>
    <row r="997603" customFormat="1" ht="14.25" hidden="1"/>
    <row r="997604" customFormat="1" ht="14.25" hidden="1"/>
    <row r="997605" customFormat="1" ht="14.25" hidden="1"/>
    <row r="997606" customFormat="1" ht="14.25" hidden="1"/>
    <row r="997607" customFormat="1" ht="14.25" hidden="1"/>
    <row r="997608" customFormat="1" ht="14.25" hidden="1"/>
    <row r="997609" customFormat="1" ht="14.25" hidden="1"/>
    <row r="997610" customFormat="1" ht="14.25" hidden="1"/>
    <row r="997611" customFormat="1" ht="14.25" hidden="1"/>
    <row r="997612" customFormat="1" ht="14.25" hidden="1"/>
    <row r="997613" customFormat="1" ht="14.25" hidden="1"/>
    <row r="997614" customFormat="1" ht="14.25" hidden="1"/>
    <row r="997615" customFormat="1" ht="14.25" hidden="1"/>
    <row r="997616" customFormat="1" ht="14.25" hidden="1"/>
    <row r="997617" customFormat="1" ht="14.25" hidden="1"/>
    <row r="997618" customFormat="1" ht="14.25" hidden="1"/>
    <row r="997619" customFormat="1" ht="14.25" hidden="1"/>
    <row r="997620" customFormat="1" ht="14.25" hidden="1"/>
    <row r="997621" customFormat="1" ht="14.25" hidden="1"/>
    <row r="997622" customFormat="1" ht="14.25" hidden="1"/>
    <row r="997623" customFormat="1" ht="14.25" hidden="1"/>
    <row r="997624" customFormat="1" ht="14.25" hidden="1"/>
    <row r="997625" customFormat="1" ht="14.25" hidden="1"/>
    <row r="997626" customFormat="1" ht="14.25" hidden="1"/>
    <row r="997627" customFormat="1" ht="14.25" hidden="1"/>
    <row r="997628" customFormat="1" ht="14.25" hidden="1"/>
    <row r="997629" customFormat="1" ht="14.25" hidden="1"/>
    <row r="997630" customFormat="1" ht="14.25" hidden="1"/>
    <row r="997631" customFormat="1" ht="14.25" hidden="1"/>
    <row r="997632" customFormat="1" ht="14.25" hidden="1"/>
    <row r="997633" customFormat="1" ht="14.25" hidden="1"/>
    <row r="997634" customFormat="1" ht="14.25" hidden="1"/>
    <row r="997635" customFormat="1" ht="14.25" hidden="1"/>
    <row r="997636" customFormat="1" ht="14.25" hidden="1"/>
    <row r="997637" customFormat="1" ht="14.25" hidden="1"/>
    <row r="997638" customFormat="1" ht="14.25" hidden="1"/>
    <row r="997639" customFormat="1" ht="14.25" hidden="1"/>
    <row r="997640" customFormat="1" ht="14.25" hidden="1"/>
    <row r="997641" customFormat="1" ht="14.25" hidden="1"/>
    <row r="997642" customFormat="1" ht="14.25" hidden="1"/>
    <row r="997643" customFormat="1" ht="14.25" hidden="1"/>
    <row r="997644" customFormat="1" ht="14.25" hidden="1"/>
    <row r="997645" customFormat="1" ht="14.25" hidden="1"/>
    <row r="997646" customFormat="1" ht="14.25" hidden="1"/>
    <row r="997647" customFormat="1" ht="14.25" hidden="1"/>
    <row r="997648" customFormat="1" ht="14.25" hidden="1"/>
    <row r="997649" customFormat="1" ht="14.25" hidden="1"/>
    <row r="997650" customFormat="1" ht="14.25" hidden="1"/>
    <row r="997651" customFormat="1" ht="14.25" hidden="1"/>
    <row r="997652" customFormat="1" ht="14.25" hidden="1"/>
    <row r="997653" customFormat="1" ht="14.25" hidden="1"/>
    <row r="997654" customFormat="1" ht="14.25" hidden="1"/>
    <row r="997655" customFormat="1" ht="14.25" hidden="1"/>
    <row r="997656" customFormat="1" ht="14.25" hidden="1"/>
    <row r="997657" customFormat="1" ht="14.25" hidden="1"/>
    <row r="997658" customFormat="1" ht="14.25" hidden="1"/>
    <row r="997659" customFormat="1" ht="14.25" hidden="1"/>
    <row r="997660" customFormat="1" ht="14.25" hidden="1"/>
    <row r="997661" customFormat="1" ht="14.25" hidden="1"/>
    <row r="997662" customFormat="1" ht="14.25" hidden="1"/>
    <row r="997663" customFormat="1" ht="14.25" hidden="1"/>
    <row r="997664" customFormat="1" ht="14.25" hidden="1"/>
    <row r="997665" customFormat="1" ht="14.25" hidden="1"/>
    <row r="997666" customFormat="1" ht="14.25" hidden="1"/>
    <row r="997667" customFormat="1" ht="14.25" hidden="1"/>
    <row r="997668" customFormat="1" ht="14.25" hidden="1"/>
    <row r="997669" customFormat="1" ht="14.25" hidden="1"/>
    <row r="997670" customFormat="1" ht="14.25" hidden="1"/>
    <row r="997671" customFormat="1" ht="14.25" hidden="1"/>
    <row r="997672" customFormat="1" ht="14.25" hidden="1"/>
    <row r="997673" customFormat="1" ht="14.25" hidden="1"/>
    <row r="997674" customFormat="1" ht="14.25" hidden="1"/>
    <row r="997675" customFormat="1" ht="14.25" hidden="1"/>
    <row r="997676" customFormat="1" ht="14.25" hidden="1"/>
    <row r="997677" customFormat="1" ht="14.25" hidden="1"/>
    <row r="997678" customFormat="1" ht="14.25" hidden="1"/>
    <row r="997679" customFormat="1" ht="14.25" hidden="1"/>
    <row r="997680" customFormat="1" ht="14.25" hidden="1"/>
    <row r="997681" customFormat="1" ht="14.25" hidden="1"/>
    <row r="997682" customFormat="1" ht="14.25" hidden="1"/>
    <row r="997683" customFormat="1" ht="14.25" hidden="1"/>
    <row r="997684" customFormat="1" ht="14.25" hidden="1"/>
    <row r="997685" customFormat="1" ht="14.25" hidden="1"/>
    <row r="997686" customFormat="1" ht="14.25" hidden="1"/>
    <row r="997687" customFormat="1" ht="14.25" hidden="1"/>
    <row r="997688" customFormat="1" ht="14.25" hidden="1"/>
    <row r="997689" customFormat="1" ht="14.25" hidden="1"/>
    <row r="997690" customFormat="1" ht="14.25" hidden="1"/>
    <row r="997691" customFormat="1" ht="14.25" hidden="1"/>
    <row r="997692" customFormat="1" ht="14.25" hidden="1"/>
    <row r="997693" customFormat="1" ht="14.25" hidden="1"/>
    <row r="997694" customFormat="1" ht="14.25" hidden="1"/>
    <row r="997695" customFormat="1" ht="14.25" hidden="1"/>
    <row r="997696" customFormat="1" ht="14.25" hidden="1"/>
    <row r="997697" customFormat="1" ht="14.25" hidden="1"/>
    <row r="997698" customFormat="1" ht="14.25" hidden="1"/>
    <row r="997699" customFormat="1" ht="14.25" hidden="1"/>
    <row r="997700" customFormat="1" ht="14.25" hidden="1"/>
    <row r="997701" customFormat="1" ht="14.25" hidden="1"/>
    <row r="997702" customFormat="1" ht="14.25" hidden="1"/>
    <row r="997703" customFormat="1" ht="14.25" hidden="1"/>
    <row r="997704" customFormat="1" ht="14.25" hidden="1"/>
    <row r="997705" customFormat="1" ht="14.25" hidden="1"/>
    <row r="997706" customFormat="1" ht="14.25" hidden="1"/>
    <row r="997707" customFormat="1" ht="14.25" hidden="1"/>
    <row r="997708" customFormat="1" ht="14.25" hidden="1"/>
    <row r="997709" customFormat="1" ht="14.25" hidden="1"/>
    <row r="997710" customFormat="1" ht="14.25" hidden="1"/>
    <row r="997711" customFormat="1" ht="14.25" hidden="1"/>
    <row r="997712" customFormat="1" ht="14.25" hidden="1"/>
    <row r="997713" customFormat="1" ht="14.25" hidden="1"/>
    <row r="997714" customFormat="1" ht="14.25" hidden="1"/>
    <row r="997715" customFormat="1" ht="14.25" hidden="1"/>
    <row r="997716" customFormat="1" ht="14.25" hidden="1"/>
    <row r="997717" customFormat="1" ht="14.25" hidden="1"/>
    <row r="997718" customFormat="1" ht="14.25" hidden="1"/>
    <row r="997719" customFormat="1" ht="14.25" hidden="1"/>
    <row r="997720" customFormat="1" ht="14.25" hidden="1"/>
    <row r="997721" customFormat="1" ht="14.25" hidden="1"/>
    <row r="997722" customFormat="1" ht="14.25" hidden="1"/>
    <row r="997723" customFormat="1" ht="14.25" hidden="1"/>
    <row r="997724" customFormat="1" ht="14.25" hidden="1"/>
    <row r="997725" customFormat="1" ht="14.25" hidden="1"/>
    <row r="997726" customFormat="1" ht="14.25" hidden="1"/>
    <row r="997727" customFormat="1" ht="14.25" hidden="1"/>
    <row r="997728" customFormat="1" ht="14.25" hidden="1"/>
    <row r="997729" customFormat="1" ht="14.25" hidden="1"/>
    <row r="997730" customFormat="1" ht="14.25" hidden="1"/>
    <row r="997731" customFormat="1" ht="14.25" hidden="1"/>
    <row r="997732" customFormat="1" ht="14.25" hidden="1"/>
    <row r="997733" customFormat="1" ht="14.25" hidden="1"/>
    <row r="997734" customFormat="1" ht="14.25" hidden="1"/>
    <row r="997735" customFormat="1" ht="14.25" hidden="1"/>
    <row r="997736" customFormat="1" ht="14.25" hidden="1"/>
    <row r="997737" customFormat="1" ht="14.25" hidden="1"/>
    <row r="997738" customFormat="1" ht="14.25" hidden="1"/>
    <row r="997739" customFormat="1" ht="14.25" hidden="1"/>
    <row r="997740" customFormat="1" ht="14.25" hidden="1"/>
    <row r="997741" customFormat="1" ht="14.25" hidden="1"/>
    <row r="997742" customFormat="1" ht="14.25" hidden="1"/>
    <row r="997743" customFormat="1" ht="14.25" hidden="1"/>
    <row r="997744" customFormat="1" ht="14.25" hidden="1"/>
    <row r="997745" customFormat="1" ht="14.25" hidden="1"/>
    <row r="997746" customFormat="1" ht="14.25" hidden="1"/>
    <row r="997747" customFormat="1" ht="14.25" hidden="1"/>
    <row r="997748" customFormat="1" ht="14.25" hidden="1"/>
    <row r="997749" customFormat="1" ht="14.25" hidden="1"/>
    <row r="997750" customFormat="1" ht="14.25" hidden="1"/>
    <row r="997751" customFormat="1" ht="14.25" hidden="1"/>
    <row r="997752" customFormat="1" ht="14.25" hidden="1"/>
    <row r="997753" customFormat="1" ht="14.25" hidden="1"/>
    <row r="997754" customFormat="1" ht="14.25" hidden="1"/>
    <row r="997755" customFormat="1" ht="14.25" hidden="1"/>
    <row r="997756" customFormat="1" ht="14.25" hidden="1"/>
    <row r="997757" customFormat="1" ht="14.25" hidden="1"/>
    <row r="997758" customFormat="1" ht="14.25" hidden="1"/>
    <row r="997759" customFormat="1" ht="14.25" hidden="1"/>
    <row r="997760" customFormat="1" ht="14.25" hidden="1"/>
    <row r="997761" customFormat="1" ht="14.25" hidden="1"/>
    <row r="997762" customFormat="1" ht="14.25" hidden="1"/>
    <row r="997763" customFormat="1" ht="14.25" hidden="1"/>
    <row r="997764" customFormat="1" ht="14.25" hidden="1"/>
    <row r="997765" customFormat="1" ht="14.25" hidden="1"/>
    <row r="997766" customFormat="1" ht="14.25" hidden="1"/>
    <row r="997767" customFormat="1" ht="14.25" hidden="1"/>
    <row r="997768" customFormat="1" ht="14.25" hidden="1"/>
    <row r="997769" customFormat="1" ht="14.25" hidden="1"/>
    <row r="997770" customFormat="1" ht="14.25" hidden="1"/>
    <row r="997771" customFormat="1" ht="14.25" hidden="1"/>
    <row r="997772" customFormat="1" ht="14.25" hidden="1"/>
    <row r="997773" customFormat="1" ht="14.25" hidden="1"/>
    <row r="997774" customFormat="1" ht="14.25" hidden="1"/>
    <row r="997775" customFormat="1" ht="14.25" hidden="1"/>
    <row r="997776" customFormat="1" ht="14.25" hidden="1"/>
    <row r="997777" customFormat="1" ht="14.25" hidden="1"/>
    <row r="997778" customFormat="1" ht="14.25" hidden="1"/>
    <row r="997779" customFormat="1" ht="14.25" hidden="1"/>
    <row r="997780" customFormat="1" ht="14.25" hidden="1"/>
    <row r="997781" customFormat="1" ht="14.25" hidden="1"/>
    <row r="997782" customFormat="1" ht="14.25" hidden="1"/>
    <row r="997783" customFormat="1" ht="14.25" hidden="1"/>
    <row r="997784" customFormat="1" ht="14.25" hidden="1"/>
    <row r="997785" customFormat="1" ht="14.25" hidden="1"/>
    <row r="997786" customFormat="1" ht="14.25" hidden="1"/>
    <row r="997787" customFormat="1" ht="14.25" hidden="1"/>
    <row r="997788" customFormat="1" ht="14.25" hidden="1"/>
    <row r="997789" customFormat="1" ht="14.25" hidden="1"/>
    <row r="997790" customFormat="1" ht="14.25" hidden="1"/>
    <row r="997791" customFormat="1" ht="14.25" hidden="1"/>
    <row r="997792" customFormat="1" ht="14.25" hidden="1"/>
    <row r="997793" customFormat="1" ht="14.25" hidden="1"/>
    <row r="997794" customFormat="1" ht="14.25" hidden="1"/>
    <row r="997795" customFormat="1" ht="14.25" hidden="1"/>
    <row r="997796" customFormat="1" ht="14.25" hidden="1"/>
    <row r="997797" customFormat="1" ht="14.25" hidden="1"/>
    <row r="997798" customFormat="1" ht="14.25" hidden="1"/>
    <row r="997799" customFormat="1" ht="14.25" hidden="1"/>
    <row r="997800" customFormat="1" ht="14.25" hidden="1"/>
    <row r="997801" customFormat="1" ht="14.25" hidden="1"/>
    <row r="997802" customFormat="1" ht="14.25" hidden="1"/>
    <row r="997803" customFormat="1" ht="14.25" hidden="1"/>
    <row r="997804" customFormat="1" ht="14.25" hidden="1"/>
    <row r="997805" customFormat="1" ht="14.25" hidden="1"/>
    <row r="997806" customFormat="1" ht="14.25" hidden="1"/>
    <row r="997807" customFormat="1" ht="14.25" hidden="1"/>
    <row r="997808" customFormat="1" ht="14.25" hidden="1"/>
    <row r="997809" customFormat="1" ht="14.25" hidden="1"/>
    <row r="997810" customFormat="1" ht="14.25" hidden="1"/>
    <row r="997811" customFormat="1" ht="14.25" hidden="1"/>
    <row r="997812" customFormat="1" ht="14.25" hidden="1"/>
    <row r="997813" customFormat="1" ht="14.25" hidden="1"/>
    <row r="997814" customFormat="1" ht="14.25" hidden="1"/>
    <row r="997815" customFormat="1" ht="14.25" hidden="1"/>
    <row r="997816" customFormat="1" ht="14.25" hidden="1"/>
    <row r="997817" customFormat="1" ht="14.25" hidden="1"/>
    <row r="997818" customFormat="1" ht="14.25" hidden="1"/>
    <row r="997819" customFormat="1" ht="14.25" hidden="1"/>
    <row r="997820" customFormat="1" ht="14.25" hidden="1"/>
    <row r="997821" customFormat="1" ht="14.25" hidden="1"/>
    <row r="997822" customFormat="1" ht="14.25" hidden="1"/>
    <row r="997823" customFormat="1" ht="14.25" hidden="1"/>
    <row r="997824" customFormat="1" ht="14.25" hidden="1"/>
    <row r="997825" customFormat="1" ht="14.25" hidden="1"/>
    <row r="997826" customFormat="1" ht="14.25" hidden="1"/>
    <row r="997827" customFormat="1" ht="14.25" hidden="1"/>
    <row r="997828" customFormat="1" ht="14.25" hidden="1"/>
    <row r="997829" customFormat="1" ht="14.25" hidden="1"/>
    <row r="997830" customFormat="1" ht="14.25" hidden="1"/>
    <row r="997831" customFormat="1" ht="14.25" hidden="1"/>
    <row r="997832" customFormat="1" ht="14.25" hidden="1"/>
    <row r="997833" customFormat="1" ht="14.25" hidden="1"/>
    <row r="997834" customFormat="1" ht="14.25" hidden="1"/>
    <row r="997835" customFormat="1" ht="14.25" hidden="1"/>
    <row r="997836" customFormat="1" ht="14.25" hidden="1"/>
    <row r="997837" customFormat="1" ht="14.25" hidden="1"/>
    <row r="997838" customFormat="1" ht="14.25" hidden="1"/>
    <row r="997839" customFormat="1" ht="14.25" hidden="1"/>
    <row r="997840" customFormat="1" ht="14.25" hidden="1"/>
    <row r="997841" customFormat="1" ht="14.25" hidden="1"/>
    <row r="997842" customFormat="1" ht="14.25" hidden="1"/>
    <row r="997843" customFormat="1" ht="14.25" hidden="1"/>
    <row r="997844" customFormat="1" ht="14.25" hidden="1"/>
    <row r="997845" customFormat="1" ht="14.25" hidden="1"/>
    <row r="997846" customFormat="1" ht="14.25" hidden="1"/>
    <row r="997847" customFormat="1" ht="14.25" hidden="1"/>
    <row r="997848" customFormat="1" ht="14.25" hidden="1"/>
    <row r="997849" customFormat="1" ht="14.25" hidden="1"/>
    <row r="997850" customFormat="1" ht="14.25" hidden="1"/>
    <row r="997851" customFormat="1" ht="14.25" hidden="1"/>
    <row r="997852" customFormat="1" ht="14.25" hidden="1"/>
    <row r="997853" customFormat="1" ht="14.25" hidden="1"/>
    <row r="997854" customFormat="1" ht="14.25" hidden="1"/>
    <row r="997855" customFormat="1" ht="14.25" hidden="1"/>
    <row r="997856" customFormat="1" ht="14.25" hidden="1"/>
    <row r="997857" customFormat="1" ht="14.25" hidden="1"/>
    <row r="997858" customFormat="1" ht="14.25" hidden="1"/>
    <row r="997859" customFormat="1" ht="14.25" hidden="1"/>
    <row r="997860" customFormat="1" ht="14.25" hidden="1"/>
    <row r="997861" customFormat="1" ht="14.25" hidden="1"/>
    <row r="997862" customFormat="1" ht="14.25" hidden="1"/>
    <row r="997863" customFormat="1" ht="14.25" hidden="1"/>
    <row r="997864" customFormat="1" ht="14.25" hidden="1"/>
    <row r="997865" customFormat="1" ht="14.25" hidden="1"/>
    <row r="997866" customFormat="1" ht="14.25" hidden="1"/>
    <row r="997867" customFormat="1" ht="14.25" hidden="1"/>
    <row r="997868" customFormat="1" ht="14.25" hidden="1"/>
    <row r="997869" customFormat="1" ht="14.25" hidden="1"/>
    <row r="997870" customFormat="1" ht="14.25" hidden="1"/>
    <row r="997871" customFormat="1" ht="14.25" hidden="1"/>
    <row r="997872" customFormat="1" ht="14.25" hidden="1"/>
    <row r="997873" customFormat="1" ht="14.25" hidden="1"/>
    <row r="997874" customFormat="1" ht="14.25" hidden="1"/>
    <row r="997875" customFormat="1" ht="14.25" hidden="1"/>
    <row r="997876" customFormat="1" ht="14.25" hidden="1"/>
    <row r="997877" customFormat="1" ht="14.25" hidden="1"/>
    <row r="997878" customFormat="1" ht="14.25" hidden="1"/>
    <row r="997879" customFormat="1" ht="14.25" hidden="1"/>
    <row r="997880" customFormat="1" ht="14.25" hidden="1"/>
    <row r="997881" customFormat="1" ht="14.25" hidden="1"/>
    <row r="997882" customFormat="1" ht="14.25" hidden="1"/>
    <row r="997883" customFormat="1" ht="14.25" hidden="1"/>
    <row r="997884" customFormat="1" ht="14.25" hidden="1"/>
    <row r="997885" customFormat="1" ht="14.25" hidden="1"/>
    <row r="997886" customFormat="1" ht="14.25" hidden="1"/>
    <row r="997887" customFormat="1" ht="14.25" hidden="1"/>
    <row r="997888" customFormat="1" ht="14.25" hidden="1"/>
    <row r="997889" customFormat="1" ht="14.25" hidden="1"/>
    <row r="997890" customFormat="1" ht="14.25" hidden="1"/>
    <row r="997891" customFormat="1" ht="14.25" hidden="1"/>
    <row r="997892" customFormat="1" ht="14.25" hidden="1"/>
    <row r="997893" customFormat="1" ht="14.25" hidden="1"/>
    <row r="997894" customFormat="1" ht="14.25" hidden="1"/>
    <row r="997895" customFormat="1" ht="14.25" hidden="1"/>
    <row r="997896" customFormat="1" ht="14.25" hidden="1"/>
    <row r="997897" customFormat="1" ht="14.25" hidden="1"/>
    <row r="997898" customFormat="1" ht="14.25" hidden="1"/>
    <row r="997899" customFormat="1" ht="14.25" hidden="1"/>
    <row r="997900" customFormat="1" ht="14.25" hidden="1"/>
    <row r="997901" customFormat="1" ht="14.25" hidden="1"/>
    <row r="997902" customFormat="1" ht="14.25" hidden="1"/>
    <row r="997903" customFormat="1" ht="14.25" hidden="1"/>
    <row r="997904" customFormat="1" ht="14.25" hidden="1"/>
    <row r="997905" customFormat="1" ht="14.25" hidden="1"/>
    <row r="997906" customFormat="1" ht="14.25" hidden="1"/>
    <row r="997907" customFormat="1" ht="14.25" hidden="1"/>
    <row r="997908" customFormat="1" ht="14.25" hidden="1"/>
    <row r="997909" customFormat="1" ht="14.25" hidden="1"/>
    <row r="997910" customFormat="1" ht="14.25" hidden="1"/>
    <row r="997911" customFormat="1" ht="14.25" hidden="1"/>
    <row r="997912" customFormat="1" ht="14.25" hidden="1"/>
    <row r="997913" customFormat="1" ht="14.25" hidden="1"/>
    <row r="997914" customFormat="1" ht="14.25" hidden="1"/>
    <row r="997915" customFormat="1" ht="14.25" hidden="1"/>
    <row r="997916" customFormat="1" ht="14.25" hidden="1"/>
    <row r="997917" customFormat="1" ht="14.25" hidden="1"/>
    <row r="997918" customFormat="1" ht="14.25" hidden="1"/>
    <row r="997919" customFormat="1" ht="14.25" hidden="1"/>
    <row r="997920" customFormat="1" ht="14.25" hidden="1"/>
    <row r="997921" customFormat="1" ht="14.25" hidden="1"/>
    <row r="997922" customFormat="1" ht="14.25" hidden="1"/>
    <row r="997923" customFormat="1" ht="14.25" hidden="1"/>
    <row r="997924" customFormat="1" ht="14.25" hidden="1"/>
    <row r="997925" customFormat="1" ht="14.25" hidden="1"/>
    <row r="997926" customFormat="1" ht="14.25" hidden="1"/>
    <row r="997927" customFormat="1" ht="14.25" hidden="1"/>
    <row r="997928" customFormat="1" ht="14.25" hidden="1"/>
    <row r="997929" customFormat="1" ht="14.25" hidden="1"/>
    <row r="997930" customFormat="1" ht="14.25" hidden="1"/>
    <row r="997931" customFormat="1" ht="14.25" hidden="1"/>
    <row r="997932" customFormat="1" ht="14.25" hidden="1"/>
    <row r="997933" customFormat="1" ht="14.25" hidden="1"/>
    <row r="997934" customFormat="1" ht="14.25" hidden="1"/>
    <row r="997935" customFormat="1" ht="14.25" hidden="1"/>
    <row r="997936" customFormat="1" ht="14.25" hidden="1"/>
    <row r="997937" customFormat="1" ht="14.25" hidden="1"/>
    <row r="997938" customFormat="1" ht="14.25" hidden="1"/>
    <row r="997939" customFormat="1" ht="14.25" hidden="1"/>
    <row r="997940" customFormat="1" ht="14.25" hidden="1"/>
    <row r="997941" customFormat="1" ht="14.25" hidden="1"/>
    <row r="997942" customFormat="1" ht="14.25" hidden="1"/>
    <row r="997943" customFormat="1" ht="14.25" hidden="1"/>
    <row r="997944" customFormat="1" ht="14.25" hidden="1"/>
    <row r="997945" customFormat="1" ht="14.25" hidden="1"/>
    <row r="997946" customFormat="1" ht="14.25" hidden="1"/>
    <row r="997947" customFormat="1" ht="14.25" hidden="1"/>
    <row r="997948" customFormat="1" ht="14.25" hidden="1"/>
    <row r="997949" customFormat="1" ht="14.25" hidden="1"/>
    <row r="997950" customFormat="1" ht="14.25" hidden="1"/>
    <row r="997951" customFormat="1" ht="14.25" hidden="1"/>
    <row r="997952" customFormat="1" ht="14.25" hidden="1"/>
    <row r="997953" customFormat="1" ht="14.25" hidden="1"/>
    <row r="997954" customFormat="1" ht="14.25" hidden="1"/>
    <row r="997955" customFormat="1" ht="14.25" hidden="1"/>
    <row r="997956" customFormat="1" ht="14.25" hidden="1"/>
    <row r="997957" customFormat="1" ht="14.25" hidden="1"/>
    <row r="997958" customFormat="1" ht="14.25" hidden="1"/>
    <row r="997959" customFormat="1" ht="14.25" hidden="1"/>
    <row r="997960" customFormat="1" ht="14.25" hidden="1"/>
    <row r="997961" customFormat="1" ht="14.25" hidden="1"/>
    <row r="997962" customFormat="1" ht="14.25" hidden="1"/>
    <row r="997963" customFormat="1" ht="14.25" hidden="1"/>
    <row r="997964" customFormat="1" ht="14.25" hidden="1"/>
    <row r="997965" customFormat="1" ht="14.25" hidden="1"/>
    <row r="997966" customFormat="1" ht="14.25" hidden="1"/>
    <row r="997967" customFormat="1" ht="14.25" hidden="1"/>
    <row r="997968" customFormat="1" ht="14.25" hidden="1"/>
    <row r="997969" customFormat="1" ht="14.25" hidden="1"/>
    <row r="997970" customFormat="1" ht="14.25" hidden="1"/>
    <row r="997971" customFormat="1" ht="14.25" hidden="1"/>
    <row r="997972" customFormat="1" ht="14.25" hidden="1"/>
    <row r="997973" customFormat="1" ht="14.25" hidden="1"/>
    <row r="997974" customFormat="1" ht="14.25" hidden="1"/>
    <row r="997975" customFormat="1" ht="14.25" hidden="1"/>
    <row r="997976" customFormat="1" ht="14.25" hidden="1"/>
    <row r="997977" customFormat="1" ht="14.25" hidden="1"/>
    <row r="997978" customFormat="1" ht="14.25" hidden="1"/>
    <row r="997979" customFormat="1" ht="14.25" hidden="1"/>
    <row r="997980" customFormat="1" ht="14.25" hidden="1"/>
    <row r="997981" customFormat="1" ht="14.25" hidden="1"/>
    <row r="997982" customFormat="1" ht="14.25" hidden="1"/>
    <row r="997983" customFormat="1" ht="14.25" hidden="1"/>
    <row r="997984" customFormat="1" ht="14.25" hidden="1"/>
    <row r="997985" customFormat="1" ht="14.25" hidden="1"/>
    <row r="997986" customFormat="1" ht="14.25" hidden="1"/>
    <row r="997987" customFormat="1" ht="14.25" hidden="1"/>
    <row r="997988" customFormat="1" ht="14.25" hidden="1"/>
    <row r="997989" customFormat="1" ht="14.25" hidden="1"/>
    <row r="997990" customFormat="1" ht="14.25" hidden="1"/>
    <row r="997991" customFormat="1" ht="14.25" hidden="1"/>
    <row r="997992" customFormat="1" ht="14.25" hidden="1"/>
    <row r="997993" customFormat="1" ht="14.25" hidden="1"/>
    <row r="997994" customFormat="1" ht="14.25" hidden="1"/>
    <row r="997995" customFormat="1" ht="14.25" hidden="1"/>
    <row r="997996" customFormat="1" ht="14.25" hidden="1"/>
    <row r="997997" customFormat="1" ht="14.25" hidden="1"/>
    <row r="997998" customFormat="1" ht="14.25" hidden="1"/>
    <row r="997999" customFormat="1" ht="14.25" hidden="1"/>
    <row r="998000" customFormat="1" ht="14.25" hidden="1"/>
    <row r="998001" customFormat="1" ht="14.25" hidden="1"/>
    <row r="998002" customFormat="1" ht="14.25" hidden="1"/>
    <row r="998003" customFormat="1" ht="14.25" hidden="1"/>
    <row r="998004" customFormat="1" ht="14.25" hidden="1"/>
    <row r="998005" customFormat="1" ht="14.25" hidden="1"/>
    <row r="998006" customFormat="1" ht="14.25" hidden="1"/>
    <row r="998007" customFormat="1" ht="14.25" hidden="1"/>
    <row r="998008" customFormat="1" ht="14.25" hidden="1"/>
    <row r="998009" customFormat="1" ht="14.25" hidden="1"/>
    <row r="998010" customFormat="1" ht="14.25" hidden="1"/>
    <row r="998011" customFormat="1" ht="14.25" hidden="1"/>
    <row r="998012" customFormat="1" ht="14.25" hidden="1"/>
    <row r="998013" customFormat="1" ht="14.25" hidden="1"/>
    <row r="998014" customFormat="1" ht="14.25" hidden="1"/>
    <row r="998015" customFormat="1" ht="14.25" hidden="1"/>
    <row r="998016" customFormat="1" ht="14.25" hidden="1"/>
    <row r="998017" customFormat="1" ht="14.25" hidden="1"/>
    <row r="998018" customFormat="1" ht="14.25" hidden="1"/>
    <row r="998019" customFormat="1" ht="14.25" hidden="1"/>
    <row r="998020" customFormat="1" ht="14.25" hidden="1"/>
    <row r="998021" customFormat="1" ht="14.25" hidden="1"/>
    <row r="998022" customFormat="1" ht="14.25" hidden="1"/>
    <row r="998023" customFormat="1" ht="14.25" hidden="1"/>
    <row r="998024" customFormat="1" ht="14.25" hidden="1"/>
    <row r="998025" customFormat="1" ht="14.25" hidden="1"/>
    <row r="998026" customFormat="1" ht="14.25" hidden="1"/>
    <row r="998027" customFormat="1" ht="14.25" hidden="1"/>
    <row r="998028" customFormat="1" ht="14.25" hidden="1"/>
    <row r="998029" customFormat="1" ht="14.25" hidden="1"/>
    <row r="998030" customFormat="1" ht="14.25" hidden="1"/>
    <row r="998031" customFormat="1" ht="14.25" hidden="1"/>
    <row r="998032" customFormat="1" ht="14.25" hidden="1"/>
    <row r="998033" customFormat="1" ht="14.25" hidden="1"/>
    <row r="998034" customFormat="1" ht="14.25" hidden="1"/>
    <row r="998035" customFormat="1" ht="14.25" hidden="1"/>
    <row r="998036" customFormat="1" ht="14.25" hidden="1"/>
    <row r="998037" customFormat="1" ht="14.25" hidden="1"/>
    <row r="998038" customFormat="1" ht="14.25" hidden="1"/>
    <row r="998039" customFormat="1" ht="14.25" hidden="1"/>
    <row r="998040" customFormat="1" ht="14.25" hidden="1"/>
    <row r="998041" customFormat="1" ht="14.25" hidden="1"/>
    <row r="998042" customFormat="1" ht="14.25" hidden="1"/>
    <row r="998043" customFormat="1" ht="14.25" hidden="1"/>
    <row r="998044" customFormat="1" ht="14.25" hidden="1"/>
    <row r="998045" customFormat="1" ht="14.25" hidden="1"/>
    <row r="998046" customFormat="1" ht="14.25" hidden="1"/>
    <row r="998047" customFormat="1" ht="14.25" hidden="1"/>
    <row r="998048" customFormat="1" ht="14.25" hidden="1"/>
    <row r="998049" customFormat="1" ht="14.25" hidden="1"/>
    <row r="998050" customFormat="1" ht="14.25" hidden="1"/>
    <row r="998051" customFormat="1" ht="14.25" hidden="1"/>
    <row r="998052" customFormat="1" ht="14.25" hidden="1"/>
    <row r="998053" customFormat="1" ht="14.25" hidden="1"/>
    <row r="998054" customFormat="1" ht="14.25" hidden="1"/>
    <row r="998055" customFormat="1" ht="14.25" hidden="1"/>
    <row r="998056" customFormat="1" ht="14.25" hidden="1"/>
    <row r="998057" customFormat="1" ht="14.25" hidden="1"/>
    <row r="998058" customFormat="1" ht="14.25" hidden="1"/>
    <row r="998059" customFormat="1" ht="14.25" hidden="1"/>
    <row r="998060" customFormat="1" ht="14.25" hidden="1"/>
    <row r="998061" customFormat="1" ht="14.25" hidden="1"/>
    <row r="998062" customFormat="1" ht="14.25" hidden="1"/>
    <row r="998063" customFormat="1" ht="14.25" hidden="1"/>
    <row r="998064" customFormat="1" ht="14.25" hidden="1"/>
    <row r="998065" customFormat="1" ht="14.25" hidden="1"/>
    <row r="998066" customFormat="1" ht="14.25" hidden="1"/>
    <row r="998067" customFormat="1" ht="14.25" hidden="1"/>
    <row r="998068" customFormat="1" ht="14.25" hidden="1"/>
    <row r="998069" customFormat="1" ht="14.25" hidden="1"/>
    <row r="998070" customFormat="1" ht="14.25" hidden="1"/>
    <row r="998071" customFormat="1" ht="14.25" hidden="1"/>
    <row r="998072" customFormat="1" ht="14.25" hidden="1"/>
    <row r="998073" customFormat="1" ht="14.25" hidden="1"/>
    <row r="998074" customFormat="1" ht="14.25" hidden="1"/>
    <row r="998075" customFormat="1" ht="14.25" hidden="1"/>
    <row r="998076" customFormat="1" ht="14.25" hidden="1"/>
    <row r="998077" customFormat="1" ht="14.25" hidden="1"/>
    <row r="998078" customFormat="1" ht="14.25" hidden="1"/>
    <row r="998079" customFormat="1" ht="14.25" hidden="1"/>
    <row r="998080" customFormat="1" ht="14.25" hidden="1"/>
    <row r="998081" customFormat="1" ht="14.25" hidden="1"/>
    <row r="998082" customFormat="1" ht="14.25" hidden="1"/>
    <row r="998083" customFormat="1" ht="14.25" hidden="1"/>
    <row r="998084" customFormat="1" ht="14.25" hidden="1"/>
    <row r="998085" customFormat="1" ht="14.25" hidden="1"/>
    <row r="998086" customFormat="1" ht="14.25" hidden="1"/>
    <row r="998087" customFormat="1" ht="14.25" hidden="1"/>
    <row r="998088" customFormat="1" ht="14.25" hidden="1"/>
    <row r="998089" customFormat="1" ht="14.25" hidden="1"/>
    <row r="998090" customFormat="1" ht="14.25" hidden="1"/>
    <row r="998091" customFormat="1" ht="14.25" hidden="1"/>
    <row r="998092" customFormat="1" ht="14.25" hidden="1"/>
    <row r="998093" customFormat="1" ht="14.25" hidden="1"/>
    <row r="998094" customFormat="1" ht="14.25" hidden="1"/>
    <row r="998095" customFormat="1" ht="14.25" hidden="1"/>
    <row r="998096" customFormat="1" ht="14.25" hidden="1"/>
    <row r="998097" customFormat="1" ht="14.25" hidden="1"/>
    <row r="998098" customFormat="1" ht="14.25" hidden="1"/>
    <row r="998099" customFormat="1" ht="14.25" hidden="1"/>
    <row r="998100" customFormat="1" ht="14.25" hidden="1"/>
    <row r="998101" customFormat="1" ht="14.25" hidden="1"/>
    <row r="998102" customFormat="1" ht="14.25" hidden="1"/>
    <row r="998103" customFormat="1" ht="14.25" hidden="1"/>
    <row r="998104" customFormat="1" ht="14.25" hidden="1"/>
    <row r="998105" customFormat="1" ht="14.25" hidden="1"/>
    <row r="998106" customFormat="1" ht="14.25" hidden="1"/>
    <row r="998107" customFormat="1" ht="14.25" hidden="1"/>
    <row r="998108" customFormat="1" ht="14.25" hidden="1"/>
    <row r="998109" customFormat="1" ht="14.25" hidden="1"/>
    <row r="998110" customFormat="1" ht="14.25" hidden="1"/>
    <row r="998111" customFormat="1" ht="14.25" hidden="1"/>
    <row r="998112" customFormat="1" ht="14.25" hidden="1"/>
    <row r="998113" customFormat="1" ht="14.25" hidden="1"/>
    <row r="998114" customFormat="1" ht="14.25" hidden="1"/>
    <row r="998115" customFormat="1" ht="14.25" hidden="1"/>
    <row r="998116" customFormat="1" ht="14.25" hidden="1"/>
    <row r="998117" customFormat="1" ht="14.25" hidden="1"/>
    <row r="998118" customFormat="1" ht="14.25" hidden="1"/>
    <row r="998119" customFormat="1" ht="14.25" hidden="1"/>
    <row r="998120" customFormat="1" ht="14.25" hidden="1"/>
    <row r="998121" customFormat="1" ht="14.25" hidden="1"/>
    <row r="998122" customFormat="1" ht="14.25" hidden="1"/>
    <row r="998123" customFormat="1" ht="14.25" hidden="1"/>
    <row r="998124" customFormat="1" ht="14.25" hidden="1"/>
    <row r="998125" customFormat="1" ht="14.25" hidden="1"/>
    <row r="998126" customFormat="1" ht="14.25" hidden="1"/>
    <row r="998127" customFormat="1" ht="14.25" hidden="1"/>
    <row r="998128" customFormat="1" ht="14.25" hidden="1"/>
    <row r="998129" customFormat="1" ht="14.25" hidden="1"/>
    <row r="998130" customFormat="1" ht="14.25" hidden="1"/>
    <row r="998131" customFormat="1" ht="14.25" hidden="1"/>
    <row r="998132" customFormat="1" ht="14.25" hidden="1"/>
    <row r="998133" customFormat="1" ht="14.25" hidden="1"/>
    <row r="998134" customFormat="1" ht="14.25" hidden="1"/>
    <row r="998135" customFormat="1" ht="14.25" hidden="1"/>
    <row r="998136" customFormat="1" ht="14.25" hidden="1"/>
    <row r="998137" customFormat="1" ht="14.25" hidden="1"/>
    <row r="998138" customFormat="1" ht="14.25" hidden="1"/>
    <row r="998139" customFormat="1" ht="14.25" hidden="1"/>
    <row r="998140" customFormat="1" ht="14.25" hidden="1"/>
    <row r="998141" customFormat="1" ht="14.25" hidden="1"/>
    <row r="998142" customFormat="1" ht="14.25" hidden="1"/>
    <row r="998143" customFormat="1" ht="14.25" hidden="1"/>
    <row r="998144" customFormat="1" ht="14.25" hidden="1"/>
    <row r="998145" customFormat="1" ht="14.25" hidden="1"/>
    <row r="998146" customFormat="1" ht="14.25" hidden="1"/>
    <row r="998147" customFormat="1" ht="14.25" hidden="1"/>
    <row r="998148" customFormat="1" ht="14.25" hidden="1"/>
    <row r="998149" customFormat="1" ht="14.25" hidden="1"/>
    <row r="998150" customFormat="1" ht="14.25" hidden="1"/>
    <row r="998151" customFormat="1" ht="14.25" hidden="1"/>
    <row r="998152" customFormat="1" ht="14.25" hidden="1"/>
    <row r="998153" customFormat="1" ht="14.25" hidden="1"/>
    <row r="998154" customFormat="1" ht="14.25" hidden="1"/>
    <row r="998155" customFormat="1" ht="14.25" hidden="1"/>
    <row r="998156" customFormat="1" ht="14.25" hidden="1"/>
    <row r="998157" customFormat="1" ht="14.25" hidden="1"/>
    <row r="998158" customFormat="1" ht="14.25" hidden="1"/>
    <row r="998159" customFormat="1" ht="14.25" hidden="1"/>
    <row r="998160" customFormat="1" ht="14.25" hidden="1"/>
    <row r="998161" customFormat="1" ht="14.25" hidden="1"/>
    <row r="998162" customFormat="1" ht="14.25" hidden="1"/>
    <row r="998163" customFormat="1" ht="14.25" hidden="1"/>
    <row r="998164" customFormat="1" ht="14.25" hidden="1"/>
    <row r="998165" customFormat="1" ht="14.25" hidden="1"/>
    <row r="998166" customFormat="1" ht="14.25" hidden="1"/>
    <row r="998167" customFormat="1" ht="14.25" hidden="1"/>
    <row r="998168" customFormat="1" ht="14.25" hidden="1"/>
    <row r="998169" customFormat="1" ht="14.25" hidden="1"/>
    <row r="998170" customFormat="1" ht="14.25" hidden="1"/>
    <row r="998171" customFormat="1" ht="14.25" hidden="1"/>
    <row r="998172" customFormat="1" ht="14.25" hidden="1"/>
    <row r="998173" customFormat="1" ht="14.25" hidden="1"/>
    <row r="998174" customFormat="1" ht="14.25" hidden="1"/>
    <row r="998175" customFormat="1" ht="14.25" hidden="1"/>
    <row r="998176" customFormat="1" ht="14.25" hidden="1"/>
    <row r="998177" customFormat="1" ht="14.25" hidden="1"/>
    <row r="998178" customFormat="1" ht="14.25" hidden="1"/>
    <row r="998179" customFormat="1" ht="14.25" hidden="1"/>
    <row r="998180" customFormat="1" ht="14.25" hidden="1"/>
    <row r="998181" customFormat="1" ht="14.25" hidden="1"/>
    <row r="998182" customFormat="1" ht="14.25" hidden="1"/>
    <row r="998183" customFormat="1" ht="14.25" hidden="1"/>
    <row r="998184" customFormat="1" ht="14.25" hidden="1"/>
    <row r="998185" customFormat="1" ht="14.25" hidden="1"/>
    <row r="998186" customFormat="1" ht="14.25" hidden="1"/>
    <row r="998187" customFormat="1" ht="14.25" hidden="1"/>
    <row r="998188" customFormat="1" ht="14.25" hidden="1"/>
    <row r="998189" customFormat="1" ht="14.25" hidden="1"/>
    <row r="998190" customFormat="1" ht="14.25" hidden="1"/>
    <row r="998191" customFormat="1" ht="14.25" hidden="1"/>
    <row r="998192" customFormat="1" ht="14.25" hidden="1"/>
    <row r="998193" customFormat="1" ht="14.25" hidden="1"/>
    <row r="998194" customFormat="1" ht="14.25" hidden="1"/>
    <row r="998195" customFormat="1" ht="14.25" hidden="1"/>
    <row r="998196" customFormat="1" ht="14.25" hidden="1"/>
    <row r="998197" customFormat="1" ht="14.25" hidden="1"/>
    <row r="998198" customFormat="1" ht="14.25" hidden="1"/>
    <row r="998199" customFormat="1" ht="14.25" hidden="1"/>
    <row r="998200" customFormat="1" ht="14.25" hidden="1"/>
    <row r="998201" customFormat="1" ht="14.25" hidden="1"/>
    <row r="998202" customFormat="1" ht="14.25" hidden="1"/>
    <row r="998203" customFormat="1" ht="14.25" hidden="1"/>
    <row r="998204" customFormat="1" ht="14.25" hidden="1"/>
    <row r="998205" customFormat="1" ht="14.25" hidden="1"/>
    <row r="998206" customFormat="1" ht="14.25" hidden="1"/>
    <row r="998207" customFormat="1" ht="14.25" hidden="1"/>
    <row r="998208" customFormat="1" ht="14.25" hidden="1"/>
    <row r="998209" customFormat="1" ht="14.25" hidden="1"/>
    <row r="998210" customFormat="1" ht="14.25" hidden="1"/>
    <row r="998211" customFormat="1" ht="14.25" hidden="1"/>
    <row r="998212" customFormat="1" ht="14.25" hidden="1"/>
    <row r="998213" customFormat="1" ht="14.25" hidden="1"/>
    <row r="998214" customFormat="1" ht="14.25" hidden="1"/>
    <row r="998215" customFormat="1" ht="14.25" hidden="1"/>
    <row r="998216" customFormat="1" ht="14.25" hidden="1"/>
    <row r="998217" customFormat="1" ht="14.25" hidden="1"/>
    <row r="998218" customFormat="1" ht="14.25" hidden="1"/>
    <row r="998219" customFormat="1" ht="14.25" hidden="1"/>
    <row r="998220" customFormat="1" ht="14.25" hidden="1"/>
    <row r="998221" customFormat="1" ht="14.25" hidden="1"/>
    <row r="998222" customFormat="1" ht="14.25" hidden="1"/>
    <row r="998223" customFormat="1" ht="14.25" hidden="1"/>
    <row r="998224" customFormat="1" ht="14.25" hidden="1"/>
    <row r="998225" customFormat="1" ht="14.25" hidden="1"/>
    <row r="998226" customFormat="1" ht="14.25" hidden="1"/>
    <row r="998227" customFormat="1" ht="14.25" hidden="1"/>
    <row r="998228" customFormat="1" ht="14.25" hidden="1"/>
    <row r="998229" customFormat="1" ht="14.25" hidden="1"/>
    <row r="998230" customFormat="1" ht="14.25" hidden="1"/>
    <row r="998231" customFormat="1" ht="14.25" hidden="1"/>
    <row r="998232" customFormat="1" ht="14.25" hidden="1"/>
    <row r="998233" customFormat="1" ht="14.25" hidden="1"/>
    <row r="998234" customFormat="1" ht="14.25" hidden="1"/>
    <row r="998235" customFormat="1" ht="14.25" hidden="1"/>
    <row r="998236" customFormat="1" ht="14.25" hidden="1"/>
    <row r="998237" customFormat="1" ht="14.25" hidden="1"/>
    <row r="998238" customFormat="1" ht="14.25" hidden="1"/>
    <row r="998239" customFormat="1" ht="14.25" hidden="1"/>
    <row r="998240" customFormat="1" ht="14.25" hidden="1"/>
    <row r="998241" customFormat="1" ht="14.25" hidden="1"/>
    <row r="998242" customFormat="1" ht="14.25" hidden="1"/>
    <row r="998243" customFormat="1" ht="14.25" hidden="1"/>
    <row r="998244" customFormat="1" ht="14.25" hidden="1"/>
    <row r="998245" customFormat="1" ht="14.25" hidden="1"/>
    <row r="998246" customFormat="1" ht="14.25" hidden="1"/>
    <row r="998247" customFormat="1" ht="14.25" hidden="1"/>
    <row r="998248" customFormat="1" ht="14.25" hidden="1"/>
    <row r="998249" customFormat="1" ht="14.25" hidden="1"/>
    <row r="998250" customFormat="1" ht="14.25" hidden="1"/>
    <row r="998251" customFormat="1" ht="14.25" hidden="1"/>
    <row r="998252" customFormat="1" ht="14.25" hidden="1"/>
    <row r="998253" customFormat="1" ht="14.25" hidden="1"/>
    <row r="998254" customFormat="1" ht="14.25" hidden="1"/>
    <row r="998255" customFormat="1" ht="14.25" hidden="1"/>
    <row r="998256" customFormat="1" ht="14.25" hidden="1"/>
    <row r="998257" customFormat="1" ht="14.25" hidden="1"/>
    <row r="998258" customFormat="1" ht="14.25" hidden="1"/>
    <row r="998259" customFormat="1" ht="14.25" hidden="1"/>
    <row r="998260" customFormat="1" ht="14.25" hidden="1"/>
    <row r="998261" customFormat="1" ht="14.25" hidden="1"/>
    <row r="998262" customFormat="1" ht="14.25" hidden="1"/>
    <row r="998263" customFormat="1" ht="14.25" hidden="1"/>
    <row r="998264" customFormat="1" ht="14.25" hidden="1"/>
    <row r="998265" customFormat="1" ht="14.25" hidden="1"/>
    <row r="998266" customFormat="1" ht="14.25" hidden="1"/>
    <row r="998267" customFormat="1" ht="14.25" hidden="1"/>
    <row r="998268" customFormat="1" ht="14.25" hidden="1"/>
    <row r="998269" customFormat="1" ht="14.25" hidden="1"/>
    <row r="998270" customFormat="1" ht="14.25" hidden="1"/>
    <row r="998271" customFormat="1" ht="14.25" hidden="1"/>
    <row r="998272" customFormat="1" ht="14.25" hidden="1"/>
    <row r="998273" customFormat="1" ht="14.25" hidden="1"/>
    <row r="998274" customFormat="1" ht="14.25" hidden="1"/>
    <row r="998275" customFormat="1" ht="14.25" hidden="1"/>
    <row r="998276" customFormat="1" ht="14.25" hidden="1"/>
    <row r="998277" customFormat="1" ht="14.25" hidden="1"/>
    <row r="998278" customFormat="1" ht="14.25" hidden="1"/>
    <row r="998279" customFormat="1" ht="14.25" hidden="1"/>
    <row r="998280" customFormat="1" ht="14.25" hidden="1"/>
    <row r="998281" customFormat="1" ht="14.25" hidden="1"/>
    <row r="998282" customFormat="1" ht="14.25" hidden="1"/>
    <row r="998283" customFormat="1" ht="14.25" hidden="1"/>
    <row r="998284" customFormat="1" ht="14.25" hidden="1"/>
    <row r="998285" customFormat="1" ht="14.25" hidden="1"/>
    <row r="998286" customFormat="1" ht="14.25" hidden="1"/>
    <row r="998287" customFormat="1" ht="14.25" hidden="1"/>
    <row r="998288" customFormat="1" ht="14.25" hidden="1"/>
    <row r="998289" customFormat="1" ht="14.25" hidden="1"/>
    <row r="998290" customFormat="1" ht="14.25" hidden="1"/>
    <row r="998291" customFormat="1" ht="14.25" hidden="1"/>
    <row r="998292" customFormat="1" ht="14.25" hidden="1"/>
    <row r="998293" customFormat="1" ht="14.25" hidden="1"/>
    <row r="998294" customFormat="1" ht="14.25" hidden="1"/>
    <row r="998295" customFormat="1" ht="14.25" hidden="1"/>
    <row r="998296" customFormat="1" ht="14.25" hidden="1"/>
    <row r="998297" customFormat="1" ht="14.25" hidden="1"/>
    <row r="998298" customFormat="1" ht="14.25" hidden="1"/>
    <row r="998299" customFormat="1" ht="14.25" hidden="1"/>
    <row r="998300" customFormat="1" ht="14.25" hidden="1"/>
    <row r="998301" customFormat="1" ht="14.25" hidden="1"/>
    <row r="998302" customFormat="1" ht="14.25" hidden="1"/>
    <row r="998303" customFormat="1" ht="14.25" hidden="1"/>
    <row r="998304" customFormat="1" ht="14.25" hidden="1"/>
    <row r="998305" customFormat="1" ht="14.25" hidden="1"/>
    <row r="998306" customFormat="1" ht="14.25" hidden="1"/>
    <row r="998307" customFormat="1" ht="14.25" hidden="1"/>
    <row r="998308" customFormat="1" ht="14.25" hidden="1"/>
    <row r="998309" customFormat="1" ht="14.25" hidden="1"/>
    <row r="998310" customFormat="1" ht="14.25" hidden="1"/>
    <row r="998311" customFormat="1" ht="14.25" hidden="1"/>
    <row r="998312" customFormat="1" ht="14.25" hidden="1"/>
    <row r="998313" customFormat="1" ht="14.25" hidden="1"/>
    <row r="998314" customFormat="1" ht="14.25" hidden="1"/>
    <row r="998315" customFormat="1" ht="14.25" hidden="1"/>
    <row r="998316" customFormat="1" ht="14.25" hidden="1"/>
    <row r="998317" customFormat="1" ht="14.25" hidden="1"/>
    <row r="998318" customFormat="1" ht="14.25" hidden="1"/>
    <row r="998319" customFormat="1" ht="14.25" hidden="1"/>
    <row r="998320" customFormat="1" ht="14.25" hidden="1"/>
    <row r="998321" customFormat="1" ht="14.25" hidden="1"/>
    <row r="998322" customFormat="1" ht="14.25" hidden="1"/>
    <row r="998323" customFormat="1" ht="14.25" hidden="1"/>
    <row r="998324" customFormat="1" ht="14.25" hidden="1"/>
    <row r="998325" customFormat="1" ht="14.25" hidden="1"/>
    <row r="998326" customFormat="1" ht="14.25" hidden="1"/>
    <row r="998327" customFormat="1" ht="14.25" hidden="1"/>
    <row r="998328" customFormat="1" ht="14.25" hidden="1"/>
    <row r="998329" customFormat="1" ht="14.25" hidden="1"/>
    <row r="998330" customFormat="1" ht="14.25" hidden="1"/>
    <row r="998331" customFormat="1" ht="14.25" hidden="1"/>
    <row r="998332" customFormat="1" ht="14.25" hidden="1"/>
    <row r="998333" customFormat="1" ht="14.25" hidden="1"/>
    <row r="998334" customFormat="1" ht="14.25" hidden="1"/>
    <row r="998335" customFormat="1" ht="14.25" hidden="1"/>
    <row r="998336" customFormat="1" ht="14.25" hidden="1"/>
    <row r="998337" customFormat="1" ht="14.25" hidden="1"/>
    <row r="998338" customFormat="1" ht="14.25" hidden="1"/>
    <row r="998339" customFormat="1" ht="14.25" hidden="1"/>
    <row r="998340" customFormat="1" ht="14.25" hidden="1"/>
    <row r="998341" customFormat="1" ht="14.25" hidden="1"/>
    <row r="998342" customFormat="1" ht="14.25" hidden="1"/>
    <row r="998343" customFormat="1" ht="14.25" hidden="1"/>
    <row r="998344" customFormat="1" ht="14.25" hidden="1"/>
    <row r="998345" customFormat="1" ht="14.25" hidden="1"/>
    <row r="998346" customFormat="1" ht="14.25" hidden="1"/>
    <row r="998347" customFormat="1" ht="14.25" hidden="1"/>
    <row r="998348" customFormat="1" ht="14.25" hidden="1"/>
    <row r="998349" customFormat="1" ht="14.25" hidden="1"/>
    <row r="998350" customFormat="1" ht="14.25" hidden="1"/>
    <row r="998351" customFormat="1" ht="14.25" hidden="1"/>
    <row r="998352" customFormat="1" ht="14.25" hidden="1"/>
    <row r="998353" customFormat="1" ht="14.25" hidden="1"/>
    <row r="998354" customFormat="1" ht="14.25" hidden="1"/>
    <row r="998355" customFormat="1" ht="14.25" hidden="1"/>
    <row r="998356" customFormat="1" ht="14.25" hidden="1"/>
    <row r="998357" customFormat="1" ht="14.25" hidden="1"/>
    <row r="998358" customFormat="1" ht="14.25" hidden="1"/>
    <row r="998359" customFormat="1" ht="14.25" hidden="1"/>
    <row r="998360" customFormat="1" ht="14.25" hidden="1"/>
    <row r="998361" customFormat="1" ht="14.25" hidden="1"/>
    <row r="998362" customFormat="1" ht="14.25" hidden="1"/>
    <row r="998363" customFormat="1" ht="14.25" hidden="1"/>
    <row r="998364" customFormat="1" ht="14.25" hidden="1"/>
    <row r="998365" customFormat="1" ht="14.25" hidden="1"/>
    <row r="998366" customFormat="1" ht="14.25" hidden="1"/>
    <row r="998367" customFormat="1" ht="14.25" hidden="1"/>
    <row r="998368" customFormat="1" ht="14.25" hidden="1"/>
    <row r="998369" customFormat="1" ht="14.25" hidden="1"/>
    <row r="998370" customFormat="1" ht="14.25" hidden="1"/>
    <row r="998371" customFormat="1" ht="14.25" hidden="1"/>
    <row r="998372" customFormat="1" ht="14.25" hidden="1"/>
    <row r="998373" customFormat="1" ht="14.25" hidden="1"/>
    <row r="998374" customFormat="1" ht="14.25" hidden="1"/>
    <row r="998375" customFormat="1" ht="14.25" hidden="1"/>
    <row r="998376" customFormat="1" ht="14.25" hidden="1"/>
    <row r="998377" customFormat="1" ht="14.25" hidden="1"/>
    <row r="998378" customFormat="1" ht="14.25" hidden="1"/>
    <row r="998379" customFormat="1" ht="14.25" hidden="1"/>
    <row r="998380" customFormat="1" ht="14.25" hidden="1"/>
    <row r="998381" customFormat="1" ht="14.25" hidden="1"/>
    <row r="998382" customFormat="1" ht="14.25" hidden="1"/>
    <row r="998383" customFormat="1" ht="14.25" hidden="1"/>
    <row r="998384" customFormat="1" ht="14.25" hidden="1"/>
    <row r="998385" customFormat="1" ht="14.25" hidden="1"/>
    <row r="998386" customFormat="1" ht="14.25" hidden="1"/>
    <row r="998387" customFormat="1" ht="14.25" hidden="1"/>
    <row r="998388" customFormat="1" ht="14.25" hidden="1"/>
    <row r="998389" customFormat="1" ht="14.25" hidden="1"/>
    <row r="998390" customFormat="1" ht="14.25" hidden="1"/>
    <row r="998391" customFormat="1" ht="14.25" hidden="1"/>
    <row r="998392" customFormat="1" ht="14.25" hidden="1"/>
    <row r="998393" customFormat="1" ht="14.25" hidden="1"/>
    <row r="998394" customFormat="1" ht="14.25" hidden="1"/>
    <row r="998395" customFormat="1" ht="14.25" hidden="1"/>
    <row r="998396" customFormat="1" ht="14.25" hidden="1"/>
    <row r="998397" customFormat="1" ht="14.25" hidden="1"/>
    <row r="998398" customFormat="1" ht="14.25" hidden="1"/>
    <row r="998399" customFormat="1" ht="14.25" hidden="1"/>
    <row r="998400" customFormat="1" ht="14.25" hidden="1"/>
    <row r="998401" customFormat="1" ht="14.25" hidden="1"/>
    <row r="998402" customFormat="1" ht="14.25" hidden="1"/>
    <row r="998403" customFormat="1" ht="14.25" hidden="1"/>
    <row r="998404" customFormat="1" ht="14.25" hidden="1"/>
    <row r="998405" customFormat="1" ht="14.25" hidden="1"/>
    <row r="998406" customFormat="1" ht="14.25" hidden="1"/>
    <row r="998407" customFormat="1" ht="14.25" hidden="1"/>
    <row r="998408" customFormat="1" ht="14.25" hidden="1"/>
    <row r="998409" customFormat="1" ht="14.25" hidden="1"/>
    <row r="998410" customFormat="1" ht="14.25" hidden="1"/>
    <row r="998411" customFormat="1" ht="14.25" hidden="1"/>
    <row r="998412" customFormat="1" ht="14.25" hidden="1"/>
    <row r="998413" customFormat="1" ht="14.25" hidden="1"/>
    <row r="998414" customFormat="1" ht="14.25" hidden="1"/>
    <row r="998415" customFormat="1" ht="14.25" hidden="1"/>
    <row r="998416" customFormat="1" ht="14.25" hidden="1"/>
    <row r="998417" customFormat="1" ht="14.25" hidden="1"/>
    <row r="998418" customFormat="1" ht="14.25" hidden="1"/>
    <row r="998419" customFormat="1" ht="14.25" hidden="1"/>
    <row r="998420" customFormat="1" ht="14.25" hidden="1"/>
    <row r="998421" customFormat="1" ht="14.25" hidden="1"/>
    <row r="998422" customFormat="1" ht="14.25" hidden="1"/>
    <row r="998423" customFormat="1" ht="14.25" hidden="1"/>
    <row r="998424" customFormat="1" ht="14.25" hidden="1"/>
    <row r="998425" customFormat="1" ht="14.25" hidden="1"/>
    <row r="998426" customFormat="1" ht="14.25" hidden="1"/>
    <row r="998427" customFormat="1" ht="14.25" hidden="1"/>
    <row r="998428" customFormat="1" ht="14.25" hidden="1"/>
    <row r="998429" customFormat="1" ht="14.25" hidden="1"/>
    <row r="998430" customFormat="1" ht="14.25" hidden="1"/>
    <row r="998431" customFormat="1" ht="14.25" hidden="1"/>
    <row r="998432" customFormat="1" ht="14.25" hidden="1"/>
    <row r="998433" customFormat="1" ht="14.25" hidden="1"/>
    <row r="998434" customFormat="1" ht="14.25" hidden="1"/>
    <row r="998435" customFormat="1" ht="14.25" hidden="1"/>
    <row r="998436" customFormat="1" ht="14.25" hidden="1"/>
    <row r="998437" customFormat="1" ht="14.25" hidden="1"/>
    <row r="998438" customFormat="1" ht="14.25" hidden="1"/>
    <row r="998439" customFormat="1" ht="14.25" hidden="1"/>
    <row r="998440" customFormat="1" ht="14.25" hidden="1"/>
    <row r="998441" customFormat="1" ht="14.25" hidden="1"/>
    <row r="998442" customFormat="1" ht="14.25" hidden="1"/>
    <row r="998443" customFormat="1" ht="14.25" hidden="1"/>
    <row r="998444" customFormat="1" ht="14.25" hidden="1"/>
    <row r="998445" customFormat="1" ht="14.25" hidden="1"/>
    <row r="998446" customFormat="1" ht="14.25" hidden="1"/>
    <row r="998447" customFormat="1" ht="14.25" hidden="1"/>
    <row r="998448" customFormat="1" ht="14.25" hidden="1"/>
    <row r="998449" customFormat="1" ht="14.25" hidden="1"/>
    <row r="998450" customFormat="1" ht="14.25" hidden="1"/>
    <row r="998451" customFormat="1" ht="14.25" hidden="1"/>
    <row r="998452" customFormat="1" ht="14.25" hidden="1"/>
    <row r="998453" customFormat="1" ht="14.25" hidden="1"/>
    <row r="998454" customFormat="1" ht="14.25" hidden="1"/>
    <row r="998455" customFormat="1" ht="14.25" hidden="1"/>
    <row r="998456" customFormat="1" ht="14.25" hidden="1"/>
    <row r="998457" customFormat="1" ht="14.25" hidden="1"/>
    <row r="998458" customFormat="1" ht="14.25" hidden="1"/>
    <row r="998459" customFormat="1" ht="14.25" hidden="1"/>
    <row r="998460" customFormat="1" ht="14.25" hidden="1"/>
    <row r="998461" customFormat="1" ht="14.25" hidden="1"/>
    <row r="998462" customFormat="1" ht="14.25" hidden="1"/>
    <row r="998463" customFormat="1" ht="14.25" hidden="1"/>
    <row r="998464" customFormat="1" ht="14.25" hidden="1"/>
    <row r="998465" customFormat="1" ht="14.25" hidden="1"/>
    <row r="998466" customFormat="1" ht="14.25" hidden="1"/>
    <row r="998467" customFormat="1" ht="14.25" hidden="1"/>
    <row r="998468" customFormat="1" ht="14.25" hidden="1"/>
    <row r="998469" customFormat="1" ht="14.25" hidden="1"/>
    <row r="998470" customFormat="1" ht="14.25" hidden="1"/>
    <row r="998471" customFormat="1" ht="14.25" hidden="1"/>
    <row r="998472" customFormat="1" ht="14.25" hidden="1"/>
    <row r="998473" customFormat="1" ht="14.25" hidden="1"/>
    <row r="998474" customFormat="1" ht="14.25" hidden="1"/>
    <row r="998475" customFormat="1" ht="14.25" hidden="1"/>
    <row r="998476" customFormat="1" ht="14.25" hidden="1"/>
    <row r="998477" customFormat="1" ht="14.25" hidden="1"/>
    <row r="998478" customFormat="1" ht="14.25" hidden="1"/>
    <row r="998479" customFormat="1" ht="14.25" hidden="1"/>
    <row r="998480" customFormat="1" ht="14.25" hidden="1"/>
    <row r="998481" customFormat="1" ht="14.25" hidden="1"/>
    <row r="998482" customFormat="1" ht="14.25" hidden="1"/>
    <row r="998483" customFormat="1" ht="14.25" hidden="1"/>
    <row r="998484" customFormat="1" ht="14.25" hidden="1"/>
    <row r="998485" customFormat="1" ht="14.25" hidden="1"/>
    <row r="998486" customFormat="1" ht="14.25" hidden="1"/>
    <row r="998487" customFormat="1" ht="14.25" hidden="1"/>
    <row r="998488" customFormat="1" ht="14.25" hidden="1"/>
    <row r="998489" customFormat="1" ht="14.25" hidden="1"/>
    <row r="998490" customFormat="1" ht="14.25" hidden="1"/>
    <row r="998491" customFormat="1" ht="14.25" hidden="1"/>
    <row r="998492" customFormat="1" ht="14.25" hidden="1"/>
    <row r="998493" customFormat="1" ht="14.25" hidden="1"/>
    <row r="998494" customFormat="1" ht="14.25" hidden="1"/>
    <row r="998495" customFormat="1" ht="14.25" hidden="1"/>
    <row r="998496" customFormat="1" ht="14.25" hidden="1"/>
    <row r="998497" customFormat="1" ht="14.25" hidden="1"/>
    <row r="998498" customFormat="1" ht="14.25" hidden="1"/>
    <row r="998499" customFormat="1" ht="14.25" hidden="1"/>
    <row r="998500" customFormat="1" ht="14.25" hidden="1"/>
    <row r="998501" customFormat="1" ht="14.25" hidden="1"/>
    <row r="998502" customFormat="1" ht="14.25" hidden="1"/>
    <row r="998503" customFormat="1" ht="14.25" hidden="1"/>
    <row r="998504" customFormat="1" ht="14.25" hidden="1"/>
    <row r="998505" customFormat="1" ht="14.25" hidden="1"/>
    <row r="998506" customFormat="1" ht="14.25" hidden="1"/>
    <row r="998507" customFormat="1" ht="14.25" hidden="1"/>
    <row r="998508" customFormat="1" ht="14.25" hidden="1"/>
    <row r="998509" customFormat="1" ht="14.25" hidden="1"/>
    <row r="998510" customFormat="1" ht="14.25" hidden="1"/>
    <row r="998511" customFormat="1" ht="14.25" hidden="1"/>
    <row r="998512" customFormat="1" ht="14.25" hidden="1"/>
    <row r="998513" customFormat="1" ht="14.25" hidden="1"/>
    <row r="998514" customFormat="1" ht="14.25" hidden="1"/>
    <row r="998515" customFormat="1" ht="14.25" hidden="1"/>
    <row r="998516" customFormat="1" ht="14.25" hidden="1"/>
    <row r="998517" customFormat="1" ht="14.25" hidden="1"/>
    <row r="998518" customFormat="1" ht="14.25" hidden="1"/>
    <row r="998519" customFormat="1" ht="14.25" hidden="1"/>
    <row r="998520" customFormat="1" ht="14.25" hidden="1"/>
    <row r="998521" customFormat="1" ht="14.25" hidden="1"/>
    <row r="998522" customFormat="1" ht="14.25" hidden="1"/>
    <row r="998523" customFormat="1" ht="14.25" hidden="1"/>
    <row r="998524" customFormat="1" ht="14.25" hidden="1"/>
    <row r="998525" customFormat="1" ht="14.25" hidden="1"/>
    <row r="998526" customFormat="1" ht="14.25" hidden="1"/>
    <row r="998527" customFormat="1" ht="14.25" hidden="1"/>
    <row r="998528" customFormat="1" ht="14.25" hidden="1"/>
    <row r="998529" customFormat="1" ht="14.25" hidden="1"/>
    <row r="998530" customFormat="1" ht="14.25" hidden="1"/>
    <row r="998531" customFormat="1" ht="14.25" hidden="1"/>
    <row r="998532" customFormat="1" ht="14.25" hidden="1"/>
    <row r="998533" customFormat="1" ht="14.25" hidden="1"/>
    <row r="998534" customFormat="1" ht="14.25" hidden="1"/>
    <row r="998535" customFormat="1" ht="14.25" hidden="1"/>
    <row r="998536" customFormat="1" ht="14.25" hidden="1"/>
    <row r="998537" customFormat="1" ht="14.25" hidden="1"/>
    <row r="998538" customFormat="1" ht="14.25" hidden="1"/>
    <row r="998539" customFormat="1" ht="14.25" hidden="1"/>
    <row r="998540" customFormat="1" ht="14.25" hidden="1"/>
    <row r="998541" customFormat="1" ht="14.25" hidden="1"/>
    <row r="998542" customFormat="1" ht="14.25" hidden="1"/>
    <row r="998543" customFormat="1" ht="14.25" hidden="1"/>
    <row r="998544" customFormat="1" ht="14.25" hidden="1"/>
    <row r="998545" customFormat="1" ht="14.25" hidden="1"/>
    <row r="998546" customFormat="1" ht="14.25" hidden="1"/>
    <row r="998547" customFormat="1" ht="14.25" hidden="1"/>
    <row r="998548" customFormat="1" ht="14.25" hidden="1"/>
    <row r="998549" customFormat="1" ht="14.25" hidden="1"/>
    <row r="998550" customFormat="1" ht="14.25" hidden="1"/>
    <row r="998551" customFormat="1" ht="14.25" hidden="1"/>
    <row r="998552" customFormat="1" ht="14.25" hidden="1"/>
    <row r="998553" customFormat="1" ht="14.25" hidden="1"/>
    <row r="998554" customFormat="1" ht="14.25" hidden="1"/>
    <row r="998555" customFormat="1" ht="14.25" hidden="1"/>
    <row r="998556" customFormat="1" ht="14.25" hidden="1"/>
    <row r="998557" customFormat="1" ht="14.25" hidden="1"/>
    <row r="998558" customFormat="1" ht="14.25" hidden="1"/>
    <row r="998559" customFormat="1" ht="14.25" hidden="1"/>
    <row r="998560" customFormat="1" ht="14.25" hidden="1"/>
    <row r="998561" customFormat="1" ht="14.25" hidden="1"/>
    <row r="998562" customFormat="1" ht="14.25" hidden="1"/>
    <row r="998563" customFormat="1" ht="14.25" hidden="1"/>
    <row r="998564" customFormat="1" ht="14.25" hidden="1"/>
    <row r="998565" customFormat="1" ht="14.25" hidden="1"/>
    <row r="998566" customFormat="1" ht="14.25" hidden="1"/>
    <row r="998567" customFormat="1" ht="14.25" hidden="1"/>
    <row r="998568" customFormat="1" ht="14.25" hidden="1"/>
    <row r="998569" customFormat="1" ht="14.25" hidden="1"/>
    <row r="998570" customFormat="1" ht="14.25" hidden="1"/>
    <row r="998571" customFormat="1" ht="14.25" hidden="1"/>
    <row r="998572" customFormat="1" ht="14.25" hidden="1"/>
    <row r="998573" customFormat="1" ht="14.25" hidden="1"/>
    <row r="998574" customFormat="1" ht="14.25" hidden="1"/>
    <row r="998575" customFormat="1" ht="14.25" hidden="1"/>
    <row r="998576" customFormat="1" ht="14.25" hidden="1"/>
    <row r="998577" customFormat="1" ht="14.25" hidden="1"/>
    <row r="998578" customFormat="1" ht="14.25" hidden="1"/>
    <row r="998579" customFormat="1" ht="14.25" hidden="1"/>
    <row r="998580" customFormat="1" ht="14.25" hidden="1"/>
    <row r="998581" customFormat="1" ht="14.25" hidden="1"/>
    <row r="998582" customFormat="1" ht="14.25" hidden="1"/>
    <row r="998583" customFormat="1" ht="14.25" hidden="1"/>
    <row r="998584" customFormat="1" ht="14.25" hidden="1"/>
    <row r="998585" customFormat="1" ht="14.25" hidden="1"/>
    <row r="998586" customFormat="1" ht="14.25" hidden="1"/>
    <row r="998587" customFormat="1" ht="14.25" hidden="1"/>
    <row r="998588" customFormat="1" ht="14.25" hidden="1"/>
    <row r="998589" customFormat="1" ht="14.25" hidden="1"/>
    <row r="998590" customFormat="1" ht="14.25" hidden="1"/>
    <row r="998591" customFormat="1" ht="14.25" hidden="1"/>
    <row r="998592" customFormat="1" ht="14.25" hidden="1"/>
    <row r="998593" customFormat="1" ht="14.25" hidden="1"/>
    <row r="998594" customFormat="1" ht="14.25" hidden="1"/>
    <row r="998595" customFormat="1" ht="14.25" hidden="1"/>
    <row r="998596" customFormat="1" ht="14.25" hidden="1"/>
    <row r="998597" customFormat="1" ht="14.25" hidden="1"/>
    <row r="998598" customFormat="1" ht="14.25" hidden="1"/>
    <row r="998599" customFormat="1" ht="14.25" hidden="1"/>
    <row r="998600" customFormat="1" ht="14.25" hidden="1"/>
    <row r="998601" customFormat="1" ht="14.25" hidden="1"/>
    <row r="998602" customFormat="1" ht="14.25" hidden="1"/>
    <row r="998603" customFormat="1" ht="14.25" hidden="1"/>
    <row r="998604" customFormat="1" ht="14.25" hidden="1"/>
    <row r="998605" customFormat="1" ht="14.25" hidden="1"/>
    <row r="998606" customFormat="1" ht="14.25" hidden="1"/>
    <row r="998607" customFormat="1" ht="14.25" hidden="1"/>
    <row r="998608" customFormat="1" ht="14.25" hidden="1"/>
    <row r="998609" customFormat="1" ht="14.25" hidden="1"/>
    <row r="998610" customFormat="1" ht="14.25" hidden="1"/>
    <row r="998611" customFormat="1" ht="14.25" hidden="1"/>
    <row r="998612" customFormat="1" ht="14.25" hidden="1"/>
    <row r="998613" customFormat="1" ht="14.25" hidden="1"/>
    <row r="998614" customFormat="1" ht="14.25" hidden="1"/>
    <row r="998615" customFormat="1" ht="14.25" hidden="1"/>
    <row r="998616" customFormat="1" ht="14.25" hidden="1"/>
    <row r="998617" customFormat="1" ht="14.25" hidden="1"/>
    <row r="998618" customFormat="1" ht="14.25" hidden="1"/>
    <row r="998619" customFormat="1" ht="14.25" hidden="1"/>
    <row r="998620" customFormat="1" ht="14.25" hidden="1"/>
    <row r="998621" customFormat="1" ht="14.25" hidden="1"/>
    <row r="998622" customFormat="1" ht="14.25" hidden="1"/>
    <row r="998623" customFormat="1" ht="14.25" hidden="1"/>
    <row r="998624" customFormat="1" ht="14.25" hidden="1"/>
    <row r="998625" customFormat="1" ht="14.25" hidden="1"/>
    <row r="998626" customFormat="1" ht="14.25" hidden="1"/>
    <row r="998627" customFormat="1" ht="14.25" hidden="1"/>
    <row r="998628" customFormat="1" ht="14.25" hidden="1"/>
    <row r="998629" customFormat="1" ht="14.25" hidden="1"/>
    <row r="998630" customFormat="1" ht="14.25" hidden="1"/>
    <row r="998631" customFormat="1" ht="14.25" hidden="1"/>
    <row r="998632" customFormat="1" ht="14.25" hidden="1"/>
    <row r="998633" customFormat="1" ht="14.25" hidden="1"/>
    <row r="998634" customFormat="1" ht="14.25" hidden="1"/>
    <row r="998635" customFormat="1" ht="14.25" hidden="1"/>
    <row r="998636" customFormat="1" ht="14.25" hidden="1"/>
    <row r="998637" customFormat="1" ht="14.25" hidden="1"/>
    <row r="998638" customFormat="1" ht="14.25" hidden="1"/>
    <row r="998639" customFormat="1" ht="14.25" hidden="1"/>
    <row r="998640" customFormat="1" ht="14.25" hidden="1"/>
    <row r="998641" customFormat="1" ht="14.25" hidden="1"/>
    <row r="998642" customFormat="1" ht="14.25" hidden="1"/>
    <row r="998643" customFormat="1" ht="14.25" hidden="1"/>
    <row r="998644" customFormat="1" ht="14.25" hidden="1"/>
    <row r="998645" customFormat="1" ht="14.25" hidden="1"/>
    <row r="998646" customFormat="1" ht="14.25" hidden="1"/>
    <row r="998647" customFormat="1" ht="14.25" hidden="1"/>
    <row r="998648" customFormat="1" ht="14.25" hidden="1"/>
    <row r="998649" customFormat="1" ht="14.25" hidden="1"/>
    <row r="998650" customFormat="1" ht="14.25" hidden="1"/>
    <row r="998651" customFormat="1" ht="14.25" hidden="1"/>
    <row r="998652" customFormat="1" ht="14.25" hidden="1"/>
    <row r="998653" customFormat="1" ht="14.25" hidden="1"/>
    <row r="998654" customFormat="1" ht="14.25" hidden="1"/>
    <row r="998655" customFormat="1" ht="14.25" hidden="1"/>
    <row r="998656" customFormat="1" ht="14.25" hidden="1"/>
    <row r="998657" customFormat="1" ht="14.25" hidden="1"/>
    <row r="998658" customFormat="1" ht="14.25" hidden="1"/>
    <row r="998659" customFormat="1" ht="14.25" hidden="1"/>
    <row r="998660" customFormat="1" ht="14.25" hidden="1"/>
    <row r="998661" customFormat="1" ht="14.25" hidden="1"/>
    <row r="998662" customFormat="1" ht="14.25" hidden="1"/>
    <row r="998663" customFormat="1" ht="14.25" hidden="1"/>
    <row r="998664" customFormat="1" ht="14.25" hidden="1"/>
    <row r="998665" customFormat="1" ht="14.25" hidden="1"/>
    <row r="998666" customFormat="1" ht="14.25" hidden="1"/>
    <row r="998667" customFormat="1" ht="14.25" hidden="1"/>
    <row r="998668" customFormat="1" ht="14.25" hidden="1"/>
    <row r="998669" customFormat="1" ht="14.25" hidden="1"/>
    <row r="998670" customFormat="1" ht="14.25" hidden="1"/>
    <row r="998671" customFormat="1" ht="14.25" hidden="1"/>
    <row r="998672" customFormat="1" ht="14.25" hidden="1"/>
    <row r="998673" customFormat="1" ht="14.25" hidden="1"/>
    <row r="998674" customFormat="1" ht="14.25" hidden="1"/>
    <row r="998675" customFormat="1" ht="14.25" hidden="1"/>
    <row r="998676" customFormat="1" ht="14.25" hidden="1"/>
    <row r="998677" customFormat="1" ht="14.25" hidden="1"/>
    <row r="998678" customFormat="1" ht="14.25" hidden="1"/>
    <row r="998679" customFormat="1" ht="14.25" hidden="1"/>
    <row r="998680" customFormat="1" ht="14.25" hidden="1"/>
    <row r="998681" customFormat="1" ht="14.25" hidden="1"/>
    <row r="998682" customFormat="1" ht="14.25" hidden="1"/>
    <row r="998683" customFormat="1" ht="14.25" hidden="1"/>
    <row r="998684" customFormat="1" ht="14.25" hidden="1"/>
    <row r="998685" customFormat="1" ht="14.25" hidden="1"/>
    <row r="998686" customFormat="1" ht="14.25" hidden="1"/>
    <row r="998687" customFormat="1" ht="14.25" hidden="1"/>
    <row r="998688" customFormat="1" ht="14.25" hidden="1"/>
    <row r="998689" customFormat="1" ht="14.25" hidden="1"/>
    <row r="998690" customFormat="1" ht="14.25" hidden="1"/>
    <row r="998691" customFormat="1" ht="14.25" hidden="1"/>
    <row r="998692" customFormat="1" ht="14.25" hidden="1"/>
    <row r="998693" customFormat="1" ht="14.25" hidden="1"/>
    <row r="998694" customFormat="1" ht="14.25" hidden="1"/>
    <row r="998695" customFormat="1" ht="14.25" hidden="1"/>
    <row r="998696" customFormat="1" ht="14.25" hidden="1"/>
    <row r="998697" customFormat="1" ht="14.25" hidden="1"/>
    <row r="998698" customFormat="1" ht="14.25" hidden="1"/>
    <row r="998699" customFormat="1" ht="14.25" hidden="1"/>
    <row r="998700" customFormat="1" ht="14.25" hidden="1"/>
    <row r="998701" customFormat="1" ht="14.25" hidden="1"/>
    <row r="998702" customFormat="1" ht="14.25" hidden="1"/>
    <row r="998703" customFormat="1" ht="14.25" hidden="1"/>
    <row r="998704" customFormat="1" ht="14.25" hidden="1"/>
    <row r="998705" customFormat="1" ht="14.25" hidden="1"/>
    <row r="998706" customFormat="1" ht="14.25" hidden="1"/>
    <row r="998707" customFormat="1" ht="14.25" hidden="1"/>
    <row r="998708" customFormat="1" ht="14.25" hidden="1"/>
    <row r="998709" customFormat="1" ht="14.25" hidden="1"/>
    <row r="998710" customFormat="1" ht="14.25" hidden="1"/>
    <row r="998711" customFormat="1" ht="14.25" hidden="1"/>
    <row r="998712" customFormat="1" ht="14.25" hidden="1"/>
    <row r="998713" customFormat="1" ht="14.25" hidden="1"/>
    <row r="998714" customFormat="1" ht="14.25" hidden="1"/>
    <row r="998715" customFormat="1" ht="14.25" hidden="1"/>
    <row r="998716" customFormat="1" ht="14.25" hidden="1"/>
    <row r="998717" customFormat="1" ht="14.25" hidden="1"/>
    <row r="998718" customFormat="1" ht="14.25" hidden="1"/>
    <row r="998719" customFormat="1" ht="14.25" hidden="1"/>
    <row r="998720" customFormat="1" ht="14.25" hidden="1"/>
    <row r="998721" customFormat="1" ht="14.25" hidden="1"/>
    <row r="998722" customFormat="1" ht="14.25" hidden="1"/>
    <row r="998723" customFormat="1" ht="14.25" hidden="1"/>
    <row r="998724" customFormat="1" ht="14.25" hidden="1"/>
    <row r="998725" customFormat="1" ht="14.25" hidden="1"/>
    <row r="998726" customFormat="1" ht="14.25" hidden="1"/>
    <row r="998727" customFormat="1" ht="14.25" hidden="1"/>
    <row r="998728" customFormat="1" ht="14.25" hidden="1"/>
    <row r="998729" customFormat="1" ht="14.25" hidden="1"/>
    <row r="998730" customFormat="1" ht="14.25" hidden="1"/>
    <row r="998731" customFormat="1" ht="14.25" hidden="1"/>
    <row r="998732" customFormat="1" ht="14.25" hidden="1"/>
    <row r="998733" customFormat="1" ht="14.25" hidden="1"/>
    <row r="998734" customFormat="1" ht="14.25" hidden="1"/>
    <row r="998735" customFormat="1" ht="14.25" hidden="1"/>
    <row r="998736" customFormat="1" ht="14.25" hidden="1"/>
    <row r="998737" customFormat="1" ht="14.25" hidden="1"/>
    <row r="998738" customFormat="1" ht="14.25" hidden="1"/>
    <row r="998739" customFormat="1" ht="14.25" hidden="1"/>
    <row r="998740" customFormat="1" ht="14.25" hidden="1"/>
    <row r="998741" customFormat="1" ht="14.25" hidden="1"/>
    <row r="998742" customFormat="1" ht="14.25" hidden="1"/>
    <row r="998743" customFormat="1" ht="14.25" hidden="1"/>
    <row r="998744" customFormat="1" ht="14.25" hidden="1"/>
    <row r="998745" customFormat="1" ht="14.25" hidden="1"/>
    <row r="998746" customFormat="1" ht="14.25" hidden="1"/>
    <row r="998747" customFormat="1" ht="14.25" hidden="1"/>
    <row r="998748" customFormat="1" ht="14.25" hidden="1"/>
    <row r="998749" customFormat="1" ht="14.25" hidden="1"/>
    <row r="998750" customFormat="1" ht="14.25" hidden="1"/>
    <row r="998751" customFormat="1" ht="14.25" hidden="1"/>
    <row r="998752" customFormat="1" ht="14.25" hidden="1"/>
    <row r="998753" customFormat="1" ht="14.25" hidden="1"/>
    <row r="998754" customFormat="1" ht="14.25" hidden="1"/>
    <row r="998755" customFormat="1" ht="14.25" hidden="1"/>
    <row r="998756" customFormat="1" ht="14.25" hidden="1"/>
    <row r="998757" customFormat="1" ht="14.25" hidden="1"/>
    <row r="998758" customFormat="1" ht="14.25" hidden="1"/>
    <row r="998759" customFormat="1" ht="14.25" hidden="1"/>
    <row r="998760" customFormat="1" ht="14.25" hidden="1"/>
    <row r="998761" customFormat="1" ht="14.25" hidden="1"/>
    <row r="998762" customFormat="1" ht="14.25" hidden="1"/>
    <row r="998763" customFormat="1" ht="14.25" hidden="1"/>
    <row r="998764" customFormat="1" ht="14.25" hidden="1"/>
    <row r="998765" customFormat="1" ht="14.25" hidden="1"/>
    <row r="998766" customFormat="1" ht="14.25" hidden="1"/>
    <row r="998767" customFormat="1" ht="14.25" hidden="1"/>
    <row r="998768" customFormat="1" ht="14.25" hidden="1"/>
    <row r="998769" customFormat="1" ht="14.25" hidden="1"/>
    <row r="998770" customFormat="1" ht="14.25" hidden="1"/>
    <row r="998771" customFormat="1" ht="14.25" hidden="1"/>
    <row r="998772" customFormat="1" ht="14.25" hidden="1"/>
    <row r="998773" customFormat="1" ht="14.25" hidden="1"/>
    <row r="998774" customFormat="1" ht="14.25" hidden="1"/>
    <row r="998775" customFormat="1" ht="14.25" hidden="1"/>
    <row r="998776" customFormat="1" ht="14.25" hidden="1"/>
    <row r="998777" customFormat="1" ht="14.25" hidden="1"/>
    <row r="998778" customFormat="1" ht="14.25" hidden="1"/>
    <row r="998779" customFormat="1" ht="14.25" hidden="1"/>
    <row r="998780" customFormat="1" ht="14.25" hidden="1"/>
    <row r="998781" customFormat="1" ht="14.25" hidden="1"/>
    <row r="998782" customFormat="1" ht="14.25" hidden="1"/>
    <row r="998783" customFormat="1" ht="14.25" hidden="1"/>
    <row r="998784" customFormat="1" ht="14.25" hidden="1"/>
    <row r="998785" customFormat="1" ht="14.25" hidden="1"/>
    <row r="998786" customFormat="1" ht="14.25" hidden="1"/>
    <row r="998787" customFormat="1" ht="14.25" hidden="1"/>
    <row r="998788" customFormat="1" ht="14.25" hidden="1"/>
    <row r="998789" customFormat="1" ht="14.25" hidden="1"/>
    <row r="998790" customFormat="1" ht="14.25" hidden="1"/>
    <row r="998791" customFormat="1" ht="14.25" hidden="1"/>
    <row r="998792" customFormat="1" ht="14.25" hidden="1"/>
    <row r="998793" customFormat="1" ht="14.25" hidden="1"/>
    <row r="998794" customFormat="1" ht="14.25" hidden="1"/>
    <row r="998795" customFormat="1" ht="14.25" hidden="1"/>
    <row r="998796" customFormat="1" ht="14.25" hidden="1"/>
    <row r="998797" customFormat="1" ht="14.25" hidden="1"/>
    <row r="998798" customFormat="1" ht="14.25" hidden="1"/>
    <row r="998799" customFormat="1" ht="14.25" hidden="1"/>
    <row r="998800" customFormat="1" ht="14.25" hidden="1"/>
    <row r="998801" customFormat="1" ht="14.25" hidden="1"/>
    <row r="998802" customFormat="1" ht="14.25" hidden="1"/>
    <row r="998803" customFormat="1" ht="14.25" hidden="1"/>
    <row r="998804" customFormat="1" ht="14.25" hidden="1"/>
    <row r="998805" customFormat="1" ht="14.25" hidden="1"/>
    <row r="998806" customFormat="1" ht="14.25" hidden="1"/>
    <row r="998807" customFormat="1" ht="14.25" hidden="1"/>
    <row r="998808" customFormat="1" ht="14.25" hidden="1"/>
    <row r="998809" customFormat="1" ht="14.25" hidden="1"/>
    <row r="998810" customFormat="1" ht="14.25" hidden="1"/>
    <row r="998811" customFormat="1" ht="14.25" hidden="1"/>
    <row r="998812" customFormat="1" ht="14.25" hidden="1"/>
    <row r="998813" customFormat="1" ht="14.25" hidden="1"/>
    <row r="998814" customFormat="1" ht="14.25" hidden="1"/>
    <row r="998815" customFormat="1" ht="14.25" hidden="1"/>
    <row r="998816" customFormat="1" ht="14.25" hidden="1"/>
    <row r="998817" customFormat="1" ht="14.25" hidden="1"/>
    <row r="998818" customFormat="1" ht="14.25" hidden="1"/>
    <row r="998819" customFormat="1" ht="14.25" hidden="1"/>
    <row r="998820" customFormat="1" ht="14.25" hidden="1"/>
    <row r="998821" customFormat="1" ht="14.25" hidden="1"/>
    <row r="998822" customFormat="1" ht="14.25" hidden="1"/>
    <row r="998823" customFormat="1" ht="14.25" hidden="1"/>
    <row r="998824" customFormat="1" ht="14.25" hidden="1"/>
    <row r="998825" customFormat="1" ht="14.25" hidden="1"/>
    <row r="998826" customFormat="1" ht="14.25" hidden="1"/>
    <row r="998827" customFormat="1" ht="14.25" hidden="1"/>
    <row r="998828" customFormat="1" ht="14.25" hidden="1"/>
    <row r="998829" customFormat="1" ht="14.25" hidden="1"/>
    <row r="998830" customFormat="1" ht="14.25" hidden="1"/>
    <row r="998831" customFormat="1" ht="14.25" hidden="1"/>
    <row r="998832" customFormat="1" ht="14.25" hidden="1"/>
    <row r="998833" customFormat="1" ht="14.25" hidden="1"/>
    <row r="998834" customFormat="1" ht="14.25" hidden="1"/>
    <row r="998835" customFormat="1" ht="14.25" hidden="1"/>
    <row r="998836" customFormat="1" ht="14.25" hidden="1"/>
    <row r="998837" customFormat="1" ht="14.25" hidden="1"/>
    <row r="998838" customFormat="1" ht="14.25" hidden="1"/>
    <row r="998839" customFormat="1" ht="14.25" hidden="1"/>
    <row r="998840" customFormat="1" ht="14.25" hidden="1"/>
    <row r="998841" customFormat="1" ht="14.25" hidden="1"/>
    <row r="998842" customFormat="1" ht="14.25" hidden="1"/>
    <row r="998843" customFormat="1" ht="14.25" hidden="1"/>
    <row r="998844" customFormat="1" ht="14.25" hidden="1"/>
    <row r="998845" customFormat="1" ht="14.25" hidden="1"/>
    <row r="998846" customFormat="1" ht="14.25" hidden="1"/>
    <row r="998847" customFormat="1" ht="14.25" hidden="1"/>
    <row r="998848" customFormat="1" ht="14.25" hidden="1"/>
    <row r="998849" customFormat="1" ht="14.25" hidden="1"/>
    <row r="998850" customFormat="1" ht="14.25" hidden="1"/>
    <row r="998851" customFormat="1" ht="14.25" hidden="1"/>
    <row r="998852" customFormat="1" ht="14.25" hidden="1"/>
    <row r="998853" customFormat="1" ht="14.25" hidden="1"/>
    <row r="998854" customFormat="1" ht="14.25" hidden="1"/>
    <row r="998855" customFormat="1" ht="14.25" hidden="1"/>
    <row r="998856" customFormat="1" ht="14.25" hidden="1"/>
    <row r="998857" customFormat="1" ht="14.25" hidden="1"/>
    <row r="998858" customFormat="1" ht="14.25" hidden="1"/>
    <row r="998859" customFormat="1" ht="14.25" hidden="1"/>
    <row r="998860" customFormat="1" ht="14.25" hidden="1"/>
    <row r="998861" customFormat="1" ht="14.25" hidden="1"/>
    <row r="998862" customFormat="1" ht="14.25" hidden="1"/>
    <row r="998863" customFormat="1" ht="14.25" hidden="1"/>
    <row r="998864" customFormat="1" ht="14.25" hidden="1"/>
    <row r="998865" customFormat="1" ht="14.25" hidden="1"/>
    <row r="998866" customFormat="1" ht="14.25" hidden="1"/>
    <row r="998867" customFormat="1" ht="14.25" hidden="1"/>
    <row r="998868" customFormat="1" ht="14.25" hidden="1"/>
    <row r="998869" customFormat="1" ht="14.25" hidden="1"/>
    <row r="998870" customFormat="1" ht="14.25" hidden="1"/>
    <row r="998871" customFormat="1" ht="14.25" hidden="1"/>
    <row r="998872" customFormat="1" ht="14.25" hidden="1"/>
    <row r="998873" customFormat="1" ht="14.25" hidden="1"/>
    <row r="998874" customFormat="1" ht="14.25" hidden="1"/>
    <row r="998875" customFormat="1" ht="14.25" hidden="1"/>
    <row r="998876" customFormat="1" ht="14.25" hidden="1"/>
    <row r="998877" customFormat="1" ht="14.25" hidden="1"/>
    <row r="998878" customFormat="1" ht="14.25" hidden="1"/>
    <row r="998879" customFormat="1" ht="14.25" hidden="1"/>
    <row r="998880" customFormat="1" ht="14.25" hidden="1"/>
    <row r="998881" customFormat="1" ht="14.25" hidden="1"/>
    <row r="998882" customFormat="1" ht="14.25" hidden="1"/>
    <row r="998883" customFormat="1" ht="14.25" hidden="1"/>
    <row r="998884" customFormat="1" ht="14.25" hidden="1"/>
    <row r="998885" customFormat="1" ht="14.25" hidden="1"/>
    <row r="998886" customFormat="1" ht="14.25" hidden="1"/>
    <row r="998887" customFormat="1" ht="14.25" hidden="1"/>
    <row r="998888" customFormat="1" ht="14.25" hidden="1"/>
    <row r="998889" customFormat="1" ht="14.25" hidden="1"/>
    <row r="998890" customFormat="1" ht="14.25" hidden="1"/>
    <row r="998891" customFormat="1" ht="14.25" hidden="1"/>
    <row r="998892" customFormat="1" ht="14.25" hidden="1"/>
    <row r="998893" customFormat="1" ht="14.25" hidden="1"/>
    <row r="998894" customFormat="1" ht="14.25" hidden="1"/>
    <row r="998895" customFormat="1" ht="14.25" hidden="1"/>
    <row r="998896" customFormat="1" ht="14.25" hidden="1"/>
    <row r="998897" customFormat="1" ht="14.25" hidden="1"/>
    <row r="998898" customFormat="1" ht="14.25" hidden="1"/>
    <row r="998899" customFormat="1" ht="14.25" hidden="1"/>
    <row r="998900" customFormat="1" ht="14.25" hidden="1"/>
    <row r="998901" customFormat="1" ht="14.25" hidden="1"/>
    <row r="998902" customFormat="1" ht="14.25" hidden="1"/>
    <row r="998903" customFormat="1" ht="14.25" hidden="1"/>
    <row r="998904" customFormat="1" ht="14.25" hidden="1"/>
    <row r="998905" customFormat="1" ht="14.25" hidden="1"/>
    <row r="998906" customFormat="1" ht="14.25" hidden="1"/>
    <row r="998907" customFormat="1" ht="14.25" hidden="1"/>
    <row r="998908" customFormat="1" ht="14.25" hidden="1"/>
    <row r="998909" customFormat="1" ht="14.25" hidden="1"/>
    <row r="998910" customFormat="1" ht="14.25" hidden="1"/>
    <row r="998911" customFormat="1" ht="14.25" hidden="1"/>
    <row r="998912" customFormat="1" ht="14.25" hidden="1"/>
    <row r="998913" customFormat="1" ht="14.25" hidden="1"/>
    <row r="998914" customFormat="1" ht="14.25" hidden="1"/>
    <row r="998915" customFormat="1" ht="14.25" hidden="1"/>
    <row r="998916" customFormat="1" ht="14.25" hidden="1"/>
    <row r="998917" customFormat="1" ht="14.25" hidden="1"/>
    <row r="998918" customFormat="1" ht="14.25" hidden="1"/>
    <row r="998919" customFormat="1" ht="14.25" hidden="1"/>
    <row r="998920" customFormat="1" ht="14.25" hidden="1"/>
    <row r="998921" customFormat="1" ht="14.25" hidden="1"/>
    <row r="998922" customFormat="1" ht="14.25" hidden="1"/>
    <row r="998923" customFormat="1" ht="14.25" hidden="1"/>
    <row r="998924" customFormat="1" ht="14.25" hidden="1"/>
    <row r="998925" customFormat="1" ht="14.25" hidden="1"/>
    <row r="998926" customFormat="1" ht="14.25" hidden="1"/>
    <row r="998927" customFormat="1" ht="14.25" hidden="1"/>
    <row r="998928" customFormat="1" ht="14.25" hidden="1"/>
    <row r="998929" customFormat="1" ht="14.25" hidden="1"/>
    <row r="998930" customFormat="1" ht="14.25" hidden="1"/>
    <row r="998931" customFormat="1" ht="14.25" hidden="1"/>
    <row r="998932" customFormat="1" ht="14.25" hidden="1"/>
    <row r="998933" customFormat="1" ht="14.25" hidden="1"/>
    <row r="998934" customFormat="1" ht="14.25" hidden="1"/>
    <row r="998935" customFormat="1" ht="14.25" hidden="1"/>
    <row r="998936" customFormat="1" ht="14.25" hidden="1"/>
    <row r="998937" customFormat="1" ht="14.25" hidden="1"/>
    <row r="998938" customFormat="1" ht="14.25" hidden="1"/>
    <row r="998939" customFormat="1" ht="14.25" hidden="1"/>
    <row r="998940" customFormat="1" ht="14.25" hidden="1"/>
    <row r="998941" customFormat="1" ht="14.25" hidden="1"/>
    <row r="998942" customFormat="1" ht="14.25" hidden="1"/>
    <row r="998943" customFormat="1" ht="14.25" hidden="1"/>
    <row r="998944" customFormat="1" ht="14.25" hidden="1"/>
    <row r="998945" customFormat="1" ht="14.25" hidden="1"/>
    <row r="998946" customFormat="1" ht="14.25" hidden="1"/>
    <row r="998947" customFormat="1" ht="14.25" hidden="1"/>
    <row r="998948" customFormat="1" ht="14.25" hidden="1"/>
    <row r="998949" customFormat="1" ht="14.25" hidden="1"/>
    <row r="998950" customFormat="1" ht="14.25" hidden="1"/>
    <row r="998951" customFormat="1" ht="14.25" hidden="1"/>
    <row r="998952" customFormat="1" ht="14.25" hidden="1"/>
    <row r="998953" customFormat="1" ht="14.25" hidden="1"/>
    <row r="998954" customFormat="1" ht="14.25" hidden="1"/>
    <row r="998955" customFormat="1" ht="14.25" hidden="1"/>
    <row r="998956" customFormat="1" ht="14.25" hidden="1"/>
    <row r="998957" customFormat="1" ht="14.25" hidden="1"/>
    <row r="998958" customFormat="1" ht="14.25" hidden="1"/>
    <row r="998959" customFormat="1" ht="14.25" hidden="1"/>
    <row r="998960" customFormat="1" ht="14.25" hidden="1"/>
    <row r="998961" customFormat="1" ht="14.25" hidden="1"/>
    <row r="998962" customFormat="1" ht="14.25" hidden="1"/>
    <row r="998963" customFormat="1" ht="14.25" hidden="1"/>
    <row r="998964" customFormat="1" ht="14.25" hidden="1"/>
    <row r="998965" customFormat="1" ht="14.25" hidden="1"/>
    <row r="998966" customFormat="1" ht="14.25" hidden="1"/>
    <row r="998967" customFormat="1" ht="14.25" hidden="1"/>
    <row r="998968" customFormat="1" ht="14.25" hidden="1"/>
    <row r="998969" customFormat="1" ht="14.25" hidden="1"/>
    <row r="998970" customFormat="1" ht="14.25" hidden="1"/>
    <row r="998971" customFormat="1" ht="14.25" hidden="1"/>
    <row r="998972" customFormat="1" ht="14.25" hidden="1"/>
    <row r="998973" customFormat="1" ht="14.25" hidden="1"/>
    <row r="998974" customFormat="1" ht="14.25" hidden="1"/>
    <row r="998975" customFormat="1" ht="14.25" hidden="1"/>
    <row r="998976" customFormat="1" ht="14.25" hidden="1"/>
    <row r="998977" customFormat="1" ht="14.25" hidden="1"/>
    <row r="998978" customFormat="1" ht="14.25" hidden="1"/>
    <row r="998979" customFormat="1" ht="14.25" hidden="1"/>
    <row r="998980" customFormat="1" ht="14.25" hidden="1"/>
    <row r="998981" customFormat="1" ht="14.25" hidden="1"/>
    <row r="998982" customFormat="1" ht="14.25" hidden="1"/>
    <row r="998983" customFormat="1" ht="14.25" hidden="1"/>
    <row r="998984" customFormat="1" ht="14.25" hidden="1"/>
    <row r="998985" customFormat="1" ht="14.25" hidden="1"/>
    <row r="998986" customFormat="1" ht="14.25" hidden="1"/>
    <row r="998987" customFormat="1" ht="14.25" hidden="1"/>
    <row r="998988" customFormat="1" ht="14.25" hidden="1"/>
    <row r="998989" customFormat="1" ht="14.25" hidden="1"/>
    <row r="998990" customFormat="1" ht="14.25" hidden="1"/>
    <row r="998991" customFormat="1" ht="14.25" hidden="1"/>
    <row r="998992" customFormat="1" ht="14.25" hidden="1"/>
    <row r="998993" customFormat="1" ht="14.25" hidden="1"/>
    <row r="998994" customFormat="1" ht="14.25" hidden="1"/>
    <row r="998995" customFormat="1" ht="14.25" hidden="1"/>
    <row r="998996" customFormat="1" ht="14.25" hidden="1"/>
    <row r="998997" customFormat="1" ht="14.25" hidden="1"/>
    <row r="998998" customFormat="1" ht="14.25" hidden="1"/>
    <row r="998999" customFormat="1" ht="14.25" hidden="1"/>
    <row r="999000" customFormat="1" ht="14.25" hidden="1"/>
    <row r="999001" customFormat="1" ht="14.25" hidden="1"/>
    <row r="999002" customFormat="1" ht="14.25" hidden="1"/>
    <row r="999003" customFormat="1" ht="14.25" hidden="1"/>
    <row r="999004" customFormat="1" ht="14.25" hidden="1"/>
    <row r="999005" customFormat="1" ht="14.25" hidden="1"/>
    <row r="999006" customFormat="1" ht="14.25" hidden="1"/>
    <row r="999007" customFormat="1" ht="14.25" hidden="1"/>
    <row r="999008" customFormat="1" ht="14.25" hidden="1"/>
    <row r="999009" customFormat="1" ht="14.25" hidden="1"/>
    <row r="999010" customFormat="1" ht="14.25" hidden="1"/>
    <row r="999011" customFormat="1" ht="14.25" hidden="1"/>
    <row r="999012" customFormat="1" ht="14.25" hidden="1"/>
    <row r="999013" customFormat="1" ht="14.25" hidden="1"/>
    <row r="999014" customFormat="1" ht="14.25" hidden="1"/>
    <row r="999015" customFormat="1" ht="14.25" hidden="1"/>
    <row r="999016" customFormat="1" ht="14.25" hidden="1"/>
    <row r="999017" customFormat="1" ht="14.25" hidden="1"/>
    <row r="999018" customFormat="1" ht="14.25" hidden="1"/>
    <row r="999019" customFormat="1" ht="14.25" hidden="1"/>
    <row r="999020" customFormat="1" ht="14.25" hidden="1"/>
    <row r="999021" customFormat="1" ht="14.25" hidden="1"/>
    <row r="999022" customFormat="1" ht="14.25" hidden="1"/>
    <row r="999023" customFormat="1" ht="14.25" hidden="1"/>
    <row r="999024" customFormat="1" ht="14.25" hidden="1"/>
    <row r="999025" customFormat="1" ht="14.25" hidden="1"/>
    <row r="999026" customFormat="1" ht="14.25" hidden="1"/>
    <row r="999027" customFormat="1" ht="14.25" hidden="1"/>
    <row r="999028" customFormat="1" ht="14.25" hidden="1"/>
    <row r="999029" customFormat="1" ht="14.25" hidden="1"/>
    <row r="999030" customFormat="1" ht="14.25" hidden="1"/>
    <row r="999031" customFormat="1" ht="14.25" hidden="1"/>
    <row r="999032" customFormat="1" ht="14.25" hidden="1"/>
    <row r="999033" customFormat="1" ht="14.25" hidden="1"/>
    <row r="999034" customFormat="1" ht="14.25" hidden="1"/>
    <row r="999035" customFormat="1" ht="14.25" hidden="1"/>
    <row r="999036" customFormat="1" ht="14.25" hidden="1"/>
    <row r="999037" customFormat="1" ht="14.25" hidden="1"/>
    <row r="999038" customFormat="1" ht="14.25" hidden="1"/>
    <row r="999039" customFormat="1" ht="14.25" hidden="1"/>
    <row r="999040" customFormat="1" ht="14.25" hidden="1"/>
    <row r="999041" customFormat="1" ht="14.25" hidden="1"/>
    <row r="999042" customFormat="1" ht="14.25" hidden="1"/>
    <row r="999043" customFormat="1" ht="14.25" hidden="1"/>
    <row r="999044" customFormat="1" ht="14.25" hidden="1"/>
    <row r="999045" customFormat="1" ht="14.25" hidden="1"/>
    <row r="999046" customFormat="1" ht="14.25" hidden="1"/>
    <row r="999047" customFormat="1" ht="14.25" hidden="1"/>
    <row r="999048" customFormat="1" ht="14.25" hidden="1"/>
    <row r="999049" customFormat="1" ht="14.25" hidden="1"/>
    <row r="999050" customFormat="1" ht="14.25" hidden="1"/>
    <row r="999051" customFormat="1" ht="14.25" hidden="1"/>
    <row r="999052" customFormat="1" ht="14.25" hidden="1"/>
    <row r="999053" customFormat="1" ht="14.25" hidden="1"/>
    <row r="999054" customFormat="1" ht="14.25" hidden="1"/>
    <row r="999055" customFormat="1" ht="14.25" hidden="1"/>
    <row r="999056" customFormat="1" ht="14.25" hidden="1"/>
    <row r="999057" customFormat="1" ht="14.25" hidden="1"/>
    <row r="999058" customFormat="1" ht="14.25" hidden="1"/>
    <row r="999059" customFormat="1" ht="14.25" hidden="1"/>
    <row r="999060" customFormat="1" ht="14.25" hidden="1"/>
    <row r="999061" customFormat="1" ht="14.25" hidden="1"/>
    <row r="999062" customFormat="1" ht="14.25" hidden="1"/>
    <row r="999063" customFormat="1" ht="14.25" hidden="1"/>
    <row r="999064" customFormat="1" ht="14.25" hidden="1"/>
    <row r="999065" customFormat="1" ht="14.25" hidden="1"/>
    <row r="999066" customFormat="1" ht="14.25" hidden="1"/>
    <row r="999067" customFormat="1" ht="14.25" hidden="1"/>
    <row r="999068" customFormat="1" ht="14.25" hidden="1"/>
    <row r="999069" customFormat="1" ht="14.25" hidden="1"/>
    <row r="999070" customFormat="1" ht="14.25" hidden="1"/>
    <row r="999071" customFormat="1" ht="14.25" hidden="1"/>
    <row r="999072" customFormat="1" ht="14.25" hidden="1"/>
    <row r="999073" customFormat="1" ht="14.25" hidden="1"/>
    <row r="999074" customFormat="1" ht="14.25" hidden="1"/>
    <row r="999075" customFormat="1" ht="14.25" hidden="1"/>
    <row r="999076" customFormat="1" ht="14.25" hidden="1"/>
    <row r="999077" customFormat="1" ht="14.25" hidden="1"/>
    <row r="999078" customFormat="1" ht="14.25" hidden="1"/>
    <row r="999079" customFormat="1" ht="14.25" hidden="1"/>
    <row r="999080" customFormat="1" ht="14.25" hidden="1"/>
    <row r="999081" customFormat="1" ht="14.25" hidden="1"/>
    <row r="999082" customFormat="1" ht="14.25" hidden="1"/>
    <row r="999083" customFormat="1" ht="14.25" hidden="1"/>
    <row r="999084" customFormat="1" ht="14.25" hidden="1"/>
    <row r="999085" customFormat="1" ht="14.25" hidden="1"/>
    <row r="999086" customFormat="1" ht="14.25" hidden="1"/>
    <row r="999087" customFormat="1" ht="14.25" hidden="1"/>
    <row r="999088" customFormat="1" ht="14.25" hidden="1"/>
    <row r="999089" customFormat="1" ht="14.25" hidden="1"/>
    <row r="999090" customFormat="1" ht="14.25" hidden="1"/>
    <row r="999091" customFormat="1" ht="14.25" hidden="1"/>
    <row r="999092" customFormat="1" ht="14.25" hidden="1"/>
    <row r="999093" customFormat="1" ht="14.25" hidden="1"/>
    <row r="999094" customFormat="1" ht="14.25" hidden="1"/>
    <row r="999095" customFormat="1" ht="14.25" hidden="1"/>
    <row r="999096" customFormat="1" ht="14.25" hidden="1"/>
    <row r="999097" customFormat="1" ht="14.25" hidden="1"/>
    <row r="999098" customFormat="1" ht="14.25" hidden="1"/>
    <row r="999099" customFormat="1" ht="14.25" hidden="1"/>
    <row r="999100" customFormat="1" ht="14.25" hidden="1"/>
    <row r="999101" customFormat="1" ht="14.25" hidden="1"/>
    <row r="999102" customFormat="1" ht="14.25" hidden="1"/>
    <row r="999103" customFormat="1" ht="14.25" hidden="1"/>
    <row r="999104" customFormat="1" ht="14.25" hidden="1"/>
    <row r="999105" customFormat="1" ht="14.25" hidden="1"/>
    <row r="999106" customFormat="1" ht="14.25" hidden="1"/>
    <row r="999107" customFormat="1" ht="14.25" hidden="1"/>
    <row r="999108" customFormat="1" ht="14.25" hidden="1"/>
    <row r="999109" customFormat="1" ht="14.25" hidden="1"/>
    <row r="999110" customFormat="1" ht="14.25" hidden="1"/>
    <row r="999111" customFormat="1" ht="14.25" hidden="1"/>
    <row r="999112" customFormat="1" ht="14.25" hidden="1"/>
    <row r="999113" customFormat="1" ht="14.25" hidden="1"/>
    <row r="999114" customFormat="1" ht="14.25" hidden="1"/>
    <row r="999115" customFormat="1" ht="14.25" hidden="1"/>
    <row r="999116" customFormat="1" ht="14.25" hidden="1"/>
    <row r="999117" customFormat="1" ht="14.25" hidden="1"/>
    <row r="999118" customFormat="1" ht="14.25" hidden="1"/>
    <row r="999119" customFormat="1" ht="14.25" hidden="1"/>
    <row r="999120" customFormat="1" ht="14.25" hidden="1"/>
    <row r="999121" customFormat="1" ht="14.25" hidden="1"/>
    <row r="999122" customFormat="1" ht="14.25" hidden="1"/>
    <row r="999123" customFormat="1" ht="14.25" hidden="1"/>
    <row r="999124" customFormat="1" ht="14.25" hidden="1"/>
    <row r="999125" customFormat="1" ht="14.25" hidden="1"/>
    <row r="999126" customFormat="1" ht="14.25" hidden="1"/>
    <row r="999127" customFormat="1" ht="14.25" hidden="1"/>
    <row r="999128" customFormat="1" ht="14.25" hidden="1"/>
    <row r="999129" customFormat="1" ht="14.25" hidden="1"/>
    <row r="999130" customFormat="1" ht="14.25" hidden="1"/>
    <row r="999131" customFormat="1" ht="14.25" hidden="1"/>
    <row r="999132" customFormat="1" ht="14.25" hidden="1"/>
    <row r="999133" customFormat="1" ht="14.25" hidden="1"/>
    <row r="999134" customFormat="1" ht="14.25" hidden="1"/>
    <row r="999135" customFormat="1" ht="14.25" hidden="1"/>
    <row r="999136" customFormat="1" ht="14.25" hidden="1"/>
    <row r="999137" customFormat="1" ht="14.25" hidden="1"/>
    <row r="999138" customFormat="1" ht="14.25" hidden="1"/>
    <row r="999139" customFormat="1" ht="14.25" hidden="1"/>
    <row r="999140" customFormat="1" ht="14.25" hidden="1"/>
    <row r="999141" customFormat="1" ht="14.25" hidden="1"/>
    <row r="999142" customFormat="1" ht="14.25" hidden="1"/>
    <row r="999143" customFormat="1" ht="14.25" hidden="1"/>
    <row r="999144" customFormat="1" ht="14.25" hidden="1"/>
    <row r="999145" customFormat="1" ht="14.25" hidden="1"/>
    <row r="999146" customFormat="1" ht="14.25" hidden="1"/>
    <row r="999147" customFormat="1" ht="14.25" hidden="1"/>
    <row r="999148" customFormat="1" ht="14.25" hidden="1"/>
    <row r="999149" customFormat="1" ht="14.25" hidden="1"/>
    <row r="999150" customFormat="1" ht="14.25" hidden="1"/>
    <row r="999151" customFormat="1" ht="14.25" hidden="1"/>
    <row r="999152" customFormat="1" ht="14.25" hidden="1"/>
    <row r="999153" customFormat="1" ht="14.25" hidden="1"/>
    <row r="999154" customFormat="1" ht="14.25" hidden="1"/>
    <row r="999155" customFormat="1" ht="14.25" hidden="1"/>
    <row r="999156" customFormat="1" ht="14.25" hidden="1"/>
    <row r="999157" customFormat="1" ht="14.25" hidden="1"/>
    <row r="999158" customFormat="1" ht="14.25" hidden="1"/>
    <row r="999159" customFormat="1" ht="14.25" hidden="1"/>
    <row r="999160" customFormat="1" ht="14.25" hidden="1"/>
    <row r="999161" customFormat="1" ht="14.25" hidden="1"/>
    <row r="999162" customFormat="1" ht="14.25" hidden="1"/>
    <row r="999163" customFormat="1" ht="14.25" hidden="1"/>
    <row r="999164" customFormat="1" ht="14.25" hidden="1"/>
    <row r="999165" customFormat="1" ht="14.25" hidden="1"/>
    <row r="999166" customFormat="1" ht="14.25" hidden="1"/>
    <row r="999167" customFormat="1" ht="14.25" hidden="1"/>
    <row r="999168" customFormat="1" ht="14.25" hidden="1"/>
    <row r="999169" customFormat="1" ht="14.25" hidden="1"/>
    <row r="999170" customFormat="1" ht="14.25" hidden="1"/>
    <row r="999171" customFormat="1" ht="14.25" hidden="1"/>
    <row r="999172" customFormat="1" ht="14.25" hidden="1"/>
    <row r="999173" customFormat="1" ht="14.25" hidden="1"/>
    <row r="999174" customFormat="1" ht="14.25" hidden="1"/>
    <row r="999175" customFormat="1" ht="14.25" hidden="1"/>
    <row r="999176" customFormat="1" ht="14.25" hidden="1"/>
    <row r="999177" customFormat="1" ht="14.25" hidden="1"/>
    <row r="999178" customFormat="1" ht="14.25" hidden="1"/>
    <row r="999179" customFormat="1" ht="14.25" hidden="1"/>
    <row r="999180" customFormat="1" ht="14.25" hidden="1"/>
    <row r="999181" customFormat="1" ht="14.25" hidden="1"/>
    <row r="999182" customFormat="1" ht="14.25" hidden="1"/>
    <row r="999183" customFormat="1" ht="14.25" hidden="1"/>
    <row r="999184" customFormat="1" ht="14.25" hidden="1"/>
    <row r="999185" customFormat="1" ht="14.25" hidden="1"/>
    <row r="999186" customFormat="1" ht="14.25" hidden="1"/>
    <row r="999187" customFormat="1" ht="14.25" hidden="1"/>
    <row r="999188" customFormat="1" ht="14.25" hidden="1"/>
    <row r="999189" customFormat="1" ht="14.25" hidden="1"/>
    <row r="999190" customFormat="1" ht="14.25" hidden="1"/>
    <row r="999191" customFormat="1" ht="14.25" hidden="1"/>
    <row r="999192" customFormat="1" ht="14.25" hidden="1"/>
    <row r="999193" customFormat="1" ht="14.25" hidden="1"/>
    <row r="999194" customFormat="1" ht="14.25" hidden="1"/>
    <row r="999195" customFormat="1" ht="14.25" hidden="1"/>
    <row r="999196" customFormat="1" ht="14.25" hidden="1"/>
    <row r="999197" customFormat="1" ht="14.25" hidden="1"/>
    <row r="999198" customFormat="1" ht="14.25" hidden="1"/>
    <row r="999199" customFormat="1" ht="14.25" hidden="1"/>
    <row r="999200" customFormat="1" ht="14.25" hidden="1"/>
    <row r="999201" customFormat="1" ht="14.25" hidden="1"/>
    <row r="999202" customFormat="1" ht="14.25" hidden="1"/>
    <row r="999203" customFormat="1" ht="14.25" hidden="1"/>
    <row r="999204" customFormat="1" ht="14.25" hidden="1"/>
    <row r="999205" customFormat="1" ht="14.25" hidden="1"/>
    <row r="999206" customFormat="1" ht="14.25" hidden="1"/>
    <row r="999207" customFormat="1" ht="14.25" hidden="1"/>
    <row r="999208" customFormat="1" ht="14.25" hidden="1"/>
    <row r="999209" customFormat="1" ht="14.25" hidden="1"/>
    <row r="999210" customFormat="1" ht="14.25" hidden="1"/>
    <row r="999211" customFormat="1" ht="14.25" hidden="1"/>
    <row r="999212" customFormat="1" ht="14.25" hidden="1"/>
    <row r="999213" customFormat="1" ht="14.25" hidden="1"/>
    <row r="999214" customFormat="1" ht="14.25" hidden="1"/>
    <row r="999215" customFormat="1" ht="14.25" hidden="1"/>
    <row r="999216" customFormat="1" ht="14.25" hidden="1"/>
    <row r="999217" customFormat="1" ht="14.25" hidden="1"/>
    <row r="999218" customFormat="1" ht="14.25" hidden="1"/>
    <row r="999219" customFormat="1" ht="14.25" hidden="1"/>
    <row r="999220" customFormat="1" ht="14.25" hidden="1"/>
    <row r="999221" customFormat="1" ht="14.25" hidden="1"/>
    <row r="999222" customFormat="1" ht="14.25" hidden="1"/>
    <row r="999223" customFormat="1" ht="14.25" hidden="1"/>
    <row r="999224" customFormat="1" ht="14.25" hidden="1"/>
    <row r="999225" customFormat="1" ht="14.25" hidden="1"/>
    <row r="999226" customFormat="1" ht="14.25" hidden="1"/>
    <row r="999227" customFormat="1" ht="14.25" hidden="1"/>
    <row r="999228" customFormat="1" ht="14.25" hidden="1"/>
    <row r="999229" customFormat="1" ht="14.25" hidden="1"/>
    <row r="999230" customFormat="1" ht="14.25" hidden="1"/>
    <row r="999231" customFormat="1" ht="14.25" hidden="1"/>
    <row r="999232" customFormat="1" ht="14.25" hidden="1"/>
    <row r="999233" customFormat="1" ht="14.25" hidden="1"/>
    <row r="999234" customFormat="1" ht="14.25" hidden="1"/>
    <row r="999235" customFormat="1" ht="14.25" hidden="1"/>
    <row r="999236" customFormat="1" ht="14.25" hidden="1"/>
    <row r="999237" customFormat="1" ht="14.25" hidden="1"/>
    <row r="999238" customFormat="1" ht="14.25" hidden="1"/>
    <row r="999239" customFormat="1" ht="14.25" hidden="1"/>
    <row r="999240" customFormat="1" ht="14.25" hidden="1"/>
    <row r="999241" customFormat="1" ht="14.25" hidden="1"/>
    <row r="999242" customFormat="1" ht="14.25" hidden="1"/>
    <row r="999243" customFormat="1" ht="14.25" hidden="1"/>
    <row r="999244" customFormat="1" ht="14.25" hidden="1"/>
    <row r="999245" customFormat="1" ht="14.25" hidden="1"/>
    <row r="999246" customFormat="1" ht="14.25" hidden="1"/>
    <row r="999247" customFormat="1" ht="14.25" hidden="1"/>
    <row r="999248" customFormat="1" ht="14.25" hidden="1"/>
    <row r="999249" customFormat="1" ht="14.25" hidden="1"/>
    <row r="999250" customFormat="1" ht="14.25" hidden="1"/>
    <row r="999251" customFormat="1" ht="14.25" hidden="1"/>
    <row r="999252" customFormat="1" ht="14.25" hidden="1"/>
    <row r="999253" customFormat="1" ht="14.25" hidden="1"/>
    <row r="999254" customFormat="1" ht="14.25" hidden="1"/>
    <row r="999255" customFormat="1" ht="14.25" hidden="1"/>
    <row r="999256" customFormat="1" ht="14.25" hidden="1"/>
    <row r="999257" customFormat="1" ht="14.25" hidden="1"/>
    <row r="999258" customFormat="1" ht="14.25" hidden="1"/>
    <row r="999259" customFormat="1" ht="14.25" hidden="1"/>
    <row r="999260" customFormat="1" ht="14.25" hidden="1"/>
    <row r="999261" customFormat="1" ht="14.25" hidden="1"/>
    <row r="999262" customFormat="1" ht="14.25" hidden="1"/>
    <row r="999263" customFormat="1" ht="14.25" hidden="1"/>
    <row r="999264" customFormat="1" ht="14.25" hidden="1"/>
    <row r="999265" customFormat="1" ht="14.25" hidden="1"/>
    <row r="999266" customFormat="1" ht="14.25" hidden="1"/>
    <row r="999267" customFormat="1" ht="14.25" hidden="1"/>
    <row r="999268" customFormat="1" ht="14.25" hidden="1"/>
    <row r="999269" customFormat="1" ht="14.25" hidden="1"/>
    <row r="999270" customFormat="1" ht="14.25" hidden="1"/>
    <row r="999271" customFormat="1" ht="14.25" hidden="1"/>
    <row r="999272" customFormat="1" ht="14.25" hidden="1"/>
    <row r="999273" customFormat="1" ht="14.25" hidden="1"/>
    <row r="999274" customFormat="1" ht="14.25" hidden="1"/>
    <row r="999275" customFormat="1" ht="14.25" hidden="1"/>
    <row r="999276" customFormat="1" ht="14.25" hidden="1"/>
    <row r="999277" customFormat="1" ht="14.25" hidden="1"/>
    <row r="999278" customFormat="1" ht="14.25" hidden="1"/>
    <row r="999279" customFormat="1" ht="14.25" hidden="1"/>
    <row r="999280" customFormat="1" ht="14.25" hidden="1"/>
    <row r="999281" customFormat="1" ht="14.25" hidden="1"/>
    <row r="999282" customFormat="1" ht="14.25" hidden="1"/>
    <row r="999283" customFormat="1" ht="14.25" hidden="1"/>
    <row r="999284" customFormat="1" ht="14.25" hidden="1"/>
    <row r="999285" customFormat="1" ht="14.25" hidden="1"/>
    <row r="999286" customFormat="1" ht="14.25" hidden="1"/>
    <row r="999287" customFormat="1" ht="14.25" hidden="1"/>
    <row r="999288" customFormat="1" ht="14.25" hidden="1"/>
    <row r="999289" customFormat="1" ht="14.25" hidden="1"/>
    <row r="999290" customFormat="1" ht="14.25" hidden="1"/>
    <row r="999291" customFormat="1" ht="14.25" hidden="1"/>
    <row r="999292" customFormat="1" ht="14.25" hidden="1"/>
    <row r="999293" customFormat="1" ht="14.25" hidden="1"/>
    <row r="999294" customFormat="1" ht="14.25" hidden="1"/>
    <row r="999295" customFormat="1" ht="14.25" hidden="1"/>
    <row r="999296" customFormat="1" ht="14.25" hidden="1"/>
    <row r="999297" customFormat="1" ht="14.25" hidden="1"/>
    <row r="999298" customFormat="1" ht="14.25" hidden="1"/>
    <row r="999299" customFormat="1" ht="14.25" hidden="1"/>
    <row r="999300" customFormat="1" ht="14.25" hidden="1"/>
    <row r="999301" customFormat="1" ht="14.25" hidden="1"/>
    <row r="999302" customFormat="1" ht="14.25" hidden="1"/>
    <row r="999303" customFormat="1" ht="14.25" hidden="1"/>
    <row r="999304" customFormat="1" ht="14.25" hidden="1"/>
    <row r="999305" customFormat="1" ht="14.25" hidden="1"/>
    <row r="999306" customFormat="1" ht="14.25" hidden="1"/>
    <row r="999307" customFormat="1" ht="14.25" hidden="1"/>
    <row r="999308" customFormat="1" ht="14.25" hidden="1"/>
    <row r="999309" customFormat="1" ht="14.25" hidden="1"/>
    <row r="999310" customFormat="1" ht="14.25" hidden="1"/>
    <row r="999311" customFormat="1" ht="14.25" hidden="1"/>
    <row r="999312" customFormat="1" ht="14.25" hidden="1"/>
    <row r="999313" customFormat="1" ht="14.25" hidden="1"/>
    <row r="999314" customFormat="1" ht="14.25" hidden="1"/>
    <row r="999315" customFormat="1" ht="14.25" hidden="1"/>
    <row r="999316" customFormat="1" ht="14.25" hidden="1"/>
    <row r="999317" customFormat="1" ht="14.25" hidden="1"/>
    <row r="999318" customFormat="1" ht="14.25" hidden="1"/>
    <row r="999319" customFormat="1" ht="14.25" hidden="1"/>
    <row r="999320" customFormat="1" ht="14.25" hidden="1"/>
    <row r="999321" customFormat="1" ht="14.25" hidden="1"/>
    <row r="999322" customFormat="1" ht="14.25" hidden="1"/>
    <row r="999323" customFormat="1" ht="14.25" hidden="1"/>
    <row r="999324" customFormat="1" ht="14.25" hidden="1"/>
    <row r="999325" customFormat="1" ht="14.25" hidden="1"/>
    <row r="999326" customFormat="1" ht="14.25" hidden="1"/>
    <row r="999327" customFormat="1" ht="14.25" hidden="1"/>
    <row r="999328" customFormat="1" ht="14.25" hidden="1"/>
    <row r="999329" customFormat="1" ht="14.25" hidden="1"/>
    <row r="999330" customFormat="1" ht="14.25" hidden="1"/>
    <row r="999331" customFormat="1" ht="14.25" hidden="1"/>
    <row r="999332" customFormat="1" ht="14.25" hidden="1"/>
    <row r="999333" customFormat="1" ht="14.25" hidden="1"/>
    <row r="999334" customFormat="1" ht="14.25" hidden="1"/>
    <row r="999335" customFormat="1" ht="14.25" hidden="1"/>
    <row r="999336" customFormat="1" ht="14.25" hidden="1"/>
    <row r="999337" customFormat="1" ht="14.25" hidden="1"/>
    <row r="999338" customFormat="1" ht="14.25" hidden="1"/>
    <row r="999339" customFormat="1" ht="14.25" hidden="1"/>
    <row r="999340" customFormat="1" ht="14.25" hidden="1"/>
    <row r="999341" customFormat="1" ht="14.25" hidden="1"/>
    <row r="999342" customFormat="1" ht="14.25" hidden="1"/>
    <row r="999343" customFormat="1" ht="14.25" hidden="1"/>
    <row r="999344" customFormat="1" ht="14.25" hidden="1"/>
    <row r="999345" customFormat="1" ht="14.25" hidden="1"/>
    <row r="999346" customFormat="1" ht="14.25" hidden="1"/>
    <row r="999347" customFormat="1" ht="14.25" hidden="1"/>
    <row r="999348" customFormat="1" ht="14.25" hidden="1"/>
    <row r="999349" customFormat="1" ht="14.25" hidden="1"/>
    <row r="999350" customFormat="1" ht="14.25" hidden="1"/>
    <row r="999351" customFormat="1" ht="14.25" hidden="1"/>
    <row r="999352" customFormat="1" ht="14.25" hidden="1"/>
    <row r="999353" customFormat="1" ht="14.25" hidden="1"/>
    <row r="999354" customFormat="1" ht="14.25" hidden="1"/>
    <row r="999355" customFormat="1" ht="14.25" hidden="1"/>
    <row r="999356" customFormat="1" ht="14.25" hidden="1"/>
    <row r="999357" customFormat="1" ht="14.25" hidden="1"/>
    <row r="999358" customFormat="1" ht="14.25" hidden="1"/>
    <row r="999359" customFormat="1" ht="14.25" hidden="1"/>
    <row r="999360" customFormat="1" ht="14.25" hidden="1"/>
    <row r="999361" customFormat="1" ht="14.25" hidden="1"/>
    <row r="999362" customFormat="1" ht="14.25" hidden="1"/>
    <row r="999363" customFormat="1" ht="14.25" hidden="1"/>
    <row r="999364" customFormat="1" ht="14.25" hidden="1"/>
    <row r="999365" customFormat="1" ht="14.25" hidden="1"/>
    <row r="999366" customFormat="1" ht="14.25" hidden="1"/>
    <row r="999367" customFormat="1" ht="14.25" hidden="1"/>
    <row r="999368" customFormat="1" ht="14.25" hidden="1"/>
    <row r="999369" customFormat="1" ht="14.25" hidden="1"/>
    <row r="999370" customFormat="1" ht="14.25" hidden="1"/>
    <row r="999371" customFormat="1" ht="14.25" hidden="1"/>
    <row r="999372" customFormat="1" ht="14.25" hidden="1"/>
    <row r="999373" customFormat="1" ht="14.25" hidden="1"/>
    <row r="999374" customFormat="1" ht="14.25" hidden="1"/>
    <row r="999375" customFormat="1" ht="14.25" hidden="1"/>
    <row r="999376" customFormat="1" ht="14.25" hidden="1"/>
    <row r="999377" customFormat="1" ht="14.25" hidden="1"/>
    <row r="999378" customFormat="1" ht="14.25" hidden="1"/>
    <row r="999379" customFormat="1" ht="14.25" hidden="1"/>
    <row r="999380" customFormat="1" ht="14.25" hidden="1"/>
    <row r="999381" customFormat="1" ht="14.25" hidden="1"/>
    <row r="999382" customFormat="1" ht="14.25" hidden="1"/>
    <row r="999383" customFormat="1" ht="14.25" hidden="1"/>
    <row r="999384" customFormat="1" ht="14.25" hidden="1"/>
    <row r="999385" customFormat="1" ht="14.25" hidden="1"/>
    <row r="999386" customFormat="1" ht="14.25" hidden="1"/>
    <row r="999387" customFormat="1" ht="14.25" hidden="1"/>
    <row r="999388" customFormat="1" ht="14.25" hidden="1"/>
    <row r="999389" customFormat="1" ht="14.25" hidden="1"/>
    <row r="999390" customFormat="1" ht="14.25" hidden="1"/>
    <row r="999391" customFormat="1" ht="14.25" hidden="1"/>
    <row r="999392" customFormat="1" ht="14.25" hidden="1"/>
    <row r="999393" customFormat="1" ht="14.25" hidden="1"/>
    <row r="999394" customFormat="1" ht="14.25" hidden="1"/>
    <row r="999395" customFormat="1" ht="14.25" hidden="1"/>
    <row r="999396" customFormat="1" ht="14.25" hidden="1"/>
    <row r="999397" customFormat="1" ht="14.25" hidden="1"/>
    <row r="999398" customFormat="1" ht="14.25" hidden="1"/>
    <row r="999399" customFormat="1" ht="14.25" hidden="1"/>
    <row r="999400" customFormat="1" ht="14.25" hidden="1"/>
    <row r="999401" customFormat="1" ht="14.25" hidden="1"/>
    <row r="999402" customFormat="1" ht="14.25" hidden="1"/>
    <row r="999403" customFormat="1" ht="14.25" hidden="1"/>
    <row r="999404" customFormat="1" ht="14.25" hidden="1"/>
    <row r="999405" customFormat="1" ht="14.25" hidden="1"/>
    <row r="999406" customFormat="1" ht="14.25" hidden="1"/>
    <row r="999407" customFormat="1" ht="14.25" hidden="1"/>
    <row r="999408" customFormat="1" ht="14.25" hidden="1"/>
    <row r="999409" customFormat="1" ht="14.25" hidden="1"/>
    <row r="999410" customFormat="1" ht="14.25" hidden="1"/>
    <row r="999411" customFormat="1" ht="14.25" hidden="1"/>
    <row r="999412" customFormat="1" ht="14.25" hidden="1"/>
    <row r="999413" customFormat="1" ht="14.25" hidden="1"/>
    <row r="999414" customFormat="1" ht="14.25" hidden="1"/>
    <row r="999415" customFormat="1" ht="14.25" hidden="1"/>
    <row r="999416" customFormat="1" ht="14.25" hidden="1"/>
    <row r="999417" customFormat="1" ht="14.25" hidden="1"/>
    <row r="999418" customFormat="1" ht="14.25" hidden="1"/>
    <row r="999419" customFormat="1" ht="14.25" hidden="1"/>
    <row r="999420" customFormat="1" ht="14.25" hidden="1"/>
    <row r="999421" customFormat="1" ht="14.25" hidden="1"/>
    <row r="999422" customFormat="1" ht="14.25" hidden="1"/>
    <row r="999423" customFormat="1" ht="14.25" hidden="1"/>
    <row r="999424" customFormat="1" ht="14.25" hidden="1"/>
    <row r="999425" customFormat="1" ht="14.25" hidden="1"/>
    <row r="999426" customFormat="1" ht="14.25" hidden="1"/>
    <row r="999427" customFormat="1" ht="14.25" hidden="1"/>
    <row r="999428" customFormat="1" ht="14.25" hidden="1"/>
    <row r="999429" customFormat="1" ht="14.25" hidden="1"/>
    <row r="999430" customFormat="1" ht="14.25" hidden="1"/>
    <row r="999431" customFormat="1" ht="14.25" hidden="1"/>
    <row r="999432" customFormat="1" ht="14.25" hidden="1"/>
    <row r="999433" customFormat="1" ht="14.25" hidden="1"/>
    <row r="999434" customFormat="1" ht="14.25" hidden="1"/>
    <row r="999435" customFormat="1" ht="14.25" hidden="1"/>
    <row r="999436" customFormat="1" ht="14.25" hidden="1"/>
    <row r="999437" customFormat="1" ht="14.25" hidden="1"/>
    <row r="999438" customFormat="1" ht="14.25" hidden="1"/>
    <row r="999439" customFormat="1" ht="14.25" hidden="1"/>
    <row r="999440" customFormat="1" ht="14.25" hidden="1"/>
    <row r="999441" customFormat="1" ht="14.25" hidden="1"/>
    <row r="999442" customFormat="1" ht="14.25" hidden="1"/>
    <row r="999443" customFormat="1" ht="14.25" hidden="1"/>
    <row r="999444" customFormat="1" ht="14.25" hidden="1"/>
    <row r="999445" customFormat="1" ht="14.25" hidden="1"/>
    <row r="999446" customFormat="1" ht="14.25" hidden="1"/>
    <row r="999447" customFormat="1" ht="14.25" hidden="1"/>
    <row r="999448" customFormat="1" ht="14.25" hidden="1"/>
    <row r="999449" customFormat="1" ht="14.25" hidden="1"/>
    <row r="999450" customFormat="1" ht="14.25" hidden="1"/>
    <row r="999451" customFormat="1" ht="14.25" hidden="1"/>
    <row r="999452" customFormat="1" ht="14.25" hidden="1"/>
    <row r="999453" customFormat="1" ht="14.25" hidden="1"/>
    <row r="999454" customFormat="1" ht="14.25" hidden="1"/>
    <row r="999455" customFormat="1" ht="14.25" hidden="1"/>
    <row r="999456" customFormat="1" ht="14.25" hidden="1"/>
    <row r="999457" customFormat="1" ht="14.25" hidden="1"/>
    <row r="999458" customFormat="1" ht="14.25" hidden="1"/>
    <row r="999459" customFormat="1" ht="14.25" hidden="1"/>
    <row r="999460" customFormat="1" ht="14.25" hidden="1"/>
    <row r="999461" customFormat="1" ht="14.25" hidden="1"/>
    <row r="999462" customFormat="1" ht="14.25" hidden="1"/>
    <row r="999463" customFormat="1" ht="14.25" hidden="1"/>
    <row r="999464" customFormat="1" ht="14.25" hidden="1"/>
    <row r="999465" customFormat="1" ht="14.25" hidden="1"/>
    <row r="999466" customFormat="1" ht="14.25" hidden="1"/>
    <row r="999467" customFormat="1" ht="14.25" hidden="1"/>
    <row r="999468" customFormat="1" ht="14.25" hidden="1"/>
    <row r="999469" customFormat="1" ht="14.25" hidden="1"/>
    <row r="999470" customFormat="1" ht="14.25" hidden="1"/>
    <row r="999471" customFormat="1" ht="14.25" hidden="1"/>
    <row r="999472" customFormat="1" ht="14.25" hidden="1"/>
    <row r="999473" customFormat="1" ht="14.25" hidden="1"/>
    <row r="999474" customFormat="1" ht="14.25" hidden="1"/>
    <row r="999475" customFormat="1" ht="14.25" hidden="1"/>
    <row r="999476" customFormat="1" ht="14.25" hidden="1"/>
    <row r="999477" customFormat="1" ht="14.25" hidden="1"/>
    <row r="999478" customFormat="1" ht="14.25" hidden="1"/>
    <row r="999479" customFormat="1" ht="14.25" hidden="1"/>
    <row r="999480" customFormat="1" ht="14.25" hidden="1"/>
    <row r="999481" customFormat="1" ht="14.25" hidden="1"/>
    <row r="999482" customFormat="1" ht="14.25" hidden="1"/>
    <row r="999483" customFormat="1" ht="14.25" hidden="1"/>
    <row r="999484" customFormat="1" ht="14.25" hidden="1"/>
    <row r="999485" customFormat="1" ht="14.25" hidden="1"/>
    <row r="999486" customFormat="1" ht="14.25" hidden="1"/>
    <row r="999487" customFormat="1" ht="14.25" hidden="1"/>
    <row r="999488" customFormat="1" ht="14.25" hidden="1"/>
    <row r="999489" customFormat="1" ht="14.25" hidden="1"/>
    <row r="999490" customFormat="1" ht="14.25" hidden="1"/>
    <row r="999491" customFormat="1" ht="14.25" hidden="1"/>
    <row r="999492" customFormat="1" ht="14.25" hidden="1"/>
    <row r="999493" customFormat="1" ht="14.25" hidden="1"/>
    <row r="999494" customFormat="1" ht="14.25" hidden="1"/>
    <row r="999495" customFormat="1" ht="14.25" hidden="1"/>
    <row r="999496" customFormat="1" ht="14.25" hidden="1"/>
    <row r="999497" customFormat="1" ht="14.25" hidden="1"/>
    <row r="999498" customFormat="1" ht="14.25" hidden="1"/>
    <row r="999499" customFormat="1" ht="14.25" hidden="1"/>
    <row r="999500" customFormat="1" ht="14.25" hidden="1"/>
    <row r="999501" customFormat="1" ht="14.25" hidden="1"/>
    <row r="999502" customFormat="1" ht="14.25" hidden="1"/>
    <row r="999503" customFormat="1" ht="14.25" hidden="1"/>
    <row r="999504" customFormat="1" ht="14.25" hidden="1"/>
    <row r="999505" customFormat="1" ht="14.25" hidden="1"/>
    <row r="999506" customFormat="1" ht="14.25" hidden="1"/>
    <row r="999507" customFormat="1" ht="14.25" hidden="1"/>
    <row r="999508" customFormat="1" ht="14.25" hidden="1"/>
    <row r="999509" customFormat="1" ht="14.25" hidden="1"/>
    <row r="999510" customFormat="1" ht="14.25" hidden="1"/>
    <row r="999511" customFormat="1" ht="14.25" hidden="1"/>
    <row r="999512" customFormat="1" ht="14.25" hidden="1"/>
    <row r="999513" customFormat="1" ht="14.25" hidden="1"/>
    <row r="999514" customFormat="1" ht="14.25" hidden="1"/>
    <row r="999515" customFormat="1" ht="14.25" hidden="1"/>
    <row r="999516" customFormat="1" ht="14.25" hidden="1"/>
    <row r="999517" customFormat="1" ht="14.25" hidden="1"/>
    <row r="999518" customFormat="1" ht="14.25" hidden="1"/>
    <row r="999519" customFormat="1" ht="14.25" hidden="1"/>
    <row r="999520" customFormat="1" ht="14.25" hidden="1"/>
    <row r="999521" customFormat="1" ht="14.25" hidden="1"/>
    <row r="999522" customFormat="1" ht="14.25" hidden="1"/>
    <row r="999523" customFormat="1" ht="14.25" hidden="1"/>
    <row r="999524" customFormat="1" ht="14.25" hidden="1"/>
    <row r="999525" customFormat="1" ht="14.25" hidden="1"/>
    <row r="999526" customFormat="1" ht="14.25" hidden="1"/>
    <row r="999527" customFormat="1" ht="14.25" hidden="1"/>
    <row r="999528" customFormat="1" ht="14.25" hidden="1"/>
    <row r="999529" customFormat="1" ht="14.25" hidden="1"/>
    <row r="999530" customFormat="1" ht="14.25" hidden="1"/>
    <row r="999531" customFormat="1" ht="14.25" hidden="1"/>
    <row r="999532" customFormat="1" ht="14.25" hidden="1"/>
    <row r="999533" customFormat="1" ht="14.25" hidden="1"/>
    <row r="999534" customFormat="1" ht="14.25" hidden="1"/>
    <row r="999535" customFormat="1" ht="14.25" hidden="1"/>
    <row r="999536" customFormat="1" ht="14.25" hidden="1"/>
    <row r="999537" customFormat="1" ht="14.25" hidden="1"/>
    <row r="999538" customFormat="1" ht="14.25" hidden="1"/>
    <row r="999539" customFormat="1" ht="14.25" hidden="1"/>
    <row r="999540" customFormat="1" ht="14.25" hidden="1"/>
    <row r="999541" customFormat="1" ht="14.25" hidden="1"/>
    <row r="999542" customFormat="1" ht="14.25" hidden="1"/>
    <row r="999543" customFormat="1" ht="14.25" hidden="1"/>
    <row r="999544" customFormat="1" ht="14.25" hidden="1"/>
    <row r="999545" customFormat="1" ht="14.25" hidden="1"/>
    <row r="999546" customFormat="1" ht="14.25" hidden="1"/>
    <row r="999547" customFormat="1" ht="14.25" hidden="1"/>
    <row r="999548" customFormat="1" ht="14.25" hidden="1"/>
    <row r="999549" customFormat="1" ht="14.25" hidden="1"/>
    <row r="999550" customFormat="1" ht="14.25" hidden="1"/>
    <row r="999551" customFormat="1" ht="14.25" hidden="1"/>
    <row r="999552" customFormat="1" ht="14.25" hidden="1"/>
    <row r="999553" customFormat="1" ht="14.25" hidden="1"/>
    <row r="999554" customFormat="1" ht="14.25" hidden="1"/>
    <row r="999555" customFormat="1" ht="14.25" hidden="1"/>
    <row r="999556" customFormat="1" ht="14.25" hidden="1"/>
    <row r="999557" customFormat="1" ht="14.25" hidden="1"/>
    <row r="999558" customFormat="1" ht="14.25" hidden="1"/>
    <row r="999559" customFormat="1" ht="14.25" hidden="1"/>
    <row r="999560" customFormat="1" ht="14.25" hidden="1"/>
    <row r="999561" customFormat="1" ht="14.25" hidden="1"/>
    <row r="999562" customFormat="1" ht="14.25" hidden="1"/>
    <row r="999563" customFormat="1" ht="14.25" hidden="1"/>
    <row r="999564" customFormat="1" ht="14.25" hidden="1"/>
    <row r="999565" customFormat="1" ht="14.25" hidden="1"/>
    <row r="999566" customFormat="1" ht="14.25" hidden="1"/>
    <row r="999567" customFormat="1" ht="14.25" hidden="1"/>
    <row r="999568" customFormat="1" ht="14.25" hidden="1"/>
    <row r="999569" customFormat="1" ht="14.25" hidden="1"/>
    <row r="999570" customFormat="1" ht="14.25" hidden="1"/>
    <row r="999571" customFormat="1" ht="14.25" hidden="1"/>
    <row r="999572" customFormat="1" ht="14.25" hidden="1"/>
    <row r="999573" customFormat="1" ht="14.25" hidden="1"/>
    <row r="999574" customFormat="1" ht="14.25" hidden="1"/>
    <row r="999575" customFormat="1" ht="14.25" hidden="1"/>
    <row r="999576" customFormat="1" ht="14.25" hidden="1"/>
    <row r="999577" customFormat="1" ht="14.25" hidden="1"/>
    <row r="999578" customFormat="1" ht="14.25" hidden="1"/>
    <row r="999579" customFormat="1" ht="14.25" hidden="1"/>
    <row r="999580" customFormat="1" ht="14.25" hidden="1"/>
    <row r="999581" customFormat="1" ht="14.25" hidden="1"/>
    <row r="999582" customFormat="1" ht="14.25" hidden="1"/>
    <row r="999583" customFormat="1" ht="14.25" hidden="1"/>
    <row r="999584" customFormat="1" ht="14.25" hidden="1"/>
    <row r="999585" customFormat="1" ht="14.25" hidden="1"/>
    <row r="999586" customFormat="1" ht="14.25" hidden="1"/>
    <row r="999587" customFormat="1" ht="14.25" hidden="1"/>
    <row r="999588" customFormat="1" ht="14.25" hidden="1"/>
    <row r="999589" customFormat="1" ht="14.25" hidden="1"/>
    <row r="999590" customFormat="1" ht="14.25" hidden="1"/>
    <row r="999591" customFormat="1" ht="14.25" hidden="1"/>
    <row r="999592" customFormat="1" ht="14.25" hidden="1"/>
    <row r="999593" customFormat="1" ht="14.25" hidden="1"/>
    <row r="999594" customFormat="1" ht="14.25" hidden="1"/>
    <row r="999595" customFormat="1" ht="14.25" hidden="1"/>
    <row r="999596" customFormat="1" ht="14.25" hidden="1"/>
    <row r="999597" customFormat="1" ht="14.25" hidden="1"/>
    <row r="999598" customFormat="1" ht="14.25" hidden="1"/>
    <row r="999599" customFormat="1" ht="14.25" hidden="1"/>
    <row r="999600" customFormat="1" ht="14.25" hidden="1"/>
    <row r="999601" customFormat="1" ht="14.25" hidden="1"/>
    <row r="999602" customFormat="1" ht="14.25" hidden="1"/>
    <row r="999603" customFormat="1" ht="14.25" hidden="1"/>
    <row r="999604" customFormat="1" ht="14.25" hidden="1"/>
    <row r="999605" customFormat="1" ht="14.25" hidden="1"/>
    <row r="999606" customFormat="1" ht="14.25" hidden="1"/>
    <row r="999607" customFormat="1" ht="14.25" hidden="1"/>
    <row r="999608" customFormat="1" ht="14.25" hidden="1"/>
    <row r="999609" customFormat="1" ht="14.25" hidden="1"/>
    <row r="999610" customFormat="1" ht="14.25" hidden="1"/>
    <row r="999611" customFormat="1" ht="14.25" hidden="1"/>
    <row r="999612" customFormat="1" ht="14.25" hidden="1"/>
    <row r="999613" customFormat="1" ht="14.25" hidden="1"/>
    <row r="999614" customFormat="1" ht="14.25" hidden="1"/>
    <row r="999615" customFormat="1" ht="14.25" hidden="1"/>
    <row r="999616" customFormat="1" ht="14.25" hidden="1"/>
    <row r="999617" customFormat="1" ht="14.25" hidden="1"/>
    <row r="999618" customFormat="1" ht="14.25" hidden="1"/>
    <row r="999619" customFormat="1" ht="14.25" hidden="1"/>
    <row r="999620" customFormat="1" ht="14.25" hidden="1"/>
    <row r="999621" customFormat="1" ht="14.25" hidden="1"/>
    <row r="999622" customFormat="1" ht="14.25" hidden="1"/>
    <row r="999623" customFormat="1" ht="14.25" hidden="1"/>
    <row r="999624" customFormat="1" ht="14.25" hidden="1"/>
    <row r="999625" customFormat="1" ht="14.25" hidden="1"/>
    <row r="999626" customFormat="1" ht="14.25" hidden="1"/>
    <row r="999627" customFormat="1" ht="14.25" hidden="1"/>
    <row r="999628" customFormat="1" ht="14.25" hidden="1"/>
    <row r="999629" customFormat="1" ht="14.25" hidden="1"/>
    <row r="999630" customFormat="1" ht="14.25" hidden="1"/>
    <row r="999631" customFormat="1" ht="14.25" hidden="1"/>
    <row r="999632" customFormat="1" ht="14.25" hidden="1"/>
    <row r="999633" customFormat="1" ht="14.25" hidden="1"/>
    <row r="999634" customFormat="1" ht="14.25" hidden="1"/>
    <row r="999635" customFormat="1" ht="14.25" hidden="1"/>
    <row r="999636" customFormat="1" ht="14.25" hidden="1"/>
    <row r="999637" customFormat="1" ht="14.25" hidden="1"/>
    <row r="999638" customFormat="1" ht="14.25" hidden="1"/>
    <row r="999639" customFormat="1" ht="14.25" hidden="1"/>
    <row r="999640" customFormat="1" ht="14.25" hidden="1"/>
    <row r="999641" customFormat="1" ht="14.25" hidden="1"/>
    <row r="999642" customFormat="1" ht="14.25" hidden="1"/>
    <row r="999643" customFormat="1" ht="14.25" hidden="1"/>
    <row r="999644" customFormat="1" ht="14.25" hidden="1"/>
    <row r="999645" customFormat="1" ht="14.25" hidden="1"/>
    <row r="999646" customFormat="1" ht="14.25" hidden="1"/>
    <row r="999647" customFormat="1" ht="14.25" hidden="1"/>
    <row r="999648" customFormat="1" ht="14.25" hidden="1"/>
    <row r="999649" customFormat="1" ht="14.25" hidden="1"/>
    <row r="999650" customFormat="1" ht="14.25" hidden="1"/>
    <row r="999651" customFormat="1" ht="14.25" hidden="1"/>
    <row r="999652" customFormat="1" ht="14.25" hidden="1"/>
    <row r="999653" customFormat="1" ht="14.25" hidden="1"/>
    <row r="999654" customFormat="1" ht="14.25" hidden="1"/>
    <row r="999655" customFormat="1" ht="14.25" hidden="1"/>
    <row r="999656" customFormat="1" ht="14.25" hidden="1"/>
    <row r="999657" customFormat="1" ht="14.25" hidden="1"/>
    <row r="999658" customFormat="1" ht="14.25" hidden="1"/>
    <row r="999659" customFormat="1" ht="14.25" hidden="1"/>
    <row r="999660" customFormat="1" ht="14.25" hidden="1"/>
    <row r="999661" customFormat="1" ht="14.25" hidden="1"/>
    <row r="999662" customFormat="1" ht="14.25" hidden="1"/>
    <row r="999663" customFormat="1" ht="14.25" hidden="1"/>
    <row r="999664" customFormat="1" ht="14.25" hidden="1"/>
    <row r="999665" customFormat="1" ht="14.25" hidden="1"/>
    <row r="999666" customFormat="1" ht="14.25" hidden="1"/>
    <row r="999667" customFormat="1" ht="14.25" hidden="1"/>
    <row r="999668" customFormat="1" ht="14.25" hidden="1"/>
    <row r="999669" customFormat="1" ht="14.25" hidden="1"/>
    <row r="999670" customFormat="1" ht="14.25" hidden="1"/>
    <row r="999671" customFormat="1" ht="14.25" hidden="1"/>
    <row r="999672" customFormat="1" ht="14.25" hidden="1"/>
    <row r="999673" customFormat="1" ht="14.25" hidden="1"/>
    <row r="999674" customFormat="1" ht="14.25" hidden="1"/>
    <row r="999675" customFormat="1" ht="14.25" hidden="1"/>
    <row r="999676" customFormat="1" ht="14.25" hidden="1"/>
    <row r="999677" customFormat="1" ht="14.25" hidden="1"/>
    <row r="999678" customFormat="1" ht="14.25" hidden="1"/>
    <row r="999679" customFormat="1" ht="14.25" hidden="1"/>
    <row r="999680" customFormat="1" ht="14.25" hidden="1"/>
    <row r="999681" customFormat="1" ht="14.25" hidden="1"/>
    <row r="999682" customFormat="1" ht="14.25" hidden="1"/>
    <row r="999683" customFormat="1" ht="14.25" hidden="1"/>
    <row r="999684" customFormat="1" ht="14.25" hidden="1"/>
    <row r="999685" customFormat="1" ht="14.25" hidden="1"/>
    <row r="999686" customFormat="1" ht="14.25" hidden="1"/>
    <row r="999687" customFormat="1" ht="14.25" hidden="1"/>
    <row r="999688" customFormat="1" ht="14.25" hidden="1"/>
    <row r="999689" customFormat="1" ht="14.25" hidden="1"/>
    <row r="999690" customFormat="1" ht="14.25" hidden="1"/>
    <row r="999691" customFormat="1" ht="14.25" hidden="1"/>
    <row r="999692" customFormat="1" ht="14.25" hidden="1"/>
    <row r="999693" customFormat="1" ht="14.25" hidden="1"/>
    <row r="999694" customFormat="1" ht="14.25" hidden="1"/>
    <row r="999695" customFormat="1" ht="14.25" hidden="1"/>
    <row r="999696" customFormat="1" ht="14.25" hidden="1"/>
    <row r="999697" customFormat="1" ht="14.25" hidden="1"/>
    <row r="999698" customFormat="1" ht="14.25" hidden="1"/>
    <row r="999699" customFormat="1" ht="14.25" hidden="1"/>
    <row r="999700" customFormat="1" ht="14.25" hidden="1"/>
    <row r="999701" customFormat="1" ht="14.25" hidden="1"/>
    <row r="999702" customFormat="1" ht="14.25" hidden="1"/>
    <row r="999703" customFormat="1" ht="14.25" hidden="1"/>
    <row r="999704" customFormat="1" ht="14.25" hidden="1"/>
    <row r="999705" customFormat="1" ht="14.25" hidden="1"/>
    <row r="999706" customFormat="1" ht="14.25" hidden="1"/>
    <row r="999707" customFormat="1" ht="14.25" hidden="1"/>
    <row r="999708" customFormat="1" ht="14.25" hidden="1"/>
    <row r="999709" customFormat="1" ht="14.25" hidden="1"/>
    <row r="999710" customFormat="1" ht="14.25" hidden="1"/>
    <row r="999711" customFormat="1" ht="14.25" hidden="1"/>
    <row r="999712" customFormat="1" ht="14.25" hidden="1"/>
    <row r="999713" customFormat="1" ht="14.25" hidden="1"/>
    <row r="999714" customFormat="1" ht="14.25" hidden="1"/>
    <row r="999715" customFormat="1" ht="14.25" hidden="1"/>
    <row r="999716" customFormat="1" ht="14.25" hidden="1"/>
    <row r="999717" customFormat="1" ht="14.25" hidden="1"/>
    <row r="999718" customFormat="1" ht="14.25" hidden="1"/>
    <row r="999719" customFormat="1" ht="14.25" hidden="1"/>
    <row r="999720" customFormat="1" ht="14.25" hidden="1"/>
    <row r="999721" customFormat="1" ht="14.25" hidden="1"/>
    <row r="999722" customFormat="1" ht="14.25" hidden="1"/>
    <row r="999723" customFormat="1" ht="14.25" hidden="1"/>
    <row r="999724" customFormat="1" ht="14.25" hidden="1"/>
    <row r="999725" customFormat="1" ht="14.25" hidden="1"/>
    <row r="999726" customFormat="1" ht="14.25" hidden="1"/>
    <row r="999727" customFormat="1" ht="14.25" hidden="1"/>
    <row r="999728" customFormat="1" ht="14.25" hidden="1"/>
    <row r="999729" customFormat="1" ht="14.25" hidden="1"/>
    <row r="999730" customFormat="1" ht="14.25" hidden="1"/>
    <row r="999731" customFormat="1" ht="14.25" hidden="1"/>
    <row r="999732" customFormat="1" ht="14.25" hidden="1"/>
    <row r="999733" customFormat="1" ht="14.25" hidden="1"/>
    <row r="999734" customFormat="1" ht="14.25" hidden="1"/>
    <row r="999735" customFormat="1" ht="14.25" hidden="1"/>
    <row r="999736" customFormat="1" ht="14.25" hidden="1"/>
    <row r="999737" customFormat="1" ht="14.25" hidden="1"/>
    <row r="999738" customFormat="1" ht="14.25" hidden="1"/>
    <row r="999739" customFormat="1" ht="14.25" hidden="1"/>
    <row r="999740" customFormat="1" ht="14.25" hidden="1"/>
    <row r="999741" customFormat="1" ht="14.25" hidden="1"/>
    <row r="999742" customFormat="1" ht="14.25" hidden="1"/>
    <row r="999743" customFormat="1" ht="14.25" hidden="1"/>
    <row r="999744" customFormat="1" ht="14.25" hidden="1"/>
    <row r="999745" customFormat="1" ht="14.25" hidden="1"/>
    <row r="999746" customFormat="1" ht="14.25" hidden="1"/>
    <row r="999747" customFormat="1" ht="14.25" hidden="1"/>
    <row r="999748" customFormat="1" ht="14.25" hidden="1"/>
    <row r="999749" customFormat="1" ht="14.25" hidden="1"/>
    <row r="999750" customFormat="1" ht="14.25" hidden="1"/>
    <row r="999751" customFormat="1" ht="14.25" hidden="1"/>
    <row r="999752" customFormat="1" ht="14.25" hidden="1"/>
    <row r="999753" customFormat="1" ht="14.25" hidden="1"/>
    <row r="999754" customFormat="1" ht="14.25" hidden="1"/>
    <row r="999755" customFormat="1" ht="14.25" hidden="1"/>
    <row r="999756" customFormat="1" ht="14.25" hidden="1"/>
    <row r="999757" customFormat="1" ht="14.25" hidden="1"/>
    <row r="999758" customFormat="1" ht="14.25" hidden="1"/>
    <row r="999759" customFormat="1" ht="14.25" hidden="1"/>
    <row r="999760" customFormat="1" ht="14.25" hidden="1"/>
    <row r="999761" customFormat="1" ht="14.25" hidden="1"/>
    <row r="999762" customFormat="1" ht="14.25" hidden="1"/>
    <row r="999763" customFormat="1" ht="14.25" hidden="1"/>
    <row r="999764" customFormat="1" ht="14.25" hidden="1"/>
    <row r="999765" customFormat="1" ht="14.25" hidden="1"/>
    <row r="999766" customFormat="1" ht="14.25" hidden="1"/>
    <row r="999767" customFormat="1" ht="14.25" hidden="1"/>
    <row r="999768" customFormat="1" ht="14.25" hidden="1"/>
    <row r="999769" customFormat="1" ht="14.25" hidden="1"/>
    <row r="999770" customFormat="1" ht="14.25" hidden="1"/>
    <row r="999771" customFormat="1" ht="14.25" hidden="1"/>
    <row r="999772" customFormat="1" ht="14.25" hidden="1"/>
    <row r="999773" customFormat="1" ht="14.25" hidden="1"/>
    <row r="999774" customFormat="1" ht="14.25" hidden="1"/>
    <row r="999775" customFormat="1" ht="14.25" hidden="1"/>
    <row r="999776" customFormat="1" ht="14.25" hidden="1"/>
    <row r="999777" customFormat="1" ht="14.25" hidden="1"/>
    <row r="999778" customFormat="1" ht="14.25" hidden="1"/>
    <row r="999779" customFormat="1" ht="14.25" hidden="1"/>
    <row r="999780" customFormat="1" ht="14.25" hidden="1"/>
    <row r="999781" customFormat="1" ht="14.25" hidden="1"/>
    <row r="999782" customFormat="1" ht="14.25" hidden="1"/>
    <row r="999783" customFormat="1" ht="14.25" hidden="1"/>
    <row r="999784" customFormat="1" ht="14.25" hidden="1"/>
    <row r="999785" customFormat="1" ht="14.25" hidden="1"/>
    <row r="999786" customFormat="1" ht="14.25" hidden="1"/>
    <row r="999787" customFormat="1" ht="14.25" hidden="1"/>
    <row r="999788" customFormat="1" ht="14.25" hidden="1"/>
    <row r="999789" customFormat="1" ht="14.25" hidden="1"/>
    <row r="999790" customFormat="1" ht="14.25" hidden="1"/>
    <row r="999791" customFormat="1" ht="14.25" hidden="1"/>
    <row r="999792" customFormat="1" ht="14.25" hidden="1"/>
    <row r="999793" customFormat="1" ht="14.25" hidden="1"/>
    <row r="999794" customFormat="1" ht="14.25" hidden="1"/>
    <row r="999795" customFormat="1" ht="14.25" hidden="1"/>
    <row r="999796" customFormat="1" ht="14.25" hidden="1"/>
    <row r="999797" customFormat="1" ht="14.25" hidden="1"/>
    <row r="999798" customFormat="1" ht="14.25" hidden="1"/>
    <row r="999799" customFormat="1" ht="14.25" hidden="1"/>
    <row r="999800" customFormat="1" ht="14.25" hidden="1"/>
    <row r="999801" customFormat="1" ht="14.25" hidden="1"/>
    <row r="999802" customFormat="1" ht="14.25" hidden="1"/>
    <row r="999803" customFormat="1" ht="14.25" hidden="1"/>
    <row r="999804" customFormat="1" ht="14.25" hidden="1"/>
    <row r="999805" customFormat="1" ht="14.25" hidden="1"/>
    <row r="999806" customFormat="1" ht="14.25" hidden="1"/>
    <row r="999807" customFormat="1" ht="14.25" hidden="1"/>
    <row r="999808" customFormat="1" ht="14.25" hidden="1"/>
    <row r="999809" customFormat="1" ht="14.25" hidden="1"/>
    <row r="999810" customFormat="1" ht="14.25" hidden="1"/>
    <row r="999811" customFormat="1" ht="14.25" hidden="1"/>
    <row r="999812" customFormat="1" ht="14.25" hidden="1"/>
    <row r="999813" customFormat="1" ht="14.25" hidden="1"/>
    <row r="999814" customFormat="1" ht="14.25" hidden="1"/>
    <row r="999815" customFormat="1" ht="14.25" hidden="1"/>
    <row r="999816" customFormat="1" ht="14.25" hidden="1"/>
    <row r="999817" customFormat="1" ht="14.25" hidden="1"/>
    <row r="999818" customFormat="1" ht="14.25" hidden="1"/>
    <row r="999819" customFormat="1" ht="14.25" hidden="1"/>
    <row r="999820" customFormat="1" ht="14.25" hidden="1"/>
    <row r="999821" customFormat="1" ht="14.25" hidden="1"/>
    <row r="999822" customFormat="1" ht="14.25" hidden="1"/>
    <row r="999823" customFormat="1" ht="14.25" hidden="1"/>
    <row r="999824" customFormat="1" ht="14.25" hidden="1"/>
    <row r="999825" customFormat="1" ht="14.25" hidden="1"/>
    <row r="999826" customFormat="1" ht="14.25" hidden="1"/>
    <row r="999827" customFormat="1" ht="14.25" hidden="1"/>
    <row r="999828" customFormat="1" ht="14.25" hidden="1"/>
    <row r="999829" customFormat="1" ht="14.25" hidden="1"/>
    <row r="999830" customFormat="1" ht="14.25" hidden="1"/>
    <row r="999831" customFormat="1" ht="14.25" hidden="1"/>
    <row r="999832" customFormat="1" ht="14.25" hidden="1"/>
    <row r="999833" customFormat="1" ht="14.25" hidden="1"/>
    <row r="999834" customFormat="1" ht="14.25" hidden="1"/>
    <row r="999835" customFormat="1" ht="14.25" hidden="1"/>
    <row r="999836" customFormat="1" ht="14.25" hidden="1"/>
    <row r="999837" customFormat="1" ht="14.25" hidden="1"/>
    <row r="999838" customFormat="1" ht="14.25" hidden="1"/>
    <row r="999839" customFormat="1" ht="14.25" hidden="1"/>
    <row r="999840" customFormat="1" ht="14.25" hidden="1"/>
    <row r="999841" customFormat="1" ht="14.25" hidden="1"/>
    <row r="999842" customFormat="1" ht="14.25" hidden="1"/>
    <row r="999843" customFormat="1" ht="14.25" hidden="1"/>
    <row r="999844" customFormat="1" ht="14.25" hidden="1"/>
    <row r="999845" customFormat="1" ht="14.25" hidden="1"/>
    <row r="999846" customFormat="1" ht="14.25" hidden="1"/>
    <row r="999847" customFormat="1" ht="14.25" hidden="1"/>
    <row r="999848" customFormat="1" ht="14.25" hidden="1"/>
    <row r="999849" customFormat="1" ht="14.25" hidden="1"/>
    <row r="999850" customFormat="1" ht="14.25" hidden="1"/>
    <row r="999851" customFormat="1" ht="14.25" hidden="1"/>
    <row r="999852" customFormat="1" ht="14.25" hidden="1"/>
    <row r="999853" customFormat="1" ht="14.25" hidden="1"/>
    <row r="999854" customFormat="1" ht="14.25" hidden="1"/>
    <row r="999855" customFormat="1" ht="14.25" hidden="1"/>
    <row r="999856" customFormat="1" ht="14.25" hidden="1"/>
    <row r="999857" customFormat="1" ht="14.25" hidden="1"/>
    <row r="999858" customFormat="1" ht="14.25" hidden="1"/>
    <row r="999859" customFormat="1" ht="14.25" hidden="1"/>
    <row r="999860" customFormat="1" ht="14.25" hidden="1"/>
    <row r="999861" customFormat="1" ht="14.25" hidden="1"/>
    <row r="999862" customFormat="1" ht="14.25" hidden="1"/>
    <row r="999863" customFormat="1" ht="14.25" hidden="1"/>
    <row r="999864" customFormat="1" ht="14.25" hidden="1"/>
    <row r="999865" customFormat="1" ht="14.25" hidden="1"/>
    <row r="999866" customFormat="1" ht="14.25" hidden="1"/>
    <row r="999867" customFormat="1" ht="14.25" hidden="1"/>
    <row r="999868" customFormat="1" ht="14.25" hidden="1"/>
    <row r="999869" customFormat="1" ht="14.25" hidden="1"/>
    <row r="999870" customFormat="1" ht="14.25" hidden="1"/>
    <row r="999871" customFormat="1" ht="14.25" hidden="1"/>
    <row r="999872" customFormat="1" ht="14.25" hidden="1"/>
    <row r="999873" customFormat="1" ht="14.25" hidden="1"/>
    <row r="999874" customFormat="1" ht="14.25" hidden="1"/>
    <row r="999875" customFormat="1" ht="14.25" hidden="1"/>
    <row r="999876" customFormat="1" ht="14.25" hidden="1"/>
    <row r="999877" customFormat="1" ht="14.25" hidden="1"/>
    <row r="999878" customFormat="1" ht="14.25" hidden="1"/>
    <row r="999879" customFormat="1" ht="14.25" hidden="1"/>
    <row r="999880" customFormat="1" ht="14.25" hidden="1"/>
    <row r="999881" customFormat="1" ht="14.25" hidden="1"/>
    <row r="999882" customFormat="1" ht="14.25" hidden="1"/>
    <row r="999883" customFormat="1" ht="14.25" hidden="1"/>
    <row r="999884" customFormat="1" ht="14.25" hidden="1"/>
    <row r="999885" customFormat="1" ht="14.25" hidden="1"/>
    <row r="999886" customFormat="1" ht="14.25" hidden="1"/>
    <row r="999887" customFormat="1" ht="14.25" hidden="1"/>
    <row r="999888" customFormat="1" ht="14.25" hidden="1"/>
    <row r="999889" customFormat="1" ht="14.25" hidden="1"/>
    <row r="999890" customFormat="1" ht="14.25" hidden="1"/>
    <row r="999891" customFormat="1" ht="14.25" hidden="1"/>
    <row r="999892" customFormat="1" ht="14.25" hidden="1"/>
    <row r="999893" customFormat="1" ht="14.25" hidden="1"/>
    <row r="999894" customFormat="1" ht="14.25" hidden="1"/>
    <row r="999895" customFormat="1" ht="14.25" hidden="1"/>
    <row r="999896" customFormat="1" ht="14.25" hidden="1"/>
    <row r="999897" customFormat="1" ht="14.25" hidden="1"/>
    <row r="999898" customFormat="1" ht="14.25" hidden="1"/>
    <row r="999899" customFormat="1" ht="14.25" hidden="1"/>
    <row r="999900" customFormat="1" ht="14.25" hidden="1"/>
    <row r="999901" customFormat="1" ht="14.25" hidden="1"/>
    <row r="999902" customFormat="1" ht="14.25" hidden="1"/>
    <row r="999903" customFormat="1" ht="14.25" hidden="1"/>
    <row r="999904" customFormat="1" ht="14.25" hidden="1"/>
    <row r="999905" customFormat="1" ht="14.25" hidden="1"/>
    <row r="999906" customFormat="1" ht="14.25" hidden="1"/>
    <row r="999907" customFormat="1" ht="14.25" hidden="1"/>
    <row r="999908" customFormat="1" ht="14.25" hidden="1"/>
    <row r="999909" customFormat="1" ht="14.25" hidden="1"/>
    <row r="999910" customFormat="1" ht="14.25" hidden="1"/>
    <row r="999911" customFormat="1" ht="14.25" hidden="1"/>
    <row r="999912" customFormat="1" ht="14.25" hidden="1"/>
    <row r="999913" customFormat="1" ht="14.25" hidden="1"/>
    <row r="999914" customFormat="1" ht="14.25" hidden="1"/>
    <row r="999915" customFormat="1" ht="14.25" hidden="1"/>
    <row r="999916" customFormat="1" ht="14.25" hidden="1"/>
    <row r="999917" customFormat="1" ht="14.25" hidden="1"/>
    <row r="999918" customFormat="1" ht="14.25" hidden="1"/>
    <row r="999919" customFormat="1" ht="14.25" hidden="1"/>
    <row r="999920" customFormat="1" ht="14.25" hidden="1"/>
    <row r="999921" customFormat="1" ht="14.25" hidden="1"/>
    <row r="999922" customFormat="1" ht="14.25" hidden="1"/>
    <row r="999923" customFormat="1" ht="14.25" hidden="1"/>
    <row r="999924" customFormat="1" ht="14.25" hidden="1"/>
    <row r="999925" customFormat="1" ht="14.25" hidden="1"/>
    <row r="999926" customFormat="1" ht="14.25" hidden="1"/>
    <row r="999927" customFormat="1" ht="14.25" hidden="1"/>
    <row r="999928" customFormat="1" ht="14.25" hidden="1"/>
    <row r="999929" customFormat="1" ht="14.25" hidden="1"/>
    <row r="999930" customFormat="1" ht="14.25" hidden="1"/>
    <row r="999931" customFormat="1" ht="14.25" hidden="1"/>
    <row r="999932" customFormat="1" ht="14.25" hidden="1"/>
    <row r="999933" customFormat="1" ht="14.25" hidden="1"/>
    <row r="999934" customFormat="1" ht="14.25" hidden="1"/>
    <row r="999935" customFormat="1" ht="14.25" hidden="1"/>
    <row r="999936" customFormat="1" ht="14.25" hidden="1"/>
    <row r="999937" customFormat="1" ht="14.25" hidden="1"/>
    <row r="999938" customFormat="1" ht="14.25" hidden="1"/>
    <row r="999939" customFormat="1" ht="14.25" hidden="1"/>
    <row r="999940" customFormat="1" ht="14.25" hidden="1"/>
    <row r="999941" customFormat="1" ht="14.25" hidden="1"/>
    <row r="999942" customFormat="1" ht="14.25" hidden="1"/>
    <row r="999943" customFormat="1" ht="14.25" hidden="1"/>
    <row r="999944" customFormat="1" ht="14.25" hidden="1"/>
    <row r="999945" customFormat="1" ht="14.25" hidden="1"/>
    <row r="999946" customFormat="1" ht="14.25" hidden="1"/>
    <row r="999947" customFormat="1" ht="14.25" hidden="1"/>
    <row r="999948" customFormat="1" ht="14.25" hidden="1"/>
    <row r="999949" customFormat="1" ht="14.25" hidden="1"/>
    <row r="999950" customFormat="1" ht="14.25" hidden="1"/>
    <row r="999951" customFormat="1" ht="14.25" hidden="1"/>
    <row r="999952" customFormat="1" ht="14.25" hidden="1"/>
    <row r="999953" customFormat="1" ht="14.25" hidden="1"/>
    <row r="999954" customFormat="1" ht="14.25" hidden="1"/>
    <row r="999955" customFormat="1" ht="14.25" hidden="1"/>
    <row r="999956" customFormat="1" ht="14.25" hidden="1"/>
    <row r="999957" customFormat="1" ht="14.25" hidden="1"/>
    <row r="999958" customFormat="1" ht="14.25" hidden="1"/>
    <row r="999959" customFormat="1" ht="14.25" hidden="1"/>
    <row r="999960" customFormat="1" ht="14.25" hidden="1"/>
    <row r="999961" customFormat="1" ht="14.25" hidden="1"/>
    <row r="999962" customFormat="1" ht="14.25" hidden="1"/>
    <row r="999963" customFormat="1" ht="14.25" hidden="1"/>
    <row r="999964" customFormat="1" ht="14.25" hidden="1"/>
    <row r="999965" customFormat="1" ht="14.25" hidden="1"/>
    <row r="999966" customFormat="1" ht="14.25" hidden="1"/>
    <row r="999967" customFormat="1" ht="14.25" hidden="1"/>
    <row r="999968" customFormat="1" ht="14.25" hidden="1"/>
    <row r="999969" customFormat="1" ht="14.25" hidden="1"/>
    <row r="999970" customFormat="1" ht="14.25" hidden="1"/>
    <row r="999971" customFormat="1" ht="14.25" hidden="1"/>
    <row r="999972" customFormat="1" ht="14.25" hidden="1"/>
    <row r="999973" customFormat="1" ht="14.25" hidden="1"/>
    <row r="999974" customFormat="1" ht="14.25" hidden="1"/>
    <row r="999975" customFormat="1" ht="14.25" hidden="1"/>
    <row r="999976" customFormat="1" ht="14.25" hidden="1"/>
    <row r="999977" customFormat="1" ht="14.25" hidden="1"/>
    <row r="999978" customFormat="1" ht="14.25" hidden="1"/>
    <row r="999979" customFormat="1" ht="14.25" hidden="1"/>
    <row r="999980" customFormat="1" ht="14.25" hidden="1"/>
    <row r="999981" customFormat="1" ht="14.25" hidden="1"/>
    <row r="999982" customFormat="1" ht="14.25" hidden="1"/>
    <row r="999983" customFormat="1" ht="14.25" hidden="1"/>
    <row r="999984" customFormat="1" ht="14.25" hidden="1"/>
    <row r="999985" customFormat="1" ht="14.25" hidden="1"/>
    <row r="999986" customFormat="1" ht="14.25" hidden="1"/>
    <row r="999987" customFormat="1" ht="14.25" hidden="1"/>
    <row r="999988" customFormat="1" ht="14.25" hidden="1"/>
    <row r="999989" customFormat="1" ht="14.25" hidden="1"/>
    <row r="999990" customFormat="1" ht="14.25" hidden="1"/>
    <row r="999991" customFormat="1" ht="14.25" hidden="1"/>
    <row r="999992" customFormat="1" ht="14.25" hidden="1"/>
    <row r="999993" customFormat="1" ht="14.25" hidden="1"/>
    <row r="999994" customFormat="1" ht="14.25" hidden="1"/>
    <row r="999995" customFormat="1" ht="14.25" hidden="1"/>
    <row r="999996" customFormat="1" ht="14.25" hidden="1"/>
    <row r="999997" customFormat="1" ht="14.25" hidden="1"/>
    <row r="999998" customFormat="1" ht="14.25" hidden="1"/>
    <row r="999999" customFormat="1" ht="14.25" hidden="1"/>
    <row r="1000000" customFormat="1" ht="14.25" hidden="1"/>
    <row r="1000001" customFormat="1" ht="14.25" hidden="1"/>
    <row r="1000002" customFormat="1" ht="14.25" hidden="1"/>
    <row r="1000003" customFormat="1" ht="14.25" hidden="1"/>
    <row r="1000004" customFormat="1" ht="14.25" hidden="1"/>
    <row r="1000005" customFormat="1" ht="14.25" hidden="1"/>
    <row r="1000006" customFormat="1" ht="14.25" hidden="1"/>
    <row r="1000007" customFormat="1" ht="14.25" hidden="1"/>
    <row r="1000008" customFormat="1" ht="14.25" hidden="1"/>
    <row r="1000009" customFormat="1" ht="14.25" hidden="1"/>
    <row r="1000010" customFormat="1" ht="14.25" hidden="1"/>
    <row r="1000011" customFormat="1" ht="14.25" hidden="1"/>
    <row r="1000012" customFormat="1" ht="14.25" hidden="1"/>
    <row r="1000013" customFormat="1" ht="14.25" hidden="1"/>
    <row r="1000014" customFormat="1" ht="14.25" hidden="1"/>
    <row r="1000015" customFormat="1" ht="14.25" hidden="1"/>
    <row r="1000016" customFormat="1" ht="14.25" hidden="1"/>
    <row r="1000017" customFormat="1" ht="14.25" hidden="1"/>
    <row r="1000018" customFormat="1" ht="14.25" hidden="1"/>
    <row r="1000019" customFormat="1" ht="14.25" hidden="1"/>
    <row r="1000020" customFormat="1" ht="14.25" hidden="1"/>
    <row r="1000021" customFormat="1" ht="14.25" hidden="1"/>
    <row r="1000022" customFormat="1" ht="14.25" hidden="1"/>
    <row r="1000023" customFormat="1" ht="14.25" hidden="1"/>
    <row r="1000024" customFormat="1" ht="14.25" hidden="1"/>
    <row r="1000025" customFormat="1" ht="14.25" hidden="1"/>
    <row r="1000026" customFormat="1" ht="14.25" hidden="1"/>
    <row r="1000027" customFormat="1" ht="14.25" hidden="1"/>
    <row r="1000028" customFormat="1" ht="14.25" hidden="1"/>
    <row r="1000029" customFormat="1" ht="14.25" hidden="1"/>
    <row r="1000030" customFormat="1" ht="14.25" hidden="1"/>
    <row r="1000031" customFormat="1" ht="14.25" hidden="1"/>
    <row r="1000032" customFormat="1" ht="14.25" hidden="1"/>
    <row r="1000033" customFormat="1" ht="14.25" hidden="1"/>
    <row r="1000034" customFormat="1" ht="14.25" hidden="1"/>
    <row r="1000035" customFormat="1" ht="14.25" hidden="1"/>
    <row r="1000036" customFormat="1" ht="14.25" hidden="1"/>
    <row r="1000037" customFormat="1" ht="14.25" hidden="1"/>
    <row r="1000038" customFormat="1" ht="14.25" hidden="1"/>
    <row r="1000039" customFormat="1" ht="14.25" hidden="1"/>
    <row r="1000040" customFormat="1" ht="14.25" hidden="1"/>
    <row r="1000041" customFormat="1" ht="14.25" hidden="1"/>
    <row r="1000042" customFormat="1" ht="14.25" hidden="1"/>
    <row r="1000043" customFormat="1" ht="14.25" hidden="1"/>
    <row r="1000044" customFormat="1" ht="14.25" hidden="1"/>
    <row r="1000045" customFormat="1" ht="14.25" hidden="1"/>
    <row r="1000046" customFormat="1" ht="14.25" hidden="1"/>
    <row r="1000047" customFormat="1" ht="14.25" hidden="1"/>
    <row r="1000048" customFormat="1" ht="14.25" hidden="1"/>
    <row r="1000049" customFormat="1" ht="14.25" hidden="1"/>
    <row r="1000050" customFormat="1" ht="14.25" hidden="1"/>
    <row r="1000051" customFormat="1" ht="14.25" hidden="1"/>
    <row r="1000052" customFormat="1" ht="14.25" hidden="1"/>
    <row r="1000053" customFormat="1" ht="14.25" hidden="1"/>
    <row r="1000054" customFormat="1" ht="14.25" hidden="1"/>
    <row r="1000055" customFormat="1" ht="14.25" hidden="1"/>
    <row r="1000056" customFormat="1" ht="14.25" hidden="1"/>
    <row r="1000057" customFormat="1" ht="14.25" hidden="1"/>
    <row r="1000058" customFormat="1" ht="14.25" hidden="1"/>
    <row r="1000059" customFormat="1" ht="14.25" hidden="1"/>
    <row r="1000060" customFormat="1" ht="14.25" hidden="1"/>
    <row r="1000061" customFormat="1" ht="14.25" hidden="1"/>
    <row r="1000062" customFormat="1" ht="14.25" hidden="1"/>
    <row r="1000063" customFormat="1" ht="14.25" hidden="1"/>
    <row r="1000064" customFormat="1" ht="14.25" hidden="1"/>
    <row r="1000065" customFormat="1" ht="14.25" hidden="1"/>
    <row r="1000066" customFormat="1" ht="14.25" hidden="1"/>
    <row r="1000067" customFormat="1" ht="14.25" hidden="1"/>
    <row r="1000068" customFormat="1" ht="14.25" hidden="1"/>
    <row r="1000069" customFormat="1" ht="14.25" hidden="1"/>
    <row r="1000070" customFormat="1" ht="14.25" hidden="1"/>
    <row r="1000071" customFormat="1" ht="14.25" hidden="1"/>
    <row r="1000072" customFormat="1" ht="14.25" hidden="1"/>
    <row r="1000073" customFormat="1" ht="14.25" hidden="1"/>
    <row r="1000074" customFormat="1" ht="14.25" hidden="1"/>
    <row r="1000075" customFormat="1" ht="14.25" hidden="1"/>
    <row r="1000076" customFormat="1" ht="14.25" hidden="1"/>
    <row r="1000077" customFormat="1" ht="14.25" hidden="1"/>
    <row r="1000078" customFormat="1" ht="14.25" hidden="1"/>
    <row r="1000079" customFormat="1" ht="14.25" hidden="1"/>
    <row r="1000080" customFormat="1" ht="14.25" hidden="1"/>
    <row r="1000081" customFormat="1" ht="14.25" hidden="1"/>
    <row r="1000082" customFormat="1" ht="14.25" hidden="1"/>
    <row r="1000083" customFormat="1" ht="14.25" hidden="1"/>
    <row r="1000084" customFormat="1" ht="14.25" hidden="1"/>
    <row r="1000085" customFormat="1" ht="14.25" hidden="1"/>
    <row r="1000086" customFormat="1" ht="14.25" hidden="1"/>
    <row r="1000087" customFormat="1" ht="14.25" hidden="1"/>
    <row r="1000088" customFormat="1" ht="14.25" hidden="1"/>
    <row r="1000089" customFormat="1" ht="14.25" hidden="1"/>
    <row r="1000090" customFormat="1" ht="14.25" hidden="1"/>
    <row r="1000091" customFormat="1" ht="14.25" hidden="1"/>
    <row r="1000092" customFormat="1" ht="14.25" hidden="1"/>
    <row r="1000093" customFormat="1" ht="14.25" hidden="1"/>
    <row r="1000094" customFormat="1" ht="14.25" hidden="1"/>
    <row r="1000095" customFormat="1" ht="14.25" hidden="1"/>
    <row r="1000096" customFormat="1" ht="14.25" hidden="1"/>
    <row r="1000097" customFormat="1" ht="14.25" hidden="1"/>
    <row r="1000098" customFormat="1" ht="14.25" hidden="1"/>
    <row r="1000099" customFormat="1" ht="14.25" hidden="1"/>
    <row r="1000100" customFormat="1" ht="14.25" hidden="1"/>
    <row r="1000101" customFormat="1" ht="14.25" hidden="1"/>
    <row r="1000102" customFormat="1" ht="14.25" hidden="1"/>
    <row r="1000103" customFormat="1" ht="14.25" hidden="1"/>
    <row r="1000104" customFormat="1" ht="14.25" hidden="1"/>
    <row r="1000105" customFormat="1" ht="14.25" hidden="1"/>
    <row r="1000106" customFormat="1" ht="14.25" hidden="1"/>
    <row r="1000107" customFormat="1" ht="14.25" hidden="1"/>
    <row r="1000108" customFormat="1" ht="14.25" hidden="1"/>
    <row r="1000109" customFormat="1" ht="14.25" hidden="1"/>
    <row r="1000110" customFormat="1" ht="14.25" hidden="1"/>
    <row r="1000111" customFormat="1" ht="14.25" hidden="1"/>
    <row r="1000112" customFormat="1" ht="14.25" hidden="1"/>
    <row r="1000113" customFormat="1" ht="14.25" hidden="1"/>
    <row r="1000114" customFormat="1" ht="14.25" hidden="1"/>
    <row r="1000115" customFormat="1" ht="14.25" hidden="1"/>
    <row r="1000116" customFormat="1" ht="14.25" hidden="1"/>
    <row r="1000117" customFormat="1" ht="14.25" hidden="1"/>
    <row r="1000118" customFormat="1" ht="14.25" hidden="1"/>
    <row r="1000119" customFormat="1" ht="14.25" hidden="1"/>
    <row r="1000120" customFormat="1" ht="14.25" hidden="1"/>
    <row r="1000121" customFormat="1" ht="14.25" hidden="1"/>
    <row r="1000122" customFormat="1" ht="14.25" hidden="1"/>
    <row r="1000123" customFormat="1" ht="14.25" hidden="1"/>
    <row r="1000124" customFormat="1" ht="14.25" hidden="1"/>
    <row r="1000125" customFormat="1" ht="14.25" hidden="1"/>
    <row r="1000126" customFormat="1" ht="14.25" hidden="1"/>
    <row r="1000127" customFormat="1" ht="14.25" hidden="1"/>
    <row r="1000128" customFormat="1" ht="14.25" hidden="1"/>
    <row r="1000129" customFormat="1" ht="14.25" hidden="1"/>
    <row r="1000130" customFormat="1" ht="14.25" hidden="1"/>
    <row r="1000131" customFormat="1" ht="14.25" hidden="1"/>
    <row r="1000132" customFormat="1" ht="14.25" hidden="1"/>
    <row r="1000133" customFormat="1" ht="14.25" hidden="1"/>
    <row r="1000134" customFormat="1" ht="14.25" hidden="1"/>
    <row r="1000135" customFormat="1" ht="14.25" hidden="1"/>
    <row r="1000136" customFormat="1" ht="14.25" hidden="1"/>
    <row r="1000137" customFormat="1" ht="14.25" hidden="1"/>
    <row r="1000138" customFormat="1" ht="14.25" hidden="1"/>
    <row r="1000139" customFormat="1" ht="14.25" hidden="1"/>
    <row r="1000140" customFormat="1" ht="14.25" hidden="1"/>
    <row r="1000141" customFormat="1" ht="14.25" hidden="1"/>
    <row r="1000142" customFormat="1" ht="14.25" hidden="1"/>
    <row r="1000143" customFormat="1" ht="14.25" hidden="1"/>
    <row r="1000144" customFormat="1" ht="14.25" hidden="1"/>
    <row r="1000145" customFormat="1" ht="14.25" hidden="1"/>
    <row r="1000146" customFormat="1" ht="14.25" hidden="1"/>
    <row r="1000147" customFormat="1" ht="14.25" hidden="1"/>
    <row r="1000148" customFormat="1" ht="14.25" hidden="1"/>
    <row r="1000149" customFormat="1" ht="14.25" hidden="1"/>
    <row r="1000150" customFormat="1" ht="14.25" hidden="1"/>
    <row r="1000151" customFormat="1" ht="14.25" hidden="1"/>
    <row r="1000152" customFormat="1" ht="14.25" hidden="1"/>
    <row r="1000153" customFormat="1" ht="14.25" hidden="1"/>
    <row r="1000154" customFormat="1" ht="14.25" hidden="1"/>
    <row r="1000155" customFormat="1" ht="14.25" hidden="1"/>
    <row r="1000156" customFormat="1" ht="14.25" hidden="1"/>
    <row r="1000157" customFormat="1" ht="14.25" hidden="1"/>
    <row r="1000158" customFormat="1" ht="14.25" hidden="1"/>
    <row r="1000159" customFormat="1" ht="14.25" hidden="1"/>
    <row r="1000160" customFormat="1" ht="14.25" hidden="1"/>
    <row r="1000161" customFormat="1" ht="14.25" hidden="1"/>
    <row r="1000162" customFormat="1" ht="14.25" hidden="1"/>
    <row r="1000163" customFormat="1" ht="14.25" hidden="1"/>
    <row r="1000164" customFormat="1" ht="14.25" hidden="1"/>
    <row r="1000165" customFormat="1" ht="14.25" hidden="1"/>
    <row r="1000166" customFormat="1" ht="14.25" hidden="1"/>
    <row r="1000167" customFormat="1" ht="14.25" hidden="1"/>
    <row r="1000168" customFormat="1" ht="14.25" hidden="1"/>
    <row r="1000169" customFormat="1" ht="14.25" hidden="1"/>
    <row r="1000170" customFormat="1" ht="14.25" hidden="1"/>
    <row r="1000171" customFormat="1" ht="14.25" hidden="1"/>
    <row r="1000172" customFormat="1" ht="14.25" hidden="1"/>
    <row r="1000173" customFormat="1" ht="14.25" hidden="1"/>
    <row r="1000174" customFormat="1" ht="14.25" hidden="1"/>
    <row r="1000175" customFormat="1" ht="14.25" hidden="1"/>
    <row r="1000176" customFormat="1" ht="14.25" hidden="1"/>
    <row r="1000177" customFormat="1" ht="14.25" hidden="1"/>
    <row r="1000178" customFormat="1" ht="14.25" hidden="1"/>
    <row r="1000179" customFormat="1" ht="14.25" hidden="1"/>
    <row r="1000180" customFormat="1" ht="14.25" hidden="1"/>
    <row r="1000181" customFormat="1" ht="14.25" hidden="1"/>
    <row r="1000182" customFormat="1" ht="14.25" hidden="1"/>
    <row r="1000183" customFormat="1" ht="14.25" hidden="1"/>
    <row r="1000184" customFormat="1" ht="14.25" hidden="1"/>
    <row r="1000185" customFormat="1" ht="14.25" hidden="1"/>
    <row r="1000186" customFormat="1" ht="14.25" hidden="1"/>
    <row r="1000187" customFormat="1" ht="14.25" hidden="1"/>
    <row r="1000188" customFormat="1" ht="14.25" hidden="1"/>
    <row r="1000189" customFormat="1" ht="14.25" hidden="1"/>
    <row r="1000190" customFormat="1" ht="14.25" hidden="1"/>
    <row r="1000191" customFormat="1" ht="14.25" hidden="1"/>
    <row r="1000192" customFormat="1" ht="14.25" hidden="1"/>
    <row r="1000193" customFormat="1" ht="14.25" hidden="1"/>
    <row r="1000194" customFormat="1" ht="14.25" hidden="1"/>
    <row r="1000195" customFormat="1" ht="14.25" hidden="1"/>
    <row r="1000196" customFormat="1" ht="14.25" hidden="1"/>
    <row r="1000197" customFormat="1" ht="14.25" hidden="1"/>
    <row r="1000198" customFormat="1" ht="14.25" hidden="1"/>
    <row r="1000199" customFormat="1" ht="14.25" hidden="1"/>
    <row r="1000200" customFormat="1" ht="14.25" hidden="1"/>
    <row r="1000201" customFormat="1" ht="14.25" hidden="1"/>
    <row r="1000202" customFormat="1" ht="14.25" hidden="1"/>
    <row r="1000203" customFormat="1" ht="14.25" hidden="1"/>
    <row r="1000204" customFormat="1" ht="14.25" hidden="1"/>
    <row r="1000205" customFormat="1" ht="14.25" hidden="1"/>
    <row r="1000206" customFormat="1" ht="14.25" hidden="1"/>
    <row r="1000207" customFormat="1" ht="14.25" hidden="1"/>
    <row r="1000208" customFormat="1" ht="14.25" hidden="1"/>
    <row r="1000209" customFormat="1" ht="14.25" hidden="1"/>
    <row r="1000210" customFormat="1" ht="14.25" hidden="1"/>
    <row r="1000211" customFormat="1" ht="14.25" hidden="1"/>
    <row r="1000212" customFormat="1" ht="14.25" hidden="1"/>
    <row r="1000213" customFormat="1" ht="14.25" hidden="1"/>
    <row r="1000214" customFormat="1" ht="14.25" hidden="1"/>
    <row r="1000215" customFormat="1" ht="14.25" hidden="1"/>
    <row r="1000216" customFormat="1" ht="14.25" hidden="1"/>
    <row r="1000217" customFormat="1" ht="14.25" hidden="1"/>
    <row r="1000218" customFormat="1" ht="14.25" hidden="1"/>
    <row r="1000219" customFormat="1" ht="14.25" hidden="1"/>
    <row r="1000220" customFormat="1" ht="14.25" hidden="1"/>
    <row r="1000221" customFormat="1" ht="14.25" hidden="1"/>
    <row r="1000222" customFormat="1" ht="14.25" hidden="1"/>
    <row r="1000223" customFormat="1" ht="14.25" hidden="1"/>
    <row r="1000224" customFormat="1" ht="14.25" hidden="1"/>
    <row r="1000225" customFormat="1" ht="14.25" hidden="1"/>
    <row r="1000226" customFormat="1" ht="14.25" hidden="1"/>
    <row r="1000227" customFormat="1" ht="14.25" hidden="1"/>
    <row r="1000228" customFormat="1" ht="14.25" hidden="1"/>
    <row r="1000229" customFormat="1" ht="14.25" hidden="1"/>
    <row r="1000230" customFormat="1" ht="14.25" hidden="1"/>
    <row r="1000231" customFormat="1" ht="14.25" hidden="1"/>
    <row r="1000232" customFormat="1" ht="14.25" hidden="1"/>
    <row r="1000233" customFormat="1" ht="14.25" hidden="1"/>
    <row r="1000234" customFormat="1" ht="14.25" hidden="1"/>
    <row r="1000235" customFormat="1" ht="14.25" hidden="1"/>
    <row r="1000236" customFormat="1" ht="14.25" hidden="1"/>
    <row r="1000237" customFormat="1" ht="14.25" hidden="1"/>
    <row r="1000238" customFormat="1" ht="14.25" hidden="1"/>
    <row r="1000239" customFormat="1" ht="14.25" hidden="1"/>
    <row r="1000240" customFormat="1" ht="14.25" hidden="1"/>
    <row r="1000241" customFormat="1" ht="14.25" hidden="1"/>
    <row r="1000242" customFormat="1" ht="14.25" hidden="1"/>
    <row r="1000243" customFormat="1" ht="14.25" hidden="1"/>
    <row r="1000244" customFormat="1" ht="14.25" hidden="1"/>
    <row r="1000245" customFormat="1" ht="14.25" hidden="1"/>
    <row r="1000246" customFormat="1" ht="14.25" hidden="1"/>
    <row r="1000247" customFormat="1" ht="14.25" hidden="1"/>
    <row r="1000248" customFormat="1" ht="14.25" hidden="1"/>
    <row r="1000249" customFormat="1" ht="14.25" hidden="1"/>
    <row r="1000250" customFormat="1" ht="14.25" hidden="1"/>
    <row r="1000251" customFormat="1" ht="14.25" hidden="1"/>
    <row r="1000252" customFormat="1" ht="14.25" hidden="1"/>
    <row r="1000253" customFormat="1" ht="14.25" hidden="1"/>
    <row r="1000254" customFormat="1" ht="14.25" hidden="1"/>
    <row r="1000255" customFormat="1" ht="14.25" hidden="1"/>
    <row r="1000256" customFormat="1" ht="14.25" hidden="1"/>
    <row r="1000257" customFormat="1" ht="14.25" hidden="1"/>
    <row r="1000258" customFormat="1" ht="14.25" hidden="1"/>
    <row r="1000259" customFormat="1" ht="14.25" hidden="1"/>
    <row r="1000260" customFormat="1" ht="14.25" hidden="1"/>
    <row r="1000261" customFormat="1" ht="14.25" hidden="1"/>
    <row r="1000262" customFormat="1" ht="14.25" hidden="1"/>
    <row r="1000263" customFormat="1" ht="14.25" hidden="1"/>
    <row r="1000264" customFormat="1" ht="14.25" hidden="1"/>
    <row r="1000265" customFormat="1" ht="14.25" hidden="1"/>
    <row r="1000266" customFormat="1" ht="14.25" hidden="1"/>
    <row r="1000267" customFormat="1" ht="14.25" hidden="1"/>
    <row r="1000268" customFormat="1" ht="14.25" hidden="1"/>
    <row r="1000269" customFormat="1" ht="14.25" hidden="1"/>
    <row r="1000270" customFormat="1" ht="14.25" hidden="1"/>
    <row r="1000271" customFormat="1" ht="14.25" hidden="1"/>
    <row r="1000272" customFormat="1" ht="14.25" hidden="1"/>
    <row r="1000273" customFormat="1" ht="14.25" hidden="1"/>
    <row r="1000274" customFormat="1" ht="14.25" hidden="1"/>
    <row r="1000275" customFormat="1" ht="14.25" hidden="1"/>
    <row r="1000276" customFormat="1" ht="14.25" hidden="1"/>
    <row r="1000277" customFormat="1" ht="14.25" hidden="1"/>
    <row r="1000278" customFormat="1" ht="14.25" hidden="1"/>
    <row r="1000279" customFormat="1" ht="14.25" hidden="1"/>
    <row r="1000280" customFormat="1" ht="14.25" hidden="1"/>
    <row r="1000281" customFormat="1" ht="14.25" hidden="1"/>
    <row r="1000282" customFormat="1" ht="14.25" hidden="1"/>
    <row r="1000283" customFormat="1" ht="14.25" hidden="1"/>
    <row r="1000284" customFormat="1" ht="14.25" hidden="1"/>
    <row r="1000285" customFormat="1" ht="14.25" hidden="1"/>
    <row r="1000286" customFormat="1" ht="14.25" hidden="1"/>
    <row r="1000287" customFormat="1" ht="14.25" hidden="1"/>
    <row r="1000288" customFormat="1" ht="14.25" hidden="1"/>
    <row r="1000289" customFormat="1" ht="14.25" hidden="1"/>
    <row r="1000290" customFormat="1" ht="14.25" hidden="1"/>
    <row r="1000291" customFormat="1" ht="14.25" hidden="1"/>
    <row r="1000292" customFormat="1" ht="14.25" hidden="1"/>
    <row r="1000293" customFormat="1" ht="14.25" hidden="1"/>
    <row r="1000294" customFormat="1" ht="14.25" hidden="1"/>
    <row r="1000295" customFormat="1" ht="14.25" hidden="1"/>
    <row r="1000296" customFormat="1" ht="14.25" hidden="1"/>
    <row r="1000297" customFormat="1" ht="14.25" hidden="1"/>
    <row r="1000298" customFormat="1" ht="14.25" hidden="1"/>
    <row r="1000299" customFormat="1" ht="14.25" hidden="1"/>
    <row r="1000300" customFormat="1" ht="14.25" hidden="1"/>
    <row r="1000301" customFormat="1" ht="14.25" hidden="1"/>
    <row r="1000302" customFormat="1" ht="14.25" hidden="1"/>
    <row r="1000303" customFormat="1" ht="14.25" hidden="1"/>
    <row r="1000304" customFormat="1" ht="14.25" hidden="1"/>
    <row r="1000305" customFormat="1" ht="14.25" hidden="1"/>
    <row r="1000306" customFormat="1" ht="14.25" hidden="1"/>
    <row r="1000307" customFormat="1" ht="14.25" hidden="1"/>
    <row r="1000308" customFormat="1" ht="14.25" hidden="1"/>
    <row r="1000309" customFormat="1" ht="14.25" hidden="1"/>
    <row r="1000310" customFormat="1" ht="14.25" hidden="1"/>
    <row r="1000311" customFormat="1" ht="14.25" hidden="1"/>
    <row r="1000312" customFormat="1" ht="14.25" hidden="1"/>
    <row r="1000313" customFormat="1" ht="14.25" hidden="1"/>
    <row r="1000314" customFormat="1" ht="14.25" hidden="1"/>
    <row r="1000315" customFormat="1" ht="14.25" hidden="1"/>
    <row r="1000316" customFormat="1" ht="14.25" hidden="1"/>
    <row r="1000317" customFormat="1" ht="14.25" hidden="1"/>
    <row r="1000318" customFormat="1" ht="14.25" hidden="1"/>
    <row r="1000319" customFormat="1" ht="14.25" hidden="1"/>
    <row r="1000320" customFormat="1" ht="14.25" hidden="1"/>
    <row r="1000321" customFormat="1" ht="14.25" hidden="1"/>
    <row r="1000322" customFormat="1" ht="14.25" hidden="1"/>
    <row r="1000323" customFormat="1" ht="14.25" hidden="1"/>
    <row r="1000324" customFormat="1" ht="14.25" hidden="1"/>
    <row r="1000325" customFormat="1" ht="14.25" hidden="1"/>
    <row r="1000326" customFormat="1" ht="14.25" hidden="1"/>
    <row r="1000327" customFormat="1" ht="14.25" hidden="1"/>
    <row r="1000328" customFormat="1" ht="14.25" hidden="1"/>
    <row r="1000329" customFormat="1" ht="14.25" hidden="1"/>
    <row r="1000330" customFormat="1" ht="14.25" hidden="1"/>
    <row r="1000331" customFormat="1" ht="14.25" hidden="1"/>
    <row r="1000332" customFormat="1" ht="14.25" hidden="1"/>
    <row r="1000333" customFormat="1" ht="14.25" hidden="1"/>
    <row r="1000334" customFormat="1" ht="14.25" hidden="1"/>
    <row r="1000335" customFormat="1" ht="14.25" hidden="1"/>
    <row r="1000336" customFormat="1" ht="14.25" hidden="1"/>
    <row r="1000337" customFormat="1" ht="14.25" hidden="1"/>
    <row r="1000338" customFormat="1" ht="14.25" hidden="1"/>
    <row r="1000339" customFormat="1" ht="14.25" hidden="1"/>
    <row r="1000340" customFormat="1" ht="14.25" hidden="1"/>
    <row r="1000341" customFormat="1" ht="14.25" hidden="1"/>
    <row r="1000342" customFormat="1" ht="14.25" hidden="1"/>
    <row r="1000343" customFormat="1" ht="14.25" hidden="1"/>
    <row r="1000344" customFormat="1" ht="14.25" hidden="1"/>
    <row r="1000345" customFormat="1" ht="14.25" hidden="1"/>
    <row r="1000346" customFormat="1" ht="14.25" hidden="1"/>
    <row r="1000347" customFormat="1" ht="14.25" hidden="1"/>
    <row r="1000348" customFormat="1" ht="14.25" hidden="1"/>
    <row r="1000349" customFormat="1" ht="14.25" hidden="1"/>
    <row r="1000350" customFormat="1" ht="14.25" hidden="1"/>
    <row r="1000351" customFormat="1" ht="14.25" hidden="1"/>
    <row r="1000352" customFormat="1" ht="14.25" hidden="1"/>
    <row r="1000353" customFormat="1" ht="14.25" hidden="1"/>
    <row r="1000354" customFormat="1" ht="14.25" hidden="1"/>
    <row r="1000355" customFormat="1" ht="14.25" hidden="1"/>
    <row r="1000356" customFormat="1" ht="14.25" hidden="1"/>
    <row r="1000357" customFormat="1" ht="14.25" hidden="1"/>
    <row r="1000358" customFormat="1" ht="14.25" hidden="1"/>
    <row r="1000359" customFormat="1" ht="14.25" hidden="1"/>
    <row r="1000360" customFormat="1" ht="14.25" hidden="1"/>
    <row r="1000361" customFormat="1" ht="14.25" hidden="1"/>
    <row r="1000362" customFormat="1" ht="14.25" hidden="1"/>
    <row r="1000363" customFormat="1" ht="14.25" hidden="1"/>
    <row r="1000364" customFormat="1" ht="14.25" hidden="1"/>
    <row r="1000365" customFormat="1" ht="14.25" hidden="1"/>
    <row r="1000366" customFormat="1" ht="14.25" hidden="1"/>
    <row r="1000367" customFormat="1" ht="14.25" hidden="1"/>
    <row r="1000368" customFormat="1" ht="14.25" hidden="1"/>
    <row r="1000369" customFormat="1" ht="14.25" hidden="1"/>
    <row r="1000370" customFormat="1" ht="14.25" hidden="1"/>
    <row r="1000371" customFormat="1" ht="14.25" hidden="1"/>
    <row r="1000372" customFormat="1" ht="14.25" hidden="1"/>
    <row r="1000373" customFormat="1" ht="14.25" hidden="1"/>
    <row r="1000374" customFormat="1" ht="14.25" hidden="1"/>
    <row r="1000375" customFormat="1" ht="14.25" hidden="1"/>
    <row r="1000376" customFormat="1" ht="14.25" hidden="1"/>
    <row r="1000377" customFormat="1" ht="14.25" hidden="1"/>
    <row r="1000378" customFormat="1" ht="14.25" hidden="1"/>
    <row r="1000379" customFormat="1" ht="14.25" hidden="1"/>
    <row r="1000380" customFormat="1" ht="14.25" hidden="1"/>
    <row r="1000381" customFormat="1" ht="14.25" hidden="1"/>
    <row r="1000382" customFormat="1" ht="14.25" hidden="1"/>
    <row r="1000383" customFormat="1" ht="14.25" hidden="1"/>
    <row r="1000384" customFormat="1" ht="14.25" hidden="1"/>
    <row r="1000385" customFormat="1" ht="14.25" hidden="1"/>
    <row r="1000386" customFormat="1" ht="14.25" hidden="1"/>
    <row r="1000387" customFormat="1" ht="14.25" hidden="1"/>
    <row r="1000388" customFormat="1" ht="14.25" hidden="1"/>
    <row r="1000389" customFormat="1" ht="14.25" hidden="1"/>
    <row r="1000390" customFormat="1" ht="14.25" hidden="1"/>
    <row r="1000391" customFormat="1" ht="14.25" hidden="1"/>
    <row r="1000392" customFormat="1" ht="14.25" hidden="1"/>
    <row r="1000393" customFormat="1" ht="14.25" hidden="1"/>
    <row r="1000394" customFormat="1" ht="14.25" hidden="1"/>
    <row r="1000395" customFormat="1" ht="14.25" hidden="1"/>
    <row r="1000396" customFormat="1" ht="14.25" hidden="1"/>
    <row r="1000397" customFormat="1" ht="14.25" hidden="1"/>
    <row r="1000398" customFormat="1" ht="14.25" hidden="1"/>
    <row r="1000399" customFormat="1" ht="14.25" hidden="1"/>
    <row r="1000400" customFormat="1" ht="14.25" hidden="1"/>
    <row r="1000401" customFormat="1" ht="14.25" hidden="1"/>
    <row r="1000402" customFormat="1" ht="14.25" hidden="1"/>
    <row r="1000403" customFormat="1" ht="14.25" hidden="1"/>
    <row r="1000404" customFormat="1" ht="14.25" hidden="1"/>
    <row r="1000405" customFormat="1" ht="14.25" hidden="1"/>
    <row r="1000406" customFormat="1" ht="14.25" hidden="1"/>
    <row r="1000407" customFormat="1" ht="14.25" hidden="1"/>
    <row r="1000408" customFormat="1" ht="14.25" hidden="1"/>
    <row r="1000409" customFormat="1" ht="14.25" hidden="1"/>
    <row r="1000410" customFormat="1" ht="14.25" hidden="1"/>
    <row r="1000411" customFormat="1" ht="14.25" hidden="1"/>
    <row r="1000412" customFormat="1" ht="14.25" hidden="1"/>
    <row r="1000413" customFormat="1" ht="14.25" hidden="1"/>
    <row r="1000414" customFormat="1" ht="14.25" hidden="1"/>
    <row r="1000415" customFormat="1" ht="14.25" hidden="1"/>
    <row r="1000416" customFormat="1" ht="14.25" hidden="1"/>
    <row r="1000417" customFormat="1" ht="14.25" hidden="1"/>
    <row r="1000418" customFormat="1" ht="14.25" hidden="1"/>
    <row r="1000419" customFormat="1" ht="14.25" hidden="1"/>
    <row r="1000420" customFormat="1" ht="14.25" hidden="1"/>
    <row r="1000421" customFormat="1" ht="14.25" hidden="1"/>
    <row r="1000422" customFormat="1" ht="14.25" hidden="1"/>
    <row r="1000423" customFormat="1" ht="14.25" hidden="1"/>
    <row r="1000424" customFormat="1" ht="14.25" hidden="1"/>
    <row r="1000425" customFormat="1" ht="14.25" hidden="1"/>
    <row r="1000426" customFormat="1" ht="14.25" hidden="1"/>
    <row r="1000427" customFormat="1" ht="14.25" hidden="1"/>
    <row r="1000428" customFormat="1" ht="14.25" hidden="1"/>
    <row r="1000429" customFormat="1" ht="14.25" hidden="1"/>
    <row r="1000430" customFormat="1" ht="14.25" hidden="1"/>
    <row r="1000431" customFormat="1" ht="14.25" hidden="1"/>
    <row r="1000432" customFormat="1" ht="14.25" hidden="1"/>
    <row r="1000433" customFormat="1" ht="14.25" hidden="1"/>
    <row r="1000434" customFormat="1" ht="14.25" hidden="1"/>
    <row r="1000435" customFormat="1" ht="14.25" hidden="1"/>
    <row r="1000436" customFormat="1" ht="14.25" hidden="1"/>
    <row r="1000437" customFormat="1" ht="14.25" hidden="1"/>
    <row r="1000438" customFormat="1" ht="14.25" hidden="1"/>
    <row r="1000439" customFormat="1" ht="14.25" hidden="1"/>
    <row r="1000440" customFormat="1" ht="14.25" hidden="1"/>
    <row r="1000441" customFormat="1" ht="14.25" hidden="1"/>
    <row r="1000442" customFormat="1" ht="14.25" hidden="1"/>
    <row r="1000443" customFormat="1" ht="14.25" hidden="1"/>
    <row r="1000444" customFormat="1" ht="14.25" hidden="1"/>
    <row r="1000445" customFormat="1" ht="14.25" hidden="1"/>
    <row r="1000446" customFormat="1" ht="14.25" hidden="1"/>
    <row r="1000447" customFormat="1" ht="14.25" hidden="1"/>
    <row r="1000448" customFormat="1" ht="14.25" hidden="1"/>
    <row r="1000449" customFormat="1" ht="14.25" hidden="1"/>
    <row r="1000450" customFormat="1" ht="14.25" hidden="1"/>
    <row r="1000451" customFormat="1" ht="14.25" hidden="1"/>
    <row r="1000452" customFormat="1" ht="14.25" hidden="1"/>
    <row r="1000453" customFormat="1" ht="14.25" hidden="1"/>
    <row r="1000454" customFormat="1" ht="14.25" hidden="1"/>
    <row r="1000455" customFormat="1" ht="14.25" hidden="1"/>
    <row r="1000456" customFormat="1" ht="14.25" hidden="1"/>
    <row r="1000457" customFormat="1" ht="14.25" hidden="1"/>
    <row r="1000458" customFormat="1" ht="14.25" hidden="1"/>
    <row r="1000459" customFormat="1" ht="14.25" hidden="1"/>
    <row r="1000460" customFormat="1" ht="14.25" hidden="1"/>
    <row r="1000461" customFormat="1" ht="14.25" hidden="1"/>
    <row r="1000462" customFormat="1" ht="14.25" hidden="1"/>
    <row r="1000463" customFormat="1" ht="14.25" hidden="1"/>
    <row r="1000464" customFormat="1" ht="14.25" hidden="1"/>
    <row r="1000465" customFormat="1" ht="14.25" hidden="1"/>
    <row r="1000466" customFormat="1" ht="14.25" hidden="1"/>
    <row r="1000467" customFormat="1" ht="14.25" hidden="1"/>
    <row r="1000468" customFormat="1" ht="14.25" hidden="1"/>
    <row r="1000469" customFormat="1" ht="14.25" hidden="1"/>
    <row r="1000470" customFormat="1" ht="14.25" hidden="1"/>
    <row r="1000471" customFormat="1" ht="14.25" hidden="1"/>
    <row r="1000472" customFormat="1" ht="14.25" hidden="1"/>
    <row r="1000473" customFormat="1" ht="14.25" hidden="1"/>
    <row r="1000474" customFormat="1" ht="14.25" hidden="1"/>
    <row r="1000475" customFormat="1" ht="14.25" hidden="1"/>
    <row r="1000476" customFormat="1" ht="14.25" hidden="1"/>
    <row r="1000477" customFormat="1" ht="14.25" hidden="1"/>
    <row r="1000478" customFormat="1" ht="14.25" hidden="1"/>
    <row r="1000479" customFormat="1" ht="14.25" hidden="1"/>
    <row r="1000480" customFormat="1" ht="14.25" hidden="1"/>
    <row r="1000481" customFormat="1" ht="14.25" hidden="1"/>
    <row r="1000482" customFormat="1" ht="14.25" hidden="1"/>
    <row r="1000483" customFormat="1" ht="14.25" hidden="1"/>
    <row r="1000484" customFormat="1" ht="14.25" hidden="1"/>
    <row r="1000485" customFormat="1" ht="14.25" hidden="1"/>
    <row r="1000486" customFormat="1" ht="14.25" hidden="1"/>
    <row r="1000487" customFormat="1" ht="14.25" hidden="1"/>
    <row r="1000488" customFormat="1" ht="14.25" hidden="1"/>
    <row r="1000489" customFormat="1" ht="14.25" hidden="1"/>
    <row r="1000490" customFormat="1" ht="14.25" hidden="1"/>
    <row r="1000491" customFormat="1" ht="14.25" hidden="1"/>
    <row r="1000492" customFormat="1" ht="14.25" hidden="1"/>
    <row r="1000493" customFormat="1" ht="14.25" hidden="1"/>
    <row r="1000494" customFormat="1" ht="14.25" hidden="1"/>
    <row r="1000495" customFormat="1" ht="14.25" hidden="1"/>
    <row r="1000496" customFormat="1" ht="14.25" hidden="1"/>
    <row r="1000497" customFormat="1" ht="14.25" hidden="1"/>
    <row r="1000498" customFormat="1" ht="14.25" hidden="1"/>
    <row r="1000499" customFormat="1" ht="14.25" hidden="1"/>
    <row r="1000500" customFormat="1" ht="14.25" hidden="1"/>
    <row r="1000501" customFormat="1" ht="14.25" hidden="1"/>
    <row r="1000502" customFormat="1" ht="14.25" hidden="1"/>
    <row r="1000503" customFormat="1" ht="14.25" hidden="1"/>
    <row r="1000504" customFormat="1" ht="14.25" hidden="1"/>
    <row r="1000505" customFormat="1" ht="14.25" hidden="1"/>
    <row r="1000506" customFormat="1" ht="14.25" hidden="1"/>
    <row r="1000507" customFormat="1" ht="14.25" hidden="1"/>
    <row r="1000508" customFormat="1" ht="14.25" hidden="1"/>
    <row r="1000509" customFormat="1" ht="14.25" hidden="1"/>
    <row r="1000510" customFormat="1" ht="14.25" hidden="1"/>
    <row r="1000511" customFormat="1" ht="14.25" hidden="1"/>
    <row r="1000512" customFormat="1" ht="14.25" hidden="1"/>
    <row r="1000513" customFormat="1" ht="14.25" hidden="1"/>
    <row r="1000514" customFormat="1" ht="14.25" hidden="1"/>
    <row r="1000515" customFormat="1" ht="14.25" hidden="1"/>
    <row r="1000516" customFormat="1" ht="14.25" hidden="1"/>
    <row r="1000517" customFormat="1" ht="14.25" hidden="1"/>
    <row r="1000518" customFormat="1" ht="14.25" hidden="1"/>
    <row r="1000519" customFormat="1" ht="14.25" hidden="1"/>
    <row r="1000520" customFormat="1" ht="14.25" hidden="1"/>
    <row r="1000521" customFormat="1" ht="14.25" hidden="1"/>
    <row r="1000522" customFormat="1" ht="14.25" hidden="1"/>
    <row r="1000523" customFormat="1" ht="14.25" hidden="1"/>
    <row r="1000524" customFormat="1" ht="14.25" hidden="1"/>
    <row r="1000525" customFormat="1" ht="14.25" hidden="1"/>
    <row r="1000526" customFormat="1" ht="14.25" hidden="1"/>
    <row r="1000527" customFormat="1" ht="14.25" hidden="1"/>
    <row r="1000528" customFormat="1" ht="14.25" hidden="1"/>
    <row r="1000529" customFormat="1" ht="14.25" hidden="1"/>
    <row r="1000530" customFormat="1" ht="14.25" hidden="1"/>
    <row r="1000531" customFormat="1" ht="14.25" hidden="1"/>
    <row r="1000532" customFormat="1" ht="14.25" hidden="1"/>
    <row r="1000533" customFormat="1" ht="14.25" hidden="1"/>
    <row r="1000534" customFormat="1" ht="14.25" hidden="1"/>
    <row r="1000535" customFormat="1" ht="14.25" hidden="1"/>
    <row r="1000536" customFormat="1" ht="14.25" hidden="1"/>
    <row r="1000537" customFormat="1" ht="14.25" hidden="1"/>
    <row r="1000538" customFormat="1" ht="14.25" hidden="1"/>
    <row r="1000539" customFormat="1" ht="14.25" hidden="1"/>
    <row r="1000540" customFormat="1" ht="14.25" hidden="1"/>
    <row r="1000541" customFormat="1" ht="14.25" hidden="1"/>
    <row r="1000542" customFormat="1" ht="14.25" hidden="1"/>
    <row r="1000543" customFormat="1" ht="14.25" hidden="1"/>
    <row r="1000544" customFormat="1" ht="14.25" hidden="1"/>
    <row r="1000545" customFormat="1" ht="14.25" hidden="1"/>
    <row r="1000546" customFormat="1" ht="14.25" hidden="1"/>
    <row r="1000547" customFormat="1" ht="14.25" hidden="1"/>
    <row r="1000548" customFormat="1" ht="14.25" hidden="1"/>
    <row r="1000549" customFormat="1" ht="14.25" hidden="1"/>
    <row r="1000550" customFormat="1" ht="14.25" hidden="1"/>
    <row r="1000551" customFormat="1" ht="14.25" hidden="1"/>
    <row r="1000552" customFormat="1" ht="14.25" hidden="1"/>
    <row r="1000553" customFormat="1" ht="14.25" hidden="1"/>
    <row r="1000554" customFormat="1" ht="14.25" hidden="1"/>
    <row r="1000555" customFormat="1" ht="14.25" hidden="1"/>
    <row r="1000556" customFormat="1" ht="14.25" hidden="1"/>
    <row r="1000557" customFormat="1" ht="14.25" hidden="1"/>
    <row r="1000558" customFormat="1" ht="14.25" hidden="1"/>
    <row r="1000559" customFormat="1" ht="14.25" hidden="1"/>
    <row r="1000560" customFormat="1" ht="14.25" hidden="1"/>
    <row r="1000561" customFormat="1" ht="14.25" hidden="1"/>
    <row r="1000562" customFormat="1" ht="14.25" hidden="1"/>
    <row r="1000563" customFormat="1" ht="14.25" hidden="1"/>
    <row r="1000564" customFormat="1" ht="14.25" hidden="1"/>
    <row r="1000565" customFormat="1" ht="14.25" hidden="1"/>
    <row r="1000566" customFormat="1" ht="14.25" hidden="1"/>
    <row r="1000567" customFormat="1" ht="14.25" hidden="1"/>
    <row r="1000568" customFormat="1" ht="14.25" hidden="1"/>
    <row r="1000569" customFormat="1" ht="14.25" hidden="1"/>
    <row r="1000570" customFormat="1" ht="14.25" hidden="1"/>
    <row r="1000571" customFormat="1" ht="14.25" hidden="1"/>
    <row r="1000572" customFormat="1" ht="14.25" hidden="1"/>
    <row r="1000573" customFormat="1" ht="14.25" hidden="1"/>
    <row r="1000574" customFormat="1" ht="14.25" hidden="1"/>
    <row r="1000575" customFormat="1" ht="14.25" hidden="1"/>
    <row r="1000576" customFormat="1" ht="14.25" hidden="1"/>
    <row r="1000577" customFormat="1" ht="14.25" hidden="1"/>
    <row r="1000578" customFormat="1" ht="14.25" hidden="1"/>
    <row r="1000579" customFormat="1" ht="14.25" hidden="1"/>
    <row r="1000580" customFormat="1" ht="14.25" hidden="1"/>
    <row r="1000581" customFormat="1" ht="14.25" hidden="1"/>
    <row r="1000582" customFormat="1" ht="14.25" hidden="1"/>
    <row r="1000583" customFormat="1" ht="14.25" hidden="1"/>
    <row r="1000584" customFormat="1" ht="14.25" hidden="1"/>
    <row r="1000585" customFormat="1" ht="14.25" hidden="1"/>
    <row r="1000586" customFormat="1" ht="14.25" hidden="1"/>
    <row r="1000587" customFormat="1" ht="14.25" hidden="1"/>
    <row r="1000588" customFormat="1" ht="14.25" hidden="1"/>
    <row r="1000589" customFormat="1" ht="14.25" hidden="1"/>
    <row r="1000590" customFormat="1" ht="14.25" hidden="1"/>
    <row r="1000591" customFormat="1" ht="14.25" hidden="1"/>
    <row r="1000592" customFormat="1" ht="14.25" hidden="1"/>
    <row r="1000593" customFormat="1" ht="14.25" hidden="1"/>
    <row r="1000594" customFormat="1" ht="14.25" hidden="1"/>
    <row r="1000595" customFormat="1" ht="14.25" hidden="1"/>
    <row r="1000596" customFormat="1" ht="14.25" hidden="1"/>
    <row r="1000597" customFormat="1" ht="14.25" hidden="1"/>
    <row r="1000598" customFormat="1" ht="14.25" hidden="1"/>
    <row r="1000599" customFormat="1" ht="14.25" hidden="1"/>
    <row r="1000600" customFormat="1" ht="14.25" hidden="1"/>
    <row r="1000601" customFormat="1" ht="14.25" hidden="1"/>
    <row r="1000602" customFormat="1" ht="14.25" hidden="1"/>
    <row r="1000603" customFormat="1" ht="14.25" hidden="1"/>
    <row r="1000604" customFormat="1" ht="14.25" hidden="1"/>
    <row r="1000605" customFormat="1" ht="14.25" hidden="1"/>
    <row r="1000606" customFormat="1" ht="14.25" hidden="1"/>
    <row r="1000607" customFormat="1" ht="14.25" hidden="1"/>
    <row r="1000608" customFormat="1" ht="14.25" hidden="1"/>
    <row r="1000609" customFormat="1" ht="14.25" hidden="1"/>
    <row r="1000610" customFormat="1" ht="14.25" hidden="1"/>
    <row r="1000611" customFormat="1" ht="14.25" hidden="1"/>
    <row r="1000612" customFormat="1" ht="14.25" hidden="1"/>
    <row r="1000613" customFormat="1" ht="14.25" hidden="1"/>
    <row r="1000614" customFormat="1" ht="14.25" hidden="1"/>
    <row r="1000615" customFormat="1" ht="14.25" hidden="1"/>
    <row r="1000616" customFormat="1" ht="14.25" hidden="1"/>
    <row r="1000617" customFormat="1" ht="14.25" hidden="1"/>
    <row r="1000618" customFormat="1" ht="14.25" hidden="1"/>
    <row r="1000619" customFormat="1" ht="14.25" hidden="1"/>
    <row r="1000620" customFormat="1" ht="14.25" hidden="1"/>
    <row r="1000621" customFormat="1" ht="14.25" hidden="1"/>
    <row r="1000622" customFormat="1" ht="14.25" hidden="1"/>
    <row r="1000623" customFormat="1" ht="14.25" hidden="1"/>
    <row r="1000624" customFormat="1" ht="14.25" hidden="1"/>
    <row r="1000625" customFormat="1" ht="14.25" hidden="1"/>
    <row r="1000626" customFormat="1" ht="14.25" hidden="1"/>
    <row r="1000627" customFormat="1" ht="14.25" hidden="1"/>
    <row r="1000628" customFormat="1" ht="14.25" hidden="1"/>
    <row r="1000629" customFormat="1" ht="14.25" hidden="1"/>
    <row r="1000630" customFormat="1" ht="14.25" hidden="1"/>
    <row r="1000631" customFormat="1" ht="14.25" hidden="1"/>
    <row r="1000632" customFormat="1" ht="14.25" hidden="1"/>
    <row r="1000633" customFormat="1" ht="14.25" hidden="1"/>
    <row r="1000634" customFormat="1" ht="14.25" hidden="1"/>
    <row r="1000635" customFormat="1" ht="14.25" hidden="1"/>
    <row r="1000636" customFormat="1" ht="14.25" hidden="1"/>
    <row r="1000637" customFormat="1" ht="14.25" hidden="1"/>
    <row r="1000638" customFormat="1" ht="14.25" hidden="1"/>
    <row r="1000639" customFormat="1" ht="14.25" hidden="1"/>
    <row r="1000640" customFormat="1" ht="14.25" hidden="1"/>
    <row r="1000641" customFormat="1" ht="14.25" hidden="1"/>
    <row r="1000642" customFormat="1" ht="14.25" hidden="1"/>
    <row r="1000643" customFormat="1" ht="14.25" hidden="1"/>
    <row r="1000644" customFormat="1" ht="14.25" hidden="1"/>
    <row r="1000645" customFormat="1" ht="14.25" hidden="1"/>
    <row r="1000646" customFormat="1" ht="14.25" hidden="1"/>
    <row r="1000647" customFormat="1" ht="14.25" hidden="1"/>
    <row r="1000648" customFormat="1" ht="14.25" hidden="1"/>
    <row r="1000649" customFormat="1" ht="14.25" hidden="1"/>
    <row r="1000650" customFormat="1" ht="14.25" hidden="1"/>
    <row r="1000651" customFormat="1" ht="14.25" hidden="1"/>
    <row r="1000652" customFormat="1" ht="14.25" hidden="1"/>
    <row r="1000653" customFormat="1" ht="14.25" hidden="1"/>
    <row r="1000654" customFormat="1" ht="14.25" hidden="1"/>
    <row r="1000655" customFormat="1" ht="14.25" hidden="1"/>
    <row r="1000656" customFormat="1" ht="14.25" hidden="1"/>
    <row r="1000657" customFormat="1" ht="14.25" hidden="1"/>
    <row r="1000658" customFormat="1" ht="14.25" hidden="1"/>
    <row r="1000659" customFormat="1" ht="14.25" hidden="1"/>
    <row r="1000660" customFormat="1" ht="14.25" hidden="1"/>
    <row r="1000661" customFormat="1" ht="14.25" hidden="1"/>
    <row r="1000662" customFormat="1" ht="14.25" hidden="1"/>
    <row r="1000663" customFormat="1" ht="14.25" hidden="1"/>
    <row r="1000664" customFormat="1" ht="14.25" hidden="1"/>
    <row r="1000665" customFormat="1" ht="14.25" hidden="1"/>
    <row r="1000666" customFormat="1" ht="14.25" hidden="1"/>
    <row r="1000667" customFormat="1" ht="14.25" hidden="1"/>
    <row r="1000668" customFormat="1" ht="14.25" hidden="1"/>
    <row r="1000669" customFormat="1" ht="14.25" hidden="1"/>
    <row r="1000670" customFormat="1" ht="14.25" hidden="1"/>
    <row r="1000671" customFormat="1" ht="14.25" hidden="1"/>
    <row r="1000672" customFormat="1" ht="14.25" hidden="1"/>
    <row r="1000673" customFormat="1" ht="14.25" hidden="1"/>
    <row r="1000674" customFormat="1" ht="14.25" hidden="1"/>
    <row r="1000675" customFormat="1" ht="14.25" hidden="1"/>
    <row r="1000676" customFormat="1" ht="14.25" hidden="1"/>
    <row r="1000677" customFormat="1" ht="14.25" hidden="1"/>
    <row r="1000678" customFormat="1" ht="14.25" hidden="1"/>
    <row r="1000679" customFormat="1" ht="14.25" hidden="1"/>
    <row r="1000680" customFormat="1" ht="14.25" hidden="1"/>
    <row r="1000681" customFormat="1" ht="14.25" hidden="1"/>
    <row r="1000682" customFormat="1" ht="14.25" hidden="1"/>
    <row r="1000683" customFormat="1" ht="14.25" hidden="1"/>
    <row r="1000684" customFormat="1" ht="14.25" hidden="1"/>
    <row r="1000685" customFormat="1" ht="14.25" hidden="1"/>
    <row r="1000686" customFormat="1" ht="14.25" hidden="1"/>
    <row r="1000687" customFormat="1" ht="14.25" hidden="1"/>
    <row r="1000688" customFormat="1" ht="14.25" hidden="1"/>
    <row r="1000689" customFormat="1" ht="14.25" hidden="1"/>
    <row r="1000690" customFormat="1" ht="14.25" hidden="1"/>
    <row r="1000691" customFormat="1" ht="14.25" hidden="1"/>
    <row r="1000692" customFormat="1" ht="14.25" hidden="1"/>
    <row r="1000693" customFormat="1" ht="14.25" hidden="1"/>
    <row r="1000694" customFormat="1" ht="14.25" hidden="1"/>
    <row r="1000695" customFormat="1" ht="14.25" hidden="1"/>
    <row r="1000696" customFormat="1" ht="14.25" hidden="1"/>
    <row r="1000697" customFormat="1" ht="14.25" hidden="1"/>
    <row r="1000698" customFormat="1" ht="14.25" hidden="1"/>
    <row r="1000699" customFormat="1" ht="14.25" hidden="1"/>
    <row r="1000700" customFormat="1" ht="14.25" hidden="1"/>
    <row r="1000701" customFormat="1" ht="14.25" hidden="1"/>
    <row r="1000702" customFormat="1" ht="14.25" hidden="1"/>
    <row r="1000703" customFormat="1" ht="14.25" hidden="1"/>
    <row r="1000704" customFormat="1" ht="14.25" hidden="1"/>
    <row r="1000705" customFormat="1" ht="14.25" hidden="1"/>
    <row r="1000706" customFormat="1" ht="14.25" hidden="1"/>
    <row r="1000707" customFormat="1" ht="14.25" hidden="1"/>
    <row r="1000708" customFormat="1" ht="14.25" hidden="1"/>
    <row r="1000709" customFormat="1" ht="14.25" hidden="1"/>
    <row r="1000710" customFormat="1" ht="14.25" hidden="1"/>
    <row r="1000711" customFormat="1" ht="14.25" hidden="1"/>
    <row r="1000712" customFormat="1" ht="14.25" hidden="1"/>
    <row r="1000713" customFormat="1" ht="14.25" hidden="1"/>
    <row r="1000714" customFormat="1" ht="14.25" hidden="1"/>
    <row r="1000715" customFormat="1" ht="14.25" hidden="1"/>
    <row r="1000716" customFormat="1" ht="14.25" hidden="1"/>
    <row r="1000717" customFormat="1" ht="14.25" hidden="1"/>
    <row r="1000718" customFormat="1" ht="14.25" hidden="1"/>
    <row r="1000719" customFormat="1" ht="14.25" hidden="1"/>
    <row r="1000720" customFormat="1" ht="14.25" hidden="1"/>
    <row r="1000721" customFormat="1" ht="14.25" hidden="1"/>
    <row r="1000722" customFormat="1" ht="14.25" hidden="1"/>
    <row r="1000723" customFormat="1" ht="14.25" hidden="1"/>
    <row r="1000724" customFormat="1" ht="14.25" hidden="1"/>
    <row r="1000725" customFormat="1" ht="14.25" hidden="1"/>
    <row r="1000726" customFormat="1" ht="14.25" hidden="1"/>
    <row r="1000727" customFormat="1" ht="14.25" hidden="1"/>
    <row r="1000728" customFormat="1" ht="14.25" hidden="1"/>
    <row r="1000729" customFormat="1" ht="14.25" hidden="1"/>
    <row r="1000730" customFormat="1" ht="14.25" hidden="1"/>
    <row r="1000731" customFormat="1" ht="14.25" hidden="1"/>
    <row r="1000732" customFormat="1" ht="14.25" hidden="1"/>
    <row r="1000733" customFormat="1" ht="14.25" hidden="1"/>
    <row r="1000734" customFormat="1" ht="14.25" hidden="1"/>
    <row r="1000735" customFormat="1" ht="14.25" hidden="1"/>
    <row r="1000736" customFormat="1" ht="14.25" hidden="1"/>
    <row r="1000737" customFormat="1" ht="14.25" hidden="1"/>
    <row r="1000738" customFormat="1" ht="14.25" hidden="1"/>
    <row r="1000739" customFormat="1" ht="14.25" hidden="1"/>
    <row r="1000740" customFormat="1" ht="14.25" hidden="1"/>
    <row r="1000741" customFormat="1" ht="14.25" hidden="1"/>
    <row r="1000742" customFormat="1" ht="14.25" hidden="1"/>
    <row r="1000743" customFormat="1" ht="14.25" hidden="1"/>
    <row r="1000744" customFormat="1" ht="14.25" hidden="1"/>
    <row r="1000745" customFormat="1" ht="14.25" hidden="1"/>
    <row r="1000746" customFormat="1" ht="14.25" hidden="1"/>
    <row r="1000747" customFormat="1" ht="14.25" hidden="1"/>
    <row r="1000748" customFormat="1" ht="14.25" hidden="1"/>
    <row r="1000749" customFormat="1" ht="14.25" hidden="1"/>
    <row r="1000750" customFormat="1" ht="14.25" hidden="1"/>
    <row r="1000751" customFormat="1" ht="14.25" hidden="1"/>
    <row r="1000752" customFormat="1" ht="14.25" hidden="1"/>
    <row r="1000753" customFormat="1" ht="14.25" hidden="1"/>
    <row r="1000754" customFormat="1" ht="14.25" hidden="1"/>
    <row r="1000755" customFormat="1" ht="14.25" hidden="1"/>
    <row r="1000756" customFormat="1" ht="14.25" hidden="1"/>
    <row r="1000757" customFormat="1" ht="14.25" hidden="1"/>
    <row r="1000758" customFormat="1" ht="14.25" hidden="1"/>
    <row r="1000759" customFormat="1" ht="14.25" hidden="1"/>
    <row r="1000760" customFormat="1" ht="14.25" hidden="1"/>
    <row r="1000761" customFormat="1" ht="14.25" hidden="1"/>
    <row r="1000762" customFormat="1" ht="14.25" hidden="1"/>
    <row r="1000763" customFormat="1" ht="14.25" hidden="1"/>
    <row r="1000764" customFormat="1" ht="14.25" hidden="1"/>
    <row r="1000765" customFormat="1" ht="14.25" hidden="1"/>
    <row r="1000766" customFormat="1" ht="14.25" hidden="1"/>
    <row r="1000767" customFormat="1" ht="14.25" hidden="1"/>
    <row r="1000768" customFormat="1" ht="14.25" hidden="1"/>
    <row r="1000769" customFormat="1" ht="14.25" hidden="1"/>
    <row r="1000770" customFormat="1" ht="14.25" hidden="1"/>
    <row r="1000771" customFormat="1" ht="14.25" hidden="1"/>
    <row r="1000772" customFormat="1" ht="14.25" hidden="1"/>
    <row r="1000773" customFormat="1" ht="14.25" hidden="1"/>
    <row r="1000774" customFormat="1" ht="14.25" hidden="1"/>
    <row r="1000775" customFormat="1" ht="14.25" hidden="1"/>
    <row r="1000776" customFormat="1" ht="14.25" hidden="1"/>
    <row r="1000777" customFormat="1" ht="14.25" hidden="1"/>
    <row r="1000778" customFormat="1" ht="14.25" hidden="1"/>
    <row r="1000779" customFormat="1" ht="14.25" hidden="1"/>
    <row r="1000780" customFormat="1" ht="14.25" hidden="1"/>
    <row r="1000781" customFormat="1" ht="14.25" hidden="1"/>
    <row r="1000782" customFormat="1" ht="14.25" hidden="1"/>
    <row r="1000783" customFormat="1" ht="14.25" hidden="1"/>
    <row r="1000784" customFormat="1" ht="14.25" hidden="1"/>
    <row r="1000785" customFormat="1" ht="14.25" hidden="1"/>
    <row r="1000786" customFormat="1" ht="14.25" hidden="1"/>
    <row r="1000787" customFormat="1" ht="14.25" hidden="1"/>
    <row r="1000788" customFormat="1" ht="14.25" hidden="1"/>
    <row r="1000789" customFormat="1" ht="14.25" hidden="1"/>
    <row r="1000790" customFormat="1" ht="14.25" hidden="1"/>
    <row r="1000791" customFormat="1" ht="14.25" hidden="1"/>
    <row r="1000792" customFormat="1" ht="14.25" hidden="1"/>
    <row r="1000793" customFormat="1" ht="14.25" hidden="1"/>
    <row r="1000794" customFormat="1" ht="14.25" hidden="1"/>
    <row r="1000795" customFormat="1" ht="14.25" hidden="1"/>
    <row r="1000796" customFormat="1" ht="14.25" hidden="1"/>
    <row r="1000797" customFormat="1" ht="14.25" hidden="1"/>
    <row r="1000798" customFormat="1" ht="14.25" hidden="1"/>
    <row r="1000799" customFormat="1" ht="14.25" hidden="1"/>
    <row r="1000800" customFormat="1" ht="14.25" hidden="1"/>
    <row r="1000801" customFormat="1" ht="14.25" hidden="1"/>
    <row r="1000802" customFormat="1" ht="14.25" hidden="1"/>
    <row r="1000803" customFormat="1" ht="14.25" hidden="1"/>
    <row r="1000804" customFormat="1" ht="14.25" hidden="1"/>
    <row r="1000805" customFormat="1" ht="14.25" hidden="1"/>
    <row r="1000806" customFormat="1" ht="14.25" hidden="1"/>
    <row r="1000807" customFormat="1" ht="14.25" hidden="1"/>
    <row r="1000808" customFormat="1" ht="14.25" hidden="1"/>
    <row r="1000809" customFormat="1" ht="14.25" hidden="1"/>
    <row r="1000810" customFormat="1" ht="14.25" hidden="1"/>
    <row r="1000811" customFormat="1" ht="14.25" hidden="1"/>
    <row r="1000812" customFormat="1" ht="14.25" hidden="1"/>
    <row r="1000813" customFormat="1" ht="14.25" hidden="1"/>
    <row r="1000814" customFormat="1" ht="14.25" hidden="1"/>
    <row r="1000815" customFormat="1" ht="14.25" hidden="1"/>
    <row r="1000816" customFormat="1" ht="14.25" hidden="1"/>
    <row r="1000817" customFormat="1" ht="14.25" hidden="1"/>
    <row r="1000818" customFormat="1" ht="14.25" hidden="1"/>
    <row r="1000819" customFormat="1" ht="14.25" hidden="1"/>
    <row r="1000820" customFormat="1" ht="14.25" hidden="1"/>
    <row r="1000821" customFormat="1" ht="14.25" hidden="1"/>
    <row r="1000822" customFormat="1" ht="14.25" hidden="1"/>
    <row r="1000823" customFormat="1" ht="14.25" hidden="1"/>
    <row r="1000824" customFormat="1" ht="14.25" hidden="1"/>
    <row r="1000825" customFormat="1" ht="14.25" hidden="1"/>
    <row r="1000826" customFormat="1" ht="14.25" hidden="1"/>
    <row r="1000827" customFormat="1" ht="14.25" hidden="1"/>
    <row r="1000828" customFormat="1" ht="14.25" hidden="1"/>
    <row r="1000829" customFormat="1" ht="14.25" hidden="1"/>
    <row r="1000830" customFormat="1" ht="14.25" hidden="1"/>
    <row r="1000831" customFormat="1" ht="14.25" hidden="1"/>
    <row r="1000832" customFormat="1" ht="14.25" hidden="1"/>
    <row r="1000833" customFormat="1" ht="14.25" hidden="1"/>
    <row r="1000834" customFormat="1" ht="14.25" hidden="1"/>
    <row r="1000835" customFormat="1" ht="14.25" hidden="1"/>
    <row r="1000836" customFormat="1" ht="14.25" hidden="1"/>
    <row r="1000837" customFormat="1" ht="14.25" hidden="1"/>
    <row r="1000838" customFormat="1" ht="14.25" hidden="1"/>
    <row r="1000839" customFormat="1" ht="14.25" hidden="1"/>
    <row r="1000840" customFormat="1" ht="14.25" hidden="1"/>
    <row r="1000841" customFormat="1" ht="14.25" hidden="1"/>
    <row r="1000842" customFormat="1" ht="14.25" hidden="1"/>
    <row r="1000843" customFormat="1" ht="14.25" hidden="1"/>
    <row r="1000844" customFormat="1" ht="14.25" hidden="1"/>
    <row r="1000845" customFormat="1" ht="14.25" hidden="1"/>
    <row r="1000846" customFormat="1" ht="14.25" hidden="1"/>
    <row r="1000847" customFormat="1" ht="14.25" hidden="1"/>
    <row r="1000848" customFormat="1" ht="14.25" hidden="1"/>
    <row r="1000849" customFormat="1" ht="14.25" hidden="1"/>
    <row r="1000850" customFormat="1" ht="14.25" hidden="1"/>
    <row r="1000851" customFormat="1" ht="14.25" hidden="1"/>
    <row r="1000852" customFormat="1" ht="14.25" hidden="1"/>
    <row r="1000853" customFormat="1" ht="14.25" hidden="1"/>
    <row r="1000854" customFormat="1" ht="14.25" hidden="1"/>
    <row r="1000855" customFormat="1" ht="14.25" hidden="1"/>
    <row r="1000856" customFormat="1" ht="14.25" hidden="1"/>
    <row r="1000857" customFormat="1" ht="14.25" hidden="1"/>
    <row r="1000858" customFormat="1" ht="14.25" hidden="1"/>
    <row r="1000859" customFormat="1" ht="14.25" hidden="1"/>
    <row r="1000860" customFormat="1" ht="14.25" hidden="1"/>
    <row r="1000861" customFormat="1" ht="14.25" hidden="1"/>
    <row r="1000862" customFormat="1" ht="14.25" hidden="1"/>
    <row r="1000863" customFormat="1" ht="14.25" hidden="1"/>
    <row r="1000864" customFormat="1" ht="14.25" hidden="1"/>
    <row r="1000865" customFormat="1" ht="14.25" hidden="1"/>
    <row r="1000866" customFormat="1" ht="14.25" hidden="1"/>
    <row r="1000867" customFormat="1" ht="14.25" hidden="1"/>
    <row r="1000868" customFormat="1" ht="14.25" hidden="1"/>
    <row r="1000869" customFormat="1" ht="14.25" hidden="1"/>
    <row r="1000870" customFormat="1" ht="14.25" hidden="1"/>
    <row r="1000871" customFormat="1" ht="14.25" hidden="1"/>
    <row r="1000872" customFormat="1" ht="14.25" hidden="1"/>
    <row r="1000873" customFormat="1" ht="14.25" hidden="1"/>
    <row r="1000874" customFormat="1" ht="14.25" hidden="1"/>
    <row r="1000875" customFormat="1" ht="14.25" hidden="1"/>
    <row r="1000876" customFormat="1" ht="14.25" hidden="1"/>
    <row r="1000877" customFormat="1" ht="14.25" hidden="1"/>
    <row r="1000878" customFormat="1" ht="14.25" hidden="1"/>
    <row r="1000879" customFormat="1" ht="14.25" hidden="1"/>
    <row r="1000880" customFormat="1" ht="14.25" hidden="1"/>
    <row r="1000881" customFormat="1" ht="14.25" hidden="1"/>
    <row r="1000882" customFormat="1" ht="14.25" hidden="1"/>
    <row r="1000883" customFormat="1" ht="14.25" hidden="1"/>
    <row r="1000884" customFormat="1" ht="14.25" hidden="1"/>
    <row r="1000885" customFormat="1" ht="14.25" hidden="1"/>
    <row r="1000886" customFormat="1" ht="14.25" hidden="1"/>
    <row r="1000887" customFormat="1" ht="14.25" hidden="1"/>
    <row r="1000888" customFormat="1" ht="14.25" hidden="1"/>
    <row r="1000889" customFormat="1" ht="14.25" hidden="1"/>
    <row r="1000890" customFormat="1" ht="14.25" hidden="1"/>
    <row r="1000891" customFormat="1" ht="14.25" hidden="1"/>
    <row r="1000892" customFormat="1" ht="14.25" hidden="1"/>
    <row r="1000893" customFormat="1" ht="14.25" hidden="1"/>
    <row r="1000894" customFormat="1" ht="14.25" hidden="1"/>
    <row r="1000895" customFormat="1" ht="14.25" hidden="1"/>
    <row r="1000896" customFormat="1" ht="14.25" hidden="1"/>
    <row r="1000897" customFormat="1" ht="14.25" hidden="1"/>
    <row r="1000898" customFormat="1" ht="14.25" hidden="1"/>
    <row r="1000899" customFormat="1" ht="14.25" hidden="1"/>
    <row r="1000900" customFormat="1" ht="14.25" hidden="1"/>
    <row r="1000901" customFormat="1" ht="14.25" hidden="1"/>
    <row r="1000902" customFormat="1" ht="14.25" hidden="1"/>
    <row r="1000903" customFormat="1" ht="14.25" hidden="1"/>
    <row r="1000904" customFormat="1" ht="14.25" hidden="1"/>
    <row r="1000905" customFormat="1" ht="14.25" hidden="1"/>
    <row r="1000906" customFormat="1" ht="14.25" hidden="1"/>
    <row r="1000907" customFormat="1" ht="14.25" hidden="1"/>
    <row r="1000908" customFormat="1" ht="14.25" hidden="1"/>
    <row r="1000909" customFormat="1" ht="14.25" hidden="1"/>
    <row r="1000910" customFormat="1" ht="14.25" hidden="1"/>
    <row r="1000911" customFormat="1" ht="14.25" hidden="1"/>
    <row r="1000912" customFormat="1" ht="14.25" hidden="1"/>
    <row r="1000913" customFormat="1" ht="14.25" hidden="1"/>
    <row r="1000914" customFormat="1" ht="14.25" hidden="1"/>
    <row r="1000915" customFormat="1" ht="14.25" hidden="1"/>
    <row r="1000916" customFormat="1" ht="14.25" hidden="1"/>
    <row r="1000917" customFormat="1" ht="14.25" hidden="1"/>
    <row r="1000918" customFormat="1" ht="14.25" hidden="1"/>
    <row r="1000919" customFormat="1" ht="14.25" hidden="1"/>
    <row r="1000920" customFormat="1" ht="14.25" hidden="1"/>
    <row r="1000921" customFormat="1" ht="14.25" hidden="1"/>
    <row r="1000922" customFormat="1" ht="14.25" hidden="1"/>
    <row r="1000923" customFormat="1" ht="14.25" hidden="1"/>
    <row r="1000924" customFormat="1" ht="14.25" hidden="1"/>
    <row r="1000925" customFormat="1" ht="14.25" hidden="1"/>
    <row r="1000926" customFormat="1" ht="14.25" hidden="1"/>
    <row r="1000927" customFormat="1" ht="14.25" hidden="1"/>
    <row r="1000928" customFormat="1" ht="14.25" hidden="1"/>
    <row r="1000929" customFormat="1" ht="14.25" hidden="1"/>
    <row r="1000930" customFormat="1" ht="14.25" hidden="1"/>
    <row r="1000931" customFormat="1" ht="14.25" hidden="1"/>
    <row r="1000932" customFormat="1" ht="14.25" hidden="1"/>
    <row r="1000933" customFormat="1" ht="14.25" hidden="1"/>
    <row r="1000934" customFormat="1" ht="14.25" hidden="1"/>
    <row r="1000935" customFormat="1" ht="14.25" hidden="1"/>
    <row r="1000936" customFormat="1" ht="14.25" hidden="1"/>
    <row r="1000937" customFormat="1" ht="14.25" hidden="1"/>
    <row r="1000938" customFormat="1" ht="14.25" hidden="1"/>
    <row r="1000939" customFormat="1" ht="14.25" hidden="1"/>
    <row r="1000940" customFormat="1" ht="14.25" hidden="1"/>
    <row r="1000941" customFormat="1" ht="14.25" hidden="1"/>
    <row r="1000942" customFormat="1" ht="14.25" hidden="1"/>
    <row r="1000943" customFormat="1" ht="14.25" hidden="1"/>
    <row r="1000944" customFormat="1" ht="14.25" hidden="1"/>
    <row r="1000945" customFormat="1" ht="14.25" hidden="1"/>
    <row r="1000946" customFormat="1" ht="14.25" hidden="1"/>
    <row r="1000947" customFormat="1" ht="14.25" hidden="1"/>
    <row r="1000948" customFormat="1" ht="14.25" hidden="1"/>
    <row r="1000949" customFormat="1" ht="14.25" hidden="1"/>
    <row r="1000950" customFormat="1" ht="14.25" hidden="1"/>
    <row r="1000951" customFormat="1" ht="14.25" hidden="1"/>
    <row r="1000952" customFormat="1" ht="14.25" hidden="1"/>
    <row r="1000953" customFormat="1" ht="14.25" hidden="1"/>
    <row r="1000954" customFormat="1" ht="14.25" hidden="1"/>
    <row r="1000955" customFormat="1" ht="14.25" hidden="1"/>
    <row r="1000956" customFormat="1" ht="14.25" hidden="1"/>
    <row r="1000957" customFormat="1" ht="14.25" hidden="1"/>
    <row r="1000958" customFormat="1" ht="14.25" hidden="1"/>
    <row r="1000959" customFormat="1" ht="14.25" hidden="1"/>
    <row r="1000960" customFormat="1" ht="14.25" hidden="1"/>
    <row r="1000961" customFormat="1" ht="14.25" hidden="1"/>
    <row r="1000962" customFormat="1" ht="14.25" hidden="1"/>
    <row r="1000963" customFormat="1" ht="14.25" hidden="1"/>
    <row r="1000964" customFormat="1" ht="14.25" hidden="1"/>
    <row r="1000965" customFormat="1" ht="14.25" hidden="1"/>
    <row r="1000966" customFormat="1" ht="14.25" hidden="1"/>
    <row r="1000967" customFormat="1" ht="14.25" hidden="1"/>
    <row r="1000968" customFormat="1" ht="14.25" hidden="1"/>
    <row r="1000969" customFormat="1" ht="14.25" hidden="1"/>
    <row r="1000970" customFormat="1" ht="14.25" hidden="1"/>
    <row r="1000971" customFormat="1" ht="14.25" hidden="1"/>
    <row r="1000972" customFormat="1" ht="14.25" hidden="1"/>
    <row r="1000973" customFormat="1" ht="14.25" hidden="1"/>
    <row r="1000974" customFormat="1" ht="14.25" hidden="1"/>
    <row r="1000975" customFormat="1" ht="14.25" hidden="1"/>
    <row r="1000976" customFormat="1" ht="14.25" hidden="1"/>
    <row r="1000977" customFormat="1" ht="14.25" hidden="1"/>
    <row r="1000978" customFormat="1" ht="14.25" hidden="1"/>
    <row r="1000979" customFormat="1" ht="14.25" hidden="1"/>
    <row r="1000980" customFormat="1" ht="14.25" hidden="1"/>
    <row r="1000981" customFormat="1" ht="14.25" hidden="1"/>
    <row r="1000982" customFormat="1" ht="14.25" hidden="1"/>
    <row r="1000983" customFormat="1" ht="14.25" hidden="1"/>
    <row r="1000984" customFormat="1" ht="14.25" hidden="1"/>
    <row r="1000985" customFormat="1" ht="14.25" hidden="1"/>
    <row r="1000986" customFormat="1" ht="14.25" hidden="1"/>
    <row r="1000987" customFormat="1" ht="14.25" hidden="1"/>
    <row r="1000988" customFormat="1" ht="14.25" hidden="1"/>
    <row r="1000989" customFormat="1" ht="14.25" hidden="1"/>
    <row r="1000990" customFormat="1" ht="14.25" hidden="1"/>
    <row r="1000991" customFormat="1" ht="14.25" hidden="1"/>
    <row r="1000992" customFormat="1" ht="14.25" hidden="1"/>
    <row r="1000993" customFormat="1" ht="14.25" hidden="1"/>
    <row r="1000994" customFormat="1" ht="14.25" hidden="1"/>
    <row r="1000995" customFormat="1" ht="14.25" hidden="1"/>
    <row r="1000996" customFormat="1" ht="14.25" hidden="1"/>
    <row r="1000997" customFormat="1" ht="14.25" hidden="1"/>
    <row r="1000998" customFormat="1" ht="14.25" hidden="1"/>
    <row r="1000999" customFormat="1" ht="14.25" hidden="1"/>
    <row r="1001000" customFormat="1" ht="14.25" hidden="1"/>
    <row r="1001001" customFormat="1" ht="14.25" hidden="1"/>
    <row r="1001002" customFormat="1" ht="14.25" hidden="1"/>
    <row r="1001003" customFormat="1" ht="14.25" hidden="1"/>
    <row r="1001004" customFormat="1" ht="14.25" hidden="1"/>
    <row r="1001005" customFormat="1" ht="14.25" hidden="1"/>
    <row r="1001006" customFormat="1" ht="14.25" hidden="1"/>
    <row r="1001007" customFormat="1" ht="14.25" hidden="1"/>
    <row r="1001008" customFormat="1" ht="14.25" hidden="1"/>
    <row r="1001009" customFormat="1" ht="14.25" hidden="1"/>
    <row r="1001010" customFormat="1" ht="14.25" hidden="1"/>
    <row r="1001011" customFormat="1" ht="14.25" hidden="1"/>
    <row r="1001012" customFormat="1" ht="14.25" hidden="1"/>
    <row r="1001013" customFormat="1" ht="14.25" hidden="1"/>
    <row r="1001014" customFormat="1" ht="14.25" hidden="1"/>
    <row r="1001015" customFormat="1" ht="14.25" hidden="1"/>
    <row r="1001016" customFormat="1" ht="14.25" hidden="1"/>
    <row r="1001017" customFormat="1" ht="14.25" hidden="1"/>
    <row r="1001018" customFormat="1" ht="14.25" hidden="1"/>
    <row r="1001019" customFormat="1" ht="14.25" hidden="1"/>
    <row r="1001020" customFormat="1" ht="14.25" hidden="1"/>
    <row r="1001021" customFormat="1" ht="14.25" hidden="1"/>
    <row r="1001022" customFormat="1" ht="14.25" hidden="1"/>
    <row r="1001023" customFormat="1" ht="14.25" hidden="1"/>
    <row r="1001024" customFormat="1" ht="14.25" hidden="1"/>
    <row r="1001025" customFormat="1" ht="14.25" hidden="1"/>
    <row r="1001026" customFormat="1" ht="14.25" hidden="1"/>
    <row r="1001027" customFormat="1" ht="14.25" hidden="1"/>
    <row r="1001028" customFormat="1" ht="14.25" hidden="1"/>
    <row r="1001029" customFormat="1" ht="14.25" hidden="1"/>
    <row r="1001030" customFormat="1" ht="14.25" hidden="1"/>
    <row r="1001031" customFormat="1" ht="14.25" hidden="1"/>
    <row r="1001032" customFormat="1" ht="14.25" hidden="1"/>
    <row r="1001033" customFormat="1" ht="14.25" hidden="1"/>
    <row r="1001034" customFormat="1" ht="14.25" hidden="1"/>
    <row r="1001035" customFormat="1" ht="14.25" hidden="1"/>
    <row r="1001036" customFormat="1" ht="14.25" hidden="1"/>
    <row r="1001037" customFormat="1" ht="14.25" hidden="1"/>
    <row r="1001038" customFormat="1" ht="14.25" hidden="1"/>
    <row r="1001039" customFormat="1" ht="14.25" hidden="1"/>
    <row r="1001040" customFormat="1" ht="14.25" hidden="1"/>
    <row r="1001041" customFormat="1" ht="14.25" hidden="1"/>
    <row r="1001042" customFormat="1" ht="14.25" hidden="1"/>
    <row r="1001043" customFormat="1" ht="14.25" hidden="1"/>
    <row r="1001044" customFormat="1" ht="14.25" hidden="1"/>
    <row r="1001045" customFormat="1" ht="14.25" hidden="1"/>
    <row r="1001046" customFormat="1" ht="14.25" hidden="1"/>
    <row r="1001047" customFormat="1" ht="14.25" hidden="1"/>
    <row r="1001048" customFormat="1" ht="14.25" hidden="1"/>
    <row r="1001049" customFormat="1" ht="14.25" hidden="1"/>
    <row r="1001050" customFormat="1" ht="14.25" hidden="1"/>
    <row r="1001051" customFormat="1" ht="14.25" hidden="1"/>
    <row r="1001052" customFormat="1" ht="14.25" hidden="1"/>
    <row r="1001053" customFormat="1" ht="14.25" hidden="1"/>
    <row r="1001054" customFormat="1" ht="14.25" hidden="1"/>
    <row r="1001055" customFormat="1" ht="14.25" hidden="1"/>
    <row r="1001056" customFormat="1" ht="14.25" hidden="1"/>
    <row r="1001057" customFormat="1" ht="14.25" hidden="1"/>
    <row r="1001058" customFormat="1" ht="14.25" hidden="1"/>
    <row r="1001059" customFormat="1" ht="14.25" hidden="1"/>
    <row r="1001060" customFormat="1" ht="14.25" hidden="1"/>
    <row r="1001061" customFormat="1" ht="14.25" hidden="1"/>
    <row r="1001062" customFormat="1" ht="14.25" hidden="1"/>
    <row r="1001063" customFormat="1" ht="14.25" hidden="1"/>
    <row r="1001064" customFormat="1" ht="14.25" hidden="1"/>
    <row r="1001065" customFormat="1" ht="14.25" hidden="1"/>
    <row r="1001066" customFormat="1" ht="14.25" hidden="1"/>
    <row r="1001067" customFormat="1" ht="14.25" hidden="1"/>
    <row r="1001068" customFormat="1" ht="14.25" hidden="1"/>
    <row r="1001069" customFormat="1" ht="14.25" hidden="1"/>
    <row r="1001070" customFormat="1" ht="14.25" hidden="1"/>
    <row r="1001071" customFormat="1" ht="14.25" hidden="1"/>
    <row r="1001072" customFormat="1" ht="14.25" hidden="1"/>
    <row r="1001073" customFormat="1" ht="14.25" hidden="1"/>
    <row r="1001074" customFormat="1" ht="14.25" hidden="1"/>
    <row r="1001075" customFormat="1" ht="14.25" hidden="1"/>
    <row r="1001076" customFormat="1" ht="14.25" hidden="1"/>
    <row r="1001077" customFormat="1" ht="14.25" hidden="1"/>
    <row r="1001078" customFormat="1" ht="14.25" hidden="1"/>
    <row r="1001079" customFormat="1" ht="14.25" hidden="1"/>
    <row r="1001080" customFormat="1" ht="14.25" hidden="1"/>
    <row r="1001081" customFormat="1" ht="14.25" hidden="1"/>
    <row r="1001082" customFormat="1" ht="14.25" hidden="1"/>
    <row r="1001083" customFormat="1" ht="14.25" hidden="1"/>
    <row r="1001084" customFormat="1" ht="14.25" hidden="1"/>
    <row r="1001085" customFormat="1" ht="14.25" hidden="1"/>
    <row r="1001086" customFormat="1" ht="14.25" hidden="1"/>
    <row r="1001087" customFormat="1" ht="14.25" hidden="1"/>
    <row r="1001088" customFormat="1" ht="14.25" hidden="1"/>
    <row r="1001089" customFormat="1" ht="14.25" hidden="1"/>
    <row r="1001090" customFormat="1" ht="14.25" hidden="1"/>
    <row r="1001091" customFormat="1" ht="14.25" hidden="1"/>
    <row r="1001092" customFormat="1" ht="14.25" hidden="1"/>
    <row r="1001093" customFormat="1" ht="14.25" hidden="1"/>
    <row r="1001094" customFormat="1" ht="14.25" hidden="1"/>
    <row r="1001095" customFormat="1" ht="14.25" hidden="1"/>
    <row r="1001096" customFormat="1" ht="14.25" hidden="1"/>
    <row r="1001097" customFormat="1" ht="14.25" hidden="1"/>
    <row r="1001098" customFormat="1" ht="14.25" hidden="1"/>
    <row r="1001099" customFormat="1" ht="14.25" hidden="1"/>
    <row r="1001100" customFormat="1" ht="14.25" hidden="1"/>
    <row r="1001101" customFormat="1" ht="14.25" hidden="1"/>
    <row r="1001102" customFormat="1" ht="14.25" hidden="1"/>
    <row r="1001103" customFormat="1" ht="14.25" hidden="1"/>
    <row r="1001104" customFormat="1" ht="14.25" hidden="1"/>
    <row r="1001105" customFormat="1" ht="14.25" hidden="1"/>
    <row r="1001106" customFormat="1" ht="14.25" hidden="1"/>
    <row r="1001107" customFormat="1" ht="14.25" hidden="1"/>
    <row r="1001108" customFormat="1" ht="14.25" hidden="1"/>
    <row r="1001109" customFormat="1" ht="14.25" hidden="1"/>
    <row r="1001110" customFormat="1" ht="14.25" hidden="1"/>
    <row r="1001111" customFormat="1" ht="14.25" hidden="1"/>
    <row r="1001112" customFormat="1" ht="14.25" hidden="1"/>
    <row r="1001113" customFormat="1" ht="14.25" hidden="1"/>
    <row r="1001114" customFormat="1" ht="14.25" hidden="1"/>
    <row r="1001115" customFormat="1" ht="14.25" hidden="1"/>
    <row r="1001116" customFormat="1" ht="14.25" hidden="1"/>
    <row r="1001117" customFormat="1" ht="14.25" hidden="1"/>
    <row r="1001118" customFormat="1" ht="14.25" hidden="1"/>
    <row r="1001119" customFormat="1" ht="14.25" hidden="1"/>
    <row r="1001120" customFormat="1" ht="14.25" hidden="1"/>
    <row r="1001121" customFormat="1" ht="14.25" hidden="1"/>
    <row r="1001122" customFormat="1" ht="14.25" hidden="1"/>
    <row r="1001123" customFormat="1" ht="14.25" hidden="1"/>
    <row r="1001124" customFormat="1" ht="14.25" hidden="1"/>
    <row r="1001125" customFormat="1" ht="14.25" hidden="1"/>
    <row r="1001126" customFormat="1" ht="14.25" hidden="1"/>
    <row r="1001127" customFormat="1" ht="14.25" hidden="1"/>
    <row r="1001128" customFormat="1" ht="14.25" hidden="1"/>
    <row r="1001129" customFormat="1" ht="14.25" hidden="1"/>
    <row r="1001130" customFormat="1" ht="14.25" hidden="1"/>
    <row r="1001131" customFormat="1" ht="14.25" hidden="1"/>
    <row r="1001132" customFormat="1" ht="14.25" hidden="1"/>
    <row r="1001133" customFormat="1" ht="14.25" hidden="1"/>
    <row r="1001134" customFormat="1" ht="14.25" hidden="1"/>
    <row r="1001135" customFormat="1" ht="14.25" hidden="1"/>
    <row r="1001136" customFormat="1" ht="14.25" hidden="1"/>
    <row r="1001137" customFormat="1" ht="14.25" hidden="1"/>
    <row r="1001138" customFormat="1" ht="14.25" hidden="1"/>
    <row r="1001139" customFormat="1" ht="14.25" hidden="1"/>
    <row r="1001140" customFormat="1" ht="14.25" hidden="1"/>
    <row r="1001141" customFormat="1" ht="14.25" hidden="1"/>
    <row r="1001142" customFormat="1" ht="14.25" hidden="1"/>
    <row r="1001143" customFormat="1" ht="14.25" hidden="1"/>
    <row r="1001144" customFormat="1" ht="14.25" hidden="1"/>
    <row r="1001145" customFormat="1" ht="14.25" hidden="1"/>
    <row r="1001146" customFormat="1" ht="14.25" hidden="1"/>
    <row r="1001147" customFormat="1" ht="14.25" hidden="1"/>
    <row r="1001148" customFormat="1" ht="14.25" hidden="1"/>
    <row r="1001149" customFormat="1" ht="14.25" hidden="1"/>
    <row r="1001150" customFormat="1" ht="14.25" hidden="1"/>
    <row r="1001151" customFormat="1" ht="14.25" hidden="1"/>
    <row r="1001152" customFormat="1" ht="14.25" hidden="1"/>
    <row r="1001153" customFormat="1" ht="14.25" hidden="1"/>
    <row r="1001154" customFormat="1" ht="14.25" hidden="1"/>
    <row r="1001155" customFormat="1" ht="14.25" hidden="1"/>
    <row r="1001156" customFormat="1" ht="14.25" hidden="1"/>
    <row r="1001157" customFormat="1" ht="14.25" hidden="1"/>
    <row r="1001158" customFormat="1" ht="14.25" hidden="1"/>
    <row r="1001159" customFormat="1" ht="14.25" hidden="1"/>
    <row r="1001160" customFormat="1" ht="14.25" hidden="1"/>
    <row r="1001161" customFormat="1" ht="14.25" hidden="1"/>
    <row r="1001162" customFormat="1" ht="14.25" hidden="1"/>
    <row r="1001163" customFormat="1" ht="14.25" hidden="1"/>
    <row r="1001164" customFormat="1" ht="14.25" hidden="1"/>
    <row r="1001165" customFormat="1" ht="14.25" hidden="1"/>
    <row r="1001166" customFormat="1" ht="14.25" hidden="1"/>
    <row r="1001167" customFormat="1" ht="14.25" hidden="1"/>
    <row r="1001168" customFormat="1" ht="14.25" hidden="1"/>
    <row r="1001169" customFormat="1" ht="14.25" hidden="1"/>
    <row r="1001170" customFormat="1" ht="14.25" hidden="1"/>
    <row r="1001171" customFormat="1" ht="14.25" hidden="1"/>
    <row r="1001172" customFormat="1" ht="14.25" hidden="1"/>
    <row r="1001173" customFormat="1" ht="14.25" hidden="1"/>
    <row r="1001174" customFormat="1" ht="14.25" hidden="1"/>
    <row r="1001175" customFormat="1" ht="14.25" hidden="1"/>
    <row r="1001176" customFormat="1" ht="14.25" hidden="1"/>
    <row r="1001177" customFormat="1" ht="14.25" hidden="1"/>
    <row r="1001178" customFormat="1" ht="14.25" hidden="1"/>
    <row r="1001179" customFormat="1" ht="14.25" hidden="1"/>
    <row r="1001180" customFormat="1" ht="14.25" hidden="1"/>
    <row r="1001181" customFormat="1" ht="14.25" hidden="1"/>
    <row r="1001182" customFormat="1" ht="14.25" hidden="1"/>
    <row r="1001183" customFormat="1" ht="14.25" hidden="1"/>
    <row r="1001184" customFormat="1" ht="14.25" hidden="1"/>
    <row r="1001185" customFormat="1" ht="14.25" hidden="1"/>
    <row r="1001186" customFormat="1" ht="14.25" hidden="1"/>
    <row r="1001187" customFormat="1" ht="14.25" hidden="1"/>
    <row r="1001188" customFormat="1" ht="14.25" hidden="1"/>
    <row r="1001189" customFormat="1" ht="14.25" hidden="1"/>
    <row r="1001190" customFormat="1" ht="14.25" hidden="1"/>
    <row r="1001191" customFormat="1" ht="14.25" hidden="1"/>
    <row r="1001192" customFormat="1" ht="14.25" hidden="1"/>
    <row r="1001193" customFormat="1" ht="14.25" hidden="1"/>
    <row r="1001194" customFormat="1" ht="14.25" hidden="1"/>
    <row r="1001195" customFormat="1" ht="14.25" hidden="1"/>
    <row r="1001196" customFormat="1" ht="14.25" hidden="1"/>
    <row r="1001197" customFormat="1" ht="14.25" hidden="1"/>
    <row r="1001198" customFormat="1" ht="14.25" hidden="1"/>
    <row r="1001199" customFormat="1" ht="14.25" hidden="1"/>
    <row r="1001200" customFormat="1" ht="14.25" hidden="1"/>
    <row r="1001201" customFormat="1" ht="14.25" hidden="1"/>
    <row r="1001202" customFormat="1" ht="14.25" hidden="1"/>
    <row r="1001203" customFormat="1" ht="14.25" hidden="1"/>
    <row r="1001204" customFormat="1" ht="14.25" hidden="1"/>
    <row r="1001205" customFormat="1" ht="14.25" hidden="1"/>
    <row r="1001206" customFormat="1" ht="14.25" hidden="1"/>
    <row r="1001207" customFormat="1" ht="14.25" hidden="1"/>
    <row r="1001208" customFormat="1" ht="14.25" hidden="1"/>
    <row r="1001209" customFormat="1" ht="14.25" hidden="1"/>
    <row r="1001210" customFormat="1" ht="14.25" hidden="1"/>
    <row r="1001211" customFormat="1" ht="14.25" hidden="1"/>
    <row r="1001212" customFormat="1" ht="14.25" hidden="1"/>
    <row r="1001213" customFormat="1" ht="14.25" hidden="1"/>
    <row r="1001214" customFormat="1" ht="14.25" hidden="1"/>
    <row r="1001215" customFormat="1" ht="14.25" hidden="1"/>
    <row r="1001216" customFormat="1" ht="14.25" hidden="1"/>
    <row r="1001217" customFormat="1" ht="14.25" hidden="1"/>
    <row r="1001218" customFormat="1" ht="14.25" hidden="1"/>
    <row r="1001219" customFormat="1" ht="14.25" hidden="1"/>
    <row r="1001220" customFormat="1" ht="14.25" hidden="1"/>
    <row r="1001221" customFormat="1" ht="14.25" hidden="1"/>
    <row r="1001222" customFormat="1" ht="14.25" hidden="1"/>
    <row r="1001223" customFormat="1" ht="14.25" hidden="1"/>
    <row r="1001224" customFormat="1" ht="14.25" hidden="1"/>
    <row r="1001225" customFormat="1" ht="14.25" hidden="1"/>
    <row r="1001226" customFormat="1" ht="14.25" hidden="1"/>
    <row r="1001227" customFormat="1" ht="14.25" hidden="1"/>
    <row r="1001228" customFormat="1" ht="14.25" hidden="1"/>
    <row r="1001229" customFormat="1" ht="14.25" hidden="1"/>
    <row r="1001230" customFormat="1" ht="14.25" hidden="1"/>
    <row r="1001231" customFormat="1" ht="14.25" hidden="1"/>
    <row r="1001232" customFormat="1" ht="14.25" hidden="1"/>
    <row r="1001233" customFormat="1" ht="14.25" hidden="1"/>
    <row r="1001234" customFormat="1" ht="14.25" hidden="1"/>
    <row r="1001235" customFormat="1" ht="14.25" hidden="1"/>
    <row r="1001236" customFormat="1" ht="14.25" hidden="1"/>
    <row r="1001237" customFormat="1" ht="14.25" hidden="1"/>
    <row r="1001238" customFormat="1" ht="14.25" hidden="1"/>
    <row r="1001239" customFormat="1" ht="14.25" hidden="1"/>
    <row r="1001240" customFormat="1" ht="14.25" hidden="1"/>
    <row r="1001241" customFormat="1" ht="14.25" hidden="1"/>
    <row r="1001242" customFormat="1" ht="14.25" hidden="1"/>
    <row r="1001243" customFormat="1" ht="14.25" hidden="1"/>
    <row r="1001244" customFormat="1" ht="14.25" hidden="1"/>
    <row r="1001245" customFormat="1" ht="14.25" hidden="1"/>
    <row r="1001246" customFormat="1" ht="14.25" hidden="1"/>
    <row r="1001247" customFormat="1" ht="14.25" hidden="1"/>
    <row r="1001248" customFormat="1" ht="14.25" hidden="1"/>
    <row r="1001249" customFormat="1" ht="14.25" hidden="1"/>
    <row r="1001250" customFormat="1" ht="14.25" hidden="1"/>
    <row r="1001251" customFormat="1" ht="14.25" hidden="1"/>
    <row r="1001252" customFormat="1" ht="14.25" hidden="1"/>
    <row r="1001253" customFormat="1" ht="14.25" hidden="1"/>
    <row r="1001254" customFormat="1" ht="14.25" hidden="1"/>
    <row r="1001255" customFormat="1" ht="14.25" hidden="1"/>
    <row r="1001256" customFormat="1" ht="14.25" hidden="1"/>
    <row r="1001257" customFormat="1" ht="14.25" hidden="1"/>
    <row r="1001258" customFormat="1" ht="14.25" hidden="1"/>
    <row r="1001259" customFormat="1" ht="14.25" hidden="1"/>
    <row r="1001260" customFormat="1" ht="14.25" hidden="1"/>
    <row r="1001261" customFormat="1" ht="14.25" hidden="1"/>
    <row r="1001262" customFormat="1" ht="14.25" hidden="1"/>
    <row r="1001263" customFormat="1" ht="14.25" hidden="1"/>
    <row r="1001264" customFormat="1" ht="14.25" hidden="1"/>
    <row r="1001265" customFormat="1" ht="14.25" hidden="1"/>
    <row r="1001266" customFormat="1" ht="14.25" hidden="1"/>
    <row r="1001267" customFormat="1" ht="14.25" hidden="1"/>
    <row r="1001268" customFormat="1" ht="14.25" hidden="1"/>
    <row r="1001269" customFormat="1" ht="14.25" hidden="1"/>
    <row r="1001270" customFormat="1" ht="14.25" hidden="1"/>
    <row r="1001271" customFormat="1" ht="14.25" hidden="1"/>
    <row r="1001272" customFormat="1" ht="14.25" hidden="1"/>
    <row r="1001273" customFormat="1" ht="14.25" hidden="1"/>
    <row r="1001274" customFormat="1" ht="14.25" hidden="1"/>
    <row r="1001275" customFormat="1" ht="14.25" hidden="1"/>
    <row r="1001276" customFormat="1" ht="14.25" hidden="1"/>
    <row r="1001277" customFormat="1" ht="14.25" hidden="1"/>
    <row r="1001278" customFormat="1" ht="14.25" hidden="1"/>
    <row r="1001279" customFormat="1" ht="14.25" hidden="1"/>
    <row r="1001280" customFormat="1" ht="14.25" hidden="1"/>
    <row r="1001281" customFormat="1" ht="14.25" hidden="1"/>
    <row r="1001282" customFormat="1" ht="14.25" hidden="1"/>
    <row r="1001283" customFormat="1" ht="14.25" hidden="1"/>
    <row r="1001284" customFormat="1" ht="14.25" hidden="1"/>
    <row r="1001285" customFormat="1" ht="14.25" hidden="1"/>
    <row r="1001286" customFormat="1" ht="14.25" hidden="1"/>
    <row r="1001287" customFormat="1" ht="14.25" hidden="1"/>
    <row r="1001288" customFormat="1" ht="14.25" hidden="1"/>
    <row r="1001289" customFormat="1" ht="14.25" hidden="1"/>
    <row r="1001290" customFormat="1" ht="14.25" hidden="1"/>
    <row r="1001291" customFormat="1" ht="14.25" hidden="1"/>
    <row r="1001292" customFormat="1" ht="14.25" hidden="1"/>
    <row r="1001293" customFormat="1" ht="14.25" hidden="1"/>
    <row r="1001294" customFormat="1" ht="14.25" hidden="1"/>
    <row r="1001295" customFormat="1" ht="14.25" hidden="1"/>
    <row r="1001296" customFormat="1" ht="14.25" hidden="1"/>
    <row r="1001297" customFormat="1" ht="14.25" hidden="1"/>
    <row r="1001298" customFormat="1" ht="14.25" hidden="1"/>
    <row r="1001299" customFormat="1" ht="14.25" hidden="1"/>
    <row r="1001300" customFormat="1" ht="14.25" hidden="1"/>
    <row r="1001301" customFormat="1" ht="14.25" hidden="1"/>
    <row r="1001302" customFormat="1" ht="14.25" hidden="1"/>
    <row r="1001303" customFormat="1" ht="14.25" hidden="1"/>
    <row r="1001304" customFormat="1" ht="14.25" hidden="1"/>
    <row r="1001305" customFormat="1" ht="14.25" hidden="1"/>
    <row r="1001306" customFormat="1" ht="14.25" hidden="1"/>
    <row r="1001307" customFormat="1" ht="14.25" hidden="1"/>
    <row r="1001308" customFormat="1" ht="14.25" hidden="1"/>
    <row r="1001309" customFormat="1" ht="14.25" hidden="1"/>
    <row r="1001310" customFormat="1" ht="14.25" hidden="1"/>
    <row r="1001311" customFormat="1" ht="14.25" hidden="1"/>
    <row r="1001312" customFormat="1" ht="14.25" hidden="1"/>
    <row r="1001313" customFormat="1" ht="14.25" hidden="1"/>
    <row r="1001314" customFormat="1" ht="14.25" hidden="1"/>
    <row r="1001315" customFormat="1" ht="14.25" hidden="1"/>
    <row r="1001316" customFormat="1" ht="14.25" hidden="1"/>
    <row r="1001317" customFormat="1" ht="14.25" hidden="1"/>
    <row r="1001318" customFormat="1" ht="14.25" hidden="1"/>
    <row r="1001319" customFormat="1" ht="14.25" hidden="1"/>
    <row r="1001320" customFormat="1" ht="14.25" hidden="1"/>
    <row r="1001321" customFormat="1" ht="14.25" hidden="1"/>
    <row r="1001322" customFormat="1" ht="14.25" hidden="1"/>
    <row r="1001323" customFormat="1" ht="14.25" hidden="1"/>
    <row r="1001324" customFormat="1" ht="14.25" hidden="1"/>
    <row r="1001325" customFormat="1" ht="14.25" hidden="1"/>
    <row r="1001326" customFormat="1" ht="14.25" hidden="1"/>
    <row r="1001327" customFormat="1" ht="14.25" hidden="1"/>
    <row r="1001328" customFormat="1" ht="14.25" hidden="1"/>
    <row r="1001329" customFormat="1" ht="14.25" hidden="1"/>
    <row r="1001330" customFormat="1" ht="14.25" hidden="1"/>
    <row r="1001331" customFormat="1" ht="14.25" hidden="1"/>
    <row r="1001332" customFormat="1" ht="14.25" hidden="1"/>
    <row r="1001333" customFormat="1" ht="14.25" hidden="1"/>
    <row r="1001334" customFormat="1" ht="14.25" hidden="1"/>
    <row r="1001335" customFormat="1" ht="14.25" hidden="1"/>
    <row r="1001336" customFormat="1" ht="14.25" hidden="1"/>
    <row r="1001337" customFormat="1" ht="14.25" hidden="1"/>
    <row r="1001338" customFormat="1" ht="14.25" hidden="1"/>
    <row r="1001339" customFormat="1" ht="14.25" hidden="1"/>
    <row r="1001340" customFormat="1" ht="14.25" hidden="1"/>
    <row r="1001341" customFormat="1" ht="14.25" hidden="1"/>
    <row r="1001342" customFormat="1" ht="14.25" hidden="1"/>
    <row r="1001343" customFormat="1" ht="14.25" hidden="1"/>
    <row r="1001344" customFormat="1" ht="14.25" hidden="1"/>
    <row r="1001345" customFormat="1" ht="14.25" hidden="1"/>
    <row r="1001346" customFormat="1" ht="14.25" hidden="1"/>
    <row r="1001347" customFormat="1" ht="14.25" hidden="1"/>
    <row r="1001348" customFormat="1" ht="14.25" hidden="1"/>
    <row r="1001349" customFormat="1" ht="14.25" hidden="1"/>
    <row r="1001350" customFormat="1" ht="14.25" hidden="1"/>
    <row r="1001351" customFormat="1" ht="14.25" hidden="1"/>
    <row r="1001352" customFormat="1" ht="14.25" hidden="1"/>
    <row r="1001353" customFormat="1" ht="14.25" hidden="1"/>
    <row r="1001354" customFormat="1" ht="14.25" hidden="1"/>
    <row r="1001355" customFormat="1" ht="14.25" hidden="1"/>
    <row r="1001356" customFormat="1" ht="14.25" hidden="1"/>
    <row r="1001357" customFormat="1" ht="14.25" hidden="1"/>
    <row r="1001358" customFormat="1" ht="14.25" hidden="1"/>
    <row r="1001359" customFormat="1" ht="14.25" hidden="1"/>
    <row r="1001360" customFormat="1" ht="14.25" hidden="1"/>
    <row r="1001361" customFormat="1" ht="14.25" hidden="1"/>
    <row r="1001362" customFormat="1" ht="14.25" hidden="1"/>
    <row r="1001363" customFormat="1" ht="14.25" hidden="1"/>
    <row r="1001364" customFormat="1" ht="14.25" hidden="1"/>
    <row r="1001365" customFormat="1" ht="14.25" hidden="1"/>
    <row r="1001366" customFormat="1" ht="14.25" hidden="1"/>
    <row r="1001367" customFormat="1" ht="14.25" hidden="1"/>
    <row r="1001368" customFormat="1" ht="14.25" hidden="1"/>
    <row r="1001369" customFormat="1" ht="14.25" hidden="1"/>
    <row r="1001370" customFormat="1" ht="14.25" hidden="1"/>
    <row r="1001371" customFormat="1" ht="14.25" hidden="1"/>
    <row r="1001372" customFormat="1" ht="14.25" hidden="1"/>
    <row r="1001373" customFormat="1" ht="14.25" hidden="1"/>
    <row r="1001374" customFormat="1" ht="14.25" hidden="1"/>
    <row r="1001375" customFormat="1" ht="14.25" hidden="1"/>
    <row r="1001376" customFormat="1" ht="14.25" hidden="1"/>
    <row r="1001377" customFormat="1" ht="14.25" hidden="1"/>
    <row r="1001378" customFormat="1" ht="14.25" hidden="1"/>
    <row r="1001379" customFormat="1" ht="14.25" hidden="1"/>
    <row r="1001380" customFormat="1" ht="14.25" hidden="1"/>
    <row r="1001381" customFormat="1" ht="14.25" hidden="1"/>
    <row r="1001382" customFormat="1" ht="14.25" hidden="1"/>
    <row r="1001383" customFormat="1" ht="14.25" hidden="1"/>
    <row r="1001384" customFormat="1" ht="14.25" hidden="1"/>
    <row r="1001385" customFormat="1" ht="14.25" hidden="1"/>
    <row r="1001386" customFormat="1" ht="14.25" hidden="1"/>
    <row r="1001387" customFormat="1" ht="14.25" hidden="1"/>
    <row r="1001388" customFormat="1" ht="14.25" hidden="1"/>
    <row r="1001389" customFormat="1" ht="14.25" hidden="1"/>
    <row r="1001390" customFormat="1" ht="14.25" hidden="1"/>
    <row r="1001391" customFormat="1" ht="14.25" hidden="1"/>
    <row r="1001392" customFormat="1" ht="14.25" hidden="1"/>
    <row r="1001393" customFormat="1" ht="14.25" hidden="1"/>
    <row r="1001394" customFormat="1" ht="14.25" hidden="1"/>
    <row r="1001395" customFormat="1" ht="14.25" hidden="1"/>
    <row r="1001396" customFormat="1" ht="14.25" hidden="1"/>
    <row r="1001397" customFormat="1" ht="14.25" hidden="1"/>
    <row r="1001398" customFormat="1" ht="14.25" hidden="1"/>
    <row r="1001399" customFormat="1" ht="14.25" hidden="1"/>
    <row r="1001400" customFormat="1" ht="14.25" hidden="1"/>
    <row r="1001401" customFormat="1" ht="14.25" hidden="1"/>
    <row r="1001402" customFormat="1" ht="14.25" hidden="1"/>
    <row r="1001403" customFormat="1" ht="14.25" hidden="1"/>
    <row r="1001404" customFormat="1" ht="14.25" hidden="1"/>
    <row r="1001405" customFormat="1" ht="14.25" hidden="1"/>
    <row r="1001406" customFormat="1" ht="14.25" hidden="1"/>
    <row r="1001407" customFormat="1" ht="14.25" hidden="1"/>
    <row r="1001408" customFormat="1" ht="14.25" hidden="1"/>
    <row r="1001409" customFormat="1" ht="14.25" hidden="1"/>
    <row r="1001410" customFormat="1" ht="14.25" hidden="1"/>
    <row r="1001411" customFormat="1" ht="14.25" hidden="1"/>
    <row r="1001412" customFormat="1" ht="14.25" hidden="1"/>
    <row r="1001413" customFormat="1" ht="14.25" hidden="1"/>
    <row r="1001414" customFormat="1" ht="14.25" hidden="1"/>
    <row r="1001415" customFormat="1" ht="14.25" hidden="1"/>
    <row r="1001416" customFormat="1" ht="14.25" hidden="1"/>
    <row r="1001417" customFormat="1" ht="14.25" hidden="1"/>
    <row r="1001418" customFormat="1" ht="14.25" hidden="1"/>
    <row r="1001419" customFormat="1" ht="14.25" hidden="1"/>
    <row r="1001420" customFormat="1" ht="14.25" hidden="1"/>
    <row r="1001421" customFormat="1" ht="14.25" hidden="1"/>
    <row r="1001422" customFormat="1" ht="14.25" hidden="1"/>
    <row r="1001423" customFormat="1" ht="14.25" hidden="1"/>
    <row r="1001424" customFormat="1" ht="14.25" hidden="1"/>
    <row r="1001425" customFormat="1" ht="14.25" hidden="1"/>
    <row r="1001426" customFormat="1" ht="14.25" hidden="1"/>
    <row r="1001427" customFormat="1" ht="14.25" hidden="1"/>
    <row r="1001428" customFormat="1" ht="14.25" hidden="1"/>
    <row r="1001429" customFormat="1" ht="14.25" hidden="1"/>
    <row r="1001430" customFormat="1" ht="14.25" hidden="1"/>
    <row r="1001431" customFormat="1" ht="14.25" hidden="1"/>
    <row r="1001432" customFormat="1" ht="14.25" hidden="1"/>
    <row r="1001433" customFormat="1" ht="14.25" hidden="1"/>
    <row r="1001434" customFormat="1" ht="14.25" hidden="1"/>
    <row r="1001435" customFormat="1" ht="14.25" hidden="1"/>
    <row r="1001436" customFormat="1" ht="14.25" hidden="1"/>
    <row r="1001437" customFormat="1" ht="14.25" hidden="1"/>
    <row r="1001438" customFormat="1" ht="14.25" hidden="1"/>
    <row r="1001439" customFormat="1" ht="14.25" hidden="1"/>
    <row r="1001440" customFormat="1" ht="14.25" hidden="1"/>
    <row r="1001441" customFormat="1" ht="14.25" hidden="1"/>
    <row r="1001442" customFormat="1" ht="14.25" hidden="1"/>
    <row r="1001443" customFormat="1" ht="14.25" hidden="1"/>
    <row r="1001444" customFormat="1" ht="14.25" hidden="1"/>
    <row r="1001445" customFormat="1" ht="14.25" hidden="1"/>
    <row r="1001446" customFormat="1" ht="14.25" hidden="1"/>
    <row r="1001447" customFormat="1" ht="14.25" hidden="1"/>
    <row r="1001448" customFormat="1" ht="14.25" hidden="1"/>
    <row r="1001449" customFormat="1" ht="14.25" hidden="1"/>
    <row r="1001450" customFormat="1" ht="14.25" hidden="1"/>
    <row r="1001451" customFormat="1" ht="14.25" hidden="1"/>
    <row r="1001452" customFormat="1" ht="14.25" hidden="1"/>
    <row r="1001453" customFormat="1" ht="14.25" hidden="1"/>
    <row r="1001454" customFormat="1" ht="14.25" hidden="1"/>
    <row r="1001455" customFormat="1" ht="14.25" hidden="1"/>
    <row r="1001456" customFormat="1" ht="14.25" hidden="1"/>
    <row r="1001457" customFormat="1" ht="14.25" hidden="1"/>
    <row r="1001458" customFormat="1" ht="14.25" hidden="1"/>
    <row r="1001459" customFormat="1" ht="14.25" hidden="1"/>
    <row r="1001460" customFormat="1" ht="14.25" hidden="1"/>
    <row r="1001461" customFormat="1" ht="14.25" hidden="1"/>
    <row r="1001462" customFormat="1" ht="14.25" hidden="1"/>
    <row r="1001463" customFormat="1" ht="14.25" hidden="1"/>
    <row r="1001464" customFormat="1" ht="14.25" hidden="1"/>
    <row r="1001465" customFormat="1" ht="14.25" hidden="1"/>
    <row r="1001466" customFormat="1" ht="14.25" hidden="1"/>
    <row r="1001467" customFormat="1" ht="14.25" hidden="1"/>
    <row r="1001468" customFormat="1" ht="14.25" hidden="1"/>
    <row r="1001469" customFormat="1" ht="14.25" hidden="1"/>
    <row r="1001470" customFormat="1" ht="14.25" hidden="1"/>
    <row r="1001471" customFormat="1" ht="14.25" hidden="1"/>
    <row r="1001472" customFormat="1" ht="14.25" hidden="1"/>
    <row r="1001473" customFormat="1" ht="14.25" hidden="1"/>
    <row r="1001474" customFormat="1" ht="14.25" hidden="1"/>
    <row r="1001475" customFormat="1" ht="14.25" hidden="1"/>
    <row r="1001476" customFormat="1" ht="14.25" hidden="1"/>
    <row r="1001477" customFormat="1" ht="14.25" hidden="1"/>
    <row r="1001478" customFormat="1" ht="14.25" hidden="1"/>
    <row r="1001479" customFormat="1" ht="14.25" hidden="1"/>
    <row r="1001480" customFormat="1" ht="14.25" hidden="1"/>
    <row r="1001481" customFormat="1" ht="14.25" hidden="1"/>
    <row r="1001482" customFormat="1" ht="14.25" hidden="1"/>
    <row r="1001483" customFormat="1" ht="14.25" hidden="1"/>
    <row r="1001484" customFormat="1" ht="14.25" hidden="1"/>
    <row r="1001485" customFormat="1" ht="14.25" hidden="1"/>
    <row r="1001486" customFormat="1" ht="14.25" hidden="1"/>
    <row r="1001487" customFormat="1" ht="14.25" hidden="1"/>
    <row r="1001488" customFormat="1" ht="14.25" hidden="1"/>
    <row r="1001489" customFormat="1" ht="14.25" hidden="1"/>
    <row r="1001490" customFormat="1" ht="14.25" hidden="1"/>
    <row r="1001491" customFormat="1" ht="14.25" hidden="1"/>
    <row r="1001492" customFormat="1" ht="14.25" hidden="1"/>
    <row r="1001493" customFormat="1" ht="14.25" hidden="1"/>
    <row r="1001494" customFormat="1" ht="14.25" hidden="1"/>
    <row r="1001495" customFormat="1" ht="14.25" hidden="1"/>
    <row r="1001496" customFormat="1" ht="14.25" hidden="1"/>
    <row r="1001497" customFormat="1" ht="14.25" hidden="1"/>
    <row r="1001498" customFormat="1" ht="14.25" hidden="1"/>
    <row r="1001499" customFormat="1" ht="14.25" hidden="1"/>
    <row r="1001500" customFormat="1" ht="14.25" hidden="1"/>
    <row r="1001501" customFormat="1" ht="14.25" hidden="1"/>
    <row r="1001502" customFormat="1" ht="14.25" hidden="1"/>
    <row r="1001503" customFormat="1" ht="14.25" hidden="1"/>
    <row r="1001504" customFormat="1" ht="14.25" hidden="1"/>
    <row r="1001505" customFormat="1" ht="14.25" hidden="1"/>
    <row r="1001506" customFormat="1" ht="14.25" hidden="1"/>
    <row r="1001507" customFormat="1" ht="14.25" hidden="1"/>
    <row r="1001508" customFormat="1" ht="14.25" hidden="1"/>
    <row r="1001509" customFormat="1" ht="14.25" hidden="1"/>
    <row r="1001510" customFormat="1" ht="14.25" hidden="1"/>
    <row r="1001511" customFormat="1" ht="14.25" hidden="1"/>
    <row r="1001512" customFormat="1" ht="14.25" hidden="1"/>
    <row r="1001513" customFormat="1" ht="14.25" hidden="1"/>
    <row r="1001514" customFormat="1" ht="14.25" hidden="1"/>
    <row r="1001515" customFormat="1" ht="14.25" hidden="1"/>
    <row r="1001516" customFormat="1" ht="14.25" hidden="1"/>
    <row r="1001517" customFormat="1" ht="14.25" hidden="1"/>
    <row r="1001518" customFormat="1" ht="14.25" hidden="1"/>
    <row r="1001519" customFormat="1" ht="14.25" hidden="1"/>
    <row r="1001520" customFormat="1" ht="14.25" hidden="1"/>
    <row r="1001521" customFormat="1" ht="14.25" hidden="1"/>
    <row r="1001522" customFormat="1" ht="14.25" hidden="1"/>
    <row r="1001523" customFormat="1" ht="14.25" hidden="1"/>
    <row r="1001524" customFormat="1" ht="14.25" hidden="1"/>
    <row r="1001525" customFormat="1" ht="14.25" hidden="1"/>
    <row r="1001526" customFormat="1" ht="14.25" hidden="1"/>
    <row r="1001527" customFormat="1" ht="14.25" hidden="1"/>
    <row r="1001528" customFormat="1" ht="14.25" hidden="1"/>
    <row r="1001529" customFormat="1" ht="14.25" hidden="1"/>
    <row r="1001530" customFormat="1" ht="14.25" hidden="1"/>
    <row r="1001531" customFormat="1" ht="14.25" hidden="1"/>
    <row r="1001532" customFormat="1" ht="14.25" hidden="1"/>
    <row r="1001533" customFormat="1" ht="14.25" hidden="1"/>
    <row r="1001534" customFormat="1" ht="14.25" hidden="1"/>
    <row r="1001535" customFormat="1" ht="14.25" hidden="1"/>
    <row r="1001536" customFormat="1" ht="14.25" hidden="1"/>
    <row r="1001537" customFormat="1" ht="14.25" hidden="1"/>
    <row r="1001538" customFormat="1" ht="14.25" hidden="1"/>
    <row r="1001539" customFormat="1" ht="14.25" hidden="1"/>
    <row r="1001540" customFormat="1" ht="14.25" hidden="1"/>
    <row r="1001541" customFormat="1" ht="14.25" hidden="1"/>
    <row r="1001542" customFormat="1" ht="14.25" hidden="1"/>
    <row r="1001543" customFormat="1" ht="14.25" hidden="1"/>
    <row r="1001544" customFormat="1" ht="14.25" hidden="1"/>
    <row r="1001545" customFormat="1" ht="14.25" hidden="1"/>
    <row r="1001546" customFormat="1" ht="14.25" hidden="1"/>
    <row r="1001547" customFormat="1" ht="14.25" hidden="1"/>
    <row r="1001548" customFormat="1" ht="14.25" hidden="1"/>
    <row r="1001549" customFormat="1" ht="14.25" hidden="1"/>
    <row r="1001550" customFormat="1" ht="14.25" hidden="1"/>
    <row r="1001551" customFormat="1" ht="14.25" hidden="1"/>
    <row r="1001552" customFormat="1" ht="14.25" hidden="1"/>
    <row r="1001553" customFormat="1" ht="14.25" hidden="1"/>
    <row r="1001554" customFormat="1" ht="14.25" hidden="1"/>
    <row r="1001555" customFormat="1" ht="14.25" hidden="1"/>
    <row r="1001556" customFormat="1" ht="14.25" hidden="1"/>
    <row r="1001557" customFormat="1" ht="14.25" hidden="1"/>
    <row r="1001558" customFormat="1" ht="14.25" hidden="1"/>
    <row r="1001559" customFormat="1" ht="14.25" hidden="1"/>
    <row r="1001560" customFormat="1" ht="14.25" hidden="1"/>
    <row r="1001561" customFormat="1" ht="14.25" hidden="1"/>
    <row r="1001562" customFormat="1" ht="14.25" hidden="1"/>
    <row r="1001563" customFormat="1" ht="14.25" hidden="1"/>
    <row r="1001564" customFormat="1" ht="14.25" hidden="1"/>
    <row r="1001565" customFormat="1" ht="14.25" hidden="1"/>
    <row r="1001566" customFormat="1" ht="14.25" hidden="1"/>
    <row r="1001567" customFormat="1" ht="14.25" hidden="1"/>
    <row r="1001568" customFormat="1" ht="14.25" hidden="1"/>
    <row r="1001569" customFormat="1" ht="14.25" hidden="1"/>
    <row r="1001570" customFormat="1" ht="14.25" hidden="1"/>
    <row r="1001571" customFormat="1" ht="14.25" hidden="1"/>
    <row r="1001572" customFormat="1" ht="14.25" hidden="1"/>
    <row r="1001573" customFormat="1" ht="14.25" hidden="1"/>
    <row r="1001574" customFormat="1" ht="14.25" hidden="1"/>
    <row r="1001575" customFormat="1" ht="14.25" hidden="1"/>
    <row r="1001576" customFormat="1" ht="14.25" hidden="1"/>
    <row r="1001577" customFormat="1" ht="14.25" hidden="1"/>
    <row r="1001578" customFormat="1" ht="14.25" hidden="1"/>
    <row r="1001579" customFormat="1" ht="14.25" hidden="1"/>
    <row r="1001580" customFormat="1" ht="14.25" hidden="1"/>
    <row r="1001581" customFormat="1" ht="14.25" hidden="1"/>
    <row r="1001582" customFormat="1" ht="14.25" hidden="1"/>
    <row r="1001583" customFormat="1" ht="14.25" hidden="1"/>
    <row r="1001584" customFormat="1" ht="14.25" hidden="1"/>
    <row r="1001585" customFormat="1" ht="14.25" hidden="1"/>
    <row r="1001586" customFormat="1" ht="14.25" hidden="1"/>
    <row r="1001587" customFormat="1" ht="14.25" hidden="1"/>
    <row r="1001588" customFormat="1" ht="14.25" hidden="1"/>
    <row r="1001589" customFormat="1" ht="14.25" hidden="1"/>
    <row r="1001590" customFormat="1" ht="14.25" hidden="1"/>
    <row r="1001591" customFormat="1" ht="14.25" hidden="1"/>
    <row r="1001592" customFormat="1" ht="14.25" hidden="1"/>
    <row r="1001593" customFormat="1" ht="14.25" hidden="1"/>
    <row r="1001594" customFormat="1" ht="14.25" hidden="1"/>
    <row r="1001595" customFormat="1" ht="14.25" hidden="1"/>
    <row r="1001596" customFormat="1" ht="14.25" hidden="1"/>
    <row r="1001597" customFormat="1" ht="14.25" hidden="1"/>
    <row r="1001598" customFormat="1" ht="14.25" hidden="1"/>
    <row r="1001599" customFormat="1" ht="14.25" hidden="1"/>
    <row r="1001600" customFormat="1" ht="14.25" hidden="1"/>
    <row r="1001601" customFormat="1" ht="14.25" hidden="1"/>
    <row r="1001602" customFormat="1" ht="14.25" hidden="1"/>
    <row r="1001603" customFormat="1" ht="14.25" hidden="1"/>
    <row r="1001604" customFormat="1" ht="14.25" hidden="1"/>
    <row r="1001605" customFormat="1" ht="14.25" hidden="1"/>
    <row r="1001606" customFormat="1" ht="14.25" hidden="1"/>
    <row r="1001607" customFormat="1" ht="14.25" hidden="1"/>
    <row r="1001608" customFormat="1" ht="14.25" hidden="1"/>
    <row r="1001609" customFormat="1" ht="14.25" hidden="1"/>
    <row r="1001610" customFormat="1" ht="14.25" hidden="1"/>
    <row r="1001611" customFormat="1" ht="14.25" hidden="1"/>
    <row r="1001612" customFormat="1" ht="14.25" hidden="1"/>
    <row r="1001613" customFormat="1" ht="14.25" hidden="1"/>
    <row r="1001614" customFormat="1" ht="14.25" hidden="1"/>
    <row r="1001615" customFormat="1" ht="14.25" hidden="1"/>
    <row r="1001616" customFormat="1" ht="14.25" hidden="1"/>
    <row r="1001617" customFormat="1" ht="14.25" hidden="1"/>
    <row r="1001618" customFormat="1" ht="14.25" hidden="1"/>
    <row r="1001619" customFormat="1" ht="14.25" hidden="1"/>
    <row r="1001620" customFormat="1" ht="14.25" hidden="1"/>
    <row r="1001621" customFormat="1" ht="14.25" hidden="1"/>
    <row r="1001622" customFormat="1" ht="14.25" hidden="1"/>
    <row r="1001623" customFormat="1" ht="14.25" hidden="1"/>
    <row r="1001624" customFormat="1" ht="14.25" hidden="1"/>
    <row r="1001625" customFormat="1" ht="14.25" hidden="1"/>
    <row r="1001626" customFormat="1" ht="14.25" hidden="1"/>
    <row r="1001627" customFormat="1" ht="14.25" hidden="1"/>
    <row r="1001628" customFormat="1" ht="14.25" hidden="1"/>
    <row r="1001629" customFormat="1" ht="14.25" hidden="1"/>
    <row r="1001630" customFormat="1" ht="14.25" hidden="1"/>
    <row r="1001631" customFormat="1" ht="14.25" hidden="1"/>
    <row r="1001632" customFormat="1" ht="14.25" hidden="1"/>
    <row r="1001633" customFormat="1" ht="14.25" hidden="1"/>
    <row r="1001634" customFormat="1" ht="14.25" hidden="1"/>
    <row r="1001635" customFormat="1" ht="14.25" hidden="1"/>
    <row r="1001636" customFormat="1" ht="14.25" hidden="1"/>
    <row r="1001637" customFormat="1" ht="14.25" hidden="1"/>
    <row r="1001638" customFormat="1" ht="14.25" hidden="1"/>
    <row r="1001639" customFormat="1" ht="14.25" hidden="1"/>
    <row r="1001640" customFormat="1" ht="14.25" hidden="1"/>
    <row r="1001641" customFormat="1" ht="14.25" hidden="1"/>
    <row r="1001642" customFormat="1" ht="14.25" hidden="1"/>
    <row r="1001643" customFormat="1" ht="14.25" hidden="1"/>
    <row r="1001644" customFormat="1" ht="14.25" hidden="1"/>
    <row r="1001645" customFormat="1" ht="14.25" hidden="1"/>
    <row r="1001646" customFormat="1" ht="14.25" hidden="1"/>
    <row r="1001647" customFormat="1" ht="14.25" hidden="1"/>
    <row r="1001648" customFormat="1" ht="14.25" hidden="1"/>
    <row r="1001649" customFormat="1" ht="14.25" hidden="1"/>
    <row r="1001650" customFormat="1" ht="14.25" hidden="1"/>
    <row r="1001651" customFormat="1" ht="14.25" hidden="1"/>
    <row r="1001652" customFormat="1" ht="14.25" hidden="1"/>
    <row r="1001653" customFormat="1" ht="14.25" hidden="1"/>
    <row r="1001654" customFormat="1" ht="14.25" hidden="1"/>
    <row r="1001655" customFormat="1" ht="14.25" hidden="1"/>
    <row r="1001656" customFormat="1" ht="14.25" hidden="1"/>
    <row r="1001657" customFormat="1" ht="14.25" hidden="1"/>
    <row r="1001658" customFormat="1" ht="14.25" hidden="1"/>
    <row r="1001659" customFormat="1" ht="14.25" hidden="1"/>
    <row r="1001660" customFormat="1" ht="14.25" hidden="1"/>
    <row r="1001661" customFormat="1" ht="14.25" hidden="1"/>
    <row r="1001662" customFormat="1" ht="14.25" hidden="1"/>
    <row r="1001663" customFormat="1" ht="14.25" hidden="1"/>
    <row r="1001664" customFormat="1" ht="14.25" hidden="1"/>
    <row r="1001665" customFormat="1" ht="14.25" hidden="1"/>
    <row r="1001666" customFormat="1" ht="14.25" hidden="1"/>
    <row r="1001667" customFormat="1" ht="14.25" hidden="1"/>
    <row r="1001668" customFormat="1" ht="14.25" hidden="1"/>
    <row r="1001669" customFormat="1" ht="14.25" hidden="1"/>
    <row r="1001670" customFormat="1" ht="14.25" hidden="1"/>
    <row r="1001671" customFormat="1" ht="14.25" hidden="1"/>
    <row r="1001672" customFormat="1" ht="14.25" hidden="1"/>
    <row r="1001673" customFormat="1" ht="14.25" hidden="1"/>
    <row r="1001674" customFormat="1" ht="14.25" hidden="1"/>
    <row r="1001675" customFormat="1" ht="14.25" hidden="1"/>
    <row r="1001676" customFormat="1" ht="14.25" hidden="1"/>
    <row r="1001677" customFormat="1" ht="14.25" hidden="1"/>
    <row r="1001678" customFormat="1" ht="14.25" hidden="1"/>
    <row r="1001679" customFormat="1" ht="14.25" hidden="1"/>
    <row r="1001680" customFormat="1" ht="14.25" hidden="1"/>
    <row r="1001681" customFormat="1" ht="14.25" hidden="1"/>
    <row r="1001682" customFormat="1" ht="14.25" hidden="1"/>
    <row r="1001683" customFormat="1" ht="14.25" hidden="1"/>
    <row r="1001684" customFormat="1" ht="14.25" hidden="1"/>
    <row r="1001685" customFormat="1" ht="14.25" hidden="1"/>
    <row r="1001686" customFormat="1" ht="14.25" hidden="1"/>
    <row r="1001687" customFormat="1" ht="14.25" hidden="1"/>
    <row r="1001688" customFormat="1" ht="14.25" hidden="1"/>
    <row r="1001689" customFormat="1" ht="14.25" hidden="1"/>
    <row r="1001690" customFormat="1" ht="14.25" hidden="1"/>
    <row r="1001691" customFormat="1" ht="14.25" hidden="1"/>
    <row r="1001692" customFormat="1" ht="14.25" hidden="1"/>
    <row r="1001693" customFormat="1" ht="14.25" hidden="1"/>
    <row r="1001694" customFormat="1" ht="14.25" hidden="1"/>
    <row r="1001695" customFormat="1" ht="14.25" hidden="1"/>
    <row r="1001696" customFormat="1" ht="14.25" hidden="1"/>
    <row r="1001697" customFormat="1" ht="14.25" hidden="1"/>
    <row r="1001698" customFormat="1" ht="14.25" hidden="1"/>
    <row r="1001699" customFormat="1" ht="14.25" hidden="1"/>
    <row r="1001700" customFormat="1" ht="14.25" hidden="1"/>
    <row r="1001701" customFormat="1" ht="14.25" hidden="1"/>
    <row r="1001702" customFormat="1" ht="14.25" hidden="1"/>
    <row r="1001703" customFormat="1" ht="14.25" hidden="1"/>
    <row r="1001704" customFormat="1" ht="14.25" hidden="1"/>
    <row r="1001705" customFormat="1" ht="14.25" hidden="1"/>
    <row r="1001706" customFormat="1" ht="14.25" hidden="1"/>
    <row r="1001707" customFormat="1" ht="14.25" hidden="1"/>
    <row r="1001708" customFormat="1" ht="14.25" hidden="1"/>
    <row r="1001709" customFormat="1" ht="14.25" hidden="1"/>
    <row r="1001710" customFormat="1" ht="14.25" hidden="1"/>
    <row r="1001711" customFormat="1" ht="14.25" hidden="1"/>
    <row r="1001712" customFormat="1" ht="14.25" hidden="1"/>
    <row r="1001713" customFormat="1" ht="14.25" hidden="1"/>
    <row r="1001714" customFormat="1" ht="14.25" hidden="1"/>
    <row r="1001715" customFormat="1" ht="14.25" hidden="1"/>
    <row r="1001716" customFormat="1" ht="14.25" hidden="1"/>
    <row r="1001717" customFormat="1" ht="14.25" hidden="1"/>
    <row r="1001718" customFormat="1" ht="14.25" hidden="1"/>
    <row r="1001719" customFormat="1" ht="14.25" hidden="1"/>
    <row r="1001720" customFormat="1" ht="14.25" hidden="1"/>
    <row r="1001721" customFormat="1" ht="14.25" hidden="1"/>
    <row r="1001722" customFormat="1" ht="14.25" hidden="1"/>
    <row r="1001723" customFormat="1" ht="14.25" hidden="1"/>
    <row r="1001724" customFormat="1" ht="14.25" hidden="1"/>
    <row r="1001725" customFormat="1" ht="14.25" hidden="1"/>
    <row r="1001726" customFormat="1" ht="14.25" hidden="1"/>
    <row r="1001727" customFormat="1" ht="14.25" hidden="1"/>
    <row r="1001728" customFormat="1" ht="14.25" hidden="1"/>
    <row r="1001729" customFormat="1" ht="14.25" hidden="1"/>
    <row r="1001730" customFormat="1" ht="14.25" hidden="1"/>
    <row r="1001731" customFormat="1" ht="14.25" hidden="1"/>
    <row r="1001732" customFormat="1" ht="14.25" hidden="1"/>
    <row r="1001733" customFormat="1" ht="14.25" hidden="1"/>
    <row r="1001734" customFormat="1" ht="14.25" hidden="1"/>
    <row r="1001735" customFormat="1" ht="14.25" hidden="1"/>
    <row r="1001736" customFormat="1" ht="14.25" hidden="1"/>
    <row r="1001737" customFormat="1" ht="14.25" hidden="1"/>
    <row r="1001738" customFormat="1" ht="14.25" hidden="1"/>
    <row r="1001739" customFormat="1" ht="14.25" hidden="1"/>
    <row r="1001740" customFormat="1" ht="14.25" hidden="1"/>
    <row r="1001741" customFormat="1" ht="14.25" hidden="1"/>
    <row r="1001742" customFormat="1" ht="14.25" hidden="1"/>
    <row r="1001743" customFormat="1" ht="14.25" hidden="1"/>
    <row r="1001744" customFormat="1" ht="14.25" hidden="1"/>
    <row r="1001745" customFormat="1" ht="14.25" hidden="1"/>
    <row r="1001746" customFormat="1" ht="14.25" hidden="1"/>
    <row r="1001747" customFormat="1" ht="14.25" hidden="1"/>
    <row r="1001748" customFormat="1" ht="14.25" hidden="1"/>
    <row r="1001749" customFormat="1" ht="14.25" hidden="1"/>
    <row r="1001750" customFormat="1" ht="14.25" hidden="1"/>
    <row r="1001751" customFormat="1" ht="14.25" hidden="1"/>
    <row r="1001752" customFormat="1" ht="14.25" hidden="1"/>
    <row r="1001753" customFormat="1" ht="14.25" hidden="1"/>
    <row r="1001754" customFormat="1" ht="14.25" hidden="1"/>
    <row r="1001755" customFormat="1" ht="14.25" hidden="1"/>
    <row r="1001756" customFormat="1" ht="14.25" hidden="1"/>
    <row r="1001757" customFormat="1" ht="14.25" hidden="1"/>
    <row r="1001758" customFormat="1" ht="14.25" hidden="1"/>
    <row r="1001759" customFormat="1" ht="14.25" hidden="1"/>
    <row r="1001760" customFormat="1" ht="14.25" hidden="1"/>
    <row r="1001761" customFormat="1" ht="14.25" hidden="1"/>
    <row r="1001762" customFormat="1" ht="14.25" hidden="1"/>
    <row r="1001763" customFormat="1" ht="14.25" hidden="1"/>
    <row r="1001764" customFormat="1" ht="14.25" hidden="1"/>
    <row r="1001765" customFormat="1" ht="14.25" hidden="1"/>
    <row r="1001766" customFormat="1" ht="14.25" hidden="1"/>
    <row r="1001767" customFormat="1" ht="14.25" hidden="1"/>
    <row r="1001768" customFormat="1" ht="14.25" hidden="1"/>
    <row r="1001769" customFormat="1" ht="14.25" hidden="1"/>
    <row r="1001770" customFormat="1" ht="14.25" hidden="1"/>
    <row r="1001771" customFormat="1" ht="14.25" hidden="1"/>
    <row r="1001772" customFormat="1" ht="14.25" hidden="1"/>
    <row r="1001773" customFormat="1" ht="14.25" hidden="1"/>
    <row r="1001774" customFormat="1" ht="14.25" hidden="1"/>
    <row r="1001775" customFormat="1" ht="14.25" hidden="1"/>
    <row r="1001776" customFormat="1" ht="14.25" hidden="1"/>
    <row r="1001777" customFormat="1" ht="14.25" hidden="1"/>
    <row r="1001778" customFormat="1" ht="14.25" hidden="1"/>
    <row r="1001779" customFormat="1" ht="14.25" hidden="1"/>
    <row r="1001780" customFormat="1" ht="14.25" hidden="1"/>
    <row r="1001781" customFormat="1" ht="14.25" hidden="1"/>
    <row r="1001782" customFormat="1" ht="14.25" hidden="1"/>
    <row r="1001783" customFormat="1" ht="14.25" hidden="1"/>
    <row r="1001784" customFormat="1" ht="14.25" hidden="1"/>
    <row r="1001785" customFormat="1" ht="14.25" hidden="1"/>
    <row r="1001786" customFormat="1" ht="14.25" hidden="1"/>
    <row r="1001787" customFormat="1" ht="14.25" hidden="1"/>
    <row r="1001788" customFormat="1" ht="14.25" hidden="1"/>
    <row r="1001789" customFormat="1" ht="14.25" hidden="1"/>
    <row r="1001790" customFormat="1" ht="14.25" hidden="1"/>
    <row r="1001791" customFormat="1" ht="14.25" hidden="1"/>
    <row r="1001792" customFormat="1" ht="14.25" hidden="1"/>
    <row r="1001793" customFormat="1" ht="14.25" hidden="1"/>
    <row r="1001794" customFormat="1" ht="14.25" hidden="1"/>
    <row r="1001795" customFormat="1" ht="14.25" hidden="1"/>
    <row r="1001796" customFormat="1" ht="14.25" hidden="1"/>
    <row r="1001797" customFormat="1" ht="14.25" hidden="1"/>
    <row r="1001798" customFormat="1" ht="14.25" hidden="1"/>
    <row r="1001799" customFormat="1" ht="14.25" hidden="1"/>
    <row r="1001800" customFormat="1" ht="14.25" hidden="1"/>
    <row r="1001801" customFormat="1" ht="14.25" hidden="1"/>
    <row r="1001802" customFormat="1" ht="14.25" hidden="1"/>
    <row r="1001803" customFormat="1" ht="14.25" hidden="1"/>
    <row r="1001804" customFormat="1" ht="14.25" hidden="1"/>
    <row r="1001805" customFormat="1" ht="14.25" hidden="1"/>
    <row r="1001806" customFormat="1" ht="14.25" hidden="1"/>
    <row r="1001807" customFormat="1" ht="14.25" hidden="1"/>
    <row r="1001808" customFormat="1" ht="14.25" hidden="1"/>
    <row r="1001809" customFormat="1" ht="14.25" hidden="1"/>
    <row r="1001810" customFormat="1" ht="14.25" hidden="1"/>
    <row r="1001811" customFormat="1" ht="14.25" hidden="1"/>
    <row r="1001812" customFormat="1" ht="14.25" hidden="1"/>
    <row r="1001813" customFormat="1" ht="14.25" hidden="1"/>
    <row r="1001814" customFormat="1" ht="14.25" hidden="1"/>
    <row r="1001815" customFormat="1" ht="14.25" hidden="1"/>
    <row r="1001816" customFormat="1" ht="14.25" hidden="1"/>
    <row r="1001817" customFormat="1" ht="14.25" hidden="1"/>
    <row r="1001818" customFormat="1" ht="14.25" hidden="1"/>
    <row r="1001819" customFormat="1" ht="14.25" hidden="1"/>
    <row r="1001820" customFormat="1" ht="14.25" hidden="1"/>
    <row r="1001821" customFormat="1" ht="14.25" hidden="1"/>
    <row r="1001822" customFormat="1" ht="14.25" hidden="1"/>
    <row r="1001823" customFormat="1" ht="14.25" hidden="1"/>
    <row r="1001824" customFormat="1" ht="14.25" hidden="1"/>
    <row r="1001825" customFormat="1" ht="14.25" hidden="1"/>
    <row r="1001826" customFormat="1" ht="14.25" hidden="1"/>
    <row r="1001827" customFormat="1" ht="14.25" hidden="1"/>
    <row r="1001828" customFormat="1" ht="14.25" hidden="1"/>
    <row r="1001829" customFormat="1" ht="14.25" hidden="1"/>
    <row r="1001830" customFormat="1" ht="14.25" hidden="1"/>
    <row r="1001831" customFormat="1" ht="14.25" hidden="1"/>
    <row r="1001832" customFormat="1" ht="14.25" hidden="1"/>
    <row r="1001833" customFormat="1" ht="14.25" hidden="1"/>
    <row r="1001834" customFormat="1" ht="14.25" hidden="1"/>
    <row r="1001835" customFormat="1" ht="14.25" hidden="1"/>
    <row r="1001836" customFormat="1" ht="14.25" hidden="1"/>
    <row r="1001837" customFormat="1" ht="14.25" hidden="1"/>
    <row r="1001838" customFormat="1" ht="14.25" hidden="1"/>
    <row r="1001839" customFormat="1" ht="14.25" hidden="1"/>
    <row r="1001840" customFormat="1" ht="14.25" hidden="1"/>
    <row r="1001841" customFormat="1" ht="14.25" hidden="1"/>
    <row r="1001842" customFormat="1" ht="14.25" hidden="1"/>
    <row r="1001843" customFormat="1" ht="14.25" hidden="1"/>
    <row r="1001844" customFormat="1" ht="14.25" hidden="1"/>
    <row r="1001845" customFormat="1" ht="14.25" hidden="1"/>
    <row r="1001846" customFormat="1" ht="14.25" hidden="1"/>
    <row r="1001847" customFormat="1" ht="14.25" hidden="1"/>
    <row r="1001848" customFormat="1" ht="14.25" hidden="1"/>
    <row r="1001849" customFormat="1" ht="14.25" hidden="1"/>
    <row r="1001850" customFormat="1" ht="14.25" hidden="1"/>
    <row r="1001851" customFormat="1" ht="14.25" hidden="1"/>
    <row r="1001852" customFormat="1" ht="14.25" hidden="1"/>
    <row r="1001853" customFormat="1" ht="14.25" hidden="1"/>
    <row r="1001854" customFormat="1" ht="14.25" hidden="1"/>
    <row r="1001855" customFormat="1" ht="14.25" hidden="1"/>
    <row r="1001856" customFormat="1" ht="14.25" hidden="1"/>
    <row r="1001857" customFormat="1" ht="14.25" hidden="1"/>
    <row r="1001858" customFormat="1" ht="14.25" hidden="1"/>
    <row r="1001859" customFormat="1" ht="14.25" hidden="1"/>
    <row r="1001860" customFormat="1" ht="14.25" hidden="1"/>
    <row r="1001861" customFormat="1" ht="14.25" hidden="1"/>
    <row r="1001862" customFormat="1" ht="14.25" hidden="1"/>
    <row r="1001863" customFormat="1" ht="14.25" hidden="1"/>
    <row r="1001864" customFormat="1" ht="14.25" hidden="1"/>
    <row r="1001865" customFormat="1" ht="14.25" hidden="1"/>
    <row r="1001866" customFormat="1" ht="14.25" hidden="1"/>
    <row r="1001867" customFormat="1" ht="14.25" hidden="1"/>
    <row r="1001868" customFormat="1" ht="14.25" hidden="1"/>
    <row r="1001869" customFormat="1" ht="14.25" hidden="1"/>
    <row r="1001870" customFormat="1" ht="14.25" hidden="1"/>
    <row r="1001871" customFormat="1" ht="14.25" hidden="1"/>
    <row r="1001872" customFormat="1" ht="14.25" hidden="1"/>
    <row r="1001873" customFormat="1" ht="14.25" hidden="1"/>
    <row r="1001874" customFormat="1" ht="14.25" hidden="1"/>
    <row r="1001875" customFormat="1" ht="14.25" hidden="1"/>
    <row r="1001876" customFormat="1" ht="14.25" hidden="1"/>
    <row r="1001877" customFormat="1" ht="14.25" hidden="1"/>
    <row r="1001878" customFormat="1" ht="14.25" hidden="1"/>
    <row r="1001879" customFormat="1" ht="14.25" hidden="1"/>
    <row r="1001880" customFormat="1" ht="14.25" hidden="1"/>
    <row r="1001881" customFormat="1" ht="14.25" hidden="1"/>
    <row r="1001882" customFormat="1" ht="14.25" hidden="1"/>
    <row r="1001883" customFormat="1" ht="14.25" hidden="1"/>
    <row r="1001884" customFormat="1" ht="14.25" hidden="1"/>
    <row r="1001885" customFormat="1" ht="14.25" hidden="1"/>
    <row r="1001886" customFormat="1" ht="14.25" hidden="1"/>
    <row r="1001887" customFormat="1" ht="14.25" hidden="1"/>
    <row r="1001888" customFormat="1" ht="14.25" hidden="1"/>
    <row r="1001889" customFormat="1" ht="14.25" hidden="1"/>
    <row r="1001890" customFormat="1" ht="14.25" hidden="1"/>
    <row r="1001891" customFormat="1" ht="14.25" hidden="1"/>
    <row r="1001892" customFormat="1" ht="14.25" hidden="1"/>
    <row r="1001893" customFormat="1" ht="14.25" hidden="1"/>
    <row r="1001894" customFormat="1" ht="14.25" hidden="1"/>
    <row r="1001895" customFormat="1" ht="14.25" hidden="1"/>
    <row r="1001896" customFormat="1" ht="14.25" hidden="1"/>
    <row r="1001897" customFormat="1" ht="14.25" hidden="1"/>
    <row r="1001898" customFormat="1" ht="14.25" hidden="1"/>
    <row r="1001899" customFormat="1" ht="14.25" hidden="1"/>
    <row r="1001900" customFormat="1" ht="14.25" hidden="1"/>
    <row r="1001901" customFormat="1" ht="14.25" hidden="1"/>
    <row r="1001902" customFormat="1" ht="14.25" hidden="1"/>
    <row r="1001903" customFormat="1" ht="14.25" hidden="1"/>
    <row r="1001904" customFormat="1" ht="14.25" hidden="1"/>
    <row r="1001905" customFormat="1" ht="14.25" hidden="1"/>
    <row r="1001906" customFormat="1" ht="14.25" hidden="1"/>
    <row r="1001907" customFormat="1" ht="14.25" hidden="1"/>
    <row r="1001908" customFormat="1" ht="14.25" hidden="1"/>
    <row r="1001909" customFormat="1" ht="14.25" hidden="1"/>
    <row r="1001910" customFormat="1" ht="14.25" hidden="1"/>
    <row r="1001911" customFormat="1" ht="14.25" hidden="1"/>
    <row r="1001912" customFormat="1" ht="14.25" hidden="1"/>
    <row r="1001913" customFormat="1" ht="14.25" hidden="1"/>
    <row r="1001914" customFormat="1" ht="14.25" hidden="1"/>
    <row r="1001915" customFormat="1" ht="14.25" hidden="1"/>
    <row r="1001916" customFormat="1" ht="14.25" hidden="1"/>
    <row r="1001917" customFormat="1" ht="14.25" hidden="1"/>
    <row r="1001918" customFormat="1" ht="14.25" hidden="1"/>
    <row r="1001919" customFormat="1" ht="14.25" hidden="1"/>
    <row r="1001920" customFormat="1" ht="14.25" hidden="1"/>
    <row r="1001921" customFormat="1" ht="14.25" hidden="1"/>
    <row r="1001922" customFormat="1" ht="14.25" hidden="1"/>
    <row r="1001923" customFormat="1" ht="14.25" hidden="1"/>
    <row r="1001924" customFormat="1" ht="14.25" hidden="1"/>
    <row r="1001925" customFormat="1" ht="14.25" hidden="1"/>
    <row r="1001926" customFormat="1" ht="14.25" hidden="1"/>
    <row r="1001927" customFormat="1" ht="14.25" hidden="1"/>
    <row r="1001928" customFormat="1" ht="14.25" hidden="1"/>
    <row r="1001929" customFormat="1" ht="14.25" hidden="1"/>
    <row r="1001930" customFormat="1" ht="14.25" hidden="1"/>
    <row r="1001931" customFormat="1" ht="14.25" hidden="1"/>
    <row r="1001932" customFormat="1" ht="14.25" hidden="1"/>
    <row r="1001933" customFormat="1" ht="14.25" hidden="1"/>
    <row r="1001934" customFormat="1" ht="14.25" hidden="1"/>
    <row r="1001935" customFormat="1" ht="14.25" hidden="1"/>
    <row r="1001936" customFormat="1" ht="14.25" hidden="1"/>
    <row r="1001937" customFormat="1" ht="14.25" hidden="1"/>
    <row r="1001938" customFormat="1" ht="14.25" hidden="1"/>
    <row r="1001939" customFormat="1" ht="14.25" hidden="1"/>
    <row r="1001940" customFormat="1" ht="14.25" hidden="1"/>
    <row r="1001941" customFormat="1" ht="14.25" hidden="1"/>
    <row r="1001942" customFormat="1" ht="14.25" hidden="1"/>
    <row r="1001943" customFormat="1" ht="14.25" hidden="1"/>
    <row r="1001944" customFormat="1" ht="14.25" hidden="1"/>
    <row r="1001945" customFormat="1" ht="14.25" hidden="1"/>
    <row r="1001946" customFormat="1" ht="14.25" hidden="1"/>
    <row r="1001947" customFormat="1" ht="14.25" hidden="1"/>
    <row r="1001948" customFormat="1" ht="14.25" hidden="1"/>
    <row r="1001949" customFormat="1" ht="14.25" hidden="1"/>
    <row r="1001950" customFormat="1" ht="14.25" hidden="1"/>
    <row r="1001951" customFormat="1" ht="14.25" hidden="1"/>
    <row r="1001952" customFormat="1" ht="14.25" hidden="1"/>
    <row r="1001953" customFormat="1" ht="14.25" hidden="1"/>
    <row r="1001954" customFormat="1" ht="14.25" hidden="1"/>
    <row r="1001955" customFormat="1" ht="14.25" hidden="1"/>
    <row r="1001956" customFormat="1" ht="14.25" hidden="1"/>
    <row r="1001957" customFormat="1" ht="14.25" hidden="1"/>
    <row r="1001958" customFormat="1" ht="14.25" hidden="1"/>
    <row r="1001959" customFormat="1" ht="14.25" hidden="1"/>
    <row r="1001960" customFormat="1" ht="14.25" hidden="1"/>
    <row r="1001961" customFormat="1" ht="14.25" hidden="1"/>
    <row r="1001962" customFormat="1" ht="14.25" hidden="1"/>
    <row r="1001963" customFormat="1" ht="14.25" hidden="1"/>
    <row r="1001964" customFormat="1" ht="14.25" hidden="1"/>
    <row r="1001965" customFormat="1" ht="14.25" hidden="1"/>
    <row r="1001966" customFormat="1" ht="14.25" hidden="1"/>
    <row r="1001967" customFormat="1" ht="14.25" hidden="1"/>
    <row r="1001968" customFormat="1" ht="14.25" hidden="1"/>
    <row r="1001969" customFormat="1" ht="14.25" hidden="1"/>
    <row r="1001970" customFormat="1" ht="14.25" hidden="1"/>
    <row r="1001971" customFormat="1" ht="14.25" hidden="1"/>
    <row r="1001972" customFormat="1" ht="14.25" hidden="1"/>
    <row r="1001973" customFormat="1" ht="14.25" hidden="1"/>
    <row r="1001974" customFormat="1" ht="14.25" hidden="1"/>
    <row r="1001975" customFormat="1" ht="14.25" hidden="1"/>
    <row r="1001976" customFormat="1" ht="14.25" hidden="1"/>
    <row r="1001977" customFormat="1" ht="14.25" hidden="1"/>
    <row r="1001978" customFormat="1" ht="14.25" hidden="1"/>
    <row r="1001979" customFormat="1" ht="14.25" hidden="1"/>
    <row r="1001980" customFormat="1" ht="14.25" hidden="1"/>
    <row r="1001981" customFormat="1" ht="14.25" hidden="1"/>
    <row r="1001982" customFormat="1" ht="14.25" hidden="1"/>
    <row r="1001983" customFormat="1" ht="14.25" hidden="1"/>
    <row r="1001984" customFormat="1" ht="14.25" hidden="1"/>
    <row r="1001985" customFormat="1" ht="14.25" hidden="1"/>
    <row r="1001986" customFormat="1" ht="14.25" hidden="1"/>
    <row r="1001987" customFormat="1" ht="14.25" hidden="1"/>
    <row r="1001988" customFormat="1" ht="14.25" hidden="1"/>
    <row r="1001989" customFormat="1" ht="14.25" hidden="1"/>
    <row r="1001990" customFormat="1" ht="14.25" hidden="1"/>
    <row r="1001991" customFormat="1" ht="14.25" hidden="1"/>
    <row r="1001992" customFormat="1" ht="14.25" hidden="1"/>
    <row r="1001993" customFormat="1" ht="14.25" hidden="1"/>
    <row r="1001994" customFormat="1" ht="14.25" hidden="1"/>
    <row r="1001995" customFormat="1" ht="14.25" hidden="1"/>
    <row r="1001996" customFormat="1" ht="14.25" hidden="1"/>
    <row r="1001997" customFormat="1" ht="14.25" hidden="1"/>
    <row r="1001998" customFormat="1" ht="14.25" hidden="1"/>
    <row r="1001999" customFormat="1" ht="14.25" hidden="1"/>
    <row r="1002000" customFormat="1" ht="14.25" hidden="1"/>
    <row r="1002001" customFormat="1" ht="14.25" hidden="1"/>
    <row r="1002002" customFormat="1" ht="14.25" hidden="1"/>
    <row r="1002003" customFormat="1" ht="14.25" hidden="1"/>
    <row r="1002004" customFormat="1" ht="14.25" hidden="1"/>
    <row r="1002005" customFormat="1" ht="14.25" hidden="1"/>
    <row r="1002006" customFormat="1" ht="14.25" hidden="1"/>
    <row r="1002007" customFormat="1" ht="14.25" hidden="1"/>
    <row r="1002008" customFormat="1" ht="14.25" hidden="1"/>
    <row r="1002009" customFormat="1" ht="14.25" hidden="1"/>
    <row r="1002010" customFormat="1" ht="14.25" hidden="1"/>
    <row r="1002011" customFormat="1" ht="14.25" hidden="1"/>
    <row r="1002012" customFormat="1" ht="14.25" hidden="1"/>
    <row r="1002013" customFormat="1" ht="14.25" hidden="1"/>
    <row r="1002014" customFormat="1" ht="14.25" hidden="1"/>
    <row r="1002015" customFormat="1" ht="14.25" hidden="1"/>
    <row r="1002016" customFormat="1" ht="14.25" hidden="1"/>
    <row r="1002017" customFormat="1" ht="14.25" hidden="1"/>
    <row r="1002018" customFormat="1" ht="14.25" hidden="1"/>
    <row r="1002019" customFormat="1" ht="14.25" hidden="1"/>
    <row r="1002020" customFormat="1" ht="14.25" hidden="1"/>
    <row r="1002021" customFormat="1" ht="14.25" hidden="1"/>
    <row r="1002022" customFormat="1" ht="14.25" hidden="1"/>
    <row r="1002023" customFormat="1" ht="14.25" hidden="1"/>
    <row r="1002024" customFormat="1" ht="14.25" hidden="1"/>
    <row r="1002025" customFormat="1" ht="14.25" hidden="1"/>
    <row r="1002026" customFormat="1" ht="14.25" hidden="1"/>
    <row r="1002027" customFormat="1" ht="14.25" hidden="1"/>
    <row r="1002028" customFormat="1" ht="14.25" hidden="1"/>
    <row r="1002029" customFormat="1" ht="14.25" hidden="1"/>
    <row r="1002030" customFormat="1" ht="14.25" hidden="1"/>
    <row r="1002031" customFormat="1" ht="14.25" hidden="1"/>
    <row r="1002032" customFormat="1" ht="14.25" hidden="1"/>
    <row r="1002033" customFormat="1" ht="14.25" hidden="1"/>
    <row r="1002034" customFormat="1" ht="14.25" hidden="1"/>
    <row r="1002035" customFormat="1" ht="14.25" hidden="1"/>
    <row r="1002036" customFormat="1" ht="14.25" hidden="1"/>
    <row r="1002037" customFormat="1" ht="14.25" hidden="1"/>
    <row r="1002038" customFormat="1" ht="14.25" hidden="1"/>
    <row r="1002039" customFormat="1" ht="14.25" hidden="1"/>
    <row r="1002040" customFormat="1" ht="14.25" hidden="1"/>
    <row r="1002041" customFormat="1" ht="14.25" hidden="1"/>
    <row r="1002042" customFormat="1" ht="14.25" hidden="1"/>
    <row r="1002043" customFormat="1" ht="14.25" hidden="1"/>
    <row r="1002044" customFormat="1" ht="14.25" hidden="1"/>
    <row r="1002045" customFormat="1" ht="14.25" hidden="1"/>
    <row r="1002046" customFormat="1" ht="14.25" hidden="1"/>
    <row r="1002047" customFormat="1" ht="14.25" hidden="1"/>
    <row r="1002048" customFormat="1" ht="14.25" hidden="1"/>
    <row r="1002049" customFormat="1" ht="14.25" hidden="1"/>
    <row r="1002050" customFormat="1" ht="14.25" hidden="1"/>
    <row r="1002051" customFormat="1" ht="14.25" hidden="1"/>
    <row r="1002052" customFormat="1" ht="14.25" hidden="1"/>
    <row r="1002053" customFormat="1" ht="14.25" hidden="1"/>
    <row r="1002054" customFormat="1" ht="14.25" hidden="1"/>
    <row r="1002055" customFormat="1" ht="14.25" hidden="1"/>
    <row r="1002056" customFormat="1" ht="14.25" hidden="1"/>
    <row r="1002057" customFormat="1" ht="14.25" hidden="1"/>
    <row r="1002058" customFormat="1" ht="14.25" hidden="1"/>
    <row r="1002059" customFormat="1" ht="14.25" hidden="1"/>
    <row r="1002060" customFormat="1" ht="14.25" hidden="1"/>
    <row r="1002061" customFormat="1" ht="14.25" hidden="1"/>
    <row r="1002062" customFormat="1" ht="14.25" hidden="1"/>
    <row r="1002063" customFormat="1" ht="14.25" hidden="1"/>
    <row r="1002064" customFormat="1" ht="14.25" hidden="1"/>
    <row r="1002065" customFormat="1" ht="14.25" hidden="1"/>
    <row r="1002066" customFormat="1" ht="14.25" hidden="1"/>
    <row r="1002067" customFormat="1" ht="14.25" hidden="1"/>
    <row r="1002068" customFormat="1" ht="14.25" hidden="1"/>
    <row r="1002069" customFormat="1" ht="14.25" hidden="1"/>
    <row r="1002070" customFormat="1" ht="14.25" hidden="1"/>
    <row r="1002071" customFormat="1" ht="14.25" hidden="1"/>
    <row r="1002072" customFormat="1" ht="14.25" hidden="1"/>
    <row r="1002073" customFormat="1" ht="14.25" hidden="1"/>
    <row r="1002074" customFormat="1" ht="14.25" hidden="1"/>
    <row r="1002075" customFormat="1" ht="14.25" hidden="1"/>
    <row r="1002076" customFormat="1" ht="14.25" hidden="1"/>
    <row r="1002077" customFormat="1" ht="14.25" hidden="1"/>
    <row r="1002078" customFormat="1" ht="14.25" hidden="1"/>
    <row r="1002079" customFormat="1" ht="14.25" hidden="1"/>
    <row r="1002080" customFormat="1" ht="14.25" hidden="1"/>
    <row r="1002081" customFormat="1" ht="14.25" hidden="1"/>
    <row r="1002082" customFormat="1" ht="14.25" hidden="1"/>
    <row r="1002083" customFormat="1" ht="14.25" hidden="1"/>
    <row r="1002084" customFormat="1" ht="14.25" hidden="1"/>
    <row r="1002085" customFormat="1" ht="14.25" hidden="1"/>
    <row r="1002086" customFormat="1" ht="14.25" hidden="1"/>
    <row r="1002087" customFormat="1" ht="14.25" hidden="1"/>
    <row r="1002088" customFormat="1" ht="14.25" hidden="1"/>
    <row r="1002089" customFormat="1" ht="14.25" hidden="1"/>
    <row r="1002090" customFormat="1" ht="14.25" hidden="1"/>
    <row r="1002091" customFormat="1" ht="14.25" hidden="1"/>
    <row r="1002092" customFormat="1" ht="14.25" hidden="1"/>
    <row r="1002093" customFormat="1" ht="14.25" hidden="1"/>
    <row r="1002094" customFormat="1" ht="14.25" hidden="1"/>
    <row r="1002095" customFormat="1" ht="14.25" hidden="1"/>
    <row r="1002096" customFormat="1" ht="14.25" hidden="1"/>
    <row r="1002097" customFormat="1" ht="14.25" hidden="1"/>
    <row r="1002098" customFormat="1" ht="14.25" hidden="1"/>
    <row r="1002099" customFormat="1" ht="14.25" hidden="1"/>
    <row r="1002100" customFormat="1" ht="14.25" hidden="1"/>
    <row r="1002101" customFormat="1" ht="14.25" hidden="1"/>
    <row r="1002102" customFormat="1" ht="14.25" hidden="1"/>
    <row r="1002103" customFormat="1" ht="14.25" hidden="1"/>
    <row r="1002104" customFormat="1" ht="14.25" hidden="1"/>
    <row r="1002105" customFormat="1" ht="14.25" hidden="1"/>
    <row r="1002106" customFormat="1" ht="14.25" hidden="1"/>
    <row r="1002107" customFormat="1" ht="14.25" hidden="1"/>
    <row r="1002108" customFormat="1" ht="14.25" hidden="1"/>
    <row r="1002109" customFormat="1" ht="14.25" hidden="1"/>
    <row r="1002110" customFormat="1" ht="14.25" hidden="1"/>
    <row r="1002111" customFormat="1" ht="14.25" hidden="1"/>
    <row r="1002112" customFormat="1" ht="14.25" hidden="1"/>
    <row r="1002113" customFormat="1" ht="14.25" hidden="1"/>
    <row r="1002114" customFormat="1" ht="14.25" hidden="1"/>
    <row r="1002115" customFormat="1" ht="14.25" hidden="1"/>
    <row r="1002116" customFormat="1" ht="14.25" hidden="1"/>
    <row r="1002117" customFormat="1" ht="14.25" hidden="1"/>
    <row r="1002118" customFormat="1" ht="14.25" hidden="1"/>
    <row r="1002119" customFormat="1" ht="14.25" hidden="1"/>
    <row r="1002120" customFormat="1" ht="14.25" hidden="1"/>
    <row r="1002121" customFormat="1" ht="14.25" hidden="1"/>
    <row r="1002122" customFormat="1" ht="14.25" hidden="1"/>
    <row r="1002123" customFormat="1" ht="14.25" hidden="1"/>
    <row r="1002124" customFormat="1" ht="14.25" hidden="1"/>
    <row r="1002125" customFormat="1" ht="14.25" hidden="1"/>
    <row r="1002126" customFormat="1" ht="14.25" hidden="1"/>
    <row r="1002127" customFormat="1" ht="14.25" hidden="1"/>
    <row r="1002128" customFormat="1" ht="14.25" hidden="1"/>
    <row r="1002129" customFormat="1" ht="14.25" hidden="1"/>
    <row r="1002130" customFormat="1" ht="14.25" hidden="1"/>
    <row r="1002131" customFormat="1" ht="14.25" hidden="1"/>
    <row r="1002132" customFormat="1" ht="14.25" hidden="1"/>
    <row r="1002133" customFormat="1" ht="14.25" hidden="1"/>
    <row r="1002134" customFormat="1" ht="14.25" hidden="1"/>
    <row r="1002135" customFormat="1" ht="14.25" hidden="1"/>
    <row r="1002136" customFormat="1" ht="14.25" hidden="1"/>
    <row r="1002137" customFormat="1" ht="14.25" hidden="1"/>
    <row r="1002138" customFormat="1" ht="14.25" hidden="1"/>
    <row r="1002139" customFormat="1" ht="14.25" hidden="1"/>
    <row r="1002140" customFormat="1" ht="14.25" hidden="1"/>
    <row r="1002141" customFormat="1" ht="14.25" hidden="1"/>
    <row r="1002142" customFormat="1" ht="14.25" hidden="1"/>
    <row r="1002143" customFormat="1" ht="14.25" hidden="1"/>
    <row r="1002144" customFormat="1" ht="14.25" hidden="1"/>
    <row r="1002145" customFormat="1" ht="14.25" hidden="1"/>
    <row r="1002146" customFormat="1" ht="14.25" hidden="1"/>
    <row r="1002147" customFormat="1" ht="14.25" hidden="1"/>
    <row r="1002148" customFormat="1" ht="14.25" hidden="1"/>
    <row r="1002149" customFormat="1" ht="14.25" hidden="1"/>
    <row r="1002150" customFormat="1" ht="14.25" hidden="1"/>
    <row r="1002151" customFormat="1" ht="14.25" hidden="1"/>
    <row r="1002152" customFormat="1" ht="14.25" hidden="1"/>
    <row r="1002153" customFormat="1" ht="14.25" hidden="1"/>
    <row r="1002154" customFormat="1" ht="14.25" hidden="1"/>
    <row r="1002155" customFormat="1" ht="14.25" hidden="1"/>
    <row r="1002156" customFormat="1" ht="14.25" hidden="1"/>
    <row r="1002157" customFormat="1" ht="14.25" hidden="1"/>
    <row r="1002158" customFormat="1" ht="14.25" hidden="1"/>
    <row r="1002159" customFormat="1" ht="14.25" hidden="1"/>
    <row r="1002160" customFormat="1" ht="14.25" hidden="1"/>
    <row r="1002161" customFormat="1" ht="14.25" hidden="1"/>
    <row r="1002162" customFormat="1" ht="14.25" hidden="1"/>
    <row r="1002163" customFormat="1" ht="14.25" hidden="1"/>
    <row r="1002164" customFormat="1" ht="14.25" hidden="1"/>
    <row r="1002165" customFormat="1" ht="14.25" hidden="1"/>
    <row r="1002166" customFormat="1" ht="14.25" hidden="1"/>
    <row r="1002167" customFormat="1" ht="14.25" hidden="1"/>
    <row r="1002168" customFormat="1" ht="14.25" hidden="1"/>
    <row r="1002169" customFormat="1" ht="14.25" hidden="1"/>
    <row r="1002170" customFormat="1" ht="14.25" hidden="1"/>
    <row r="1002171" customFormat="1" ht="14.25" hidden="1"/>
    <row r="1002172" customFormat="1" ht="14.25" hidden="1"/>
    <row r="1002173" customFormat="1" ht="14.25" hidden="1"/>
    <row r="1002174" customFormat="1" ht="14.25" hidden="1"/>
    <row r="1002175" customFormat="1" ht="14.25" hidden="1"/>
    <row r="1002176" customFormat="1" ht="14.25" hidden="1"/>
    <row r="1002177" customFormat="1" ht="14.25" hidden="1"/>
    <row r="1002178" customFormat="1" ht="14.25" hidden="1"/>
    <row r="1002179" customFormat="1" ht="14.25" hidden="1"/>
    <row r="1002180" customFormat="1" ht="14.25" hidden="1"/>
    <row r="1002181" customFormat="1" ht="14.25" hidden="1"/>
    <row r="1002182" customFormat="1" ht="14.25" hidden="1"/>
    <row r="1002183" customFormat="1" ht="14.25" hidden="1"/>
    <row r="1002184" customFormat="1" ht="14.25" hidden="1"/>
    <row r="1002185" customFormat="1" ht="14.25" hidden="1"/>
    <row r="1002186" customFormat="1" ht="14.25" hidden="1"/>
    <row r="1002187" customFormat="1" ht="14.25" hidden="1"/>
    <row r="1002188" customFormat="1" ht="14.25" hidden="1"/>
    <row r="1002189" customFormat="1" ht="14.25" hidden="1"/>
    <row r="1002190" customFormat="1" ht="14.25" hidden="1"/>
    <row r="1002191" customFormat="1" ht="14.25" hidden="1"/>
    <row r="1002192" customFormat="1" ht="14.25" hidden="1"/>
    <row r="1002193" customFormat="1" ht="14.25" hidden="1"/>
    <row r="1002194" customFormat="1" ht="14.25" hidden="1"/>
    <row r="1002195" customFormat="1" ht="14.25" hidden="1"/>
    <row r="1002196" customFormat="1" ht="14.25" hidden="1"/>
    <row r="1002197" customFormat="1" ht="14.25" hidden="1"/>
    <row r="1002198" customFormat="1" ht="14.25" hidden="1"/>
    <row r="1002199" customFormat="1" ht="14.25" hidden="1"/>
    <row r="1002200" customFormat="1" ht="14.25" hidden="1"/>
    <row r="1002201" customFormat="1" ht="14.25" hidden="1"/>
    <row r="1002202" customFormat="1" ht="14.25" hidden="1"/>
    <row r="1002203" customFormat="1" ht="14.25" hidden="1"/>
    <row r="1002204" customFormat="1" ht="14.25" hidden="1"/>
    <row r="1002205" customFormat="1" ht="14.25" hidden="1"/>
    <row r="1002206" customFormat="1" ht="14.25" hidden="1"/>
    <row r="1002207" customFormat="1" ht="14.25" hidden="1"/>
    <row r="1002208" customFormat="1" ht="14.25" hidden="1"/>
    <row r="1002209" customFormat="1" ht="14.25" hidden="1"/>
    <row r="1002210" customFormat="1" ht="14.25" hidden="1"/>
    <row r="1002211" customFormat="1" ht="14.25" hidden="1"/>
    <row r="1002212" customFormat="1" ht="14.25" hidden="1"/>
    <row r="1002213" customFormat="1" ht="14.25" hidden="1"/>
    <row r="1002214" customFormat="1" ht="14.25" hidden="1"/>
    <row r="1002215" customFormat="1" ht="14.25" hidden="1"/>
    <row r="1002216" customFormat="1" ht="14.25" hidden="1"/>
    <row r="1002217" customFormat="1" ht="14.25" hidden="1"/>
    <row r="1002218" customFormat="1" ht="14.25" hidden="1"/>
    <row r="1002219" customFormat="1" ht="14.25" hidden="1"/>
    <row r="1002220" customFormat="1" ht="14.25" hidden="1"/>
    <row r="1002221" customFormat="1" ht="14.25" hidden="1"/>
    <row r="1002222" customFormat="1" ht="14.25" hidden="1"/>
    <row r="1002223" customFormat="1" ht="14.25" hidden="1"/>
    <row r="1002224" customFormat="1" ht="14.25" hidden="1"/>
    <row r="1002225" customFormat="1" ht="14.25" hidden="1"/>
    <row r="1002226" customFormat="1" ht="14.25" hidden="1"/>
    <row r="1002227" customFormat="1" ht="14.25" hidden="1"/>
    <row r="1002228" customFormat="1" ht="14.25" hidden="1"/>
    <row r="1002229" customFormat="1" ht="14.25" hidden="1"/>
    <row r="1002230" customFormat="1" ht="14.25" hidden="1"/>
    <row r="1002231" customFormat="1" ht="14.25" hidden="1"/>
    <row r="1002232" customFormat="1" ht="14.25" hidden="1"/>
    <row r="1002233" customFormat="1" ht="14.25" hidden="1"/>
    <row r="1002234" customFormat="1" ht="14.25" hidden="1"/>
    <row r="1002235" customFormat="1" ht="14.25" hidden="1"/>
    <row r="1002236" customFormat="1" ht="14.25" hidden="1"/>
    <row r="1002237" customFormat="1" ht="14.25" hidden="1"/>
    <row r="1002238" customFormat="1" ht="14.25" hidden="1"/>
    <row r="1002239" customFormat="1" ht="14.25" hidden="1"/>
    <row r="1002240" customFormat="1" ht="14.25" hidden="1"/>
    <row r="1002241" customFormat="1" ht="14.25" hidden="1"/>
    <row r="1002242" customFormat="1" ht="14.25" hidden="1"/>
    <row r="1002243" customFormat="1" ht="14.25" hidden="1"/>
    <row r="1002244" customFormat="1" ht="14.25" hidden="1"/>
    <row r="1002245" customFormat="1" ht="14.25" hidden="1"/>
    <row r="1002246" customFormat="1" ht="14.25" hidden="1"/>
    <row r="1002247" customFormat="1" ht="14.25" hidden="1"/>
    <row r="1002248" customFormat="1" ht="14.25" hidden="1"/>
    <row r="1002249" customFormat="1" ht="14.25" hidden="1"/>
    <row r="1002250" customFormat="1" ht="14.25" hidden="1"/>
    <row r="1002251" customFormat="1" ht="14.25" hidden="1"/>
    <row r="1002252" customFormat="1" ht="14.25" hidden="1"/>
    <row r="1002253" customFormat="1" ht="14.25" hidden="1"/>
    <row r="1002254" customFormat="1" ht="14.25" hidden="1"/>
    <row r="1002255" customFormat="1" ht="14.25" hidden="1"/>
    <row r="1002256" customFormat="1" ht="14.25" hidden="1"/>
    <row r="1002257" customFormat="1" ht="14.25" hidden="1"/>
    <row r="1002258" customFormat="1" ht="14.25" hidden="1"/>
    <row r="1002259" customFormat="1" ht="14.25" hidden="1"/>
    <row r="1002260" customFormat="1" ht="14.25" hidden="1"/>
    <row r="1002261" customFormat="1" ht="14.25" hidden="1"/>
    <row r="1002262" customFormat="1" ht="14.25" hidden="1"/>
    <row r="1002263" customFormat="1" ht="14.25" hidden="1"/>
    <row r="1002264" customFormat="1" ht="14.25" hidden="1"/>
    <row r="1002265" customFormat="1" ht="14.25" hidden="1"/>
    <row r="1002266" customFormat="1" ht="14.25" hidden="1"/>
    <row r="1002267" customFormat="1" ht="14.25" hidden="1"/>
    <row r="1002268" customFormat="1" ht="14.25" hidden="1"/>
    <row r="1002269" customFormat="1" ht="14.25" hidden="1"/>
    <row r="1002270" customFormat="1" ht="14.25" hidden="1"/>
    <row r="1002271" customFormat="1" ht="14.25" hidden="1"/>
    <row r="1002272" customFormat="1" ht="14.25" hidden="1"/>
    <row r="1002273" customFormat="1" ht="14.25" hidden="1"/>
    <row r="1002274" customFormat="1" ht="14.25" hidden="1"/>
    <row r="1002275" customFormat="1" ht="14.25" hidden="1"/>
    <row r="1002276" customFormat="1" ht="14.25" hidden="1"/>
    <row r="1002277" customFormat="1" ht="14.25" hidden="1"/>
    <row r="1002278" customFormat="1" ht="14.25" hidden="1"/>
    <row r="1002279" customFormat="1" ht="14.25" hidden="1"/>
    <row r="1002280" customFormat="1" ht="14.25" hidden="1"/>
    <row r="1002281" customFormat="1" ht="14.25" hidden="1"/>
    <row r="1002282" customFormat="1" ht="14.25" hidden="1"/>
    <row r="1002283" customFormat="1" ht="14.25" hidden="1"/>
    <row r="1002284" customFormat="1" ht="14.25" hidden="1"/>
    <row r="1002285" customFormat="1" ht="14.25" hidden="1"/>
    <row r="1002286" customFormat="1" ht="14.25" hidden="1"/>
    <row r="1002287" customFormat="1" ht="14.25" hidden="1"/>
    <row r="1002288" customFormat="1" ht="14.25" hidden="1"/>
    <row r="1002289" customFormat="1" ht="14.25" hidden="1"/>
    <row r="1002290" customFormat="1" ht="14.25" hidden="1"/>
    <row r="1002291" customFormat="1" ht="14.25" hidden="1"/>
    <row r="1002292" customFormat="1" ht="14.25" hidden="1"/>
    <row r="1002293" customFormat="1" ht="14.25" hidden="1"/>
    <row r="1002294" customFormat="1" ht="14.25" hidden="1"/>
    <row r="1002295" customFormat="1" ht="14.25" hidden="1"/>
    <row r="1002296" customFormat="1" ht="14.25" hidden="1"/>
    <row r="1002297" customFormat="1" ht="14.25" hidden="1"/>
    <row r="1002298" customFormat="1" ht="14.25" hidden="1"/>
    <row r="1002299" customFormat="1" ht="14.25" hidden="1"/>
    <row r="1002300" customFormat="1" ht="14.25" hidden="1"/>
    <row r="1002301" customFormat="1" ht="14.25" hidden="1"/>
    <row r="1002302" customFormat="1" ht="14.25" hidden="1"/>
    <row r="1002303" customFormat="1" ht="14.25" hidden="1"/>
    <row r="1002304" customFormat="1" ht="14.25" hidden="1"/>
    <row r="1002305" customFormat="1" ht="14.25" hidden="1"/>
    <row r="1002306" customFormat="1" ht="14.25" hidden="1"/>
    <row r="1002307" customFormat="1" ht="14.25" hidden="1"/>
    <row r="1002308" customFormat="1" ht="14.25" hidden="1"/>
    <row r="1002309" customFormat="1" ht="14.25" hidden="1"/>
    <row r="1002310" customFormat="1" ht="14.25" hidden="1"/>
    <row r="1002311" customFormat="1" ht="14.25" hidden="1"/>
    <row r="1002312" customFormat="1" ht="14.25" hidden="1"/>
    <row r="1002313" customFormat="1" ht="14.25" hidden="1"/>
    <row r="1002314" customFormat="1" ht="14.25" hidden="1"/>
    <row r="1002315" customFormat="1" ht="14.25" hidden="1"/>
    <row r="1002316" customFormat="1" ht="14.25" hidden="1"/>
    <row r="1002317" customFormat="1" ht="14.25" hidden="1"/>
    <row r="1002318" customFormat="1" ht="14.25" hidden="1"/>
    <row r="1002319" customFormat="1" ht="14.25" hidden="1"/>
    <row r="1002320" customFormat="1" ht="14.25" hidden="1"/>
    <row r="1002321" customFormat="1" ht="14.25" hidden="1"/>
    <row r="1002322" customFormat="1" ht="14.25" hidden="1"/>
    <row r="1002323" customFormat="1" ht="14.25" hidden="1"/>
    <row r="1002324" customFormat="1" ht="14.25" hidden="1"/>
    <row r="1002325" customFormat="1" ht="14.25" hidden="1"/>
    <row r="1002326" customFormat="1" ht="14.25" hidden="1"/>
    <row r="1002327" customFormat="1" ht="14.25" hidden="1"/>
    <row r="1002328" customFormat="1" ht="14.25" hidden="1"/>
    <row r="1002329" customFormat="1" ht="14.25" hidden="1"/>
    <row r="1002330" customFormat="1" ht="14.25" hidden="1"/>
    <row r="1002331" customFormat="1" ht="14.25" hidden="1"/>
    <row r="1002332" customFormat="1" ht="14.25" hidden="1"/>
    <row r="1002333" customFormat="1" ht="14.25" hidden="1"/>
    <row r="1002334" customFormat="1" ht="14.25" hidden="1"/>
    <row r="1002335" customFormat="1" ht="14.25" hidden="1"/>
    <row r="1002336" customFormat="1" ht="14.25" hidden="1"/>
    <row r="1002337" customFormat="1" ht="14.25" hidden="1"/>
    <row r="1002338" customFormat="1" ht="14.25" hidden="1"/>
    <row r="1002339" customFormat="1" ht="14.25" hidden="1"/>
    <row r="1002340" customFormat="1" ht="14.25" hidden="1"/>
    <row r="1002341" customFormat="1" ht="14.25" hidden="1"/>
    <row r="1002342" customFormat="1" ht="14.25" hidden="1"/>
    <row r="1002343" customFormat="1" ht="14.25" hidden="1"/>
    <row r="1002344" customFormat="1" ht="14.25" hidden="1"/>
    <row r="1002345" customFormat="1" ht="14.25" hidden="1"/>
    <row r="1002346" customFormat="1" ht="14.25" hidden="1"/>
    <row r="1002347" customFormat="1" ht="14.25" hidden="1"/>
    <row r="1002348" customFormat="1" ht="14.25" hidden="1"/>
    <row r="1002349" customFormat="1" ht="14.25" hidden="1"/>
    <row r="1002350" customFormat="1" ht="14.25" hidden="1"/>
    <row r="1002351" customFormat="1" ht="14.25" hidden="1"/>
    <row r="1002352" customFormat="1" ht="14.25" hidden="1"/>
    <row r="1002353" customFormat="1" ht="14.25" hidden="1"/>
    <row r="1002354" customFormat="1" ht="14.25" hidden="1"/>
    <row r="1002355" customFormat="1" ht="14.25" hidden="1"/>
    <row r="1002356" customFormat="1" ht="14.25" hidden="1"/>
    <row r="1002357" customFormat="1" ht="14.25" hidden="1"/>
    <row r="1002358" customFormat="1" ht="14.25" hidden="1"/>
    <row r="1002359" customFormat="1" ht="14.25" hidden="1"/>
    <row r="1002360" customFormat="1" ht="14.25" hidden="1"/>
    <row r="1002361" customFormat="1" ht="14.25" hidden="1"/>
    <row r="1002362" customFormat="1" ht="14.25" hidden="1"/>
    <row r="1002363" customFormat="1" ht="14.25" hidden="1"/>
    <row r="1002364" customFormat="1" ht="14.25" hidden="1"/>
    <row r="1002365" customFormat="1" ht="14.25" hidden="1"/>
    <row r="1002366" customFormat="1" ht="14.25" hidden="1"/>
    <row r="1002367" customFormat="1" ht="14.25" hidden="1"/>
    <row r="1002368" customFormat="1" ht="14.25" hidden="1"/>
    <row r="1002369" customFormat="1" ht="14.25" hidden="1"/>
    <row r="1002370" customFormat="1" ht="14.25" hidden="1"/>
    <row r="1002371" customFormat="1" ht="14.25" hidden="1"/>
    <row r="1002372" customFormat="1" ht="14.25" hidden="1"/>
    <row r="1002373" customFormat="1" ht="14.25" hidden="1"/>
    <row r="1002374" customFormat="1" ht="14.25" hidden="1"/>
    <row r="1002375" customFormat="1" ht="14.25" hidden="1"/>
    <row r="1002376" customFormat="1" ht="14.25" hidden="1"/>
    <row r="1002377" customFormat="1" ht="14.25" hidden="1"/>
    <row r="1002378" customFormat="1" ht="14.25" hidden="1"/>
    <row r="1002379" customFormat="1" ht="14.25" hidden="1"/>
    <row r="1002380" customFormat="1" ht="14.25" hidden="1"/>
    <row r="1002381" customFormat="1" ht="14.25" hidden="1"/>
    <row r="1002382" customFormat="1" ht="14.25" hidden="1"/>
    <row r="1002383" customFormat="1" ht="14.25" hidden="1"/>
    <row r="1002384" customFormat="1" ht="14.25" hidden="1"/>
    <row r="1002385" customFormat="1" ht="14.25" hidden="1"/>
    <row r="1002386" customFormat="1" ht="14.25" hidden="1"/>
    <row r="1002387" customFormat="1" ht="14.25" hidden="1"/>
    <row r="1002388" customFormat="1" ht="14.25" hidden="1"/>
    <row r="1002389" customFormat="1" ht="14.25" hidden="1"/>
    <row r="1002390" customFormat="1" ht="14.25" hidden="1"/>
    <row r="1002391" customFormat="1" ht="14.25" hidden="1"/>
    <row r="1002392" customFormat="1" ht="14.25" hidden="1"/>
    <row r="1002393" customFormat="1" ht="14.25" hidden="1"/>
    <row r="1002394" customFormat="1" ht="14.25" hidden="1"/>
    <row r="1002395" customFormat="1" ht="14.25" hidden="1"/>
    <row r="1002396" customFormat="1" ht="14.25" hidden="1"/>
    <row r="1002397" customFormat="1" ht="14.25" hidden="1"/>
    <row r="1002398" customFormat="1" ht="14.25" hidden="1"/>
    <row r="1002399" customFormat="1" ht="14.25" hidden="1"/>
    <row r="1002400" customFormat="1" ht="14.25" hidden="1"/>
    <row r="1002401" customFormat="1" ht="14.25" hidden="1"/>
    <row r="1002402" customFormat="1" ht="14.25" hidden="1"/>
    <row r="1002403" customFormat="1" ht="14.25" hidden="1"/>
    <row r="1002404" customFormat="1" ht="14.25" hidden="1"/>
    <row r="1002405" customFormat="1" ht="14.25" hidden="1"/>
    <row r="1002406" customFormat="1" ht="14.25" hidden="1"/>
    <row r="1002407" customFormat="1" ht="14.25" hidden="1"/>
    <row r="1002408" customFormat="1" ht="14.25" hidden="1"/>
    <row r="1002409" customFormat="1" ht="14.25" hidden="1"/>
    <row r="1002410" customFormat="1" ht="14.25" hidden="1"/>
    <row r="1002411" customFormat="1" ht="14.25" hidden="1"/>
    <row r="1002412" customFormat="1" ht="14.25" hidden="1"/>
    <row r="1002413" customFormat="1" ht="14.25" hidden="1"/>
    <row r="1002414" customFormat="1" ht="14.25" hidden="1"/>
    <row r="1002415" customFormat="1" ht="14.25" hidden="1"/>
    <row r="1002416" customFormat="1" ht="14.25" hidden="1"/>
    <row r="1002417" customFormat="1" ht="14.25" hidden="1"/>
    <row r="1002418" customFormat="1" ht="14.25" hidden="1"/>
    <row r="1002419" customFormat="1" ht="14.25" hidden="1"/>
    <row r="1002420" customFormat="1" ht="14.25" hidden="1"/>
    <row r="1002421" customFormat="1" ht="14.25" hidden="1"/>
    <row r="1002422" customFormat="1" ht="14.25" hidden="1"/>
    <row r="1002423" customFormat="1" ht="14.25" hidden="1"/>
    <row r="1002424" customFormat="1" ht="14.25" hidden="1"/>
    <row r="1002425" customFormat="1" ht="14.25" hidden="1"/>
    <row r="1002426" customFormat="1" ht="14.25" hidden="1"/>
    <row r="1002427" customFormat="1" ht="14.25" hidden="1"/>
    <row r="1002428" customFormat="1" ht="14.25" hidden="1"/>
    <row r="1002429" customFormat="1" ht="14.25" hidden="1"/>
    <row r="1002430" customFormat="1" ht="14.25" hidden="1"/>
    <row r="1002431" customFormat="1" ht="14.25" hidden="1"/>
    <row r="1002432" customFormat="1" ht="14.25" hidden="1"/>
    <row r="1002433" customFormat="1" ht="14.25" hidden="1"/>
    <row r="1002434" customFormat="1" ht="14.25" hidden="1"/>
    <row r="1002435" customFormat="1" ht="14.25" hidden="1"/>
    <row r="1002436" customFormat="1" ht="14.25" hidden="1"/>
    <row r="1002437" customFormat="1" ht="14.25" hidden="1"/>
    <row r="1002438" customFormat="1" ht="14.25" hidden="1"/>
    <row r="1002439" customFormat="1" ht="14.25" hidden="1"/>
    <row r="1002440" customFormat="1" ht="14.25" hidden="1"/>
    <row r="1002441" customFormat="1" ht="14.25" hidden="1"/>
    <row r="1002442" customFormat="1" ht="14.25" hidden="1"/>
    <row r="1002443" customFormat="1" ht="14.25" hidden="1"/>
    <row r="1002444" customFormat="1" ht="14.25" hidden="1"/>
    <row r="1002445" customFormat="1" ht="14.25" hidden="1"/>
    <row r="1002446" customFormat="1" ht="14.25" hidden="1"/>
    <row r="1002447" customFormat="1" ht="14.25" hidden="1"/>
    <row r="1002448" customFormat="1" ht="14.25" hidden="1"/>
    <row r="1002449" customFormat="1" ht="14.25" hidden="1"/>
    <row r="1002450" customFormat="1" ht="14.25" hidden="1"/>
    <row r="1002451" customFormat="1" ht="14.25" hidden="1"/>
    <row r="1002452" customFormat="1" ht="14.25" hidden="1"/>
    <row r="1002453" customFormat="1" ht="14.25" hidden="1"/>
    <row r="1002454" customFormat="1" ht="14.25" hidden="1"/>
    <row r="1002455" customFormat="1" ht="14.25" hidden="1"/>
    <row r="1002456" customFormat="1" ht="14.25" hidden="1"/>
    <row r="1002457" customFormat="1" ht="14.25" hidden="1"/>
    <row r="1002458" customFormat="1" ht="14.25" hidden="1"/>
    <row r="1002459" customFormat="1" ht="14.25" hidden="1"/>
    <row r="1002460" customFormat="1" ht="14.25" hidden="1"/>
    <row r="1002461" customFormat="1" ht="14.25" hidden="1"/>
    <row r="1002462" customFormat="1" ht="14.25" hidden="1"/>
    <row r="1002463" customFormat="1" ht="14.25" hidden="1"/>
    <row r="1002464" customFormat="1" ht="14.25" hidden="1"/>
    <row r="1002465" customFormat="1" ht="14.25" hidden="1"/>
    <row r="1002466" customFormat="1" ht="14.25" hidden="1"/>
    <row r="1002467" customFormat="1" ht="14.25" hidden="1"/>
    <row r="1002468" customFormat="1" ht="14.25" hidden="1"/>
    <row r="1002469" customFormat="1" ht="14.25" hidden="1"/>
    <row r="1002470" customFormat="1" ht="14.25" hidden="1"/>
    <row r="1002471" customFormat="1" ht="14.25" hidden="1"/>
    <row r="1002472" customFormat="1" ht="14.25" hidden="1"/>
    <row r="1002473" customFormat="1" ht="14.25" hidden="1"/>
    <row r="1002474" customFormat="1" ht="14.25" hidden="1"/>
    <row r="1002475" customFormat="1" ht="14.25" hidden="1"/>
    <row r="1002476" customFormat="1" ht="14.25" hidden="1"/>
    <row r="1002477" customFormat="1" ht="14.25" hidden="1"/>
    <row r="1002478" customFormat="1" ht="14.25" hidden="1"/>
    <row r="1002479" customFormat="1" ht="14.25" hidden="1"/>
    <row r="1002480" customFormat="1" ht="14.25" hidden="1"/>
    <row r="1002481" customFormat="1" ht="14.25" hidden="1"/>
    <row r="1002482" customFormat="1" ht="14.25" hidden="1"/>
    <row r="1002483" customFormat="1" ht="14.25" hidden="1"/>
    <row r="1002484" customFormat="1" ht="14.25" hidden="1"/>
    <row r="1002485" customFormat="1" ht="14.25" hidden="1"/>
    <row r="1002486" customFormat="1" ht="14.25" hidden="1"/>
    <row r="1002487" customFormat="1" ht="14.25" hidden="1"/>
    <row r="1002488" customFormat="1" ht="14.25" hidden="1"/>
    <row r="1002489" customFormat="1" ht="14.25" hidden="1"/>
    <row r="1002490" customFormat="1" ht="14.25" hidden="1"/>
    <row r="1002491" customFormat="1" ht="14.25" hidden="1"/>
    <row r="1002492" customFormat="1" ht="14.25" hidden="1"/>
    <row r="1002493" customFormat="1" ht="14.25" hidden="1"/>
    <row r="1002494" customFormat="1" ht="14.25" hidden="1"/>
    <row r="1002495" customFormat="1" ht="14.25" hidden="1"/>
    <row r="1002496" customFormat="1" ht="14.25" hidden="1"/>
    <row r="1002497" customFormat="1" ht="14.25" hidden="1"/>
    <row r="1002498" customFormat="1" ht="14.25" hidden="1"/>
    <row r="1002499" customFormat="1" ht="14.25" hidden="1"/>
    <row r="1002500" customFormat="1" ht="14.25" hidden="1"/>
    <row r="1002501" customFormat="1" ht="14.25" hidden="1"/>
    <row r="1002502" customFormat="1" ht="14.25" hidden="1"/>
    <row r="1002503" customFormat="1" ht="14.25" hidden="1"/>
    <row r="1002504" customFormat="1" ht="14.25" hidden="1"/>
    <row r="1002505" customFormat="1" ht="14.25" hidden="1"/>
    <row r="1002506" customFormat="1" ht="14.25" hidden="1"/>
    <row r="1002507" customFormat="1" ht="14.25" hidden="1"/>
    <row r="1002508" customFormat="1" ht="14.25" hidden="1"/>
    <row r="1002509" customFormat="1" ht="14.25" hidden="1"/>
    <row r="1002510" customFormat="1" ht="14.25" hidden="1"/>
    <row r="1002511" customFormat="1" ht="14.25" hidden="1"/>
    <row r="1002512" customFormat="1" ht="14.25" hidden="1"/>
    <row r="1002513" customFormat="1" ht="14.25" hidden="1"/>
    <row r="1002514" customFormat="1" ht="14.25" hidden="1"/>
    <row r="1002515" customFormat="1" ht="14.25" hidden="1"/>
    <row r="1002516" customFormat="1" ht="14.25" hidden="1"/>
    <row r="1002517" customFormat="1" ht="14.25" hidden="1"/>
    <row r="1002518" customFormat="1" ht="14.25" hidden="1"/>
    <row r="1002519" customFormat="1" ht="14.25" hidden="1"/>
    <row r="1002520" customFormat="1" ht="14.25" hidden="1"/>
    <row r="1002521" customFormat="1" ht="14.25" hidden="1"/>
    <row r="1002522" customFormat="1" ht="14.25" hidden="1"/>
    <row r="1002523" customFormat="1" ht="14.25" hidden="1"/>
    <row r="1002524" customFormat="1" ht="14.25" hidden="1"/>
    <row r="1002525" customFormat="1" ht="14.25" hidden="1"/>
    <row r="1002526" customFormat="1" ht="14.25" hidden="1"/>
    <row r="1002527" customFormat="1" ht="14.25" hidden="1"/>
    <row r="1002528" customFormat="1" ht="14.25" hidden="1"/>
    <row r="1002529" customFormat="1" ht="14.25" hidden="1"/>
    <row r="1002530" customFormat="1" ht="14.25" hidden="1"/>
    <row r="1002531" customFormat="1" ht="14.25" hidden="1"/>
    <row r="1002532" customFormat="1" ht="14.25" hidden="1"/>
    <row r="1002533" customFormat="1" ht="14.25" hidden="1"/>
    <row r="1002534" customFormat="1" ht="14.25" hidden="1"/>
    <row r="1002535" customFormat="1" ht="14.25" hidden="1"/>
    <row r="1002536" customFormat="1" ht="14.25" hidden="1"/>
    <row r="1002537" customFormat="1" ht="14.25" hidden="1"/>
    <row r="1002538" customFormat="1" ht="14.25" hidden="1"/>
    <row r="1002539" customFormat="1" ht="14.25" hidden="1"/>
    <row r="1002540" customFormat="1" ht="14.25" hidden="1"/>
    <row r="1002541" customFormat="1" ht="14.25" hidden="1"/>
    <row r="1002542" customFormat="1" ht="14.25" hidden="1"/>
    <row r="1002543" customFormat="1" ht="14.25" hidden="1"/>
    <row r="1002544" customFormat="1" ht="14.25" hidden="1"/>
    <row r="1002545" customFormat="1" ht="14.25" hidden="1"/>
    <row r="1002546" customFormat="1" ht="14.25" hidden="1"/>
    <row r="1002547" customFormat="1" ht="14.25" hidden="1"/>
    <row r="1002548" customFormat="1" ht="14.25" hidden="1"/>
    <row r="1002549" customFormat="1" ht="14.25" hidden="1"/>
    <row r="1002550" customFormat="1" ht="14.25" hidden="1"/>
    <row r="1002551" customFormat="1" ht="14.25" hidden="1"/>
    <row r="1002552" customFormat="1" ht="14.25" hidden="1"/>
    <row r="1002553" customFormat="1" ht="14.25" hidden="1"/>
    <row r="1002554" customFormat="1" ht="14.25" hidden="1"/>
    <row r="1002555" customFormat="1" ht="14.25" hidden="1"/>
    <row r="1002556" customFormat="1" ht="14.25" hidden="1"/>
    <row r="1002557" customFormat="1" ht="14.25" hidden="1"/>
    <row r="1002558" customFormat="1" ht="14.25" hidden="1"/>
    <row r="1002559" customFormat="1" ht="14.25" hidden="1"/>
    <row r="1002560" customFormat="1" ht="14.25" hidden="1"/>
    <row r="1002561" customFormat="1" ht="14.25" hidden="1"/>
    <row r="1002562" customFormat="1" ht="14.25" hidden="1"/>
    <row r="1002563" customFormat="1" ht="14.25" hidden="1"/>
    <row r="1002564" customFormat="1" ht="14.25" hidden="1"/>
    <row r="1002565" customFormat="1" ht="14.25" hidden="1"/>
    <row r="1002566" customFormat="1" ht="14.25" hidden="1"/>
    <row r="1002567" customFormat="1" ht="14.25" hidden="1"/>
    <row r="1002568" customFormat="1" ht="14.25" hidden="1"/>
    <row r="1002569" customFormat="1" ht="14.25" hidden="1"/>
    <row r="1002570" customFormat="1" ht="14.25" hidden="1"/>
    <row r="1002571" customFormat="1" ht="14.25" hidden="1"/>
    <row r="1002572" customFormat="1" ht="14.25" hidden="1"/>
    <row r="1002573" customFormat="1" ht="14.25" hidden="1"/>
    <row r="1002574" customFormat="1" ht="14.25" hidden="1"/>
    <row r="1002575" customFormat="1" ht="14.25" hidden="1"/>
    <row r="1002576" customFormat="1" ht="14.25" hidden="1"/>
    <row r="1002577" customFormat="1" ht="14.25" hidden="1"/>
    <row r="1002578" customFormat="1" ht="14.25" hidden="1"/>
    <row r="1002579" customFormat="1" ht="14.25" hidden="1"/>
    <row r="1002580" customFormat="1" ht="14.25" hidden="1"/>
    <row r="1002581" customFormat="1" ht="14.25" hidden="1"/>
    <row r="1002582" customFormat="1" ht="14.25" hidden="1"/>
    <row r="1002583" customFormat="1" ht="14.25" hidden="1"/>
    <row r="1002584" customFormat="1" ht="14.25" hidden="1"/>
    <row r="1002585" customFormat="1" ht="14.25" hidden="1"/>
    <row r="1002586" customFormat="1" ht="14.25" hidden="1"/>
    <row r="1002587" customFormat="1" ht="14.25" hidden="1"/>
    <row r="1002588" customFormat="1" ht="14.25" hidden="1"/>
    <row r="1002589" customFormat="1" ht="14.25" hidden="1"/>
    <row r="1002590" customFormat="1" ht="14.25" hidden="1"/>
    <row r="1002591" customFormat="1" ht="14.25" hidden="1"/>
    <row r="1002592" customFormat="1" ht="14.25" hidden="1"/>
    <row r="1002593" customFormat="1" ht="14.25" hidden="1"/>
    <row r="1002594" customFormat="1" ht="14.25" hidden="1"/>
    <row r="1002595" customFormat="1" ht="14.25" hidden="1"/>
    <row r="1002596" customFormat="1" ht="14.25" hidden="1"/>
    <row r="1002597" customFormat="1" ht="14.25" hidden="1"/>
    <row r="1002598" customFormat="1" ht="14.25" hidden="1"/>
    <row r="1002599" customFormat="1" ht="14.25" hidden="1"/>
    <row r="1002600" customFormat="1" ht="14.25" hidden="1"/>
    <row r="1002601" customFormat="1" ht="14.25" hidden="1"/>
    <row r="1002602" customFormat="1" ht="14.25" hidden="1"/>
    <row r="1002603" customFormat="1" ht="14.25" hidden="1"/>
    <row r="1002604" customFormat="1" ht="14.25" hidden="1"/>
    <row r="1002605" customFormat="1" ht="14.25" hidden="1"/>
    <row r="1002606" customFormat="1" ht="14.25" hidden="1"/>
    <row r="1002607" customFormat="1" ht="14.25" hidden="1"/>
    <row r="1002608" customFormat="1" ht="14.25" hidden="1"/>
    <row r="1002609" customFormat="1" ht="14.25" hidden="1"/>
    <row r="1002610" customFormat="1" ht="14.25" hidden="1"/>
    <row r="1002611" customFormat="1" ht="14.25" hidden="1"/>
    <row r="1002612" customFormat="1" ht="14.25" hidden="1"/>
    <row r="1002613" customFormat="1" ht="14.25" hidden="1"/>
    <row r="1002614" customFormat="1" ht="14.25" hidden="1"/>
    <row r="1002615" customFormat="1" ht="14.25" hidden="1"/>
    <row r="1002616" customFormat="1" ht="14.25" hidden="1"/>
    <row r="1002617" customFormat="1" ht="14.25" hidden="1"/>
    <row r="1002618" customFormat="1" ht="14.25" hidden="1"/>
    <row r="1002619" customFormat="1" ht="14.25" hidden="1"/>
    <row r="1002620" customFormat="1" ht="14.25" hidden="1"/>
    <row r="1002621" customFormat="1" ht="14.25" hidden="1"/>
    <row r="1002622" customFormat="1" ht="14.25" hidden="1"/>
    <row r="1002623" customFormat="1" ht="14.25" hidden="1"/>
    <row r="1002624" customFormat="1" ht="14.25" hidden="1"/>
    <row r="1002625" customFormat="1" ht="14.25" hidden="1"/>
    <row r="1002626" customFormat="1" ht="14.25" hidden="1"/>
    <row r="1002627" customFormat="1" ht="14.25" hidden="1"/>
    <row r="1002628" customFormat="1" ht="14.25" hidden="1"/>
    <row r="1002629" customFormat="1" ht="14.25" hidden="1"/>
    <row r="1002630" customFormat="1" ht="14.25" hidden="1"/>
    <row r="1002631" customFormat="1" ht="14.25" hidden="1"/>
    <row r="1002632" customFormat="1" ht="14.25" hidden="1"/>
    <row r="1002633" customFormat="1" ht="14.25" hidden="1"/>
    <row r="1002634" customFormat="1" ht="14.25" hidden="1"/>
    <row r="1002635" customFormat="1" ht="14.25" hidden="1"/>
    <row r="1002636" customFormat="1" ht="14.25" hidden="1"/>
    <row r="1002637" customFormat="1" ht="14.25" hidden="1"/>
    <row r="1002638" customFormat="1" ht="14.25" hidden="1"/>
    <row r="1002639" customFormat="1" ht="14.25" hidden="1"/>
    <row r="1002640" customFormat="1" ht="14.25" hidden="1"/>
    <row r="1002641" customFormat="1" ht="14.25" hidden="1"/>
    <row r="1002642" customFormat="1" ht="14.25" hidden="1"/>
    <row r="1002643" customFormat="1" ht="14.25" hidden="1"/>
    <row r="1002644" customFormat="1" ht="14.25" hidden="1"/>
    <row r="1002645" customFormat="1" ht="14.25" hidden="1"/>
    <row r="1002646" customFormat="1" ht="14.25" hidden="1"/>
    <row r="1002647" customFormat="1" ht="14.25" hidden="1"/>
    <row r="1002648" customFormat="1" ht="14.25" hidden="1"/>
    <row r="1002649" customFormat="1" ht="14.25" hidden="1"/>
    <row r="1002650" customFormat="1" ht="14.25" hidden="1"/>
    <row r="1002651" customFormat="1" ht="14.25" hidden="1"/>
    <row r="1002652" customFormat="1" ht="14.25" hidden="1"/>
    <row r="1002653" customFormat="1" ht="14.25" hidden="1"/>
    <row r="1002654" customFormat="1" ht="14.25" hidden="1"/>
    <row r="1002655" customFormat="1" ht="14.25" hidden="1"/>
    <row r="1002656" customFormat="1" ht="14.25" hidden="1"/>
    <row r="1002657" customFormat="1" ht="14.25" hidden="1"/>
    <row r="1002658" customFormat="1" ht="14.25" hidden="1"/>
    <row r="1002659" customFormat="1" ht="14.25" hidden="1"/>
    <row r="1002660" customFormat="1" ht="14.25" hidden="1"/>
    <row r="1002661" customFormat="1" ht="14.25" hidden="1"/>
    <row r="1002662" customFormat="1" ht="14.25" hidden="1"/>
    <row r="1002663" customFormat="1" ht="14.25" hidden="1"/>
    <row r="1002664" customFormat="1" ht="14.25" hidden="1"/>
    <row r="1002665" customFormat="1" ht="14.25" hidden="1"/>
    <row r="1002666" customFormat="1" ht="14.25" hidden="1"/>
    <row r="1002667" customFormat="1" ht="14.25" hidden="1"/>
    <row r="1002668" customFormat="1" ht="14.25" hidden="1"/>
    <row r="1002669" customFormat="1" ht="14.25" hidden="1"/>
    <row r="1002670" customFormat="1" ht="14.25" hidden="1"/>
    <row r="1002671" customFormat="1" ht="14.25" hidden="1"/>
    <row r="1002672" customFormat="1" ht="14.25" hidden="1"/>
    <row r="1002673" customFormat="1" ht="14.25" hidden="1"/>
    <row r="1002674" customFormat="1" ht="14.25" hidden="1"/>
    <row r="1002675" customFormat="1" ht="14.25" hidden="1"/>
    <row r="1002676" customFormat="1" ht="14.25" hidden="1"/>
    <row r="1002677" customFormat="1" ht="14.25" hidden="1"/>
    <row r="1002678" customFormat="1" ht="14.25" hidden="1"/>
    <row r="1002679" customFormat="1" ht="14.25" hidden="1"/>
    <row r="1002680" customFormat="1" ht="14.25" hidden="1"/>
    <row r="1002681" customFormat="1" ht="14.25" hidden="1"/>
    <row r="1002682" customFormat="1" ht="14.25" hidden="1"/>
    <row r="1002683" customFormat="1" ht="14.25" hidden="1"/>
    <row r="1002684" customFormat="1" ht="14.25" hidden="1"/>
    <row r="1002685" customFormat="1" ht="14.25" hidden="1"/>
    <row r="1002686" customFormat="1" ht="14.25" hidden="1"/>
    <row r="1002687" customFormat="1" ht="14.25" hidden="1"/>
    <row r="1002688" customFormat="1" ht="14.25" hidden="1"/>
    <row r="1002689" customFormat="1" ht="14.25" hidden="1"/>
    <row r="1002690" customFormat="1" ht="14.25" hidden="1"/>
    <row r="1002691" customFormat="1" ht="14.25" hidden="1"/>
    <row r="1002692" customFormat="1" ht="14.25" hidden="1"/>
    <row r="1002693" customFormat="1" ht="14.25" hidden="1"/>
    <row r="1002694" customFormat="1" ht="14.25" hidden="1"/>
    <row r="1002695" customFormat="1" ht="14.25" hidden="1"/>
    <row r="1002696" customFormat="1" ht="14.25" hidden="1"/>
    <row r="1002697" customFormat="1" ht="14.25" hidden="1"/>
    <row r="1002698" customFormat="1" ht="14.25" hidden="1"/>
    <row r="1002699" customFormat="1" ht="14.25" hidden="1"/>
    <row r="1002700" customFormat="1" ht="14.25" hidden="1"/>
    <row r="1002701" customFormat="1" ht="14.25" hidden="1"/>
    <row r="1002702" customFormat="1" ht="14.25" hidden="1"/>
    <row r="1002703" customFormat="1" ht="14.25" hidden="1"/>
    <row r="1002704" customFormat="1" ht="14.25" hidden="1"/>
    <row r="1002705" customFormat="1" ht="14.25" hidden="1"/>
    <row r="1002706" customFormat="1" ht="14.25" hidden="1"/>
    <row r="1002707" customFormat="1" ht="14.25" hidden="1"/>
    <row r="1002708" customFormat="1" ht="14.25" hidden="1"/>
    <row r="1002709" customFormat="1" ht="14.25" hidden="1"/>
    <row r="1002710" customFormat="1" ht="14.25" hidden="1"/>
    <row r="1002711" customFormat="1" ht="14.25" hidden="1"/>
    <row r="1002712" customFormat="1" ht="14.25" hidden="1"/>
    <row r="1002713" customFormat="1" ht="14.25" hidden="1"/>
    <row r="1002714" customFormat="1" ht="14.25" hidden="1"/>
    <row r="1002715" customFormat="1" ht="14.25" hidden="1"/>
    <row r="1002716" customFormat="1" ht="14.25" hidden="1"/>
    <row r="1002717" customFormat="1" ht="14.25" hidden="1"/>
    <row r="1002718" customFormat="1" ht="14.25" hidden="1"/>
    <row r="1002719" customFormat="1" ht="14.25" hidden="1"/>
    <row r="1002720" customFormat="1" ht="14.25" hidden="1"/>
    <row r="1002721" customFormat="1" ht="14.25" hidden="1"/>
    <row r="1002722" customFormat="1" ht="14.25" hidden="1"/>
    <row r="1002723" customFormat="1" ht="14.25" hidden="1"/>
    <row r="1002724" customFormat="1" ht="14.25" hidden="1"/>
    <row r="1002725" customFormat="1" ht="14.25" hidden="1"/>
    <row r="1002726" customFormat="1" ht="14.25" hidden="1"/>
    <row r="1002727" customFormat="1" ht="14.25" hidden="1"/>
    <row r="1002728" customFormat="1" ht="14.25" hidden="1"/>
    <row r="1002729" customFormat="1" ht="14.25" hidden="1"/>
    <row r="1002730" customFormat="1" ht="14.25" hidden="1"/>
    <row r="1002731" customFormat="1" ht="14.25" hidden="1"/>
    <row r="1002732" customFormat="1" ht="14.25" hidden="1"/>
    <row r="1002733" customFormat="1" ht="14.25" hidden="1"/>
    <row r="1002734" customFormat="1" ht="14.25" hidden="1"/>
    <row r="1002735" customFormat="1" ht="14.25" hidden="1"/>
    <row r="1002736" customFormat="1" ht="14.25" hidden="1"/>
    <row r="1002737" customFormat="1" ht="14.25" hidden="1"/>
    <row r="1002738" customFormat="1" ht="14.25" hidden="1"/>
    <row r="1002739" customFormat="1" ht="14.25" hidden="1"/>
    <row r="1002740" customFormat="1" ht="14.25" hidden="1"/>
    <row r="1002741" customFormat="1" ht="14.25" hidden="1"/>
    <row r="1002742" customFormat="1" ht="14.25" hidden="1"/>
    <row r="1002743" customFormat="1" ht="14.25" hidden="1"/>
    <row r="1002744" customFormat="1" ht="14.25" hidden="1"/>
    <row r="1002745" customFormat="1" ht="14.25" hidden="1"/>
    <row r="1002746" customFormat="1" ht="14.25" hidden="1"/>
    <row r="1002747" customFormat="1" ht="14.25" hidden="1"/>
    <row r="1002748" customFormat="1" ht="14.25" hidden="1"/>
    <row r="1002749" customFormat="1" ht="14.25" hidden="1"/>
    <row r="1002750" customFormat="1" ht="14.25" hidden="1"/>
    <row r="1002751" customFormat="1" ht="14.25" hidden="1"/>
    <row r="1002752" customFormat="1" ht="14.25" hidden="1"/>
    <row r="1002753" customFormat="1" ht="14.25" hidden="1"/>
    <row r="1002754" customFormat="1" ht="14.25" hidden="1"/>
    <row r="1002755" customFormat="1" ht="14.25" hidden="1"/>
    <row r="1002756" customFormat="1" ht="14.25" hidden="1"/>
    <row r="1002757" customFormat="1" ht="14.25" hidden="1"/>
    <row r="1002758" customFormat="1" ht="14.25" hidden="1"/>
    <row r="1002759" customFormat="1" ht="14.25" hidden="1"/>
    <row r="1002760" customFormat="1" ht="14.25" hidden="1"/>
    <row r="1002761" customFormat="1" ht="14.25" hidden="1"/>
    <row r="1002762" customFormat="1" ht="14.25" hidden="1"/>
    <row r="1002763" customFormat="1" ht="14.25" hidden="1"/>
    <row r="1002764" customFormat="1" ht="14.25" hidden="1"/>
    <row r="1002765" customFormat="1" ht="14.25" hidden="1"/>
    <row r="1002766" customFormat="1" ht="14.25" hidden="1"/>
    <row r="1002767" customFormat="1" ht="14.25" hidden="1"/>
    <row r="1002768" customFormat="1" ht="14.25" hidden="1"/>
    <row r="1002769" customFormat="1" ht="14.25" hidden="1"/>
    <row r="1002770" customFormat="1" ht="14.25" hidden="1"/>
    <row r="1002771" customFormat="1" ht="14.25" hidden="1"/>
    <row r="1002772" customFormat="1" ht="14.25" hidden="1"/>
    <row r="1002773" customFormat="1" ht="14.25" hidden="1"/>
    <row r="1002774" customFormat="1" ht="14.25" hidden="1"/>
    <row r="1002775" customFormat="1" ht="14.25" hidden="1"/>
    <row r="1002776" customFormat="1" ht="14.25" hidden="1"/>
    <row r="1002777" customFormat="1" ht="14.25" hidden="1"/>
    <row r="1002778" customFormat="1" ht="14.25" hidden="1"/>
    <row r="1002779" customFormat="1" ht="14.25" hidden="1"/>
    <row r="1002780" customFormat="1" ht="14.25" hidden="1"/>
    <row r="1002781" customFormat="1" ht="14.25" hidden="1"/>
    <row r="1002782" customFormat="1" ht="14.25" hidden="1"/>
    <row r="1002783" customFormat="1" ht="14.25" hidden="1"/>
    <row r="1002784" customFormat="1" ht="14.25" hidden="1"/>
    <row r="1002785" customFormat="1" ht="14.25" hidden="1"/>
    <row r="1002786" customFormat="1" ht="14.25" hidden="1"/>
    <row r="1002787" customFormat="1" ht="14.25" hidden="1"/>
    <row r="1002788" customFormat="1" ht="14.25" hidden="1"/>
    <row r="1002789" customFormat="1" ht="14.25" hidden="1"/>
    <row r="1002790" customFormat="1" ht="14.25" hidden="1"/>
    <row r="1002791" customFormat="1" ht="14.25" hidden="1"/>
    <row r="1002792" customFormat="1" ht="14.25" hidden="1"/>
    <row r="1002793" customFormat="1" ht="14.25" hidden="1"/>
    <row r="1002794" customFormat="1" ht="14.25" hidden="1"/>
    <row r="1002795" customFormat="1" ht="14.25" hidden="1"/>
    <row r="1002796" customFormat="1" ht="14.25" hidden="1"/>
    <row r="1002797" customFormat="1" ht="14.25" hidden="1"/>
    <row r="1002798" customFormat="1" ht="14.25" hidden="1"/>
    <row r="1002799" customFormat="1" ht="14.25" hidden="1"/>
    <row r="1002800" customFormat="1" ht="14.25" hidden="1"/>
    <row r="1002801" customFormat="1" ht="14.25" hidden="1"/>
    <row r="1002802" customFormat="1" ht="14.25" hidden="1"/>
    <row r="1002803" customFormat="1" ht="14.25" hidden="1"/>
    <row r="1002804" customFormat="1" ht="14.25" hidden="1"/>
    <row r="1002805" customFormat="1" ht="14.25" hidden="1"/>
    <row r="1002806" customFormat="1" ht="14.25" hidden="1"/>
    <row r="1002807" customFormat="1" ht="14.25" hidden="1"/>
    <row r="1002808" customFormat="1" ht="14.25" hidden="1"/>
    <row r="1002809" customFormat="1" ht="14.25" hidden="1"/>
    <row r="1002810" customFormat="1" ht="14.25" hidden="1"/>
    <row r="1002811" customFormat="1" ht="14.25" hidden="1"/>
    <row r="1002812" customFormat="1" ht="14.25" hidden="1"/>
    <row r="1002813" customFormat="1" ht="14.25" hidden="1"/>
    <row r="1002814" customFormat="1" ht="14.25" hidden="1"/>
    <row r="1002815" customFormat="1" ht="14.25" hidden="1"/>
    <row r="1002816" customFormat="1" ht="14.25" hidden="1"/>
    <row r="1002817" customFormat="1" ht="14.25" hidden="1"/>
    <row r="1002818" customFormat="1" ht="14.25" hidden="1"/>
    <row r="1002819" customFormat="1" ht="14.25" hidden="1"/>
    <row r="1002820" customFormat="1" ht="14.25" hidden="1"/>
    <row r="1002821" customFormat="1" ht="14.25" hidden="1"/>
    <row r="1002822" customFormat="1" ht="14.25" hidden="1"/>
    <row r="1002823" customFormat="1" ht="14.25" hidden="1"/>
    <row r="1002824" customFormat="1" ht="14.25" hidden="1"/>
    <row r="1002825" customFormat="1" ht="14.25" hidden="1"/>
    <row r="1002826" customFormat="1" ht="14.25" hidden="1"/>
    <row r="1002827" customFormat="1" ht="14.25" hidden="1"/>
    <row r="1002828" customFormat="1" ht="14.25" hidden="1"/>
    <row r="1002829" customFormat="1" ht="14.25" hidden="1"/>
    <row r="1002830" customFormat="1" ht="14.25" hidden="1"/>
    <row r="1002831" customFormat="1" ht="14.25" hidden="1"/>
    <row r="1002832" customFormat="1" ht="14.25" hidden="1"/>
    <row r="1002833" customFormat="1" ht="14.25" hidden="1"/>
    <row r="1002834" customFormat="1" ht="14.25" hidden="1"/>
    <row r="1002835" customFormat="1" ht="14.25" hidden="1"/>
    <row r="1002836" customFormat="1" ht="14.25" hidden="1"/>
    <row r="1002837" customFormat="1" ht="14.25" hidden="1"/>
    <row r="1002838" customFormat="1" ht="14.25" hidden="1"/>
    <row r="1002839" customFormat="1" ht="14.25" hidden="1"/>
    <row r="1002840" customFormat="1" ht="14.25" hidden="1"/>
    <row r="1002841" customFormat="1" ht="14.25" hidden="1"/>
    <row r="1002842" customFormat="1" ht="14.25" hidden="1"/>
    <row r="1002843" customFormat="1" ht="14.25" hidden="1"/>
    <row r="1002844" customFormat="1" ht="14.25" hidden="1"/>
    <row r="1002845" customFormat="1" ht="14.25" hidden="1"/>
    <row r="1002846" customFormat="1" ht="14.25" hidden="1"/>
    <row r="1002847" customFormat="1" ht="14.25" hidden="1"/>
    <row r="1002848" customFormat="1" ht="14.25" hidden="1"/>
    <row r="1002849" customFormat="1" ht="14.25" hidden="1"/>
    <row r="1002850" customFormat="1" ht="14.25" hidden="1"/>
    <row r="1002851" customFormat="1" ht="14.25" hidden="1"/>
    <row r="1002852" customFormat="1" ht="14.25" hidden="1"/>
    <row r="1002853" customFormat="1" ht="14.25" hidden="1"/>
    <row r="1002854" customFormat="1" ht="14.25" hidden="1"/>
    <row r="1002855" customFormat="1" ht="14.25" hidden="1"/>
    <row r="1002856" customFormat="1" ht="14.25" hidden="1"/>
    <row r="1002857" customFormat="1" ht="14.25" hidden="1"/>
    <row r="1002858" customFormat="1" ht="14.25" hidden="1"/>
    <row r="1002859" customFormat="1" ht="14.25" hidden="1"/>
    <row r="1002860" customFormat="1" ht="14.25" hidden="1"/>
    <row r="1002861" customFormat="1" ht="14.25" hidden="1"/>
    <row r="1002862" customFormat="1" ht="14.25" hidden="1"/>
    <row r="1002863" customFormat="1" ht="14.25" hidden="1"/>
    <row r="1002864" customFormat="1" ht="14.25" hidden="1"/>
    <row r="1002865" customFormat="1" ht="14.25" hidden="1"/>
    <row r="1002866" customFormat="1" ht="14.25" hidden="1"/>
    <row r="1002867" customFormat="1" ht="14.25" hidden="1"/>
    <row r="1002868" customFormat="1" ht="14.25" hidden="1"/>
    <row r="1002869" customFormat="1" ht="14.25" hidden="1"/>
    <row r="1002870" customFormat="1" ht="14.25" hidden="1"/>
    <row r="1002871" customFormat="1" ht="14.25" hidden="1"/>
    <row r="1002872" customFormat="1" ht="14.25" hidden="1"/>
    <row r="1002873" customFormat="1" ht="14.25" hidden="1"/>
    <row r="1002874" customFormat="1" ht="14.25" hidden="1"/>
    <row r="1002875" customFormat="1" ht="14.25" hidden="1"/>
    <row r="1002876" customFormat="1" ht="14.25" hidden="1"/>
    <row r="1002877" customFormat="1" ht="14.25" hidden="1"/>
    <row r="1002878" customFormat="1" ht="14.25" hidden="1"/>
    <row r="1002879" customFormat="1" ht="14.25" hidden="1"/>
    <row r="1002880" customFormat="1" ht="14.25" hidden="1"/>
    <row r="1002881" customFormat="1" ht="14.25" hidden="1"/>
    <row r="1002882" customFormat="1" ht="14.25" hidden="1"/>
    <row r="1002883" customFormat="1" ht="14.25" hidden="1"/>
    <row r="1002884" customFormat="1" ht="14.25" hidden="1"/>
    <row r="1002885" customFormat="1" ht="14.25" hidden="1"/>
    <row r="1002886" customFormat="1" ht="14.25" hidden="1"/>
    <row r="1002887" customFormat="1" ht="14.25" hidden="1"/>
    <row r="1002888" customFormat="1" ht="14.25" hidden="1"/>
    <row r="1002889" customFormat="1" ht="14.25" hidden="1"/>
    <row r="1002890" customFormat="1" ht="14.25" hidden="1"/>
    <row r="1002891" customFormat="1" ht="14.25" hidden="1"/>
    <row r="1002892" customFormat="1" ht="14.25" hidden="1"/>
    <row r="1002893" customFormat="1" ht="14.25" hidden="1"/>
    <row r="1002894" customFormat="1" ht="14.25" hidden="1"/>
    <row r="1002895" customFormat="1" ht="14.25" hidden="1"/>
    <row r="1002896" customFormat="1" ht="14.25" hidden="1"/>
    <row r="1002897" customFormat="1" ht="14.25" hidden="1"/>
    <row r="1002898" customFormat="1" ht="14.25" hidden="1"/>
    <row r="1002899" customFormat="1" ht="14.25" hidden="1"/>
    <row r="1002900" customFormat="1" ht="14.25" hidden="1"/>
    <row r="1002901" customFormat="1" ht="14.25" hidden="1"/>
    <row r="1002902" customFormat="1" ht="14.25" hidden="1"/>
    <row r="1002903" customFormat="1" ht="14.25" hidden="1"/>
    <row r="1002904" customFormat="1" ht="14.25" hidden="1"/>
    <row r="1002905" customFormat="1" ht="14.25" hidden="1"/>
    <row r="1002906" customFormat="1" ht="14.25" hidden="1"/>
    <row r="1002907" customFormat="1" ht="14.25" hidden="1"/>
    <row r="1002908" customFormat="1" ht="14.25" hidden="1"/>
    <row r="1002909" customFormat="1" ht="14.25" hidden="1"/>
    <row r="1002910" customFormat="1" ht="14.25" hidden="1"/>
    <row r="1002911" customFormat="1" ht="14.25" hidden="1"/>
    <row r="1002912" customFormat="1" ht="14.25" hidden="1"/>
    <row r="1002913" customFormat="1" ht="14.25" hidden="1"/>
    <row r="1002914" customFormat="1" ht="14.25" hidden="1"/>
    <row r="1002915" customFormat="1" ht="14.25" hidden="1"/>
    <row r="1002916" customFormat="1" ht="14.25" hidden="1"/>
    <row r="1002917" customFormat="1" ht="14.25" hidden="1"/>
    <row r="1002918" customFormat="1" ht="14.25" hidden="1"/>
    <row r="1002919" customFormat="1" ht="14.25" hidden="1"/>
    <row r="1002920" customFormat="1" ht="14.25" hidden="1"/>
    <row r="1002921" customFormat="1" ht="14.25" hidden="1"/>
    <row r="1002922" customFormat="1" ht="14.25" hidden="1"/>
    <row r="1002923" customFormat="1" ht="14.25" hidden="1"/>
    <row r="1002924" customFormat="1" ht="14.25" hidden="1"/>
    <row r="1002925" customFormat="1" ht="14.25" hidden="1"/>
    <row r="1002926" customFormat="1" ht="14.25" hidden="1"/>
    <row r="1002927" customFormat="1" ht="14.25" hidden="1"/>
    <row r="1002928" customFormat="1" ht="14.25" hidden="1"/>
    <row r="1002929" customFormat="1" ht="14.25" hidden="1"/>
    <row r="1002930" customFormat="1" ht="14.25" hidden="1"/>
    <row r="1002931" customFormat="1" ht="14.25" hidden="1"/>
    <row r="1002932" customFormat="1" ht="14.25" hidden="1"/>
    <row r="1002933" customFormat="1" ht="14.25" hidden="1"/>
    <row r="1002934" customFormat="1" ht="14.25" hidden="1"/>
    <row r="1002935" customFormat="1" ht="14.25" hidden="1"/>
    <row r="1002936" customFormat="1" ht="14.25" hidden="1"/>
    <row r="1002937" customFormat="1" ht="14.25" hidden="1"/>
    <row r="1002938" customFormat="1" ht="14.25" hidden="1"/>
    <row r="1002939" customFormat="1" ht="14.25" hidden="1"/>
    <row r="1002940" customFormat="1" ht="14.25" hidden="1"/>
    <row r="1002941" customFormat="1" ht="14.25" hidden="1"/>
    <row r="1002942" customFormat="1" ht="14.25" hidden="1"/>
    <row r="1002943" customFormat="1" ht="14.25" hidden="1"/>
    <row r="1002944" customFormat="1" ht="14.25" hidden="1"/>
    <row r="1002945" customFormat="1" ht="14.25" hidden="1"/>
    <row r="1002946" customFormat="1" ht="14.25" hidden="1"/>
    <row r="1002947" customFormat="1" ht="14.25" hidden="1"/>
    <row r="1002948" customFormat="1" ht="14.25" hidden="1"/>
    <row r="1002949" customFormat="1" ht="14.25" hidden="1"/>
    <row r="1002950" customFormat="1" ht="14.25" hidden="1"/>
    <row r="1002951" customFormat="1" ht="14.25" hidden="1"/>
    <row r="1002952" customFormat="1" ht="14.25" hidden="1"/>
    <row r="1002953" customFormat="1" ht="14.25" hidden="1"/>
    <row r="1002954" customFormat="1" ht="14.25" hidden="1"/>
    <row r="1002955" customFormat="1" ht="14.25" hidden="1"/>
    <row r="1002956" customFormat="1" ht="14.25" hidden="1"/>
    <row r="1002957" customFormat="1" ht="14.25" hidden="1"/>
    <row r="1002958" customFormat="1" ht="14.25" hidden="1"/>
    <row r="1002959" customFormat="1" ht="14.25" hidden="1"/>
    <row r="1002960" customFormat="1" ht="14.25" hidden="1"/>
    <row r="1002961" customFormat="1" ht="14.25" hidden="1"/>
    <row r="1002962" customFormat="1" ht="14.25" hidden="1"/>
    <row r="1002963" customFormat="1" ht="14.25" hidden="1"/>
    <row r="1002964" customFormat="1" ht="14.25" hidden="1"/>
    <row r="1002965" customFormat="1" ht="14.25" hidden="1"/>
    <row r="1002966" customFormat="1" ht="14.25" hidden="1"/>
    <row r="1002967" customFormat="1" ht="14.25" hidden="1"/>
    <row r="1002968" customFormat="1" ht="14.25" hidden="1"/>
    <row r="1002969" customFormat="1" ht="14.25" hidden="1"/>
    <row r="1002970" customFormat="1" ht="14.25" hidden="1"/>
    <row r="1002971" customFormat="1" ht="14.25" hidden="1"/>
    <row r="1002972" customFormat="1" ht="14.25" hidden="1"/>
    <row r="1002973" customFormat="1" ht="14.25" hidden="1"/>
    <row r="1002974" customFormat="1" ht="14.25" hidden="1"/>
    <row r="1002975" customFormat="1" ht="14.25" hidden="1"/>
    <row r="1002976" customFormat="1" ht="14.25" hidden="1"/>
    <row r="1002977" customFormat="1" ht="14.25" hidden="1"/>
    <row r="1002978" customFormat="1" ht="14.25" hidden="1"/>
    <row r="1002979" customFormat="1" ht="14.25" hidden="1"/>
    <row r="1002980" customFormat="1" ht="14.25" hidden="1"/>
    <row r="1002981" customFormat="1" ht="14.25" hidden="1"/>
    <row r="1002982" customFormat="1" ht="14.25" hidden="1"/>
    <row r="1002983" customFormat="1" ht="14.25" hidden="1"/>
    <row r="1002984" customFormat="1" ht="14.25" hidden="1"/>
    <row r="1002985" customFormat="1" ht="14.25" hidden="1"/>
    <row r="1002986" customFormat="1" ht="14.25" hidden="1"/>
    <row r="1002987" customFormat="1" ht="14.25" hidden="1"/>
    <row r="1002988" customFormat="1" ht="14.25" hidden="1"/>
    <row r="1002989" customFormat="1" ht="14.25" hidden="1"/>
    <row r="1002990" customFormat="1" ht="14.25" hidden="1"/>
    <row r="1002991" customFormat="1" ht="14.25" hidden="1"/>
    <row r="1002992" customFormat="1" ht="14.25" hidden="1"/>
    <row r="1002993" customFormat="1" ht="14.25" hidden="1"/>
    <row r="1002994" customFormat="1" ht="14.25" hidden="1"/>
    <row r="1002995" customFormat="1" ht="14.25" hidden="1"/>
    <row r="1002996" customFormat="1" ht="14.25" hidden="1"/>
    <row r="1002997" customFormat="1" ht="14.25" hidden="1"/>
    <row r="1002998" customFormat="1" ht="14.25" hidden="1"/>
    <row r="1002999" customFormat="1" ht="14.25" hidden="1"/>
    <row r="1003000" customFormat="1" ht="14.25" hidden="1"/>
    <row r="1003001" customFormat="1" ht="14.25" hidden="1"/>
    <row r="1003002" customFormat="1" ht="14.25" hidden="1"/>
    <row r="1003003" customFormat="1" ht="14.25" hidden="1"/>
    <row r="1003004" customFormat="1" ht="14.25" hidden="1"/>
    <row r="1003005" customFormat="1" ht="14.25" hidden="1"/>
    <row r="1003006" customFormat="1" ht="14.25" hidden="1"/>
    <row r="1003007" customFormat="1" ht="14.25" hidden="1"/>
    <row r="1003008" customFormat="1" ht="14.25" hidden="1"/>
    <row r="1003009" customFormat="1" ht="14.25" hidden="1"/>
    <row r="1003010" customFormat="1" ht="14.25" hidden="1"/>
    <row r="1003011" customFormat="1" ht="14.25" hidden="1"/>
    <row r="1003012" customFormat="1" ht="14.25" hidden="1"/>
    <row r="1003013" customFormat="1" ht="14.25" hidden="1"/>
    <row r="1003014" customFormat="1" ht="14.25" hidden="1"/>
    <row r="1003015" customFormat="1" ht="14.25" hidden="1"/>
    <row r="1003016" customFormat="1" ht="14.25" hidden="1"/>
    <row r="1003017" customFormat="1" ht="14.25" hidden="1"/>
    <row r="1003018" customFormat="1" ht="14.25" hidden="1"/>
    <row r="1003019" customFormat="1" ht="14.25" hidden="1"/>
    <row r="1003020" customFormat="1" ht="14.25" hidden="1"/>
    <row r="1003021" customFormat="1" ht="14.25" hidden="1"/>
    <row r="1003022" customFormat="1" ht="14.25" hidden="1"/>
    <row r="1003023" customFormat="1" ht="14.25" hidden="1"/>
    <row r="1003024" customFormat="1" ht="14.25" hidden="1"/>
    <row r="1003025" customFormat="1" ht="14.25" hidden="1"/>
    <row r="1003026" customFormat="1" ht="14.25" hidden="1"/>
    <row r="1003027" customFormat="1" ht="14.25" hidden="1"/>
    <row r="1003028" customFormat="1" ht="14.25" hidden="1"/>
    <row r="1003029" customFormat="1" ht="14.25" hidden="1"/>
    <row r="1003030" customFormat="1" ht="14.25" hidden="1"/>
    <row r="1003031" customFormat="1" ht="14.25" hidden="1"/>
    <row r="1003032" customFormat="1" ht="14.25" hidden="1"/>
    <row r="1003033" customFormat="1" ht="14.25" hidden="1"/>
    <row r="1003034" customFormat="1" ht="14.25" hidden="1"/>
    <row r="1003035" customFormat="1" ht="14.25" hidden="1"/>
    <row r="1003036" customFormat="1" ht="14.25" hidden="1"/>
    <row r="1003037" customFormat="1" ht="14.25" hidden="1"/>
    <row r="1003038" customFormat="1" ht="14.25" hidden="1"/>
    <row r="1003039" customFormat="1" ht="14.25" hidden="1"/>
    <row r="1003040" customFormat="1" ht="14.25" hidden="1"/>
    <row r="1003041" customFormat="1" ht="14.25" hidden="1"/>
    <row r="1003042" customFormat="1" ht="14.25" hidden="1"/>
    <row r="1003043" customFormat="1" ht="14.25" hidden="1"/>
    <row r="1003044" customFormat="1" ht="14.25" hidden="1"/>
    <row r="1003045" customFormat="1" ht="14.25" hidden="1"/>
    <row r="1003046" customFormat="1" ht="14.25" hidden="1"/>
    <row r="1003047" customFormat="1" ht="14.25" hidden="1"/>
    <row r="1003048" customFormat="1" ht="14.25" hidden="1"/>
    <row r="1003049" customFormat="1" ht="14.25" hidden="1"/>
    <row r="1003050" customFormat="1" ht="14.25" hidden="1"/>
    <row r="1003051" customFormat="1" ht="14.25" hidden="1"/>
    <row r="1003052" customFormat="1" ht="14.25" hidden="1"/>
    <row r="1003053" customFormat="1" ht="14.25" hidden="1"/>
    <row r="1003054" customFormat="1" ht="14.25" hidden="1"/>
    <row r="1003055" customFormat="1" ht="14.25" hidden="1"/>
    <row r="1003056" customFormat="1" ht="14.25" hidden="1"/>
    <row r="1003057" customFormat="1" ht="14.25" hidden="1"/>
    <row r="1003058" customFormat="1" ht="14.25" hidden="1"/>
    <row r="1003059" customFormat="1" ht="14.25" hidden="1"/>
    <row r="1003060" customFormat="1" ht="14.25" hidden="1"/>
    <row r="1003061" customFormat="1" ht="14.25" hidden="1"/>
    <row r="1003062" customFormat="1" ht="14.25" hidden="1"/>
    <row r="1003063" customFormat="1" ht="14.25" hidden="1"/>
    <row r="1003064" customFormat="1" ht="14.25" hidden="1"/>
    <row r="1003065" customFormat="1" ht="14.25" hidden="1"/>
    <row r="1003066" customFormat="1" ht="14.25" hidden="1"/>
    <row r="1003067" customFormat="1" ht="14.25" hidden="1"/>
    <row r="1003068" customFormat="1" ht="14.25" hidden="1"/>
    <row r="1003069" customFormat="1" ht="14.25" hidden="1"/>
    <row r="1003070" customFormat="1" ht="14.25" hidden="1"/>
    <row r="1003071" customFormat="1" ht="14.25" hidden="1"/>
    <row r="1003072" customFormat="1" ht="14.25" hidden="1"/>
    <row r="1003073" customFormat="1" ht="14.25" hidden="1"/>
    <row r="1003074" customFormat="1" ht="14.25" hidden="1"/>
    <row r="1003075" customFormat="1" ht="14.25" hidden="1"/>
    <row r="1003076" customFormat="1" ht="14.25" hidden="1"/>
    <row r="1003077" customFormat="1" ht="14.25" hidden="1"/>
    <row r="1003078" customFormat="1" ht="14.25" hidden="1"/>
    <row r="1003079" customFormat="1" ht="14.25" hidden="1"/>
    <row r="1003080" customFormat="1" ht="14.25" hidden="1"/>
    <row r="1003081" customFormat="1" ht="14.25" hidden="1"/>
    <row r="1003082" customFormat="1" ht="14.25" hidden="1"/>
    <row r="1003083" customFormat="1" ht="14.25" hidden="1"/>
    <row r="1003084" customFormat="1" ht="14.25" hidden="1"/>
    <row r="1003085" customFormat="1" ht="14.25" hidden="1"/>
    <row r="1003086" customFormat="1" ht="14.25" hidden="1"/>
    <row r="1003087" customFormat="1" ht="14.25" hidden="1"/>
    <row r="1003088" customFormat="1" ht="14.25" hidden="1"/>
    <row r="1003089" customFormat="1" ht="14.25" hidden="1"/>
    <row r="1003090" customFormat="1" ht="14.25" hidden="1"/>
    <row r="1003091" customFormat="1" ht="14.25" hidden="1"/>
    <row r="1003092" customFormat="1" ht="14.25" hidden="1"/>
    <row r="1003093" customFormat="1" ht="14.25" hidden="1"/>
    <row r="1003094" customFormat="1" ht="14.25" hidden="1"/>
    <row r="1003095" customFormat="1" ht="14.25" hidden="1"/>
    <row r="1003096" customFormat="1" ht="14.25" hidden="1"/>
    <row r="1003097" customFormat="1" ht="14.25" hidden="1"/>
    <row r="1003098" customFormat="1" ht="14.25" hidden="1"/>
    <row r="1003099" customFormat="1" ht="14.25" hidden="1"/>
    <row r="1003100" customFormat="1" ht="14.25" hidden="1"/>
    <row r="1003101" customFormat="1" ht="14.25" hidden="1"/>
    <row r="1003102" customFormat="1" ht="14.25" hidden="1"/>
    <row r="1003103" customFormat="1" ht="14.25" hidden="1"/>
    <row r="1003104" customFormat="1" ht="14.25" hidden="1"/>
    <row r="1003105" customFormat="1" ht="14.25" hidden="1"/>
    <row r="1003106" customFormat="1" ht="14.25" hidden="1"/>
    <row r="1003107" customFormat="1" ht="14.25" hidden="1"/>
    <row r="1003108" customFormat="1" ht="14.25" hidden="1"/>
    <row r="1003109" customFormat="1" ht="14.25" hidden="1"/>
    <row r="1003110" customFormat="1" ht="14.25" hidden="1"/>
    <row r="1003111" customFormat="1" ht="14.25" hidden="1"/>
    <row r="1003112" customFormat="1" ht="14.25" hidden="1"/>
    <row r="1003113" customFormat="1" ht="14.25" hidden="1"/>
    <row r="1003114" customFormat="1" ht="14.25" hidden="1"/>
    <row r="1003115" customFormat="1" ht="14.25" hidden="1"/>
    <row r="1003116" customFormat="1" ht="14.25" hidden="1"/>
    <row r="1003117" customFormat="1" ht="14.25" hidden="1"/>
    <row r="1003118" customFormat="1" ht="14.25" hidden="1"/>
    <row r="1003119" customFormat="1" ht="14.25" hidden="1"/>
    <row r="1003120" customFormat="1" ht="14.25" hidden="1"/>
    <row r="1003121" customFormat="1" ht="14.25" hidden="1"/>
    <row r="1003122" customFormat="1" ht="14.25" hidden="1"/>
    <row r="1003123" customFormat="1" ht="14.25" hidden="1"/>
    <row r="1003124" customFormat="1" ht="14.25" hidden="1"/>
    <row r="1003125" customFormat="1" ht="14.25" hidden="1"/>
    <row r="1003126" customFormat="1" ht="14.25" hidden="1"/>
    <row r="1003127" customFormat="1" ht="14.25" hidden="1"/>
    <row r="1003128" customFormat="1" ht="14.25" hidden="1"/>
    <row r="1003129" customFormat="1" ht="14.25" hidden="1"/>
    <row r="1003130" customFormat="1" ht="14.25" hidden="1"/>
    <row r="1003131" customFormat="1" ht="14.25" hidden="1"/>
    <row r="1003132" customFormat="1" ht="14.25" hidden="1"/>
    <row r="1003133" customFormat="1" ht="14.25" hidden="1"/>
    <row r="1003134" customFormat="1" ht="14.25" hidden="1"/>
    <row r="1003135" customFormat="1" ht="14.25" hidden="1"/>
    <row r="1003136" customFormat="1" ht="14.25" hidden="1"/>
    <row r="1003137" customFormat="1" ht="14.25" hidden="1"/>
    <row r="1003138" customFormat="1" ht="14.25" hidden="1"/>
    <row r="1003139" customFormat="1" ht="14.25" hidden="1"/>
    <row r="1003140" customFormat="1" ht="14.25" hidden="1"/>
    <row r="1003141" customFormat="1" ht="14.25" hidden="1"/>
    <row r="1003142" customFormat="1" ht="14.25" hidden="1"/>
    <row r="1003143" customFormat="1" ht="14.25" hidden="1"/>
    <row r="1003144" customFormat="1" ht="14.25" hidden="1"/>
    <row r="1003145" customFormat="1" ht="14.25" hidden="1"/>
    <row r="1003146" customFormat="1" ht="14.25" hidden="1"/>
    <row r="1003147" customFormat="1" ht="14.25" hidden="1"/>
    <row r="1003148" customFormat="1" ht="14.25" hidden="1"/>
    <row r="1003149" customFormat="1" ht="14.25" hidden="1"/>
    <row r="1003150" customFormat="1" ht="14.25" hidden="1"/>
    <row r="1003151" customFormat="1" ht="14.25" hidden="1"/>
    <row r="1003152" customFormat="1" ht="14.25" hidden="1"/>
    <row r="1003153" customFormat="1" ht="14.25" hidden="1"/>
    <row r="1003154" customFormat="1" ht="14.25" hidden="1"/>
    <row r="1003155" customFormat="1" ht="14.25" hidden="1"/>
    <row r="1003156" customFormat="1" ht="14.25" hidden="1"/>
    <row r="1003157" customFormat="1" ht="14.25" hidden="1"/>
    <row r="1003158" customFormat="1" ht="14.25" hidden="1"/>
    <row r="1003159" customFormat="1" ht="14.25" hidden="1"/>
    <row r="1003160" customFormat="1" ht="14.25" hidden="1"/>
    <row r="1003161" customFormat="1" ht="14.25" hidden="1"/>
    <row r="1003162" customFormat="1" ht="14.25" hidden="1"/>
    <row r="1003163" customFormat="1" ht="14.25" hidden="1"/>
    <row r="1003164" customFormat="1" ht="14.25" hidden="1"/>
    <row r="1003165" customFormat="1" ht="14.25" hidden="1"/>
    <row r="1003166" customFormat="1" ht="14.25" hidden="1"/>
    <row r="1003167" customFormat="1" ht="14.25" hidden="1"/>
    <row r="1003168" customFormat="1" ht="14.25" hidden="1"/>
    <row r="1003169" customFormat="1" ht="14.25" hidden="1"/>
    <row r="1003170" customFormat="1" ht="14.25" hidden="1"/>
    <row r="1003171" customFormat="1" ht="14.25" hidden="1"/>
    <row r="1003172" customFormat="1" ht="14.25" hidden="1"/>
    <row r="1003173" customFormat="1" ht="14.25" hidden="1"/>
    <row r="1003174" customFormat="1" ht="14.25" hidden="1"/>
    <row r="1003175" customFormat="1" ht="14.25" hidden="1"/>
    <row r="1003176" customFormat="1" ht="14.25" hidden="1"/>
    <row r="1003177" customFormat="1" ht="14.25" hidden="1"/>
    <row r="1003178" customFormat="1" ht="14.25" hidden="1"/>
    <row r="1003179" customFormat="1" ht="14.25" hidden="1"/>
    <row r="1003180" customFormat="1" ht="14.25" hidden="1"/>
    <row r="1003181" customFormat="1" ht="14.25" hidden="1"/>
    <row r="1003182" customFormat="1" ht="14.25" hidden="1"/>
    <row r="1003183" customFormat="1" ht="14.25" hidden="1"/>
    <row r="1003184" customFormat="1" ht="14.25" hidden="1"/>
    <row r="1003185" customFormat="1" ht="14.25" hidden="1"/>
    <row r="1003186" customFormat="1" ht="14.25" hidden="1"/>
    <row r="1003187" customFormat="1" ht="14.25" hidden="1"/>
    <row r="1003188" customFormat="1" ht="14.25" hidden="1"/>
    <row r="1003189" customFormat="1" ht="14.25" hidden="1"/>
    <row r="1003190" customFormat="1" ht="14.25" hidden="1"/>
    <row r="1003191" customFormat="1" ht="14.25" hidden="1"/>
    <row r="1003192" customFormat="1" ht="14.25" hidden="1"/>
    <row r="1003193" customFormat="1" ht="14.25" hidden="1"/>
    <row r="1003194" customFormat="1" ht="14.25" hidden="1"/>
    <row r="1003195" customFormat="1" ht="14.25" hidden="1"/>
    <row r="1003196" customFormat="1" ht="14.25" hidden="1"/>
    <row r="1003197" customFormat="1" ht="14.25" hidden="1"/>
    <row r="1003198" customFormat="1" ht="14.25" hidden="1"/>
    <row r="1003199" customFormat="1" ht="14.25" hidden="1"/>
    <row r="1003200" customFormat="1" ht="14.25" hidden="1"/>
    <row r="1003201" customFormat="1" ht="14.25" hidden="1"/>
    <row r="1003202" customFormat="1" ht="14.25" hidden="1"/>
    <row r="1003203" customFormat="1" ht="14.25" hidden="1"/>
    <row r="1003204" customFormat="1" ht="14.25" hidden="1"/>
    <row r="1003205" customFormat="1" ht="14.25" hidden="1"/>
    <row r="1003206" customFormat="1" ht="14.25" hidden="1"/>
    <row r="1003207" customFormat="1" ht="14.25" hidden="1"/>
    <row r="1003208" customFormat="1" ht="14.25" hidden="1"/>
    <row r="1003209" customFormat="1" ht="14.25" hidden="1"/>
    <row r="1003210" customFormat="1" ht="14.25" hidden="1"/>
    <row r="1003211" customFormat="1" ht="14.25" hidden="1"/>
    <row r="1003212" customFormat="1" ht="14.25" hidden="1"/>
    <row r="1003213" customFormat="1" ht="14.25" hidden="1"/>
    <row r="1003214" customFormat="1" ht="14.25" hidden="1"/>
    <row r="1003215" customFormat="1" ht="14.25" hidden="1"/>
    <row r="1003216" customFormat="1" ht="14.25" hidden="1"/>
    <row r="1003217" customFormat="1" ht="14.25" hidden="1"/>
    <row r="1003218" customFormat="1" ht="14.25" hidden="1"/>
    <row r="1003219" customFormat="1" ht="14.25" hidden="1"/>
    <row r="1003220" customFormat="1" ht="14.25" hidden="1"/>
    <row r="1003221" customFormat="1" ht="14.25" hidden="1"/>
    <row r="1003222" customFormat="1" ht="14.25" hidden="1"/>
    <row r="1003223" customFormat="1" ht="14.25" hidden="1"/>
    <row r="1003224" customFormat="1" ht="14.25" hidden="1"/>
    <row r="1003225" customFormat="1" ht="14.25" hidden="1"/>
    <row r="1003226" customFormat="1" ht="14.25" hidden="1"/>
    <row r="1003227" customFormat="1" ht="14.25" hidden="1"/>
    <row r="1003228" customFormat="1" ht="14.25" hidden="1"/>
    <row r="1003229" customFormat="1" ht="14.25" hidden="1"/>
    <row r="1003230" customFormat="1" ht="14.25" hidden="1"/>
    <row r="1003231" customFormat="1" ht="14.25" hidden="1"/>
    <row r="1003232" customFormat="1" ht="14.25" hidden="1"/>
    <row r="1003233" customFormat="1" ht="14.25" hidden="1"/>
    <row r="1003234" customFormat="1" ht="14.25" hidden="1"/>
    <row r="1003235" customFormat="1" ht="14.25" hidden="1"/>
    <row r="1003236" customFormat="1" ht="14.25" hidden="1"/>
    <row r="1003237" customFormat="1" ht="14.25" hidden="1"/>
    <row r="1003238" customFormat="1" ht="14.25" hidden="1"/>
    <row r="1003239" customFormat="1" ht="14.25" hidden="1"/>
    <row r="1003240" customFormat="1" ht="14.25" hidden="1"/>
    <row r="1003241" customFormat="1" ht="14.25" hidden="1"/>
    <row r="1003242" customFormat="1" ht="14.25" hidden="1"/>
    <row r="1003243" customFormat="1" ht="14.25" hidden="1"/>
    <row r="1003244" customFormat="1" ht="14.25" hidden="1"/>
    <row r="1003245" customFormat="1" ht="14.25" hidden="1"/>
    <row r="1003246" customFormat="1" ht="14.25" hidden="1"/>
    <row r="1003247" customFormat="1" ht="14.25" hidden="1"/>
    <row r="1003248" customFormat="1" ht="14.25" hidden="1"/>
    <row r="1003249" customFormat="1" ht="14.25" hidden="1"/>
    <row r="1003250" customFormat="1" ht="14.25" hidden="1"/>
    <row r="1003251" customFormat="1" ht="14.25" hidden="1"/>
    <row r="1003252" customFormat="1" ht="14.25" hidden="1"/>
    <row r="1003253" customFormat="1" ht="14.25" hidden="1"/>
    <row r="1003254" customFormat="1" ht="14.25" hidden="1"/>
    <row r="1003255" customFormat="1" ht="14.25" hidden="1"/>
    <row r="1003256" customFormat="1" ht="14.25" hidden="1"/>
    <row r="1003257" customFormat="1" ht="14.25" hidden="1"/>
    <row r="1003258" customFormat="1" ht="14.25" hidden="1"/>
    <row r="1003259" customFormat="1" ht="14.25" hidden="1"/>
    <row r="1003260" customFormat="1" ht="14.25" hidden="1"/>
    <row r="1003261" customFormat="1" ht="14.25" hidden="1"/>
    <row r="1003262" customFormat="1" ht="14.25" hidden="1"/>
    <row r="1003263" customFormat="1" ht="14.25" hidden="1"/>
    <row r="1003264" customFormat="1" ht="14.25" hidden="1"/>
    <row r="1003265" customFormat="1" ht="14.25" hidden="1"/>
    <row r="1003266" customFormat="1" ht="14.25" hidden="1"/>
    <row r="1003267" customFormat="1" ht="14.25" hidden="1"/>
    <row r="1003268" customFormat="1" ht="14.25" hidden="1"/>
    <row r="1003269" customFormat="1" ht="14.25" hidden="1"/>
    <row r="1003270" customFormat="1" ht="14.25" hidden="1"/>
    <row r="1003271" customFormat="1" ht="14.25" hidden="1"/>
    <row r="1003272" customFormat="1" ht="14.25" hidden="1"/>
    <row r="1003273" customFormat="1" ht="14.25" hidden="1"/>
    <row r="1003274" customFormat="1" ht="14.25" hidden="1"/>
    <row r="1003275" customFormat="1" ht="14.25" hidden="1"/>
    <row r="1003276" customFormat="1" ht="14.25" hidden="1"/>
    <row r="1003277" customFormat="1" ht="14.25" hidden="1"/>
    <row r="1003278" customFormat="1" ht="14.25" hidden="1"/>
    <row r="1003279" customFormat="1" ht="14.25" hidden="1"/>
    <row r="1003280" customFormat="1" ht="14.25" hidden="1"/>
    <row r="1003281" customFormat="1" ht="14.25" hidden="1"/>
    <row r="1003282" customFormat="1" ht="14.25" hidden="1"/>
    <row r="1003283" customFormat="1" ht="14.25" hidden="1"/>
    <row r="1003284" customFormat="1" ht="14.25" hidden="1"/>
    <row r="1003285" customFormat="1" ht="14.25" hidden="1"/>
    <row r="1003286" customFormat="1" ht="14.25" hidden="1"/>
    <row r="1003287" customFormat="1" ht="14.25" hidden="1"/>
    <row r="1003288" customFormat="1" ht="14.25" hidden="1"/>
    <row r="1003289" customFormat="1" ht="14.25" hidden="1"/>
    <row r="1003290" customFormat="1" ht="14.25" hidden="1"/>
    <row r="1003291" customFormat="1" ht="14.25" hidden="1"/>
    <row r="1003292" customFormat="1" ht="14.25" hidden="1"/>
    <row r="1003293" customFormat="1" ht="14.25" hidden="1"/>
    <row r="1003294" customFormat="1" ht="14.25" hidden="1"/>
    <row r="1003295" customFormat="1" ht="14.25" hidden="1"/>
    <row r="1003296" customFormat="1" ht="14.25" hidden="1"/>
    <row r="1003297" customFormat="1" ht="14.25" hidden="1"/>
    <row r="1003298" customFormat="1" ht="14.25" hidden="1"/>
    <row r="1003299" customFormat="1" ht="14.25" hidden="1"/>
    <row r="1003300" customFormat="1" ht="14.25" hidden="1"/>
    <row r="1003301" customFormat="1" ht="14.25" hidden="1"/>
    <row r="1003302" customFormat="1" ht="14.25" hidden="1"/>
    <row r="1003303" customFormat="1" ht="14.25" hidden="1"/>
    <row r="1003304" customFormat="1" ht="14.25" hidden="1"/>
    <row r="1003305" customFormat="1" ht="14.25" hidden="1"/>
    <row r="1003306" customFormat="1" ht="14.25" hidden="1"/>
    <row r="1003307" customFormat="1" ht="14.25" hidden="1"/>
    <row r="1003308" customFormat="1" ht="14.25" hidden="1"/>
    <row r="1003309" customFormat="1" ht="14.25" hidden="1"/>
    <row r="1003310" customFormat="1" ht="14.25" hidden="1"/>
    <row r="1003311" customFormat="1" ht="14.25" hidden="1"/>
    <row r="1003312" customFormat="1" ht="14.25" hidden="1"/>
    <row r="1003313" customFormat="1" ht="14.25" hidden="1"/>
    <row r="1003314" customFormat="1" ht="14.25" hidden="1"/>
    <row r="1003315" customFormat="1" ht="14.25" hidden="1"/>
    <row r="1003316" customFormat="1" ht="14.25" hidden="1"/>
    <row r="1003317" customFormat="1" ht="14.25" hidden="1"/>
    <row r="1003318" customFormat="1" ht="14.25" hidden="1"/>
    <row r="1003319" customFormat="1" ht="14.25" hidden="1"/>
    <row r="1003320" customFormat="1" ht="14.25" hidden="1"/>
    <row r="1003321" customFormat="1" ht="14.25" hidden="1"/>
    <row r="1003322" customFormat="1" ht="14.25" hidden="1"/>
    <row r="1003323" customFormat="1" ht="14.25" hidden="1"/>
    <row r="1003324" customFormat="1" ht="14.25" hidden="1"/>
    <row r="1003325" customFormat="1" ht="14.25" hidden="1"/>
    <row r="1003326" customFormat="1" ht="14.25" hidden="1"/>
    <row r="1003327" customFormat="1" ht="14.25" hidden="1"/>
    <row r="1003328" customFormat="1" ht="14.25" hidden="1"/>
    <row r="1003329" customFormat="1" ht="14.25" hidden="1"/>
    <row r="1003330" customFormat="1" ht="14.25" hidden="1"/>
    <row r="1003331" customFormat="1" ht="14.25" hidden="1"/>
    <row r="1003332" customFormat="1" ht="14.25" hidden="1"/>
    <row r="1003333" customFormat="1" ht="14.25" hidden="1"/>
    <row r="1003334" customFormat="1" ht="14.25" hidden="1"/>
    <row r="1003335" customFormat="1" ht="14.25" hidden="1"/>
    <row r="1003336" customFormat="1" ht="14.25" hidden="1"/>
    <row r="1003337" customFormat="1" ht="14.25" hidden="1"/>
    <row r="1003338" customFormat="1" ht="14.25" hidden="1"/>
    <row r="1003339" customFormat="1" ht="14.25" hidden="1"/>
    <row r="1003340" customFormat="1" ht="14.25" hidden="1"/>
    <row r="1003341" customFormat="1" ht="14.25" hidden="1"/>
    <row r="1003342" customFormat="1" ht="14.25" hidden="1"/>
    <row r="1003343" customFormat="1" ht="14.25" hidden="1"/>
    <row r="1003344" customFormat="1" ht="14.25" hidden="1"/>
    <row r="1003345" customFormat="1" ht="14.25" hidden="1"/>
    <row r="1003346" customFormat="1" ht="14.25" hidden="1"/>
    <row r="1003347" customFormat="1" ht="14.25" hidden="1"/>
    <row r="1003348" customFormat="1" ht="14.25" hidden="1"/>
    <row r="1003349" customFormat="1" ht="14.25" hidden="1"/>
    <row r="1003350" customFormat="1" ht="14.25" hidden="1"/>
    <row r="1003351" customFormat="1" ht="14.25" hidden="1"/>
    <row r="1003352" customFormat="1" ht="14.25" hidden="1"/>
    <row r="1003353" customFormat="1" ht="14.25" hidden="1"/>
    <row r="1003354" customFormat="1" ht="14.25" hidden="1"/>
    <row r="1003355" customFormat="1" ht="14.25" hidden="1"/>
    <row r="1003356" customFormat="1" ht="14.25" hidden="1"/>
    <row r="1003357" customFormat="1" ht="14.25" hidden="1"/>
    <row r="1003358" customFormat="1" ht="14.25" hidden="1"/>
    <row r="1003359" customFormat="1" ht="14.25" hidden="1"/>
    <row r="1003360" customFormat="1" ht="14.25" hidden="1"/>
    <row r="1003361" customFormat="1" ht="14.25" hidden="1"/>
    <row r="1003362" customFormat="1" ht="14.25" hidden="1"/>
    <row r="1003363" customFormat="1" ht="14.25" hidden="1"/>
    <row r="1003364" customFormat="1" ht="14.25" hidden="1"/>
    <row r="1003365" customFormat="1" ht="14.25" hidden="1"/>
    <row r="1003366" customFormat="1" ht="14.25" hidden="1"/>
    <row r="1003367" customFormat="1" ht="14.25" hidden="1"/>
    <row r="1003368" customFormat="1" ht="14.25" hidden="1"/>
    <row r="1003369" customFormat="1" ht="14.25" hidden="1"/>
    <row r="1003370" customFormat="1" ht="14.25" hidden="1"/>
    <row r="1003371" customFormat="1" ht="14.25" hidden="1"/>
    <row r="1003372" customFormat="1" ht="14.25" hidden="1"/>
    <row r="1003373" customFormat="1" ht="14.25" hidden="1"/>
    <row r="1003374" customFormat="1" ht="14.25" hidden="1"/>
    <row r="1003375" customFormat="1" ht="14.25" hidden="1"/>
    <row r="1003376" customFormat="1" ht="14.25" hidden="1"/>
    <row r="1003377" customFormat="1" ht="14.25" hidden="1"/>
    <row r="1003378" customFormat="1" ht="14.25" hidden="1"/>
    <row r="1003379" customFormat="1" ht="14.25" hidden="1"/>
    <row r="1003380" customFormat="1" ht="14.25" hidden="1"/>
    <row r="1003381" customFormat="1" ht="14.25" hidden="1"/>
    <row r="1003382" customFormat="1" ht="14.25" hidden="1"/>
    <row r="1003383" customFormat="1" ht="14.25" hidden="1"/>
    <row r="1003384" customFormat="1" ht="14.25" hidden="1"/>
    <row r="1003385" customFormat="1" ht="14.25" hidden="1"/>
    <row r="1003386" customFormat="1" ht="14.25" hidden="1"/>
    <row r="1003387" customFormat="1" ht="14.25" hidden="1"/>
    <row r="1003388" customFormat="1" ht="14.25" hidden="1"/>
    <row r="1003389" customFormat="1" ht="14.25" hidden="1"/>
    <row r="1003390" customFormat="1" ht="14.25" hidden="1"/>
    <row r="1003391" customFormat="1" ht="14.25" hidden="1"/>
    <row r="1003392" customFormat="1" ht="14.25" hidden="1"/>
    <row r="1003393" customFormat="1" ht="14.25" hidden="1"/>
    <row r="1003394" customFormat="1" ht="14.25" hidden="1"/>
    <row r="1003395" customFormat="1" ht="14.25" hidden="1"/>
    <row r="1003396" customFormat="1" ht="14.25" hidden="1"/>
    <row r="1003397" customFormat="1" ht="14.25" hidden="1"/>
    <row r="1003398" customFormat="1" ht="14.25" hidden="1"/>
    <row r="1003399" customFormat="1" ht="14.25" hidden="1"/>
    <row r="1003400" customFormat="1" ht="14.25" hidden="1"/>
    <row r="1003401" customFormat="1" ht="14.25" hidden="1"/>
    <row r="1003402" customFormat="1" ht="14.25" hidden="1"/>
    <row r="1003403" customFormat="1" ht="14.25" hidden="1"/>
    <row r="1003404" customFormat="1" ht="14.25" hidden="1"/>
    <row r="1003405" customFormat="1" ht="14.25" hidden="1"/>
    <row r="1003406" customFormat="1" ht="14.25" hidden="1"/>
    <row r="1003407" customFormat="1" ht="14.25" hidden="1"/>
    <row r="1003408" customFormat="1" ht="14.25" hidden="1"/>
    <row r="1003409" customFormat="1" ht="14.25" hidden="1"/>
    <row r="1003410" customFormat="1" ht="14.25" hidden="1"/>
    <row r="1003411" customFormat="1" ht="14.25" hidden="1"/>
    <row r="1003412" customFormat="1" ht="14.25" hidden="1"/>
    <row r="1003413" customFormat="1" ht="14.25" hidden="1"/>
    <row r="1003414" customFormat="1" ht="14.25" hidden="1"/>
    <row r="1003415" customFormat="1" ht="14.25" hidden="1"/>
    <row r="1003416" customFormat="1" ht="14.25" hidden="1"/>
    <row r="1003417" customFormat="1" ht="14.25" hidden="1"/>
    <row r="1003418" customFormat="1" ht="14.25" hidden="1"/>
    <row r="1003419" customFormat="1" ht="14.25" hidden="1"/>
    <row r="1003420" customFormat="1" ht="14.25" hidden="1"/>
    <row r="1003421" customFormat="1" ht="14.25" hidden="1"/>
    <row r="1003422" customFormat="1" ht="14.25" hidden="1"/>
    <row r="1003423" customFormat="1" ht="14.25" hidden="1"/>
    <row r="1003424" customFormat="1" ht="14.25" hidden="1"/>
    <row r="1003425" customFormat="1" ht="14.25" hidden="1"/>
    <row r="1003426" customFormat="1" ht="14.25" hidden="1"/>
    <row r="1003427" customFormat="1" ht="14.25" hidden="1"/>
    <row r="1003428" customFormat="1" ht="14.25" hidden="1"/>
    <row r="1003429" customFormat="1" ht="14.25" hidden="1"/>
    <row r="1003430" customFormat="1" ht="14.25" hidden="1"/>
    <row r="1003431" customFormat="1" ht="14.25" hidden="1"/>
    <row r="1003432" customFormat="1" ht="14.25" hidden="1"/>
    <row r="1003433" customFormat="1" ht="14.25" hidden="1"/>
    <row r="1003434" customFormat="1" ht="14.25" hidden="1"/>
    <row r="1003435" customFormat="1" ht="14.25" hidden="1"/>
    <row r="1003436" customFormat="1" ht="14.25" hidden="1"/>
    <row r="1003437" customFormat="1" ht="14.25" hidden="1"/>
    <row r="1003438" customFormat="1" ht="14.25" hidden="1"/>
    <row r="1003439" customFormat="1" ht="14.25" hidden="1"/>
    <row r="1003440" customFormat="1" ht="14.25" hidden="1"/>
    <row r="1003441" customFormat="1" ht="14.25" hidden="1"/>
    <row r="1003442" customFormat="1" ht="14.25" hidden="1"/>
    <row r="1003443" customFormat="1" ht="14.25" hidden="1"/>
    <row r="1003444" customFormat="1" ht="14.25" hidden="1"/>
    <row r="1003445" customFormat="1" ht="14.25" hidden="1"/>
    <row r="1003446" customFormat="1" ht="14.25" hidden="1"/>
    <row r="1003447" customFormat="1" ht="14.25" hidden="1"/>
    <row r="1003448" customFormat="1" ht="14.25" hidden="1"/>
    <row r="1003449" customFormat="1" ht="14.25" hidden="1"/>
    <row r="1003450" customFormat="1" ht="14.25" hidden="1"/>
    <row r="1003451" customFormat="1" ht="14.25" hidden="1"/>
    <row r="1003452" customFormat="1" ht="14.25" hidden="1"/>
    <row r="1003453" customFormat="1" ht="14.25" hidden="1"/>
    <row r="1003454" customFormat="1" ht="14.25" hidden="1"/>
    <row r="1003455" customFormat="1" ht="14.25" hidden="1"/>
    <row r="1003456" customFormat="1" ht="14.25" hidden="1"/>
    <row r="1003457" customFormat="1" ht="14.25" hidden="1"/>
    <row r="1003458" customFormat="1" ht="14.25" hidden="1"/>
    <row r="1003459" customFormat="1" ht="14.25" hidden="1"/>
    <row r="1003460" customFormat="1" ht="14.25" hidden="1"/>
    <row r="1003461" customFormat="1" ht="14.25" hidden="1"/>
    <row r="1003462" customFormat="1" ht="14.25" hidden="1"/>
    <row r="1003463" customFormat="1" ht="14.25" hidden="1"/>
    <row r="1003464" customFormat="1" ht="14.25" hidden="1"/>
    <row r="1003465" customFormat="1" ht="14.25" hidden="1"/>
    <row r="1003466" customFormat="1" ht="14.25" hidden="1"/>
    <row r="1003467" customFormat="1" ht="14.25" hidden="1"/>
    <row r="1003468" customFormat="1" ht="14.25" hidden="1"/>
    <row r="1003469" customFormat="1" ht="14.25" hidden="1"/>
    <row r="1003470" customFormat="1" ht="14.25" hidden="1"/>
    <row r="1003471" customFormat="1" ht="14.25" hidden="1"/>
    <row r="1003472" customFormat="1" ht="14.25" hidden="1"/>
    <row r="1003473" customFormat="1" ht="14.25" hidden="1"/>
    <row r="1003474" customFormat="1" ht="14.25" hidden="1"/>
    <row r="1003475" customFormat="1" ht="14.25" hidden="1"/>
    <row r="1003476" customFormat="1" ht="14.25" hidden="1"/>
    <row r="1003477" customFormat="1" ht="14.25" hidden="1"/>
    <row r="1003478" customFormat="1" ht="14.25" hidden="1"/>
    <row r="1003479" customFormat="1" ht="14.25" hidden="1"/>
    <row r="1003480" customFormat="1" ht="14.25" hidden="1"/>
    <row r="1003481" customFormat="1" ht="14.25" hidden="1"/>
    <row r="1003482" customFormat="1" ht="14.25" hidden="1"/>
    <row r="1003483" customFormat="1" ht="14.25" hidden="1"/>
    <row r="1003484" customFormat="1" ht="14.25" hidden="1"/>
    <row r="1003485" customFormat="1" ht="14.25" hidden="1"/>
    <row r="1003486" customFormat="1" ht="14.25" hidden="1"/>
    <row r="1003487" customFormat="1" ht="14.25" hidden="1"/>
    <row r="1003488" customFormat="1" ht="14.25" hidden="1"/>
    <row r="1003489" customFormat="1" ht="14.25" hidden="1"/>
    <row r="1003490" customFormat="1" ht="14.25" hidden="1"/>
    <row r="1003491" customFormat="1" ht="14.25" hidden="1"/>
    <row r="1003492" customFormat="1" ht="14.25" hidden="1"/>
    <row r="1003493" customFormat="1" ht="14.25" hidden="1"/>
    <row r="1003494" customFormat="1" ht="14.25" hidden="1"/>
    <row r="1003495" customFormat="1" ht="14.25" hidden="1"/>
    <row r="1003496" customFormat="1" ht="14.25" hidden="1"/>
    <row r="1003497" customFormat="1" ht="14.25" hidden="1"/>
    <row r="1003498" customFormat="1" ht="14.25" hidden="1"/>
    <row r="1003499" customFormat="1" ht="14.25" hidden="1"/>
    <row r="1003500" customFormat="1" ht="14.25" hidden="1"/>
    <row r="1003501" customFormat="1" ht="14.25" hidden="1"/>
    <row r="1003502" customFormat="1" ht="14.25" hidden="1"/>
    <row r="1003503" customFormat="1" ht="14.25" hidden="1"/>
    <row r="1003504" customFormat="1" ht="14.25" hidden="1"/>
    <row r="1003505" customFormat="1" ht="14.25" hidden="1"/>
    <row r="1003506" customFormat="1" ht="14.25" hidden="1"/>
    <row r="1003507" customFormat="1" ht="14.25" hidden="1"/>
    <row r="1003508" customFormat="1" ht="14.25" hidden="1"/>
    <row r="1003509" customFormat="1" ht="14.25" hidden="1"/>
    <row r="1003510" customFormat="1" ht="14.25" hidden="1"/>
    <row r="1003511" customFormat="1" ht="14.25" hidden="1"/>
    <row r="1003512" customFormat="1" ht="14.25" hidden="1"/>
    <row r="1003513" customFormat="1" ht="14.25" hidden="1"/>
    <row r="1003514" customFormat="1" ht="14.25" hidden="1"/>
    <row r="1003515" customFormat="1" ht="14.25" hidden="1"/>
    <row r="1003516" customFormat="1" ht="14.25" hidden="1"/>
    <row r="1003517" customFormat="1" ht="14.25" hidden="1"/>
    <row r="1003518" customFormat="1" ht="14.25" hidden="1"/>
    <row r="1003519" customFormat="1" ht="14.25" hidden="1"/>
    <row r="1003520" customFormat="1" ht="14.25" hidden="1"/>
    <row r="1003521" customFormat="1" ht="14.25" hidden="1"/>
    <row r="1003522" customFormat="1" ht="14.25" hidden="1"/>
    <row r="1003523" customFormat="1" ht="14.25" hidden="1"/>
    <row r="1003524" customFormat="1" ht="14.25" hidden="1"/>
    <row r="1003525" customFormat="1" ht="14.25" hidden="1"/>
    <row r="1003526" customFormat="1" ht="14.25" hidden="1"/>
    <row r="1003527" customFormat="1" ht="14.25" hidden="1"/>
    <row r="1003528" customFormat="1" ht="14.25" hidden="1"/>
    <row r="1003529" customFormat="1" ht="14.25" hidden="1"/>
    <row r="1003530" customFormat="1" ht="14.25" hidden="1"/>
    <row r="1003531" customFormat="1" ht="14.25" hidden="1"/>
    <row r="1003532" customFormat="1" ht="14.25" hidden="1"/>
    <row r="1003533" customFormat="1" ht="14.25" hidden="1"/>
    <row r="1003534" customFormat="1" ht="14.25" hidden="1"/>
    <row r="1003535" customFormat="1" ht="14.25" hidden="1"/>
    <row r="1003536" customFormat="1" ht="14.25" hidden="1"/>
    <row r="1003537" customFormat="1" ht="14.25" hidden="1"/>
    <row r="1003538" customFormat="1" ht="14.25" hidden="1"/>
    <row r="1003539" customFormat="1" ht="14.25" hidden="1"/>
    <row r="1003540" customFormat="1" ht="14.25" hidden="1"/>
    <row r="1003541" customFormat="1" ht="14.25" hidden="1"/>
    <row r="1003542" customFormat="1" ht="14.25" hidden="1"/>
    <row r="1003543" customFormat="1" ht="14.25" hidden="1"/>
    <row r="1003544" customFormat="1" ht="14.25" hidden="1"/>
    <row r="1003545" customFormat="1" ht="14.25" hidden="1"/>
    <row r="1003546" customFormat="1" ht="14.25" hidden="1"/>
    <row r="1003547" customFormat="1" ht="14.25" hidden="1"/>
    <row r="1003548" customFormat="1" ht="14.25" hidden="1"/>
    <row r="1003549" customFormat="1" ht="14.25" hidden="1"/>
    <row r="1003550" customFormat="1" ht="14.25" hidden="1"/>
    <row r="1003551" customFormat="1" ht="14.25" hidden="1"/>
    <row r="1003552" customFormat="1" ht="14.25" hidden="1"/>
    <row r="1003553" customFormat="1" ht="14.25" hidden="1"/>
    <row r="1003554" customFormat="1" ht="14.25" hidden="1"/>
    <row r="1003555" customFormat="1" ht="14.25" hidden="1"/>
    <row r="1003556" customFormat="1" ht="14.25" hidden="1"/>
    <row r="1003557" customFormat="1" ht="14.25" hidden="1"/>
    <row r="1003558" customFormat="1" ht="14.25" hidden="1"/>
    <row r="1003559" customFormat="1" ht="14.25" hidden="1"/>
    <row r="1003560" customFormat="1" ht="14.25" hidden="1"/>
    <row r="1003561" customFormat="1" ht="14.25" hidden="1"/>
    <row r="1003562" customFormat="1" ht="14.25" hidden="1"/>
    <row r="1003563" customFormat="1" ht="14.25" hidden="1"/>
    <row r="1003564" customFormat="1" ht="14.25" hidden="1"/>
    <row r="1003565" customFormat="1" ht="14.25" hidden="1"/>
    <row r="1003566" customFormat="1" ht="14.25" hidden="1"/>
    <row r="1003567" customFormat="1" ht="14.25" hidden="1"/>
    <row r="1003568" customFormat="1" ht="14.25" hidden="1"/>
    <row r="1003569" customFormat="1" ht="14.25" hidden="1"/>
    <row r="1003570" customFormat="1" ht="14.25" hidden="1"/>
    <row r="1003571" customFormat="1" ht="14.25" hidden="1"/>
    <row r="1003572" customFormat="1" ht="14.25" hidden="1"/>
    <row r="1003573" customFormat="1" ht="14.25" hidden="1"/>
    <row r="1003574" customFormat="1" ht="14.25" hidden="1"/>
    <row r="1003575" customFormat="1" ht="14.25" hidden="1"/>
    <row r="1003576" customFormat="1" ht="14.25" hidden="1"/>
    <row r="1003577" customFormat="1" ht="14.25" hidden="1"/>
    <row r="1003578" customFormat="1" ht="14.25" hidden="1"/>
    <row r="1003579" customFormat="1" ht="14.25" hidden="1"/>
    <row r="1003580" customFormat="1" ht="14.25" hidden="1"/>
    <row r="1003581" customFormat="1" ht="14.25" hidden="1"/>
    <row r="1003582" customFormat="1" ht="14.25" hidden="1"/>
    <row r="1003583" customFormat="1" ht="14.25" hidden="1"/>
    <row r="1003584" customFormat="1" ht="14.25" hidden="1"/>
    <row r="1003585" customFormat="1" ht="14.25" hidden="1"/>
    <row r="1003586" customFormat="1" ht="14.25" hidden="1"/>
    <row r="1003587" customFormat="1" ht="14.25" hidden="1"/>
    <row r="1003588" customFormat="1" ht="14.25" hidden="1"/>
    <row r="1003589" customFormat="1" ht="14.25" hidden="1"/>
    <row r="1003590" customFormat="1" ht="14.25" hidden="1"/>
    <row r="1003591" customFormat="1" ht="14.25" hidden="1"/>
    <row r="1003592" customFormat="1" ht="14.25" hidden="1"/>
    <row r="1003593" customFormat="1" ht="14.25" hidden="1"/>
    <row r="1003594" customFormat="1" ht="14.25" hidden="1"/>
    <row r="1003595" customFormat="1" ht="14.25" hidden="1"/>
    <row r="1003596" customFormat="1" ht="14.25" hidden="1"/>
    <row r="1003597" customFormat="1" ht="14.25" hidden="1"/>
    <row r="1003598" customFormat="1" ht="14.25" hidden="1"/>
    <row r="1003599" customFormat="1" ht="14.25" hidden="1"/>
    <row r="1003600" customFormat="1" ht="14.25" hidden="1"/>
    <row r="1003601" customFormat="1" ht="14.25" hidden="1"/>
    <row r="1003602" customFormat="1" ht="14.25" hidden="1"/>
    <row r="1003603" customFormat="1" ht="14.25" hidden="1"/>
    <row r="1003604" customFormat="1" ht="14.25" hidden="1"/>
    <row r="1003605" customFormat="1" ht="14.25" hidden="1"/>
    <row r="1003606" customFormat="1" ht="14.25" hidden="1"/>
    <row r="1003607" customFormat="1" ht="14.25" hidden="1"/>
    <row r="1003608" customFormat="1" ht="14.25" hidden="1"/>
    <row r="1003609" customFormat="1" ht="14.25" hidden="1"/>
    <row r="1003610" customFormat="1" ht="14.25" hidden="1"/>
    <row r="1003611" customFormat="1" ht="14.25" hidden="1"/>
    <row r="1003612" customFormat="1" ht="14.25" hidden="1"/>
    <row r="1003613" customFormat="1" ht="14.25" hidden="1"/>
    <row r="1003614" customFormat="1" ht="14.25" hidden="1"/>
    <row r="1003615" customFormat="1" ht="14.25" hidden="1"/>
    <row r="1003616" customFormat="1" ht="14.25" hidden="1"/>
    <row r="1003617" customFormat="1" ht="14.25" hidden="1"/>
    <row r="1003618" customFormat="1" ht="14.25" hidden="1"/>
    <row r="1003619" customFormat="1" ht="14.25" hidden="1"/>
    <row r="1003620" customFormat="1" ht="14.25" hidden="1"/>
    <row r="1003621" customFormat="1" ht="14.25" hidden="1"/>
    <row r="1003622" customFormat="1" ht="14.25" hidden="1"/>
    <row r="1003623" customFormat="1" ht="14.25" hidden="1"/>
    <row r="1003624" customFormat="1" ht="14.25" hidden="1"/>
    <row r="1003625" customFormat="1" ht="14.25" hidden="1"/>
    <row r="1003626" customFormat="1" ht="14.25" hidden="1"/>
    <row r="1003627" customFormat="1" ht="14.25" hidden="1"/>
    <row r="1003628" customFormat="1" ht="14.25" hidden="1"/>
    <row r="1003629" customFormat="1" ht="14.25" hidden="1"/>
    <row r="1003630" customFormat="1" ht="14.25" hidden="1"/>
    <row r="1003631" customFormat="1" ht="14.25" hidden="1"/>
    <row r="1003632" customFormat="1" ht="14.25" hidden="1"/>
    <row r="1003633" customFormat="1" ht="14.25" hidden="1"/>
    <row r="1003634" customFormat="1" ht="14.25" hidden="1"/>
    <row r="1003635" customFormat="1" ht="14.25" hidden="1"/>
    <row r="1003636" customFormat="1" ht="14.25" hidden="1"/>
    <row r="1003637" customFormat="1" ht="14.25" hidden="1"/>
    <row r="1003638" customFormat="1" ht="14.25" hidden="1"/>
    <row r="1003639" customFormat="1" ht="14.25" hidden="1"/>
    <row r="1003640" customFormat="1" ht="14.25" hidden="1"/>
    <row r="1003641" customFormat="1" ht="14.25" hidden="1"/>
    <row r="1003642" customFormat="1" ht="14.25" hidden="1"/>
    <row r="1003643" customFormat="1" ht="14.25" hidden="1"/>
    <row r="1003644" customFormat="1" ht="14.25" hidden="1"/>
    <row r="1003645" customFormat="1" ht="14.25" hidden="1"/>
    <row r="1003646" customFormat="1" ht="14.25" hidden="1"/>
    <row r="1003647" customFormat="1" ht="14.25" hidden="1"/>
    <row r="1003648" customFormat="1" ht="14.25" hidden="1"/>
    <row r="1003649" customFormat="1" ht="14.25" hidden="1"/>
    <row r="1003650" customFormat="1" ht="14.25" hidden="1"/>
    <row r="1003651" customFormat="1" ht="14.25" hidden="1"/>
    <row r="1003652" customFormat="1" ht="14.25" hidden="1"/>
    <row r="1003653" customFormat="1" ht="14.25" hidden="1"/>
    <row r="1003654" customFormat="1" ht="14.25" hidden="1"/>
    <row r="1003655" customFormat="1" ht="14.25" hidden="1"/>
    <row r="1003656" customFormat="1" ht="14.25" hidden="1"/>
    <row r="1003657" customFormat="1" ht="14.25" hidden="1"/>
    <row r="1003658" customFormat="1" ht="14.25" hidden="1"/>
    <row r="1003659" customFormat="1" ht="14.25" hidden="1"/>
    <row r="1003660" customFormat="1" ht="14.25" hidden="1"/>
    <row r="1003661" customFormat="1" ht="14.25" hidden="1"/>
    <row r="1003662" customFormat="1" ht="14.25" hidden="1"/>
    <row r="1003663" customFormat="1" ht="14.25" hidden="1"/>
    <row r="1003664" customFormat="1" ht="14.25" hidden="1"/>
    <row r="1003665" customFormat="1" ht="14.25" hidden="1"/>
    <row r="1003666" customFormat="1" ht="14.25" hidden="1"/>
    <row r="1003667" customFormat="1" ht="14.25" hidden="1"/>
    <row r="1003668" customFormat="1" ht="14.25" hidden="1"/>
    <row r="1003669" customFormat="1" ht="14.25" hidden="1"/>
    <row r="1003670" customFormat="1" ht="14.25" hidden="1"/>
    <row r="1003671" customFormat="1" ht="14.25" hidden="1"/>
    <row r="1003672" customFormat="1" ht="14.25" hidden="1"/>
    <row r="1003673" customFormat="1" ht="14.25" hidden="1"/>
    <row r="1003674" customFormat="1" ht="14.25" hidden="1"/>
    <row r="1003675" customFormat="1" ht="14.25" hidden="1"/>
    <row r="1003676" customFormat="1" ht="14.25" hidden="1"/>
    <row r="1003677" customFormat="1" ht="14.25" hidden="1"/>
    <row r="1003678" customFormat="1" ht="14.25" hidden="1"/>
    <row r="1003679" customFormat="1" ht="14.25" hidden="1"/>
    <row r="1003680" customFormat="1" ht="14.25" hidden="1"/>
    <row r="1003681" customFormat="1" ht="14.25" hidden="1"/>
    <row r="1003682" customFormat="1" ht="14.25" hidden="1"/>
    <row r="1003683" customFormat="1" ht="14.25" hidden="1"/>
    <row r="1003684" customFormat="1" ht="14.25" hidden="1"/>
    <row r="1003685" customFormat="1" ht="14.25" hidden="1"/>
    <row r="1003686" customFormat="1" ht="14.25" hidden="1"/>
    <row r="1003687" customFormat="1" ht="14.25" hidden="1"/>
    <row r="1003688" customFormat="1" ht="14.25" hidden="1"/>
    <row r="1003689" customFormat="1" ht="14.25" hidden="1"/>
    <row r="1003690" customFormat="1" ht="14.25" hidden="1"/>
    <row r="1003691" customFormat="1" ht="14.25" hidden="1"/>
    <row r="1003692" customFormat="1" ht="14.25" hidden="1"/>
    <row r="1003693" customFormat="1" ht="14.25" hidden="1"/>
    <row r="1003694" customFormat="1" ht="14.25" hidden="1"/>
    <row r="1003695" customFormat="1" ht="14.25" hidden="1"/>
    <row r="1003696" customFormat="1" ht="14.25" hidden="1"/>
    <row r="1003697" customFormat="1" ht="14.25" hidden="1"/>
    <row r="1003698" customFormat="1" ht="14.25" hidden="1"/>
    <row r="1003699" customFormat="1" ht="14.25" hidden="1"/>
    <row r="1003700" customFormat="1" ht="14.25" hidden="1"/>
    <row r="1003701" customFormat="1" ht="14.25" hidden="1"/>
    <row r="1003702" customFormat="1" ht="14.25" hidden="1"/>
    <row r="1003703" customFormat="1" ht="14.25" hidden="1"/>
    <row r="1003704" customFormat="1" ht="14.25" hidden="1"/>
    <row r="1003705" customFormat="1" ht="14.25" hidden="1"/>
    <row r="1003706" customFormat="1" ht="14.25" hidden="1"/>
    <row r="1003707" customFormat="1" ht="14.25" hidden="1"/>
    <row r="1003708" customFormat="1" ht="14.25" hidden="1"/>
    <row r="1003709" customFormat="1" ht="14.25" hidden="1"/>
    <row r="1003710" customFormat="1" ht="14.25" hidden="1"/>
    <row r="1003711" customFormat="1" ht="14.25" hidden="1"/>
    <row r="1003712" customFormat="1" ht="14.25" hidden="1"/>
    <row r="1003713" customFormat="1" ht="14.25" hidden="1"/>
    <row r="1003714" customFormat="1" ht="14.25" hidden="1"/>
    <row r="1003715" customFormat="1" ht="14.25" hidden="1"/>
    <row r="1003716" customFormat="1" ht="14.25" hidden="1"/>
    <row r="1003717" customFormat="1" ht="14.25" hidden="1"/>
    <row r="1003718" customFormat="1" ht="14.25" hidden="1"/>
    <row r="1003719" customFormat="1" ht="14.25" hidden="1"/>
    <row r="1003720" customFormat="1" ht="14.25" hidden="1"/>
    <row r="1003721" customFormat="1" ht="14.25" hidden="1"/>
    <row r="1003722" customFormat="1" ht="14.25" hidden="1"/>
    <row r="1003723" customFormat="1" ht="14.25" hidden="1"/>
    <row r="1003724" customFormat="1" ht="14.25" hidden="1"/>
    <row r="1003725" customFormat="1" ht="14.25" hidden="1"/>
    <row r="1003726" customFormat="1" ht="14.25" hidden="1"/>
    <row r="1003727" customFormat="1" ht="14.25" hidden="1"/>
    <row r="1003728" customFormat="1" ht="14.25" hidden="1"/>
    <row r="1003729" customFormat="1" ht="14.25" hidden="1"/>
    <row r="1003730" customFormat="1" ht="14.25" hidden="1"/>
    <row r="1003731" customFormat="1" ht="14.25" hidden="1"/>
    <row r="1003732" customFormat="1" ht="14.25" hidden="1"/>
    <row r="1003733" customFormat="1" ht="14.25" hidden="1"/>
    <row r="1003734" customFormat="1" ht="14.25" hidden="1"/>
    <row r="1003735" customFormat="1" ht="14.25" hidden="1"/>
    <row r="1003736" customFormat="1" ht="14.25" hidden="1"/>
    <row r="1003737" customFormat="1" ht="14.25" hidden="1"/>
    <row r="1003738" customFormat="1" ht="14.25" hidden="1"/>
    <row r="1003739" customFormat="1" ht="14.25" hidden="1"/>
    <row r="1003740" customFormat="1" ht="14.25" hidden="1"/>
    <row r="1003741" customFormat="1" ht="14.25" hidden="1"/>
    <row r="1003742" customFormat="1" ht="14.25" hidden="1"/>
    <row r="1003743" customFormat="1" ht="14.25" hidden="1"/>
    <row r="1003744" customFormat="1" ht="14.25" hidden="1"/>
    <row r="1003745" customFormat="1" ht="14.25" hidden="1"/>
    <row r="1003746" customFormat="1" ht="14.25" hidden="1"/>
    <row r="1003747" customFormat="1" ht="14.25" hidden="1"/>
    <row r="1003748" customFormat="1" ht="14.25" hidden="1"/>
    <row r="1003749" customFormat="1" ht="14.25" hidden="1"/>
    <row r="1003750" customFormat="1" ht="14.25" hidden="1"/>
    <row r="1003751" customFormat="1" ht="14.25" hidden="1"/>
    <row r="1003752" customFormat="1" ht="14.25" hidden="1"/>
    <row r="1003753" customFormat="1" ht="14.25" hidden="1"/>
    <row r="1003754" customFormat="1" ht="14.25" hidden="1"/>
    <row r="1003755" customFormat="1" ht="14.25" hidden="1"/>
    <row r="1003756" customFormat="1" ht="14.25" hidden="1"/>
    <row r="1003757" customFormat="1" ht="14.25" hidden="1"/>
    <row r="1003758" customFormat="1" ht="14.25" hidden="1"/>
    <row r="1003759" customFormat="1" ht="14.25" hidden="1"/>
    <row r="1003760" customFormat="1" ht="14.25" hidden="1"/>
    <row r="1003761" customFormat="1" ht="14.25" hidden="1"/>
    <row r="1003762" customFormat="1" ht="14.25" hidden="1"/>
    <row r="1003763" customFormat="1" ht="14.25" hidden="1"/>
    <row r="1003764" customFormat="1" ht="14.25" hidden="1"/>
    <row r="1003765" customFormat="1" ht="14.25" hidden="1"/>
    <row r="1003766" customFormat="1" ht="14.25" hidden="1"/>
    <row r="1003767" customFormat="1" ht="14.25" hidden="1"/>
    <row r="1003768" customFormat="1" ht="14.25" hidden="1"/>
    <row r="1003769" customFormat="1" ht="14.25" hidden="1"/>
    <row r="1003770" customFormat="1" ht="14.25" hidden="1"/>
    <row r="1003771" customFormat="1" ht="14.25" hidden="1"/>
    <row r="1003772" customFormat="1" ht="14.25" hidden="1"/>
    <row r="1003773" customFormat="1" ht="14.25" hidden="1"/>
    <row r="1003774" customFormat="1" ht="14.25" hidden="1"/>
    <row r="1003775" customFormat="1" ht="14.25" hidden="1"/>
    <row r="1003776" customFormat="1" ht="14.25" hidden="1"/>
    <row r="1003777" customFormat="1" ht="14.25" hidden="1"/>
    <row r="1003778" customFormat="1" ht="14.25" hidden="1"/>
    <row r="1003779" customFormat="1" ht="14.25" hidden="1"/>
    <row r="1003780" customFormat="1" ht="14.25" hidden="1"/>
    <row r="1003781" customFormat="1" ht="14.25" hidden="1"/>
    <row r="1003782" customFormat="1" ht="14.25" hidden="1"/>
    <row r="1003783" customFormat="1" ht="14.25" hidden="1"/>
    <row r="1003784" customFormat="1" ht="14.25" hidden="1"/>
    <row r="1003785" customFormat="1" ht="14.25" hidden="1"/>
    <row r="1003786" customFormat="1" ht="14.25" hidden="1"/>
    <row r="1003787" customFormat="1" ht="14.25" hidden="1"/>
    <row r="1003788" customFormat="1" ht="14.25" hidden="1"/>
    <row r="1003789" customFormat="1" ht="14.25" hidden="1"/>
    <row r="1003790" customFormat="1" ht="14.25" hidden="1"/>
    <row r="1003791" customFormat="1" ht="14.25" hidden="1"/>
    <row r="1003792" customFormat="1" ht="14.25" hidden="1"/>
    <row r="1003793" customFormat="1" ht="14.25" hidden="1"/>
    <row r="1003794" customFormat="1" ht="14.25" hidden="1"/>
    <row r="1003795" customFormat="1" ht="14.25" hidden="1"/>
    <row r="1003796" customFormat="1" ht="14.25" hidden="1"/>
    <row r="1003797" customFormat="1" ht="14.25" hidden="1"/>
    <row r="1003798" customFormat="1" ht="14.25" hidden="1"/>
    <row r="1003799" customFormat="1" ht="14.25" hidden="1"/>
    <row r="1003800" customFormat="1" ht="14.25" hidden="1"/>
    <row r="1003801" customFormat="1" ht="14.25" hidden="1"/>
    <row r="1003802" customFormat="1" ht="14.25" hidden="1"/>
    <row r="1003803" customFormat="1" ht="14.25" hidden="1"/>
    <row r="1003804" customFormat="1" ht="14.25" hidden="1"/>
    <row r="1003805" customFormat="1" ht="14.25" hidden="1"/>
    <row r="1003806" customFormat="1" ht="14.25" hidden="1"/>
    <row r="1003807" customFormat="1" ht="14.25" hidden="1"/>
    <row r="1003808" customFormat="1" ht="14.25" hidden="1"/>
    <row r="1003809" customFormat="1" ht="14.25" hidden="1"/>
    <row r="1003810" customFormat="1" ht="14.25" hidden="1"/>
    <row r="1003811" customFormat="1" ht="14.25" hidden="1"/>
    <row r="1003812" customFormat="1" ht="14.25" hidden="1"/>
    <row r="1003813" customFormat="1" ht="14.25" hidden="1"/>
    <row r="1003814" customFormat="1" ht="14.25" hidden="1"/>
    <row r="1003815" customFormat="1" ht="14.25" hidden="1"/>
    <row r="1003816" customFormat="1" ht="14.25" hidden="1"/>
    <row r="1003817" customFormat="1" ht="14.25" hidden="1"/>
    <row r="1003818" customFormat="1" ht="14.25" hidden="1"/>
    <row r="1003819" customFormat="1" ht="14.25" hidden="1"/>
    <row r="1003820" customFormat="1" ht="14.25" hidden="1"/>
    <row r="1003821" customFormat="1" ht="14.25" hidden="1"/>
    <row r="1003822" customFormat="1" ht="14.25" hidden="1"/>
    <row r="1003823" customFormat="1" ht="14.25" hidden="1"/>
    <row r="1003824" customFormat="1" ht="14.25" hidden="1"/>
    <row r="1003825" customFormat="1" ht="14.25" hidden="1"/>
    <row r="1003826" customFormat="1" ht="14.25" hidden="1"/>
    <row r="1003827" customFormat="1" ht="14.25" hidden="1"/>
    <row r="1003828" customFormat="1" ht="14.25" hidden="1"/>
    <row r="1003829" customFormat="1" ht="14.25" hidden="1"/>
    <row r="1003830" customFormat="1" ht="14.25" hidden="1"/>
    <row r="1003831" customFormat="1" ht="14.25" hidden="1"/>
    <row r="1003832" customFormat="1" ht="14.25" hidden="1"/>
    <row r="1003833" customFormat="1" ht="14.25" hidden="1"/>
    <row r="1003834" customFormat="1" ht="14.25" hidden="1"/>
    <row r="1003835" customFormat="1" ht="14.25" hidden="1"/>
    <row r="1003836" customFormat="1" ht="14.25" hidden="1"/>
    <row r="1003837" customFormat="1" ht="14.25" hidden="1"/>
    <row r="1003838" customFormat="1" ht="14.25" hidden="1"/>
    <row r="1003839" customFormat="1" ht="14.25" hidden="1"/>
    <row r="1003840" customFormat="1" ht="14.25" hidden="1"/>
    <row r="1003841" customFormat="1" ht="14.25" hidden="1"/>
    <row r="1003842" customFormat="1" ht="14.25" hidden="1"/>
    <row r="1003843" customFormat="1" ht="14.25" hidden="1"/>
    <row r="1003844" customFormat="1" ht="14.25" hidden="1"/>
    <row r="1003845" customFormat="1" ht="14.25" hidden="1"/>
    <row r="1003846" customFormat="1" ht="14.25" hidden="1"/>
    <row r="1003847" customFormat="1" ht="14.25" hidden="1"/>
    <row r="1003848" customFormat="1" ht="14.25" hidden="1"/>
    <row r="1003849" customFormat="1" ht="14.25" hidden="1"/>
    <row r="1003850" customFormat="1" ht="14.25" hidden="1"/>
    <row r="1003851" customFormat="1" ht="14.25" hidden="1"/>
    <row r="1003852" customFormat="1" ht="14.25" hidden="1"/>
    <row r="1003853" customFormat="1" ht="14.25" hidden="1"/>
    <row r="1003854" customFormat="1" ht="14.25" hidden="1"/>
    <row r="1003855" customFormat="1" ht="14.25" hidden="1"/>
    <row r="1003856" customFormat="1" ht="14.25" hidden="1"/>
    <row r="1003857" customFormat="1" ht="14.25" hidden="1"/>
    <row r="1003858" customFormat="1" ht="14.25" hidden="1"/>
    <row r="1003859" customFormat="1" ht="14.25" hidden="1"/>
    <row r="1003860" customFormat="1" ht="14.25" hidden="1"/>
    <row r="1003861" customFormat="1" ht="14.25" hidden="1"/>
    <row r="1003862" customFormat="1" ht="14.25" hidden="1"/>
    <row r="1003863" customFormat="1" ht="14.25" hidden="1"/>
    <row r="1003864" customFormat="1" ht="14.25" hidden="1"/>
    <row r="1003865" customFormat="1" ht="14.25" hidden="1"/>
    <row r="1003866" customFormat="1" ht="14.25" hidden="1"/>
    <row r="1003867" customFormat="1" ht="14.25" hidden="1"/>
    <row r="1003868" customFormat="1" ht="14.25" hidden="1"/>
    <row r="1003869" customFormat="1" ht="14.25" hidden="1"/>
    <row r="1003870" customFormat="1" ht="14.25" hidden="1"/>
    <row r="1003871" customFormat="1" ht="14.25" hidden="1"/>
    <row r="1003872" customFormat="1" ht="14.25" hidden="1"/>
    <row r="1003873" customFormat="1" ht="14.25" hidden="1"/>
    <row r="1003874" customFormat="1" ht="14.25" hidden="1"/>
    <row r="1003875" customFormat="1" ht="14.25" hidden="1"/>
    <row r="1003876" customFormat="1" ht="14.25" hidden="1"/>
    <row r="1003877" customFormat="1" ht="14.25" hidden="1"/>
    <row r="1003878" customFormat="1" ht="14.25" hidden="1"/>
    <row r="1003879" customFormat="1" ht="14.25" hidden="1"/>
    <row r="1003880" customFormat="1" ht="14.25" hidden="1"/>
    <row r="1003881" customFormat="1" ht="14.25" hidden="1"/>
    <row r="1003882" customFormat="1" ht="14.25" hidden="1"/>
    <row r="1003883" customFormat="1" ht="14.25" hidden="1"/>
    <row r="1003884" customFormat="1" ht="14.25" hidden="1"/>
    <row r="1003885" customFormat="1" ht="14.25" hidden="1"/>
    <row r="1003886" customFormat="1" ht="14.25" hidden="1"/>
    <row r="1003887" customFormat="1" ht="14.25" hidden="1"/>
    <row r="1003888" customFormat="1" ht="14.25" hidden="1"/>
    <row r="1003889" customFormat="1" ht="14.25" hidden="1"/>
    <row r="1003890" customFormat="1" ht="14.25" hidden="1"/>
    <row r="1003891" customFormat="1" ht="14.25" hidden="1"/>
    <row r="1003892" customFormat="1" ht="14.25" hidden="1"/>
    <row r="1003893" customFormat="1" ht="14.25" hidden="1"/>
    <row r="1003894" customFormat="1" ht="14.25" hidden="1"/>
    <row r="1003895" customFormat="1" ht="14.25" hidden="1"/>
    <row r="1003896" customFormat="1" ht="14.25" hidden="1"/>
    <row r="1003897" customFormat="1" ht="14.25" hidden="1"/>
    <row r="1003898" customFormat="1" ht="14.25" hidden="1"/>
    <row r="1003899" customFormat="1" ht="14.25" hidden="1"/>
    <row r="1003900" customFormat="1" ht="14.25" hidden="1"/>
    <row r="1003901" customFormat="1" ht="14.25" hidden="1"/>
    <row r="1003902" customFormat="1" ht="14.25" hidden="1"/>
    <row r="1003903" customFormat="1" ht="14.25" hidden="1"/>
    <row r="1003904" customFormat="1" ht="14.25" hidden="1"/>
    <row r="1003905" customFormat="1" ht="14.25" hidden="1"/>
    <row r="1003906" customFormat="1" ht="14.25" hidden="1"/>
    <row r="1003907" customFormat="1" ht="14.25" hidden="1"/>
    <row r="1003908" customFormat="1" ht="14.25" hidden="1"/>
    <row r="1003909" customFormat="1" ht="14.25" hidden="1"/>
    <row r="1003910" customFormat="1" ht="14.25" hidden="1"/>
    <row r="1003911" customFormat="1" ht="14.25" hidden="1"/>
    <row r="1003912" customFormat="1" ht="14.25" hidden="1"/>
    <row r="1003913" customFormat="1" ht="14.25" hidden="1"/>
    <row r="1003914" customFormat="1" ht="14.25" hidden="1"/>
    <row r="1003915" customFormat="1" ht="14.25" hidden="1"/>
    <row r="1003916" customFormat="1" ht="14.25" hidden="1"/>
    <row r="1003917" customFormat="1" ht="14.25" hidden="1"/>
    <row r="1003918" customFormat="1" ht="14.25" hidden="1"/>
    <row r="1003919" customFormat="1" ht="14.25" hidden="1"/>
    <row r="1003920" customFormat="1" ht="14.25" hidden="1"/>
    <row r="1003921" customFormat="1" ht="14.25" hidden="1"/>
    <row r="1003922" customFormat="1" ht="14.25" hidden="1"/>
    <row r="1003923" customFormat="1" ht="14.25" hidden="1"/>
    <row r="1003924" customFormat="1" ht="14.25" hidden="1"/>
    <row r="1003925" customFormat="1" ht="14.25" hidden="1"/>
    <row r="1003926" customFormat="1" ht="14.25" hidden="1"/>
    <row r="1003927" customFormat="1" ht="14.25" hidden="1"/>
    <row r="1003928" customFormat="1" ht="14.25" hidden="1"/>
    <row r="1003929" customFormat="1" ht="14.25" hidden="1"/>
    <row r="1003930" customFormat="1" ht="14.25" hidden="1"/>
    <row r="1003931" customFormat="1" ht="14.25" hidden="1"/>
    <row r="1003932" customFormat="1" ht="14.25" hidden="1"/>
    <row r="1003933" customFormat="1" ht="14.25" hidden="1"/>
    <row r="1003934" customFormat="1" ht="14.25" hidden="1"/>
    <row r="1003935" customFormat="1" ht="14.25" hidden="1"/>
    <row r="1003936" customFormat="1" ht="14.25" hidden="1"/>
    <row r="1003937" customFormat="1" ht="14.25" hidden="1"/>
    <row r="1003938" customFormat="1" ht="14.25" hidden="1"/>
    <row r="1003939" customFormat="1" ht="14.25" hidden="1"/>
    <row r="1003940" customFormat="1" ht="14.25" hidden="1"/>
    <row r="1003941" customFormat="1" ht="14.25" hidden="1"/>
    <row r="1003942" customFormat="1" ht="14.25" hidden="1"/>
    <row r="1003943" customFormat="1" ht="14.25" hidden="1"/>
    <row r="1003944" customFormat="1" ht="14.25" hidden="1"/>
    <row r="1003945" customFormat="1" ht="14.25" hidden="1"/>
    <row r="1003946" customFormat="1" ht="14.25" hidden="1"/>
    <row r="1003947" customFormat="1" ht="14.25" hidden="1"/>
    <row r="1003948" customFormat="1" ht="14.25" hidden="1"/>
    <row r="1003949" customFormat="1" ht="14.25" hidden="1"/>
    <row r="1003950" customFormat="1" ht="14.25" hidden="1"/>
    <row r="1003951" customFormat="1" ht="14.25" hidden="1"/>
    <row r="1003952" customFormat="1" ht="14.25" hidden="1"/>
    <row r="1003953" customFormat="1" ht="14.25" hidden="1"/>
    <row r="1003954" customFormat="1" ht="14.25" hidden="1"/>
    <row r="1003955" customFormat="1" ht="14.25" hidden="1"/>
    <row r="1003956" customFormat="1" ht="14.25" hidden="1"/>
    <row r="1003957" customFormat="1" ht="14.25" hidden="1"/>
    <row r="1003958" customFormat="1" ht="14.25" hidden="1"/>
    <row r="1003959" customFormat="1" ht="14.25" hidden="1"/>
    <row r="1003960" customFormat="1" ht="14.25" hidden="1"/>
    <row r="1003961" customFormat="1" ht="14.25" hidden="1"/>
    <row r="1003962" customFormat="1" ht="14.25" hidden="1"/>
    <row r="1003963" customFormat="1" ht="14.25" hidden="1"/>
    <row r="1003964" customFormat="1" ht="14.25" hidden="1"/>
    <row r="1003965" customFormat="1" ht="14.25" hidden="1"/>
    <row r="1003966" customFormat="1" ht="14.25" hidden="1"/>
    <row r="1003967" customFormat="1" ht="14.25" hidden="1"/>
    <row r="1003968" customFormat="1" ht="14.25" hidden="1"/>
    <row r="1003969" customFormat="1" ht="14.25" hidden="1"/>
    <row r="1003970" customFormat="1" ht="14.25" hidden="1"/>
    <row r="1003971" customFormat="1" ht="14.25" hidden="1"/>
    <row r="1003972" customFormat="1" ht="14.25" hidden="1"/>
    <row r="1003973" customFormat="1" ht="14.25" hidden="1"/>
    <row r="1003974" customFormat="1" ht="14.25" hidden="1"/>
    <row r="1003975" customFormat="1" ht="14.25" hidden="1"/>
    <row r="1003976" customFormat="1" ht="14.25" hidden="1"/>
    <row r="1003977" customFormat="1" ht="14.25" hidden="1"/>
    <row r="1003978" customFormat="1" ht="14.25" hidden="1"/>
    <row r="1003979" customFormat="1" ht="14.25" hidden="1"/>
    <row r="1003980" customFormat="1" ht="14.25" hidden="1"/>
    <row r="1003981" customFormat="1" ht="14.25" hidden="1"/>
    <row r="1003982" customFormat="1" ht="14.25" hidden="1"/>
    <row r="1003983" customFormat="1" ht="14.25" hidden="1"/>
    <row r="1003984" customFormat="1" ht="14.25" hidden="1"/>
    <row r="1003985" customFormat="1" ht="14.25" hidden="1"/>
    <row r="1003986" customFormat="1" ht="14.25" hidden="1"/>
    <row r="1003987" customFormat="1" ht="14.25" hidden="1"/>
    <row r="1003988" customFormat="1" ht="14.25" hidden="1"/>
    <row r="1003989" customFormat="1" ht="14.25" hidden="1"/>
    <row r="1003990" customFormat="1" ht="14.25" hidden="1"/>
    <row r="1003991" customFormat="1" ht="14.25" hidden="1"/>
    <row r="1003992" customFormat="1" ht="14.25" hidden="1"/>
    <row r="1003993" customFormat="1" ht="14.25" hidden="1"/>
    <row r="1003994" customFormat="1" ht="14.25" hidden="1"/>
    <row r="1003995" customFormat="1" ht="14.25" hidden="1"/>
    <row r="1003996" customFormat="1" ht="14.25" hidden="1"/>
    <row r="1003997" customFormat="1" ht="14.25" hidden="1"/>
    <row r="1003998" customFormat="1" ht="14.25" hidden="1"/>
    <row r="1003999" customFormat="1" ht="14.25" hidden="1"/>
    <row r="1004000" customFormat="1" ht="14.25" hidden="1"/>
    <row r="1004001" customFormat="1" ht="14.25" hidden="1"/>
    <row r="1004002" customFormat="1" ht="14.25" hidden="1"/>
    <row r="1004003" customFormat="1" ht="14.25" hidden="1"/>
    <row r="1004004" customFormat="1" ht="14.25" hidden="1"/>
    <row r="1004005" customFormat="1" ht="14.25" hidden="1"/>
    <row r="1004006" customFormat="1" ht="14.25" hidden="1"/>
    <row r="1004007" customFormat="1" ht="14.25" hidden="1"/>
    <row r="1004008" customFormat="1" ht="14.25" hidden="1"/>
    <row r="1004009" customFormat="1" ht="14.25" hidden="1"/>
    <row r="1004010" customFormat="1" ht="14.25" hidden="1"/>
    <row r="1004011" customFormat="1" ht="14.25" hidden="1"/>
    <row r="1004012" customFormat="1" ht="14.25" hidden="1"/>
    <row r="1004013" customFormat="1" ht="14.25" hidden="1"/>
    <row r="1004014" customFormat="1" ht="14.25" hidden="1"/>
    <row r="1004015" customFormat="1" ht="14.25" hidden="1"/>
    <row r="1004016" customFormat="1" ht="14.25" hidden="1"/>
    <row r="1004017" customFormat="1" ht="14.25" hidden="1"/>
    <row r="1004018" customFormat="1" ht="14.25" hidden="1"/>
    <row r="1004019" customFormat="1" ht="14.25" hidden="1"/>
    <row r="1004020" customFormat="1" ht="14.25" hidden="1"/>
    <row r="1004021" customFormat="1" ht="14.25" hidden="1"/>
    <row r="1004022" customFormat="1" ht="14.25" hidden="1"/>
    <row r="1004023" customFormat="1" ht="14.25" hidden="1"/>
    <row r="1004024" customFormat="1" ht="14.25" hidden="1"/>
    <row r="1004025" customFormat="1" ht="14.25" hidden="1"/>
    <row r="1004026" customFormat="1" ht="14.25" hidden="1"/>
    <row r="1004027" customFormat="1" ht="14.25" hidden="1"/>
    <row r="1004028" customFormat="1" ht="14.25" hidden="1"/>
    <row r="1004029" customFormat="1" ht="14.25" hidden="1"/>
    <row r="1004030" customFormat="1" ht="14.25" hidden="1"/>
    <row r="1004031" customFormat="1" ht="14.25" hidden="1"/>
    <row r="1004032" customFormat="1" ht="14.25" hidden="1"/>
    <row r="1004033" customFormat="1" ht="14.25" hidden="1"/>
    <row r="1004034" customFormat="1" ht="14.25" hidden="1"/>
    <row r="1004035" customFormat="1" ht="14.25" hidden="1"/>
    <row r="1004036" customFormat="1" ht="14.25" hidden="1"/>
    <row r="1004037" customFormat="1" ht="14.25" hidden="1"/>
    <row r="1004038" customFormat="1" ht="14.25" hidden="1"/>
    <row r="1004039" customFormat="1" ht="14.25" hidden="1"/>
    <row r="1004040" customFormat="1" ht="14.25" hidden="1"/>
    <row r="1004041" customFormat="1" ht="14.25" hidden="1"/>
    <row r="1004042" customFormat="1" ht="14.25" hidden="1"/>
    <row r="1004043" customFormat="1" ht="14.25" hidden="1"/>
    <row r="1004044" customFormat="1" ht="14.25" hidden="1"/>
    <row r="1004045" customFormat="1" ht="14.25" hidden="1"/>
    <row r="1004046" customFormat="1" ht="14.25" hidden="1"/>
    <row r="1004047" customFormat="1" ht="14.25" hidden="1"/>
    <row r="1004048" customFormat="1" ht="14.25" hidden="1"/>
    <row r="1004049" customFormat="1" ht="14.25" hidden="1"/>
    <row r="1004050" customFormat="1" ht="14.25" hidden="1"/>
    <row r="1004051" customFormat="1" ht="14.25" hidden="1"/>
    <row r="1004052" customFormat="1" ht="14.25" hidden="1"/>
    <row r="1004053" customFormat="1" ht="14.25" hidden="1"/>
    <row r="1004054" customFormat="1" ht="14.25" hidden="1"/>
    <row r="1004055" customFormat="1" ht="14.25" hidden="1"/>
    <row r="1004056" customFormat="1" ht="14.25" hidden="1"/>
    <row r="1004057" customFormat="1" ht="14.25" hidden="1"/>
    <row r="1004058" customFormat="1" ht="14.25" hidden="1"/>
    <row r="1004059" customFormat="1" ht="14.25" hidden="1"/>
    <row r="1004060" customFormat="1" ht="14.25" hidden="1"/>
    <row r="1004061" customFormat="1" ht="14.25" hidden="1"/>
    <row r="1004062" customFormat="1" ht="14.25" hidden="1"/>
    <row r="1004063" customFormat="1" ht="14.25" hidden="1"/>
    <row r="1004064" customFormat="1" ht="14.25" hidden="1"/>
    <row r="1004065" customFormat="1" ht="14.25" hidden="1"/>
    <row r="1004066" customFormat="1" ht="14.25" hidden="1"/>
    <row r="1004067" customFormat="1" ht="14.25" hidden="1"/>
    <row r="1004068" customFormat="1" ht="14.25" hidden="1"/>
    <row r="1004069" customFormat="1" ht="14.25" hidden="1"/>
    <row r="1004070" customFormat="1" ht="14.25" hidden="1"/>
    <row r="1004071" customFormat="1" ht="14.25" hidden="1"/>
    <row r="1004072" customFormat="1" ht="14.25" hidden="1"/>
    <row r="1004073" customFormat="1" ht="14.25" hidden="1"/>
    <row r="1004074" customFormat="1" ht="14.25" hidden="1"/>
    <row r="1004075" customFormat="1" ht="14.25" hidden="1"/>
    <row r="1004076" customFormat="1" ht="14.25" hidden="1"/>
    <row r="1004077" customFormat="1" ht="14.25" hidden="1"/>
    <row r="1004078" customFormat="1" ht="14.25" hidden="1"/>
    <row r="1004079" customFormat="1" ht="14.25" hidden="1"/>
    <row r="1004080" customFormat="1" ht="14.25" hidden="1"/>
    <row r="1004081" customFormat="1" ht="14.25" hidden="1"/>
    <row r="1004082" customFormat="1" ht="14.25" hidden="1"/>
    <row r="1004083" customFormat="1" ht="14.25" hidden="1"/>
    <row r="1004084" customFormat="1" ht="14.25" hidden="1"/>
    <row r="1004085" customFormat="1" ht="14.25" hidden="1"/>
    <row r="1004086" customFormat="1" ht="14.25" hidden="1"/>
    <row r="1004087" customFormat="1" ht="14.25" hidden="1"/>
    <row r="1004088" customFormat="1" ht="14.25" hidden="1"/>
    <row r="1004089" customFormat="1" ht="14.25" hidden="1"/>
    <row r="1004090" customFormat="1" ht="14.25" hidden="1"/>
    <row r="1004091" customFormat="1" ht="14.25" hidden="1"/>
    <row r="1004092" customFormat="1" ht="14.25" hidden="1"/>
    <row r="1004093" customFormat="1" ht="14.25" hidden="1"/>
    <row r="1004094" customFormat="1" ht="14.25" hidden="1"/>
    <row r="1004095" customFormat="1" ht="14.25" hidden="1"/>
    <row r="1004096" customFormat="1" ht="14.25" hidden="1"/>
    <row r="1004097" customFormat="1" ht="14.25" hidden="1"/>
    <row r="1004098" customFormat="1" ht="14.25" hidden="1"/>
    <row r="1004099" customFormat="1" ht="14.25" hidden="1"/>
    <row r="1004100" customFormat="1" ht="14.25" hidden="1"/>
    <row r="1004101" customFormat="1" ht="14.25" hidden="1"/>
    <row r="1004102" customFormat="1" ht="14.25" hidden="1"/>
    <row r="1004103" customFormat="1" ht="14.25" hidden="1"/>
    <row r="1004104" customFormat="1" ht="14.25" hidden="1"/>
    <row r="1004105" customFormat="1" ht="14.25" hidden="1"/>
    <row r="1004106" customFormat="1" ht="14.25" hidden="1"/>
    <row r="1004107" customFormat="1" ht="14.25" hidden="1"/>
    <row r="1004108" customFormat="1" ht="14.25" hidden="1"/>
    <row r="1004109" customFormat="1" ht="14.25" hidden="1"/>
    <row r="1004110" customFormat="1" ht="14.25" hidden="1"/>
    <row r="1004111" customFormat="1" ht="14.25" hidden="1"/>
    <row r="1004112" customFormat="1" ht="14.25" hidden="1"/>
    <row r="1004113" customFormat="1" ht="14.25" hidden="1"/>
    <row r="1004114" customFormat="1" ht="14.25" hidden="1"/>
    <row r="1004115" customFormat="1" ht="14.25" hidden="1"/>
    <row r="1004116" customFormat="1" ht="14.25" hidden="1"/>
    <row r="1004117" customFormat="1" ht="14.25" hidden="1"/>
    <row r="1004118" customFormat="1" ht="14.25" hidden="1"/>
    <row r="1004119" customFormat="1" ht="14.25" hidden="1"/>
    <row r="1004120" customFormat="1" ht="14.25" hidden="1"/>
    <row r="1004121" customFormat="1" ht="14.25" hidden="1"/>
    <row r="1004122" customFormat="1" ht="14.25" hidden="1"/>
    <row r="1004123" customFormat="1" ht="14.25" hidden="1"/>
    <row r="1004124" customFormat="1" ht="14.25" hidden="1"/>
    <row r="1004125" customFormat="1" ht="14.25" hidden="1"/>
    <row r="1004126" customFormat="1" ht="14.25" hidden="1"/>
    <row r="1004127" customFormat="1" ht="14.25" hidden="1"/>
    <row r="1004128" customFormat="1" ht="14.25" hidden="1"/>
    <row r="1004129" customFormat="1" ht="14.25" hidden="1"/>
    <row r="1004130" customFormat="1" ht="14.25" hidden="1"/>
    <row r="1004131" customFormat="1" ht="14.25" hidden="1"/>
    <row r="1004132" customFormat="1" ht="14.25" hidden="1"/>
    <row r="1004133" customFormat="1" ht="14.25" hidden="1"/>
    <row r="1004134" customFormat="1" ht="14.25" hidden="1"/>
    <row r="1004135" customFormat="1" ht="14.25" hidden="1"/>
    <row r="1004136" customFormat="1" ht="14.25" hidden="1"/>
    <row r="1004137" customFormat="1" ht="14.25" hidden="1"/>
    <row r="1004138" customFormat="1" ht="14.25" hidden="1"/>
    <row r="1004139" customFormat="1" ht="14.25" hidden="1"/>
    <row r="1004140" customFormat="1" ht="14.25" hidden="1"/>
    <row r="1004141" customFormat="1" ht="14.25" hidden="1"/>
    <row r="1004142" customFormat="1" ht="14.25" hidden="1"/>
    <row r="1004143" customFormat="1" ht="14.25" hidden="1"/>
    <row r="1004144" customFormat="1" ht="14.25" hidden="1"/>
    <row r="1004145" customFormat="1" ht="14.25" hidden="1"/>
    <row r="1004146" customFormat="1" ht="14.25" hidden="1"/>
    <row r="1004147" customFormat="1" ht="14.25" hidden="1"/>
    <row r="1004148" customFormat="1" ht="14.25" hidden="1"/>
    <row r="1004149" customFormat="1" ht="14.25" hidden="1"/>
    <row r="1004150" customFormat="1" ht="14.25" hidden="1"/>
    <row r="1004151" customFormat="1" ht="14.25" hidden="1"/>
    <row r="1004152" customFormat="1" ht="14.25" hidden="1"/>
    <row r="1004153" customFormat="1" ht="14.25" hidden="1"/>
    <row r="1004154" customFormat="1" ht="14.25" hidden="1"/>
    <row r="1004155" customFormat="1" ht="14.25" hidden="1"/>
    <row r="1004156" customFormat="1" ht="14.25" hidden="1"/>
    <row r="1004157" customFormat="1" ht="14.25" hidden="1"/>
    <row r="1004158" customFormat="1" ht="14.25" hidden="1"/>
    <row r="1004159" customFormat="1" ht="14.25" hidden="1"/>
    <row r="1004160" customFormat="1" ht="14.25" hidden="1"/>
    <row r="1004161" customFormat="1" ht="14.25" hidden="1"/>
    <row r="1004162" customFormat="1" ht="14.25" hidden="1"/>
    <row r="1004163" customFormat="1" ht="14.25" hidden="1"/>
    <row r="1004164" customFormat="1" ht="14.25" hidden="1"/>
    <row r="1004165" customFormat="1" ht="14.25" hidden="1"/>
    <row r="1004166" customFormat="1" ht="14.25" hidden="1"/>
    <row r="1004167" customFormat="1" ht="14.25" hidden="1"/>
    <row r="1004168" customFormat="1" ht="14.25" hidden="1"/>
    <row r="1004169" customFormat="1" ht="14.25" hidden="1"/>
    <row r="1004170" customFormat="1" ht="14.25" hidden="1"/>
    <row r="1004171" customFormat="1" ht="14.25" hidden="1"/>
    <row r="1004172" customFormat="1" ht="14.25" hidden="1"/>
    <row r="1004173" customFormat="1" ht="14.25" hidden="1"/>
    <row r="1004174" customFormat="1" ht="14.25" hidden="1"/>
    <row r="1004175" customFormat="1" ht="14.25" hidden="1"/>
    <row r="1004176" customFormat="1" ht="14.25" hidden="1"/>
    <row r="1004177" customFormat="1" ht="14.25" hidden="1"/>
    <row r="1004178" customFormat="1" ht="14.25" hidden="1"/>
    <row r="1004179" customFormat="1" ht="14.25" hidden="1"/>
    <row r="1004180" customFormat="1" ht="14.25" hidden="1"/>
    <row r="1004181" customFormat="1" ht="14.25" hidden="1"/>
    <row r="1004182" customFormat="1" ht="14.25" hidden="1"/>
    <row r="1004183" customFormat="1" ht="14.25" hidden="1"/>
    <row r="1004184" customFormat="1" ht="14.25" hidden="1"/>
    <row r="1004185" customFormat="1" ht="14.25" hidden="1"/>
    <row r="1004186" customFormat="1" ht="14.25" hidden="1"/>
    <row r="1004187" customFormat="1" ht="14.25" hidden="1"/>
    <row r="1004188" customFormat="1" ht="14.25" hidden="1"/>
    <row r="1004189" customFormat="1" ht="14.25" hidden="1"/>
    <row r="1004190" customFormat="1" ht="14.25" hidden="1"/>
    <row r="1004191" customFormat="1" ht="14.25" hidden="1"/>
    <row r="1004192" customFormat="1" ht="14.25" hidden="1"/>
    <row r="1004193" customFormat="1" ht="14.25" hidden="1"/>
    <row r="1004194" customFormat="1" ht="14.25" hidden="1"/>
    <row r="1004195" customFormat="1" ht="14.25" hidden="1"/>
    <row r="1004196" customFormat="1" ht="14.25" hidden="1"/>
    <row r="1004197" customFormat="1" ht="14.25" hidden="1"/>
    <row r="1004198" customFormat="1" ht="14.25" hidden="1"/>
    <row r="1004199" customFormat="1" ht="14.25" hidden="1"/>
    <row r="1004200" customFormat="1" ht="14.25" hidden="1"/>
    <row r="1004201" customFormat="1" ht="14.25" hidden="1"/>
    <row r="1004202" customFormat="1" ht="14.25" hidden="1"/>
    <row r="1004203" customFormat="1" ht="14.25" hidden="1"/>
    <row r="1004204" customFormat="1" ht="14.25" hidden="1"/>
    <row r="1004205" customFormat="1" ht="14.25" hidden="1"/>
    <row r="1004206" customFormat="1" ht="14.25" hidden="1"/>
    <row r="1004207" customFormat="1" ht="14.25" hidden="1"/>
    <row r="1004208" customFormat="1" ht="14.25" hidden="1"/>
    <row r="1004209" customFormat="1" ht="14.25" hidden="1"/>
    <row r="1004210" customFormat="1" ht="14.25" hidden="1"/>
    <row r="1004211" customFormat="1" ht="14.25" hidden="1"/>
    <row r="1004212" customFormat="1" ht="14.25" hidden="1"/>
    <row r="1004213" customFormat="1" ht="14.25" hidden="1"/>
    <row r="1004214" customFormat="1" ht="14.25" hidden="1"/>
    <row r="1004215" customFormat="1" ht="14.25" hidden="1"/>
    <row r="1004216" customFormat="1" ht="14.25" hidden="1"/>
    <row r="1004217" customFormat="1" ht="14.25" hidden="1"/>
    <row r="1004218" customFormat="1" ht="14.25" hidden="1"/>
    <row r="1004219" customFormat="1" ht="14.25" hidden="1"/>
    <row r="1004220" customFormat="1" ht="14.25" hidden="1"/>
    <row r="1004221" customFormat="1" ht="14.25" hidden="1"/>
    <row r="1004222" customFormat="1" ht="14.25" hidden="1"/>
    <row r="1004223" customFormat="1" ht="14.25" hidden="1"/>
    <row r="1004224" customFormat="1" ht="14.25" hidden="1"/>
    <row r="1004225" customFormat="1" ht="14.25" hidden="1"/>
    <row r="1004226" customFormat="1" ht="14.25" hidden="1"/>
    <row r="1004227" customFormat="1" ht="14.25" hidden="1"/>
    <row r="1004228" customFormat="1" ht="14.25" hidden="1"/>
    <row r="1004229" customFormat="1" ht="14.25" hidden="1"/>
    <row r="1004230" customFormat="1" ht="14.25" hidden="1"/>
    <row r="1004231" customFormat="1" ht="14.25" hidden="1"/>
    <row r="1004232" customFormat="1" ht="14.25" hidden="1"/>
    <row r="1004233" customFormat="1" ht="14.25" hidden="1"/>
    <row r="1004234" customFormat="1" ht="14.25" hidden="1"/>
    <row r="1004235" customFormat="1" ht="14.25" hidden="1"/>
    <row r="1004236" customFormat="1" ht="14.25" hidden="1"/>
    <row r="1004237" customFormat="1" ht="14.25" hidden="1"/>
    <row r="1004238" customFormat="1" ht="14.25" hidden="1"/>
    <row r="1004239" customFormat="1" ht="14.25" hidden="1"/>
    <row r="1004240" customFormat="1" ht="14.25" hidden="1"/>
    <row r="1004241" customFormat="1" ht="14.25" hidden="1"/>
    <row r="1004242" customFormat="1" ht="14.25" hidden="1"/>
    <row r="1004243" customFormat="1" ht="14.25" hidden="1"/>
    <row r="1004244" customFormat="1" ht="14.25" hidden="1"/>
    <row r="1004245" customFormat="1" ht="14.25" hidden="1"/>
    <row r="1004246" customFormat="1" ht="14.25" hidden="1"/>
    <row r="1004247" customFormat="1" ht="14.25" hidden="1"/>
    <row r="1004248" customFormat="1" ht="14.25" hidden="1"/>
    <row r="1004249" customFormat="1" ht="14.25" hidden="1"/>
    <row r="1004250" customFormat="1" ht="14.25" hidden="1"/>
    <row r="1004251" customFormat="1" ht="14.25" hidden="1"/>
    <row r="1004252" customFormat="1" ht="14.25" hidden="1"/>
    <row r="1004253" customFormat="1" ht="14.25" hidden="1"/>
    <row r="1004254" customFormat="1" ht="14.25" hidden="1"/>
    <row r="1004255" customFormat="1" ht="14.25" hidden="1"/>
    <row r="1004256" customFormat="1" ht="14.25" hidden="1"/>
    <row r="1004257" customFormat="1" ht="14.25" hidden="1"/>
    <row r="1004258" customFormat="1" ht="14.25" hidden="1"/>
    <row r="1004259" customFormat="1" ht="14.25" hidden="1"/>
    <row r="1004260" customFormat="1" ht="14.25" hidden="1"/>
    <row r="1004261" customFormat="1" ht="14.25" hidden="1"/>
    <row r="1004262" customFormat="1" ht="14.25" hidden="1"/>
    <row r="1004263" customFormat="1" ht="14.25" hidden="1"/>
    <row r="1004264" customFormat="1" ht="14.25" hidden="1"/>
    <row r="1004265" customFormat="1" ht="14.25" hidden="1"/>
    <row r="1004266" customFormat="1" ht="14.25" hidden="1"/>
    <row r="1004267" customFormat="1" ht="14.25" hidden="1"/>
    <row r="1004268" customFormat="1" ht="14.25" hidden="1"/>
    <row r="1004269" customFormat="1" ht="14.25" hidden="1"/>
    <row r="1004270" customFormat="1" ht="14.25" hidden="1"/>
    <row r="1004271" customFormat="1" ht="14.25" hidden="1"/>
    <row r="1004272" customFormat="1" ht="14.25" hidden="1"/>
    <row r="1004273" customFormat="1" ht="14.25" hidden="1"/>
    <row r="1004274" customFormat="1" ht="14.25" hidden="1"/>
    <row r="1004275" customFormat="1" ht="14.25" hidden="1"/>
    <row r="1004276" customFormat="1" ht="14.25" hidden="1"/>
    <row r="1004277" customFormat="1" ht="14.25" hidden="1"/>
    <row r="1004278" customFormat="1" ht="14.25" hidden="1"/>
    <row r="1004279" customFormat="1" ht="14.25" hidden="1"/>
    <row r="1004280" customFormat="1" ht="14.25" hidden="1"/>
    <row r="1004281" customFormat="1" ht="14.25" hidden="1"/>
    <row r="1004282" customFormat="1" ht="14.25" hidden="1"/>
    <row r="1004283" customFormat="1" ht="14.25" hidden="1"/>
    <row r="1004284" customFormat="1" ht="14.25" hidden="1"/>
    <row r="1004285" customFormat="1" ht="14.25" hidden="1"/>
    <row r="1004286" customFormat="1" ht="14.25" hidden="1"/>
    <row r="1004287" customFormat="1" ht="14.25" hidden="1"/>
    <row r="1004288" customFormat="1" ht="14.25" hidden="1"/>
    <row r="1004289" customFormat="1" ht="14.25" hidden="1"/>
    <row r="1004290" customFormat="1" ht="14.25" hidden="1"/>
    <row r="1004291" customFormat="1" ht="14.25" hidden="1"/>
    <row r="1004292" customFormat="1" ht="14.25" hidden="1"/>
    <row r="1004293" customFormat="1" ht="14.25" hidden="1"/>
    <row r="1004294" customFormat="1" ht="14.25" hidden="1"/>
    <row r="1004295" customFormat="1" ht="14.25" hidden="1"/>
    <row r="1004296" customFormat="1" ht="14.25" hidden="1"/>
    <row r="1004297" customFormat="1" ht="14.25" hidden="1"/>
    <row r="1004298" customFormat="1" ht="14.25" hidden="1"/>
    <row r="1004299" customFormat="1" ht="14.25" hidden="1"/>
    <row r="1004300" customFormat="1" ht="14.25" hidden="1"/>
    <row r="1004301" customFormat="1" ht="14.25" hidden="1"/>
    <row r="1004302" customFormat="1" ht="14.25" hidden="1"/>
    <row r="1004303" customFormat="1" ht="14.25" hidden="1"/>
    <row r="1004304" customFormat="1" ht="14.25" hidden="1"/>
    <row r="1004305" customFormat="1" ht="14.25" hidden="1"/>
    <row r="1004306" customFormat="1" ht="14.25" hidden="1"/>
    <row r="1004307" customFormat="1" ht="14.25" hidden="1"/>
    <row r="1004308" customFormat="1" ht="14.25" hidden="1"/>
    <row r="1004309" customFormat="1" ht="14.25" hidden="1"/>
    <row r="1004310" customFormat="1" ht="14.25" hidden="1"/>
    <row r="1004311" customFormat="1" ht="14.25" hidden="1"/>
    <row r="1004312" customFormat="1" ht="14.25" hidden="1"/>
    <row r="1004313" customFormat="1" ht="14.25" hidden="1"/>
    <row r="1004314" customFormat="1" ht="14.25" hidden="1"/>
    <row r="1004315" customFormat="1" ht="14.25" hidden="1"/>
    <row r="1004316" customFormat="1" ht="14.25" hidden="1"/>
    <row r="1004317" customFormat="1" ht="14.25" hidden="1"/>
    <row r="1004318" customFormat="1" ht="14.25" hidden="1"/>
    <row r="1004319" customFormat="1" ht="14.25" hidden="1"/>
    <row r="1004320" customFormat="1" ht="14.25" hidden="1"/>
    <row r="1004321" customFormat="1" ht="14.25" hidden="1"/>
    <row r="1004322" customFormat="1" ht="14.25" hidden="1"/>
    <row r="1004323" customFormat="1" ht="14.25" hidden="1"/>
    <row r="1004324" customFormat="1" ht="14.25" hidden="1"/>
    <row r="1004325" customFormat="1" ht="14.25" hidden="1"/>
    <row r="1004326" customFormat="1" ht="14.25" hidden="1"/>
    <row r="1004327" customFormat="1" ht="14.25" hidden="1"/>
    <row r="1004328" customFormat="1" ht="14.25" hidden="1"/>
    <row r="1004329" customFormat="1" ht="14.25" hidden="1"/>
    <row r="1004330" customFormat="1" ht="14.25" hidden="1"/>
    <row r="1004331" customFormat="1" ht="14.25" hidden="1"/>
    <row r="1004332" customFormat="1" ht="14.25" hidden="1"/>
    <row r="1004333" customFormat="1" ht="14.25" hidden="1"/>
    <row r="1004334" customFormat="1" ht="14.25" hidden="1"/>
    <row r="1004335" customFormat="1" ht="14.25" hidden="1"/>
    <row r="1004336" customFormat="1" ht="14.25" hidden="1"/>
    <row r="1004337" customFormat="1" ht="14.25" hidden="1"/>
    <row r="1004338" customFormat="1" ht="14.25" hidden="1"/>
    <row r="1004339" customFormat="1" ht="14.25" hidden="1"/>
    <row r="1004340" customFormat="1" ht="14.25" hidden="1"/>
    <row r="1004341" customFormat="1" ht="14.25" hidden="1"/>
    <row r="1004342" customFormat="1" ht="14.25" hidden="1"/>
    <row r="1004343" customFormat="1" ht="14.25" hidden="1"/>
    <row r="1004344" customFormat="1" ht="14.25" hidden="1"/>
    <row r="1004345" customFormat="1" ht="14.25" hidden="1"/>
    <row r="1004346" customFormat="1" ht="14.25" hidden="1"/>
    <row r="1004347" customFormat="1" ht="14.25" hidden="1"/>
    <row r="1004348" customFormat="1" ht="14.25" hidden="1"/>
    <row r="1004349" customFormat="1" ht="14.25" hidden="1"/>
    <row r="1004350" customFormat="1" ht="14.25" hidden="1"/>
    <row r="1004351" customFormat="1" ht="14.25" hidden="1"/>
    <row r="1004352" customFormat="1" ht="14.25" hidden="1"/>
    <row r="1004353" customFormat="1" ht="14.25" hidden="1"/>
    <row r="1004354" customFormat="1" ht="14.25" hidden="1"/>
    <row r="1004355" customFormat="1" ht="14.25" hidden="1"/>
    <row r="1004356" customFormat="1" ht="14.25" hidden="1"/>
    <row r="1004357" customFormat="1" ht="14.25" hidden="1"/>
    <row r="1004358" customFormat="1" ht="14.25" hidden="1"/>
    <row r="1004359" customFormat="1" ht="14.25" hidden="1"/>
    <row r="1004360" customFormat="1" ht="14.25" hidden="1"/>
    <row r="1004361" customFormat="1" ht="14.25" hidden="1"/>
    <row r="1004362" customFormat="1" ht="14.25" hidden="1"/>
    <row r="1004363" customFormat="1" ht="14.25" hidden="1"/>
    <row r="1004364" customFormat="1" ht="14.25" hidden="1"/>
    <row r="1004365" customFormat="1" ht="14.25" hidden="1"/>
    <row r="1004366" customFormat="1" ht="14.25" hidden="1"/>
    <row r="1004367" customFormat="1" ht="14.25" hidden="1"/>
    <row r="1004368" customFormat="1" ht="14.25" hidden="1"/>
    <row r="1004369" customFormat="1" ht="14.25" hidden="1"/>
    <row r="1004370" customFormat="1" ht="14.25" hidden="1"/>
    <row r="1004371" customFormat="1" ht="14.25" hidden="1"/>
    <row r="1004372" customFormat="1" ht="14.25" hidden="1"/>
    <row r="1004373" customFormat="1" ht="14.25" hidden="1"/>
    <row r="1004374" customFormat="1" ht="14.25" hidden="1"/>
    <row r="1004375" customFormat="1" ht="14.25" hidden="1"/>
    <row r="1004376" customFormat="1" ht="14.25" hidden="1"/>
    <row r="1004377" customFormat="1" ht="14.25" hidden="1"/>
    <row r="1004378" customFormat="1" ht="14.25" hidden="1"/>
    <row r="1004379" customFormat="1" ht="14.25" hidden="1"/>
    <row r="1004380" customFormat="1" ht="14.25" hidden="1"/>
    <row r="1004381" customFormat="1" ht="14.25" hidden="1"/>
    <row r="1004382" customFormat="1" ht="14.25" hidden="1"/>
    <row r="1004383" customFormat="1" ht="14.25" hidden="1"/>
    <row r="1004384" customFormat="1" ht="14.25" hidden="1"/>
    <row r="1004385" customFormat="1" ht="14.25" hidden="1"/>
    <row r="1004386" customFormat="1" ht="14.25" hidden="1"/>
    <row r="1004387" customFormat="1" ht="14.25" hidden="1"/>
    <row r="1004388" customFormat="1" ht="14.25" hidden="1"/>
    <row r="1004389" customFormat="1" ht="14.25" hidden="1"/>
    <row r="1004390" customFormat="1" ht="14.25" hidden="1"/>
    <row r="1004391" customFormat="1" ht="14.25" hidden="1"/>
    <row r="1004392" customFormat="1" ht="14.25" hidden="1"/>
    <row r="1004393" customFormat="1" ht="14.25" hidden="1"/>
    <row r="1004394" customFormat="1" ht="14.25" hidden="1"/>
    <row r="1004395" customFormat="1" ht="14.25" hidden="1"/>
    <row r="1004396" customFormat="1" ht="14.25" hidden="1"/>
    <row r="1004397" customFormat="1" ht="14.25" hidden="1"/>
    <row r="1004398" customFormat="1" ht="14.25" hidden="1"/>
    <row r="1004399" customFormat="1" ht="14.25" hidden="1"/>
    <row r="1004400" customFormat="1" ht="14.25" hidden="1"/>
    <row r="1004401" customFormat="1" ht="14.25" hidden="1"/>
    <row r="1004402" customFormat="1" ht="14.25" hidden="1"/>
    <row r="1004403" customFormat="1" ht="14.25" hidden="1"/>
    <row r="1004404" customFormat="1" ht="14.25" hidden="1"/>
    <row r="1004405" customFormat="1" ht="14.25" hidden="1"/>
    <row r="1004406" customFormat="1" ht="14.25" hidden="1"/>
    <row r="1004407" customFormat="1" ht="14.25" hidden="1"/>
    <row r="1004408" customFormat="1" ht="14.25" hidden="1"/>
    <row r="1004409" customFormat="1" ht="14.25" hidden="1"/>
    <row r="1004410" customFormat="1" ht="14.25" hidden="1"/>
    <row r="1004411" customFormat="1" ht="14.25" hidden="1"/>
    <row r="1004412" customFormat="1" ht="14.25" hidden="1"/>
    <row r="1004413" customFormat="1" ht="14.25" hidden="1"/>
    <row r="1004414" customFormat="1" ht="14.25" hidden="1"/>
    <row r="1004415" customFormat="1" ht="14.25" hidden="1"/>
    <row r="1004416" customFormat="1" ht="14.25" hidden="1"/>
    <row r="1004417" customFormat="1" ht="14.25" hidden="1"/>
    <row r="1004418" customFormat="1" ht="14.25" hidden="1"/>
    <row r="1004419" customFormat="1" ht="14.25" hidden="1"/>
    <row r="1004420" customFormat="1" ht="14.25" hidden="1"/>
    <row r="1004421" customFormat="1" ht="14.25" hidden="1"/>
    <row r="1004422" customFormat="1" ht="14.25" hidden="1"/>
    <row r="1004423" customFormat="1" ht="14.25" hidden="1"/>
    <row r="1004424" customFormat="1" ht="14.25" hidden="1"/>
    <row r="1004425" customFormat="1" ht="14.25" hidden="1"/>
    <row r="1004426" customFormat="1" ht="14.25" hidden="1"/>
    <row r="1004427" customFormat="1" ht="14.25" hidden="1"/>
    <row r="1004428" customFormat="1" ht="14.25" hidden="1"/>
    <row r="1004429" customFormat="1" ht="14.25" hidden="1"/>
    <row r="1004430" customFormat="1" ht="14.25" hidden="1"/>
    <row r="1004431" customFormat="1" ht="14.25" hidden="1"/>
    <row r="1004432" customFormat="1" ht="14.25" hidden="1"/>
    <row r="1004433" customFormat="1" ht="14.25" hidden="1"/>
    <row r="1004434" customFormat="1" ht="14.25" hidden="1"/>
    <row r="1004435" customFormat="1" ht="14.25" hidden="1"/>
    <row r="1004436" customFormat="1" ht="14.25" hidden="1"/>
    <row r="1004437" customFormat="1" ht="14.25" hidden="1"/>
    <row r="1004438" customFormat="1" ht="14.25" hidden="1"/>
    <row r="1004439" customFormat="1" ht="14.25" hidden="1"/>
    <row r="1004440" customFormat="1" ht="14.25" hidden="1"/>
    <row r="1004441" customFormat="1" ht="14.25" hidden="1"/>
    <row r="1004442" customFormat="1" ht="14.25" hidden="1"/>
    <row r="1004443" customFormat="1" ht="14.25" hidden="1"/>
    <row r="1004444" customFormat="1" ht="14.25" hidden="1"/>
    <row r="1004445" customFormat="1" ht="14.25" hidden="1"/>
    <row r="1004446" customFormat="1" ht="14.25" hidden="1"/>
    <row r="1004447" customFormat="1" ht="14.25" hidden="1"/>
    <row r="1004448" customFormat="1" ht="14.25" hidden="1"/>
    <row r="1004449" customFormat="1" ht="14.25" hidden="1"/>
    <row r="1004450" customFormat="1" ht="14.25" hidden="1"/>
    <row r="1004451" customFormat="1" ht="14.25" hidden="1"/>
    <row r="1004452" customFormat="1" ht="14.25" hidden="1"/>
    <row r="1004453" customFormat="1" ht="14.25" hidden="1"/>
    <row r="1004454" customFormat="1" ht="14.25" hidden="1"/>
    <row r="1004455" customFormat="1" ht="14.25" hidden="1"/>
    <row r="1004456" customFormat="1" ht="14.25" hidden="1"/>
    <row r="1004457" customFormat="1" ht="14.25" hidden="1"/>
    <row r="1004458" customFormat="1" ht="14.25" hidden="1"/>
    <row r="1004459" customFormat="1" ht="14.25" hidden="1"/>
    <row r="1004460" customFormat="1" ht="14.25" hidden="1"/>
    <row r="1004461" customFormat="1" ht="14.25" hidden="1"/>
    <row r="1004462" customFormat="1" ht="14.25" hidden="1"/>
    <row r="1004463" customFormat="1" ht="14.25" hidden="1"/>
    <row r="1004464" customFormat="1" ht="14.25" hidden="1"/>
    <row r="1004465" customFormat="1" ht="14.25" hidden="1"/>
    <row r="1004466" customFormat="1" ht="14.25" hidden="1"/>
    <row r="1004467" customFormat="1" ht="14.25" hidden="1"/>
    <row r="1004468" customFormat="1" ht="14.25" hidden="1"/>
    <row r="1004469" customFormat="1" ht="14.25" hidden="1"/>
    <row r="1004470" customFormat="1" ht="14.25" hidden="1"/>
    <row r="1004471" customFormat="1" ht="14.25" hidden="1"/>
    <row r="1004472" customFormat="1" ht="14.25" hidden="1"/>
    <row r="1004473" customFormat="1" ht="14.25" hidden="1"/>
    <row r="1004474" customFormat="1" ht="14.25" hidden="1"/>
    <row r="1004475" customFormat="1" ht="14.25" hidden="1"/>
    <row r="1004476" customFormat="1" ht="14.25" hidden="1"/>
    <row r="1004477" customFormat="1" ht="14.25" hidden="1"/>
    <row r="1004478" customFormat="1" ht="14.25" hidden="1"/>
    <row r="1004479" customFormat="1" ht="14.25" hidden="1"/>
    <row r="1004480" customFormat="1" ht="14.25" hidden="1"/>
    <row r="1004481" customFormat="1" ht="14.25" hidden="1"/>
    <row r="1004482" customFormat="1" ht="14.25" hidden="1"/>
    <row r="1004483" customFormat="1" ht="14.25" hidden="1"/>
    <row r="1004484" customFormat="1" ht="14.25" hidden="1"/>
    <row r="1004485" customFormat="1" ht="14.25" hidden="1"/>
    <row r="1004486" customFormat="1" ht="14.25" hidden="1"/>
    <row r="1004487" customFormat="1" ht="14.25" hidden="1"/>
    <row r="1004488" customFormat="1" ht="14.25" hidden="1"/>
    <row r="1004489" customFormat="1" ht="14.25" hidden="1"/>
    <row r="1004490" customFormat="1" ht="14.25" hidden="1"/>
    <row r="1004491" customFormat="1" ht="14.25" hidden="1"/>
    <row r="1004492" customFormat="1" ht="14.25" hidden="1"/>
    <row r="1004493" customFormat="1" ht="14.25" hidden="1"/>
    <row r="1004494" customFormat="1" ht="14.25" hidden="1"/>
    <row r="1004495" customFormat="1" ht="14.25" hidden="1"/>
    <row r="1004496" customFormat="1" ht="14.25" hidden="1"/>
    <row r="1004497" customFormat="1" ht="14.25" hidden="1"/>
    <row r="1004498" customFormat="1" ht="14.25" hidden="1"/>
    <row r="1004499" customFormat="1" ht="14.25" hidden="1"/>
    <row r="1004500" customFormat="1" ht="14.25" hidden="1"/>
    <row r="1004501" customFormat="1" ht="14.25" hidden="1"/>
    <row r="1004502" customFormat="1" ht="14.25" hidden="1"/>
    <row r="1004503" customFormat="1" ht="14.25" hidden="1"/>
    <row r="1004504" customFormat="1" ht="14.25" hidden="1"/>
    <row r="1004505" customFormat="1" ht="14.25" hidden="1"/>
    <row r="1004506" customFormat="1" ht="14.25" hidden="1"/>
    <row r="1004507" customFormat="1" ht="14.25" hidden="1"/>
    <row r="1004508" customFormat="1" ht="14.25" hidden="1"/>
    <row r="1004509" customFormat="1" ht="14.25" hidden="1"/>
    <row r="1004510" customFormat="1" ht="14.25" hidden="1"/>
    <row r="1004511" customFormat="1" ht="14.25" hidden="1"/>
    <row r="1004512" customFormat="1" ht="14.25" hidden="1"/>
    <row r="1004513" customFormat="1" ht="14.25" hidden="1"/>
    <row r="1004514" customFormat="1" ht="14.25" hidden="1"/>
    <row r="1004515" customFormat="1" ht="14.25" hidden="1"/>
    <row r="1004516" customFormat="1" ht="14.25" hidden="1"/>
    <row r="1004517" customFormat="1" ht="14.25" hidden="1"/>
    <row r="1004518" customFormat="1" ht="14.25" hidden="1"/>
    <row r="1004519" customFormat="1" ht="14.25" hidden="1"/>
    <row r="1004520" customFormat="1" ht="14.25" hidden="1"/>
    <row r="1004521" customFormat="1" ht="14.25" hidden="1"/>
    <row r="1004522" customFormat="1" ht="14.25" hidden="1"/>
    <row r="1004523" customFormat="1" ht="14.25" hidden="1"/>
    <row r="1004524" customFormat="1" ht="14.25" hidden="1"/>
    <row r="1004525" customFormat="1" ht="14.25" hidden="1"/>
    <row r="1004526" customFormat="1" ht="14.25" hidden="1"/>
    <row r="1004527" customFormat="1" ht="14.25" hidden="1"/>
    <row r="1004528" customFormat="1" ht="14.25" hidden="1"/>
    <row r="1004529" customFormat="1" ht="14.25" hidden="1"/>
    <row r="1004530" customFormat="1" ht="14.25" hidden="1"/>
    <row r="1004531" customFormat="1" ht="14.25" hidden="1"/>
    <row r="1004532" customFormat="1" ht="14.25" hidden="1"/>
    <row r="1004533" customFormat="1" ht="14.25" hidden="1"/>
    <row r="1004534" customFormat="1" ht="14.25" hidden="1"/>
    <row r="1004535" customFormat="1" ht="14.25" hidden="1"/>
    <row r="1004536" customFormat="1" ht="14.25" hidden="1"/>
    <row r="1004537" customFormat="1" ht="14.25" hidden="1"/>
    <row r="1004538" customFormat="1" ht="14.25" hidden="1"/>
    <row r="1004539" customFormat="1" ht="14.25" hidden="1"/>
    <row r="1004540" customFormat="1" ht="14.25" hidden="1"/>
    <row r="1004541" customFormat="1" ht="14.25" hidden="1"/>
    <row r="1004542" customFormat="1" ht="14.25" hidden="1"/>
    <row r="1004543" customFormat="1" ht="14.25" hidden="1"/>
    <row r="1004544" customFormat="1" ht="14.25" hidden="1"/>
    <row r="1004545" customFormat="1" ht="14.25" hidden="1"/>
    <row r="1004546" customFormat="1" ht="14.25" hidden="1"/>
    <row r="1004547" customFormat="1" ht="14.25" hidden="1"/>
    <row r="1004548" customFormat="1" ht="14.25" hidden="1"/>
    <row r="1004549" customFormat="1" ht="14.25" hidden="1"/>
    <row r="1004550" customFormat="1" ht="14.25" hidden="1"/>
    <row r="1004551" customFormat="1" ht="14.25" hidden="1"/>
    <row r="1004552" customFormat="1" ht="14.25" hidden="1"/>
    <row r="1004553" customFormat="1" ht="14.25" hidden="1"/>
    <row r="1004554" customFormat="1" ht="14.25" hidden="1"/>
    <row r="1004555" customFormat="1" ht="14.25" hidden="1"/>
    <row r="1004556" customFormat="1" ht="14.25" hidden="1"/>
    <row r="1004557" customFormat="1" ht="14.25" hidden="1"/>
    <row r="1004558" customFormat="1" ht="14.25" hidden="1"/>
    <row r="1004559" customFormat="1" ht="14.25" hidden="1"/>
    <row r="1004560" customFormat="1" ht="14.25" hidden="1"/>
    <row r="1004561" customFormat="1" ht="14.25" hidden="1"/>
    <row r="1004562" customFormat="1" ht="14.25" hidden="1"/>
    <row r="1004563" customFormat="1" ht="14.25" hidden="1"/>
    <row r="1004564" customFormat="1" ht="14.25" hidden="1"/>
    <row r="1004565" customFormat="1" ht="14.25" hidden="1"/>
    <row r="1004566" customFormat="1" ht="14.25" hidden="1"/>
    <row r="1004567" customFormat="1" ht="14.25" hidden="1"/>
    <row r="1004568" customFormat="1" ht="14.25" hidden="1"/>
    <row r="1004569" customFormat="1" ht="14.25" hidden="1"/>
    <row r="1004570" customFormat="1" ht="14.25" hidden="1"/>
    <row r="1004571" customFormat="1" ht="14.25" hidden="1"/>
    <row r="1004572" customFormat="1" ht="14.25" hidden="1"/>
    <row r="1004573" customFormat="1" ht="14.25" hidden="1"/>
    <row r="1004574" customFormat="1" ht="14.25" hidden="1"/>
    <row r="1004575" customFormat="1" ht="14.25" hidden="1"/>
    <row r="1004576" customFormat="1" ht="14.25" hidden="1"/>
    <row r="1004577" customFormat="1" ht="14.25" hidden="1"/>
    <row r="1004578" customFormat="1" ht="14.25" hidden="1"/>
    <row r="1004579" customFormat="1" ht="14.25" hidden="1"/>
    <row r="1004580" customFormat="1" ht="14.25" hidden="1"/>
    <row r="1004581" customFormat="1" ht="14.25" hidden="1"/>
    <row r="1004582" customFormat="1" ht="14.25" hidden="1"/>
    <row r="1004583" customFormat="1" ht="14.25" hidden="1"/>
    <row r="1004584" customFormat="1" ht="14.25" hidden="1"/>
    <row r="1004585" customFormat="1" ht="14.25" hidden="1"/>
    <row r="1004586" customFormat="1" ht="14.25" hidden="1"/>
    <row r="1004587" customFormat="1" ht="14.25" hidden="1"/>
    <row r="1004588" customFormat="1" ht="14.25" hidden="1"/>
    <row r="1004589" customFormat="1" ht="14.25" hidden="1"/>
    <row r="1004590" customFormat="1" ht="14.25" hidden="1"/>
    <row r="1004591" customFormat="1" ht="14.25" hidden="1"/>
    <row r="1004592" customFormat="1" ht="14.25" hidden="1"/>
    <row r="1004593" customFormat="1" ht="14.25" hidden="1"/>
    <row r="1004594" customFormat="1" ht="14.25" hidden="1"/>
    <row r="1004595" customFormat="1" ht="14.25" hidden="1"/>
    <row r="1004596" customFormat="1" ht="14.25" hidden="1"/>
    <row r="1004597" customFormat="1" ht="14.25" hidden="1"/>
    <row r="1004598" customFormat="1" ht="14.25" hidden="1"/>
    <row r="1004599" customFormat="1" ht="14.25" hidden="1"/>
    <row r="1004600" customFormat="1" ht="14.25" hidden="1"/>
    <row r="1004601" customFormat="1" ht="14.25" hidden="1"/>
    <row r="1004602" customFormat="1" ht="14.25" hidden="1"/>
    <row r="1004603" customFormat="1" ht="14.25" hidden="1"/>
    <row r="1004604" customFormat="1" ht="14.25" hidden="1"/>
    <row r="1004605" customFormat="1" ht="14.25" hidden="1"/>
    <row r="1004606" customFormat="1" ht="14.25" hidden="1"/>
    <row r="1004607" customFormat="1" ht="14.25" hidden="1"/>
    <row r="1004608" customFormat="1" ht="14.25" hidden="1"/>
    <row r="1004609" customFormat="1" ht="14.25" hidden="1"/>
    <row r="1004610" customFormat="1" ht="14.25" hidden="1"/>
    <row r="1004611" customFormat="1" ht="14.25" hidden="1"/>
    <row r="1004612" customFormat="1" ht="14.25" hidden="1"/>
    <row r="1004613" customFormat="1" ht="14.25" hidden="1"/>
    <row r="1004614" customFormat="1" ht="14.25" hidden="1"/>
    <row r="1004615" customFormat="1" ht="14.25" hidden="1"/>
    <row r="1004616" customFormat="1" ht="14.25" hidden="1"/>
    <row r="1004617" customFormat="1" ht="14.25" hidden="1"/>
    <row r="1004618" customFormat="1" ht="14.25" hidden="1"/>
    <row r="1004619" customFormat="1" ht="14.25" hidden="1"/>
    <row r="1004620" customFormat="1" ht="14.25" hidden="1"/>
    <row r="1004621" customFormat="1" ht="14.25" hidden="1"/>
    <row r="1004622" customFormat="1" ht="14.25" hidden="1"/>
    <row r="1004623" customFormat="1" ht="14.25" hidden="1"/>
    <row r="1004624" customFormat="1" ht="14.25" hidden="1"/>
    <row r="1004625" customFormat="1" ht="14.25" hidden="1"/>
    <row r="1004626" customFormat="1" ht="14.25" hidden="1"/>
    <row r="1004627" customFormat="1" ht="14.25" hidden="1"/>
    <row r="1004628" customFormat="1" ht="14.25" hidden="1"/>
    <row r="1004629" customFormat="1" ht="14.25" hidden="1"/>
    <row r="1004630" customFormat="1" ht="14.25" hidden="1"/>
    <row r="1004631" customFormat="1" ht="14.25" hidden="1"/>
    <row r="1004632" customFormat="1" ht="14.25" hidden="1"/>
    <row r="1004633" customFormat="1" ht="14.25" hidden="1"/>
    <row r="1004634" customFormat="1" ht="14.25" hidden="1"/>
    <row r="1004635" customFormat="1" ht="14.25" hidden="1"/>
    <row r="1004636" customFormat="1" ht="14.25" hidden="1"/>
    <row r="1004637" customFormat="1" ht="14.25" hidden="1"/>
    <row r="1004638" customFormat="1" ht="14.25" hidden="1"/>
    <row r="1004639" customFormat="1" ht="14.25" hidden="1"/>
    <row r="1004640" customFormat="1" ht="14.25" hidden="1"/>
    <row r="1004641" customFormat="1" ht="14.25" hidden="1"/>
    <row r="1004642" customFormat="1" ht="14.25" hidden="1"/>
    <row r="1004643" customFormat="1" ht="14.25" hidden="1"/>
    <row r="1004644" customFormat="1" ht="14.25" hidden="1"/>
    <row r="1004645" customFormat="1" ht="14.25" hidden="1"/>
    <row r="1004646" customFormat="1" ht="14.25" hidden="1"/>
    <row r="1004647" customFormat="1" ht="14.25" hidden="1"/>
    <row r="1004648" customFormat="1" ht="14.25" hidden="1"/>
    <row r="1004649" customFormat="1" ht="14.25" hidden="1"/>
    <row r="1004650" customFormat="1" ht="14.25" hidden="1"/>
    <row r="1004651" customFormat="1" ht="14.25" hidden="1"/>
    <row r="1004652" customFormat="1" ht="14.25" hidden="1"/>
    <row r="1004653" customFormat="1" ht="14.25" hidden="1"/>
    <row r="1004654" customFormat="1" ht="14.25" hidden="1"/>
    <row r="1004655" customFormat="1" ht="14.25" hidden="1"/>
    <row r="1004656" customFormat="1" ht="14.25" hidden="1"/>
    <row r="1004657" customFormat="1" ht="14.25" hidden="1"/>
    <row r="1004658" customFormat="1" ht="14.25" hidden="1"/>
    <row r="1004659" customFormat="1" ht="14.25" hidden="1"/>
    <row r="1004660" customFormat="1" ht="14.25" hidden="1"/>
    <row r="1004661" customFormat="1" ht="14.25" hidden="1"/>
    <row r="1004662" customFormat="1" ht="14.25" hidden="1"/>
    <row r="1004663" customFormat="1" ht="14.25" hidden="1"/>
    <row r="1004664" customFormat="1" ht="14.25" hidden="1"/>
    <row r="1004665" customFormat="1" ht="14.25" hidden="1"/>
    <row r="1004666" customFormat="1" ht="14.25" hidden="1"/>
    <row r="1004667" customFormat="1" ht="14.25" hidden="1"/>
    <row r="1004668" customFormat="1" ht="14.25" hidden="1"/>
    <row r="1004669" customFormat="1" ht="14.25" hidden="1"/>
    <row r="1004670" customFormat="1" ht="14.25" hidden="1"/>
    <row r="1004671" customFormat="1" ht="14.25" hidden="1"/>
    <row r="1004672" customFormat="1" ht="14.25" hidden="1"/>
    <row r="1004673" customFormat="1" ht="14.25" hidden="1"/>
    <row r="1004674" customFormat="1" ht="14.25" hidden="1"/>
    <row r="1004675" customFormat="1" ht="14.25" hidden="1"/>
    <row r="1004676" customFormat="1" ht="14.25" hidden="1"/>
    <row r="1004677" customFormat="1" ht="14.25" hidden="1"/>
    <row r="1004678" customFormat="1" ht="14.25" hidden="1"/>
    <row r="1004679" customFormat="1" ht="14.25" hidden="1"/>
    <row r="1004680" customFormat="1" ht="14.25" hidden="1"/>
    <row r="1004681" customFormat="1" ht="14.25" hidden="1"/>
    <row r="1004682" customFormat="1" ht="14.25" hidden="1"/>
    <row r="1004683" customFormat="1" ht="14.25" hidden="1"/>
    <row r="1004684" customFormat="1" ht="14.25" hidden="1"/>
    <row r="1004685" customFormat="1" ht="14.25" hidden="1"/>
    <row r="1004686" customFormat="1" ht="14.25" hidden="1"/>
    <row r="1004687" customFormat="1" ht="14.25" hidden="1"/>
    <row r="1004688" customFormat="1" ht="14.25" hidden="1"/>
    <row r="1004689" customFormat="1" ht="14.25" hidden="1"/>
    <row r="1004690" customFormat="1" ht="14.25" hidden="1"/>
    <row r="1004691" customFormat="1" ht="14.25" hidden="1"/>
    <row r="1004692" customFormat="1" ht="14.25" hidden="1"/>
    <row r="1004693" customFormat="1" ht="14.25" hidden="1"/>
    <row r="1004694" customFormat="1" ht="14.25" hidden="1"/>
    <row r="1004695" customFormat="1" ht="14.25" hidden="1"/>
    <row r="1004696" customFormat="1" ht="14.25" hidden="1"/>
    <row r="1004697" customFormat="1" ht="14.25" hidden="1"/>
    <row r="1004698" customFormat="1" ht="14.25" hidden="1"/>
    <row r="1004699" customFormat="1" ht="14.25" hidden="1"/>
    <row r="1004700" customFormat="1" ht="14.25" hidden="1"/>
    <row r="1004701" customFormat="1" ht="14.25" hidden="1"/>
    <row r="1004702" customFormat="1" ht="14.25" hidden="1"/>
    <row r="1004703" customFormat="1" ht="14.25" hidden="1"/>
    <row r="1004704" customFormat="1" ht="14.25" hidden="1"/>
    <row r="1004705" customFormat="1" ht="14.25" hidden="1"/>
    <row r="1004706" customFormat="1" ht="14.25" hidden="1"/>
    <row r="1004707" customFormat="1" ht="14.25" hidden="1"/>
    <row r="1004708" customFormat="1" ht="14.25" hidden="1"/>
    <row r="1004709" customFormat="1" ht="14.25" hidden="1"/>
    <row r="1004710" customFormat="1" ht="14.25" hidden="1"/>
    <row r="1004711" customFormat="1" ht="14.25" hidden="1"/>
    <row r="1004712" customFormat="1" ht="14.25" hidden="1"/>
    <row r="1004713" customFormat="1" ht="14.25" hidden="1"/>
    <row r="1004714" customFormat="1" ht="14.25" hidden="1"/>
    <row r="1004715" customFormat="1" ht="14.25" hidden="1"/>
    <row r="1004716" customFormat="1" ht="14.25" hidden="1"/>
    <row r="1004717" customFormat="1" ht="14.25" hidden="1"/>
    <row r="1004718" customFormat="1" ht="14.25" hidden="1"/>
    <row r="1004719" customFormat="1" ht="14.25" hidden="1"/>
    <row r="1004720" customFormat="1" ht="14.25" hidden="1"/>
    <row r="1004721" customFormat="1" ht="14.25" hidden="1"/>
    <row r="1004722" customFormat="1" ht="14.25" hidden="1"/>
    <row r="1004723" customFormat="1" ht="14.25" hidden="1"/>
    <row r="1004724" customFormat="1" ht="14.25" hidden="1"/>
    <row r="1004725" customFormat="1" ht="14.25" hidden="1"/>
    <row r="1004726" customFormat="1" ht="14.25" hidden="1"/>
    <row r="1004727" customFormat="1" ht="14.25" hidden="1"/>
    <row r="1004728" customFormat="1" ht="14.25" hidden="1"/>
    <row r="1004729" customFormat="1" ht="14.25" hidden="1"/>
    <row r="1004730" customFormat="1" ht="14.25" hidden="1"/>
    <row r="1004731" customFormat="1" ht="14.25" hidden="1"/>
    <row r="1004732" customFormat="1" ht="14.25" hidden="1"/>
    <row r="1004733" customFormat="1" ht="14.25" hidden="1"/>
    <row r="1004734" customFormat="1" ht="14.25" hidden="1"/>
    <row r="1004735" customFormat="1" ht="14.25" hidden="1"/>
    <row r="1004736" customFormat="1" ht="14.25" hidden="1"/>
    <row r="1004737" customFormat="1" ht="14.25" hidden="1"/>
    <row r="1004738" customFormat="1" ht="14.25" hidden="1"/>
    <row r="1004739" customFormat="1" ht="14.25" hidden="1"/>
    <row r="1004740" customFormat="1" ht="14.25" hidden="1"/>
    <row r="1004741" customFormat="1" ht="14.25" hidden="1"/>
    <row r="1004742" customFormat="1" ht="14.25" hidden="1"/>
    <row r="1004743" customFormat="1" ht="14.25" hidden="1"/>
    <row r="1004744" customFormat="1" ht="14.25" hidden="1"/>
    <row r="1004745" customFormat="1" ht="14.25" hidden="1"/>
    <row r="1004746" customFormat="1" ht="14.25" hidden="1"/>
    <row r="1004747" customFormat="1" ht="14.25" hidden="1"/>
    <row r="1004748" customFormat="1" ht="14.25" hidden="1"/>
    <row r="1004749" customFormat="1" ht="14.25" hidden="1"/>
    <row r="1004750" customFormat="1" ht="14.25" hidden="1"/>
    <row r="1004751" customFormat="1" ht="14.25" hidden="1"/>
    <row r="1004752" customFormat="1" ht="14.25" hidden="1"/>
    <row r="1004753" customFormat="1" ht="14.25" hidden="1"/>
    <row r="1004754" customFormat="1" ht="14.25" hidden="1"/>
    <row r="1004755" customFormat="1" ht="14.25" hidden="1"/>
    <row r="1004756" customFormat="1" ht="14.25" hidden="1"/>
    <row r="1004757" customFormat="1" ht="14.25" hidden="1"/>
    <row r="1004758" customFormat="1" ht="14.25" hidden="1"/>
    <row r="1004759" customFormat="1" ht="14.25" hidden="1"/>
    <row r="1004760" customFormat="1" ht="14.25" hidden="1"/>
    <row r="1004761" customFormat="1" ht="14.25" hidden="1"/>
    <row r="1004762" customFormat="1" ht="14.25" hidden="1"/>
    <row r="1004763" customFormat="1" ht="14.25" hidden="1"/>
    <row r="1004764" customFormat="1" ht="14.25" hidden="1"/>
    <row r="1004765" customFormat="1" ht="14.25" hidden="1"/>
    <row r="1004766" customFormat="1" ht="14.25" hidden="1"/>
    <row r="1004767" customFormat="1" ht="14.25" hidden="1"/>
    <row r="1004768" customFormat="1" ht="14.25" hidden="1"/>
    <row r="1004769" customFormat="1" ht="14.25" hidden="1"/>
    <row r="1004770" customFormat="1" ht="14.25" hidden="1"/>
    <row r="1004771" customFormat="1" ht="14.25" hidden="1"/>
    <row r="1004772" customFormat="1" ht="14.25" hidden="1"/>
    <row r="1004773" customFormat="1" ht="14.25" hidden="1"/>
    <row r="1004774" customFormat="1" ht="14.25" hidden="1"/>
    <row r="1004775" customFormat="1" ht="14.25" hidden="1"/>
    <row r="1004776" customFormat="1" ht="14.25" hidden="1"/>
    <row r="1004777" customFormat="1" ht="14.25" hidden="1"/>
    <row r="1004778" customFormat="1" ht="14.25" hidden="1"/>
    <row r="1004779" customFormat="1" ht="14.25" hidden="1"/>
    <row r="1004780" customFormat="1" ht="14.25" hidden="1"/>
    <row r="1004781" customFormat="1" ht="14.25" hidden="1"/>
    <row r="1004782" customFormat="1" ht="14.25" hidden="1"/>
    <row r="1004783" customFormat="1" ht="14.25" hidden="1"/>
    <row r="1004784" customFormat="1" ht="14.25" hidden="1"/>
    <row r="1004785" customFormat="1" ht="14.25" hidden="1"/>
    <row r="1004786" customFormat="1" ht="14.25" hidden="1"/>
    <row r="1004787" customFormat="1" ht="14.25" hidden="1"/>
    <row r="1004788" customFormat="1" ht="14.25" hidden="1"/>
    <row r="1004789" customFormat="1" ht="14.25" hidden="1"/>
    <row r="1004790" customFormat="1" ht="14.25" hidden="1"/>
    <row r="1004791" customFormat="1" ht="14.25" hidden="1"/>
    <row r="1004792" customFormat="1" ht="14.25" hidden="1"/>
    <row r="1004793" customFormat="1" ht="14.25" hidden="1"/>
    <row r="1004794" customFormat="1" ht="14.25" hidden="1"/>
    <row r="1004795" customFormat="1" ht="14.25" hidden="1"/>
    <row r="1004796" customFormat="1" ht="14.25" hidden="1"/>
    <row r="1004797" customFormat="1" ht="14.25" hidden="1"/>
    <row r="1004798" customFormat="1" ht="14.25" hidden="1"/>
    <row r="1004799" customFormat="1" ht="14.25" hidden="1"/>
    <row r="1004800" customFormat="1" ht="14.25" hidden="1"/>
    <row r="1004801" customFormat="1" ht="14.25" hidden="1"/>
    <row r="1004802" customFormat="1" ht="14.25" hidden="1"/>
    <row r="1004803" customFormat="1" ht="14.25" hidden="1"/>
    <row r="1004804" customFormat="1" ht="14.25" hidden="1"/>
    <row r="1004805" customFormat="1" ht="14.25" hidden="1"/>
    <row r="1004806" customFormat="1" ht="14.25" hidden="1"/>
    <row r="1004807" customFormat="1" ht="14.25" hidden="1"/>
    <row r="1004808" customFormat="1" ht="14.25" hidden="1"/>
    <row r="1004809" customFormat="1" ht="14.25" hidden="1"/>
    <row r="1004810" customFormat="1" ht="14.25" hidden="1"/>
    <row r="1004811" customFormat="1" ht="14.25" hidden="1"/>
    <row r="1004812" customFormat="1" ht="14.25" hidden="1"/>
    <row r="1004813" customFormat="1" ht="14.25" hidden="1"/>
    <row r="1004814" customFormat="1" ht="14.25" hidden="1"/>
    <row r="1004815" customFormat="1" ht="14.25" hidden="1"/>
    <row r="1004816" customFormat="1" ht="14.25" hidden="1"/>
    <row r="1004817" customFormat="1" ht="14.25" hidden="1"/>
    <row r="1004818" customFormat="1" ht="14.25" hidden="1"/>
    <row r="1004819" customFormat="1" ht="14.25" hidden="1"/>
    <row r="1004820" customFormat="1" ht="14.25" hidden="1"/>
    <row r="1004821" customFormat="1" ht="14.25" hidden="1"/>
    <row r="1004822" customFormat="1" ht="14.25" hidden="1"/>
    <row r="1004823" customFormat="1" ht="14.25" hidden="1"/>
    <row r="1004824" customFormat="1" ht="14.25" hidden="1"/>
    <row r="1004825" customFormat="1" ht="14.25" hidden="1"/>
    <row r="1004826" customFormat="1" ht="14.25" hidden="1"/>
    <row r="1004827" customFormat="1" ht="14.25" hidden="1"/>
    <row r="1004828" customFormat="1" ht="14.25" hidden="1"/>
    <row r="1004829" customFormat="1" ht="14.25" hidden="1"/>
    <row r="1004830" customFormat="1" ht="14.25" hidden="1"/>
    <row r="1004831" customFormat="1" ht="14.25" hidden="1"/>
    <row r="1004832" customFormat="1" ht="14.25" hidden="1"/>
    <row r="1004833" customFormat="1" ht="14.25" hidden="1"/>
    <row r="1004834" customFormat="1" ht="14.25" hidden="1"/>
    <row r="1004835" customFormat="1" ht="14.25" hidden="1"/>
    <row r="1004836" customFormat="1" ht="14.25" hidden="1"/>
    <row r="1004837" customFormat="1" ht="14.25" hidden="1"/>
    <row r="1004838" customFormat="1" ht="14.25" hidden="1"/>
    <row r="1004839" customFormat="1" ht="14.25" hidden="1"/>
    <row r="1004840" customFormat="1" ht="14.25" hidden="1"/>
    <row r="1004841" customFormat="1" ht="14.25" hidden="1"/>
    <row r="1004842" customFormat="1" ht="14.25" hidden="1"/>
    <row r="1004843" customFormat="1" ht="14.25" hidden="1"/>
    <row r="1004844" customFormat="1" ht="14.25" hidden="1"/>
    <row r="1004845" customFormat="1" ht="14.25" hidden="1"/>
    <row r="1004846" customFormat="1" ht="14.25" hidden="1"/>
    <row r="1004847" customFormat="1" ht="14.25" hidden="1"/>
    <row r="1004848" customFormat="1" ht="14.25" hidden="1"/>
    <row r="1004849" customFormat="1" ht="14.25" hidden="1"/>
    <row r="1004850" customFormat="1" ht="14.25" hidden="1"/>
    <row r="1004851" customFormat="1" ht="14.25" hidden="1"/>
    <row r="1004852" customFormat="1" ht="14.25" hidden="1"/>
    <row r="1004853" customFormat="1" ht="14.25" hidden="1"/>
    <row r="1004854" customFormat="1" ht="14.25" hidden="1"/>
    <row r="1004855" customFormat="1" ht="14.25" hidden="1"/>
    <row r="1004856" customFormat="1" ht="14.25" hidden="1"/>
    <row r="1004857" customFormat="1" ht="14.25" hidden="1"/>
    <row r="1004858" customFormat="1" ht="14.25" hidden="1"/>
    <row r="1004859" customFormat="1" ht="14.25" hidden="1"/>
    <row r="1004860" customFormat="1" ht="14.25" hidden="1"/>
    <row r="1004861" customFormat="1" ht="14.25" hidden="1"/>
    <row r="1004862" customFormat="1" ht="14.25" hidden="1"/>
    <row r="1004863" customFormat="1" ht="14.25" hidden="1"/>
    <row r="1004864" customFormat="1" ht="14.25" hidden="1"/>
    <row r="1004865" customFormat="1" ht="14.25" hidden="1"/>
    <row r="1004866" customFormat="1" ht="14.25" hidden="1"/>
    <row r="1004867" customFormat="1" ht="14.25" hidden="1"/>
    <row r="1004868" customFormat="1" ht="14.25" hidden="1"/>
    <row r="1004869" customFormat="1" ht="14.25" hidden="1"/>
    <row r="1004870" customFormat="1" ht="14.25" hidden="1"/>
    <row r="1004871" customFormat="1" ht="14.25" hidden="1"/>
    <row r="1004872" customFormat="1" ht="14.25" hidden="1"/>
    <row r="1004873" customFormat="1" ht="14.25" hidden="1"/>
    <row r="1004874" customFormat="1" ht="14.25" hidden="1"/>
    <row r="1004875" customFormat="1" ht="14.25" hidden="1"/>
    <row r="1004876" customFormat="1" ht="14.25" hidden="1"/>
    <row r="1004877" customFormat="1" ht="14.25" hidden="1"/>
    <row r="1004878" customFormat="1" ht="14.25" hidden="1"/>
    <row r="1004879" customFormat="1" ht="14.25" hidden="1"/>
    <row r="1004880" customFormat="1" ht="14.25" hidden="1"/>
    <row r="1004881" customFormat="1" ht="14.25" hidden="1"/>
    <row r="1004882" customFormat="1" ht="14.25" hidden="1"/>
    <row r="1004883" customFormat="1" ht="14.25" hidden="1"/>
    <row r="1004884" customFormat="1" ht="14.25" hidden="1"/>
    <row r="1004885" customFormat="1" ht="14.25" hidden="1"/>
    <row r="1004886" customFormat="1" ht="14.25" hidden="1"/>
    <row r="1004887" customFormat="1" ht="14.25" hidden="1"/>
    <row r="1004888" customFormat="1" ht="14.25" hidden="1"/>
    <row r="1004889" customFormat="1" ht="14.25" hidden="1"/>
    <row r="1004890" customFormat="1" ht="14.25" hidden="1"/>
    <row r="1004891" customFormat="1" ht="14.25" hidden="1"/>
    <row r="1004892" customFormat="1" ht="14.25" hidden="1"/>
    <row r="1004893" customFormat="1" ht="14.25" hidden="1"/>
    <row r="1004894" customFormat="1" ht="14.25" hidden="1"/>
    <row r="1004895" customFormat="1" ht="14.25" hidden="1"/>
    <row r="1004896" customFormat="1" ht="14.25" hidden="1"/>
    <row r="1004897" customFormat="1" ht="14.25" hidden="1"/>
    <row r="1004898" customFormat="1" ht="14.25" hidden="1"/>
    <row r="1004899" customFormat="1" ht="14.25" hidden="1"/>
    <row r="1004900" customFormat="1" ht="14.25" hidden="1"/>
    <row r="1004901" customFormat="1" ht="14.25" hidden="1"/>
    <row r="1004902" customFormat="1" ht="14.25" hidden="1"/>
    <row r="1004903" customFormat="1" ht="14.25" hidden="1"/>
    <row r="1004904" customFormat="1" ht="14.25" hidden="1"/>
    <row r="1004905" customFormat="1" ht="14.25" hidden="1"/>
    <row r="1004906" customFormat="1" ht="14.25" hidden="1"/>
    <row r="1004907" customFormat="1" ht="14.25" hidden="1"/>
    <row r="1004908" customFormat="1" ht="14.25" hidden="1"/>
    <row r="1004909" customFormat="1" ht="14.25" hidden="1"/>
    <row r="1004910" customFormat="1" ht="14.25" hidden="1"/>
    <row r="1004911" customFormat="1" ht="14.25" hidden="1"/>
    <row r="1004912" customFormat="1" ht="14.25" hidden="1"/>
    <row r="1004913" customFormat="1" ht="14.25" hidden="1"/>
    <row r="1004914" customFormat="1" ht="14.25" hidden="1"/>
    <row r="1004915" customFormat="1" ht="14.25" hidden="1"/>
    <row r="1004916" customFormat="1" ht="14.25" hidden="1"/>
    <row r="1004917" customFormat="1" ht="14.25" hidden="1"/>
    <row r="1004918" customFormat="1" ht="14.25" hidden="1"/>
    <row r="1004919" customFormat="1" ht="14.25" hidden="1"/>
    <row r="1004920" customFormat="1" ht="14.25" hidden="1"/>
    <row r="1004921" customFormat="1" ht="14.25" hidden="1"/>
    <row r="1004922" customFormat="1" ht="14.25" hidden="1"/>
    <row r="1004923" customFormat="1" ht="14.25" hidden="1"/>
    <row r="1004924" customFormat="1" ht="14.25" hidden="1"/>
    <row r="1004925" customFormat="1" ht="14.25" hidden="1"/>
    <row r="1004926" customFormat="1" ht="14.25" hidden="1"/>
    <row r="1004927" customFormat="1" ht="14.25" hidden="1"/>
    <row r="1004928" customFormat="1" ht="14.25" hidden="1"/>
    <row r="1004929" customFormat="1" ht="14.25" hidden="1"/>
    <row r="1004930" customFormat="1" ht="14.25" hidden="1"/>
    <row r="1004931" customFormat="1" ht="14.25" hidden="1"/>
    <row r="1004932" customFormat="1" ht="14.25" hidden="1"/>
    <row r="1004933" customFormat="1" ht="14.25" hidden="1"/>
    <row r="1004934" customFormat="1" ht="14.25" hidden="1"/>
    <row r="1004935" customFormat="1" ht="14.25" hidden="1"/>
    <row r="1004936" customFormat="1" ht="14.25" hidden="1"/>
    <row r="1004937" customFormat="1" ht="14.25" hidden="1"/>
    <row r="1004938" customFormat="1" ht="14.25" hidden="1"/>
    <row r="1004939" customFormat="1" ht="14.25" hidden="1"/>
    <row r="1004940" customFormat="1" ht="14.25" hidden="1"/>
    <row r="1004941" customFormat="1" ht="14.25" hidden="1"/>
    <row r="1004942" customFormat="1" ht="14.25" hidden="1"/>
    <row r="1004943" customFormat="1" ht="14.25" hidden="1"/>
    <row r="1004944" customFormat="1" ht="14.25" hidden="1"/>
    <row r="1004945" customFormat="1" ht="14.25" hidden="1"/>
    <row r="1004946" customFormat="1" ht="14.25" hidden="1"/>
    <row r="1004947" customFormat="1" ht="14.25" hidden="1"/>
    <row r="1004948" customFormat="1" ht="14.25" hidden="1"/>
    <row r="1004949" customFormat="1" ht="14.25" hidden="1"/>
    <row r="1004950" customFormat="1" ht="14.25" hidden="1"/>
    <row r="1004951" customFormat="1" ht="14.25" hidden="1"/>
    <row r="1004952" customFormat="1" ht="14.25" hidden="1"/>
    <row r="1004953" customFormat="1" ht="14.25" hidden="1"/>
    <row r="1004954" customFormat="1" ht="14.25" hidden="1"/>
    <row r="1004955" customFormat="1" ht="14.25" hidden="1"/>
    <row r="1004956" customFormat="1" ht="14.25" hidden="1"/>
    <row r="1004957" customFormat="1" ht="14.25" hidden="1"/>
    <row r="1004958" customFormat="1" ht="14.25" hidden="1"/>
    <row r="1004959" customFormat="1" ht="14.25" hidden="1"/>
    <row r="1004960" customFormat="1" ht="14.25" hidden="1"/>
    <row r="1004961" customFormat="1" ht="14.25" hidden="1"/>
    <row r="1004962" customFormat="1" ht="14.25" hidden="1"/>
    <row r="1004963" customFormat="1" ht="14.25" hidden="1"/>
    <row r="1004964" customFormat="1" ht="14.25" hidden="1"/>
    <row r="1004965" customFormat="1" ht="14.25" hidden="1"/>
    <row r="1004966" customFormat="1" ht="14.25" hidden="1"/>
    <row r="1004967" customFormat="1" ht="14.25" hidden="1"/>
    <row r="1004968" customFormat="1" ht="14.25" hidden="1"/>
    <row r="1004969" customFormat="1" ht="14.25" hidden="1"/>
    <row r="1004970" customFormat="1" ht="14.25" hidden="1"/>
    <row r="1004971" customFormat="1" ht="14.25" hidden="1"/>
    <row r="1004972" customFormat="1" ht="14.25" hidden="1"/>
    <row r="1004973" customFormat="1" ht="14.25" hidden="1"/>
    <row r="1004974" customFormat="1" ht="14.25" hidden="1"/>
    <row r="1004975" customFormat="1" ht="14.25" hidden="1"/>
    <row r="1004976" customFormat="1" ht="14.25" hidden="1"/>
    <row r="1004977" customFormat="1" ht="14.25" hidden="1"/>
    <row r="1004978" customFormat="1" ht="14.25" hidden="1"/>
    <row r="1004979" customFormat="1" ht="14.25" hidden="1"/>
    <row r="1004980" customFormat="1" ht="14.25" hidden="1"/>
    <row r="1004981" customFormat="1" ht="14.25" hidden="1"/>
    <row r="1004982" customFormat="1" ht="14.25" hidden="1"/>
    <row r="1004983" customFormat="1" ht="14.25" hidden="1"/>
    <row r="1004984" customFormat="1" ht="14.25" hidden="1"/>
    <row r="1004985" customFormat="1" ht="14.25" hidden="1"/>
    <row r="1004986" customFormat="1" ht="14.25" hidden="1"/>
    <row r="1004987" customFormat="1" ht="14.25" hidden="1"/>
    <row r="1004988" customFormat="1" ht="14.25" hidden="1"/>
    <row r="1004989" customFormat="1" ht="14.25" hidden="1"/>
    <row r="1004990" customFormat="1" ht="14.25" hidden="1"/>
    <row r="1004991" customFormat="1" ht="14.25" hidden="1"/>
    <row r="1004992" customFormat="1" ht="14.25" hidden="1"/>
    <row r="1004993" customFormat="1" ht="14.25" hidden="1"/>
    <row r="1004994" customFormat="1" ht="14.25" hidden="1"/>
    <row r="1004995" customFormat="1" ht="14.25" hidden="1"/>
    <row r="1004996" customFormat="1" ht="14.25" hidden="1"/>
    <row r="1004997" customFormat="1" ht="14.25" hidden="1"/>
    <row r="1004998" customFormat="1" ht="14.25" hidden="1"/>
    <row r="1004999" customFormat="1" ht="14.25" hidden="1"/>
    <row r="1005000" customFormat="1" ht="14.25" hidden="1"/>
    <row r="1005001" customFormat="1" ht="14.25" hidden="1"/>
    <row r="1005002" customFormat="1" ht="14.25" hidden="1"/>
    <row r="1005003" customFormat="1" ht="14.25" hidden="1"/>
    <row r="1005004" customFormat="1" ht="14.25" hidden="1"/>
    <row r="1005005" customFormat="1" ht="14.25" hidden="1"/>
    <row r="1005006" customFormat="1" ht="14.25" hidden="1"/>
    <row r="1005007" customFormat="1" ht="14.25" hidden="1"/>
    <row r="1005008" customFormat="1" ht="14.25" hidden="1"/>
    <row r="1005009" customFormat="1" ht="14.25" hidden="1"/>
    <row r="1005010" customFormat="1" ht="14.25" hidden="1"/>
    <row r="1005011" customFormat="1" ht="14.25" hidden="1"/>
    <row r="1005012" customFormat="1" ht="14.25" hidden="1"/>
    <row r="1005013" customFormat="1" ht="14.25" hidden="1"/>
    <row r="1005014" customFormat="1" ht="14.25" hidden="1"/>
    <row r="1005015" customFormat="1" ht="14.25" hidden="1"/>
    <row r="1005016" customFormat="1" ht="14.25" hidden="1"/>
    <row r="1005017" customFormat="1" ht="14.25" hidden="1"/>
    <row r="1005018" customFormat="1" ht="14.25" hidden="1"/>
    <row r="1005019" customFormat="1" ht="14.25" hidden="1"/>
    <row r="1005020" customFormat="1" ht="14.25" hidden="1"/>
    <row r="1005021" customFormat="1" ht="14.25" hidden="1"/>
    <row r="1005022" customFormat="1" ht="14.25" hidden="1"/>
    <row r="1005023" customFormat="1" ht="14.25" hidden="1"/>
    <row r="1005024" customFormat="1" ht="14.25" hidden="1"/>
    <row r="1005025" customFormat="1" ht="14.25" hidden="1"/>
    <row r="1005026" customFormat="1" ht="14.25" hidden="1"/>
    <row r="1005027" customFormat="1" ht="14.25" hidden="1"/>
    <row r="1005028" customFormat="1" ht="14.25" hidden="1"/>
    <row r="1005029" customFormat="1" ht="14.25" hidden="1"/>
    <row r="1005030" customFormat="1" ht="14.25" hidden="1"/>
    <row r="1005031" customFormat="1" ht="14.25" hidden="1"/>
    <row r="1005032" customFormat="1" ht="14.25" hidden="1"/>
    <row r="1005033" customFormat="1" ht="14.25" hidden="1"/>
    <row r="1005034" customFormat="1" ht="14.25" hidden="1"/>
    <row r="1005035" customFormat="1" ht="14.25" hidden="1"/>
    <row r="1005036" customFormat="1" ht="14.25" hidden="1"/>
    <row r="1005037" customFormat="1" ht="14.25" hidden="1"/>
    <row r="1005038" customFormat="1" ht="14.25" hidden="1"/>
    <row r="1005039" customFormat="1" ht="14.25" hidden="1"/>
    <row r="1005040" customFormat="1" ht="14.25" hidden="1"/>
    <row r="1005041" customFormat="1" ht="14.25" hidden="1"/>
    <row r="1005042" customFormat="1" ht="14.25" hidden="1"/>
    <row r="1005043" customFormat="1" ht="14.25" hidden="1"/>
    <row r="1005044" customFormat="1" ht="14.25" hidden="1"/>
    <row r="1005045" customFormat="1" ht="14.25" hidden="1"/>
    <row r="1005046" customFormat="1" ht="14.25" hidden="1"/>
    <row r="1005047" customFormat="1" ht="14.25" hidden="1"/>
    <row r="1005048" customFormat="1" ht="14.25" hidden="1"/>
    <row r="1005049" customFormat="1" ht="14.25" hidden="1"/>
    <row r="1005050" customFormat="1" ht="14.25" hidden="1"/>
    <row r="1005051" customFormat="1" ht="14.25" hidden="1"/>
    <row r="1005052" customFormat="1" ht="14.25" hidden="1"/>
    <row r="1005053" customFormat="1" ht="14.25" hidden="1"/>
    <row r="1005054" customFormat="1" ht="14.25" hidden="1"/>
    <row r="1005055" customFormat="1" ht="14.25" hidden="1"/>
    <row r="1005056" customFormat="1" ht="14.25" hidden="1"/>
    <row r="1005057" customFormat="1" ht="14.25" hidden="1"/>
    <row r="1005058" customFormat="1" ht="14.25" hidden="1"/>
    <row r="1005059" customFormat="1" ht="14.25" hidden="1"/>
    <row r="1005060" customFormat="1" ht="14.25" hidden="1"/>
    <row r="1005061" customFormat="1" ht="14.25" hidden="1"/>
    <row r="1005062" customFormat="1" ht="14.25" hidden="1"/>
    <row r="1005063" customFormat="1" ht="14.25" hidden="1"/>
    <row r="1005064" customFormat="1" ht="14.25" hidden="1"/>
    <row r="1005065" customFormat="1" ht="14.25" hidden="1"/>
    <row r="1005066" customFormat="1" ht="14.25" hidden="1"/>
    <row r="1005067" customFormat="1" ht="14.25" hidden="1"/>
    <row r="1005068" customFormat="1" ht="14.25" hidden="1"/>
    <row r="1005069" customFormat="1" ht="14.25" hidden="1"/>
    <row r="1005070" customFormat="1" ht="14.25" hidden="1"/>
    <row r="1005071" customFormat="1" ht="14.25" hidden="1"/>
    <row r="1005072" customFormat="1" ht="14.25" hidden="1"/>
    <row r="1005073" customFormat="1" ht="14.25" hidden="1"/>
    <row r="1005074" customFormat="1" ht="14.25" hidden="1"/>
    <row r="1005075" customFormat="1" ht="14.25" hidden="1"/>
    <row r="1005076" customFormat="1" ht="14.25" hidden="1"/>
    <row r="1005077" customFormat="1" ht="14.25" hidden="1"/>
    <row r="1005078" customFormat="1" ht="14.25" hidden="1"/>
    <row r="1005079" customFormat="1" ht="14.25" hidden="1"/>
    <row r="1005080" customFormat="1" ht="14.25" hidden="1"/>
    <row r="1005081" customFormat="1" ht="14.25" hidden="1"/>
    <row r="1005082" customFormat="1" ht="14.25" hidden="1"/>
    <row r="1005083" customFormat="1" ht="14.25" hidden="1"/>
    <row r="1005084" customFormat="1" ht="14.25" hidden="1"/>
    <row r="1005085" customFormat="1" ht="14.25" hidden="1"/>
    <row r="1005086" customFormat="1" ht="14.25" hidden="1"/>
    <row r="1005087" customFormat="1" ht="14.25" hidden="1"/>
    <row r="1005088" customFormat="1" ht="14.25" hidden="1"/>
    <row r="1005089" customFormat="1" ht="14.25" hidden="1"/>
    <row r="1005090" customFormat="1" ht="14.25" hidden="1"/>
    <row r="1005091" customFormat="1" ht="14.25" hidden="1"/>
    <row r="1005092" customFormat="1" ht="14.25" hidden="1"/>
    <row r="1005093" customFormat="1" ht="14.25" hidden="1"/>
    <row r="1005094" customFormat="1" ht="14.25" hidden="1"/>
    <row r="1005095" customFormat="1" ht="14.25" hidden="1"/>
    <row r="1005096" customFormat="1" ht="14.25" hidden="1"/>
    <row r="1005097" customFormat="1" ht="14.25" hidden="1"/>
    <row r="1005098" customFormat="1" ht="14.25" hidden="1"/>
    <row r="1005099" customFormat="1" ht="14.25" hidden="1"/>
    <row r="1005100" customFormat="1" ht="14.25" hidden="1"/>
    <row r="1005101" customFormat="1" ht="14.25" hidden="1"/>
    <row r="1005102" customFormat="1" ht="14.25" hidden="1"/>
    <row r="1005103" customFormat="1" ht="14.25" hidden="1"/>
    <row r="1005104" customFormat="1" ht="14.25" hidden="1"/>
    <row r="1005105" customFormat="1" ht="14.25" hidden="1"/>
    <row r="1005106" customFormat="1" ht="14.25" hidden="1"/>
    <row r="1005107" customFormat="1" ht="14.25" hidden="1"/>
    <row r="1005108" customFormat="1" ht="14.25" hidden="1"/>
    <row r="1005109" customFormat="1" ht="14.25" hidden="1"/>
    <row r="1005110" customFormat="1" ht="14.25" hidden="1"/>
    <row r="1005111" customFormat="1" ht="14.25" hidden="1"/>
    <row r="1005112" customFormat="1" ht="14.25" hidden="1"/>
    <row r="1005113" customFormat="1" ht="14.25" hidden="1"/>
    <row r="1005114" customFormat="1" ht="14.25" hidden="1"/>
    <row r="1005115" customFormat="1" ht="14.25" hidden="1"/>
    <row r="1005116" customFormat="1" ht="14.25" hidden="1"/>
    <row r="1005117" customFormat="1" ht="14.25" hidden="1"/>
    <row r="1005118" customFormat="1" ht="14.25" hidden="1"/>
    <row r="1005119" customFormat="1" ht="14.25" hidden="1"/>
    <row r="1005120" customFormat="1" ht="14.25" hidden="1"/>
    <row r="1005121" customFormat="1" ht="14.25" hidden="1"/>
    <row r="1005122" customFormat="1" ht="14.25" hidden="1"/>
    <row r="1005123" customFormat="1" ht="14.25" hidden="1"/>
    <row r="1005124" customFormat="1" ht="14.25" hidden="1"/>
    <row r="1005125" customFormat="1" ht="14.25" hidden="1"/>
    <row r="1005126" customFormat="1" ht="14.25" hidden="1"/>
    <row r="1005127" customFormat="1" ht="14.25" hidden="1"/>
    <row r="1005128" customFormat="1" ht="14.25" hidden="1"/>
    <row r="1005129" customFormat="1" ht="14.25" hidden="1"/>
    <row r="1005130" customFormat="1" ht="14.25" hidden="1"/>
    <row r="1005131" customFormat="1" ht="14.25" hidden="1"/>
    <row r="1005132" customFormat="1" ht="14.25" hidden="1"/>
    <row r="1005133" customFormat="1" ht="14.25" hidden="1"/>
    <row r="1005134" customFormat="1" ht="14.25" hidden="1"/>
    <row r="1005135" customFormat="1" ht="14.25" hidden="1"/>
    <row r="1005136" customFormat="1" ht="14.25" hidden="1"/>
    <row r="1005137" customFormat="1" ht="14.25" hidden="1"/>
    <row r="1005138" customFormat="1" ht="14.25" hidden="1"/>
    <row r="1005139" customFormat="1" ht="14.25" hidden="1"/>
    <row r="1005140" customFormat="1" ht="14.25" hidden="1"/>
    <row r="1005141" customFormat="1" ht="14.25" hidden="1"/>
    <row r="1005142" customFormat="1" ht="14.25" hidden="1"/>
    <row r="1005143" customFormat="1" ht="14.25" hidden="1"/>
    <row r="1005144" customFormat="1" ht="14.25" hidden="1"/>
    <row r="1005145" customFormat="1" ht="14.25" hidden="1"/>
    <row r="1005146" customFormat="1" ht="14.25" hidden="1"/>
    <row r="1005147" customFormat="1" ht="14.25" hidden="1"/>
    <row r="1005148" customFormat="1" ht="14.25" hidden="1"/>
    <row r="1005149" customFormat="1" ht="14.25" hidden="1"/>
    <row r="1005150" customFormat="1" ht="14.25" hidden="1"/>
    <row r="1005151" customFormat="1" ht="14.25" hidden="1"/>
    <row r="1005152" customFormat="1" ht="14.25" hidden="1"/>
    <row r="1005153" customFormat="1" ht="14.25" hidden="1"/>
    <row r="1005154" customFormat="1" ht="14.25" hidden="1"/>
    <row r="1005155" customFormat="1" ht="14.25" hidden="1"/>
    <row r="1005156" customFormat="1" ht="14.25" hidden="1"/>
    <row r="1005157" customFormat="1" ht="14.25" hidden="1"/>
    <row r="1005158" customFormat="1" ht="14.25" hidden="1"/>
    <row r="1005159" customFormat="1" ht="14.25" hidden="1"/>
    <row r="1005160" customFormat="1" ht="14.25" hidden="1"/>
    <row r="1005161" customFormat="1" ht="14.25" hidden="1"/>
    <row r="1005162" customFormat="1" ht="14.25" hidden="1"/>
    <row r="1005163" customFormat="1" ht="14.25" hidden="1"/>
    <row r="1005164" customFormat="1" ht="14.25" hidden="1"/>
    <row r="1005165" customFormat="1" ht="14.25" hidden="1"/>
    <row r="1005166" customFormat="1" ht="14.25" hidden="1"/>
    <row r="1005167" customFormat="1" ht="14.25" hidden="1"/>
    <row r="1005168" customFormat="1" ht="14.25" hidden="1"/>
    <row r="1005169" customFormat="1" ht="14.25" hidden="1"/>
    <row r="1005170" customFormat="1" ht="14.25" hidden="1"/>
    <row r="1005171" customFormat="1" ht="14.25" hidden="1"/>
    <row r="1005172" customFormat="1" ht="14.25" hidden="1"/>
    <row r="1005173" customFormat="1" ht="14.25" hidden="1"/>
    <row r="1005174" customFormat="1" ht="14.25" hidden="1"/>
    <row r="1005175" customFormat="1" ht="14.25" hidden="1"/>
    <row r="1005176" customFormat="1" ht="14.25" hidden="1"/>
    <row r="1005177" customFormat="1" ht="14.25" hidden="1"/>
    <row r="1005178" customFormat="1" ht="14.25" hidden="1"/>
    <row r="1005179" customFormat="1" ht="14.25" hidden="1"/>
    <row r="1005180" customFormat="1" ht="14.25" hidden="1"/>
    <row r="1005181" customFormat="1" ht="14.25" hidden="1"/>
    <row r="1005182" customFormat="1" ht="14.25" hidden="1"/>
    <row r="1005183" customFormat="1" ht="14.25" hidden="1"/>
    <row r="1005184" customFormat="1" ht="14.25" hidden="1"/>
    <row r="1005185" customFormat="1" ht="14.25" hidden="1"/>
    <row r="1005186" customFormat="1" ht="14.25" hidden="1"/>
    <row r="1005187" customFormat="1" ht="14.25" hidden="1"/>
    <row r="1005188" customFormat="1" ht="14.25" hidden="1"/>
    <row r="1005189" customFormat="1" ht="14.25" hidden="1"/>
    <row r="1005190" customFormat="1" ht="14.25" hidden="1"/>
    <row r="1005191" customFormat="1" ht="14.25" hidden="1"/>
    <row r="1005192" customFormat="1" ht="14.25" hidden="1"/>
    <row r="1005193" customFormat="1" ht="14.25" hidden="1"/>
    <row r="1005194" customFormat="1" ht="14.25" hidden="1"/>
    <row r="1005195" customFormat="1" ht="14.25" hidden="1"/>
    <row r="1005196" customFormat="1" ht="14.25" hidden="1"/>
    <row r="1005197" customFormat="1" ht="14.25" hidden="1"/>
    <row r="1005198" customFormat="1" ht="14.25" hidden="1"/>
    <row r="1005199" customFormat="1" ht="14.25" hidden="1"/>
    <row r="1005200" customFormat="1" ht="14.25" hidden="1"/>
    <row r="1005201" customFormat="1" ht="14.25" hidden="1"/>
    <row r="1005202" customFormat="1" ht="14.25" hidden="1"/>
    <row r="1005203" customFormat="1" ht="14.25" hidden="1"/>
    <row r="1005204" customFormat="1" ht="14.25" hidden="1"/>
    <row r="1005205" customFormat="1" ht="14.25" hidden="1"/>
    <row r="1005206" customFormat="1" ht="14.25" hidden="1"/>
    <row r="1005207" customFormat="1" ht="14.25" hidden="1"/>
    <row r="1005208" customFormat="1" ht="14.25" hidden="1"/>
    <row r="1005209" customFormat="1" ht="14.25" hidden="1"/>
    <row r="1005210" customFormat="1" ht="14.25" hidden="1"/>
    <row r="1005211" customFormat="1" ht="14.25" hidden="1"/>
    <row r="1005212" customFormat="1" ht="14.25" hidden="1"/>
    <row r="1005213" customFormat="1" ht="14.25" hidden="1"/>
    <row r="1005214" customFormat="1" ht="14.25" hidden="1"/>
    <row r="1005215" customFormat="1" ht="14.25" hidden="1"/>
    <row r="1005216" customFormat="1" ht="14.25" hidden="1"/>
    <row r="1005217" customFormat="1" ht="14.25" hidden="1"/>
    <row r="1005218" customFormat="1" ht="14.25" hidden="1"/>
    <row r="1005219" customFormat="1" ht="14.25" hidden="1"/>
    <row r="1005220" customFormat="1" ht="14.25" hidden="1"/>
    <row r="1005221" customFormat="1" ht="14.25" hidden="1"/>
    <row r="1005222" customFormat="1" ht="14.25" hidden="1"/>
    <row r="1005223" customFormat="1" ht="14.25" hidden="1"/>
    <row r="1005224" customFormat="1" ht="14.25" hidden="1"/>
    <row r="1005225" customFormat="1" ht="14.25" hidden="1"/>
    <row r="1005226" customFormat="1" ht="14.25" hidden="1"/>
    <row r="1005227" customFormat="1" ht="14.25" hidden="1"/>
    <row r="1005228" customFormat="1" ht="14.25" hidden="1"/>
    <row r="1005229" customFormat="1" ht="14.25" hidden="1"/>
    <row r="1005230" customFormat="1" ht="14.25" hidden="1"/>
    <row r="1005231" customFormat="1" ht="14.25" hidden="1"/>
    <row r="1005232" customFormat="1" ht="14.25" hidden="1"/>
    <row r="1005233" customFormat="1" ht="14.25" hidden="1"/>
    <row r="1005234" customFormat="1" ht="14.25" hidden="1"/>
    <row r="1005235" customFormat="1" ht="14.25" hidden="1"/>
    <row r="1005236" customFormat="1" ht="14.25" hidden="1"/>
    <row r="1005237" customFormat="1" ht="14.25" hidden="1"/>
    <row r="1005238" customFormat="1" ht="14.25" hidden="1"/>
    <row r="1005239" customFormat="1" ht="14.25" hidden="1"/>
    <row r="1005240" customFormat="1" ht="14.25" hidden="1"/>
    <row r="1005241" customFormat="1" ht="14.25" hidden="1"/>
    <row r="1005242" customFormat="1" ht="14.25" hidden="1"/>
    <row r="1005243" customFormat="1" ht="14.25" hidden="1"/>
    <row r="1005244" customFormat="1" ht="14.25" hidden="1"/>
    <row r="1005245" customFormat="1" ht="14.25" hidden="1"/>
    <row r="1005246" customFormat="1" ht="14.25" hidden="1"/>
    <row r="1005247" customFormat="1" ht="14.25" hidden="1"/>
    <row r="1005248" customFormat="1" ht="14.25" hidden="1"/>
    <row r="1005249" customFormat="1" ht="14.25" hidden="1"/>
    <row r="1005250" customFormat="1" ht="14.25" hidden="1"/>
    <row r="1005251" customFormat="1" ht="14.25" hidden="1"/>
    <row r="1005252" customFormat="1" ht="14.25" hidden="1"/>
    <row r="1005253" customFormat="1" ht="14.25" hidden="1"/>
    <row r="1005254" customFormat="1" ht="14.25" hidden="1"/>
    <row r="1005255" customFormat="1" ht="14.25" hidden="1"/>
    <row r="1005256" customFormat="1" ht="14.25" hidden="1"/>
    <row r="1005257" customFormat="1" ht="14.25" hidden="1"/>
    <row r="1005258" customFormat="1" ht="14.25" hidden="1"/>
    <row r="1005259" customFormat="1" ht="14.25" hidden="1"/>
    <row r="1005260" customFormat="1" ht="14.25" hidden="1"/>
    <row r="1005261" customFormat="1" ht="14.25" hidden="1"/>
    <row r="1005262" customFormat="1" ht="14.25" hidden="1"/>
    <row r="1005263" customFormat="1" ht="14.25" hidden="1"/>
    <row r="1005264" customFormat="1" ht="14.25" hidden="1"/>
    <row r="1005265" customFormat="1" ht="14.25" hidden="1"/>
    <row r="1005266" customFormat="1" ht="14.25" hidden="1"/>
    <row r="1005267" customFormat="1" ht="14.25" hidden="1"/>
    <row r="1005268" customFormat="1" ht="14.25" hidden="1"/>
    <row r="1005269" customFormat="1" ht="14.25" hidden="1"/>
    <row r="1005270" customFormat="1" ht="14.25" hidden="1"/>
    <row r="1005271" customFormat="1" ht="14.25" hidden="1"/>
    <row r="1005272" customFormat="1" ht="14.25" hidden="1"/>
    <row r="1005273" customFormat="1" ht="14.25" hidden="1"/>
    <row r="1005274" customFormat="1" ht="14.25" hidden="1"/>
    <row r="1005275" customFormat="1" ht="14.25" hidden="1"/>
    <row r="1005276" customFormat="1" ht="14.25" hidden="1"/>
    <row r="1005277" customFormat="1" ht="14.25" hidden="1"/>
    <row r="1005278" customFormat="1" ht="14.25" hidden="1"/>
    <row r="1005279" customFormat="1" ht="14.25" hidden="1"/>
    <row r="1005280" customFormat="1" ht="14.25" hidden="1"/>
    <row r="1005281" customFormat="1" ht="14.25" hidden="1"/>
    <row r="1005282" customFormat="1" ht="14.25" hidden="1"/>
    <row r="1005283" customFormat="1" ht="14.25" hidden="1"/>
    <row r="1005284" customFormat="1" ht="14.25" hidden="1"/>
    <row r="1005285" customFormat="1" ht="14.25" hidden="1"/>
    <row r="1005286" customFormat="1" ht="14.25" hidden="1"/>
    <row r="1005287" customFormat="1" ht="14.25" hidden="1"/>
    <row r="1005288" customFormat="1" ht="14.25" hidden="1"/>
    <row r="1005289" customFormat="1" ht="14.25" hidden="1"/>
    <row r="1005290" customFormat="1" ht="14.25" hidden="1"/>
    <row r="1005291" customFormat="1" ht="14.25" hidden="1"/>
    <row r="1005292" customFormat="1" ht="14.25" hidden="1"/>
    <row r="1005293" customFormat="1" ht="14.25" hidden="1"/>
    <row r="1005294" customFormat="1" ht="14.25" hidden="1"/>
    <row r="1005295" customFormat="1" ht="14.25" hidden="1"/>
    <row r="1005296" customFormat="1" ht="14.25" hidden="1"/>
    <row r="1005297" customFormat="1" ht="14.25" hidden="1"/>
    <row r="1005298" customFormat="1" ht="14.25" hidden="1"/>
    <row r="1005299" customFormat="1" ht="14.25" hidden="1"/>
    <row r="1005300" customFormat="1" ht="14.25" hidden="1"/>
    <row r="1005301" customFormat="1" ht="14.25" hidden="1"/>
    <row r="1005302" customFormat="1" ht="14.25" hidden="1"/>
    <row r="1005303" customFormat="1" ht="14.25" hidden="1"/>
    <row r="1005304" customFormat="1" ht="14.25" hidden="1"/>
    <row r="1005305" customFormat="1" ht="14.25" hidden="1"/>
    <row r="1005306" customFormat="1" ht="14.25" hidden="1"/>
    <row r="1005307" customFormat="1" ht="14.25" hidden="1"/>
    <row r="1005308" customFormat="1" ht="14.25" hidden="1"/>
    <row r="1005309" customFormat="1" ht="14.25" hidden="1"/>
    <row r="1005310" customFormat="1" ht="14.25" hidden="1"/>
    <row r="1005311" customFormat="1" ht="14.25" hidden="1"/>
    <row r="1005312" customFormat="1" ht="14.25" hidden="1"/>
    <row r="1005313" customFormat="1" ht="14.25" hidden="1"/>
    <row r="1005314" customFormat="1" ht="14.25" hidden="1"/>
    <row r="1005315" customFormat="1" ht="14.25" hidden="1"/>
    <row r="1005316" customFormat="1" ht="14.25" hidden="1"/>
    <row r="1005317" customFormat="1" ht="14.25" hidden="1"/>
    <row r="1005318" customFormat="1" ht="14.25" hidden="1"/>
    <row r="1005319" customFormat="1" ht="14.25" hidden="1"/>
    <row r="1005320" customFormat="1" ht="14.25" hidden="1"/>
    <row r="1005321" customFormat="1" ht="14.25" hidden="1"/>
    <row r="1005322" customFormat="1" ht="14.25" hidden="1"/>
    <row r="1005323" customFormat="1" ht="14.25" hidden="1"/>
    <row r="1005324" customFormat="1" ht="14.25" hidden="1"/>
    <row r="1005325" customFormat="1" ht="14.25" hidden="1"/>
    <row r="1005326" customFormat="1" ht="14.25" hidden="1"/>
    <row r="1005327" customFormat="1" ht="14.25" hidden="1"/>
    <row r="1005328" customFormat="1" ht="14.25" hidden="1"/>
    <row r="1005329" customFormat="1" ht="14.25" hidden="1"/>
    <row r="1005330" customFormat="1" ht="14.25" hidden="1"/>
    <row r="1005331" customFormat="1" ht="14.25" hidden="1"/>
    <row r="1005332" customFormat="1" ht="14.25" hidden="1"/>
    <row r="1005333" customFormat="1" ht="14.25" hidden="1"/>
    <row r="1005334" customFormat="1" ht="14.25" hidden="1"/>
    <row r="1005335" customFormat="1" ht="14.25" hidden="1"/>
    <row r="1005336" customFormat="1" ht="14.25" hidden="1"/>
    <row r="1005337" customFormat="1" ht="14.25" hidden="1"/>
    <row r="1005338" customFormat="1" ht="14.25" hidden="1"/>
    <row r="1005339" customFormat="1" ht="14.25" hidden="1"/>
    <row r="1005340" customFormat="1" ht="14.25" hidden="1"/>
    <row r="1005341" customFormat="1" ht="14.25" hidden="1"/>
    <row r="1005342" customFormat="1" ht="14.25" hidden="1"/>
    <row r="1005343" customFormat="1" ht="14.25" hidden="1"/>
    <row r="1005344" customFormat="1" ht="14.25" hidden="1"/>
    <row r="1005345" customFormat="1" ht="14.25" hidden="1"/>
    <row r="1005346" customFormat="1" ht="14.25" hidden="1"/>
    <row r="1005347" customFormat="1" ht="14.25" hidden="1"/>
    <row r="1005348" customFormat="1" ht="14.25" hidden="1"/>
    <row r="1005349" customFormat="1" ht="14.25" hidden="1"/>
    <row r="1005350" customFormat="1" ht="14.25" hidden="1"/>
    <row r="1005351" customFormat="1" ht="14.25" hidden="1"/>
    <row r="1005352" customFormat="1" ht="14.25" hidden="1"/>
    <row r="1005353" customFormat="1" ht="14.25" hidden="1"/>
    <row r="1005354" customFormat="1" ht="14.25" hidden="1"/>
    <row r="1005355" customFormat="1" ht="14.25" hidden="1"/>
    <row r="1005356" customFormat="1" ht="14.25" hidden="1"/>
    <row r="1005357" customFormat="1" ht="14.25" hidden="1"/>
    <row r="1005358" customFormat="1" ht="14.25" hidden="1"/>
    <row r="1005359" customFormat="1" ht="14.25" hidden="1"/>
    <row r="1005360" customFormat="1" ht="14.25" hidden="1"/>
    <row r="1005361" customFormat="1" ht="14.25" hidden="1"/>
    <row r="1005362" customFormat="1" ht="14.25" hidden="1"/>
    <row r="1005363" customFormat="1" ht="14.25" hidden="1"/>
    <row r="1005364" customFormat="1" ht="14.25" hidden="1"/>
    <row r="1005365" customFormat="1" ht="14.25" hidden="1"/>
    <row r="1005366" customFormat="1" ht="14.25" hidden="1"/>
    <row r="1005367" customFormat="1" ht="14.25" hidden="1"/>
    <row r="1005368" customFormat="1" ht="14.25" hidden="1"/>
    <row r="1005369" customFormat="1" ht="14.25" hidden="1"/>
    <row r="1005370" customFormat="1" ht="14.25" hidden="1"/>
    <row r="1005371" customFormat="1" ht="14.25" hidden="1"/>
    <row r="1005372" customFormat="1" ht="14.25" hidden="1"/>
    <row r="1005373" customFormat="1" ht="14.25" hidden="1"/>
    <row r="1005374" customFormat="1" ht="14.25" hidden="1"/>
    <row r="1005375" customFormat="1" ht="14.25" hidden="1"/>
    <row r="1005376" customFormat="1" ht="14.25" hidden="1"/>
    <row r="1005377" customFormat="1" ht="14.25" hidden="1"/>
    <row r="1005378" customFormat="1" ht="14.25" hidden="1"/>
    <row r="1005379" customFormat="1" ht="14.25" hidden="1"/>
    <row r="1005380" customFormat="1" ht="14.25" hidden="1"/>
    <row r="1005381" customFormat="1" ht="14.25" hidden="1"/>
    <row r="1005382" customFormat="1" ht="14.25" hidden="1"/>
    <row r="1005383" customFormat="1" ht="14.25" hidden="1"/>
    <row r="1005384" customFormat="1" ht="14.25" hidden="1"/>
    <row r="1005385" customFormat="1" ht="14.25" hidden="1"/>
    <row r="1005386" customFormat="1" ht="14.25" hidden="1"/>
    <row r="1005387" customFormat="1" ht="14.25" hidden="1"/>
    <row r="1005388" customFormat="1" ht="14.25" hidden="1"/>
    <row r="1005389" customFormat="1" ht="14.25" hidden="1"/>
    <row r="1005390" customFormat="1" ht="14.25" hidden="1"/>
    <row r="1005391" customFormat="1" ht="14.25" hidden="1"/>
    <row r="1005392" customFormat="1" ht="14.25" hidden="1"/>
    <row r="1005393" customFormat="1" ht="14.25" hidden="1"/>
    <row r="1005394" customFormat="1" ht="14.25" hidden="1"/>
    <row r="1005395" customFormat="1" ht="14.25" hidden="1"/>
    <row r="1005396" customFormat="1" ht="14.25" hidden="1"/>
    <row r="1005397" customFormat="1" ht="14.25" hidden="1"/>
    <row r="1005398" customFormat="1" ht="14.25" hidden="1"/>
    <row r="1005399" customFormat="1" ht="14.25" hidden="1"/>
    <row r="1005400" customFormat="1" ht="14.25" hidden="1"/>
    <row r="1005401" customFormat="1" ht="14.25" hidden="1"/>
    <row r="1005402" customFormat="1" ht="14.25" hidden="1"/>
    <row r="1005403" customFormat="1" ht="14.25" hidden="1"/>
    <row r="1005404" customFormat="1" ht="14.25" hidden="1"/>
    <row r="1005405" customFormat="1" ht="14.25" hidden="1"/>
    <row r="1005406" customFormat="1" ht="14.25" hidden="1"/>
    <row r="1005407" customFormat="1" ht="14.25" hidden="1"/>
    <row r="1005408" customFormat="1" ht="14.25" hidden="1"/>
    <row r="1005409" customFormat="1" ht="14.25" hidden="1"/>
    <row r="1005410" customFormat="1" ht="14.25" hidden="1"/>
    <row r="1005411" customFormat="1" ht="14.25" hidden="1"/>
    <row r="1005412" customFormat="1" ht="14.25" hidden="1"/>
    <row r="1005413" customFormat="1" ht="14.25" hidden="1"/>
    <row r="1005414" customFormat="1" ht="14.25" hidden="1"/>
    <row r="1005415" customFormat="1" ht="14.25" hidden="1"/>
    <row r="1005416" customFormat="1" ht="14.25" hidden="1"/>
    <row r="1005417" customFormat="1" ht="14.25" hidden="1"/>
    <row r="1005418" customFormat="1" ht="14.25" hidden="1"/>
    <row r="1005419" customFormat="1" ht="14.25" hidden="1"/>
    <row r="1005420" customFormat="1" ht="14.25" hidden="1"/>
    <row r="1005421" customFormat="1" ht="14.25" hidden="1"/>
    <row r="1005422" customFormat="1" ht="14.25" hidden="1"/>
    <row r="1005423" customFormat="1" ht="14.25" hidden="1"/>
    <row r="1005424" customFormat="1" ht="14.25" hidden="1"/>
    <row r="1005425" customFormat="1" ht="14.25" hidden="1"/>
    <row r="1005426" customFormat="1" ht="14.25" hidden="1"/>
    <row r="1005427" customFormat="1" ht="14.25" hidden="1"/>
    <row r="1005428" customFormat="1" ht="14.25" hidden="1"/>
    <row r="1005429" customFormat="1" ht="14.25" hidden="1"/>
    <row r="1005430" customFormat="1" ht="14.25" hidden="1"/>
    <row r="1005431" customFormat="1" ht="14.25" hidden="1"/>
    <row r="1005432" customFormat="1" ht="14.25" hidden="1"/>
    <row r="1005433" customFormat="1" ht="14.25" hidden="1"/>
    <row r="1005434" customFormat="1" ht="14.25" hidden="1"/>
    <row r="1005435" customFormat="1" ht="14.25" hidden="1"/>
    <row r="1005436" customFormat="1" ht="14.25" hidden="1"/>
    <row r="1005437" customFormat="1" ht="14.25" hidden="1"/>
    <row r="1005438" customFormat="1" ht="14.25" hidden="1"/>
    <row r="1005439" customFormat="1" ht="14.25" hidden="1"/>
    <row r="1005440" customFormat="1" ht="14.25" hidden="1"/>
    <row r="1005441" customFormat="1" ht="14.25" hidden="1"/>
    <row r="1005442" customFormat="1" ht="14.25" hidden="1"/>
    <row r="1005443" customFormat="1" ht="14.25" hidden="1"/>
    <row r="1005444" customFormat="1" ht="14.25" hidden="1"/>
    <row r="1005445" customFormat="1" ht="14.25" hidden="1"/>
    <row r="1005446" customFormat="1" ht="14.25" hidden="1"/>
    <row r="1005447" customFormat="1" ht="14.25" hidden="1"/>
    <row r="1005448" customFormat="1" ht="14.25" hidden="1"/>
    <row r="1005449" customFormat="1" ht="14.25" hidden="1"/>
    <row r="1005450" customFormat="1" ht="14.25" hidden="1"/>
    <row r="1005451" customFormat="1" ht="14.25" hidden="1"/>
    <row r="1005452" customFormat="1" ht="14.25" hidden="1"/>
    <row r="1005453" customFormat="1" ht="14.25" hidden="1"/>
    <row r="1005454" customFormat="1" ht="14.25" hidden="1"/>
    <row r="1005455" customFormat="1" ht="14.25" hidden="1"/>
    <row r="1005456" customFormat="1" ht="14.25" hidden="1"/>
    <row r="1005457" customFormat="1" ht="14.25" hidden="1"/>
    <row r="1005458" customFormat="1" ht="14.25" hidden="1"/>
    <row r="1005459" customFormat="1" ht="14.25" hidden="1"/>
    <row r="1005460" customFormat="1" ht="14.25" hidden="1"/>
    <row r="1005461" customFormat="1" ht="14.25" hidden="1"/>
    <row r="1005462" customFormat="1" ht="14.25" hidden="1"/>
    <row r="1005463" customFormat="1" ht="14.25" hidden="1"/>
    <row r="1005464" customFormat="1" ht="14.25" hidden="1"/>
    <row r="1005465" customFormat="1" ht="14.25" hidden="1"/>
    <row r="1005466" customFormat="1" ht="14.25" hidden="1"/>
    <row r="1005467" customFormat="1" ht="14.25" hidden="1"/>
    <row r="1005468" customFormat="1" ht="14.25" hidden="1"/>
    <row r="1005469" customFormat="1" ht="14.25" hidden="1"/>
    <row r="1005470" customFormat="1" ht="14.25" hidden="1"/>
    <row r="1005471" customFormat="1" ht="14.25" hidden="1"/>
    <row r="1005472" customFormat="1" ht="14.25" hidden="1"/>
    <row r="1005473" customFormat="1" ht="14.25" hidden="1"/>
    <row r="1005474" customFormat="1" ht="14.25" hidden="1"/>
    <row r="1005475" customFormat="1" ht="14.25" hidden="1"/>
    <row r="1005476" customFormat="1" ht="14.25" hidden="1"/>
    <row r="1005477" customFormat="1" ht="14.25" hidden="1"/>
    <row r="1005478" customFormat="1" ht="14.25" hidden="1"/>
    <row r="1005479" customFormat="1" ht="14.25" hidden="1"/>
    <row r="1005480" customFormat="1" ht="14.25" hidden="1"/>
    <row r="1005481" customFormat="1" ht="14.25" hidden="1"/>
    <row r="1005482" customFormat="1" ht="14.25" hidden="1"/>
    <row r="1005483" customFormat="1" ht="14.25" hidden="1"/>
    <row r="1005484" customFormat="1" ht="14.25" hidden="1"/>
    <row r="1005485" customFormat="1" ht="14.25" hidden="1"/>
    <row r="1005486" customFormat="1" ht="14.25" hidden="1"/>
    <row r="1005487" customFormat="1" ht="14.25" hidden="1"/>
    <row r="1005488" customFormat="1" ht="14.25" hidden="1"/>
    <row r="1005489" customFormat="1" ht="14.25" hidden="1"/>
    <row r="1005490" customFormat="1" ht="14.25" hidden="1"/>
    <row r="1005491" customFormat="1" ht="14.25" hidden="1"/>
    <row r="1005492" customFormat="1" ht="14.25" hidden="1"/>
    <row r="1005493" customFormat="1" ht="14.25" hidden="1"/>
    <row r="1005494" customFormat="1" ht="14.25" hidden="1"/>
    <row r="1005495" customFormat="1" ht="14.25" hidden="1"/>
    <row r="1005496" customFormat="1" ht="14.25" hidden="1"/>
    <row r="1005497" customFormat="1" ht="14.25" hidden="1"/>
    <row r="1005498" customFormat="1" ht="14.25" hidden="1"/>
    <row r="1005499" customFormat="1" ht="14.25" hidden="1"/>
    <row r="1005500" customFormat="1" ht="14.25" hidden="1"/>
    <row r="1005501" customFormat="1" ht="14.25" hidden="1"/>
    <row r="1005502" customFormat="1" ht="14.25" hidden="1"/>
    <row r="1005503" customFormat="1" ht="14.25" hidden="1"/>
    <row r="1005504" customFormat="1" ht="14.25" hidden="1"/>
    <row r="1005505" customFormat="1" ht="14.25" hidden="1"/>
    <row r="1005506" customFormat="1" ht="14.25" hidden="1"/>
    <row r="1005507" customFormat="1" ht="14.25" hidden="1"/>
    <row r="1005508" customFormat="1" ht="14.25" hidden="1"/>
    <row r="1005509" customFormat="1" ht="14.25" hidden="1"/>
    <row r="1005510" customFormat="1" ht="14.25" hidden="1"/>
    <row r="1005511" customFormat="1" ht="14.25" hidden="1"/>
    <row r="1005512" customFormat="1" ht="14.25" hidden="1"/>
    <row r="1005513" customFormat="1" ht="14.25" hidden="1"/>
    <row r="1005514" customFormat="1" ht="14.25" hidden="1"/>
    <row r="1005515" customFormat="1" ht="14.25" hidden="1"/>
    <row r="1005516" customFormat="1" ht="14.25" hidden="1"/>
    <row r="1005517" customFormat="1" ht="14.25" hidden="1"/>
    <row r="1005518" customFormat="1" ht="14.25" hidden="1"/>
    <row r="1005519" customFormat="1" ht="14.25" hidden="1"/>
    <row r="1005520" customFormat="1" ht="14.25" hidden="1"/>
    <row r="1005521" customFormat="1" ht="14.25" hidden="1"/>
    <row r="1005522" customFormat="1" ht="14.25" hidden="1"/>
    <row r="1005523" customFormat="1" ht="14.25" hidden="1"/>
    <row r="1005524" customFormat="1" ht="14.25" hidden="1"/>
    <row r="1005525" customFormat="1" ht="14.25" hidden="1"/>
    <row r="1005526" customFormat="1" ht="14.25" hidden="1"/>
    <row r="1005527" customFormat="1" ht="14.25" hidden="1"/>
    <row r="1005528" customFormat="1" ht="14.25" hidden="1"/>
    <row r="1005529" customFormat="1" ht="14.25" hidden="1"/>
    <row r="1005530" customFormat="1" ht="14.25" hidden="1"/>
    <row r="1005531" customFormat="1" ht="14.25" hidden="1"/>
    <row r="1005532" customFormat="1" ht="14.25" hidden="1"/>
    <row r="1005533" customFormat="1" ht="14.25" hidden="1"/>
    <row r="1005534" customFormat="1" ht="14.25" hidden="1"/>
    <row r="1005535" customFormat="1" ht="14.25" hidden="1"/>
    <row r="1005536" customFormat="1" ht="14.25" hidden="1"/>
    <row r="1005537" customFormat="1" ht="14.25" hidden="1"/>
    <row r="1005538" customFormat="1" ht="14.25" hidden="1"/>
    <row r="1005539" customFormat="1" ht="14.25" hidden="1"/>
    <row r="1005540" customFormat="1" ht="14.25" hidden="1"/>
    <row r="1005541" customFormat="1" ht="14.25" hidden="1"/>
    <row r="1005542" customFormat="1" ht="14.25" hidden="1"/>
    <row r="1005543" customFormat="1" ht="14.25" hidden="1"/>
    <row r="1005544" customFormat="1" ht="14.25" hidden="1"/>
    <row r="1005545" customFormat="1" ht="14.25" hidden="1"/>
    <row r="1005546" customFormat="1" ht="14.25" hidden="1"/>
    <row r="1005547" customFormat="1" ht="14.25" hidden="1"/>
    <row r="1005548" customFormat="1" ht="14.25" hidden="1"/>
    <row r="1005549" customFormat="1" ht="14.25" hidden="1"/>
    <row r="1005550" customFormat="1" ht="14.25" hidden="1"/>
    <row r="1005551" customFormat="1" ht="14.25" hidden="1"/>
    <row r="1005552" customFormat="1" ht="14.25" hidden="1"/>
    <row r="1005553" customFormat="1" ht="14.25" hidden="1"/>
    <row r="1005554" customFormat="1" ht="14.25" hidden="1"/>
    <row r="1005555" customFormat="1" ht="14.25" hidden="1"/>
    <row r="1005556" customFormat="1" ht="14.25" hidden="1"/>
    <row r="1005557" customFormat="1" ht="14.25" hidden="1"/>
    <row r="1005558" customFormat="1" ht="14.25" hidden="1"/>
    <row r="1005559" customFormat="1" ht="14.25" hidden="1"/>
    <row r="1005560" customFormat="1" ht="14.25" hidden="1"/>
    <row r="1005561" customFormat="1" ht="14.25" hidden="1"/>
    <row r="1005562" customFormat="1" ht="14.25" hidden="1"/>
    <row r="1005563" customFormat="1" ht="14.25" hidden="1"/>
    <row r="1005564" customFormat="1" ht="14.25" hidden="1"/>
    <row r="1005565" customFormat="1" ht="14.25" hidden="1"/>
    <row r="1005566" customFormat="1" ht="14.25" hidden="1"/>
    <row r="1005567" customFormat="1" ht="14.25" hidden="1"/>
    <row r="1005568" customFormat="1" ht="14.25" hidden="1"/>
    <row r="1005569" customFormat="1" ht="14.25" hidden="1"/>
    <row r="1005570" customFormat="1" ht="14.25" hidden="1"/>
    <row r="1005571" customFormat="1" ht="14.25" hidden="1"/>
    <row r="1005572" customFormat="1" ht="14.25" hidden="1"/>
    <row r="1005573" customFormat="1" ht="14.25" hidden="1"/>
    <row r="1005574" customFormat="1" ht="14.25" hidden="1"/>
    <row r="1005575" customFormat="1" ht="14.25" hidden="1"/>
    <row r="1005576" customFormat="1" ht="14.25" hidden="1"/>
    <row r="1005577" customFormat="1" ht="14.25" hidden="1"/>
    <row r="1005578" customFormat="1" ht="14.25" hidden="1"/>
    <row r="1005579" customFormat="1" ht="14.25" hidden="1"/>
    <row r="1005580" customFormat="1" ht="14.25" hidden="1"/>
    <row r="1005581" customFormat="1" ht="14.25" hidden="1"/>
    <row r="1005582" customFormat="1" ht="14.25" hidden="1"/>
    <row r="1005583" customFormat="1" ht="14.25" hidden="1"/>
    <row r="1005584" customFormat="1" ht="14.25" hidden="1"/>
    <row r="1005585" customFormat="1" ht="14.25" hidden="1"/>
    <row r="1005586" customFormat="1" ht="14.25" hidden="1"/>
    <row r="1005587" customFormat="1" ht="14.25" hidden="1"/>
    <row r="1005588" customFormat="1" ht="14.25" hidden="1"/>
    <row r="1005589" customFormat="1" ht="14.25" hidden="1"/>
    <row r="1005590" customFormat="1" ht="14.25" hidden="1"/>
    <row r="1005591" customFormat="1" ht="14.25" hidden="1"/>
    <row r="1005592" customFormat="1" ht="14.25" hidden="1"/>
    <row r="1005593" customFormat="1" ht="14.25" hidden="1"/>
    <row r="1005594" customFormat="1" ht="14.25" hidden="1"/>
    <row r="1005595" customFormat="1" ht="14.25" hidden="1"/>
    <row r="1005596" customFormat="1" ht="14.25" hidden="1"/>
    <row r="1005597" customFormat="1" ht="14.25" hidden="1"/>
    <row r="1005598" customFormat="1" ht="14.25" hidden="1"/>
    <row r="1005599" customFormat="1" ht="14.25" hidden="1"/>
    <row r="1005600" customFormat="1" ht="14.25" hidden="1"/>
    <row r="1005601" customFormat="1" ht="14.25" hidden="1"/>
    <row r="1005602" customFormat="1" ht="14.25" hidden="1"/>
    <row r="1005603" customFormat="1" ht="14.25" hidden="1"/>
    <row r="1005604" customFormat="1" ht="14.25" hidden="1"/>
    <row r="1005605" customFormat="1" ht="14.25" hidden="1"/>
    <row r="1005606" customFormat="1" ht="14.25" hidden="1"/>
    <row r="1005607" customFormat="1" ht="14.25" hidden="1"/>
    <row r="1005608" customFormat="1" ht="14.25" hidden="1"/>
    <row r="1005609" customFormat="1" ht="14.25" hidden="1"/>
    <row r="1005610" customFormat="1" ht="14.25" hidden="1"/>
    <row r="1005611" customFormat="1" ht="14.25" hidden="1"/>
    <row r="1005612" customFormat="1" ht="14.25" hidden="1"/>
    <row r="1005613" customFormat="1" ht="14.25" hidden="1"/>
    <row r="1005614" customFormat="1" ht="14.25" hidden="1"/>
    <row r="1005615" customFormat="1" ht="14.25" hidden="1"/>
    <row r="1005616" customFormat="1" ht="14.25" hidden="1"/>
    <row r="1005617" customFormat="1" ht="14.25" hidden="1"/>
    <row r="1005618" customFormat="1" ht="14.25" hidden="1"/>
    <row r="1005619" customFormat="1" ht="14.25" hidden="1"/>
    <row r="1005620" customFormat="1" ht="14.25" hidden="1"/>
    <row r="1005621" customFormat="1" ht="14.25" hidden="1"/>
    <row r="1005622" customFormat="1" ht="14.25" hidden="1"/>
    <row r="1005623" customFormat="1" ht="14.25" hidden="1"/>
    <row r="1005624" customFormat="1" ht="14.25" hidden="1"/>
    <row r="1005625" customFormat="1" ht="14.25" hidden="1"/>
    <row r="1005626" customFormat="1" ht="14.25" hidden="1"/>
    <row r="1005627" customFormat="1" ht="14.25" hidden="1"/>
    <row r="1005628" customFormat="1" ht="14.25" hidden="1"/>
    <row r="1005629" customFormat="1" ht="14.25" hidden="1"/>
    <row r="1005630" customFormat="1" ht="14.25" hidden="1"/>
    <row r="1005631" customFormat="1" ht="14.25" hidden="1"/>
    <row r="1005632" customFormat="1" ht="14.25" hidden="1"/>
    <row r="1005633" customFormat="1" ht="14.25" hidden="1"/>
    <row r="1005634" customFormat="1" ht="14.25" hidden="1"/>
    <row r="1005635" customFormat="1" ht="14.25" hidden="1"/>
    <row r="1005636" customFormat="1" ht="14.25" hidden="1"/>
    <row r="1005637" customFormat="1" ht="14.25" hidden="1"/>
    <row r="1005638" customFormat="1" ht="14.25" hidden="1"/>
    <row r="1005639" customFormat="1" ht="14.25" hidden="1"/>
    <row r="1005640" customFormat="1" ht="14.25" hidden="1"/>
    <row r="1005641" customFormat="1" ht="14.25" hidden="1"/>
    <row r="1005642" customFormat="1" ht="14.25" hidden="1"/>
    <row r="1005643" customFormat="1" ht="14.25" hidden="1"/>
    <row r="1005644" customFormat="1" ht="14.25" hidden="1"/>
    <row r="1005645" customFormat="1" ht="14.25" hidden="1"/>
    <row r="1005646" customFormat="1" ht="14.25" hidden="1"/>
    <row r="1005647" customFormat="1" ht="14.25" hidden="1"/>
    <row r="1005648" customFormat="1" ht="14.25" hidden="1"/>
    <row r="1005649" customFormat="1" ht="14.25" hidden="1"/>
    <row r="1005650" customFormat="1" ht="14.25" hidden="1"/>
    <row r="1005651" customFormat="1" ht="14.25" hidden="1"/>
    <row r="1005652" customFormat="1" ht="14.25" hidden="1"/>
    <row r="1005653" customFormat="1" ht="14.25" hidden="1"/>
    <row r="1005654" customFormat="1" ht="14.25" hidden="1"/>
    <row r="1005655" customFormat="1" ht="14.25" hidden="1"/>
    <row r="1005656" customFormat="1" ht="14.25" hidden="1"/>
    <row r="1005657" customFormat="1" ht="14.25" hidden="1"/>
    <row r="1005658" customFormat="1" ht="14.25" hidden="1"/>
    <row r="1005659" customFormat="1" ht="14.25" hidden="1"/>
    <row r="1005660" customFormat="1" ht="14.25" hidden="1"/>
    <row r="1005661" customFormat="1" ht="14.25" hidden="1"/>
    <row r="1005662" customFormat="1" ht="14.25" hidden="1"/>
    <row r="1005663" customFormat="1" ht="14.25" hidden="1"/>
    <row r="1005664" customFormat="1" ht="14.25" hidden="1"/>
    <row r="1005665" customFormat="1" ht="14.25" hidden="1"/>
    <row r="1005666" customFormat="1" ht="14.25" hidden="1"/>
    <row r="1005667" customFormat="1" ht="14.25" hidden="1"/>
    <row r="1005668" customFormat="1" ht="14.25" hidden="1"/>
    <row r="1005669" customFormat="1" ht="14.25" hidden="1"/>
    <row r="1005670" customFormat="1" ht="14.25" hidden="1"/>
    <row r="1005671" customFormat="1" ht="14.25" hidden="1"/>
    <row r="1005672" customFormat="1" ht="14.25" hidden="1"/>
    <row r="1005673" customFormat="1" ht="14.25" hidden="1"/>
    <row r="1005674" customFormat="1" ht="14.25" hidden="1"/>
    <row r="1005675" customFormat="1" ht="14.25" hidden="1"/>
    <row r="1005676" customFormat="1" ht="14.25" hidden="1"/>
    <row r="1005677" customFormat="1" ht="14.25" hidden="1"/>
    <row r="1005678" customFormat="1" ht="14.25" hidden="1"/>
    <row r="1005679" customFormat="1" ht="14.25" hidden="1"/>
    <row r="1005680" customFormat="1" ht="14.25" hidden="1"/>
    <row r="1005681" customFormat="1" ht="14.25" hidden="1"/>
    <row r="1005682" customFormat="1" ht="14.25" hidden="1"/>
    <row r="1005683" customFormat="1" ht="14.25" hidden="1"/>
    <row r="1005684" customFormat="1" ht="14.25" hidden="1"/>
    <row r="1005685" customFormat="1" ht="14.25" hidden="1"/>
    <row r="1005686" customFormat="1" ht="14.25" hidden="1"/>
    <row r="1005687" customFormat="1" ht="14.25" hidden="1"/>
    <row r="1005688" customFormat="1" ht="14.25" hidden="1"/>
    <row r="1005689" customFormat="1" ht="14.25" hidden="1"/>
    <row r="1005690" customFormat="1" ht="14.25" hidden="1"/>
    <row r="1005691" customFormat="1" ht="14.25" hidden="1"/>
    <row r="1005692" customFormat="1" ht="14.25" hidden="1"/>
    <row r="1005693" customFormat="1" ht="14.25" hidden="1"/>
    <row r="1005694" customFormat="1" ht="14.25" hidden="1"/>
    <row r="1005695" customFormat="1" ht="14.25" hidden="1"/>
    <row r="1005696" customFormat="1" ht="14.25" hidden="1"/>
    <row r="1005697" customFormat="1" ht="14.25" hidden="1"/>
    <row r="1005698" customFormat="1" ht="14.25" hidden="1"/>
    <row r="1005699" customFormat="1" ht="14.25" hidden="1"/>
    <row r="1005700" customFormat="1" ht="14.25" hidden="1"/>
    <row r="1005701" customFormat="1" ht="14.25" hidden="1"/>
    <row r="1005702" customFormat="1" ht="14.25" hidden="1"/>
    <row r="1005703" customFormat="1" ht="14.25" hidden="1"/>
    <row r="1005704" customFormat="1" ht="14.25" hidden="1"/>
    <row r="1005705" customFormat="1" ht="14.25" hidden="1"/>
    <row r="1005706" customFormat="1" ht="14.25" hidden="1"/>
    <row r="1005707" customFormat="1" ht="14.25" hidden="1"/>
    <row r="1005708" customFormat="1" ht="14.25" hidden="1"/>
    <row r="1005709" customFormat="1" ht="14.25" hidden="1"/>
    <row r="1005710" customFormat="1" ht="14.25" hidden="1"/>
    <row r="1005711" customFormat="1" ht="14.25" hidden="1"/>
    <row r="1005712" customFormat="1" ht="14.25" hidden="1"/>
    <row r="1005713" customFormat="1" ht="14.25" hidden="1"/>
    <row r="1005714" customFormat="1" ht="14.25" hidden="1"/>
    <row r="1005715" customFormat="1" ht="14.25" hidden="1"/>
    <row r="1005716" customFormat="1" ht="14.25" hidden="1"/>
    <row r="1005717" customFormat="1" ht="14.25" hidden="1"/>
    <row r="1005718" customFormat="1" ht="14.25" hidden="1"/>
    <row r="1005719" customFormat="1" ht="14.25" hidden="1"/>
    <row r="1005720" customFormat="1" ht="14.25" hidden="1"/>
    <row r="1005721" customFormat="1" ht="14.25" hidden="1"/>
    <row r="1005722" customFormat="1" ht="14.25" hidden="1"/>
    <row r="1005723" customFormat="1" ht="14.25" hidden="1"/>
    <row r="1005724" customFormat="1" ht="14.25" hidden="1"/>
    <row r="1005725" customFormat="1" ht="14.25" hidden="1"/>
    <row r="1005726" customFormat="1" ht="14.25" hidden="1"/>
    <row r="1005727" customFormat="1" ht="14.25" hidden="1"/>
    <row r="1005728" customFormat="1" ht="14.25" hidden="1"/>
    <row r="1005729" customFormat="1" ht="14.25" hidden="1"/>
    <row r="1005730" customFormat="1" ht="14.25" hidden="1"/>
    <row r="1005731" customFormat="1" ht="14.25" hidden="1"/>
    <row r="1005732" customFormat="1" ht="14.25" hidden="1"/>
    <row r="1005733" customFormat="1" ht="14.25" hidden="1"/>
    <row r="1005734" customFormat="1" ht="14.25" hidden="1"/>
    <row r="1005735" customFormat="1" ht="14.25" hidden="1"/>
    <row r="1005736" customFormat="1" ht="14.25" hidden="1"/>
    <row r="1005737" customFormat="1" ht="14.25" hidden="1"/>
    <row r="1005738" customFormat="1" ht="14.25" hidden="1"/>
    <row r="1005739" customFormat="1" ht="14.25" hidden="1"/>
    <row r="1005740" customFormat="1" ht="14.25" hidden="1"/>
    <row r="1005741" customFormat="1" ht="14.25" hidden="1"/>
    <row r="1005742" customFormat="1" ht="14.25" hidden="1"/>
    <row r="1005743" customFormat="1" ht="14.25" hidden="1"/>
    <row r="1005744" customFormat="1" ht="14.25" hidden="1"/>
    <row r="1005745" customFormat="1" ht="14.25" hidden="1"/>
    <row r="1005746" customFormat="1" ht="14.25" hidden="1"/>
    <row r="1005747" customFormat="1" ht="14.25" hidden="1"/>
    <row r="1005748" customFormat="1" ht="14.25" hidden="1"/>
    <row r="1005749" customFormat="1" ht="14.25" hidden="1"/>
    <row r="1005750" customFormat="1" ht="14.25" hidden="1"/>
    <row r="1005751" customFormat="1" ht="14.25" hidden="1"/>
    <row r="1005752" customFormat="1" ht="14.25" hidden="1"/>
    <row r="1005753" customFormat="1" ht="14.25" hidden="1"/>
    <row r="1005754" customFormat="1" ht="14.25" hidden="1"/>
    <row r="1005755" customFormat="1" ht="14.25" hidden="1"/>
    <row r="1005756" customFormat="1" ht="14.25" hidden="1"/>
    <row r="1005757" customFormat="1" ht="14.25" hidden="1"/>
    <row r="1005758" customFormat="1" ht="14.25" hidden="1"/>
    <row r="1005759" customFormat="1" ht="14.25" hidden="1"/>
    <row r="1005760" customFormat="1" ht="14.25" hidden="1"/>
    <row r="1005761" customFormat="1" ht="14.25" hidden="1"/>
    <row r="1005762" customFormat="1" ht="14.25" hidden="1"/>
    <row r="1005763" customFormat="1" ht="14.25" hidden="1"/>
    <row r="1005764" customFormat="1" ht="14.25" hidden="1"/>
    <row r="1005765" customFormat="1" ht="14.25" hidden="1"/>
    <row r="1005766" customFormat="1" ht="14.25" hidden="1"/>
    <row r="1005767" customFormat="1" ht="14.25" hidden="1"/>
    <row r="1005768" customFormat="1" ht="14.25" hidden="1"/>
    <row r="1005769" customFormat="1" ht="14.25" hidden="1"/>
    <row r="1005770" customFormat="1" ht="14.25" hidden="1"/>
    <row r="1005771" customFormat="1" ht="14.25" hidden="1"/>
    <row r="1005772" customFormat="1" ht="14.25" hidden="1"/>
    <row r="1005773" customFormat="1" ht="14.25" hidden="1"/>
    <row r="1005774" customFormat="1" ht="14.25" hidden="1"/>
    <row r="1005775" customFormat="1" ht="14.25" hidden="1"/>
    <row r="1005776" customFormat="1" ht="14.25" hidden="1"/>
    <row r="1005777" customFormat="1" ht="14.25" hidden="1"/>
    <row r="1005778" customFormat="1" ht="14.25" hidden="1"/>
    <row r="1005779" customFormat="1" ht="14.25" hidden="1"/>
    <row r="1005780" customFormat="1" ht="14.25" hidden="1"/>
    <row r="1005781" customFormat="1" ht="14.25" hidden="1"/>
    <row r="1005782" customFormat="1" ht="14.25" hidden="1"/>
    <row r="1005783" customFormat="1" ht="14.25" hidden="1"/>
    <row r="1005784" customFormat="1" ht="14.25" hidden="1"/>
    <row r="1005785" customFormat="1" ht="14.25" hidden="1"/>
    <row r="1005786" customFormat="1" ht="14.25" hidden="1"/>
    <row r="1005787" customFormat="1" ht="14.25" hidden="1"/>
    <row r="1005788" customFormat="1" ht="14.25" hidden="1"/>
    <row r="1005789" customFormat="1" ht="14.25" hidden="1"/>
    <row r="1005790" customFormat="1" ht="14.25" hidden="1"/>
    <row r="1005791" customFormat="1" ht="14.25" hidden="1"/>
    <row r="1005792" customFormat="1" ht="14.25" hidden="1"/>
    <row r="1005793" customFormat="1" ht="14.25" hidden="1"/>
    <row r="1005794" customFormat="1" ht="14.25" hidden="1"/>
    <row r="1005795" customFormat="1" ht="14.25" hidden="1"/>
    <row r="1005796" customFormat="1" ht="14.25" hidden="1"/>
    <row r="1005797" customFormat="1" ht="14.25" hidden="1"/>
    <row r="1005798" customFormat="1" ht="14.25" hidden="1"/>
    <row r="1005799" customFormat="1" ht="14.25" hidden="1"/>
    <row r="1005800" customFormat="1" ht="14.25" hidden="1"/>
    <row r="1005801" customFormat="1" ht="14.25" hidden="1"/>
    <row r="1005802" customFormat="1" ht="14.25" hidden="1"/>
    <row r="1005803" customFormat="1" ht="14.25" hidden="1"/>
    <row r="1005804" customFormat="1" ht="14.25" hidden="1"/>
    <row r="1005805" customFormat="1" ht="14.25" hidden="1"/>
    <row r="1005806" customFormat="1" ht="14.25" hidden="1"/>
    <row r="1005807" customFormat="1" ht="14.25" hidden="1"/>
    <row r="1005808" customFormat="1" ht="14.25" hidden="1"/>
    <row r="1005809" customFormat="1" ht="14.25" hidden="1"/>
    <row r="1005810" customFormat="1" ht="14.25" hidden="1"/>
    <row r="1005811" customFormat="1" ht="14.25" hidden="1"/>
    <row r="1005812" customFormat="1" ht="14.25" hidden="1"/>
    <row r="1005813" customFormat="1" ht="14.25" hidden="1"/>
    <row r="1005814" customFormat="1" ht="14.25" hidden="1"/>
    <row r="1005815" customFormat="1" ht="14.25" hidden="1"/>
    <row r="1005816" customFormat="1" ht="14.25" hidden="1"/>
    <row r="1005817" customFormat="1" ht="14.25" hidden="1"/>
    <row r="1005818" customFormat="1" ht="14.25" hidden="1"/>
    <row r="1005819" customFormat="1" ht="14.25" hidden="1"/>
    <row r="1005820" customFormat="1" ht="14.25" hidden="1"/>
    <row r="1005821" customFormat="1" ht="14.25" hidden="1"/>
    <row r="1005822" customFormat="1" ht="14.25" hidden="1"/>
    <row r="1005823" customFormat="1" ht="14.25" hidden="1"/>
    <row r="1005824" customFormat="1" ht="14.25" hidden="1"/>
    <row r="1005825" customFormat="1" ht="14.25" hidden="1"/>
    <row r="1005826" customFormat="1" ht="14.25" hidden="1"/>
    <row r="1005827" customFormat="1" ht="14.25" hidden="1"/>
    <row r="1005828" customFormat="1" ht="14.25" hidden="1"/>
    <row r="1005829" customFormat="1" ht="14.25" hidden="1"/>
    <row r="1005830" customFormat="1" ht="14.25" hidden="1"/>
    <row r="1005831" customFormat="1" ht="14.25" hidden="1"/>
    <row r="1005832" customFormat="1" ht="14.25" hidden="1"/>
    <row r="1005833" customFormat="1" ht="14.25" hidden="1"/>
    <row r="1005834" customFormat="1" ht="14.25" hidden="1"/>
    <row r="1005835" customFormat="1" ht="14.25" hidden="1"/>
    <row r="1005836" customFormat="1" ht="14.25" hidden="1"/>
    <row r="1005837" customFormat="1" ht="14.25" hidden="1"/>
    <row r="1005838" customFormat="1" ht="14.25" hidden="1"/>
    <row r="1005839" customFormat="1" ht="14.25" hidden="1"/>
    <row r="1005840" customFormat="1" ht="14.25" hidden="1"/>
    <row r="1005841" customFormat="1" ht="14.25" hidden="1"/>
    <row r="1005842" customFormat="1" ht="14.25" hidden="1"/>
    <row r="1005843" customFormat="1" ht="14.25" hidden="1"/>
    <row r="1005844" customFormat="1" ht="14.25" hidden="1"/>
    <row r="1005845" customFormat="1" ht="14.25" hidden="1"/>
    <row r="1005846" customFormat="1" ht="14.25" hidden="1"/>
    <row r="1005847" customFormat="1" ht="14.25" hidden="1"/>
    <row r="1005848" customFormat="1" ht="14.25" hidden="1"/>
    <row r="1005849" customFormat="1" ht="14.25" hidden="1"/>
    <row r="1005850" customFormat="1" ht="14.25" hidden="1"/>
    <row r="1005851" customFormat="1" ht="14.25" hidden="1"/>
    <row r="1005852" customFormat="1" ht="14.25" hidden="1"/>
    <row r="1005853" customFormat="1" ht="14.25" hidden="1"/>
    <row r="1005854" customFormat="1" ht="14.25" hidden="1"/>
    <row r="1005855" customFormat="1" ht="14.25" hidden="1"/>
    <row r="1005856" customFormat="1" ht="14.25" hidden="1"/>
    <row r="1005857" customFormat="1" ht="14.25" hidden="1"/>
    <row r="1005858" customFormat="1" ht="14.25" hidden="1"/>
    <row r="1005859" customFormat="1" ht="14.25" hidden="1"/>
    <row r="1005860" customFormat="1" ht="14.25" hidden="1"/>
    <row r="1005861" customFormat="1" ht="14.25" hidden="1"/>
    <row r="1005862" customFormat="1" ht="14.25" hidden="1"/>
    <row r="1005863" customFormat="1" ht="14.25" hidden="1"/>
    <row r="1005864" customFormat="1" ht="14.25" hidden="1"/>
    <row r="1005865" customFormat="1" ht="14.25" hidden="1"/>
    <row r="1005866" customFormat="1" ht="14.25" hidden="1"/>
    <row r="1005867" customFormat="1" ht="14.25" hidden="1"/>
    <row r="1005868" customFormat="1" ht="14.25" hidden="1"/>
    <row r="1005869" customFormat="1" ht="14.25" hidden="1"/>
    <row r="1005870" customFormat="1" ht="14.25" hidden="1"/>
    <row r="1005871" customFormat="1" ht="14.25" hidden="1"/>
    <row r="1005872" customFormat="1" ht="14.25" hidden="1"/>
    <row r="1005873" customFormat="1" ht="14.25" hidden="1"/>
    <row r="1005874" customFormat="1" ht="14.25" hidden="1"/>
    <row r="1005875" customFormat="1" ht="14.25" hidden="1"/>
    <row r="1005876" customFormat="1" ht="14.25" hidden="1"/>
    <row r="1005877" customFormat="1" ht="14.25" hidden="1"/>
    <row r="1005878" customFormat="1" ht="14.25" hidden="1"/>
    <row r="1005879" customFormat="1" ht="14.25" hidden="1"/>
    <row r="1005880" customFormat="1" ht="14.25" hidden="1"/>
    <row r="1005881" customFormat="1" ht="14.25" hidden="1"/>
    <row r="1005882" customFormat="1" ht="14.25" hidden="1"/>
    <row r="1005883" customFormat="1" ht="14.25" hidden="1"/>
    <row r="1005884" customFormat="1" ht="14.25" hidden="1"/>
    <row r="1005885" customFormat="1" ht="14.25" hidden="1"/>
    <row r="1005886" customFormat="1" ht="14.25" hidden="1"/>
    <row r="1005887" customFormat="1" ht="14.25" hidden="1"/>
    <row r="1005888" customFormat="1" ht="14.25" hidden="1"/>
    <row r="1005889" customFormat="1" ht="14.25" hidden="1"/>
    <row r="1005890" customFormat="1" ht="14.25" hidden="1"/>
    <row r="1005891" customFormat="1" ht="14.25" hidden="1"/>
    <row r="1005892" customFormat="1" ht="14.25" hidden="1"/>
    <row r="1005893" customFormat="1" ht="14.25" hidden="1"/>
    <row r="1005894" customFormat="1" ht="14.25" hidden="1"/>
    <row r="1005895" customFormat="1" ht="14.25" hidden="1"/>
    <row r="1005896" customFormat="1" ht="14.25" hidden="1"/>
    <row r="1005897" customFormat="1" ht="14.25" hidden="1"/>
    <row r="1005898" customFormat="1" ht="14.25" hidden="1"/>
    <row r="1005899" customFormat="1" ht="14.25" hidden="1"/>
    <row r="1005900" customFormat="1" ht="14.25" hidden="1"/>
    <row r="1005901" customFormat="1" ht="14.25" hidden="1"/>
    <row r="1005902" customFormat="1" ht="14.25" hidden="1"/>
    <row r="1005903" customFormat="1" ht="14.25" hidden="1"/>
    <row r="1005904" customFormat="1" ht="14.25" hidden="1"/>
    <row r="1005905" customFormat="1" ht="14.25" hidden="1"/>
    <row r="1005906" customFormat="1" ht="14.25" hidden="1"/>
    <row r="1005907" customFormat="1" ht="14.25" hidden="1"/>
    <row r="1005908" customFormat="1" ht="14.25" hidden="1"/>
    <row r="1005909" customFormat="1" ht="14.25" hidden="1"/>
    <row r="1005910" customFormat="1" ht="14.25" hidden="1"/>
    <row r="1005911" customFormat="1" ht="14.25" hidden="1"/>
    <row r="1005912" customFormat="1" ht="14.25" hidden="1"/>
    <row r="1005913" customFormat="1" ht="14.25" hidden="1"/>
    <row r="1005914" customFormat="1" ht="14.25" hidden="1"/>
    <row r="1005915" customFormat="1" ht="14.25" hidden="1"/>
    <row r="1005916" customFormat="1" ht="14.25" hidden="1"/>
    <row r="1005917" customFormat="1" ht="14.25" hidden="1"/>
    <row r="1005918" customFormat="1" ht="14.25" hidden="1"/>
    <row r="1005919" customFormat="1" ht="14.25" hidden="1"/>
    <row r="1005920" customFormat="1" ht="14.25" hidden="1"/>
    <row r="1005921" customFormat="1" ht="14.25" hidden="1"/>
    <row r="1005922" customFormat="1" ht="14.25" hidden="1"/>
    <row r="1005923" customFormat="1" ht="14.25" hidden="1"/>
    <row r="1005924" customFormat="1" ht="14.25" hidden="1"/>
    <row r="1005925" customFormat="1" ht="14.25" hidden="1"/>
    <row r="1005926" customFormat="1" ht="14.25" hidden="1"/>
    <row r="1005927" customFormat="1" ht="14.25" hidden="1"/>
    <row r="1005928" customFormat="1" ht="14.25" hidden="1"/>
    <row r="1005929" customFormat="1" ht="14.25" hidden="1"/>
    <row r="1005930" customFormat="1" ht="14.25" hidden="1"/>
    <row r="1005931" customFormat="1" ht="14.25" hidden="1"/>
    <row r="1005932" customFormat="1" ht="14.25" hidden="1"/>
    <row r="1005933" customFormat="1" ht="14.25" hidden="1"/>
    <row r="1005934" customFormat="1" ht="14.25" hidden="1"/>
    <row r="1005935" customFormat="1" ht="14.25" hidden="1"/>
    <row r="1005936" customFormat="1" ht="14.25" hidden="1"/>
    <row r="1005937" customFormat="1" ht="14.25" hidden="1"/>
    <row r="1005938" customFormat="1" ht="14.25" hidden="1"/>
    <row r="1005939" customFormat="1" ht="14.25" hidden="1"/>
    <row r="1005940" customFormat="1" ht="14.25" hidden="1"/>
    <row r="1005941" customFormat="1" ht="14.25" hidden="1"/>
    <row r="1005942" customFormat="1" ht="14.25" hidden="1"/>
    <row r="1005943" customFormat="1" ht="14.25" hidden="1"/>
    <row r="1005944" customFormat="1" ht="14.25" hidden="1"/>
    <row r="1005945" customFormat="1" ht="14.25" hidden="1"/>
    <row r="1005946" customFormat="1" ht="14.25" hidden="1"/>
    <row r="1005947" customFormat="1" ht="14.25" hidden="1"/>
    <row r="1005948" customFormat="1" ht="14.25" hidden="1"/>
    <row r="1005949" customFormat="1" ht="14.25" hidden="1"/>
    <row r="1005950" customFormat="1" ht="14.25" hidden="1"/>
    <row r="1005951" customFormat="1" ht="14.25" hidden="1"/>
    <row r="1005952" customFormat="1" ht="14.25" hidden="1"/>
    <row r="1005953" customFormat="1" ht="14.25" hidden="1"/>
    <row r="1005954" customFormat="1" ht="14.25" hidden="1"/>
    <row r="1005955" customFormat="1" ht="14.25" hidden="1"/>
    <row r="1005956" customFormat="1" ht="14.25" hidden="1"/>
    <row r="1005957" customFormat="1" ht="14.25" hidden="1"/>
    <row r="1005958" customFormat="1" ht="14.25" hidden="1"/>
    <row r="1005959" customFormat="1" ht="14.25" hidden="1"/>
    <row r="1005960" customFormat="1" ht="14.25" hidden="1"/>
    <row r="1005961" customFormat="1" ht="14.25" hidden="1"/>
    <row r="1005962" customFormat="1" ht="14.25" hidden="1"/>
    <row r="1005963" customFormat="1" ht="14.25" hidden="1"/>
    <row r="1005964" customFormat="1" ht="14.25" hidden="1"/>
    <row r="1005965" customFormat="1" ht="14.25" hidden="1"/>
    <row r="1005966" customFormat="1" ht="14.25" hidden="1"/>
    <row r="1005967" customFormat="1" ht="14.25" hidden="1"/>
    <row r="1005968" customFormat="1" ht="14.25" hidden="1"/>
    <row r="1005969" customFormat="1" ht="14.25" hidden="1"/>
    <row r="1005970" customFormat="1" ht="14.25" hidden="1"/>
    <row r="1005971" customFormat="1" ht="14.25" hidden="1"/>
    <row r="1005972" customFormat="1" ht="14.25" hidden="1"/>
    <row r="1005973" customFormat="1" ht="14.25" hidden="1"/>
    <row r="1005974" customFormat="1" ht="14.25" hidden="1"/>
    <row r="1005975" customFormat="1" ht="14.25" hidden="1"/>
    <row r="1005976" customFormat="1" ht="14.25" hidden="1"/>
    <row r="1005977" customFormat="1" ht="14.25" hidden="1"/>
    <row r="1005978" customFormat="1" ht="14.25" hidden="1"/>
    <row r="1005979" customFormat="1" ht="14.25" hidden="1"/>
    <row r="1005980" customFormat="1" ht="14.25" hidden="1"/>
    <row r="1005981" customFormat="1" ht="14.25" hidden="1"/>
    <row r="1005982" customFormat="1" ht="14.25" hidden="1"/>
    <row r="1005983" customFormat="1" ht="14.25" hidden="1"/>
    <row r="1005984" customFormat="1" ht="14.25" hidden="1"/>
    <row r="1005985" customFormat="1" ht="14.25" hidden="1"/>
    <row r="1005986" customFormat="1" ht="14.25" hidden="1"/>
    <row r="1005987" customFormat="1" ht="14.25" hidden="1"/>
    <row r="1005988" customFormat="1" ht="14.25" hidden="1"/>
    <row r="1005989" customFormat="1" ht="14.25" hidden="1"/>
    <row r="1005990" customFormat="1" ht="14.25" hidden="1"/>
    <row r="1005991" customFormat="1" ht="14.25" hidden="1"/>
    <row r="1005992" customFormat="1" ht="14.25" hidden="1"/>
    <row r="1005993" customFormat="1" ht="14.25" hidden="1"/>
    <row r="1005994" customFormat="1" ht="14.25" hidden="1"/>
    <row r="1005995" customFormat="1" ht="14.25" hidden="1"/>
    <row r="1005996" customFormat="1" ht="14.25" hidden="1"/>
    <row r="1005997" customFormat="1" ht="14.25" hidden="1"/>
    <row r="1005998" customFormat="1" ht="14.25" hidden="1"/>
    <row r="1005999" customFormat="1" ht="14.25" hidden="1"/>
    <row r="1006000" customFormat="1" ht="14.25" hidden="1"/>
    <row r="1006001" customFormat="1" ht="14.25" hidden="1"/>
    <row r="1006002" customFormat="1" ht="14.25" hidden="1"/>
    <row r="1006003" customFormat="1" ht="14.25" hidden="1"/>
    <row r="1006004" customFormat="1" ht="14.25" hidden="1"/>
    <row r="1006005" customFormat="1" ht="14.25" hidden="1"/>
    <row r="1006006" customFormat="1" ht="14.25" hidden="1"/>
    <row r="1006007" customFormat="1" ht="14.25" hidden="1"/>
    <row r="1006008" customFormat="1" ht="14.25" hidden="1"/>
    <row r="1006009" customFormat="1" ht="14.25" hidden="1"/>
    <row r="1006010" customFormat="1" ht="14.25" hidden="1"/>
    <row r="1006011" customFormat="1" ht="14.25" hidden="1"/>
    <row r="1006012" customFormat="1" ht="14.25" hidden="1"/>
    <row r="1006013" customFormat="1" ht="14.25" hidden="1"/>
    <row r="1006014" customFormat="1" ht="14.25" hidden="1"/>
    <row r="1006015" customFormat="1" ht="14.25" hidden="1"/>
    <row r="1006016" customFormat="1" ht="14.25" hidden="1"/>
    <row r="1006017" customFormat="1" ht="14.25" hidden="1"/>
    <row r="1006018" customFormat="1" ht="14.25" hidden="1"/>
    <row r="1006019" customFormat="1" ht="14.25" hidden="1"/>
    <row r="1006020" customFormat="1" ht="14.25" hidden="1"/>
    <row r="1006021" customFormat="1" ht="14.25" hidden="1"/>
    <row r="1006022" customFormat="1" ht="14.25" hidden="1"/>
    <row r="1006023" customFormat="1" ht="14.25" hidden="1"/>
    <row r="1006024" customFormat="1" ht="14.25" hidden="1"/>
    <row r="1006025" customFormat="1" ht="14.25" hidden="1"/>
    <row r="1006026" customFormat="1" ht="14.25" hidden="1"/>
    <row r="1006027" customFormat="1" ht="14.25" hidden="1"/>
    <row r="1006028" customFormat="1" ht="14.25" hidden="1"/>
    <row r="1006029" customFormat="1" ht="14.25" hidden="1"/>
    <row r="1006030" customFormat="1" ht="14.25" hidden="1"/>
    <row r="1006031" customFormat="1" ht="14.25" hidden="1"/>
    <row r="1006032" customFormat="1" ht="14.25" hidden="1"/>
    <row r="1006033" customFormat="1" ht="14.25" hidden="1"/>
    <row r="1006034" customFormat="1" ht="14.25" hidden="1"/>
    <row r="1006035" customFormat="1" ht="14.25" hidden="1"/>
    <row r="1006036" customFormat="1" ht="14.25" hidden="1"/>
    <row r="1006037" customFormat="1" ht="14.25" hidden="1"/>
    <row r="1006038" customFormat="1" ht="14.25" hidden="1"/>
    <row r="1006039" customFormat="1" ht="14.25" hidden="1"/>
    <row r="1006040" customFormat="1" ht="14.25" hidden="1"/>
    <row r="1006041" customFormat="1" ht="14.25" hidden="1"/>
    <row r="1006042" customFormat="1" ht="14.25" hidden="1"/>
    <row r="1006043" customFormat="1" ht="14.25" hidden="1"/>
    <row r="1006044" customFormat="1" ht="14.25" hidden="1"/>
    <row r="1006045" customFormat="1" ht="14.25" hidden="1"/>
    <row r="1006046" customFormat="1" ht="14.25" hidden="1"/>
    <row r="1006047" customFormat="1" ht="14.25" hidden="1"/>
    <row r="1006048" customFormat="1" ht="14.25" hidden="1"/>
    <row r="1006049" customFormat="1" ht="14.25" hidden="1"/>
    <row r="1006050" customFormat="1" ht="14.25" hidden="1"/>
    <row r="1006051" customFormat="1" ht="14.25" hidden="1"/>
    <row r="1006052" customFormat="1" ht="14.25" hidden="1"/>
    <row r="1006053" customFormat="1" ht="14.25" hidden="1"/>
    <row r="1006054" customFormat="1" ht="14.25" hidden="1"/>
    <row r="1006055" customFormat="1" ht="14.25" hidden="1"/>
    <row r="1006056" customFormat="1" ht="14.25" hidden="1"/>
    <row r="1006057" customFormat="1" ht="14.25" hidden="1"/>
    <row r="1006058" customFormat="1" ht="14.25" hidden="1"/>
    <row r="1006059" customFormat="1" ht="14.25" hidden="1"/>
    <row r="1006060" customFormat="1" ht="14.25" hidden="1"/>
    <row r="1006061" customFormat="1" ht="14.25" hidden="1"/>
    <row r="1006062" customFormat="1" ht="14.25" hidden="1"/>
    <row r="1006063" customFormat="1" ht="14.25" hidden="1"/>
    <row r="1006064" customFormat="1" ht="14.25" hidden="1"/>
    <row r="1006065" customFormat="1" ht="14.25" hidden="1"/>
    <row r="1006066" customFormat="1" ht="14.25" hidden="1"/>
    <row r="1006067" customFormat="1" ht="14.25" hidden="1"/>
    <row r="1006068" customFormat="1" ht="14.25" hidden="1"/>
    <row r="1006069" customFormat="1" ht="14.25" hidden="1"/>
    <row r="1006070" customFormat="1" ht="14.25" hidden="1"/>
    <row r="1006071" customFormat="1" ht="14.25" hidden="1"/>
    <row r="1006072" customFormat="1" ht="14.25" hidden="1"/>
    <row r="1006073" customFormat="1" ht="14.25" hidden="1"/>
    <row r="1006074" customFormat="1" ht="14.25" hidden="1"/>
    <row r="1006075" customFormat="1" ht="14.25" hidden="1"/>
    <row r="1006076" customFormat="1" ht="14.25" hidden="1"/>
    <row r="1006077" customFormat="1" ht="14.25" hidden="1"/>
    <row r="1006078" customFormat="1" ht="14.25" hidden="1"/>
    <row r="1006079" customFormat="1" ht="14.25" hidden="1"/>
    <row r="1006080" customFormat="1" ht="14.25" hidden="1"/>
    <row r="1006081" customFormat="1" ht="14.25" hidden="1"/>
    <row r="1006082" customFormat="1" ht="14.25" hidden="1"/>
    <row r="1006083" customFormat="1" ht="14.25" hidden="1"/>
    <row r="1006084" customFormat="1" ht="14.25" hidden="1"/>
    <row r="1006085" customFormat="1" ht="14.25" hidden="1"/>
    <row r="1006086" customFormat="1" ht="14.25" hidden="1"/>
    <row r="1006087" customFormat="1" ht="14.25" hidden="1"/>
    <row r="1006088" customFormat="1" ht="14.25" hidden="1"/>
    <row r="1006089" customFormat="1" ht="14.25" hidden="1"/>
    <row r="1006090" customFormat="1" ht="14.25" hidden="1"/>
    <row r="1006091" customFormat="1" ht="14.25" hidden="1"/>
    <row r="1006092" customFormat="1" ht="14.25" hidden="1"/>
    <row r="1006093" customFormat="1" ht="14.25" hidden="1"/>
    <row r="1006094" customFormat="1" ht="14.25" hidden="1"/>
    <row r="1006095" customFormat="1" ht="14.25" hidden="1"/>
    <row r="1006096" customFormat="1" ht="14.25" hidden="1"/>
    <row r="1006097" customFormat="1" ht="14.25" hidden="1"/>
    <row r="1006098" customFormat="1" ht="14.25" hidden="1"/>
    <row r="1006099" customFormat="1" ht="14.25" hidden="1"/>
    <row r="1006100" customFormat="1" ht="14.25" hidden="1"/>
    <row r="1006101" customFormat="1" ht="14.25" hidden="1"/>
    <row r="1006102" customFormat="1" ht="14.25" hidden="1"/>
    <row r="1006103" customFormat="1" ht="14.25" hidden="1"/>
    <row r="1006104" customFormat="1" ht="14.25" hidden="1"/>
    <row r="1006105" customFormat="1" ht="14.25" hidden="1"/>
    <row r="1006106" customFormat="1" ht="14.25" hidden="1"/>
    <row r="1006107" customFormat="1" ht="14.25" hidden="1"/>
    <row r="1006108" customFormat="1" ht="14.25" hidden="1"/>
    <row r="1006109" customFormat="1" ht="14.25" hidden="1"/>
    <row r="1006110" customFormat="1" ht="14.25" hidden="1"/>
    <row r="1006111" customFormat="1" ht="14.25" hidden="1"/>
    <row r="1006112" customFormat="1" ht="14.25" hidden="1"/>
    <row r="1006113" customFormat="1" ht="14.25" hidden="1"/>
    <row r="1006114" customFormat="1" ht="14.25" hidden="1"/>
    <row r="1006115" customFormat="1" ht="14.25" hidden="1"/>
    <row r="1006116" customFormat="1" ht="14.25" hidden="1"/>
    <row r="1006117" customFormat="1" ht="14.25" hidden="1"/>
    <row r="1006118" customFormat="1" ht="14.25" hidden="1"/>
    <row r="1006119" customFormat="1" ht="14.25" hidden="1"/>
    <row r="1006120" customFormat="1" ht="14.25" hidden="1"/>
    <row r="1006121" customFormat="1" ht="14.25" hidden="1"/>
    <row r="1006122" customFormat="1" ht="14.25" hidden="1"/>
    <row r="1006123" customFormat="1" ht="14.25" hidden="1"/>
    <row r="1006124" customFormat="1" ht="14.25" hidden="1"/>
    <row r="1006125" customFormat="1" ht="14.25" hidden="1"/>
    <row r="1006126" customFormat="1" ht="14.25" hidden="1"/>
    <row r="1006127" customFormat="1" ht="14.25" hidden="1"/>
    <row r="1006128" customFormat="1" ht="14.25" hidden="1"/>
    <row r="1006129" customFormat="1" ht="14.25" hidden="1"/>
    <row r="1006130" customFormat="1" ht="14.25" hidden="1"/>
    <row r="1006131" customFormat="1" ht="14.25" hidden="1"/>
    <row r="1006132" customFormat="1" ht="14.25" hidden="1"/>
    <row r="1006133" customFormat="1" ht="14.25" hidden="1"/>
    <row r="1006134" customFormat="1" ht="14.25" hidden="1"/>
    <row r="1006135" customFormat="1" ht="14.25" hidden="1"/>
    <row r="1006136" customFormat="1" ht="14.25" hidden="1"/>
    <row r="1006137" customFormat="1" ht="14.25" hidden="1"/>
    <row r="1006138" customFormat="1" ht="14.25" hidden="1"/>
    <row r="1006139" customFormat="1" ht="14.25" hidden="1"/>
    <row r="1006140" customFormat="1" ht="14.25" hidden="1"/>
    <row r="1006141" customFormat="1" ht="14.25" hidden="1"/>
    <row r="1006142" customFormat="1" ht="14.25" hidden="1"/>
    <row r="1006143" customFormat="1" ht="14.25" hidden="1"/>
    <row r="1006144" customFormat="1" ht="14.25" hidden="1"/>
    <row r="1006145" customFormat="1" ht="14.25" hidden="1"/>
    <row r="1006146" customFormat="1" ht="14.25" hidden="1"/>
    <row r="1006147" customFormat="1" ht="14.25" hidden="1"/>
    <row r="1006148" customFormat="1" ht="14.25" hidden="1"/>
    <row r="1006149" customFormat="1" ht="14.25" hidden="1"/>
    <row r="1006150" customFormat="1" ht="14.25" hidden="1"/>
    <row r="1006151" customFormat="1" ht="14.25" hidden="1"/>
    <row r="1006152" customFormat="1" ht="14.25" hidden="1"/>
    <row r="1006153" customFormat="1" ht="14.25" hidden="1"/>
    <row r="1006154" customFormat="1" ht="14.25" hidden="1"/>
    <row r="1006155" customFormat="1" ht="14.25" hidden="1"/>
    <row r="1006156" customFormat="1" ht="14.25" hidden="1"/>
    <row r="1006157" customFormat="1" ht="14.25" hidden="1"/>
    <row r="1006158" customFormat="1" ht="14.25" hidden="1"/>
    <row r="1006159" customFormat="1" ht="14.25" hidden="1"/>
    <row r="1006160" customFormat="1" ht="14.25" hidden="1"/>
    <row r="1006161" customFormat="1" ht="14.25" hidden="1"/>
    <row r="1006162" customFormat="1" ht="14.25" hidden="1"/>
    <row r="1006163" customFormat="1" ht="14.25" hidden="1"/>
    <row r="1006164" customFormat="1" ht="14.25" hidden="1"/>
    <row r="1006165" customFormat="1" ht="14.25" hidden="1"/>
    <row r="1006166" customFormat="1" ht="14.25" hidden="1"/>
    <row r="1006167" customFormat="1" ht="14.25" hidden="1"/>
    <row r="1006168" customFormat="1" ht="14.25" hidden="1"/>
    <row r="1006169" customFormat="1" ht="14.25" hidden="1"/>
    <row r="1006170" customFormat="1" ht="14.25" hidden="1"/>
    <row r="1006171" customFormat="1" ht="14.25" hidden="1"/>
    <row r="1006172" customFormat="1" ht="14.25" hidden="1"/>
    <row r="1006173" customFormat="1" ht="14.25" hidden="1"/>
    <row r="1006174" customFormat="1" ht="14.25" hidden="1"/>
    <row r="1006175" customFormat="1" ht="14.25" hidden="1"/>
    <row r="1006176" customFormat="1" ht="14.25" hidden="1"/>
    <row r="1006177" customFormat="1" ht="14.25" hidden="1"/>
    <row r="1006178" customFormat="1" ht="14.25" hidden="1"/>
    <row r="1006179" customFormat="1" ht="14.25" hidden="1"/>
    <row r="1006180" customFormat="1" ht="14.25" hidden="1"/>
    <row r="1006181" customFormat="1" ht="14.25" hidden="1"/>
    <row r="1006182" customFormat="1" ht="14.25" hidden="1"/>
    <row r="1006183" customFormat="1" ht="14.25" hidden="1"/>
    <row r="1006184" customFormat="1" ht="14.25" hidden="1"/>
    <row r="1006185" customFormat="1" ht="14.25" hidden="1"/>
    <row r="1006186" customFormat="1" ht="14.25" hidden="1"/>
    <row r="1006187" customFormat="1" ht="14.25" hidden="1"/>
    <row r="1006188" customFormat="1" ht="14.25" hidden="1"/>
    <row r="1006189" customFormat="1" ht="14.25" hidden="1"/>
    <row r="1006190" customFormat="1" ht="14.25" hidden="1"/>
    <row r="1006191" customFormat="1" ht="14.25" hidden="1"/>
    <row r="1006192" customFormat="1" ht="14.25" hidden="1"/>
    <row r="1006193" customFormat="1" ht="14.25" hidden="1"/>
    <row r="1006194" customFormat="1" ht="14.25" hidden="1"/>
    <row r="1006195" customFormat="1" ht="14.25" hidden="1"/>
    <row r="1006196" customFormat="1" ht="14.25" hidden="1"/>
    <row r="1006197" customFormat="1" ht="14.25" hidden="1"/>
    <row r="1006198" customFormat="1" ht="14.25" hidden="1"/>
    <row r="1006199" customFormat="1" ht="14.25" hidden="1"/>
    <row r="1006200" customFormat="1" ht="14.25" hidden="1"/>
    <row r="1006201" customFormat="1" ht="14.25" hidden="1"/>
    <row r="1006202" customFormat="1" ht="14.25" hidden="1"/>
    <row r="1006203" customFormat="1" ht="14.25" hidden="1"/>
    <row r="1006204" customFormat="1" ht="14.25" hidden="1"/>
    <row r="1006205" customFormat="1" ht="14.25" hidden="1"/>
    <row r="1006206" customFormat="1" ht="14.25" hidden="1"/>
    <row r="1006207" customFormat="1" ht="14.25" hidden="1"/>
    <row r="1006208" customFormat="1" ht="14.25" hidden="1"/>
    <row r="1006209" customFormat="1" ht="14.25" hidden="1"/>
    <row r="1006210" customFormat="1" ht="14.25" hidden="1"/>
    <row r="1006211" customFormat="1" ht="14.25" hidden="1"/>
    <row r="1006212" customFormat="1" ht="14.25" hidden="1"/>
    <row r="1006213" customFormat="1" ht="14.25" hidden="1"/>
    <row r="1006214" customFormat="1" ht="14.25" hidden="1"/>
    <row r="1006215" customFormat="1" ht="14.25" hidden="1"/>
    <row r="1006216" customFormat="1" ht="14.25" hidden="1"/>
    <row r="1006217" customFormat="1" ht="14.25" hidden="1"/>
    <row r="1006218" customFormat="1" ht="14.25" hidden="1"/>
    <row r="1006219" customFormat="1" ht="14.25" hidden="1"/>
    <row r="1006220" customFormat="1" ht="14.25" hidden="1"/>
    <row r="1006221" customFormat="1" ht="14.25" hidden="1"/>
    <row r="1006222" customFormat="1" ht="14.25" hidden="1"/>
    <row r="1006223" customFormat="1" ht="14.25" hidden="1"/>
    <row r="1006224" customFormat="1" ht="14.25" hidden="1"/>
    <row r="1006225" customFormat="1" ht="14.25" hidden="1"/>
    <row r="1006226" customFormat="1" ht="14.25" hidden="1"/>
    <row r="1006227" customFormat="1" ht="14.25" hidden="1"/>
    <row r="1006228" customFormat="1" ht="14.25" hidden="1"/>
    <row r="1006229" customFormat="1" ht="14.25" hidden="1"/>
    <row r="1006230" customFormat="1" ht="14.25" hidden="1"/>
    <row r="1006231" customFormat="1" ht="14.25" hidden="1"/>
    <row r="1006232" customFormat="1" ht="14.25" hidden="1"/>
    <row r="1006233" customFormat="1" ht="14.25" hidden="1"/>
    <row r="1006234" customFormat="1" ht="14.25" hidden="1"/>
    <row r="1006235" customFormat="1" ht="14.25" hidden="1"/>
    <row r="1006236" customFormat="1" ht="14.25" hidden="1"/>
    <row r="1006237" customFormat="1" ht="14.25" hidden="1"/>
    <row r="1006238" customFormat="1" ht="14.25" hidden="1"/>
    <row r="1006239" customFormat="1" ht="14.25" hidden="1"/>
    <row r="1006240" customFormat="1" ht="14.25" hidden="1"/>
    <row r="1006241" customFormat="1" ht="14.25" hidden="1"/>
    <row r="1006242" customFormat="1" ht="14.25" hidden="1"/>
    <row r="1006243" customFormat="1" ht="14.25" hidden="1"/>
    <row r="1006244" customFormat="1" ht="14.25" hidden="1"/>
    <row r="1006245" customFormat="1" ht="14.25" hidden="1"/>
    <row r="1006246" customFormat="1" ht="14.25" hidden="1"/>
    <row r="1006247" customFormat="1" ht="14.25" hidden="1"/>
    <row r="1006248" customFormat="1" ht="14.25" hidden="1"/>
    <row r="1006249" customFormat="1" ht="14.25" hidden="1"/>
    <row r="1006250" customFormat="1" ht="14.25" hidden="1"/>
    <row r="1006251" customFormat="1" ht="14.25" hidden="1"/>
    <row r="1006252" customFormat="1" ht="14.25" hidden="1"/>
    <row r="1006253" customFormat="1" ht="14.25" hidden="1"/>
    <row r="1006254" customFormat="1" ht="14.25" hidden="1"/>
    <row r="1006255" customFormat="1" ht="14.25" hidden="1"/>
    <row r="1006256" customFormat="1" ht="14.25" hidden="1"/>
    <row r="1006257" customFormat="1" ht="14.25" hidden="1"/>
    <row r="1006258" customFormat="1" ht="14.25" hidden="1"/>
    <row r="1006259" customFormat="1" ht="14.25" hidden="1"/>
    <row r="1006260" customFormat="1" ht="14.25" hidden="1"/>
    <row r="1006261" customFormat="1" ht="14.25" hidden="1"/>
    <row r="1006262" customFormat="1" ht="14.25" hidden="1"/>
    <row r="1006263" customFormat="1" ht="14.25" hidden="1"/>
    <row r="1006264" customFormat="1" ht="14.25" hidden="1"/>
    <row r="1006265" customFormat="1" ht="14.25" hidden="1"/>
    <row r="1006266" customFormat="1" ht="14.25" hidden="1"/>
    <row r="1006267" customFormat="1" ht="14.25" hidden="1"/>
    <row r="1006268" customFormat="1" ht="14.25" hidden="1"/>
    <row r="1006269" customFormat="1" ht="14.25" hidden="1"/>
    <row r="1006270" customFormat="1" ht="14.25" hidden="1"/>
    <row r="1006271" customFormat="1" ht="14.25" hidden="1"/>
    <row r="1006272" customFormat="1" ht="14.25" hidden="1"/>
    <row r="1006273" customFormat="1" ht="14.25" hidden="1"/>
    <row r="1006274" customFormat="1" ht="14.25" hidden="1"/>
    <row r="1006275" customFormat="1" ht="14.25" hidden="1"/>
    <row r="1006276" customFormat="1" ht="14.25" hidden="1"/>
    <row r="1006277" customFormat="1" ht="14.25" hidden="1"/>
    <row r="1006278" customFormat="1" ht="14.25" hidden="1"/>
    <row r="1006279" customFormat="1" ht="14.25" hidden="1"/>
    <row r="1006280" customFormat="1" ht="14.25" hidden="1"/>
    <row r="1006281" customFormat="1" ht="14.25" hidden="1"/>
    <row r="1006282" customFormat="1" ht="14.25" hidden="1"/>
    <row r="1006283" customFormat="1" ht="14.25" hidden="1"/>
    <row r="1006284" customFormat="1" ht="14.25" hidden="1"/>
    <row r="1006285" customFormat="1" ht="14.25" hidden="1"/>
    <row r="1006286" customFormat="1" ht="14.25" hidden="1"/>
    <row r="1006287" customFormat="1" ht="14.25" hidden="1"/>
    <row r="1006288" customFormat="1" ht="14.25" hidden="1"/>
    <row r="1006289" customFormat="1" ht="14.25" hidden="1"/>
    <row r="1006290" customFormat="1" ht="14.25" hidden="1"/>
    <row r="1006291" customFormat="1" ht="14.25" hidden="1"/>
    <row r="1006292" customFormat="1" ht="14.25" hidden="1"/>
    <row r="1006293" customFormat="1" ht="14.25" hidden="1"/>
    <row r="1006294" customFormat="1" ht="14.25" hidden="1"/>
    <row r="1006295" customFormat="1" ht="14.25" hidden="1"/>
    <row r="1006296" customFormat="1" ht="14.25" hidden="1"/>
    <row r="1006297" customFormat="1" ht="14.25" hidden="1"/>
    <row r="1006298" customFormat="1" ht="14.25" hidden="1"/>
    <row r="1006299" customFormat="1" ht="14.25" hidden="1"/>
    <row r="1006300" customFormat="1" ht="14.25" hidden="1"/>
    <row r="1006301" customFormat="1" ht="14.25" hidden="1"/>
    <row r="1006302" customFormat="1" ht="14.25" hidden="1"/>
    <row r="1006303" customFormat="1" ht="14.25" hidden="1"/>
    <row r="1006304" customFormat="1" ht="14.25" hidden="1"/>
    <row r="1006305" customFormat="1" ht="14.25" hidden="1"/>
    <row r="1006306" customFormat="1" ht="14.25" hidden="1"/>
    <row r="1006307" customFormat="1" ht="14.25" hidden="1"/>
    <row r="1006308" customFormat="1" ht="14.25" hidden="1"/>
    <row r="1006309" customFormat="1" ht="14.25" hidden="1"/>
    <row r="1006310" customFormat="1" ht="14.25" hidden="1"/>
    <row r="1006311" customFormat="1" ht="14.25" hidden="1"/>
    <row r="1006312" customFormat="1" ht="14.25" hidden="1"/>
    <row r="1006313" customFormat="1" ht="14.25" hidden="1"/>
    <row r="1006314" customFormat="1" ht="14.25" hidden="1"/>
    <row r="1006315" customFormat="1" ht="14.25" hidden="1"/>
    <row r="1006316" customFormat="1" ht="14.25" hidden="1"/>
    <row r="1006317" customFormat="1" ht="14.25" hidden="1"/>
    <row r="1006318" customFormat="1" ht="14.25" hidden="1"/>
    <row r="1006319" customFormat="1" ht="14.25" hidden="1"/>
    <row r="1006320" customFormat="1" ht="14.25" hidden="1"/>
    <row r="1006321" customFormat="1" ht="14.25" hidden="1"/>
    <row r="1006322" customFormat="1" ht="14.25" hidden="1"/>
    <row r="1006323" customFormat="1" ht="14.25" hidden="1"/>
    <row r="1006324" customFormat="1" ht="14.25" hidden="1"/>
    <row r="1006325" customFormat="1" ht="14.25" hidden="1"/>
    <row r="1006326" customFormat="1" ht="14.25" hidden="1"/>
    <row r="1006327" customFormat="1" ht="14.25" hidden="1"/>
    <row r="1006328" customFormat="1" ht="14.25" hidden="1"/>
    <row r="1006329" customFormat="1" ht="14.25" hidden="1"/>
    <row r="1006330" customFormat="1" ht="14.25" hidden="1"/>
    <row r="1006331" customFormat="1" ht="14.25" hidden="1"/>
    <row r="1006332" customFormat="1" ht="14.25" hidden="1"/>
    <row r="1006333" customFormat="1" ht="14.25" hidden="1"/>
    <row r="1006334" customFormat="1" ht="14.25" hidden="1"/>
    <row r="1006335" customFormat="1" ht="14.25" hidden="1"/>
    <row r="1006336" customFormat="1" ht="14.25" hidden="1"/>
    <row r="1006337" customFormat="1" ht="14.25" hidden="1"/>
    <row r="1006338" customFormat="1" ht="14.25" hidden="1"/>
    <row r="1006339" customFormat="1" ht="14.25" hidden="1"/>
    <row r="1006340" customFormat="1" ht="14.25" hidden="1"/>
    <row r="1006341" customFormat="1" ht="14.25" hidden="1"/>
    <row r="1006342" customFormat="1" ht="14.25" hidden="1"/>
    <row r="1006343" customFormat="1" ht="14.25" hidden="1"/>
    <row r="1006344" customFormat="1" ht="14.25" hidden="1"/>
    <row r="1006345" customFormat="1" ht="14.25" hidden="1"/>
    <row r="1006346" customFormat="1" ht="14.25" hidden="1"/>
    <row r="1006347" customFormat="1" ht="14.25" hidden="1"/>
    <row r="1006348" customFormat="1" ht="14.25" hidden="1"/>
    <row r="1006349" customFormat="1" ht="14.25" hidden="1"/>
    <row r="1006350" customFormat="1" ht="14.25" hidden="1"/>
    <row r="1006351" customFormat="1" ht="14.25" hidden="1"/>
    <row r="1006352" customFormat="1" ht="14.25" hidden="1"/>
    <row r="1006353" customFormat="1" ht="14.25" hidden="1"/>
    <row r="1006354" customFormat="1" ht="14.25" hidden="1"/>
    <row r="1006355" customFormat="1" ht="14.25" hidden="1"/>
    <row r="1006356" customFormat="1" ht="14.25" hidden="1"/>
    <row r="1006357" customFormat="1" ht="14.25" hidden="1"/>
    <row r="1006358" customFormat="1" ht="14.25" hidden="1"/>
    <row r="1006359" customFormat="1" ht="14.25" hidden="1"/>
    <row r="1006360" customFormat="1" ht="14.25" hidden="1"/>
    <row r="1006361" customFormat="1" ht="14.25" hidden="1"/>
    <row r="1006362" customFormat="1" ht="14.25" hidden="1"/>
    <row r="1006363" customFormat="1" ht="14.25" hidden="1"/>
    <row r="1006364" customFormat="1" ht="14.25" hidden="1"/>
    <row r="1006365" customFormat="1" ht="14.25" hidden="1"/>
    <row r="1006366" customFormat="1" ht="14.25" hidden="1"/>
    <row r="1006367" customFormat="1" ht="14.25" hidden="1"/>
    <row r="1006368" customFormat="1" ht="14.25" hidden="1"/>
    <row r="1006369" customFormat="1" ht="14.25" hidden="1"/>
    <row r="1006370" customFormat="1" ht="14.25" hidden="1"/>
    <row r="1006371" customFormat="1" ht="14.25" hidden="1"/>
    <row r="1006372" customFormat="1" ht="14.25" hidden="1"/>
    <row r="1006373" customFormat="1" ht="14.25" hidden="1"/>
    <row r="1006374" customFormat="1" ht="14.25" hidden="1"/>
    <row r="1006375" customFormat="1" ht="14.25" hidden="1"/>
    <row r="1006376" customFormat="1" ht="14.25" hidden="1"/>
    <row r="1006377" customFormat="1" ht="14.25" hidden="1"/>
    <row r="1006378" customFormat="1" ht="14.25" hidden="1"/>
    <row r="1006379" customFormat="1" ht="14.25" hidden="1"/>
    <row r="1006380" customFormat="1" ht="14.25" hidden="1"/>
    <row r="1006381" customFormat="1" ht="14.25" hidden="1"/>
    <row r="1006382" customFormat="1" ht="14.25" hidden="1"/>
    <row r="1006383" customFormat="1" ht="14.25" hidden="1"/>
    <row r="1006384" customFormat="1" ht="14.25" hidden="1"/>
    <row r="1006385" customFormat="1" ht="14.25" hidden="1"/>
    <row r="1006386" customFormat="1" ht="14.25" hidden="1"/>
    <row r="1006387" customFormat="1" ht="14.25" hidden="1"/>
    <row r="1006388" customFormat="1" ht="14.25" hidden="1"/>
    <row r="1006389" customFormat="1" ht="14.25" hidden="1"/>
    <row r="1006390" customFormat="1" ht="14.25" hidden="1"/>
    <row r="1006391" customFormat="1" ht="14.25" hidden="1"/>
    <row r="1006392" customFormat="1" ht="14.25" hidden="1"/>
    <row r="1006393" customFormat="1" ht="14.25" hidden="1"/>
    <row r="1006394" customFormat="1" ht="14.25" hidden="1"/>
    <row r="1006395" customFormat="1" ht="14.25" hidden="1"/>
    <row r="1006396" customFormat="1" ht="14.25" hidden="1"/>
    <row r="1006397" customFormat="1" ht="14.25" hidden="1"/>
    <row r="1006398" customFormat="1" ht="14.25" hidden="1"/>
    <row r="1006399" customFormat="1" ht="14.25" hidden="1"/>
    <row r="1006400" customFormat="1" ht="14.25" hidden="1"/>
    <row r="1006401" customFormat="1" ht="14.25" hidden="1"/>
    <row r="1006402" customFormat="1" ht="14.25" hidden="1"/>
    <row r="1006403" customFormat="1" ht="14.25" hidden="1"/>
    <row r="1006404" customFormat="1" ht="14.25" hidden="1"/>
    <row r="1006405" customFormat="1" ht="14.25" hidden="1"/>
    <row r="1006406" customFormat="1" ht="14.25" hidden="1"/>
    <row r="1006407" customFormat="1" ht="14.25" hidden="1"/>
    <row r="1006408" customFormat="1" ht="14.25" hidden="1"/>
    <row r="1006409" customFormat="1" ht="14.25" hidden="1"/>
    <row r="1006410" customFormat="1" ht="14.25" hidden="1"/>
    <row r="1006411" customFormat="1" ht="14.25" hidden="1"/>
    <row r="1006412" customFormat="1" ht="14.25" hidden="1"/>
    <row r="1006413" customFormat="1" ht="14.25" hidden="1"/>
    <row r="1006414" customFormat="1" ht="14.25" hidden="1"/>
    <row r="1006415" customFormat="1" ht="14.25" hidden="1"/>
    <row r="1006416" customFormat="1" ht="14.25" hidden="1"/>
    <row r="1006417" customFormat="1" ht="14.25" hidden="1"/>
    <row r="1006418" customFormat="1" ht="14.25" hidden="1"/>
    <row r="1006419" customFormat="1" ht="14.25" hidden="1"/>
    <row r="1006420" customFormat="1" ht="14.25" hidden="1"/>
    <row r="1006421" customFormat="1" ht="14.25" hidden="1"/>
    <row r="1006422" customFormat="1" ht="14.25" hidden="1"/>
    <row r="1006423" customFormat="1" ht="14.25" hidden="1"/>
    <row r="1006424" customFormat="1" ht="14.25" hidden="1"/>
    <row r="1006425" customFormat="1" ht="14.25" hidden="1"/>
    <row r="1006426" customFormat="1" ht="14.25" hidden="1"/>
    <row r="1006427" customFormat="1" ht="14.25" hidden="1"/>
    <row r="1006428" customFormat="1" ht="14.25" hidden="1"/>
    <row r="1006429" customFormat="1" ht="14.25" hidden="1"/>
    <row r="1006430" customFormat="1" ht="14.25" hidden="1"/>
    <row r="1006431" customFormat="1" ht="14.25" hidden="1"/>
    <row r="1006432" customFormat="1" ht="14.25" hidden="1"/>
    <row r="1006433" customFormat="1" ht="14.25" hidden="1"/>
    <row r="1006434" customFormat="1" ht="14.25" hidden="1"/>
    <row r="1006435" customFormat="1" ht="14.25" hidden="1"/>
    <row r="1006436" customFormat="1" ht="14.25" hidden="1"/>
    <row r="1006437" customFormat="1" ht="14.25" hidden="1"/>
    <row r="1006438" customFormat="1" ht="14.25" hidden="1"/>
    <row r="1006439" customFormat="1" ht="14.25" hidden="1"/>
    <row r="1006440" customFormat="1" ht="14.25" hidden="1"/>
    <row r="1006441" customFormat="1" ht="14.25" hidden="1"/>
    <row r="1006442" customFormat="1" ht="14.25" hidden="1"/>
    <row r="1006443" customFormat="1" ht="14.25" hidden="1"/>
    <row r="1006444" customFormat="1" ht="14.25" hidden="1"/>
    <row r="1006445" customFormat="1" ht="14.25" hidden="1"/>
    <row r="1006446" customFormat="1" ht="14.25" hidden="1"/>
    <row r="1006447" customFormat="1" ht="14.25" hidden="1"/>
    <row r="1006448" customFormat="1" ht="14.25" hidden="1"/>
    <row r="1006449" customFormat="1" ht="14.25" hidden="1"/>
    <row r="1006450" customFormat="1" ht="14.25" hidden="1"/>
    <row r="1006451" customFormat="1" ht="14.25" hidden="1"/>
    <row r="1006452" customFormat="1" ht="14.25" hidden="1"/>
    <row r="1006453" customFormat="1" ht="14.25" hidden="1"/>
    <row r="1006454" customFormat="1" ht="14.25" hidden="1"/>
    <row r="1006455" customFormat="1" ht="14.25" hidden="1"/>
    <row r="1006456" customFormat="1" ht="14.25" hidden="1"/>
    <row r="1006457" customFormat="1" ht="14.25" hidden="1"/>
    <row r="1006458" customFormat="1" ht="14.25" hidden="1"/>
    <row r="1006459" customFormat="1" ht="14.25" hidden="1"/>
    <row r="1006460" customFormat="1" ht="14.25" hidden="1"/>
    <row r="1006461" customFormat="1" ht="14.25" hidden="1"/>
    <row r="1006462" customFormat="1" ht="14.25" hidden="1"/>
    <row r="1006463" customFormat="1" ht="14.25" hidden="1"/>
    <row r="1006464" customFormat="1" ht="14.25" hidden="1"/>
    <row r="1006465" customFormat="1" ht="14.25" hidden="1"/>
    <row r="1006466" customFormat="1" ht="14.25" hidden="1"/>
    <row r="1006467" customFormat="1" ht="14.25" hidden="1"/>
    <row r="1006468" customFormat="1" ht="14.25" hidden="1"/>
    <row r="1006469" customFormat="1" ht="14.25" hidden="1"/>
    <row r="1006470" customFormat="1" ht="14.25" hidden="1"/>
    <row r="1006471" customFormat="1" ht="14.25" hidden="1"/>
    <row r="1006472" customFormat="1" ht="14.25" hidden="1"/>
    <row r="1006473" customFormat="1" ht="14.25" hidden="1"/>
    <row r="1006474" customFormat="1" ht="14.25" hidden="1"/>
    <row r="1006475" customFormat="1" ht="14.25" hidden="1"/>
    <row r="1006476" customFormat="1" ht="14.25" hidden="1"/>
    <row r="1006477" customFormat="1" ht="14.25" hidden="1"/>
    <row r="1006478" customFormat="1" ht="14.25" hidden="1"/>
    <row r="1006479" customFormat="1" ht="14.25" hidden="1"/>
    <row r="1006480" customFormat="1" ht="14.25" hidden="1"/>
    <row r="1006481" customFormat="1" ht="14.25" hidden="1"/>
    <row r="1006482" customFormat="1" ht="14.25" hidden="1"/>
    <row r="1006483" customFormat="1" ht="14.25" hidden="1"/>
    <row r="1006484" customFormat="1" ht="14.25" hidden="1"/>
    <row r="1006485" customFormat="1" ht="14.25" hidden="1"/>
    <row r="1006486" customFormat="1" ht="14.25" hidden="1"/>
    <row r="1006487" customFormat="1" ht="14.25" hidden="1"/>
    <row r="1006488" customFormat="1" ht="14.25" hidden="1"/>
    <row r="1006489" customFormat="1" ht="14.25" hidden="1"/>
    <row r="1006490" customFormat="1" ht="14.25" hidden="1"/>
    <row r="1006491" customFormat="1" ht="14.25" hidden="1"/>
    <row r="1006492" customFormat="1" ht="14.25" hidden="1"/>
    <row r="1006493" customFormat="1" ht="14.25" hidden="1"/>
    <row r="1006494" customFormat="1" ht="14.25" hidden="1"/>
    <row r="1006495" customFormat="1" ht="14.25" hidden="1"/>
    <row r="1006496" customFormat="1" ht="14.25" hidden="1"/>
    <row r="1006497" customFormat="1" ht="14.25" hidden="1"/>
    <row r="1006498" customFormat="1" ht="14.25" hidden="1"/>
    <row r="1006499" customFormat="1" ht="14.25" hidden="1"/>
    <row r="1006500" customFormat="1" ht="14.25" hidden="1"/>
    <row r="1006501" customFormat="1" ht="14.25" hidden="1"/>
    <row r="1006502" customFormat="1" ht="14.25" hidden="1"/>
    <row r="1006503" customFormat="1" ht="14.25" hidden="1"/>
    <row r="1006504" customFormat="1" ht="14.25" hidden="1"/>
    <row r="1006505" customFormat="1" ht="14.25" hidden="1"/>
    <row r="1006506" customFormat="1" ht="14.25" hidden="1"/>
    <row r="1006507" customFormat="1" ht="14.25" hidden="1"/>
    <row r="1006508" customFormat="1" ht="14.25" hidden="1"/>
    <row r="1006509" customFormat="1" ht="14.25" hidden="1"/>
    <row r="1006510" customFormat="1" ht="14.25" hidden="1"/>
    <row r="1006511" customFormat="1" ht="14.25" hidden="1"/>
    <row r="1006512" customFormat="1" ht="14.25" hidden="1"/>
    <row r="1006513" customFormat="1" ht="14.25" hidden="1"/>
    <row r="1006514" customFormat="1" ht="14.25" hidden="1"/>
    <row r="1006515" customFormat="1" ht="14.25" hidden="1"/>
    <row r="1006516" customFormat="1" ht="14.25" hidden="1"/>
    <row r="1006517" customFormat="1" ht="14.25" hidden="1"/>
    <row r="1006518" customFormat="1" ht="14.25" hidden="1"/>
    <row r="1006519" customFormat="1" ht="14.25" hidden="1"/>
    <row r="1006520" customFormat="1" ht="14.25" hidden="1"/>
    <row r="1006521" customFormat="1" ht="14.25" hidden="1"/>
    <row r="1006522" customFormat="1" ht="14.25" hidden="1"/>
    <row r="1006523" customFormat="1" ht="14.25" hidden="1"/>
    <row r="1006524" customFormat="1" ht="14.25" hidden="1"/>
    <row r="1006525" customFormat="1" ht="14.25" hidden="1"/>
    <row r="1006526" customFormat="1" ht="14.25" hidden="1"/>
    <row r="1006527" customFormat="1" ht="14.25" hidden="1"/>
    <row r="1006528" customFormat="1" ht="14.25" hidden="1"/>
    <row r="1006529" customFormat="1" ht="14.25" hidden="1"/>
    <row r="1006530" customFormat="1" ht="14.25" hidden="1"/>
    <row r="1006531" customFormat="1" ht="14.25" hidden="1"/>
    <row r="1006532" customFormat="1" ht="14.25" hidden="1"/>
    <row r="1006533" customFormat="1" ht="14.25" hidden="1"/>
    <row r="1006534" customFormat="1" ht="14.25" hidden="1"/>
    <row r="1006535" customFormat="1" ht="14.25" hidden="1"/>
    <row r="1006536" customFormat="1" ht="14.25" hidden="1"/>
    <row r="1006537" customFormat="1" ht="14.25" hidden="1"/>
    <row r="1006538" customFormat="1" ht="14.25" hidden="1"/>
    <row r="1006539" customFormat="1" ht="14.25" hidden="1"/>
    <row r="1006540" customFormat="1" ht="14.25" hidden="1"/>
    <row r="1006541" customFormat="1" ht="14.25" hidden="1"/>
    <row r="1006542" customFormat="1" ht="14.25" hidden="1"/>
    <row r="1006543" customFormat="1" ht="14.25" hidden="1"/>
    <row r="1006544" customFormat="1" ht="14.25" hidden="1"/>
    <row r="1006545" customFormat="1" ht="14.25" hidden="1"/>
    <row r="1006546" customFormat="1" ht="14.25" hidden="1"/>
    <row r="1006547" customFormat="1" ht="14.25" hidden="1"/>
    <row r="1006548" customFormat="1" ht="14.25" hidden="1"/>
    <row r="1006549" customFormat="1" ht="14.25" hidden="1"/>
    <row r="1006550" customFormat="1" ht="14.25" hidden="1"/>
    <row r="1006551" customFormat="1" ht="14.25" hidden="1"/>
    <row r="1006552" customFormat="1" ht="14.25" hidden="1"/>
    <row r="1006553" customFormat="1" ht="14.25" hidden="1"/>
    <row r="1006554" customFormat="1" ht="14.25" hidden="1"/>
    <row r="1006555" customFormat="1" ht="14.25" hidden="1"/>
    <row r="1006556" customFormat="1" ht="14.25" hidden="1"/>
    <row r="1006557" customFormat="1" ht="14.25" hidden="1"/>
    <row r="1006558" customFormat="1" ht="14.25" hidden="1"/>
    <row r="1006559" customFormat="1" ht="14.25" hidden="1"/>
    <row r="1006560" customFormat="1" ht="14.25" hidden="1"/>
    <row r="1006561" customFormat="1" ht="14.25" hidden="1"/>
    <row r="1006562" customFormat="1" ht="14.25" hidden="1"/>
    <row r="1006563" customFormat="1" ht="14.25" hidden="1"/>
    <row r="1006564" customFormat="1" ht="14.25" hidden="1"/>
    <row r="1006565" customFormat="1" ht="14.25" hidden="1"/>
    <row r="1006566" customFormat="1" ht="14.25" hidden="1"/>
    <row r="1006567" customFormat="1" ht="14.25" hidden="1"/>
    <row r="1006568" customFormat="1" ht="14.25" hidden="1"/>
    <row r="1006569" customFormat="1" ht="14.25" hidden="1"/>
    <row r="1006570" customFormat="1" ht="14.25" hidden="1"/>
    <row r="1006571" customFormat="1" ht="14.25" hidden="1"/>
    <row r="1006572" customFormat="1" ht="14.25" hidden="1"/>
    <row r="1006573" customFormat="1" ht="14.25" hidden="1"/>
    <row r="1006574" customFormat="1" ht="14.25" hidden="1"/>
    <row r="1006575" customFormat="1" ht="14.25" hidden="1"/>
    <row r="1006576" customFormat="1" ht="14.25" hidden="1"/>
    <row r="1006577" customFormat="1" ht="14.25" hidden="1"/>
    <row r="1006578" customFormat="1" ht="14.25" hidden="1"/>
    <row r="1006579" customFormat="1" ht="14.25" hidden="1"/>
    <row r="1006580" customFormat="1" ht="14.25" hidden="1"/>
    <row r="1006581" customFormat="1" ht="14.25" hidden="1"/>
    <row r="1006582" customFormat="1" ht="14.25" hidden="1"/>
    <row r="1006583" customFormat="1" ht="14.25" hidden="1"/>
    <row r="1006584" customFormat="1" ht="14.25" hidden="1"/>
    <row r="1006585" customFormat="1" ht="14.25" hidden="1"/>
    <row r="1006586" customFormat="1" ht="14.25" hidden="1"/>
    <row r="1006587" customFormat="1" ht="14.25" hidden="1"/>
    <row r="1006588" customFormat="1" ht="14.25" hidden="1"/>
    <row r="1006589" customFormat="1" ht="14.25" hidden="1"/>
    <row r="1006590" customFormat="1" ht="14.25" hidden="1"/>
    <row r="1006591" customFormat="1" ht="14.25" hidden="1"/>
    <row r="1006592" customFormat="1" ht="14.25" hidden="1"/>
    <row r="1006593" customFormat="1" ht="14.25" hidden="1"/>
    <row r="1006594" customFormat="1" ht="14.25" hidden="1"/>
    <row r="1006595" customFormat="1" ht="14.25" hidden="1"/>
    <row r="1006596" customFormat="1" ht="14.25" hidden="1"/>
    <row r="1006597" customFormat="1" ht="14.25" hidden="1"/>
    <row r="1006598" customFormat="1" ht="14.25" hidden="1"/>
    <row r="1006599" customFormat="1" ht="14.25" hidden="1"/>
    <row r="1006600" customFormat="1" ht="14.25" hidden="1"/>
    <row r="1006601" customFormat="1" ht="14.25" hidden="1"/>
    <row r="1006602" customFormat="1" ht="14.25" hidden="1"/>
    <row r="1006603" customFormat="1" ht="14.25" hidden="1"/>
    <row r="1006604" customFormat="1" ht="14.25" hidden="1"/>
    <row r="1006605" customFormat="1" ht="14.25" hidden="1"/>
    <row r="1006606" customFormat="1" ht="14.25" hidden="1"/>
    <row r="1006607" customFormat="1" ht="14.25" hidden="1"/>
    <row r="1006608" customFormat="1" ht="14.25" hidden="1"/>
    <row r="1006609" customFormat="1" ht="14.25" hidden="1"/>
    <row r="1006610" customFormat="1" ht="14.25" hidden="1"/>
    <row r="1006611" customFormat="1" ht="14.25" hidden="1"/>
    <row r="1006612" customFormat="1" ht="14.25" hidden="1"/>
    <row r="1006613" customFormat="1" ht="14.25" hidden="1"/>
    <row r="1006614" customFormat="1" ht="14.25" hidden="1"/>
    <row r="1006615" customFormat="1" ht="14.25" hidden="1"/>
    <row r="1006616" customFormat="1" ht="14.25" hidden="1"/>
    <row r="1006617" customFormat="1" ht="14.25" hidden="1"/>
    <row r="1006618" customFormat="1" ht="14.25" hidden="1"/>
    <row r="1006619" customFormat="1" ht="14.25" hidden="1"/>
    <row r="1006620" customFormat="1" ht="14.25" hidden="1"/>
    <row r="1006621" customFormat="1" ht="14.25" hidden="1"/>
    <row r="1006622" customFormat="1" ht="14.25" hidden="1"/>
    <row r="1006623" customFormat="1" ht="14.25" hidden="1"/>
    <row r="1006624" customFormat="1" ht="14.25" hidden="1"/>
    <row r="1006625" customFormat="1" ht="14.25" hidden="1"/>
    <row r="1006626" customFormat="1" ht="14.25" hidden="1"/>
    <row r="1006627" customFormat="1" ht="14.25" hidden="1"/>
    <row r="1006628" customFormat="1" ht="14.25" hidden="1"/>
    <row r="1006629" customFormat="1" ht="14.25" hidden="1"/>
    <row r="1006630" customFormat="1" ht="14.25" hidden="1"/>
    <row r="1006631" customFormat="1" ht="14.25" hidden="1"/>
    <row r="1006632" customFormat="1" ht="14.25" hidden="1"/>
    <row r="1006633" customFormat="1" ht="14.25" hidden="1"/>
    <row r="1006634" customFormat="1" ht="14.25" hidden="1"/>
    <row r="1006635" customFormat="1" ht="14.25" hidden="1"/>
    <row r="1006636" customFormat="1" ht="14.25" hidden="1"/>
    <row r="1006637" customFormat="1" ht="14.25" hidden="1"/>
    <row r="1006638" customFormat="1" ht="14.25" hidden="1"/>
    <row r="1006639" customFormat="1" ht="14.25" hidden="1"/>
    <row r="1006640" customFormat="1" ht="14.25" hidden="1"/>
    <row r="1006641" customFormat="1" ht="14.25" hidden="1"/>
    <row r="1006642" customFormat="1" ht="14.25" hidden="1"/>
    <row r="1006643" customFormat="1" ht="14.25" hidden="1"/>
    <row r="1006644" customFormat="1" ht="14.25" hidden="1"/>
    <row r="1006645" customFormat="1" ht="14.25" hidden="1"/>
    <row r="1006646" customFormat="1" ht="14.25" hidden="1"/>
    <row r="1006647" customFormat="1" ht="14.25" hidden="1"/>
    <row r="1006648" customFormat="1" ht="14.25" hidden="1"/>
    <row r="1006649" customFormat="1" ht="14.25" hidden="1"/>
    <row r="1006650" customFormat="1" ht="14.25" hidden="1"/>
    <row r="1006651" customFormat="1" ht="14.25" hidden="1"/>
    <row r="1006652" customFormat="1" ht="14.25" hidden="1"/>
    <row r="1006653" customFormat="1" ht="14.25" hidden="1"/>
    <row r="1006654" customFormat="1" ht="14.25" hidden="1"/>
    <row r="1006655" customFormat="1" ht="14.25" hidden="1"/>
    <row r="1006656" customFormat="1" ht="14.25" hidden="1"/>
    <row r="1006657" customFormat="1" ht="14.25" hidden="1"/>
    <row r="1006658" customFormat="1" ht="14.25" hidden="1"/>
    <row r="1006659" customFormat="1" ht="14.25" hidden="1"/>
    <row r="1006660" customFormat="1" ht="14.25" hidden="1"/>
    <row r="1006661" customFormat="1" ht="14.25" hidden="1"/>
    <row r="1006662" customFormat="1" ht="14.25" hidden="1"/>
    <row r="1006663" customFormat="1" ht="14.25" hidden="1"/>
    <row r="1006664" customFormat="1" ht="14.25" hidden="1"/>
    <row r="1006665" customFormat="1" ht="14.25" hidden="1"/>
    <row r="1006666" customFormat="1" ht="14.25" hidden="1"/>
    <row r="1006667" customFormat="1" ht="14.25" hidden="1"/>
    <row r="1006668" customFormat="1" ht="14.25" hidden="1"/>
    <row r="1006669" customFormat="1" ht="14.25" hidden="1"/>
    <row r="1006670" customFormat="1" ht="14.25" hidden="1"/>
    <row r="1006671" customFormat="1" ht="14.25" hidden="1"/>
    <row r="1006672" customFormat="1" ht="14.25" hidden="1"/>
    <row r="1006673" customFormat="1" ht="14.25" hidden="1"/>
    <row r="1006674" customFormat="1" ht="14.25" hidden="1"/>
    <row r="1006675" customFormat="1" ht="14.25" hidden="1"/>
    <row r="1006676" customFormat="1" ht="14.25" hidden="1"/>
    <row r="1006677" customFormat="1" ht="14.25" hidden="1"/>
    <row r="1006678" customFormat="1" ht="14.25" hidden="1"/>
    <row r="1006679" customFormat="1" ht="14.25" hidden="1"/>
    <row r="1006680" customFormat="1" ht="14.25" hidden="1"/>
    <row r="1006681" customFormat="1" ht="14.25" hidden="1"/>
    <row r="1006682" customFormat="1" ht="14.25" hidden="1"/>
    <row r="1006683" customFormat="1" ht="14.25" hidden="1"/>
    <row r="1006684" customFormat="1" ht="14.25" hidden="1"/>
    <row r="1006685" customFormat="1" ht="14.25" hidden="1"/>
    <row r="1006686" customFormat="1" ht="14.25" hidden="1"/>
    <row r="1006687" customFormat="1" ht="14.25" hidden="1"/>
    <row r="1006688" customFormat="1" ht="14.25" hidden="1"/>
    <row r="1006689" customFormat="1" ht="14.25" hidden="1"/>
    <row r="1006690" customFormat="1" ht="14.25" hidden="1"/>
    <row r="1006691" customFormat="1" ht="14.25" hidden="1"/>
    <row r="1006692" customFormat="1" ht="14.25" hidden="1"/>
    <row r="1006693" customFormat="1" ht="14.25" hidden="1"/>
    <row r="1006694" customFormat="1" ht="14.25" hidden="1"/>
    <row r="1006695" customFormat="1" ht="14.25" hidden="1"/>
    <row r="1006696" customFormat="1" ht="14.25" hidden="1"/>
    <row r="1006697" customFormat="1" ht="14.25" hidden="1"/>
    <row r="1006698" customFormat="1" ht="14.25" hidden="1"/>
    <row r="1006699" customFormat="1" ht="14.25" hidden="1"/>
    <row r="1006700" customFormat="1" ht="14.25" hidden="1"/>
    <row r="1006701" customFormat="1" ht="14.25" hidden="1"/>
    <row r="1006702" customFormat="1" ht="14.25" hidden="1"/>
    <row r="1006703" customFormat="1" ht="14.25" hidden="1"/>
    <row r="1006704" customFormat="1" ht="14.25" hidden="1"/>
    <row r="1006705" customFormat="1" ht="14.25" hidden="1"/>
    <row r="1006706" customFormat="1" ht="14.25" hidden="1"/>
    <row r="1006707" customFormat="1" ht="14.25" hidden="1"/>
    <row r="1006708" customFormat="1" ht="14.25" hidden="1"/>
    <row r="1006709" customFormat="1" ht="14.25" hidden="1"/>
    <row r="1006710" customFormat="1" ht="14.25" hidden="1"/>
    <row r="1006711" customFormat="1" ht="14.25" hidden="1"/>
    <row r="1006712" customFormat="1" ht="14.25" hidden="1"/>
    <row r="1006713" customFormat="1" ht="14.25" hidden="1"/>
    <row r="1006714" customFormat="1" ht="14.25" hidden="1"/>
    <row r="1006715" customFormat="1" ht="14.25" hidden="1"/>
    <row r="1006716" customFormat="1" ht="14.25" hidden="1"/>
    <row r="1006717" customFormat="1" ht="14.25" hidden="1"/>
    <row r="1006718" customFormat="1" ht="14.25" hidden="1"/>
    <row r="1006719" customFormat="1" ht="14.25" hidden="1"/>
    <row r="1006720" customFormat="1" ht="14.25" hidden="1"/>
    <row r="1006721" customFormat="1" ht="14.25" hidden="1"/>
    <row r="1006722" customFormat="1" ht="14.25" hidden="1"/>
    <row r="1006723" customFormat="1" ht="14.25" hidden="1"/>
    <row r="1006724" customFormat="1" ht="14.25" hidden="1"/>
    <row r="1006725" customFormat="1" ht="14.25" hidden="1"/>
    <row r="1006726" customFormat="1" ht="14.25" hidden="1"/>
    <row r="1006727" customFormat="1" ht="14.25" hidden="1"/>
    <row r="1006728" customFormat="1" ht="14.25" hidden="1"/>
    <row r="1006729" customFormat="1" ht="14.25" hidden="1"/>
    <row r="1006730" customFormat="1" ht="14.25" hidden="1"/>
    <row r="1006731" customFormat="1" ht="14.25" hidden="1"/>
    <row r="1006732" customFormat="1" ht="14.25" hidden="1"/>
    <row r="1006733" customFormat="1" ht="14.25" hidden="1"/>
    <row r="1006734" customFormat="1" ht="14.25" hidden="1"/>
    <row r="1006735" customFormat="1" ht="14.25" hidden="1"/>
    <row r="1006736" customFormat="1" ht="14.25" hidden="1"/>
    <row r="1006737" customFormat="1" ht="14.25" hidden="1"/>
    <row r="1006738" customFormat="1" ht="14.25" hidden="1"/>
    <row r="1006739" customFormat="1" ht="14.25" hidden="1"/>
    <row r="1006740" customFormat="1" ht="14.25" hidden="1"/>
    <row r="1006741" customFormat="1" ht="14.25" hidden="1"/>
    <row r="1006742" customFormat="1" ht="14.25" hidden="1"/>
    <row r="1006743" customFormat="1" ht="14.25" hidden="1"/>
    <row r="1006744" customFormat="1" ht="14.25" hidden="1"/>
    <row r="1006745" customFormat="1" ht="14.25" hidden="1"/>
    <row r="1006746" customFormat="1" ht="14.25" hidden="1"/>
    <row r="1006747" customFormat="1" ht="14.25" hidden="1"/>
    <row r="1006748" customFormat="1" ht="14.25" hidden="1"/>
    <row r="1006749" customFormat="1" ht="14.25" hidden="1"/>
    <row r="1006750" customFormat="1" ht="14.25" hidden="1"/>
    <row r="1006751" customFormat="1" ht="14.25" hidden="1"/>
    <row r="1006752" customFormat="1" ht="14.25" hidden="1"/>
    <row r="1006753" customFormat="1" ht="14.25" hidden="1"/>
    <row r="1006754" customFormat="1" ht="14.25" hidden="1"/>
    <row r="1006755" customFormat="1" ht="14.25" hidden="1"/>
    <row r="1006756" customFormat="1" ht="14.25" hidden="1"/>
    <row r="1006757" customFormat="1" ht="14.25" hidden="1"/>
    <row r="1006758" customFormat="1" ht="14.25" hidden="1"/>
    <row r="1006759" customFormat="1" ht="14.25" hidden="1"/>
    <row r="1006760" customFormat="1" ht="14.25" hidden="1"/>
    <row r="1006761" customFormat="1" ht="14.25" hidden="1"/>
    <row r="1006762" customFormat="1" ht="14.25" hidden="1"/>
    <row r="1006763" customFormat="1" ht="14.25" hidden="1"/>
    <row r="1006764" customFormat="1" ht="14.25" hidden="1"/>
    <row r="1006765" customFormat="1" ht="14.25" hidden="1"/>
    <row r="1006766" customFormat="1" ht="14.25" hidden="1"/>
    <row r="1006767" customFormat="1" ht="14.25" hidden="1"/>
    <row r="1006768" customFormat="1" ht="14.25" hidden="1"/>
    <row r="1006769" customFormat="1" ht="14.25" hidden="1"/>
    <row r="1006770" customFormat="1" ht="14.25" hidden="1"/>
    <row r="1006771" customFormat="1" ht="14.25" hidden="1"/>
    <row r="1006772" customFormat="1" ht="14.25" hidden="1"/>
    <row r="1006773" customFormat="1" ht="14.25" hidden="1"/>
    <row r="1006774" customFormat="1" ht="14.25" hidden="1"/>
    <row r="1006775" customFormat="1" ht="14.25" hidden="1"/>
    <row r="1006776" customFormat="1" ht="14.25" hidden="1"/>
    <row r="1006777" customFormat="1" ht="14.25" hidden="1"/>
    <row r="1006778" customFormat="1" ht="14.25" hidden="1"/>
    <row r="1006779" customFormat="1" ht="14.25" hidden="1"/>
    <row r="1006780" customFormat="1" ht="14.25" hidden="1"/>
    <row r="1006781" customFormat="1" ht="14.25" hidden="1"/>
    <row r="1006782" customFormat="1" ht="14.25" hidden="1"/>
    <row r="1006783" customFormat="1" ht="14.25" hidden="1"/>
    <row r="1006784" customFormat="1" ht="14.25" hidden="1"/>
    <row r="1006785" customFormat="1" ht="14.25" hidden="1"/>
    <row r="1006786" customFormat="1" ht="14.25" hidden="1"/>
    <row r="1006787" customFormat="1" ht="14.25" hidden="1"/>
    <row r="1006788" customFormat="1" ht="14.25" hidden="1"/>
    <row r="1006789" customFormat="1" ht="14.25" hidden="1"/>
    <row r="1006790" customFormat="1" ht="14.25" hidden="1"/>
    <row r="1006791" customFormat="1" ht="14.25" hidden="1"/>
    <row r="1006792" customFormat="1" ht="14.25" hidden="1"/>
    <row r="1006793" customFormat="1" ht="14.25" hidden="1"/>
    <row r="1006794" customFormat="1" ht="14.25" hidden="1"/>
    <row r="1006795" customFormat="1" ht="14.25" hidden="1"/>
    <row r="1006796" customFormat="1" ht="14.25" hidden="1"/>
    <row r="1006797" customFormat="1" ht="14.25" hidden="1"/>
    <row r="1006798" customFormat="1" ht="14.25" hidden="1"/>
    <row r="1006799" customFormat="1" ht="14.25" hidden="1"/>
    <row r="1006800" customFormat="1" ht="14.25" hidden="1"/>
    <row r="1006801" customFormat="1" ht="14.25" hidden="1"/>
    <row r="1006802" customFormat="1" ht="14.25" hidden="1"/>
    <row r="1006803" customFormat="1" ht="14.25" hidden="1"/>
    <row r="1006804" customFormat="1" ht="14.25" hidden="1"/>
    <row r="1006805" customFormat="1" ht="14.25" hidden="1"/>
    <row r="1006806" customFormat="1" ht="14.25" hidden="1"/>
    <row r="1006807" customFormat="1" ht="14.25" hidden="1"/>
    <row r="1006808" customFormat="1" ht="14.25" hidden="1"/>
    <row r="1006809" customFormat="1" ht="14.25" hidden="1"/>
    <row r="1006810" customFormat="1" ht="14.25" hidden="1"/>
    <row r="1006811" customFormat="1" ht="14.25" hidden="1"/>
    <row r="1006812" customFormat="1" ht="14.25" hidden="1"/>
    <row r="1006813" customFormat="1" ht="14.25" hidden="1"/>
    <row r="1006814" customFormat="1" ht="14.25" hidden="1"/>
    <row r="1006815" customFormat="1" ht="14.25" hidden="1"/>
    <row r="1006816" customFormat="1" ht="14.25" hidden="1"/>
    <row r="1006817" customFormat="1" ht="14.25" hidden="1"/>
    <row r="1006818" customFormat="1" ht="14.25" hidden="1"/>
    <row r="1006819" customFormat="1" ht="14.25" hidden="1"/>
    <row r="1006820" customFormat="1" ht="14.25" hidden="1"/>
    <row r="1006821" customFormat="1" ht="14.25" hidden="1"/>
    <row r="1006822" customFormat="1" ht="14.25" hidden="1"/>
    <row r="1006823" customFormat="1" ht="14.25" hidden="1"/>
    <row r="1006824" customFormat="1" ht="14.25" hidden="1"/>
    <row r="1006825" customFormat="1" ht="14.25" hidden="1"/>
    <row r="1006826" customFormat="1" ht="14.25" hidden="1"/>
    <row r="1006827" customFormat="1" ht="14.25" hidden="1"/>
    <row r="1006828" customFormat="1" ht="14.25" hidden="1"/>
    <row r="1006829" customFormat="1" ht="14.25" hidden="1"/>
    <row r="1006830" customFormat="1" ht="14.25" hidden="1"/>
    <row r="1006831" customFormat="1" ht="14.25" hidden="1"/>
    <row r="1006832" customFormat="1" ht="14.25" hidden="1"/>
    <row r="1006833" customFormat="1" ht="14.25" hidden="1"/>
    <row r="1006834" customFormat="1" ht="14.25" hidden="1"/>
    <row r="1006835" customFormat="1" ht="14.25" hidden="1"/>
    <row r="1006836" customFormat="1" ht="14.25" hidden="1"/>
    <row r="1006837" customFormat="1" ht="14.25" hidden="1"/>
    <row r="1006838" customFormat="1" ht="14.25" hidden="1"/>
    <row r="1006839" customFormat="1" ht="14.25" hidden="1"/>
    <row r="1006840" customFormat="1" ht="14.25" hidden="1"/>
    <row r="1006841" customFormat="1" ht="14.25" hidden="1"/>
    <row r="1006842" customFormat="1" ht="14.25" hidden="1"/>
    <row r="1006843" customFormat="1" ht="14.25" hidden="1"/>
    <row r="1006844" customFormat="1" ht="14.25" hidden="1"/>
    <row r="1006845" customFormat="1" ht="14.25" hidden="1"/>
    <row r="1006846" customFormat="1" ht="14.25" hidden="1"/>
    <row r="1006847" customFormat="1" ht="14.25" hidden="1"/>
    <row r="1006848" customFormat="1" ht="14.25" hidden="1"/>
    <row r="1006849" customFormat="1" ht="14.25" hidden="1"/>
    <row r="1006850" customFormat="1" ht="14.25" hidden="1"/>
    <row r="1006851" customFormat="1" ht="14.25" hidden="1"/>
    <row r="1006852" customFormat="1" ht="14.25" hidden="1"/>
    <row r="1006853" customFormat="1" ht="14.25" hidden="1"/>
    <row r="1006854" customFormat="1" ht="14.25" hidden="1"/>
    <row r="1006855" customFormat="1" ht="14.25" hidden="1"/>
    <row r="1006856" customFormat="1" ht="14.25" hidden="1"/>
    <row r="1006857" customFormat="1" ht="14.25" hidden="1"/>
    <row r="1006858" customFormat="1" ht="14.25" hidden="1"/>
    <row r="1006859" customFormat="1" ht="14.25" hidden="1"/>
    <row r="1006860" customFormat="1" ht="14.25" hidden="1"/>
    <row r="1006861" customFormat="1" ht="14.25" hidden="1"/>
    <row r="1006862" customFormat="1" ht="14.25" hidden="1"/>
    <row r="1006863" customFormat="1" ht="14.25" hidden="1"/>
    <row r="1006864" customFormat="1" ht="14.25" hidden="1"/>
    <row r="1006865" customFormat="1" ht="14.25" hidden="1"/>
    <row r="1006866" customFormat="1" ht="14.25" hidden="1"/>
    <row r="1006867" customFormat="1" ht="14.25" hidden="1"/>
    <row r="1006868" customFormat="1" ht="14.25" hidden="1"/>
    <row r="1006869" customFormat="1" ht="14.25" hidden="1"/>
    <row r="1006870" customFormat="1" ht="14.25" hidden="1"/>
    <row r="1006871" customFormat="1" ht="14.25" hidden="1"/>
    <row r="1006872" customFormat="1" ht="14.25" hidden="1"/>
    <row r="1006873" customFormat="1" ht="14.25" hidden="1"/>
    <row r="1006874" customFormat="1" ht="14.25" hidden="1"/>
    <row r="1006875" customFormat="1" ht="14.25" hidden="1"/>
    <row r="1006876" customFormat="1" ht="14.25" hidden="1"/>
    <row r="1006877" customFormat="1" ht="14.25" hidden="1"/>
    <row r="1006878" customFormat="1" ht="14.25" hidden="1"/>
    <row r="1006879" customFormat="1" ht="14.25" hidden="1"/>
    <row r="1006880" customFormat="1" ht="14.25" hidden="1"/>
    <row r="1006881" customFormat="1" ht="14.25" hidden="1"/>
    <row r="1006882" customFormat="1" ht="14.25" hidden="1"/>
    <row r="1006883" customFormat="1" ht="14.25" hidden="1"/>
    <row r="1006884" customFormat="1" ht="14.25" hidden="1"/>
    <row r="1006885" customFormat="1" ht="14.25" hidden="1"/>
    <row r="1006886" customFormat="1" ht="14.25" hidden="1"/>
    <row r="1006887" customFormat="1" ht="14.25" hidden="1"/>
    <row r="1006888" customFormat="1" ht="14.25" hidden="1"/>
    <row r="1006889" customFormat="1" ht="14.25" hidden="1"/>
    <row r="1006890" customFormat="1" ht="14.25" hidden="1"/>
    <row r="1006891" customFormat="1" ht="14.25" hidden="1"/>
    <row r="1006892" customFormat="1" ht="14.25" hidden="1"/>
    <row r="1006893" customFormat="1" ht="14.25" hidden="1"/>
    <row r="1006894" customFormat="1" ht="14.25" hidden="1"/>
    <row r="1006895" customFormat="1" ht="14.25" hidden="1"/>
    <row r="1006896" customFormat="1" ht="14.25" hidden="1"/>
    <row r="1006897" customFormat="1" ht="14.25" hidden="1"/>
    <row r="1006898" customFormat="1" ht="14.25" hidden="1"/>
    <row r="1006899" customFormat="1" ht="14.25" hidden="1"/>
    <row r="1006900" customFormat="1" ht="14.25" hidden="1"/>
    <row r="1006901" customFormat="1" ht="14.25" hidden="1"/>
    <row r="1006902" customFormat="1" ht="14.25" hidden="1"/>
    <row r="1006903" customFormat="1" ht="14.25" hidden="1"/>
    <row r="1006904" customFormat="1" ht="14.25" hidden="1"/>
    <row r="1006905" customFormat="1" ht="14.25" hidden="1"/>
    <row r="1006906" customFormat="1" ht="14.25" hidden="1"/>
    <row r="1006907" customFormat="1" ht="14.25" hidden="1"/>
    <row r="1006908" customFormat="1" ht="14.25" hidden="1"/>
    <row r="1006909" customFormat="1" ht="14.25" hidden="1"/>
    <row r="1006910" customFormat="1" ht="14.25" hidden="1"/>
    <row r="1006911" customFormat="1" ht="14.25" hidden="1"/>
    <row r="1006912" customFormat="1" ht="14.25" hidden="1"/>
    <row r="1006913" customFormat="1" ht="14.25" hidden="1"/>
    <row r="1006914" customFormat="1" ht="14.25" hidden="1"/>
    <row r="1006915" customFormat="1" ht="14.25" hidden="1"/>
    <row r="1006916" customFormat="1" ht="14.25" hidden="1"/>
    <row r="1006917" customFormat="1" ht="14.25" hidden="1"/>
    <row r="1006918" customFormat="1" ht="14.25" hidden="1"/>
    <row r="1006919" customFormat="1" ht="14.25" hidden="1"/>
    <row r="1006920" customFormat="1" ht="14.25" hidden="1"/>
    <row r="1006921" customFormat="1" ht="14.25" hidden="1"/>
    <row r="1006922" customFormat="1" ht="14.25" hidden="1"/>
    <row r="1006923" customFormat="1" ht="14.25" hidden="1"/>
    <row r="1006924" customFormat="1" ht="14.25" hidden="1"/>
    <row r="1006925" customFormat="1" ht="14.25" hidden="1"/>
    <row r="1006926" customFormat="1" ht="14.25" hidden="1"/>
    <row r="1006927" customFormat="1" ht="14.25" hidden="1"/>
    <row r="1006928" customFormat="1" ht="14.25" hidden="1"/>
    <row r="1006929" customFormat="1" ht="14.25" hidden="1"/>
    <row r="1006930" customFormat="1" ht="14.25" hidden="1"/>
    <row r="1006931" customFormat="1" ht="14.25" hidden="1"/>
    <row r="1006932" customFormat="1" ht="14.25" hidden="1"/>
    <row r="1006933" customFormat="1" ht="14.25" hidden="1"/>
    <row r="1006934" customFormat="1" ht="14.25" hidden="1"/>
    <row r="1006935" customFormat="1" ht="14.25" hidden="1"/>
    <row r="1006936" customFormat="1" ht="14.25" hidden="1"/>
    <row r="1006937" customFormat="1" ht="14.25" hidden="1"/>
    <row r="1006938" customFormat="1" ht="14.25" hidden="1"/>
    <row r="1006939" customFormat="1" ht="14.25" hidden="1"/>
    <row r="1006940" customFormat="1" ht="14.25" hidden="1"/>
    <row r="1006941" customFormat="1" ht="14.25" hidden="1"/>
    <row r="1006942" customFormat="1" ht="14.25" hidden="1"/>
    <row r="1006943" customFormat="1" ht="14.25" hidden="1"/>
    <row r="1006944" customFormat="1" ht="14.25" hidden="1"/>
    <row r="1006945" customFormat="1" ht="14.25" hidden="1"/>
    <row r="1006946" customFormat="1" ht="14.25" hidden="1"/>
    <row r="1006947" customFormat="1" ht="14.25" hidden="1"/>
    <row r="1006948" customFormat="1" ht="14.25" hidden="1"/>
    <row r="1006949" customFormat="1" ht="14.25" hidden="1"/>
    <row r="1006950" customFormat="1" ht="14.25" hidden="1"/>
    <row r="1006951" customFormat="1" ht="14.25" hidden="1"/>
    <row r="1006952" customFormat="1" ht="14.25" hidden="1"/>
    <row r="1006953" customFormat="1" ht="14.25" hidden="1"/>
    <row r="1006954" customFormat="1" ht="14.25" hidden="1"/>
    <row r="1006955" customFormat="1" ht="14.25" hidden="1"/>
    <row r="1006956" customFormat="1" ht="14.25" hidden="1"/>
    <row r="1006957" customFormat="1" ht="14.25" hidden="1"/>
    <row r="1006958" customFormat="1" ht="14.25" hidden="1"/>
    <row r="1006959" customFormat="1" ht="14.25" hidden="1"/>
    <row r="1006960" customFormat="1" ht="14.25" hidden="1"/>
    <row r="1006961" customFormat="1" ht="14.25" hidden="1"/>
    <row r="1006962" customFormat="1" ht="14.25" hidden="1"/>
    <row r="1006963" customFormat="1" ht="14.25" hidden="1"/>
    <row r="1006964" customFormat="1" ht="14.25" hidden="1"/>
    <row r="1006965" customFormat="1" ht="14.25" hidden="1"/>
    <row r="1006966" customFormat="1" ht="14.25" hidden="1"/>
    <row r="1006967" customFormat="1" ht="14.25" hidden="1"/>
    <row r="1006968" customFormat="1" ht="14.25" hidden="1"/>
    <row r="1006969" customFormat="1" ht="14.25" hidden="1"/>
    <row r="1006970" customFormat="1" ht="14.25" hidden="1"/>
    <row r="1006971" customFormat="1" ht="14.25" hidden="1"/>
    <row r="1006972" customFormat="1" ht="14.25" hidden="1"/>
    <row r="1006973" customFormat="1" ht="14.25" hidden="1"/>
    <row r="1006974" customFormat="1" ht="14.25" hidden="1"/>
    <row r="1006975" customFormat="1" ht="14.25" hidden="1"/>
    <row r="1006976" customFormat="1" ht="14.25" hidden="1"/>
    <row r="1006977" customFormat="1" ht="14.25" hidden="1"/>
    <row r="1006978" customFormat="1" ht="14.25" hidden="1"/>
    <row r="1006979" customFormat="1" ht="14.25" hidden="1"/>
    <row r="1006980" customFormat="1" ht="14.25" hidden="1"/>
    <row r="1006981" customFormat="1" ht="14.25" hidden="1"/>
    <row r="1006982" customFormat="1" ht="14.25" hidden="1"/>
    <row r="1006983" customFormat="1" ht="14.25" hidden="1"/>
    <row r="1006984" customFormat="1" ht="14.25" hidden="1"/>
    <row r="1006985" customFormat="1" ht="14.25" hidden="1"/>
    <row r="1006986" customFormat="1" ht="14.25" hidden="1"/>
    <row r="1006987" customFormat="1" ht="14.25" hidden="1"/>
    <row r="1006988" customFormat="1" ht="14.25" hidden="1"/>
    <row r="1006989" customFormat="1" ht="14.25" hidden="1"/>
    <row r="1006990" customFormat="1" ht="14.25" hidden="1"/>
    <row r="1006991" customFormat="1" ht="14.25" hidden="1"/>
    <row r="1006992" customFormat="1" ht="14.25" hidden="1"/>
    <row r="1006993" customFormat="1" ht="14.25" hidden="1"/>
    <row r="1006994" customFormat="1" ht="14.25" hidden="1"/>
    <row r="1006995" customFormat="1" ht="14.25" hidden="1"/>
    <row r="1006996" customFormat="1" ht="14.25" hidden="1"/>
    <row r="1006997" customFormat="1" ht="14.25" hidden="1"/>
    <row r="1006998" customFormat="1" ht="14.25" hidden="1"/>
    <row r="1006999" customFormat="1" ht="14.25" hidden="1"/>
    <row r="1007000" customFormat="1" ht="14.25" hidden="1"/>
    <row r="1007001" customFormat="1" ht="14.25" hidden="1"/>
    <row r="1007002" customFormat="1" ht="14.25" hidden="1"/>
    <row r="1007003" customFormat="1" ht="14.25" hidden="1"/>
    <row r="1007004" customFormat="1" ht="14.25" hidden="1"/>
    <row r="1007005" customFormat="1" ht="14.25" hidden="1"/>
    <row r="1007006" customFormat="1" ht="14.25" hidden="1"/>
    <row r="1007007" customFormat="1" ht="14.25" hidden="1"/>
    <row r="1007008" customFormat="1" ht="14.25" hidden="1"/>
    <row r="1007009" customFormat="1" ht="14.25" hidden="1"/>
    <row r="1007010" customFormat="1" ht="14.25" hidden="1"/>
    <row r="1007011" customFormat="1" ht="14.25" hidden="1"/>
    <row r="1007012" customFormat="1" ht="14.25" hidden="1"/>
    <row r="1007013" customFormat="1" ht="14.25" hidden="1"/>
    <row r="1007014" customFormat="1" ht="14.25" hidden="1"/>
    <row r="1007015" customFormat="1" ht="14.25" hidden="1"/>
    <row r="1007016" customFormat="1" ht="14.25" hidden="1"/>
    <row r="1007017" customFormat="1" ht="14.25" hidden="1"/>
    <row r="1007018" customFormat="1" ht="14.25" hidden="1"/>
    <row r="1007019" customFormat="1" ht="14.25" hidden="1"/>
    <row r="1007020" customFormat="1" ht="14.25" hidden="1"/>
    <row r="1007021" customFormat="1" ht="14.25" hidden="1"/>
    <row r="1007022" customFormat="1" ht="14.25" hidden="1"/>
    <row r="1007023" customFormat="1" ht="14.25" hidden="1"/>
    <row r="1007024" customFormat="1" ht="14.25" hidden="1"/>
    <row r="1007025" customFormat="1" ht="14.25" hidden="1"/>
    <row r="1007026" customFormat="1" ht="14.25" hidden="1"/>
    <row r="1007027" customFormat="1" ht="14.25" hidden="1"/>
    <row r="1007028" customFormat="1" ht="14.25" hidden="1"/>
    <row r="1007029" customFormat="1" ht="14.25" hidden="1"/>
    <row r="1007030" customFormat="1" ht="14.25" hidden="1"/>
    <row r="1007031" customFormat="1" ht="14.25" hidden="1"/>
    <row r="1007032" customFormat="1" ht="14.25" hidden="1"/>
    <row r="1007033" customFormat="1" ht="14.25" hidden="1"/>
    <row r="1007034" customFormat="1" ht="14.25" hidden="1"/>
    <row r="1007035" customFormat="1" ht="14.25" hidden="1"/>
    <row r="1007036" customFormat="1" ht="14.25" hidden="1"/>
    <row r="1007037" customFormat="1" ht="14.25" hidden="1"/>
    <row r="1007038" customFormat="1" ht="14.25" hidden="1"/>
    <row r="1007039" customFormat="1" ht="14.25" hidden="1"/>
    <row r="1007040" customFormat="1" ht="14.25" hidden="1"/>
    <row r="1007041" customFormat="1" ht="14.25" hidden="1"/>
    <row r="1007042" customFormat="1" ht="14.25" hidden="1"/>
    <row r="1007043" customFormat="1" ht="14.25" hidden="1"/>
    <row r="1007044" customFormat="1" ht="14.25" hidden="1"/>
    <row r="1007045" customFormat="1" ht="14.25" hidden="1"/>
    <row r="1007046" customFormat="1" ht="14.25" hidden="1"/>
    <row r="1007047" customFormat="1" ht="14.25" hidden="1"/>
    <row r="1007048" customFormat="1" ht="14.25" hidden="1"/>
    <row r="1007049" customFormat="1" ht="14.25" hidden="1"/>
    <row r="1007050" customFormat="1" ht="14.25" hidden="1"/>
    <row r="1007051" customFormat="1" ht="14.25" hidden="1"/>
    <row r="1007052" customFormat="1" ht="14.25" hidden="1"/>
    <row r="1007053" customFormat="1" ht="14.25" hidden="1"/>
    <row r="1007054" customFormat="1" ht="14.25" hidden="1"/>
    <row r="1007055" customFormat="1" ht="14.25" hidden="1"/>
    <row r="1007056" customFormat="1" ht="14.25" hidden="1"/>
    <row r="1007057" customFormat="1" ht="14.25" hidden="1"/>
    <row r="1007058" customFormat="1" ht="14.25" hidden="1"/>
    <row r="1007059" customFormat="1" ht="14.25" hidden="1"/>
    <row r="1007060" customFormat="1" ht="14.25" hidden="1"/>
    <row r="1007061" customFormat="1" ht="14.25" hidden="1"/>
    <row r="1007062" customFormat="1" ht="14.25" hidden="1"/>
    <row r="1007063" customFormat="1" ht="14.25" hidden="1"/>
    <row r="1007064" customFormat="1" ht="14.25" hidden="1"/>
    <row r="1007065" customFormat="1" ht="14.25" hidden="1"/>
    <row r="1007066" customFormat="1" ht="14.25" hidden="1"/>
    <row r="1007067" customFormat="1" ht="14.25" hidden="1"/>
    <row r="1007068" customFormat="1" ht="14.25" hidden="1"/>
    <row r="1007069" customFormat="1" ht="14.25" hidden="1"/>
    <row r="1007070" customFormat="1" ht="14.25" hidden="1"/>
    <row r="1007071" customFormat="1" ht="14.25" hidden="1"/>
    <row r="1007072" customFormat="1" ht="14.25" hidden="1"/>
    <row r="1007073" customFormat="1" ht="14.25" hidden="1"/>
    <row r="1007074" customFormat="1" ht="14.25" hidden="1"/>
    <row r="1007075" customFormat="1" ht="14.25" hidden="1"/>
    <row r="1007076" customFormat="1" ht="14.25" hidden="1"/>
    <row r="1007077" customFormat="1" ht="14.25" hidden="1"/>
    <row r="1007078" customFormat="1" ht="14.25" hidden="1"/>
    <row r="1007079" customFormat="1" ht="14.25" hidden="1"/>
    <row r="1007080" customFormat="1" ht="14.25" hidden="1"/>
    <row r="1007081" customFormat="1" ht="14.25" hidden="1"/>
    <row r="1007082" customFormat="1" ht="14.25" hidden="1"/>
    <row r="1007083" customFormat="1" ht="14.25" hidden="1"/>
    <row r="1007084" customFormat="1" ht="14.25" hidden="1"/>
    <row r="1007085" customFormat="1" ht="14.25" hidden="1"/>
    <row r="1007086" customFormat="1" ht="14.25" hidden="1"/>
    <row r="1007087" customFormat="1" ht="14.25" hidden="1"/>
    <row r="1007088" customFormat="1" ht="14.25" hidden="1"/>
    <row r="1007089" customFormat="1" ht="14.25" hidden="1"/>
    <row r="1007090" customFormat="1" ht="14.25" hidden="1"/>
    <row r="1007091" customFormat="1" ht="14.25" hidden="1"/>
    <row r="1007092" customFormat="1" ht="14.25" hidden="1"/>
    <row r="1007093" customFormat="1" ht="14.25" hidden="1"/>
    <row r="1007094" customFormat="1" ht="14.25" hidden="1"/>
    <row r="1007095" customFormat="1" ht="14.25" hidden="1"/>
    <row r="1007096" customFormat="1" ht="14.25" hidden="1"/>
    <row r="1007097" customFormat="1" ht="14.25" hidden="1"/>
    <row r="1007098" customFormat="1" ht="14.25" hidden="1"/>
    <row r="1007099" customFormat="1" ht="14.25" hidden="1"/>
    <row r="1007100" customFormat="1" ht="14.25" hidden="1"/>
    <row r="1007101" customFormat="1" ht="14.25" hidden="1"/>
    <row r="1007102" customFormat="1" ht="14.25" hidden="1"/>
    <row r="1007103" customFormat="1" ht="14.25" hidden="1"/>
    <row r="1007104" customFormat="1" ht="14.25" hidden="1"/>
    <row r="1007105" customFormat="1" ht="14.25" hidden="1"/>
    <row r="1007106" customFormat="1" ht="14.25" hidden="1"/>
    <row r="1007107" customFormat="1" ht="14.25" hidden="1"/>
    <row r="1007108" customFormat="1" ht="14.25" hidden="1"/>
    <row r="1007109" customFormat="1" ht="14.25" hidden="1"/>
    <row r="1007110" customFormat="1" ht="14.25" hidden="1"/>
    <row r="1007111" customFormat="1" ht="14.25" hidden="1"/>
    <row r="1007112" customFormat="1" ht="14.25" hidden="1"/>
    <row r="1007113" customFormat="1" ht="14.25" hidden="1"/>
    <row r="1007114" customFormat="1" ht="14.25" hidden="1"/>
    <row r="1007115" customFormat="1" ht="14.25" hidden="1"/>
    <row r="1007116" customFormat="1" ht="14.25" hidden="1"/>
    <row r="1007117" customFormat="1" ht="14.25" hidden="1"/>
    <row r="1007118" customFormat="1" ht="14.25" hidden="1"/>
    <row r="1007119" customFormat="1" ht="14.25" hidden="1"/>
    <row r="1007120" customFormat="1" ht="14.25" hidden="1"/>
    <row r="1007121" customFormat="1" ht="14.25" hidden="1"/>
    <row r="1007122" customFormat="1" ht="14.25" hidden="1"/>
    <row r="1007123" customFormat="1" ht="14.25" hidden="1"/>
    <row r="1007124" customFormat="1" ht="14.25" hidden="1"/>
    <row r="1007125" customFormat="1" ht="14.25" hidden="1"/>
    <row r="1007126" customFormat="1" ht="14.25" hidden="1"/>
    <row r="1007127" customFormat="1" ht="14.25" hidden="1"/>
    <row r="1007128" customFormat="1" ht="14.25" hidden="1"/>
    <row r="1007129" customFormat="1" ht="14.25" hidden="1"/>
    <row r="1007130" customFormat="1" ht="14.25" hidden="1"/>
    <row r="1007131" customFormat="1" ht="14.25" hidden="1"/>
    <row r="1007132" customFormat="1" ht="14.25" hidden="1"/>
    <row r="1007133" customFormat="1" ht="14.25" hidden="1"/>
    <row r="1007134" customFormat="1" ht="14.25" hidden="1"/>
    <row r="1007135" customFormat="1" ht="14.25" hidden="1"/>
    <row r="1007136" customFormat="1" ht="14.25" hidden="1"/>
    <row r="1007137" customFormat="1" ht="14.25" hidden="1"/>
    <row r="1007138" customFormat="1" ht="14.25" hidden="1"/>
    <row r="1007139" customFormat="1" ht="14.25" hidden="1"/>
    <row r="1007140" customFormat="1" ht="14.25" hidden="1"/>
    <row r="1007141" customFormat="1" ht="14.25" hidden="1"/>
    <row r="1007142" customFormat="1" ht="14.25" hidden="1"/>
    <row r="1007143" customFormat="1" ht="14.25" hidden="1"/>
    <row r="1007144" customFormat="1" ht="14.25" hidden="1"/>
    <row r="1007145" customFormat="1" ht="14.25" hidden="1"/>
    <row r="1007146" customFormat="1" ht="14.25" hidden="1"/>
    <row r="1007147" customFormat="1" ht="14.25" hidden="1"/>
    <row r="1007148" customFormat="1" ht="14.25" hidden="1"/>
    <row r="1007149" customFormat="1" ht="14.25" hidden="1"/>
    <row r="1007150" customFormat="1" ht="14.25" hidden="1"/>
    <row r="1007151" customFormat="1" ht="14.25" hidden="1"/>
    <row r="1007152" customFormat="1" ht="14.25" hidden="1"/>
    <row r="1007153" customFormat="1" ht="14.25" hidden="1"/>
    <row r="1007154" customFormat="1" ht="14.25" hidden="1"/>
    <row r="1007155" customFormat="1" ht="14.25" hidden="1"/>
    <row r="1007156" customFormat="1" ht="14.25" hidden="1"/>
    <row r="1007157" customFormat="1" ht="14.25" hidden="1"/>
    <row r="1007158" customFormat="1" ht="14.25" hidden="1"/>
    <row r="1007159" customFormat="1" ht="14.25" hidden="1"/>
    <row r="1007160" customFormat="1" ht="14.25" hidden="1"/>
    <row r="1007161" customFormat="1" ht="14.25" hidden="1"/>
    <row r="1007162" customFormat="1" ht="14.25" hidden="1"/>
    <row r="1007163" customFormat="1" ht="14.25" hidden="1"/>
    <row r="1007164" customFormat="1" ht="14.25" hidden="1"/>
    <row r="1007165" customFormat="1" ht="14.25" hidden="1"/>
    <row r="1007166" customFormat="1" ht="14.25" hidden="1"/>
    <row r="1007167" customFormat="1" ht="14.25" hidden="1"/>
    <row r="1007168" customFormat="1" ht="14.25" hidden="1"/>
    <row r="1007169" customFormat="1" ht="14.25" hidden="1"/>
    <row r="1007170" customFormat="1" ht="14.25" hidden="1"/>
    <row r="1007171" customFormat="1" ht="14.25" hidden="1"/>
    <row r="1007172" customFormat="1" ht="14.25" hidden="1"/>
    <row r="1007173" customFormat="1" ht="14.25" hidden="1"/>
    <row r="1007174" customFormat="1" ht="14.25" hidden="1"/>
    <row r="1007175" customFormat="1" ht="14.25" hidden="1"/>
    <row r="1007176" customFormat="1" ht="14.25" hidden="1"/>
    <row r="1007177" customFormat="1" ht="14.25" hidden="1"/>
    <row r="1007178" customFormat="1" ht="14.25" hidden="1"/>
    <row r="1007179" customFormat="1" ht="14.25" hidden="1"/>
    <row r="1007180" customFormat="1" ht="14.25" hidden="1"/>
    <row r="1007181" customFormat="1" ht="14.25" hidden="1"/>
    <row r="1007182" customFormat="1" ht="14.25" hidden="1"/>
    <row r="1007183" customFormat="1" ht="14.25" hidden="1"/>
    <row r="1007184" customFormat="1" ht="14.25" hidden="1"/>
    <row r="1007185" customFormat="1" ht="14.25" hidden="1"/>
    <row r="1007186" customFormat="1" ht="14.25" hidden="1"/>
    <row r="1007187" customFormat="1" ht="14.25" hidden="1"/>
    <row r="1007188" customFormat="1" ht="14.25" hidden="1"/>
    <row r="1007189" customFormat="1" ht="14.25" hidden="1"/>
    <row r="1007190" customFormat="1" ht="14.25" hidden="1"/>
    <row r="1007191" customFormat="1" ht="14.25" hidden="1"/>
    <row r="1007192" customFormat="1" ht="14.25" hidden="1"/>
    <row r="1007193" customFormat="1" ht="14.25" hidden="1"/>
    <row r="1007194" customFormat="1" ht="14.25" hidden="1"/>
    <row r="1007195" customFormat="1" ht="14.25" hidden="1"/>
    <row r="1007196" customFormat="1" ht="14.25" hidden="1"/>
    <row r="1007197" customFormat="1" ht="14.25" hidden="1"/>
    <row r="1007198" customFormat="1" ht="14.25" hidden="1"/>
    <row r="1007199" customFormat="1" ht="14.25" hidden="1"/>
    <row r="1007200" customFormat="1" ht="14.25" hidden="1"/>
    <row r="1007201" customFormat="1" ht="14.25" hidden="1"/>
    <row r="1007202" customFormat="1" ht="14.25" hidden="1"/>
    <row r="1007203" customFormat="1" ht="14.25" hidden="1"/>
    <row r="1007204" customFormat="1" ht="14.25" hidden="1"/>
    <row r="1007205" customFormat="1" ht="14.25" hidden="1"/>
    <row r="1007206" customFormat="1" ht="14.25" hidden="1"/>
    <row r="1007207" customFormat="1" ht="14.25" hidden="1"/>
    <row r="1007208" customFormat="1" ht="14.25" hidden="1"/>
    <row r="1007209" customFormat="1" ht="14.25" hidden="1"/>
    <row r="1007210" customFormat="1" ht="14.25" hidden="1"/>
    <row r="1007211" customFormat="1" ht="14.25" hidden="1"/>
    <row r="1007212" customFormat="1" ht="14.25" hidden="1"/>
    <row r="1007213" customFormat="1" ht="14.25" hidden="1"/>
    <row r="1007214" customFormat="1" ht="14.25" hidden="1"/>
    <row r="1007215" customFormat="1" ht="14.25" hidden="1"/>
    <row r="1007216" customFormat="1" ht="14.25" hidden="1"/>
    <row r="1007217" customFormat="1" ht="14.25" hidden="1"/>
    <row r="1007218" customFormat="1" ht="14.25" hidden="1"/>
    <row r="1007219" customFormat="1" ht="14.25" hidden="1"/>
    <row r="1007220" customFormat="1" ht="14.25" hidden="1"/>
    <row r="1007221" customFormat="1" ht="14.25" hidden="1"/>
    <row r="1007222" customFormat="1" ht="14.25" hidden="1"/>
    <row r="1007223" customFormat="1" ht="14.25" hidden="1"/>
    <row r="1007224" customFormat="1" ht="14.25" hidden="1"/>
    <row r="1007225" customFormat="1" ht="14.25" hidden="1"/>
    <row r="1007226" customFormat="1" ht="14.25" hidden="1"/>
    <row r="1007227" customFormat="1" ht="14.25" hidden="1"/>
    <row r="1007228" customFormat="1" ht="14.25" hidden="1"/>
    <row r="1007229" customFormat="1" ht="14.25" hidden="1"/>
    <row r="1007230" customFormat="1" ht="14.25" hidden="1"/>
    <row r="1007231" customFormat="1" ht="14.25" hidden="1"/>
    <row r="1007232" customFormat="1" ht="14.25" hidden="1"/>
    <row r="1007233" customFormat="1" ht="14.25" hidden="1"/>
    <row r="1007234" customFormat="1" ht="14.25" hidden="1"/>
    <row r="1007235" customFormat="1" ht="14.25" hidden="1"/>
    <row r="1007236" customFormat="1" ht="14.25" hidden="1"/>
    <row r="1007237" customFormat="1" ht="14.25" hidden="1"/>
    <row r="1007238" customFormat="1" ht="14.25" hidden="1"/>
    <row r="1007239" customFormat="1" ht="14.25" hidden="1"/>
    <row r="1007240" customFormat="1" ht="14.25" hidden="1"/>
    <row r="1007241" customFormat="1" ht="14.25" hidden="1"/>
    <row r="1007242" customFormat="1" ht="14.25" hidden="1"/>
    <row r="1007243" customFormat="1" ht="14.25" hidden="1"/>
    <row r="1007244" customFormat="1" ht="14.25" hidden="1"/>
    <row r="1007245" customFormat="1" ht="14.25" hidden="1"/>
    <row r="1007246" customFormat="1" ht="14.25" hidden="1"/>
    <row r="1007247" customFormat="1" ht="14.25" hidden="1"/>
    <row r="1007248" customFormat="1" ht="14.25" hidden="1"/>
    <row r="1007249" customFormat="1" ht="14.25" hidden="1"/>
    <row r="1007250" customFormat="1" ht="14.25" hidden="1"/>
    <row r="1007251" customFormat="1" ht="14.25" hidden="1"/>
    <row r="1007252" customFormat="1" ht="14.25" hidden="1"/>
    <row r="1007253" customFormat="1" ht="14.25" hidden="1"/>
    <row r="1007254" customFormat="1" ht="14.25" hidden="1"/>
    <row r="1007255" customFormat="1" ht="14.25" hidden="1"/>
    <row r="1007256" customFormat="1" ht="14.25" hidden="1"/>
    <row r="1007257" customFormat="1" ht="14.25" hidden="1"/>
    <row r="1007258" customFormat="1" ht="14.25" hidden="1"/>
    <row r="1007259" customFormat="1" ht="14.25" hidden="1"/>
    <row r="1007260" customFormat="1" ht="14.25" hidden="1"/>
    <row r="1007261" customFormat="1" ht="14.25" hidden="1"/>
    <row r="1007262" customFormat="1" ht="14.25" hidden="1"/>
    <row r="1007263" customFormat="1" ht="14.25" hidden="1"/>
    <row r="1007264" customFormat="1" ht="14.25" hidden="1"/>
    <row r="1007265" customFormat="1" ht="14.25" hidden="1"/>
    <row r="1007266" customFormat="1" ht="14.25" hidden="1"/>
    <row r="1007267" customFormat="1" ht="14.25" hidden="1"/>
    <row r="1007268" customFormat="1" ht="14.25" hidden="1"/>
    <row r="1007269" customFormat="1" ht="14.25" hidden="1"/>
    <row r="1007270" customFormat="1" ht="14.25" hidden="1"/>
    <row r="1007271" customFormat="1" ht="14.25" hidden="1"/>
    <row r="1007272" customFormat="1" ht="14.25" hidden="1"/>
    <row r="1007273" customFormat="1" ht="14.25" hidden="1"/>
    <row r="1007274" customFormat="1" ht="14.25" hidden="1"/>
    <row r="1007275" customFormat="1" ht="14.25" hidden="1"/>
    <row r="1007276" customFormat="1" ht="14.25" hidden="1"/>
    <row r="1007277" customFormat="1" ht="14.25" hidden="1"/>
    <row r="1007278" customFormat="1" ht="14.25" hidden="1"/>
    <row r="1007279" customFormat="1" ht="14.25" hidden="1"/>
    <row r="1007280" customFormat="1" ht="14.25" hidden="1"/>
    <row r="1007281" customFormat="1" ht="14.25" hidden="1"/>
    <row r="1007282" customFormat="1" ht="14.25" hidden="1"/>
    <row r="1007283" customFormat="1" ht="14.25" hidden="1"/>
    <row r="1007284" customFormat="1" ht="14.25" hidden="1"/>
    <row r="1007285" customFormat="1" ht="14.25" hidden="1"/>
    <row r="1007286" customFormat="1" ht="14.25" hidden="1"/>
    <row r="1007287" customFormat="1" ht="14.25" hidden="1"/>
    <row r="1007288" customFormat="1" ht="14.25" hidden="1"/>
    <row r="1007289" customFormat="1" ht="14.25" hidden="1"/>
    <row r="1007290" customFormat="1" ht="14.25" hidden="1"/>
    <row r="1007291" customFormat="1" ht="14.25" hidden="1"/>
    <row r="1007292" customFormat="1" ht="14.25" hidden="1"/>
    <row r="1007293" customFormat="1" ht="14.25" hidden="1"/>
    <row r="1007294" customFormat="1" ht="14.25" hidden="1"/>
    <row r="1007295" customFormat="1" ht="14.25" hidden="1"/>
    <row r="1007296" customFormat="1" ht="14.25" hidden="1"/>
    <row r="1007297" customFormat="1" ht="14.25" hidden="1"/>
    <row r="1007298" customFormat="1" ht="14.25" hidden="1"/>
    <row r="1007299" customFormat="1" ht="14.25" hidden="1"/>
    <row r="1007300" customFormat="1" ht="14.25" hidden="1"/>
    <row r="1007301" customFormat="1" ht="14.25" hidden="1"/>
    <row r="1007302" customFormat="1" ht="14.25" hidden="1"/>
    <row r="1007303" customFormat="1" ht="14.25" hidden="1"/>
    <row r="1007304" customFormat="1" ht="14.25" hidden="1"/>
    <row r="1007305" customFormat="1" ht="14.25" hidden="1"/>
    <row r="1007306" customFormat="1" ht="14.25" hidden="1"/>
    <row r="1007307" customFormat="1" ht="14.25" hidden="1"/>
    <row r="1007308" customFormat="1" ht="14.25" hidden="1"/>
    <row r="1007309" customFormat="1" ht="14.25" hidden="1"/>
    <row r="1007310" customFormat="1" ht="14.25" hidden="1"/>
    <row r="1007311" customFormat="1" ht="14.25" hidden="1"/>
    <row r="1007312" customFormat="1" ht="14.25" hidden="1"/>
    <row r="1007313" customFormat="1" ht="14.25" hidden="1"/>
    <row r="1007314" customFormat="1" ht="14.25" hidden="1"/>
    <row r="1007315" customFormat="1" ht="14.25" hidden="1"/>
    <row r="1007316" customFormat="1" ht="14.25" hidden="1"/>
    <row r="1007317" customFormat="1" ht="14.25" hidden="1"/>
    <row r="1007318" customFormat="1" ht="14.25" hidden="1"/>
    <row r="1007319" customFormat="1" ht="14.25" hidden="1"/>
    <row r="1007320" customFormat="1" ht="14.25" hidden="1"/>
    <row r="1007321" customFormat="1" ht="14.25" hidden="1"/>
    <row r="1007322" customFormat="1" ht="14.25" hidden="1"/>
    <row r="1007323" customFormat="1" ht="14.25" hidden="1"/>
    <row r="1007324" customFormat="1" ht="14.25" hidden="1"/>
    <row r="1007325" customFormat="1" ht="14.25" hidden="1"/>
    <row r="1007326" customFormat="1" ht="14.25" hidden="1"/>
    <row r="1007327" customFormat="1" ht="14.25" hidden="1"/>
    <row r="1007328" customFormat="1" ht="14.25" hidden="1"/>
    <row r="1007329" customFormat="1" ht="14.25" hidden="1"/>
    <row r="1007330" customFormat="1" ht="14.25" hidden="1"/>
    <row r="1007331" customFormat="1" ht="14.25" hidden="1"/>
    <row r="1007332" customFormat="1" ht="14.25" hidden="1"/>
    <row r="1007333" customFormat="1" ht="14.25" hidden="1"/>
    <row r="1007334" customFormat="1" ht="14.25" hidden="1"/>
    <row r="1007335" customFormat="1" ht="14.25" hidden="1"/>
    <row r="1007336" customFormat="1" ht="14.25" hidden="1"/>
    <row r="1007337" customFormat="1" ht="14.25" hidden="1"/>
    <row r="1007338" customFormat="1" ht="14.25" hidden="1"/>
    <row r="1007339" customFormat="1" ht="14.25" hidden="1"/>
    <row r="1007340" customFormat="1" ht="14.25" hidden="1"/>
    <row r="1007341" customFormat="1" ht="14.25" hidden="1"/>
    <row r="1007342" customFormat="1" ht="14.25" hidden="1"/>
    <row r="1007343" customFormat="1" ht="14.25" hidden="1"/>
    <row r="1007344" customFormat="1" ht="14.25" hidden="1"/>
    <row r="1007345" customFormat="1" ht="14.25" hidden="1"/>
    <row r="1007346" customFormat="1" ht="14.25" hidden="1"/>
    <row r="1007347" customFormat="1" ht="14.25" hidden="1"/>
    <row r="1007348" customFormat="1" ht="14.25" hidden="1"/>
    <row r="1007349" customFormat="1" ht="14.25" hidden="1"/>
    <row r="1007350" customFormat="1" ht="14.25" hidden="1"/>
    <row r="1007351" customFormat="1" ht="14.25" hidden="1"/>
    <row r="1007352" customFormat="1" ht="14.25" hidden="1"/>
    <row r="1007353" customFormat="1" ht="14.25" hidden="1"/>
    <row r="1007354" customFormat="1" ht="14.25" hidden="1"/>
    <row r="1007355" customFormat="1" ht="14.25" hidden="1"/>
    <row r="1007356" customFormat="1" ht="14.25" hidden="1"/>
    <row r="1007357" customFormat="1" ht="14.25" hidden="1"/>
    <row r="1007358" customFormat="1" ht="14.25" hidden="1"/>
    <row r="1007359" customFormat="1" ht="14.25" hidden="1"/>
    <row r="1007360" customFormat="1" ht="14.25" hidden="1"/>
    <row r="1007361" customFormat="1" ht="14.25" hidden="1"/>
    <row r="1007362" customFormat="1" ht="14.25" hidden="1"/>
    <row r="1007363" customFormat="1" ht="14.25" hidden="1"/>
    <row r="1007364" customFormat="1" ht="14.25" hidden="1"/>
    <row r="1007365" customFormat="1" ht="14.25" hidden="1"/>
    <row r="1007366" customFormat="1" ht="14.25" hidden="1"/>
    <row r="1007367" customFormat="1" ht="14.25" hidden="1"/>
    <row r="1007368" customFormat="1" ht="14.25" hidden="1"/>
    <row r="1007369" customFormat="1" ht="14.25" hidden="1"/>
    <row r="1007370" customFormat="1" ht="14.25" hidden="1"/>
    <row r="1007371" customFormat="1" ht="14.25" hidden="1"/>
    <row r="1007372" customFormat="1" ht="14.25" hidden="1"/>
    <row r="1007373" customFormat="1" ht="14.25" hidden="1"/>
    <row r="1007374" customFormat="1" ht="14.25" hidden="1"/>
    <row r="1007375" customFormat="1" ht="14.25" hidden="1"/>
    <row r="1007376" customFormat="1" ht="14.25" hidden="1"/>
    <row r="1007377" customFormat="1" ht="14.25" hidden="1"/>
    <row r="1007378" customFormat="1" ht="14.25" hidden="1"/>
    <row r="1007379" customFormat="1" ht="14.25" hidden="1"/>
    <row r="1007380" customFormat="1" ht="14.25" hidden="1"/>
    <row r="1007381" customFormat="1" ht="14.25" hidden="1"/>
    <row r="1007382" customFormat="1" ht="14.25" hidden="1"/>
    <row r="1007383" customFormat="1" ht="14.25" hidden="1"/>
    <row r="1007384" customFormat="1" ht="14.25" hidden="1"/>
    <row r="1007385" customFormat="1" ht="14.25" hidden="1"/>
    <row r="1007386" customFormat="1" ht="14.25" hidden="1"/>
    <row r="1007387" customFormat="1" ht="14.25" hidden="1"/>
    <row r="1007388" customFormat="1" ht="14.25" hidden="1"/>
    <row r="1007389" customFormat="1" ht="14.25" hidden="1"/>
    <row r="1007390" customFormat="1" ht="14.25" hidden="1"/>
    <row r="1007391" customFormat="1" ht="14.25" hidden="1"/>
    <row r="1007392" customFormat="1" ht="14.25" hidden="1"/>
    <row r="1007393" customFormat="1" ht="14.25" hidden="1"/>
    <row r="1007394" customFormat="1" ht="14.25" hidden="1"/>
    <row r="1007395" customFormat="1" ht="14.25" hidden="1"/>
    <row r="1007396" customFormat="1" ht="14.25" hidden="1"/>
    <row r="1007397" customFormat="1" ht="14.25" hidden="1"/>
    <row r="1007398" customFormat="1" ht="14.25" hidden="1"/>
    <row r="1007399" customFormat="1" ht="14.25" hidden="1"/>
    <row r="1007400" customFormat="1" ht="14.25" hidden="1"/>
    <row r="1007401" customFormat="1" ht="14.25" hidden="1"/>
    <row r="1007402" customFormat="1" ht="14.25" hidden="1"/>
    <row r="1007403" customFormat="1" ht="14.25" hidden="1"/>
    <row r="1007404" customFormat="1" ht="14.25" hidden="1"/>
    <row r="1007405" customFormat="1" ht="14.25" hidden="1"/>
    <row r="1007406" customFormat="1" ht="14.25" hidden="1"/>
    <row r="1007407" customFormat="1" ht="14.25" hidden="1"/>
    <row r="1007408" customFormat="1" ht="14.25" hidden="1"/>
    <row r="1007409" customFormat="1" ht="14.25" hidden="1"/>
    <row r="1007410" customFormat="1" ht="14.25" hidden="1"/>
    <row r="1007411" customFormat="1" ht="14.25" hidden="1"/>
    <row r="1007412" customFormat="1" ht="14.25" hidden="1"/>
    <row r="1007413" customFormat="1" ht="14.25" hidden="1"/>
    <row r="1007414" customFormat="1" ht="14.25" hidden="1"/>
    <row r="1007415" customFormat="1" ht="14.25" hidden="1"/>
    <row r="1007416" customFormat="1" ht="14.25" hidden="1"/>
    <row r="1007417" customFormat="1" ht="14.25" hidden="1"/>
    <row r="1007418" customFormat="1" ht="14.25" hidden="1"/>
    <row r="1007419" customFormat="1" ht="14.25" hidden="1"/>
    <row r="1007420" customFormat="1" ht="14.25" hidden="1"/>
    <row r="1007421" customFormat="1" ht="14.25" hidden="1"/>
    <row r="1007422" customFormat="1" ht="14.25" hidden="1"/>
    <row r="1007423" customFormat="1" ht="14.25" hidden="1"/>
    <row r="1007424" customFormat="1" ht="14.25" hidden="1"/>
    <row r="1007425" customFormat="1" ht="14.25" hidden="1"/>
    <row r="1007426" customFormat="1" ht="14.25" hidden="1"/>
    <row r="1007427" customFormat="1" ht="14.25" hidden="1"/>
    <row r="1007428" customFormat="1" ht="14.25" hidden="1"/>
    <row r="1007429" customFormat="1" ht="14.25" hidden="1"/>
    <row r="1007430" customFormat="1" ht="14.25" hidden="1"/>
    <row r="1007431" customFormat="1" ht="14.25" hidden="1"/>
    <row r="1007432" customFormat="1" ht="14.25" hidden="1"/>
    <row r="1007433" customFormat="1" ht="14.25" hidden="1"/>
    <row r="1007434" customFormat="1" ht="14.25" hidden="1"/>
    <row r="1007435" customFormat="1" ht="14.25" hidden="1"/>
    <row r="1007436" customFormat="1" ht="14.25" hidden="1"/>
    <row r="1007437" customFormat="1" ht="14.25" hidden="1"/>
    <row r="1007438" customFormat="1" ht="14.25" hidden="1"/>
    <row r="1007439" customFormat="1" ht="14.25" hidden="1"/>
    <row r="1007440" customFormat="1" ht="14.25" hidden="1"/>
    <row r="1007441" customFormat="1" ht="14.25" hidden="1"/>
    <row r="1007442" customFormat="1" ht="14.25" hidden="1"/>
    <row r="1007443" customFormat="1" ht="14.25" hidden="1"/>
    <row r="1007444" customFormat="1" ht="14.25" hidden="1"/>
    <row r="1007445" customFormat="1" ht="14.25" hidden="1"/>
    <row r="1007446" customFormat="1" ht="14.25" hidden="1"/>
    <row r="1007447" customFormat="1" ht="14.25" hidden="1"/>
    <row r="1007448" customFormat="1" ht="14.25" hidden="1"/>
    <row r="1007449" customFormat="1" ht="14.25" hidden="1"/>
    <row r="1007450" customFormat="1" ht="14.25" hidden="1"/>
    <row r="1007451" customFormat="1" ht="14.25" hidden="1"/>
    <row r="1007452" customFormat="1" ht="14.25" hidden="1"/>
    <row r="1007453" customFormat="1" ht="14.25" hidden="1"/>
    <row r="1007454" customFormat="1" ht="14.25" hidden="1"/>
    <row r="1007455" customFormat="1" ht="14.25" hidden="1"/>
    <row r="1007456" customFormat="1" ht="14.25" hidden="1"/>
    <row r="1007457" customFormat="1" ht="14.25" hidden="1"/>
    <row r="1007458" customFormat="1" ht="14.25" hidden="1"/>
    <row r="1007459" customFormat="1" ht="14.25" hidden="1"/>
    <row r="1007460" customFormat="1" ht="14.25" hidden="1"/>
    <row r="1007461" customFormat="1" ht="14.25" hidden="1"/>
    <row r="1007462" customFormat="1" ht="14.25" hidden="1"/>
    <row r="1007463" customFormat="1" ht="14.25" hidden="1"/>
    <row r="1007464" customFormat="1" ht="14.25" hidden="1"/>
    <row r="1007465" customFormat="1" ht="14.25" hidden="1"/>
    <row r="1007466" customFormat="1" ht="14.25" hidden="1"/>
    <row r="1007467" customFormat="1" ht="14.25" hidden="1"/>
    <row r="1007468" customFormat="1" ht="14.25" hidden="1"/>
    <row r="1007469" customFormat="1" ht="14.25" hidden="1"/>
    <row r="1007470" customFormat="1" ht="14.25" hidden="1"/>
    <row r="1007471" customFormat="1" ht="14.25" hidden="1"/>
    <row r="1007472" customFormat="1" ht="14.25" hidden="1"/>
    <row r="1007473" customFormat="1" ht="14.25" hidden="1"/>
    <row r="1007474" customFormat="1" ht="14.25" hidden="1"/>
    <row r="1007475" customFormat="1" ht="14.25" hidden="1"/>
    <row r="1007476" customFormat="1" ht="14.25" hidden="1"/>
    <row r="1007477" customFormat="1" ht="14.25" hidden="1"/>
    <row r="1007478" customFormat="1" ht="14.25" hidden="1"/>
    <row r="1007479" customFormat="1" ht="14.25" hidden="1"/>
    <row r="1007480" customFormat="1" ht="14.25" hidden="1"/>
    <row r="1007481" customFormat="1" ht="14.25" hidden="1"/>
    <row r="1007482" customFormat="1" ht="14.25" hidden="1"/>
    <row r="1007483" customFormat="1" ht="14.25" hidden="1"/>
    <row r="1007484" customFormat="1" ht="14.25" hidden="1"/>
    <row r="1007485" customFormat="1" ht="14.25" hidden="1"/>
    <row r="1007486" customFormat="1" ht="14.25" hidden="1"/>
    <row r="1007487" customFormat="1" ht="14.25" hidden="1"/>
    <row r="1007488" customFormat="1" ht="14.25" hidden="1"/>
    <row r="1007489" customFormat="1" ht="14.25" hidden="1"/>
    <row r="1007490" customFormat="1" ht="14.25" hidden="1"/>
    <row r="1007491" customFormat="1" ht="14.25" hidden="1"/>
    <row r="1007492" customFormat="1" ht="14.25" hidden="1"/>
    <row r="1007493" customFormat="1" ht="14.25" hidden="1"/>
    <row r="1007494" customFormat="1" ht="14.25" hidden="1"/>
    <row r="1007495" customFormat="1" ht="14.25" hidden="1"/>
    <row r="1007496" customFormat="1" ht="14.25" hidden="1"/>
    <row r="1007497" customFormat="1" ht="14.25" hidden="1"/>
    <row r="1007498" customFormat="1" ht="14.25" hidden="1"/>
    <row r="1007499" customFormat="1" ht="14.25" hidden="1"/>
    <row r="1007500" customFormat="1" ht="14.25" hidden="1"/>
    <row r="1007501" customFormat="1" ht="14.25" hidden="1"/>
    <row r="1007502" customFormat="1" ht="14.25" hidden="1"/>
    <row r="1007503" customFormat="1" ht="14.25" hidden="1"/>
    <row r="1007504" customFormat="1" ht="14.25" hidden="1"/>
    <row r="1007505" customFormat="1" ht="14.25" hidden="1"/>
    <row r="1007506" customFormat="1" ht="14.25" hidden="1"/>
    <row r="1007507" customFormat="1" ht="14.25" hidden="1"/>
    <row r="1007508" customFormat="1" ht="14.25" hidden="1"/>
    <row r="1007509" customFormat="1" ht="14.25" hidden="1"/>
    <row r="1007510" customFormat="1" ht="14.25" hidden="1"/>
    <row r="1007511" customFormat="1" ht="14.25" hidden="1"/>
    <row r="1007512" customFormat="1" ht="14.25" hidden="1"/>
    <row r="1007513" customFormat="1" ht="14.25" hidden="1"/>
    <row r="1007514" customFormat="1" ht="14.25" hidden="1"/>
    <row r="1007515" customFormat="1" ht="14.25" hidden="1"/>
    <row r="1007516" customFormat="1" ht="14.25" hidden="1"/>
    <row r="1007517" customFormat="1" ht="14.25" hidden="1"/>
    <row r="1007518" customFormat="1" ht="14.25" hidden="1"/>
    <row r="1007519" customFormat="1" ht="14.25" hidden="1"/>
    <row r="1007520" customFormat="1" ht="14.25" hidden="1"/>
    <row r="1007521" customFormat="1" ht="14.25" hidden="1"/>
    <row r="1007522" customFormat="1" ht="14.25" hidden="1"/>
    <row r="1007523" customFormat="1" ht="14.25" hidden="1"/>
    <row r="1007524" customFormat="1" ht="14.25" hidden="1"/>
    <row r="1007525" customFormat="1" ht="14.25" hidden="1"/>
    <row r="1007526" customFormat="1" ht="14.25" hidden="1"/>
    <row r="1007527" customFormat="1" ht="14.25" hidden="1"/>
    <row r="1007528" customFormat="1" ht="14.25" hidden="1"/>
    <row r="1007529" customFormat="1" ht="14.25" hidden="1"/>
    <row r="1007530" customFormat="1" ht="14.25" hidden="1"/>
    <row r="1007531" customFormat="1" ht="14.25" hidden="1"/>
    <row r="1007532" customFormat="1" ht="14.25" hidden="1"/>
    <row r="1007533" customFormat="1" ht="14.25" hidden="1"/>
    <row r="1007534" customFormat="1" ht="14.25" hidden="1"/>
    <row r="1007535" customFormat="1" ht="14.25" hidden="1"/>
    <row r="1007536" customFormat="1" ht="14.25" hidden="1"/>
    <row r="1007537" customFormat="1" ht="14.25" hidden="1"/>
    <row r="1007538" customFormat="1" ht="14.25" hidden="1"/>
    <row r="1007539" customFormat="1" ht="14.25" hidden="1"/>
    <row r="1007540" customFormat="1" ht="14.25" hidden="1"/>
    <row r="1007541" customFormat="1" ht="14.25" hidden="1"/>
    <row r="1007542" customFormat="1" ht="14.25" hidden="1"/>
    <row r="1007543" customFormat="1" ht="14.25" hidden="1"/>
    <row r="1007544" customFormat="1" ht="14.25" hidden="1"/>
    <row r="1007545" customFormat="1" ht="14.25" hidden="1"/>
    <row r="1007546" customFormat="1" ht="14.25" hidden="1"/>
    <row r="1007547" customFormat="1" ht="14.25" hidden="1"/>
    <row r="1007548" customFormat="1" ht="14.25" hidden="1"/>
    <row r="1007549" customFormat="1" ht="14.25" hidden="1"/>
    <row r="1007550" customFormat="1" ht="14.25" hidden="1"/>
    <row r="1007551" customFormat="1" ht="14.25" hidden="1"/>
    <row r="1007552" customFormat="1" ht="14.25" hidden="1"/>
    <row r="1007553" customFormat="1" ht="14.25" hidden="1"/>
    <row r="1007554" customFormat="1" ht="14.25" hidden="1"/>
    <row r="1007555" customFormat="1" ht="14.25" hidden="1"/>
    <row r="1007556" customFormat="1" ht="14.25" hidden="1"/>
    <row r="1007557" customFormat="1" ht="14.25" hidden="1"/>
    <row r="1007558" customFormat="1" ht="14.25" hidden="1"/>
    <row r="1007559" customFormat="1" ht="14.25" hidden="1"/>
    <row r="1007560" customFormat="1" ht="14.25" hidden="1"/>
    <row r="1007561" customFormat="1" ht="14.25" hidden="1"/>
    <row r="1007562" customFormat="1" ht="14.25" hidden="1"/>
    <row r="1007563" customFormat="1" ht="14.25" hidden="1"/>
    <row r="1007564" customFormat="1" ht="14.25" hidden="1"/>
    <row r="1007565" customFormat="1" ht="14.25" hidden="1"/>
    <row r="1007566" customFormat="1" ht="14.25" hidden="1"/>
    <row r="1007567" customFormat="1" ht="14.25" hidden="1"/>
    <row r="1007568" customFormat="1" ht="14.25" hidden="1"/>
    <row r="1007569" customFormat="1" ht="14.25" hidden="1"/>
    <row r="1007570" customFormat="1" ht="14.25" hidden="1"/>
    <row r="1007571" customFormat="1" ht="14.25" hidden="1"/>
    <row r="1007572" customFormat="1" ht="14.25" hidden="1"/>
    <row r="1007573" customFormat="1" ht="14.25" hidden="1"/>
    <row r="1007574" customFormat="1" ht="14.25" hidden="1"/>
    <row r="1007575" customFormat="1" ht="14.25" hidden="1"/>
    <row r="1007576" customFormat="1" ht="14.25" hidden="1"/>
    <row r="1007577" customFormat="1" ht="14.25" hidden="1"/>
    <row r="1007578" customFormat="1" ht="14.25" hidden="1"/>
    <row r="1007579" customFormat="1" ht="14.25" hidden="1"/>
    <row r="1007580" customFormat="1" ht="14.25" hidden="1"/>
    <row r="1007581" customFormat="1" ht="14.25" hidden="1"/>
    <row r="1007582" customFormat="1" ht="14.25" hidden="1"/>
    <row r="1007583" customFormat="1" ht="14.25" hidden="1"/>
    <row r="1007584" customFormat="1" ht="14.25" hidden="1"/>
    <row r="1007585" customFormat="1" ht="14.25" hidden="1"/>
    <row r="1007586" customFormat="1" ht="14.25" hidden="1"/>
    <row r="1007587" customFormat="1" ht="14.25" hidden="1"/>
    <row r="1007588" customFormat="1" ht="14.25" hidden="1"/>
    <row r="1007589" customFormat="1" ht="14.25" hidden="1"/>
    <row r="1007590" customFormat="1" ht="14.25" hidden="1"/>
    <row r="1007591" customFormat="1" ht="14.25" hidden="1"/>
    <row r="1007592" customFormat="1" ht="14.25" hidden="1"/>
    <row r="1007593" customFormat="1" ht="14.25" hidden="1"/>
    <row r="1007594" customFormat="1" ht="14.25" hidden="1"/>
    <row r="1007595" customFormat="1" ht="14.25" hidden="1"/>
    <row r="1007596" customFormat="1" ht="14.25" hidden="1"/>
    <row r="1007597" customFormat="1" ht="14.25" hidden="1"/>
    <row r="1007598" customFormat="1" ht="14.25" hidden="1"/>
    <row r="1007599" customFormat="1" ht="14.25" hidden="1"/>
    <row r="1007600" customFormat="1" ht="14.25" hidden="1"/>
    <row r="1007601" customFormat="1" ht="14.25" hidden="1"/>
    <row r="1007602" customFormat="1" ht="14.25" hidden="1"/>
    <row r="1007603" customFormat="1" ht="14.25" hidden="1"/>
    <row r="1007604" customFormat="1" ht="14.25" hidden="1"/>
    <row r="1007605" customFormat="1" ht="14.25" hidden="1"/>
    <row r="1007606" customFormat="1" ht="14.25" hidden="1"/>
    <row r="1007607" customFormat="1" ht="14.25" hidden="1"/>
    <row r="1007608" customFormat="1" ht="14.25" hidden="1"/>
    <row r="1007609" customFormat="1" ht="14.25" hidden="1"/>
    <row r="1007610" customFormat="1" ht="14.25" hidden="1"/>
    <row r="1007611" customFormat="1" ht="14.25" hidden="1"/>
    <row r="1007612" customFormat="1" ht="14.25" hidden="1"/>
    <row r="1007613" customFormat="1" ht="14.25" hidden="1"/>
    <row r="1007614" customFormat="1" ht="14.25" hidden="1"/>
    <row r="1007615" customFormat="1" ht="14.25" hidden="1"/>
    <row r="1007616" customFormat="1" ht="14.25" hidden="1"/>
    <row r="1007617" customFormat="1" ht="14.25" hidden="1"/>
    <row r="1007618" customFormat="1" ht="14.25" hidden="1"/>
    <row r="1007619" customFormat="1" ht="14.25" hidden="1"/>
    <row r="1007620" customFormat="1" ht="14.25" hidden="1"/>
    <row r="1007621" customFormat="1" ht="14.25" hidden="1"/>
    <row r="1007622" customFormat="1" ht="14.25" hidden="1"/>
    <row r="1007623" customFormat="1" ht="14.25" hidden="1"/>
    <row r="1007624" customFormat="1" ht="14.25" hidden="1"/>
    <row r="1007625" customFormat="1" ht="14.25" hidden="1"/>
    <row r="1007626" customFormat="1" ht="14.25" hidden="1"/>
    <row r="1007627" customFormat="1" ht="14.25" hidden="1"/>
    <row r="1007628" customFormat="1" ht="14.25" hidden="1"/>
    <row r="1007629" customFormat="1" ht="14.25" hidden="1"/>
    <row r="1007630" customFormat="1" ht="14.25" hidden="1"/>
    <row r="1007631" customFormat="1" ht="14.25" hidden="1"/>
    <row r="1007632" customFormat="1" ht="14.25" hidden="1"/>
    <row r="1007633" customFormat="1" ht="14.25" hidden="1"/>
    <row r="1007634" customFormat="1" ht="14.25" hidden="1"/>
    <row r="1007635" customFormat="1" ht="14.25" hidden="1"/>
    <row r="1007636" customFormat="1" ht="14.25" hidden="1"/>
    <row r="1007637" customFormat="1" ht="14.25" hidden="1"/>
    <row r="1007638" customFormat="1" ht="14.25" hidden="1"/>
    <row r="1007639" customFormat="1" ht="14.25" hidden="1"/>
    <row r="1007640" customFormat="1" ht="14.25" hidden="1"/>
    <row r="1007641" customFormat="1" ht="14.25" hidden="1"/>
    <row r="1007642" customFormat="1" ht="14.25" hidden="1"/>
    <row r="1007643" customFormat="1" ht="14.25" hidden="1"/>
    <row r="1007644" customFormat="1" ht="14.25" hidden="1"/>
    <row r="1007645" customFormat="1" ht="14.25" hidden="1"/>
    <row r="1007646" customFormat="1" ht="14.25" hidden="1"/>
    <row r="1007647" customFormat="1" ht="14.25" hidden="1"/>
    <row r="1007648" customFormat="1" ht="14.25" hidden="1"/>
    <row r="1007649" customFormat="1" ht="14.25" hidden="1"/>
    <row r="1007650" customFormat="1" ht="14.25" hidden="1"/>
    <row r="1007651" customFormat="1" ht="14.25" hidden="1"/>
    <row r="1007652" customFormat="1" ht="14.25" hidden="1"/>
    <row r="1007653" customFormat="1" ht="14.25" hidden="1"/>
    <row r="1007654" customFormat="1" ht="14.25" hidden="1"/>
    <row r="1007655" customFormat="1" ht="14.25" hidden="1"/>
    <row r="1007656" customFormat="1" ht="14.25" hidden="1"/>
    <row r="1007657" customFormat="1" ht="14.25" hidden="1"/>
    <row r="1007658" customFormat="1" ht="14.25" hidden="1"/>
    <row r="1007659" customFormat="1" ht="14.25" hidden="1"/>
    <row r="1007660" customFormat="1" ht="14.25" hidden="1"/>
    <row r="1007661" customFormat="1" ht="14.25" hidden="1"/>
    <row r="1007662" customFormat="1" ht="14.25" hidden="1"/>
    <row r="1007663" customFormat="1" ht="14.25" hidden="1"/>
    <row r="1007664" customFormat="1" ht="14.25" hidden="1"/>
    <row r="1007665" customFormat="1" ht="14.25" hidden="1"/>
    <row r="1007666" customFormat="1" ht="14.25" hidden="1"/>
    <row r="1007667" customFormat="1" ht="14.25" hidden="1"/>
    <row r="1007668" customFormat="1" ht="14.25" hidden="1"/>
    <row r="1007669" customFormat="1" ht="14.25" hidden="1"/>
    <row r="1007670" customFormat="1" ht="14.25" hidden="1"/>
    <row r="1007671" customFormat="1" ht="14.25" hidden="1"/>
    <row r="1007672" customFormat="1" ht="14.25" hidden="1"/>
    <row r="1007673" customFormat="1" ht="14.25" hidden="1"/>
    <row r="1007674" customFormat="1" ht="14.25" hidden="1"/>
    <row r="1007675" customFormat="1" ht="14.25" hidden="1"/>
    <row r="1007676" customFormat="1" ht="14.25" hidden="1"/>
    <row r="1007677" customFormat="1" ht="14.25" hidden="1"/>
    <row r="1007678" customFormat="1" ht="14.25" hidden="1"/>
    <row r="1007679" customFormat="1" ht="14.25" hidden="1"/>
    <row r="1007680" customFormat="1" ht="14.25" hidden="1"/>
    <row r="1007681" customFormat="1" ht="14.25" hidden="1"/>
    <row r="1007682" customFormat="1" ht="14.25" hidden="1"/>
    <row r="1007683" customFormat="1" ht="14.25" hidden="1"/>
    <row r="1007684" customFormat="1" ht="14.25" hidden="1"/>
    <row r="1007685" customFormat="1" ht="14.25" hidden="1"/>
    <row r="1007686" customFormat="1" ht="14.25" hidden="1"/>
    <row r="1007687" customFormat="1" ht="14.25" hidden="1"/>
    <row r="1007688" customFormat="1" ht="14.25" hidden="1"/>
    <row r="1007689" customFormat="1" ht="14.25" hidden="1"/>
    <row r="1007690" customFormat="1" ht="14.25" hidden="1"/>
    <row r="1007691" customFormat="1" ht="14.25" hidden="1"/>
    <row r="1007692" customFormat="1" ht="14.25" hidden="1"/>
    <row r="1007693" customFormat="1" ht="14.25" hidden="1"/>
    <row r="1007694" customFormat="1" ht="14.25" hidden="1"/>
    <row r="1007695" customFormat="1" ht="14.25" hidden="1"/>
    <row r="1007696" customFormat="1" ht="14.25" hidden="1"/>
    <row r="1007697" customFormat="1" ht="14.25" hidden="1"/>
    <row r="1007698" customFormat="1" ht="14.25" hidden="1"/>
    <row r="1007699" customFormat="1" ht="14.25" hidden="1"/>
    <row r="1007700" customFormat="1" ht="14.25" hidden="1"/>
    <row r="1007701" customFormat="1" ht="14.25" hidden="1"/>
    <row r="1007702" customFormat="1" ht="14.25" hidden="1"/>
    <row r="1007703" customFormat="1" ht="14.25" hidden="1"/>
    <row r="1007704" customFormat="1" ht="14.25" hidden="1"/>
    <row r="1007705" customFormat="1" ht="14.25" hidden="1"/>
    <row r="1007706" customFormat="1" ht="14.25" hidden="1"/>
    <row r="1007707" customFormat="1" ht="14.25" hidden="1"/>
    <row r="1007708" customFormat="1" ht="14.25" hidden="1"/>
    <row r="1007709" customFormat="1" ht="14.25" hidden="1"/>
    <row r="1007710" customFormat="1" ht="14.25" hidden="1"/>
    <row r="1007711" customFormat="1" ht="14.25" hidden="1"/>
    <row r="1007712" customFormat="1" ht="14.25" hidden="1"/>
    <row r="1007713" customFormat="1" ht="14.25" hidden="1"/>
    <row r="1007714" customFormat="1" ht="14.25" hidden="1"/>
    <row r="1007715" customFormat="1" ht="14.25" hidden="1"/>
    <row r="1007716" customFormat="1" ht="14.25" hidden="1"/>
    <row r="1007717" customFormat="1" ht="14.25" hidden="1"/>
    <row r="1007718" customFormat="1" ht="14.25" hidden="1"/>
    <row r="1007719" customFormat="1" ht="14.25" hidden="1"/>
    <row r="1007720" customFormat="1" ht="14.25" hidden="1"/>
    <row r="1007721" customFormat="1" ht="14.25" hidden="1"/>
    <row r="1007722" customFormat="1" ht="14.25" hidden="1"/>
    <row r="1007723" customFormat="1" ht="14.25" hidden="1"/>
    <row r="1007724" customFormat="1" ht="14.25" hidden="1"/>
    <row r="1007725" customFormat="1" ht="14.25" hidden="1"/>
    <row r="1007726" customFormat="1" ht="14.25" hidden="1"/>
    <row r="1007727" customFormat="1" ht="14.25" hidden="1"/>
    <row r="1007728" customFormat="1" ht="14.25" hidden="1"/>
    <row r="1007729" customFormat="1" ht="14.25" hidden="1"/>
    <row r="1007730" customFormat="1" ht="14.25" hidden="1"/>
    <row r="1007731" customFormat="1" ht="14.25" hidden="1"/>
    <row r="1007732" customFormat="1" ht="14.25" hidden="1"/>
    <row r="1007733" customFormat="1" ht="14.25" hidden="1"/>
    <row r="1007734" customFormat="1" ht="14.25" hidden="1"/>
    <row r="1007735" customFormat="1" ht="14.25" hidden="1"/>
    <row r="1007736" customFormat="1" ht="14.25" hidden="1"/>
    <row r="1007737" customFormat="1" ht="14.25" hidden="1"/>
    <row r="1007738" customFormat="1" ht="14.25" hidden="1"/>
    <row r="1007739" customFormat="1" ht="14.25" hidden="1"/>
    <row r="1007740" customFormat="1" ht="14.25" hidden="1"/>
    <row r="1007741" customFormat="1" ht="14.25" hidden="1"/>
    <row r="1007742" customFormat="1" ht="14.25" hidden="1"/>
    <row r="1007743" customFormat="1" ht="14.25" hidden="1"/>
    <row r="1007744" customFormat="1" ht="14.25" hidden="1"/>
    <row r="1007745" customFormat="1" ht="14.25" hidden="1"/>
    <row r="1007746" customFormat="1" ht="14.25" hidden="1"/>
    <row r="1007747" customFormat="1" ht="14.25" hidden="1"/>
    <row r="1007748" customFormat="1" ht="14.25" hidden="1"/>
    <row r="1007749" customFormat="1" ht="14.25" hidden="1"/>
    <row r="1007750" customFormat="1" ht="14.25" hidden="1"/>
    <row r="1007751" customFormat="1" ht="14.25" hidden="1"/>
    <row r="1007752" customFormat="1" ht="14.25" hidden="1"/>
    <row r="1007753" customFormat="1" ht="14.25" hidden="1"/>
    <row r="1007754" customFormat="1" ht="14.25" hidden="1"/>
    <row r="1007755" customFormat="1" ht="14.25" hidden="1"/>
    <row r="1007756" customFormat="1" ht="14.25" hidden="1"/>
    <row r="1007757" customFormat="1" ht="14.25" hidden="1"/>
    <row r="1007758" customFormat="1" ht="14.25" hidden="1"/>
    <row r="1007759" customFormat="1" ht="14.25" hidden="1"/>
    <row r="1007760" customFormat="1" ht="14.25" hidden="1"/>
    <row r="1007761" customFormat="1" ht="14.25" hidden="1"/>
    <row r="1007762" customFormat="1" ht="14.25" hidden="1"/>
    <row r="1007763" customFormat="1" ht="14.25" hidden="1"/>
    <row r="1007764" customFormat="1" ht="14.25" hidden="1"/>
    <row r="1007765" customFormat="1" ht="14.25" hidden="1"/>
    <row r="1007766" customFormat="1" ht="14.25" hidden="1"/>
    <row r="1007767" customFormat="1" ht="14.25" hidden="1"/>
    <row r="1007768" customFormat="1" ht="14.25" hidden="1"/>
    <row r="1007769" customFormat="1" ht="14.25" hidden="1"/>
    <row r="1007770" customFormat="1" ht="14.25" hidden="1"/>
    <row r="1007771" customFormat="1" ht="14.25" hidden="1"/>
    <row r="1007772" customFormat="1" ht="14.25" hidden="1"/>
    <row r="1007773" customFormat="1" ht="14.25" hidden="1"/>
    <row r="1007774" customFormat="1" ht="14.25" hidden="1"/>
    <row r="1007775" customFormat="1" ht="14.25" hidden="1"/>
    <row r="1007776" customFormat="1" ht="14.25" hidden="1"/>
    <row r="1007777" customFormat="1" ht="14.25" hidden="1"/>
    <row r="1007778" customFormat="1" ht="14.25" hidden="1"/>
    <row r="1007779" customFormat="1" ht="14.25" hidden="1"/>
    <row r="1007780" customFormat="1" ht="14.25" hidden="1"/>
    <row r="1007781" customFormat="1" ht="14.25" hidden="1"/>
    <row r="1007782" customFormat="1" ht="14.25" hidden="1"/>
    <row r="1007783" customFormat="1" ht="14.25" hidden="1"/>
    <row r="1007784" customFormat="1" ht="14.25" hidden="1"/>
    <row r="1007785" customFormat="1" ht="14.25" hidden="1"/>
    <row r="1007786" customFormat="1" ht="14.25" hidden="1"/>
    <row r="1007787" customFormat="1" ht="14.25" hidden="1"/>
    <row r="1007788" customFormat="1" ht="14.25" hidden="1"/>
    <row r="1007789" customFormat="1" ht="14.25" hidden="1"/>
    <row r="1007790" customFormat="1" ht="14.25" hidden="1"/>
    <row r="1007791" customFormat="1" ht="14.25" hidden="1"/>
    <row r="1007792" customFormat="1" ht="14.25" hidden="1"/>
    <row r="1007793" customFormat="1" ht="14.25" hidden="1"/>
    <row r="1007794" customFormat="1" ht="14.25" hidden="1"/>
    <row r="1007795" customFormat="1" ht="14.25" hidden="1"/>
    <row r="1007796" customFormat="1" ht="14.25" hidden="1"/>
    <row r="1007797" customFormat="1" ht="14.25" hidden="1"/>
    <row r="1007798" customFormat="1" ht="14.25" hidden="1"/>
    <row r="1007799" customFormat="1" ht="14.25" hidden="1"/>
    <row r="1007800" customFormat="1" ht="14.25" hidden="1"/>
    <row r="1007801" customFormat="1" ht="14.25" hidden="1"/>
    <row r="1007802" customFormat="1" ht="14.25" hidden="1"/>
    <row r="1007803" customFormat="1" ht="14.25" hidden="1"/>
    <row r="1007804" customFormat="1" ht="14.25" hidden="1"/>
    <row r="1007805" customFormat="1" ht="14.25" hidden="1"/>
    <row r="1007806" customFormat="1" ht="14.25" hidden="1"/>
    <row r="1007807" customFormat="1" ht="14.25" hidden="1"/>
    <row r="1007808" customFormat="1" ht="14.25" hidden="1"/>
    <row r="1007809" customFormat="1" ht="14.25" hidden="1"/>
    <row r="1007810" customFormat="1" ht="14.25" hidden="1"/>
    <row r="1007811" customFormat="1" ht="14.25" hidden="1"/>
    <row r="1007812" customFormat="1" ht="14.25" hidden="1"/>
    <row r="1007813" customFormat="1" ht="14.25" hidden="1"/>
    <row r="1007814" customFormat="1" ht="14.25" hidden="1"/>
    <row r="1007815" customFormat="1" ht="14.25" hidden="1"/>
    <row r="1007816" customFormat="1" ht="14.25" hidden="1"/>
    <row r="1007817" customFormat="1" ht="14.25" hidden="1"/>
    <row r="1007818" customFormat="1" ht="14.25" hidden="1"/>
    <row r="1007819" customFormat="1" ht="14.25" hidden="1"/>
    <row r="1007820" customFormat="1" ht="14.25" hidden="1"/>
    <row r="1007821" customFormat="1" ht="14.25" hidden="1"/>
    <row r="1007822" customFormat="1" ht="14.25" hidden="1"/>
    <row r="1007823" customFormat="1" ht="14.25" hidden="1"/>
    <row r="1007824" customFormat="1" ht="14.25" hidden="1"/>
    <row r="1007825" customFormat="1" ht="14.25" hidden="1"/>
    <row r="1007826" customFormat="1" ht="14.25" hidden="1"/>
    <row r="1007827" customFormat="1" ht="14.25" hidden="1"/>
    <row r="1007828" customFormat="1" ht="14.25" hidden="1"/>
    <row r="1007829" customFormat="1" ht="14.25" hidden="1"/>
    <row r="1007830" customFormat="1" ht="14.25" hidden="1"/>
    <row r="1007831" customFormat="1" ht="14.25" hidden="1"/>
    <row r="1007832" customFormat="1" ht="14.25" hidden="1"/>
    <row r="1007833" customFormat="1" ht="14.25" hidden="1"/>
    <row r="1007834" customFormat="1" ht="14.25" hidden="1"/>
    <row r="1007835" customFormat="1" ht="14.25" hidden="1"/>
    <row r="1007836" customFormat="1" ht="14.25" hidden="1"/>
    <row r="1007837" customFormat="1" ht="14.25" hidden="1"/>
    <row r="1007838" customFormat="1" ht="14.25" hidden="1"/>
    <row r="1007839" customFormat="1" ht="14.25" hidden="1"/>
    <row r="1007840" customFormat="1" ht="14.25" hidden="1"/>
    <row r="1007841" customFormat="1" ht="14.25" hidden="1"/>
    <row r="1007842" customFormat="1" ht="14.25" hidden="1"/>
    <row r="1007843" customFormat="1" ht="14.25" hidden="1"/>
    <row r="1007844" customFormat="1" ht="14.25" hidden="1"/>
    <row r="1007845" customFormat="1" ht="14.25" hidden="1"/>
    <row r="1007846" customFormat="1" ht="14.25" hidden="1"/>
    <row r="1007847" customFormat="1" ht="14.25" hidden="1"/>
    <row r="1007848" customFormat="1" ht="14.25" hidden="1"/>
    <row r="1007849" customFormat="1" ht="14.25" hidden="1"/>
    <row r="1007850" customFormat="1" ht="14.25" hidden="1"/>
    <row r="1007851" customFormat="1" ht="14.25" hidden="1"/>
    <row r="1007852" customFormat="1" ht="14.25" hidden="1"/>
    <row r="1007853" customFormat="1" ht="14.25" hidden="1"/>
    <row r="1007854" customFormat="1" ht="14.25" hidden="1"/>
    <row r="1007855" customFormat="1" ht="14.25" hidden="1"/>
    <row r="1007856" customFormat="1" ht="14.25" hidden="1"/>
    <row r="1007857" customFormat="1" ht="14.25" hidden="1"/>
    <row r="1007858" customFormat="1" ht="14.25" hidden="1"/>
    <row r="1007859" customFormat="1" ht="14.25" hidden="1"/>
    <row r="1007860" customFormat="1" ht="14.25" hidden="1"/>
    <row r="1007861" customFormat="1" ht="14.25" hidden="1"/>
    <row r="1007862" customFormat="1" ht="14.25" hidden="1"/>
    <row r="1007863" customFormat="1" ht="14.25" hidden="1"/>
    <row r="1007864" customFormat="1" ht="14.25" hidden="1"/>
    <row r="1007865" customFormat="1" ht="14.25" hidden="1"/>
    <row r="1007866" customFormat="1" ht="14.25" hidden="1"/>
    <row r="1007867" customFormat="1" ht="14.25" hidden="1"/>
    <row r="1007868" customFormat="1" ht="14.25" hidden="1"/>
    <row r="1007869" customFormat="1" ht="14.25" hidden="1"/>
    <row r="1007870" customFormat="1" ht="14.25" hidden="1"/>
    <row r="1007871" customFormat="1" ht="14.25" hidden="1"/>
    <row r="1007872" customFormat="1" ht="14.25" hidden="1"/>
    <row r="1007873" customFormat="1" ht="14.25" hidden="1"/>
    <row r="1007874" customFormat="1" ht="14.25" hidden="1"/>
    <row r="1007875" customFormat="1" ht="14.25" hidden="1"/>
    <row r="1007876" customFormat="1" ht="14.25" hidden="1"/>
    <row r="1007877" customFormat="1" ht="14.25" hidden="1"/>
    <row r="1007878" customFormat="1" ht="14.25" hidden="1"/>
    <row r="1007879" customFormat="1" ht="14.25" hidden="1"/>
    <row r="1007880" customFormat="1" ht="14.25" hidden="1"/>
    <row r="1007881" customFormat="1" ht="14.25" hidden="1"/>
    <row r="1007882" customFormat="1" ht="14.25" hidden="1"/>
    <row r="1007883" customFormat="1" ht="14.25" hidden="1"/>
    <row r="1007884" customFormat="1" ht="14.25" hidden="1"/>
    <row r="1007885" customFormat="1" ht="14.25" hidden="1"/>
    <row r="1007886" customFormat="1" ht="14.25" hidden="1"/>
    <row r="1007887" customFormat="1" ht="14.25" hidden="1"/>
    <row r="1007888" customFormat="1" ht="14.25" hidden="1"/>
    <row r="1007889" customFormat="1" ht="14.25" hidden="1"/>
    <row r="1007890" customFormat="1" ht="14.25" hidden="1"/>
    <row r="1007891" customFormat="1" ht="14.25" hidden="1"/>
    <row r="1007892" customFormat="1" ht="14.25" hidden="1"/>
    <row r="1007893" customFormat="1" ht="14.25" hidden="1"/>
    <row r="1007894" customFormat="1" ht="14.25" hidden="1"/>
    <row r="1007895" customFormat="1" ht="14.25" hidden="1"/>
    <row r="1007896" customFormat="1" ht="14.25" hidden="1"/>
    <row r="1007897" customFormat="1" ht="14.25" hidden="1"/>
    <row r="1007898" customFormat="1" ht="14.25" hidden="1"/>
    <row r="1007899" customFormat="1" ht="14.25" hidden="1"/>
    <row r="1007900" customFormat="1" ht="14.25" hidden="1"/>
    <row r="1007901" customFormat="1" ht="14.25" hidden="1"/>
    <row r="1007902" customFormat="1" ht="14.25" hidden="1"/>
    <row r="1007903" customFormat="1" ht="14.25" hidden="1"/>
    <row r="1007904" customFormat="1" ht="14.25" hidden="1"/>
    <row r="1007905" customFormat="1" ht="14.25" hidden="1"/>
    <row r="1007906" customFormat="1" ht="14.25" hidden="1"/>
    <row r="1007907" customFormat="1" ht="14.25" hidden="1"/>
    <row r="1007908" customFormat="1" ht="14.25" hidden="1"/>
    <row r="1007909" customFormat="1" ht="14.25" hidden="1"/>
    <row r="1007910" customFormat="1" ht="14.25" hidden="1"/>
    <row r="1007911" customFormat="1" ht="14.25" hidden="1"/>
    <row r="1007912" customFormat="1" ht="14.25" hidden="1"/>
    <row r="1007913" customFormat="1" ht="14.25" hidden="1"/>
    <row r="1007914" customFormat="1" ht="14.25" hidden="1"/>
    <row r="1007915" customFormat="1" ht="14.25" hidden="1"/>
    <row r="1007916" customFormat="1" ht="14.25" hidden="1"/>
    <row r="1007917" customFormat="1" ht="14.25" hidden="1"/>
    <row r="1007918" customFormat="1" ht="14.25" hidden="1"/>
    <row r="1007919" customFormat="1" ht="14.25" hidden="1"/>
    <row r="1007920" customFormat="1" ht="14.25" hidden="1"/>
    <row r="1007921" customFormat="1" ht="14.25" hidden="1"/>
    <row r="1007922" customFormat="1" ht="14.25" hidden="1"/>
    <row r="1007923" customFormat="1" ht="14.25" hidden="1"/>
    <row r="1007924" customFormat="1" ht="14.25" hidden="1"/>
    <row r="1007925" customFormat="1" ht="14.25" hidden="1"/>
    <row r="1007926" customFormat="1" ht="14.25" hidden="1"/>
    <row r="1007927" customFormat="1" ht="14.25" hidden="1"/>
    <row r="1007928" customFormat="1" ht="14.25" hidden="1"/>
    <row r="1007929" customFormat="1" ht="14.25" hidden="1"/>
    <row r="1007930" customFormat="1" ht="14.25" hidden="1"/>
    <row r="1007931" customFormat="1" ht="14.25" hidden="1"/>
    <row r="1007932" customFormat="1" ht="14.25" hidden="1"/>
    <row r="1007933" customFormat="1" ht="14.25" hidden="1"/>
    <row r="1007934" customFormat="1" ht="14.25" hidden="1"/>
    <row r="1007935" customFormat="1" ht="14.25" hidden="1"/>
    <row r="1007936" customFormat="1" ht="14.25" hidden="1"/>
    <row r="1007937" customFormat="1" ht="14.25" hidden="1"/>
    <row r="1007938" customFormat="1" ht="14.25" hidden="1"/>
    <row r="1007939" customFormat="1" ht="14.25" hidden="1"/>
    <row r="1007940" customFormat="1" ht="14.25" hidden="1"/>
    <row r="1007941" customFormat="1" ht="14.25" hidden="1"/>
    <row r="1007942" customFormat="1" ht="14.25" hidden="1"/>
    <row r="1007943" customFormat="1" ht="14.25" hidden="1"/>
    <row r="1007944" customFormat="1" ht="14.25" hidden="1"/>
    <row r="1007945" customFormat="1" ht="14.25" hidden="1"/>
    <row r="1007946" customFormat="1" ht="14.25" hidden="1"/>
    <row r="1007947" customFormat="1" ht="14.25" hidden="1"/>
    <row r="1007948" customFormat="1" ht="14.25" hidden="1"/>
    <row r="1007949" customFormat="1" ht="14.25" hidden="1"/>
    <row r="1007950" customFormat="1" ht="14.25" hidden="1"/>
    <row r="1007951" customFormat="1" ht="14.25" hidden="1"/>
    <row r="1007952" customFormat="1" ht="14.25" hidden="1"/>
    <row r="1007953" customFormat="1" ht="14.25" hidden="1"/>
    <row r="1007954" customFormat="1" ht="14.25" hidden="1"/>
    <row r="1007955" customFormat="1" ht="14.25" hidden="1"/>
    <row r="1007956" customFormat="1" ht="14.25" hidden="1"/>
    <row r="1007957" customFormat="1" ht="14.25" hidden="1"/>
    <row r="1007958" customFormat="1" ht="14.25" hidden="1"/>
    <row r="1007959" customFormat="1" ht="14.25" hidden="1"/>
    <row r="1007960" customFormat="1" ht="14.25" hidden="1"/>
    <row r="1007961" customFormat="1" ht="14.25" hidden="1"/>
    <row r="1007962" customFormat="1" ht="14.25" hidden="1"/>
    <row r="1007963" customFormat="1" ht="14.25" hidden="1"/>
    <row r="1007964" customFormat="1" ht="14.25" hidden="1"/>
    <row r="1007965" customFormat="1" ht="14.25" hidden="1"/>
    <row r="1007966" customFormat="1" ht="14.25" hidden="1"/>
    <row r="1007967" customFormat="1" ht="14.25" hidden="1"/>
    <row r="1007968" customFormat="1" ht="14.25" hidden="1"/>
    <row r="1007969" customFormat="1" ht="14.25" hidden="1"/>
    <row r="1007970" customFormat="1" ht="14.25" hidden="1"/>
    <row r="1007971" customFormat="1" ht="14.25" hidden="1"/>
    <row r="1007972" customFormat="1" ht="14.25" hidden="1"/>
    <row r="1007973" customFormat="1" ht="14.25" hidden="1"/>
    <row r="1007974" customFormat="1" ht="14.25" hidden="1"/>
    <row r="1007975" customFormat="1" ht="14.25" hidden="1"/>
    <row r="1007976" customFormat="1" ht="14.25" hidden="1"/>
    <row r="1007977" customFormat="1" ht="14.25" hidden="1"/>
    <row r="1007978" customFormat="1" ht="14.25" hidden="1"/>
    <row r="1007979" customFormat="1" ht="14.25" hidden="1"/>
    <row r="1007980" customFormat="1" ht="14.25" hidden="1"/>
    <row r="1007981" customFormat="1" ht="14.25" hidden="1"/>
    <row r="1007982" customFormat="1" ht="14.25" hidden="1"/>
    <row r="1007983" customFormat="1" ht="14.25" hidden="1"/>
    <row r="1007984" customFormat="1" ht="14.25" hidden="1"/>
    <row r="1007985" customFormat="1" ht="14.25" hidden="1"/>
    <row r="1007986" customFormat="1" ht="14.25" hidden="1"/>
    <row r="1007987" customFormat="1" ht="14.25" hidden="1"/>
    <row r="1007988" customFormat="1" ht="14.25" hidden="1"/>
    <row r="1007989" customFormat="1" ht="14.25" hidden="1"/>
    <row r="1007990" customFormat="1" ht="14.25" hidden="1"/>
    <row r="1007991" customFormat="1" ht="14.25" hidden="1"/>
    <row r="1007992" customFormat="1" ht="14.25" hidden="1"/>
    <row r="1007993" customFormat="1" ht="14.25" hidden="1"/>
    <row r="1007994" customFormat="1" ht="14.25" hidden="1"/>
    <row r="1007995" customFormat="1" ht="14.25" hidden="1"/>
    <row r="1007996" customFormat="1" ht="14.25" hidden="1"/>
    <row r="1007997" customFormat="1" ht="14.25" hidden="1"/>
    <row r="1007998" customFormat="1" ht="14.25" hidden="1"/>
    <row r="1007999" customFormat="1" ht="14.25" hidden="1"/>
    <row r="1008000" customFormat="1" ht="14.25" hidden="1"/>
    <row r="1008001" customFormat="1" ht="14.25" hidden="1"/>
    <row r="1008002" customFormat="1" ht="14.25" hidden="1"/>
    <row r="1008003" customFormat="1" ht="14.25" hidden="1"/>
    <row r="1008004" customFormat="1" ht="14.25" hidden="1"/>
    <row r="1008005" customFormat="1" ht="14.25" hidden="1"/>
    <row r="1008006" customFormat="1" ht="14.25" hidden="1"/>
    <row r="1008007" customFormat="1" ht="14.25" hidden="1"/>
    <row r="1008008" customFormat="1" ht="14.25" hidden="1"/>
    <row r="1008009" customFormat="1" ht="14.25" hidden="1"/>
    <row r="1008010" customFormat="1" ht="14.25" hidden="1"/>
    <row r="1008011" customFormat="1" ht="14.25" hidden="1"/>
    <row r="1008012" customFormat="1" ht="14.25" hidden="1"/>
    <row r="1008013" customFormat="1" ht="14.25" hidden="1"/>
    <row r="1008014" customFormat="1" ht="14.25" hidden="1"/>
    <row r="1008015" customFormat="1" ht="14.25" hidden="1"/>
    <row r="1008016" customFormat="1" ht="14.25" hidden="1"/>
    <row r="1008017" customFormat="1" ht="14.25" hidden="1"/>
    <row r="1008018" customFormat="1" ht="14.25" hidden="1"/>
    <row r="1008019" customFormat="1" ht="14.25" hidden="1"/>
    <row r="1008020" customFormat="1" ht="14.25" hidden="1"/>
    <row r="1008021" customFormat="1" ht="14.25" hidden="1"/>
    <row r="1008022" customFormat="1" ht="14.25" hidden="1"/>
    <row r="1008023" customFormat="1" ht="14.25" hidden="1"/>
    <row r="1008024" customFormat="1" ht="14.25" hidden="1"/>
    <row r="1008025" customFormat="1" ht="14.25" hidden="1"/>
    <row r="1008026" customFormat="1" ht="14.25" hidden="1"/>
    <row r="1008027" customFormat="1" ht="14.25" hidden="1"/>
    <row r="1008028" customFormat="1" ht="14.25" hidden="1"/>
    <row r="1008029" customFormat="1" ht="14.25" hidden="1"/>
    <row r="1008030" customFormat="1" ht="14.25" hidden="1"/>
    <row r="1008031" customFormat="1" ht="14.25" hidden="1"/>
    <row r="1008032" customFormat="1" ht="14.25" hidden="1"/>
    <row r="1008033" customFormat="1" ht="14.25" hidden="1"/>
    <row r="1008034" customFormat="1" ht="14.25" hidden="1"/>
    <row r="1008035" customFormat="1" ht="14.25" hidden="1"/>
    <row r="1008036" customFormat="1" ht="14.25" hidden="1"/>
    <row r="1008037" customFormat="1" ht="14.25" hidden="1"/>
    <row r="1008038" customFormat="1" ht="14.25" hidden="1"/>
    <row r="1008039" customFormat="1" ht="14.25" hidden="1"/>
    <row r="1008040" customFormat="1" ht="14.25" hidden="1"/>
    <row r="1008041" customFormat="1" ht="14.25" hidden="1"/>
    <row r="1008042" customFormat="1" ht="14.25" hidden="1"/>
    <row r="1008043" customFormat="1" ht="14.25" hidden="1"/>
    <row r="1008044" customFormat="1" ht="14.25" hidden="1"/>
    <row r="1008045" customFormat="1" ht="14.25" hidden="1"/>
    <row r="1008046" customFormat="1" ht="14.25" hidden="1"/>
    <row r="1008047" customFormat="1" ht="14.25" hidden="1"/>
    <row r="1008048" customFormat="1" ht="14.25" hidden="1"/>
    <row r="1008049" customFormat="1" ht="14.25" hidden="1"/>
    <row r="1008050" customFormat="1" ht="14.25" hidden="1"/>
    <row r="1008051" customFormat="1" ht="14.25" hidden="1"/>
    <row r="1008052" customFormat="1" ht="14.25" hidden="1"/>
    <row r="1008053" customFormat="1" ht="14.25" hidden="1"/>
    <row r="1008054" customFormat="1" ht="14.25" hidden="1"/>
    <row r="1008055" customFormat="1" ht="14.25" hidden="1"/>
    <row r="1008056" customFormat="1" ht="14.25" hidden="1"/>
    <row r="1008057" customFormat="1" ht="14.25" hidden="1"/>
    <row r="1008058" customFormat="1" ht="14.25" hidden="1"/>
    <row r="1008059" customFormat="1" ht="14.25" hidden="1"/>
    <row r="1008060" customFormat="1" ht="14.25" hidden="1"/>
    <row r="1008061" customFormat="1" ht="14.25" hidden="1"/>
    <row r="1008062" customFormat="1" ht="14.25" hidden="1"/>
    <row r="1008063" customFormat="1" ht="14.25" hidden="1"/>
    <row r="1008064" customFormat="1" ht="14.25" hidden="1"/>
    <row r="1008065" customFormat="1" ht="14.25" hidden="1"/>
    <row r="1008066" customFormat="1" ht="14.25" hidden="1"/>
    <row r="1008067" customFormat="1" ht="14.25" hidden="1"/>
    <row r="1008068" customFormat="1" ht="14.25" hidden="1"/>
    <row r="1008069" customFormat="1" ht="14.25" hidden="1"/>
    <row r="1008070" customFormat="1" ht="14.25" hidden="1"/>
    <row r="1008071" customFormat="1" ht="14.25" hidden="1"/>
    <row r="1008072" customFormat="1" ht="14.25" hidden="1"/>
    <row r="1008073" customFormat="1" ht="14.25" hidden="1"/>
    <row r="1008074" customFormat="1" ht="14.25" hidden="1"/>
    <row r="1008075" customFormat="1" ht="14.25" hidden="1"/>
    <row r="1008076" customFormat="1" ht="14.25" hidden="1"/>
    <row r="1008077" customFormat="1" ht="14.25" hidden="1"/>
    <row r="1008078" customFormat="1" ht="14.25" hidden="1"/>
    <row r="1008079" customFormat="1" ht="14.25" hidden="1"/>
    <row r="1008080" customFormat="1" ht="14.25" hidden="1"/>
    <row r="1008081" customFormat="1" ht="14.25" hidden="1"/>
    <row r="1008082" customFormat="1" ht="14.25" hidden="1"/>
    <row r="1008083" customFormat="1" ht="14.25" hidden="1"/>
    <row r="1008084" customFormat="1" ht="14.25" hidden="1"/>
    <row r="1008085" customFormat="1" ht="14.25" hidden="1"/>
    <row r="1008086" customFormat="1" ht="14.25" hidden="1"/>
    <row r="1008087" customFormat="1" ht="14.25" hidden="1"/>
    <row r="1008088" customFormat="1" ht="14.25" hidden="1"/>
    <row r="1008089" customFormat="1" ht="14.25" hidden="1"/>
    <row r="1008090" customFormat="1" ht="14.25" hidden="1"/>
    <row r="1008091" customFormat="1" ht="14.25" hidden="1"/>
    <row r="1008092" customFormat="1" ht="14.25" hidden="1"/>
    <row r="1008093" customFormat="1" ht="14.25" hidden="1"/>
    <row r="1008094" customFormat="1" ht="14.25" hidden="1"/>
    <row r="1008095" customFormat="1" ht="14.25" hidden="1"/>
    <row r="1008096" customFormat="1" ht="14.25" hidden="1"/>
    <row r="1008097" customFormat="1" ht="14.25" hidden="1"/>
    <row r="1008098" customFormat="1" ht="14.25" hidden="1"/>
    <row r="1008099" customFormat="1" ht="14.25" hidden="1"/>
    <row r="1008100" customFormat="1" ht="14.25" hidden="1"/>
    <row r="1008101" customFormat="1" ht="14.25" hidden="1"/>
    <row r="1008102" customFormat="1" ht="14.25" hidden="1"/>
    <row r="1008103" customFormat="1" ht="14.25" hidden="1"/>
    <row r="1008104" customFormat="1" ht="14.25" hidden="1"/>
    <row r="1008105" customFormat="1" ht="14.25" hidden="1"/>
    <row r="1008106" customFormat="1" ht="14.25" hidden="1"/>
    <row r="1008107" customFormat="1" ht="14.25" hidden="1"/>
    <row r="1008108" customFormat="1" ht="14.25" hidden="1"/>
    <row r="1008109" customFormat="1" ht="14.25" hidden="1"/>
    <row r="1008110" customFormat="1" ht="14.25" hidden="1"/>
    <row r="1008111" customFormat="1" ht="14.25" hidden="1"/>
    <row r="1008112" customFormat="1" ht="14.25" hidden="1"/>
    <row r="1008113" customFormat="1" ht="14.25" hidden="1"/>
    <row r="1008114" customFormat="1" ht="14.25" hidden="1"/>
    <row r="1008115" customFormat="1" ht="14.25" hidden="1"/>
    <row r="1008116" customFormat="1" ht="14.25" hidden="1"/>
    <row r="1008117" customFormat="1" ht="14.25" hidden="1"/>
    <row r="1008118" customFormat="1" ht="14.25" hidden="1"/>
    <row r="1008119" customFormat="1" ht="14.25" hidden="1"/>
    <row r="1008120" customFormat="1" ht="14.25" hidden="1"/>
    <row r="1008121" customFormat="1" ht="14.25" hidden="1"/>
    <row r="1008122" customFormat="1" ht="14.25" hidden="1"/>
    <row r="1008123" customFormat="1" ht="14.25" hidden="1"/>
    <row r="1008124" customFormat="1" ht="14.25" hidden="1"/>
    <row r="1008125" customFormat="1" ht="14.25" hidden="1"/>
    <row r="1008126" customFormat="1" ht="14.25" hidden="1"/>
    <row r="1008127" customFormat="1" ht="14.25" hidden="1"/>
    <row r="1008128" customFormat="1" ht="14.25" hidden="1"/>
    <row r="1008129" customFormat="1" ht="14.25" hidden="1"/>
    <row r="1008130" customFormat="1" ht="14.25" hidden="1"/>
    <row r="1008131" customFormat="1" ht="14.25" hidden="1"/>
    <row r="1008132" customFormat="1" ht="14.25" hidden="1"/>
    <row r="1008133" customFormat="1" ht="14.25" hidden="1"/>
    <row r="1008134" customFormat="1" ht="14.25" hidden="1"/>
    <row r="1008135" customFormat="1" ht="14.25" hidden="1"/>
    <row r="1008136" customFormat="1" ht="14.25" hidden="1"/>
    <row r="1008137" customFormat="1" ht="14.25" hidden="1"/>
    <row r="1008138" customFormat="1" ht="14.25" hidden="1"/>
    <row r="1008139" customFormat="1" ht="14.25" hidden="1"/>
    <row r="1008140" customFormat="1" ht="14.25" hidden="1"/>
    <row r="1008141" customFormat="1" ht="14.25" hidden="1"/>
    <row r="1008142" customFormat="1" ht="14.25" hidden="1"/>
    <row r="1008143" customFormat="1" ht="14.25" hidden="1"/>
    <row r="1008144" customFormat="1" ht="14.25" hidden="1"/>
    <row r="1008145" customFormat="1" ht="14.25" hidden="1"/>
    <row r="1008146" customFormat="1" ht="14.25" hidden="1"/>
    <row r="1008147" customFormat="1" ht="14.25" hidden="1"/>
    <row r="1008148" customFormat="1" ht="14.25" hidden="1"/>
    <row r="1008149" customFormat="1" ht="14.25" hidden="1"/>
    <row r="1008150" customFormat="1" ht="14.25" hidden="1"/>
    <row r="1008151" customFormat="1" ht="14.25" hidden="1"/>
    <row r="1008152" customFormat="1" ht="14.25" hidden="1"/>
    <row r="1008153" customFormat="1" ht="14.25" hidden="1"/>
    <row r="1008154" customFormat="1" ht="14.25" hidden="1"/>
    <row r="1008155" customFormat="1" ht="14.25" hidden="1"/>
    <row r="1008156" customFormat="1" ht="14.25" hidden="1"/>
    <row r="1008157" customFormat="1" ht="14.25" hidden="1"/>
    <row r="1008158" customFormat="1" ht="14.25" hidden="1"/>
    <row r="1008159" customFormat="1" ht="14.25" hidden="1"/>
    <row r="1008160" customFormat="1" ht="14.25" hidden="1"/>
    <row r="1008161" customFormat="1" ht="14.25" hidden="1"/>
    <row r="1008162" customFormat="1" ht="14.25" hidden="1"/>
    <row r="1008163" customFormat="1" ht="14.25" hidden="1"/>
    <row r="1008164" customFormat="1" ht="14.25" hidden="1"/>
    <row r="1008165" customFormat="1" ht="14.25" hidden="1"/>
    <row r="1008166" customFormat="1" ht="14.25" hidden="1"/>
    <row r="1008167" customFormat="1" ht="14.25" hidden="1"/>
    <row r="1008168" customFormat="1" ht="14.25" hidden="1"/>
    <row r="1008169" customFormat="1" ht="14.25" hidden="1"/>
    <row r="1008170" customFormat="1" ht="14.25" hidden="1"/>
    <row r="1008171" customFormat="1" ht="14.25" hidden="1"/>
    <row r="1008172" customFormat="1" ht="14.25" hidden="1"/>
    <row r="1008173" customFormat="1" ht="14.25" hidden="1"/>
    <row r="1008174" customFormat="1" ht="14.25" hidden="1"/>
    <row r="1008175" customFormat="1" ht="14.25" hidden="1"/>
    <row r="1008176" customFormat="1" ht="14.25" hidden="1"/>
    <row r="1008177" customFormat="1" ht="14.25" hidden="1"/>
    <row r="1008178" customFormat="1" ht="14.25" hidden="1"/>
    <row r="1008179" customFormat="1" ht="14.25" hidden="1"/>
    <row r="1008180" customFormat="1" ht="14.25" hidden="1"/>
    <row r="1008181" customFormat="1" ht="14.25" hidden="1"/>
    <row r="1008182" customFormat="1" ht="14.25" hidden="1"/>
    <row r="1008183" customFormat="1" ht="14.25" hidden="1"/>
    <row r="1008184" customFormat="1" ht="14.25" hidden="1"/>
    <row r="1008185" customFormat="1" ht="14.25" hidden="1"/>
    <row r="1008186" customFormat="1" ht="14.25" hidden="1"/>
    <row r="1008187" customFormat="1" ht="14.25" hidden="1"/>
    <row r="1008188" customFormat="1" ht="14.25" hidden="1"/>
    <row r="1008189" customFormat="1" ht="14.25" hidden="1"/>
    <row r="1008190" customFormat="1" ht="14.25" hidden="1"/>
    <row r="1008191" customFormat="1" ht="14.25" hidden="1"/>
    <row r="1008192" customFormat="1" ht="14.25" hidden="1"/>
    <row r="1008193" customFormat="1" ht="14.25" hidden="1"/>
    <row r="1008194" customFormat="1" ht="14.25" hidden="1"/>
    <row r="1008195" customFormat="1" ht="14.25" hidden="1"/>
    <row r="1008196" customFormat="1" ht="14.25" hidden="1"/>
    <row r="1008197" customFormat="1" ht="14.25" hidden="1"/>
    <row r="1008198" customFormat="1" ht="14.25" hidden="1"/>
    <row r="1008199" customFormat="1" ht="14.25" hidden="1"/>
    <row r="1008200" customFormat="1" ht="14.25" hidden="1"/>
    <row r="1008201" customFormat="1" ht="14.25" hidden="1"/>
    <row r="1008202" customFormat="1" ht="14.25" hidden="1"/>
    <row r="1008203" customFormat="1" ht="14.25" hidden="1"/>
    <row r="1008204" customFormat="1" ht="14.25" hidden="1"/>
    <row r="1008205" customFormat="1" ht="14.25" hidden="1"/>
    <row r="1008206" customFormat="1" ht="14.25" hidden="1"/>
    <row r="1008207" customFormat="1" ht="14.25" hidden="1"/>
    <row r="1008208" customFormat="1" ht="14.25" hidden="1"/>
    <row r="1008209" customFormat="1" ht="14.25" hidden="1"/>
    <row r="1008210" customFormat="1" ht="14.25" hidden="1"/>
    <row r="1008211" customFormat="1" ht="14.25" hidden="1"/>
    <row r="1008212" customFormat="1" ht="14.25" hidden="1"/>
    <row r="1008213" customFormat="1" ht="14.25" hidden="1"/>
    <row r="1008214" customFormat="1" ht="14.25" hidden="1"/>
    <row r="1008215" customFormat="1" ht="14.25" hidden="1"/>
    <row r="1008216" customFormat="1" ht="14.25" hidden="1"/>
    <row r="1008217" customFormat="1" ht="14.25" hidden="1"/>
    <row r="1008218" customFormat="1" ht="14.25" hidden="1"/>
    <row r="1008219" customFormat="1" ht="14.25" hidden="1"/>
    <row r="1008220" customFormat="1" ht="14.25" hidden="1"/>
    <row r="1008221" customFormat="1" ht="14.25" hidden="1"/>
    <row r="1008222" customFormat="1" ht="14.25" hidden="1"/>
    <row r="1008223" customFormat="1" ht="14.25" hidden="1"/>
    <row r="1008224" customFormat="1" ht="14.25" hidden="1"/>
    <row r="1008225" customFormat="1" ht="14.25" hidden="1"/>
    <row r="1008226" customFormat="1" ht="14.25" hidden="1"/>
    <row r="1008227" customFormat="1" ht="14.25" hidden="1"/>
    <row r="1008228" customFormat="1" ht="14.25" hidden="1"/>
    <row r="1008229" customFormat="1" ht="14.25" hidden="1"/>
    <row r="1008230" customFormat="1" ht="14.25" hidden="1"/>
    <row r="1008231" customFormat="1" ht="14.25" hidden="1"/>
    <row r="1008232" customFormat="1" ht="14.25" hidden="1"/>
    <row r="1008233" customFormat="1" ht="14.25" hidden="1"/>
    <row r="1008234" customFormat="1" ht="14.25" hidden="1"/>
    <row r="1008235" customFormat="1" ht="14.25" hidden="1"/>
    <row r="1008236" customFormat="1" ht="14.25" hidden="1"/>
    <row r="1008237" customFormat="1" ht="14.25" hidden="1"/>
    <row r="1008238" customFormat="1" ht="14.25" hidden="1"/>
    <row r="1008239" customFormat="1" ht="14.25" hidden="1"/>
    <row r="1008240" customFormat="1" ht="14.25" hidden="1"/>
    <row r="1008241" customFormat="1" ht="14.25" hidden="1"/>
    <row r="1008242" customFormat="1" ht="14.25" hidden="1"/>
    <row r="1008243" customFormat="1" ht="14.25" hidden="1"/>
    <row r="1008244" customFormat="1" ht="14.25" hidden="1"/>
    <row r="1008245" customFormat="1" ht="14.25" hidden="1"/>
    <row r="1008246" customFormat="1" ht="14.25" hidden="1"/>
    <row r="1008247" customFormat="1" ht="14.25" hidden="1"/>
    <row r="1008248" customFormat="1" ht="14.25" hidden="1"/>
    <row r="1008249" customFormat="1" ht="14.25" hidden="1"/>
    <row r="1008250" customFormat="1" ht="14.25" hidden="1"/>
    <row r="1008251" customFormat="1" ht="14.25" hidden="1"/>
    <row r="1008252" customFormat="1" ht="14.25" hidden="1"/>
    <row r="1008253" customFormat="1" ht="14.25" hidden="1"/>
    <row r="1008254" customFormat="1" ht="14.25" hidden="1"/>
    <row r="1008255" customFormat="1" ht="14.25" hidden="1"/>
    <row r="1008256" customFormat="1" ht="14.25" hidden="1"/>
    <row r="1008257" customFormat="1" ht="14.25" hidden="1"/>
    <row r="1008258" customFormat="1" ht="14.25" hidden="1"/>
    <row r="1008259" customFormat="1" ht="14.25" hidden="1"/>
    <row r="1008260" customFormat="1" ht="14.25" hidden="1"/>
    <row r="1008261" customFormat="1" ht="14.25" hidden="1"/>
    <row r="1008262" customFormat="1" ht="14.25" hidden="1"/>
    <row r="1008263" customFormat="1" ht="14.25" hidden="1"/>
    <row r="1008264" customFormat="1" ht="14.25" hidden="1"/>
    <row r="1008265" customFormat="1" ht="14.25" hidden="1"/>
    <row r="1008266" customFormat="1" ht="14.25" hidden="1"/>
    <row r="1008267" customFormat="1" ht="14.25" hidden="1"/>
    <row r="1008268" customFormat="1" ht="14.25" hidden="1"/>
    <row r="1008269" customFormat="1" ht="14.25" hidden="1"/>
    <row r="1008270" customFormat="1" ht="14.25" hidden="1"/>
    <row r="1008271" customFormat="1" ht="14.25" hidden="1"/>
    <row r="1008272" customFormat="1" ht="14.25" hidden="1"/>
    <row r="1008273" customFormat="1" ht="14.25" hidden="1"/>
    <row r="1008274" customFormat="1" ht="14.25" hidden="1"/>
    <row r="1008275" customFormat="1" ht="14.25" hidden="1"/>
    <row r="1008276" customFormat="1" ht="14.25" hidden="1"/>
    <row r="1008277" customFormat="1" ht="14.25" hidden="1"/>
    <row r="1008278" customFormat="1" ht="14.25" hidden="1"/>
    <row r="1008279" customFormat="1" ht="14.25" hidden="1"/>
    <row r="1008280" customFormat="1" ht="14.25" hidden="1"/>
    <row r="1008281" customFormat="1" ht="14.25" hidden="1"/>
    <row r="1008282" customFormat="1" ht="14.25" hidden="1"/>
    <row r="1008283" customFormat="1" ht="14.25" hidden="1"/>
    <row r="1008284" customFormat="1" ht="14.25" hidden="1"/>
    <row r="1008285" customFormat="1" ht="14.25" hidden="1"/>
    <row r="1008286" customFormat="1" ht="14.25" hidden="1"/>
    <row r="1008287" customFormat="1" ht="14.25" hidden="1"/>
    <row r="1008288" customFormat="1" ht="14.25" hidden="1"/>
    <row r="1008289" customFormat="1" ht="14.25" hidden="1"/>
    <row r="1008290" customFormat="1" ht="14.25" hidden="1"/>
    <row r="1008291" customFormat="1" ht="14.25" hidden="1"/>
    <row r="1008292" customFormat="1" ht="14.25" hidden="1"/>
    <row r="1008293" customFormat="1" ht="14.25" hidden="1"/>
    <row r="1008294" customFormat="1" ht="14.25" hidden="1"/>
    <row r="1008295" customFormat="1" ht="14.25" hidden="1"/>
    <row r="1008296" customFormat="1" ht="14.25" hidden="1"/>
    <row r="1008297" customFormat="1" ht="14.25" hidden="1"/>
    <row r="1008298" customFormat="1" ht="14.25" hidden="1"/>
    <row r="1008299" customFormat="1" ht="14.25" hidden="1"/>
    <row r="1008300" customFormat="1" ht="14.25" hidden="1"/>
    <row r="1008301" customFormat="1" ht="14.25" hidden="1"/>
    <row r="1008302" customFormat="1" ht="14.25" hidden="1"/>
    <row r="1008303" customFormat="1" ht="14.25" hidden="1"/>
    <row r="1008304" customFormat="1" ht="14.25" hidden="1"/>
    <row r="1008305" customFormat="1" ht="14.25" hidden="1"/>
    <row r="1008306" customFormat="1" ht="14.25" hidden="1"/>
    <row r="1008307" customFormat="1" ht="14.25" hidden="1"/>
    <row r="1008308" customFormat="1" ht="14.25" hidden="1"/>
    <row r="1008309" customFormat="1" ht="14.25" hidden="1"/>
    <row r="1008310" customFormat="1" ht="14.25" hidden="1"/>
    <row r="1008311" customFormat="1" ht="14.25" hidden="1"/>
    <row r="1008312" customFormat="1" ht="14.25" hidden="1"/>
    <row r="1008313" customFormat="1" ht="14.25" hidden="1"/>
    <row r="1008314" customFormat="1" ht="14.25" hidden="1"/>
    <row r="1008315" customFormat="1" ht="14.25" hidden="1"/>
    <row r="1008316" customFormat="1" ht="14.25" hidden="1"/>
    <row r="1008317" customFormat="1" ht="14.25" hidden="1"/>
    <row r="1008318" customFormat="1" ht="14.25" hidden="1"/>
    <row r="1008319" customFormat="1" ht="14.25" hidden="1"/>
    <row r="1008320" customFormat="1" ht="14.25" hidden="1"/>
    <row r="1008321" customFormat="1" ht="14.25" hidden="1"/>
    <row r="1008322" customFormat="1" ht="14.25" hidden="1"/>
    <row r="1008323" customFormat="1" ht="14.25" hidden="1"/>
    <row r="1008324" customFormat="1" ht="14.25" hidden="1"/>
    <row r="1008325" customFormat="1" ht="14.25" hidden="1"/>
    <row r="1008326" customFormat="1" ht="14.25" hidden="1"/>
    <row r="1008327" customFormat="1" ht="14.25" hidden="1"/>
    <row r="1008328" customFormat="1" ht="14.25" hidden="1"/>
    <row r="1008329" customFormat="1" ht="14.25" hidden="1"/>
    <row r="1008330" customFormat="1" ht="14.25" hidden="1"/>
    <row r="1008331" customFormat="1" ht="14.25" hidden="1"/>
    <row r="1008332" customFormat="1" ht="14.25" hidden="1"/>
    <row r="1008333" customFormat="1" ht="14.25" hidden="1"/>
    <row r="1008334" customFormat="1" ht="14.25" hidden="1"/>
    <row r="1008335" customFormat="1" ht="14.25" hidden="1"/>
    <row r="1008336" customFormat="1" ht="14.25" hidden="1"/>
    <row r="1008337" customFormat="1" ht="14.25" hidden="1"/>
    <row r="1008338" customFormat="1" ht="14.25" hidden="1"/>
    <row r="1008339" customFormat="1" ht="14.25" hidden="1"/>
    <row r="1008340" customFormat="1" ht="14.25" hidden="1"/>
    <row r="1008341" customFormat="1" ht="14.25" hidden="1"/>
    <row r="1008342" customFormat="1" ht="14.25" hidden="1"/>
    <row r="1008343" customFormat="1" ht="14.25" hidden="1"/>
    <row r="1008344" customFormat="1" ht="14.25" hidden="1"/>
    <row r="1008345" customFormat="1" ht="14.25" hidden="1"/>
    <row r="1008346" customFormat="1" ht="14.25" hidden="1"/>
    <row r="1008347" customFormat="1" ht="14.25" hidden="1"/>
    <row r="1008348" customFormat="1" ht="14.25" hidden="1"/>
    <row r="1008349" customFormat="1" ht="14.25" hidden="1"/>
    <row r="1008350" customFormat="1" ht="14.25" hidden="1"/>
    <row r="1008351" customFormat="1" ht="14.25" hidden="1"/>
    <row r="1008352" customFormat="1" ht="14.25" hidden="1"/>
    <row r="1008353" customFormat="1" ht="14.25" hidden="1"/>
    <row r="1008354" customFormat="1" ht="14.25" hidden="1"/>
    <row r="1008355" customFormat="1" ht="14.25" hidden="1"/>
    <row r="1008356" customFormat="1" ht="14.25" hidden="1"/>
    <row r="1008357" customFormat="1" ht="14.25" hidden="1"/>
    <row r="1008358" customFormat="1" ht="14.25" hidden="1"/>
    <row r="1008359" customFormat="1" ht="14.25" hidden="1"/>
    <row r="1008360" customFormat="1" ht="14.25" hidden="1"/>
    <row r="1008361" customFormat="1" ht="14.25" hidden="1"/>
    <row r="1008362" customFormat="1" ht="14.25" hidden="1"/>
    <row r="1008363" customFormat="1" ht="14.25" hidden="1"/>
    <row r="1008364" customFormat="1" ht="14.25" hidden="1"/>
    <row r="1008365" customFormat="1" ht="14.25" hidden="1"/>
    <row r="1008366" customFormat="1" ht="14.25" hidden="1"/>
    <row r="1008367" customFormat="1" ht="14.25" hidden="1"/>
    <row r="1008368" customFormat="1" ht="14.25" hidden="1"/>
    <row r="1008369" customFormat="1" ht="14.25" hidden="1"/>
    <row r="1008370" customFormat="1" ht="14.25" hidden="1"/>
    <row r="1008371" customFormat="1" ht="14.25" hidden="1"/>
    <row r="1008372" customFormat="1" ht="14.25" hidden="1"/>
    <row r="1008373" customFormat="1" ht="14.25" hidden="1"/>
    <row r="1008374" customFormat="1" ht="14.25" hidden="1"/>
    <row r="1008375" customFormat="1" ht="14.25" hidden="1"/>
    <row r="1008376" customFormat="1" ht="14.25" hidden="1"/>
    <row r="1008377" customFormat="1" ht="14.25" hidden="1"/>
    <row r="1008378" customFormat="1" ht="14.25" hidden="1"/>
    <row r="1008379" customFormat="1" ht="14.25" hidden="1"/>
    <row r="1008380" customFormat="1" ht="14.25" hidden="1"/>
    <row r="1008381" customFormat="1" ht="14.25" hidden="1"/>
    <row r="1008382" customFormat="1" ht="14.25" hidden="1"/>
    <row r="1008383" customFormat="1" ht="14.25" hidden="1"/>
    <row r="1008384" customFormat="1" ht="14.25" hidden="1"/>
    <row r="1008385" customFormat="1" ht="14.25" hidden="1"/>
    <row r="1008386" customFormat="1" ht="14.25" hidden="1"/>
    <row r="1008387" customFormat="1" ht="14.25" hidden="1"/>
    <row r="1008388" customFormat="1" ht="14.25" hidden="1"/>
    <row r="1008389" customFormat="1" ht="14.25" hidden="1"/>
    <row r="1008390" customFormat="1" ht="14.25" hidden="1"/>
    <row r="1008391" customFormat="1" ht="14.25" hidden="1"/>
    <row r="1008392" customFormat="1" ht="14.25" hidden="1"/>
    <row r="1008393" customFormat="1" ht="14.25" hidden="1"/>
    <row r="1008394" customFormat="1" ht="14.25" hidden="1"/>
    <row r="1008395" customFormat="1" ht="14.25" hidden="1"/>
    <row r="1008396" customFormat="1" ht="14.25" hidden="1"/>
    <row r="1008397" customFormat="1" ht="14.25" hidden="1"/>
    <row r="1008398" customFormat="1" ht="14.25" hidden="1"/>
    <row r="1008399" customFormat="1" ht="14.25" hidden="1"/>
    <row r="1008400" customFormat="1" ht="14.25" hidden="1"/>
    <row r="1008401" customFormat="1" ht="14.25" hidden="1"/>
    <row r="1008402" customFormat="1" ht="14.25" hidden="1"/>
    <row r="1008403" customFormat="1" ht="14.25" hidden="1"/>
    <row r="1008404" customFormat="1" ht="14.25" hidden="1"/>
    <row r="1008405" customFormat="1" ht="14.25" hidden="1"/>
    <row r="1008406" customFormat="1" ht="14.25" hidden="1"/>
    <row r="1008407" customFormat="1" ht="14.25" hidden="1"/>
    <row r="1008408" customFormat="1" ht="14.25" hidden="1"/>
    <row r="1008409" customFormat="1" ht="14.25" hidden="1"/>
    <row r="1008410" customFormat="1" ht="14.25" hidden="1"/>
    <row r="1008411" customFormat="1" ht="14.25" hidden="1"/>
    <row r="1008412" customFormat="1" ht="14.25" hidden="1"/>
    <row r="1008413" customFormat="1" ht="14.25" hidden="1"/>
    <row r="1008414" customFormat="1" ht="14.25" hidden="1"/>
    <row r="1008415" customFormat="1" ht="14.25" hidden="1"/>
    <row r="1008416" customFormat="1" ht="14.25" hidden="1"/>
    <row r="1008417" customFormat="1" ht="14.25" hidden="1"/>
    <row r="1008418" customFormat="1" ht="14.25" hidden="1"/>
    <row r="1008419" customFormat="1" ht="14.25" hidden="1"/>
    <row r="1008420" customFormat="1" ht="14.25" hidden="1"/>
    <row r="1008421" customFormat="1" ht="14.25" hidden="1"/>
    <row r="1008422" customFormat="1" ht="14.25" hidden="1"/>
    <row r="1008423" customFormat="1" ht="14.25" hidden="1"/>
    <row r="1008424" customFormat="1" ht="14.25" hidden="1"/>
    <row r="1008425" customFormat="1" ht="14.25" hidden="1"/>
    <row r="1008426" customFormat="1" ht="14.25" hidden="1"/>
    <row r="1008427" customFormat="1" ht="14.25" hidden="1"/>
    <row r="1008428" customFormat="1" ht="14.25" hidden="1"/>
    <row r="1008429" customFormat="1" ht="14.25" hidden="1"/>
    <row r="1008430" customFormat="1" ht="14.25" hidden="1"/>
    <row r="1008431" customFormat="1" ht="14.25" hidden="1"/>
    <row r="1008432" customFormat="1" ht="14.25" hidden="1"/>
    <row r="1008433" customFormat="1" ht="14.25" hidden="1"/>
    <row r="1008434" customFormat="1" ht="14.25" hidden="1"/>
    <row r="1008435" customFormat="1" ht="14.25" hidden="1"/>
    <row r="1008436" customFormat="1" ht="14.25" hidden="1"/>
    <row r="1008437" customFormat="1" ht="14.25" hidden="1"/>
    <row r="1008438" customFormat="1" ht="14.25" hidden="1"/>
    <row r="1008439" customFormat="1" ht="14.25" hidden="1"/>
    <row r="1008440" customFormat="1" ht="14.25" hidden="1"/>
    <row r="1008441" customFormat="1" ht="14.25" hidden="1"/>
    <row r="1008442" customFormat="1" ht="14.25" hidden="1"/>
    <row r="1008443" customFormat="1" ht="14.25" hidden="1"/>
    <row r="1008444" customFormat="1" ht="14.25" hidden="1"/>
    <row r="1008445" customFormat="1" ht="14.25" hidden="1"/>
    <row r="1008446" customFormat="1" ht="14.25" hidden="1"/>
    <row r="1008447" customFormat="1" ht="14.25" hidden="1"/>
    <row r="1008448" customFormat="1" ht="14.25" hidden="1"/>
    <row r="1008449" customFormat="1" ht="14.25" hidden="1"/>
    <row r="1008450" customFormat="1" ht="14.25" hidden="1"/>
    <row r="1008451" customFormat="1" ht="14.25" hidden="1"/>
    <row r="1008452" customFormat="1" ht="14.25" hidden="1"/>
    <row r="1008453" customFormat="1" ht="14.25" hidden="1"/>
    <row r="1008454" customFormat="1" ht="14.25" hidden="1"/>
    <row r="1008455" customFormat="1" ht="14.25" hidden="1"/>
    <row r="1008456" customFormat="1" ht="14.25" hidden="1"/>
    <row r="1008457" customFormat="1" ht="14.25" hidden="1"/>
    <row r="1008458" customFormat="1" ht="14.25" hidden="1"/>
    <row r="1008459" customFormat="1" ht="14.25" hidden="1"/>
    <row r="1008460" customFormat="1" ht="14.25" hidden="1"/>
    <row r="1008461" customFormat="1" ht="14.25" hidden="1"/>
    <row r="1008462" customFormat="1" ht="14.25" hidden="1"/>
    <row r="1008463" customFormat="1" ht="14.25" hidden="1"/>
    <row r="1008464" customFormat="1" ht="14.25" hidden="1"/>
    <row r="1008465" customFormat="1" ht="14.25" hidden="1"/>
    <row r="1008466" customFormat="1" ht="14.25" hidden="1"/>
    <row r="1008467" customFormat="1" ht="14.25" hidden="1"/>
    <row r="1008468" customFormat="1" ht="14.25" hidden="1"/>
    <row r="1008469" customFormat="1" ht="14.25" hidden="1"/>
    <row r="1008470" customFormat="1" ht="14.25" hidden="1"/>
    <row r="1008471" customFormat="1" ht="14.25" hidden="1"/>
    <row r="1008472" customFormat="1" ht="14.25" hidden="1"/>
    <row r="1008473" customFormat="1" ht="14.25" hidden="1"/>
    <row r="1008474" customFormat="1" ht="14.25" hidden="1"/>
    <row r="1008475" customFormat="1" ht="14.25" hidden="1"/>
    <row r="1008476" customFormat="1" ht="14.25" hidden="1"/>
    <row r="1008477" customFormat="1" ht="14.25" hidden="1"/>
    <row r="1008478" customFormat="1" ht="14.25" hidden="1"/>
    <row r="1008479" customFormat="1" ht="14.25" hidden="1"/>
    <row r="1008480" customFormat="1" ht="14.25" hidden="1"/>
    <row r="1008481" customFormat="1" ht="14.25" hidden="1"/>
    <row r="1008482" customFormat="1" ht="14.25" hidden="1"/>
    <row r="1008483" customFormat="1" ht="14.25" hidden="1"/>
    <row r="1008484" customFormat="1" ht="14.25" hidden="1"/>
    <row r="1008485" customFormat="1" ht="14.25" hidden="1"/>
    <row r="1008486" customFormat="1" ht="14.25" hidden="1"/>
    <row r="1008487" customFormat="1" ht="14.25" hidden="1"/>
    <row r="1008488" customFormat="1" ht="14.25" hidden="1"/>
    <row r="1008489" customFormat="1" ht="14.25" hidden="1"/>
    <row r="1008490" customFormat="1" ht="14.25" hidden="1"/>
    <row r="1008491" customFormat="1" ht="14.25" hidden="1"/>
    <row r="1008492" customFormat="1" ht="14.25" hidden="1"/>
    <row r="1008493" customFormat="1" ht="14.25" hidden="1"/>
    <row r="1008494" customFormat="1" ht="14.25" hidden="1"/>
    <row r="1008495" customFormat="1" ht="14.25" hidden="1"/>
    <row r="1008496" customFormat="1" ht="14.25" hidden="1"/>
    <row r="1008497" customFormat="1" ht="14.25" hidden="1"/>
    <row r="1008498" customFormat="1" ht="14.25" hidden="1"/>
    <row r="1008499" customFormat="1" ht="14.25" hidden="1"/>
    <row r="1008500" customFormat="1" ht="14.25" hidden="1"/>
    <row r="1008501" customFormat="1" ht="14.25" hidden="1"/>
    <row r="1008502" customFormat="1" ht="14.25" hidden="1"/>
    <row r="1008503" customFormat="1" ht="14.25" hidden="1"/>
    <row r="1008504" customFormat="1" ht="14.25" hidden="1"/>
    <row r="1008505" customFormat="1" ht="14.25" hidden="1"/>
    <row r="1008506" customFormat="1" ht="14.25" hidden="1"/>
    <row r="1008507" customFormat="1" ht="14.25" hidden="1"/>
    <row r="1008508" customFormat="1" ht="14.25" hidden="1"/>
    <row r="1008509" customFormat="1" ht="14.25" hidden="1"/>
    <row r="1008510" customFormat="1" ht="14.25" hidden="1"/>
    <row r="1008511" customFormat="1" ht="14.25" hidden="1"/>
    <row r="1008512" customFormat="1" ht="14.25" hidden="1"/>
    <row r="1008513" customFormat="1" ht="14.25" hidden="1"/>
    <row r="1008514" customFormat="1" ht="14.25" hidden="1"/>
    <row r="1008515" customFormat="1" ht="14.25" hidden="1"/>
    <row r="1008516" customFormat="1" ht="14.25" hidden="1"/>
    <row r="1008517" customFormat="1" ht="14.25" hidden="1"/>
    <row r="1008518" customFormat="1" ht="14.25" hidden="1"/>
    <row r="1008519" customFormat="1" ht="14.25" hidden="1"/>
    <row r="1008520" customFormat="1" ht="14.25" hidden="1"/>
    <row r="1008521" customFormat="1" ht="14.25" hidden="1"/>
    <row r="1008522" customFormat="1" ht="14.25" hidden="1"/>
    <row r="1008523" customFormat="1" ht="14.25" hidden="1"/>
    <row r="1008524" customFormat="1" ht="14.25" hidden="1"/>
    <row r="1008525" customFormat="1" ht="14.25" hidden="1"/>
    <row r="1008526" customFormat="1" ht="14.25" hidden="1"/>
    <row r="1008527" customFormat="1" ht="14.25" hidden="1"/>
    <row r="1008528" customFormat="1" ht="14.25" hidden="1"/>
    <row r="1008529" customFormat="1" ht="14.25" hidden="1"/>
    <row r="1008530" customFormat="1" ht="14.25" hidden="1"/>
    <row r="1008531" customFormat="1" ht="14.25" hidden="1"/>
    <row r="1008532" customFormat="1" ht="14.25" hidden="1"/>
    <row r="1008533" customFormat="1" ht="14.25" hidden="1"/>
    <row r="1008534" customFormat="1" ht="14.25" hidden="1"/>
    <row r="1008535" customFormat="1" ht="14.25" hidden="1"/>
    <row r="1008536" customFormat="1" ht="14.25" hidden="1"/>
    <row r="1008537" customFormat="1" ht="14.25" hidden="1"/>
    <row r="1008538" customFormat="1" ht="14.25" hidden="1"/>
    <row r="1008539" customFormat="1" ht="14.25" hidden="1"/>
    <row r="1008540" customFormat="1" ht="14.25" hidden="1"/>
    <row r="1008541" customFormat="1" ht="14.25" hidden="1"/>
    <row r="1008542" customFormat="1" ht="14.25" hidden="1"/>
    <row r="1008543" customFormat="1" ht="14.25" hidden="1"/>
    <row r="1008544" customFormat="1" ht="14.25" hidden="1"/>
    <row r="1008545" customFormat="1" ht="14.25" hidden="1"/>
    <row r="1008546" customFormat="1" ht="14.25" hidden="1"/>
    <row r="1008547" customFormat="1" ht="14.25" hidden="1"/>
    <row r="1008548" customFormat="1" ht="14.25" hidden="1"/>
    <row r="1008549" customFormat="1" ht="14.25" hidden="1"/>
    <row r="1008550" customFormat="1" ht="14.25" hidden="1"/>
    <row r="1008551" customFormat="1" ht="14.25" hidden="1"/>
    <row r="1008552" customFormat="1" ht="14.25" hidden="1"/>
    <row r="1008553" customFormat="1" ht="14.25" hidden="1"/>
    <row r="1008554" customFormat="1" ht="14.25" hidden="1"/>
    <row r="1008555" customFormat="1" ht="14.25" hidden="1"/>
    <row r="1008556" customFormat="1" ht="14.25" hidden="1"/>
    <row r="1008557" customFormat="1" ht="14.25" hidden="1"/>
    <row r="1008558" customFormat="1" ht="14.25" hidden="1"/>
    <row r="1008559" customFormat="1" ht="14.25" hidden="1"/>
    <row r="1008560" customFormat="1" ht="14.25" hidden="1"/>
    <row r="1008561" customFormat="1" ht="14.25" hidden="1"/>
    <row r="1008562" customFormat="1" ht="14.25" hidden="1"/>
    <row r="1008563" customFormat="1" ht="14.25" hidden="1"/>
    <row r="1008564" customFormat="1" ht="14.25" hidden="1"/>
    <row r="1008565" customFormat="1" ht="14.25" hidden="1"/>
    <row r="1008566" customFormat="1" ht="14.25" hidden="1"/>
    <row r="1008567" customFormat="1" ht="14.25" hidden="1"/>
    <row r="1008568" customFormat="1" ht="14.25" hidden="1"/>
    <row r="1008569" customFormat="1" ht="14.25" hidden="1"/>
    <row r="1008570" customFormat="1" ht="14.25" hidden="1"/>
    <row r="1008571" customFormat="1" ht="14.25" hidden="1"/>
    <row r="1008572" customFormat="1" ht="14.25" hidden="1"/>
    <row r="1008573" customFormat="1" ht="14.25" hidden="1"/>
    <row r="1008574" customFormat="1" ht="14.25" hidden="1"/>
    <row r="1008575" customFormat="1" ht="14.25" hidden="1"/>
    <row r="1008576" customFormat="1" ht="14.25" hidden="1"/>
    <row r="1008577" customFormat="1" ht="14.25" hidden="1"/>
    <row r="1008578" customFormat="1" ht="14.25" hidden="1"/>
    <row r="1008579" customFormat="1" ht="14.25" hidden="1"/>
    <row r="1008580" customFormat="1" ht="14.25" hidden="1"/>
    <row r="1008581" customFormat="1" ht="14.25" hidden="1"/>
    <row r="1008582" customFormat="1" ht="14.25" hidden="1"/>
    <row r="1008583" customFormat="1" ht="14.25" hidden="1"/>
    <row r="1008584" customFormat="1" ht="14.25" hidden="1"/>
    <row r="1008585" customFormat="1" ht="14.25" hidden="1"/>
    <row r="1008586" customFormat="1" ht="14.25" hidden="1"/>
    <row r="1008587" customFormat="1" ht="14.25" hidden="1"/>
    <row r="1008588" customFormat="1" ht="14.25" hidden="1"/>
    <row r="1008589" customFormat="1" ht="14.25" hidden="1"/>
    <row r="1008590" customFormat="1" ht="14.25" hidden="1"/>
    <row r="1008591" customFormat="1" ht="14.25" hidden="1"/>
    <row r="1008592" customFormat="1" ht="14.25" hidden="1"/>
    <row r="1008593" customFormat="1" ht="14.25" hidden="1"/>
    <row r="1008594" customFormat="1" ht="14.25" hidden="1"/>
    <row r="1008595" customFormat="1" ht="14.25" hidden="1"/>
    <row r="1008596" customFormat="1" ht="14.25" hidden="1"/>
    <row r="1008597" customFormat="1" ht="14.25" hidden="1"/>
    <row r="1008598" customFormat="1" ht="14.25" hidden="1"/>
    <row r="1008599" customFormat="1" ht="14.25" hidden="1"/>
    <row r="1008600" customFormat="1" ht="14.25" hidden="1"/>
    <row r="1008601" customFormat="1" ht="14.25" hidden="1"/>
    <row r="1008602" customFormat="1" ht="14.25" hidden="1"/>
    <row r="1008603" customFormat="1" ht="14.25" hidden="1"/>
    <row r="1008604" customFormat="1" ht="14.25" hidden="1"/>
    <row r="1008605" customFormat="1" ht="14.25" hidden="1"/>
    <row r="1008606" customFormat="1" ht="14.25" hidden="1"/>
    <row r="1008607" customFormat="1" ht="14.25" hidden="1"/>
    <row r="1008608" customFormat="1" ht="14.25" hidden="1"/>
    <row r="1008609" customFormat="1" ht="14.25" hidden="1"/>
    <row r="1008610" customFormat="1" ht="14.25" hidden="1"/>
    <row r="1008611" customFormat="1" ht="14.25" hidden="1"/>
    <row r="1008612" customFormat="1" ht="14.25" hidden="1"/>
    <row r="1008613" customFormat="1" ht="14.25" hidden="1"/>
    <row r="1008614" customFormat="1" ht="14.25" hidden="1"/>
    <row r="1008615" customFormat="1" ht="14.25" hidden="1"/>
    <row r="1008616" customFormat="1" ht="14.25" hidden="1"/>
    <row r="1008617" customFormat="1" ht="14.25" hidden="1"/>
    <row r="1008618" customFormat="1" ht="14.25" hidden="1"/>
    <row r="1008619" customFormat="1" ht="14.25" hidden="1"/>
    <row r="1008620" customFormat="1" ht="14.25" hidden="1"/>
    <row r="1008621" customFormat="1" ht="14.25" hidden="1"/>
    <row r="1008622" customFormat="1" ht="14.25" hidden="1"/>
    <row r="1008623" customFormat="1" ht="14.25" hidden="1"/>
    <row r="1008624" customFormat="1" ht="14.25" hidden="1"/>
    <row r="1008625" customFormat="1" ht="14.25" hidden="1"/>
    <row r="1008626" customFormat="1" ht="14.25" hidden="1"/>
    <row r="1008627" customFormat="1" ht="14.25" hidden="1"/>
    <row r="1008628" customFormat="1" ht="14.25" hidden="1"/>
    <row r="1008629" customFormat="1" ht="14.25" hidden="1"/>
    <row r="1008630" customFormat="1" ht="14.25" hidden="1"/>
    <row r="1008631" customFormat="1" ht="14.25" hidden="1"/>
    <row r="1008632" customFormat="1" ht="14.25" hidden="1"/>
    <row r="1008633" customFormat="1" ht="14.25" hidden="1"/>
    <row r="1008634" customFormat="1" ht="14.25" hidden="1"/>
    <row r="1008635" customFormat="1" ht="14.25" hidden="1"/>
    <row r="1008636" customFormat="1" ht="14.25" hidden="1"/>
    <row r="1008637" customFormat="1" ht="14.25" hidden="1"/>
    <row r="1008638" customFormat="1" ht="14.25" hidden="1"/>
    <row r="1008639" customFormat="1" ht="14.25" hidden="1"/>
    <row r="1008640" customFormat="1" ht="14.25" hidden="1"/>
    <row r="1008641" customFormat="1" ht="14.25" hidden="1"/>
    <row r="1008642" customFormat="1" ht="14.25" hidden="1"/>
    <row r="1008643" customFormat="1" ht="14.25" hidden="1"/>
    <row r="1008644" customFormat="1" ht="14.25" hidden="1"/>
    <row r="1008645" customFormat="1" ht="14.25" hidden="1"/>
    <row r="1008646" customFormat="1" ht="14.25" hidden="1"/>
    <row r="1008647" customFormat="1" ht="14.25" hidden="1"/>
    <row r="1008648" customFormat="1" ht="14.25" hidden="1"/>
    <row r="1008649" customFormat="1" ht="14.25" hidden="1"/>
    <row r="1008650" customFormat="1" ht="14.25" hidden="1"/>
    <row r="1008651" customFormat="1" ht="14.25" hidden="1"/>
    <row r="1008652" customFormat="1" ht="14.25" hidden="1"/>
    <row r="1008653" customFormat="1" ht="14.25" hidden="1"/>
    <row r="1008654" customFormat="1" ht="14.25" hidden="1"/>
    <row r="1008655" customFormat="1" ht="14.25" hidden="1"/>
    <row r="1008656" customFormat="1" ht="14.25" hidden="1"/>
    <row r="1008657" customFormat="1" ht="14.25" hidden="1"/>
    <row r="1008658" customFormat="1" ht="14.25" hidden="1"/>
    <row r="1008659" customFormat="1" ht="14.25" hidden="1"/>
    <row r="1008660" customFormat="1" ht="14.25" hidden="1"/>
    <row r="1008661" customFormat="1" ht="14.25" hidden="1"/>
    <row r="1008662" customFormat="1" ht="14.25" hidden="1"/>
    <row r="1008663" customFormat="1" ht="14.25" hidden="1"/>
    <row r="1008664" customFormat="1" ht="14.25" hidden="1"/>
    <row r="1008665" customFormat="1" ht="14.25" hidden="1"/>
    <row r="1008666" customFormat="1" ht="14.25" hidden="1"/>
    <row r="1008667" customFormat="1" ht="14.25" hidden="1"/>
    <row r="1008668" customFormat="1" ht="14.25" hidden="1"/>
    <row r="1008669" customFormat="1" ht="14.25" hidden="1"/>
    <row r="1008670" customFormat="1" ht="14.25" hidden="1"/>
    <row r="1008671" customFormat="1" ht="14.25" hidden="1"/>
    <row r="1008672" customFormat="1" ht="14.25" hidden="1"/>
    <row r="1008673" customFormat="1" ht="14.25" hidden="1"/>
    <row r="1008674" customFormat="1" ht="14.25" hidden="1"/>
    <row r="1008675" customFormat="1" ht="14.25" hidden="1"/>
    <row r="1008676" customFormat="1" ht="14.25" hidden="1"/>
    <row r="1008677" customFormat="1" ht="14.25" hidden="1"/>
    <row r="1008678" customFormat="1" ht="14.25" hidden="1"/>
    <row r="1008679" customFormat="1" ht="14.25" hidden="1"/>
    <row r="1008680" customFormat="1" ht="14.25" hidden="1"/>
    <row r="1008681" customFormat="1" ht="14.25" hidden="1"/>
    <row r="1008682" customFormat="1" ht="14.25" hidden="1"/>
    <row r="1008683" customFormat="1" ht="14.25" hidden="1"/>
    <row r="1008684" customFormat="1" ht="14.25" hidden="1"/>
    <row r="1008685" customFormat="1" ht="14.25" hidden="1"/>
    <row r="1008686" customFormat="1" ht="14.25" hidden="1"/>
    <row r="1008687" customFormat="1" ht="14.25" hidden="1"/>
    <row r="1008688" customFormat="1" ht="14.25" hidden="1"/>
    <row r="1008689" customFormat="1" ht="14.25" hidden="1"/>
    <row r="1008690" customFormat="1" ht="14.25" hidden="1"/>
    <row r="1008691" customFormat="1" ht="14.25" hidden="1"/>
    <row r="1008692" customFormat="1" ht="14.25" hidden="1"/>
    <row r="1008693" customFormat="1" ht="14.25" hidden="1"/>
    <row r="1008694" customFormat="1" ht="14.25" hidden="1"/>
    <row r="1008695" customFormat="1" ht="14.25" hidden="1"/>
    <row r="1008696" customFormat="1" ht="14.25" hidden="1"/>
    <row r="1008697" customFormat="1" ht="14.25" hidden="1"/>
    <row r="1008698" customFormat="1" ht="14.25" hidden="1"/>
    <row r="1008699" customFormat="1" ht="14.25" hidden="1"/>
    <row r="1008700" customFormat="1" ht="14.25" hidden="1"/>
    <row r="1008701" customFormat="1" ht="14.25" hidden="1"/>
    <row r="1008702" customFormat="1" ht="14.25" hidden="1"/>
    <row r="1008703" customFormat="1" ht="14.25" hidden="1"/>
    <row r="1008704" customFormat="1" ht="14.25" hidden="1"/>
    <row r="1008705" customFormat="1" ht="14.25" hidden="1"/>
    <row r="1008706" customFormat="1" ht="14.25" hidden="1"/>
    <row r="1008707" customFormat="1" ht="14.25" hidden="1"/>
    <row r="1008708" customFormat="1" ht="14.25" hidden="1"/>
    <row r="1008709" customFormat="1" ht="14.25" hidden="1"/>
    <row r="1008710" customFormat="1" ht="14.25" hidden="1"/>
    <row r="1008711" customFormat="1" ht="14.25" hidden="1"/>
    <row r="1008712" customFormat="1" ht="14.25" hidden="1"/>
    <row r="1008713" customFormat="1" ht="14.25" hidden="1"/>
    <row r="1008714" customFormat="1" ht="14.25" hidden="1"/>
    <row r="1008715" customFormat="1" ht="14.25" hidden="1"/>
    <row r="1008716" customFormat="1" ht="14.25" hidden="1"/>
    <row r="1008717" customFormat="1" ht="14.25" hidden="1"/>
    <row r="1008718" customFormat="1" ht="14.25" hidden="1"/>
    <row r="1008719" customFormat="1" ht="14.25" hidden="1"/>
    <row r="1008720" customFormat="1" ht="14.25" hidden="1"/>
    <row r="1008721" customFormat="1" ht="14.25" hidden="1"/>
    <row r="1008722" customFormat="1" ht="14.25" hidden="1"/>
    <row r="1008723" customFormat="1" ht="14.25" hidden="1"/>
    <row r="1008724" customFormat="1" ht="14.25" hidden="1"/>
    <row r="1008725" customFormat="1" ht="14.25" hidden="1"/>
    <row r="1008726" customFormat="1" ht="14.25" hidden="1"/>
    <row r="1008727" customFormat="1" ht="14.25" hidden="1"/>
    <row r="1008728" customFormat="1" ht="14.25" hidden="1"/>
    <row r="1008729" customFormat="1" ht="14.25" hidden="1"/>
    <row r="1008730" customFormat="1" ht="14.25" hidden="1"/>
    <row r="1008731" customFormat="1" ht="14.25" hidden="1"/>
    <row r="1008732" customFormat="1" ht="14.25" hidden="1"/>
    <row r="1008733" customFormat="1" ht="14.25" hidden="1"/>
    <row r="1008734" customFormat="1" ht="14.25" hidden="1"/>
    <row r="1008735" customFormat="1" ht="14.25" hidden="1"/>
    <row r="1008736" customFormat="1" ht="14.25" hidden="1"/>
    <row r="1008737" customFormat="1" ht="14.25" hidden="1"/>
    <row r="1008738" customFormat="1" ht="14.25" hidden="1"/>
    <row r="1008739" customFormat="1" ht="14.25" hidden="1"/>
    <row r="1008740" customFormat="1" ht="14.25" hidden="1"/>
    <row r="1008741" customFormat="1" ht="14.25" hidden="1"/>
    <row r="1008742" customFormat="1" ht="14.25" hidden="1"/>
    <row r="1008743" customFormat="1" ht="14.25" hidden="1"/>
    <row r="1008744" customFormat="1" ht="14.25" hidden="1"/>
    <row r="1008745" customFormat="1" ht="14.25" hidden="1"/>
    <row r="1008746" customFormat="1" ht="14.25" hidden="1"/>
    <row r="1008747" customFormat="1" ht="14.25" hidden="1"/>
    <row r="1008748" customFormat="1" ht="14.25" hidden="1"/>
    <row r="1008749" customFormat="1" ht="14.25" hidden="1"/>
    <row r="1008750" customFormat="1" ht="14.25" hidden="1"/>
    <row r="1008751" customFormat="1" ht="14.25" hidden="1"/>
    <row r="1008752" customFormat="1" ht="14.25" hidden="1"/>
    <row r="1008753" customFormat="1" ht="14.25" hidden="1"/>
    <row r="1008754" customFormat="1" ht="14.25" hidden="1"/>
    <row r="1008755" customFormat="1" ht="14.25" hidden="1"/>
    <row r="1008756" customFormat="1" ht="14.25" hidden="1"/>
    <row r="1008757" customFormat="1" ht="14.25" hidden="1"/>
    <row r="1008758" customFormat="1" ht="14.25" hidden="1"/>
    <row r="1008759" customFormat="1" ht="14.25" hidden="1"/>
    <row r="1008760" customFormat="1" ht="14.25" hidden="1"/>
    <row r="1008761" customFormat="1" ht="14.25" hidden="1"/>
    <row r="1008762" customFormat="1" ht="14.25" hidden="1"/>
    <row r="1008763" customFormat="1" ht="14.25" hidden="1"/>
    <row r="1008764" customFormat="1" ht="14.25" hidden="1"/>
    <row r="1008765" customFormat="1" ht="14.25" hidden="1"/>
    <row r="1008766" customFormat="1" ht="14.25" hidden="1"/>
    <row r="1008767" customFormat="1" ht="14.25" hidden="1"/>
    <row r="1008768" customFormat="1" ht="14.25" hidden="1"/>
    <row r="1008769" customFormat="1" ht="14.25" hidden="1"/>
    <row r="1008770" customFormat="1" ht="14.25" hidden="1"/>
    <row r="1008771" customFormat="1" ht="14.25" hidden="1"/>
    <row r="1008772" customFormat="1" ht="14.25" hidden="1"/>
    <row r="1008773" customFormat="1" ht="14.25" hidden="1"/>
    <row r="1008774" customFormat="1" ht="14.25" hidden="1"/>
    <row r="1008775" customFormat="1" ht="14.25" hidden="1"/>
    <row r="1008776" customFormat="1" ht="14.25" hidden="1"/>
    <row r="1008777" customFormat="1" ht="14.25" hidden="1"/>
    <row r="1008778" customFormat="1" ht="14.25" hidden="1"/>
    <row r="1008779" customFormat="1" ht="14.25" hidden="1"/>
    <row r="1008780" customFormat="1" ht="14.25" hidden="1"/>
    <row r="1008781" customFormat="1" ht="14.25" hidden="1"/>
    <row r="1008782" customFormat="1" ht="14.25" hidden="1"/>
    <row r="1008783" customFormat="1" ht="14.25" hidden="1"/>
    <row r="1008784" customFormat="1" ht="14.25" hidden="1"/>
    <row r="1008785" customFormat="1" ht="14.25" hidden="1"/>
    <row r="1008786" customFormat="1" ht="14.25" hidden="1"/>
    <row r="1008787" customFormat="1" ht="14.25" hidden="1"/>
    <row r="1008788" customFormat="1" ht="14.25" hidden="1"/>
    <row r="1008789" customFormat="1" ht="14.25" hidden="1"/>
    <row r="1008790" customFormat="1" ht="14.25" hidden="1"/>
    <row r="1008791" customFormat="1" ht="14.25" hidden="1"/>
    <row r="1008792" customFormat="1" ht="14.25" hidden="1"/>
    <row r="1008793" customFormat="1" ht="14.25" hidden="1"/>
    <row r="1008794" customFormat="1" ht="14.25" hidden="1"/>
    <row r="1008795" customFormat="1" ht="14.25" hidden="1"/>
    <row r="1008796" customFormat="1" ht="14.25" hidden="1"/>
    <row r="1008797" customFormat="1" ht="14.25" hidden="1"/>
    <row r="1008798" customFormat="1" ht="14.25" hidden="1"/>
    <row r="1008799" customFormat="1" ht="14.25" hidden="1"/>
    <row r="1008800" customFormat="1" ht="14.25" hidden="1"/>
    <row r="1008801" customFormat="1" ht="14.25" hidden="1"/>
    <row r="1008802" customFormat="1" ht="14.25" hidden="1"/>
    <row r="1008803" customFormat="1" ht="14.25" hidden="1"/>
    <row r="1008804" customFormat="1" ht="14.25" hidden="1"/>
    <row r="1008805" customFormat="1" ht="14.25" hidden="1"/>
    <row r="1008806" customFormat="1" ht="14.25" hidden="1"/>
    <row r="1008807" customFormat="1" ht="14.25" hidden="1"/>
    <row r="1008808" customFormat="1" ht="14.25" hidden="1"/>
    <row r="1008809" customFormat="1" ht="14.25" hidden="1"/>
    <row r="1008810" customFormat="1" ht="14.25" hidden="1"/>
    <row r="1008811" customFormat="1" ht="14.25" hidden="1"/>
    <row r="1008812" customFormat="1" ht="14.25" hidden="1"/>
    <row r="1008813" customFormat="1" ht="14.25" hidden="1"/>
    <row r="1008814" customFormat="1" ht="14.25" hidden="1"/>
    <row r="1008815" customFormat="1" ht="14.25" hidden="1"/>
    <row r="1008816" customFormat="1" ht="14.25" hidden="1"/>
    <row r="1008817" customFormat="1" ht="14.25" hidden="1"/>
    <row r="1008818" customFormat="1" ht="14.25" hidden="1"/>
    <row r="1008819" customFormat="1" ht="14.25" hidden="1"/>
    <row r="1008820" customFormat="1" ht="14.25" hidden="1"/>
    <row r="1008821" customFormat="1" ht="14.25" hidden="1"/>
    <row r="1008822" customFormat="1" ht="14.25" hidden="1"/>
    <row r="1008823" customFormat="1" ht="14.25" hidden="1"/>
    <row r="1008824" customFormat="1" ht="14.25" hidden="1"/>
    <row r="1008825" customFormat="1" ht="14.25" hidden="1"/>
    <row r="1008826" customFormat="1" ht="14.25" hidden="1"/>
    <row r="1008827" customFormat="1" ht="14.25" hidden="1"/>
    <row r="1008828" customFormat="1" ht="14.25" hidden="1"/>
    <row r="1008829" customFormat="1" ht="14.25" hidden="1"/>
    <row r="1008830" customFormat="1" ht="14.25" hidden="1"/>
    <row r="1008831" customFormat="1" ht="14.25" hidden="1"/>
    <row r="1008832" customFormat="1" ht="14.25" hidden="1"/>
    <row r="1008833" customFormat="1" ht="14.25" hidden="1"/>
    <row r="1008834" customFormat="1" ht="14.25" hidden="1"/>
    <row r="1008835" customFormat="1" ht="14.25" hidden="1"/>
    <row r="1008836" customFormat="1" ht="14.25" hidden="1"/>
    <row r="1008837" customFormat="1" ht="14.25" hidden="1"/>
    <row r="1008838" customFormat="1" ht="14.25" hidden="1"/>
    <row r="1008839" customFormat="1" ht="14.25" hidden="1"/>
    <row r="1008840" customFormat="1" ht="14.25" hidden="1"/>
    <row r="1008841" customFormat="1" ht="14.25" hidden="1"/>
    <row r="1008842" customFormat="1" ht="14.25" hidden="1"/>
    <row r="1008843" customFormat="1" ht="14.25" hidden="1"/>
    <row r="1008844" customFormat="1" ht="14.25" hidden="1"/>
    <row r="1008845" customFormat="1" ht="14.25" hidden="1"/>
    <row r="1008846" customFormat="1" ht="14.25" hidden="1"/>
    <row r="1008847" customFormat="1" ht="14.25" hidden="1"/>
    <row r="1008848" customFormat="1" ht="14.25" hidden="1"/>
    <row r="1008849" customFormat="1" ht="14.25" hidden="1"/>
    <row r="1008850" customFormat="1" ht="14.25" hidden="1"/>
    <row r="1008851" customFormat="1" ht="14.25" hidden="1"/>
    <row r="1008852" customFormat="1" ht="14.25" hidden="1"/>
    <row r="1008853" customFormat="1" ht="14.25" hidden="1"/>
    <row r="1008854" customFormat="1" ht="14.25" hidden="1"/>
    <row r="1008855" customFormat="1" ht="14.25" hidden="1"/>
    <row r="1008856" customFormat="1" ht="14.25" hidden="1"/>
    <row r="1008857" customFormat="1" ht="14.25" hidden="1"/>
    <row r="1008858" customFormat="1" ht="14.25" hidden="1"/>
    <row r="1008859" customFormat="1" ht="14.25" hidden="1"/>
    <row r="1008860" customFormat="1" ht="14.25" hidden="1"/>
    <row r="1008861" customFormat="1" ht="14.25" hidden="1"/>
    <row r="1008862" customFormat="1" ht="14.25" hidden="1"/>
    <row r="1008863" customFormat="1" ht="14.25" hidden="1"/>
    <row r="1008864" customFormat="1" ht="14.25" hidden="1"/>
    <row r="1008865" customFormat="1" ht="14.25" hidden="1"/>
    <row r="1008866" customFormat="1" ht="14.25" hidden="1"/>
    <row r="1008867" customFormat="1" ht="14.25" hidden="1"/>
    <row r="1008868" customFormat="1" ht="14.25" hidden="1"/>
    <row r="1008869" customFormat="1" ht="14.25" hidden="1"/>
    <row r="1008870" customFormat="1" ht="14.25" hidden="1"/>
    <row r="1008871" customFormat="1" ht="14.25" hidden="1"/>
    <row r="1008872" customFormat="1" ht="14.25" hidden="1"/>
    <row r="1008873" customFormat="1" ht="14.25" hidden="1"/>
    <row r="1008874" customFormat="1" ht="14.25" hidden="1"/>
    <row r="1008875" customFormat="1" ht="14.25" hidden="1"/>
    <row r="1008876" customFormat="1" ht="14.25" hidden="1"/>
    <row r="1008877" customFormat="1" ht="14.25" hidden="1"/>
    <row r="1008878" customFormat="1" ht="14.25" hidden="1"/>
    <row r="1008879" customFormat="1" ht="14.25" hidden="1"/>
    <row r="1008880" customFormat="1" ht="14.25" hidden="1"/>
    <row r="1008881" customFormat="1" ht="14.25" hidden="1"/>
    <row r="1008882" customFormat="1" ht="14.25" hidden="1"/>
    <row r="1008883" customFormat="1" ht="14.25" hidden="1"/>
    <row r="1008884" customFormat="1" ht="14.25" hidden="1"/>
    <row r="1008885" customFormat="1" ht="14.25" hidden="1"/>
    <row r="1008886" customFormat="1" ht="14.25" hidden="1"/>
    <row r="1008887" customFormat="1" ht="14.25" hidden="1"/>
    <row r="1008888" customFormat="1" ht="14.25" hidden="1"/>
    <row r="1008889" customFormat="1" ht="14.25" hidden="1"/>
    <row r="1008890" customFormat="1" ht="14.25" hidden="1"/>
    <row r="1008891" customFormat="1" ht="14.25" hidden="1"/>
    <row r="1008892" customFormat="1" ht="14.25" hidden="1"/>
    <row r="1008893" customFormat="1" ht="14.25" hidden="1"/>
    <row r="1008894" customFormat="1" ht="14.25" hidden="1"/>
    <row r="1008895" customFormat="1" ht="14.25" hidden="1"/>
    <row r="1008896" customFormat="1" ht="14.25" hidden="1"/>
    <row r="1008897" customFormat="1" ht="14.25" hidden="1"/>
    <row r="1008898" customFormat="1" ht="14.25" hidden="1"/>
    <row r="1008899" customFormat="1" ht="14.25" hidden="1"/>
    <row r="1008900" customFormat="1" ht="14.25" hidden="1"/>
    <row r="1008901" customFormat="1" ht="14.25" hidden="1"/>
    <row r="1008902" customFormat="1" ht="14.25" hidden="1"/>
    <row r="1008903" customFormat="1" ht="14.25" hidden="1"/>
    <row r="1008904" customFormat="1" ht="14.25" hidden="1"/>
    <row r="1008905" customFormat="1" ht="14.25" hidden="1"/>
    <row r="1008906" customFormat="1" ht="14.25" hidden="1"/>
    <row r="1008907" customFormat="1" ht="14.25" hidden="1"/>
    <row r="1008908" customFormat="1" ht="14.25" hidden="1"/>
    <row r="1008909" customFormat="1" ht="14.25" hidden="1"/>
    <row r="1008910" customFormat="1" ht="14.25" hidden="1"/>
    <row r="1008911" customFormat="1" ht="14.25" hidden="1"/>
    <row r="1008912" customFormat="1" ht="14.25" hidden="1"/>
    <row r="1008913" customFormat="1" ht="14.25" hidden="1"/>
    <row r="1008914" customFormat="1" ht="14.25" hidden="1"/>
    <row r="1008915" customFormat="1" ht="14.25" hidden="1"/>
    <row r="1008916" customFormat="1" ht="14.25" hidden="1"/>
    <row r="1008917" customFormat="1" ht="14.25" hidden="1"/>
    <row r="1008918" customFormat="1" ht="14.25" hidden="1"/>
    <row r="1008919" customFormat="1" ht="14.25" hidden="1"/>
    <row r="1008920" customFormat="1" ht="14.25" hidden="1"/>
    <row r="1008921" customFormat="1" ht="14.25" hidden="1"/>
    <row r="1008922" customFormat="1" ht="14.25" hidden="1"/>
    <row r="1008923" customFormat="1" ht="14.25" hidden="1"/>
    <row r="1008924" customFormat="1" ht="14.25" hidden="1"/>
    <row r="1008925" customFormat="1" ht="14.25" hidden="1"/>
    <row r="1008926" customFormat="1" ht="14.25" hidden="1"/>
    <row r="1008927" customFormat="1" ht="14.25" hidden="1"/>
    <row r="1008928" customFormat="1" ht="14.25" hidden="1"/>
    <row r="1008929" customFormat="1" ht="14.25" hidden="1"/>
    <row r="1008930" customFormat="1" ht="14.25" hidden="1"/>
    <row r="1008931" customFormat="1" ht="14.25" hidden="1"/>
    <row r="1008932" customFormat="1" ht="14.25" hidden="1"/>
    <row r="1008933" customFormat="1" ht="14.25" hidden="1"/>
    <row r="1008934" customFormat="1" ht="14.25" hidden="1"/>
    <row r="1008935" customFormat="1" ht="14.25" hidden="1"/>
    <row r="1008936" customFormat="1" ht="14.25" hidden="1"/>
    <row r="1008937" customFormat="1" ht="14.25" hidden="1"/>
    <row r="1008938" customFormat="1" ht="14.25" hidden="1"/>
    <row r="1008939" customFormat="1" ht="14.25" hidden="1"/>
    <row r="1008940" customFormat="1" ht="14.25" hidden="1"/>
    <row r="1008941" customFormat="1" ht="14.25" hidden="1"/>
    <row r="1008942" customFormat="1" ht="14.25" hidden="1"/>
    <row r="1008943" customFormat="1" ht="14.25" hidden="1"/>
    <row r="1008944" customFormat="1" ht="14.25" hidden="1"/>
    <row r="1008945" customFormat="1" ht="14.25" hidden="1"/>
    <row r="1008946" customFormat="1" ht="14.25" hidden="1"/>
    <row r="1008947" customFormat="1" ht="14.25" hidden="1"/>
    <row r="1008948" customFormat="1" ht="14.25" hidden="1"/>
    <row r="1008949" customFormat="1" ht="14.25" hidden="1"/>
    <row r="1008950" customFormat="1" ht="14.25" hidden="1"/>
    <row r="1008951" customFormat="1" ht="14.25" hidden="1"/>
    <row r="1008952" customFormat="1" ht="14.25" hidden="1"/>
    <row r="1008953" customFormat="1" ht="14.25" hidden="1"/>
    <row r="1008954" customFormat="1" ht="14.25" hidden="1"/>
    <row r="1008955" customFormat="1" ht="14.25" hidden="1"/>
    <row r="1008956" customFormat="1" ht="14.25" hidden="1"/>
    <row r="1008957" customFormat="1" ht="14.25" hidden="1"/>
    <row r="1008958" customFormat="1" ht="14.25" hidden="1"/>
    <row r="1008959" customFormat="1" ht="14.25" hidden="1"/>
    <row r="1008960" customFormat="1" ht="14.25" hidden="1"/>
    <row r="1008961" customFormat="1" ht="14.25" hidden="1"/>
    <row r="1008962" customFormat="1" ht="14.25" hidden="1"/>
    <row r="1008963" customFormat="1" ht="14.25" hidden="1"/>
    <row r="1008964" customFormat="1" ht="14.25" hidden="1"/>
    <row r="1008965" customFormat="1" ht="14.25" hidden="1"/>
    <row r="1008966" customFormat="1" ht="14.25" hidden="1"/>
    <row r="1008967" customFormat="1" ht="14.25" hidden="1"/>
    <row r="1008968" customFormat="1" ht="14.25" hidden="1"/>
    <row r="1008969" customFormat="1" ht="14.25" hidden="1"/>
    <row r="1008970" customFormat="1" ht="14.25" hidden="1"/>
    <row r="1008971" customFormat="1" ht="14.25" hidden="1"/>
    <row r="1008972" customFormat="1" ht="14.25" hidden="1"/>
    <row r="1008973" customFormat="1" ht="14.25" hidden="1"/>
    <row r="1008974" customFormat="1" ht="14.25" hidden="1"/>
    <row r="1008975" customFormat="1" ht="14.25" hidden="1"/>
    <row r="1008976" customFormat="1" ht="14.25" hidden="1"/>
    <row r="1008977" customFormat="1" ht="14.25" hidden="1"/>
    <row r="1008978" customFormat="1" ht="14.25" hidden="1"/>
    <row r="1008979" customFormat="1" ht="14.25" hidden="1"/>
    <row r="1008980" customFormat="1" ht="14.25" hidden="1"/>
    <row r="1008981" customFormat="1" ht="14.25" hidden="1"/>
    <row r="1008982" customFormat="1" ht="14.25" hidden="1"/>
    <row r="1008983" customFormat="1" ht="14.25" hidden="1"/>
    <row r="1008984" customFormat="1" ht="14.25" hidden="1"/>
    <row r="1008985" customFormat="1" ht="14.25" hidden="1"/>
    <row r="1008986" customFormat="1" ht="14.25" hidden="1"/>
    <row r="1008987" customFormat="1" ht="14.25" hidden="1"/>
    <row r="1008988" customFormat="1" ht="14.25" hidden="1"/>
    <row r="1008989" customFormat="1" ht="14.25" hidden="1"/>
    <row r="1008990" customFormat="1" ht="14.25" hidden="1"/>
    <row r="1008991" customFormat="1" ht="14.25" hidden="1"/>
    <row r="1008992" customFormat="1" ht="14.25" hidden="1"/>
    <row r="1008993" customFormat="1" ht="14.25" hidden="1"/>
    <row r="1008994" customFormat="1" ht="14.25" hidden="1"/>
    <row r="1008995" customFormat="1" ht="14.25" hidden="1"/>
    <row r="1008996" customFormat="1" ht="14.25" hidden="1"/>
    <row r="1008997" customFormat="1" ht="14.25" hidden="1"/>
    <row r="1008998" customFormat="1" ht="14.25" hidden="1"/>
    <row r="1008999" customFormat="1" ht="14.25" hidden="1"/>
    <row r="1009000" customFormat="1" ht="14.25" hidden="1"/>
    <row r="1009001" customFormat="1" ht="14.25" hidden="1"/>
    <row r="1009002" customFormat="1" ht="14.25" hidden="1"/>
    <row r="1009003" customFormat="1" ht="14.25" hidden="1"/>
    <row r="1009004" customFormat="1" ht="14.25" hidden="1"/>
    <row r="1009005" customFormat="1" ht="14.25" hidden="1"/>
    <row r="1009006" customFormat="1" ht="14.25" hidden="1"/>
    <row r="1009007" customFormat="1" ht="14.25" hidden="1"/>
    <row r="1009008" customFormat="1" ht="14.25" hidden="1"/>
    <row r="1009009" customFormat="1" ht="14.25" hidden="1"/>
    <row r="1009010" customFormat="1" ht="14.25" hidden="1"/>
    <row r="1009011" customFormat="1" ht="14.25" hidden="1"/>
    <row r="1009012" customFormat="1" ht="14.25" hidden="1"/>
    <row r="1009013" customFormat="1" ht="14.25" hidden="1"/>
    <row r="1009014" customFormat="1" ht="14.25" hidden="1"/>
    <row r="1009015" customFormat="1" ht="14.25" hidden="1"/>
    <row r="1009016" customFormat="1" ht="14.25" hidden="1"/>
    <row r="1009017" customFormat="1" ht="14.25" hidden="1"/>
    <row r="1009018" customFormat="1" ht="14.25" hidden="1"/>
    <row r="1009019" customFormat="1" ht="14.25" hidden="1"/>
    <row r="1009020" customFormat="1" ht="14.25" hidden="1"/>
    <row r="1009021" customFormat="1" ht="14.25" hidden="1"/>
    <row r="1009022" customFormat="1" ht="14.25" hidden="1"/>
    <row r="1009023" customFormat="1" ht="14.25" hidden="1"/>
    <row r="1009024" customFormat="1" ht="14.25" hidden="1"/>
    <row r="1009025" customFormat="1" ht="14.25" hidden="1"/>
    <row r="1009026" customFormat="1" ht="14.25" hidden="1"/>
    <row r="1009027" customFormat="1" ht="14.25" hidden="1"/>
    <row r="1009028" customFormat="1" ht="14.25" hidden="1"/>
    <row r="1009029" customFormat="1" ht="14.25" hidden="1"/>
    <row r="1009030" customFormat="1" ht="14.25" hidden="1"/>
    <row r="1009031" customFormat="1" ht="14.25" hidden="1"/>
    <row r="1009032" customFormat="1" ht="14.25" hidden="1"/>
    <row r="1009033" customFormat="1" ht="14.25" hidden="1"/>
    <row r="1009034" customFormat="1" ht="14.25" hidden="1"/>
    <row r="1009035" customFormat="1" ht="14.25" hidden="1"/>
    <row r="1009036" customFormat="1" ht="14.25" hidden="1"/>
    <row r="1009037" customFormat="1" ht="14.25" hidden="1"/>
    <row r="1009038" customFormat="1" ht="14.25" hidden="1"/>
    <row r="1009039" customFormat="1" ht="14.25" hidden="1"/>
    <row r="1009040" customFormat="1" ht="14.25" hidden="1"/>
    <row r="1009041" customFormat="1" ht="14.25" hidden="1"/>
    <row r="1009042" customFormat="1" ht="14.25" hidden="1"/>
    <row r="1009043" customFormat="1" ht="14.25" hidden="1"/>
    <row r="1009044" customFormat="1" ht="14.25" hidden="1"/>
    <row r="1009045" customFormat="1" ht="14.25" hidden="1"/>
    <row r="1009046" customFormat="1" ht="14.25" hidden="1"/>
    <row r="1009047" customFormat="1" ht="14.25" hidden="1"/>
    <row r="1009048" customFormat="1" ht="14.25" hidden="1"/>
    <row r="1009049" customFormat="1" ht="14.25" hidden="1"/>
    <row r="1009050" customFormat="1" ht="14.25" hidden="1"/>
    <row r="1009051" customFormat="1" ht="14.25" hidden="1"/>
    <row r="1009052" customFormat="1" ht="14.25" hidden="1"/>
    <row r="1009053" customFormat="1" ht="14.25" hidden="1"/>
    <row r="1009054" customFormat="1" ht="14.25" hidden="1"/>
    <row r="1009055" customFormat="1" ht="14.25" hidden="1"/>
    <row r="1009056" customFormat="1" ht="14.25" hidden="1"/>
    <row r="1009057" customFormat="1" ht="14.25" hidden="1"/>
    <row r="1009058" customFormat="1" ht="14.25" hidden="1"/>
    <row r="1009059" customFormat="1" ht="14.25" hidden="1"/>
    <row r="1009060" customFormat="1" ht="14.25" hidden="1"/>
    <row r="1009061" customFormat="1" ht="14.25" hidden="1"/>
    <row r="1009062" customFormat="1" ht="14.25" hidden="1"/>
    <row r="1009063" customFormat="1" ht="14.25" hidden="1"/>
    <row r="1009064" customFormat="1" ht="14.25" hidden="1"/>
    <row r="1009065" customFormat="1" ht="14.25" hidden="1"/>
    <row r="1009066" customFormat="1" ht="14.25" hidden="1"/>
    <row r="1009067" customFormat="1" ht="14.25" hidden="1"/>
    <row r="1009068" customFormat="1" ht="14.25" hidden="1"/>
    <row r="1009069" customFormat="1" ht="14.25" hidden="1"/>
    <row r="1009070" customFormat="1" ht="14.25" hidden="1"/>
    <row r="1009071" customFormat="1" ht="14.25" hidden="1"/>
    <row r="1009072" customFormat="1" ht="14.25" hidden="1"/>
    <row r="1009073" customFormat="1" ht="14.25" hidden="1"/>
    <row r="1009074" customFormat="1" ht="14.25" hidden="1"/>
    <row r="1009075" customFormat="1" ht="14.25" hidden="1"/>
    <row r="1009076" customFormat="1" ht="14.25" hidden="1"/>
    <row r="1009077" customFormat="1" ht="14.25" hidden="1"/>
    <row r="1009078" customFormat="1" ht="14.25" hidden="1"/>
    <row r="1009079" customFormat="1" ht="14.25" hidden="1"/>
    <row r="1009080" customFormat="1" ht="14.25" hidden="1"/>
    <row r="1009081" customFormat="1" ht="14.25" hidden="1"/>
    <row r="1009082" customFormat="1" ht="14.25" hidden="1"/>
    <row r="1009083" customFormat="1" ht="14.25" hidden="1"/>
    <row r="1009084" customFormat="1" ht="14.25" hidden="1"/>
    <row r="1009085" customFormat="1" ht="14.25" hidden="1"/>
    <row r="1009086" customFormat="1" ht="14.25" hidden="1"/>
    <row r="1009087" customFormat="1" ht="14.25" hidden="1"/>
    <row r="1009088" customFormat="1" ht="14.25" hidden="1"/>
    <row r="1009089" customFormat="1" ht="14.25" hidden="1"/>
    <row r="1009090" customFormat="1" ht="14.25" hidden="1"/>
    <row r="1009091" customFormat="1" ht="14.25" hidden="1"/>
    <row r="1009092" customFormat="1" ht="14.25" hidden="1"/>
    <row r="1009093" customFormat="1" ht="14.25" hidden="1"/>
    <row r="1009094" customFormat="1" ht="14.25" hidden="1"/>
    <row r="1009095" customFormat="1" ht="14.25" hidden="1"/>
    <row r="1009096" customFormat="1" ht="14.25" hidden="1"/>
    <row r="1009097" customFormat="1" ht="14.25" hidden="1"/>
    <row r="1009098" customFormat="1" ht="14.25" hidden="1"/>
    <row r="1009099" customFormat="1" ht="14.25" hidden="1"/>
    <row r="1009100" customFormat="1" ht="14.25" hidden="1"/>
    <row r="1009101" customFormat="1" ht="14.25" hidden="1"/>
    <row r="1009102" customFormat="1" ht="14.25" hidden="1"/>
    <row r="1009103" customFormat="1" ht="14.25" hidden="1"/>
    <row r="1009104" customFormat="1" ht="14.25" hidden="1"/>
    <row r="1009105" customFormat="1" ht="14.25" hidden="1"/>
    <row r="1009106" customFormat="1" ht="14.25" hidden="1"/>
    <row r="1009107" customFormat="1" ht="14.25" hidden="1"/>
    <row r="1009108" customFormat="1" ht="14.25" hidden="1"/>
    <row r="1009109" customFormat="1" ht="14.25" hidden="1"/>
    <row r="1009110" customFormat="1" ht="14.25" hidden="1"/>
    <row r="1009111" customFormat="1" ht="14.25" hidden="1"/>
    <row r="1009112" customFormat="1" ht="14.25" hidden="1"/>
    <row r="1009113" customFormat="1" ht="14.25" hidden="1"/>
    <row r="1009114" customFormat="1" ht="14.25" hidden="1"/>
    <row r="1009115" customFormat="1" ht="14.25" hidden="1"/>
    <row r="1009116" customFormat="1" ht="14.25" hidden="1"/>
    <row r="1009117" customFormat="1" ht="14.25" hidden="1"/>
    <row r="1009118" customFormat="1" ht="14.25" hidden="1"/>
    <row r="1009119" customFormat="1" ht="14.25" hidden="1"/>
    <row r="1009120" customFormat="1" ht="14.25" hidden="1"/>
    <row r="1009121" customFormat="1" ht="14.25" hidden="1"/>
    <row r="1009122" customFormat="1" ht="14.25" hidden="1"/>
    <row r="1009123" customFormat="1" ht="14.25" hidden="1"/>
    <row r="1009124" customFormat="1" ht="14.25" hidden="1"/>
    <row r="1009125" customFormat="1" ht="14.25" hidden="1"/>
    <row r="1009126" customFormat="1" ht="14.25" hidden="1"/>
    <row r="1009127" customFormat="1" ht="14.25" hidden="1"/>
    <row r="1009128" customFormat="1" ht="14.25" hidden="1"/>
    <row r="1009129" customFormat="1" ht="14.25" hidden="1"/>
    <row r="1009130" customFormat="1" ht="14.25" hidden="1"/>
    <row r="1009131" customFormat="1" ht="14.25" hidden="1"/>
    <row r="1009132" customFormat="1" ht="14.25" hidden="1"/>
    <row r="1009133" customFormat="1" ht="14.25" hidden="1"/>
    <row r="1009134" customFormat="1" ht="14.25" hidden="1"/>
    <row r="1009135" customFormat="1" ht="14.25" hidden="1"/>
    <row r="1009136" customFormat="1" ht="14.25" hidden="1"/>
    <row r="1009137" customFormat="1" ht="14.25" hidden="1"/>
    <row r="1009138" customFormat="1" ht="14.25" hidden="1"/>
    <row r="1009139" customFormat="1" ht="14.25" hidden="1"/>
    <row r="1009140" customFormat="1" ht="14.25" hidden="1"/>
    <row r="1009141" customFormat="1" ht="14.25" hidden="1"/>
    <row r="1009142" customFormat="1" ht="14.25" hidden="1"/>
    <row r="1009143" customFormat="1" ht="14.25" hidden="1"/>
    <row r="1009144" customFormat="1" ht="14.25" hidden="1"/>
    <row r="1009145" customFormat="1" ht="14.25" hidden="1"/>
    <row r="1009146" customFormat="1" ht="14.25" hidden="1"/>
    <row r="1009147" customFormat="1" ht="14.25" hidden="1"/>
    <row r="1009148" customFormat="1" ht="14.25" hidden="1"/>
    <row r="1009149" customFormat="1" ht="14.25" hidden="1"/>
    <row r="1009150" customFormat="1" ht="14.25" hidden="1"/>
    <row r="1009151" customFormat="1" ht="14.25" hidden="1"/>
    <row r="1009152" customFormat="1" ht="14.25" hidden="1"/>
    <row r="1009153" customFormat="1" ht="14.25" hidden="1"/>
    <row r="1009154" customFormat="1" ht="14.25" hidden="1"/>
    <row r="1009155" customFormat="1" ht="14.25" hidden="1"/>
    <row r="1009156" customFormat="1" ht="14.25" hidden="1"/>
    <row r="1009157" customFormat="1" ht="14.25" hidden="1"/>
    <row r="1009158" customFormat="1" ht="14.25" hidden="1"/>
    <row r="1009159" customFormat="1" ht="14.25" hidden="1"/>
    <row r="1009160" customFormat="1" ht="14.25" hidden="1"/>
    <row r="1009161" customFormat="1" ht="14.25" hidden="1"/>
    <row r="1009162" customFormat="1" ht="14.25" hidden="1"/>
    <row r="1009163" customFormat="1" ht="14.25" hidden="1"/>
    <row r="1009164" customFormat="1" ht="14.25" hidden="1"/>
    <row r="1009165" customFormat="1" ht="14.25" hidden="1"/>
    <row r="1009166" customFormat="1" ht="14.25" hidden="1"/>
    <row r="1009167" customFormat="1" ht="14.25" hidden="1"/>
    <row r="1009168" customFormat="1" ht="14.25" hidden="1"/>
    <row r="1009169" customFormat="1" ht="14.25" hidden="1"/>
    <row r="1009170" customFormat="1" ht="14.25" hidden="1"/>
    <row r="1009171" customFormat="1" ht="14.25" hidden="1"/>
    <row r="1009172" customFormat="1" ht="14.25" hidden="1"/>
    <row r="1009173" customFormat="1" ht="14.25" hidden="1"/>
    <row r="1009174" customFormat="1" ht="14.25" hidden="1"/>
    <row r="1009175" customFormat="1" ht="14.25" hidden="1"/>
    <row r="1009176" customFormat="1" ht="14.25" hidden="1"/>
    <row r="1009177" customFormat="1" ht="14.25" hidden="1"/>
    <row r="1009178" customFormat="1" ht="14.25" hidden="1"/>
    <row r="1009179" customFormat="1" ht="14.25" hidden="1"/>
    <row r="1009180" customFormat="1" ht="14.25" hidden="1"/>
    <row r="1009181" customFormat="1" ht="14.25" hidden="1"/>
    <row r="1009182" customFormat="1" ht="14.25" hidden="1"/>
    <row r="1009183" customFormat="1" ht="14.25" hidden="1"/>
    <row r="1009184" customFormat="1" ht="14.25" hidden="1"/>
    <row r="1009185" customFormat="1" ht="14.25" hidden="1"/>
    <row r="1009186" customFormat="1" ht="14.25" hidden="1"/>
    <row r="1009187" customFormat="1" ht="14.25" hidden="1"/>
    <row r="1009188" customFormat="1" ht="14.25" hidden="1"/>
    <row r="1009189" customFormat="1" ht="14.25" hidden="1"/>
    <row r="1009190" customFormat="1" ht="14.25" hidden="1"/>
    <row r="1009191" customFormat="1" ht="14.25" hidden="1"/>
    <row r="1009192" customFormat="1" ht="14.25" hidden="1"/>
    <row r="1009193" customFormat="1" ht="14.25" hidden="1"/>
    <row r="1009194" customFormat="1" ht="14.25" hidden="1"/>
    <row r="1009195" customFormat="1" ht="14.25" hidden="1"/>
    <row r="1009196" customFormat="1" ht="14.25" hidden="1"/>
    <row r="1009197" customFormat="1" ht="14.25" hidden="1"/>
    <row r="1009198" customFormat="1" ht="14.25" hidden="1"/>
    <row r="1009199" customFormat="1" ht="14.25" hidden="1"/>
    <row r="1009200" customFormat="1" ht="14.25" hidden="1"/>
    <row r="1009201" customFormat="1" ht="14.25" hidden="1"/>
    <row r="1009202" customFormat="1" ht="14.25" hidden="1"/>
    <row r="1009203" customFormat="1" ht="14.25" hidden="1"/>
    <row r="1009204" customFormat="1" ht="14.25" hidden="1"/>
    <row r="1009205" customFormat="1" ht="14.25" hidden="1"/>
    <row r="1009206" customFormat="1" ht="14.25" hidden="1"/>
    <row r="1009207" customFormat="1" ht="14.25" hidden="1"/>
    <row r="1009208" customFormat="1" ht="14.25" hidden="1"/>
    <row r="1009209" customFormat="1" ht="14.25" hidden="1"/>
    <row r="1009210" customFormat="1" ht="14.25" hidden="1"/>
    <row r="1009211" customFormat="1" ht="14.25" hidden="1"/>
    <row r="1009212" customFormat="1" ht="14.25" hidden="1"/>
    <row r="1009213" customFormat="1" ht="14.25" hidden="1"/>
    <row r="1009214" customFormat="1" ht="14.25" hidden="1"/>
    <row r="1009215" customFormat="1" ht="14.25" hidden="1"/>
    <row r="1009216" customFormat="1" ht="14.25" hidden="1"/>
    <row r="1009217" customFormat="1" ht="14.25" hidden="1"/>
    <row r="1009218" customFormat="1" ht="14.25" hidden="1"/>
    <row r="1009219" customFormat="1" ht="14.25" hidden="1"/>
    <row r="1009220" customFormat="1" ht="14.25" hidden="1"/>
    <row r="1009221" customFormat="1" ht="14.25" hidden="1"/>
    <row r="1009222" customFormat="1" ht="14.25" hidden="1"/>
    <row r="1009223" customFormat="1" ht="14.25" hidden="1"/>
    <row r="1009224" customFormat="1" ht="14.25" hidden="1"/>
    <row r="1009225" customFormat="1" ht="14.25" hidden="1"/>
    <row r="1009226" customFormat="1" ht="14.25" hidden="1"/>
    <row r="1009227" customFormat="1" ht="14.25" hidden="1"/>
    <row r="1009228" customFormat="1" ht="14.25" hidden="1"/>
    <row r="1009229" customFormat="1" ht="14.25" hidden="1"/>
    <row r="1009230" customFormat="1" ht="14.25" hidden="1"/>
    <row r="1009231" customFormat="1" ht="14.25" hidden="1"/>
    <row r="1009232" customFormat="1" ht="14.25" hidden="1"/>
    <row r="1009233" customFormat="1" ht="14.25" hidden="1"/>
    <row r="1009234" customFormat="1" ht="14.25" hidden="1"/>
    <row r="1009235" customFormat="1" ht="14.25" hidden="1"/>
    <row r="1009236" customFormat="1" ht="14.25" hidden="1"/>
    <row r="1009237" customFormat="1" ht="14.25" hidden="1"/>
    <row r="1009238" customFormat="1" ht="14.25" hidden="1"/>
    <row r="1009239" customFormat="1" ht="14.25" hidden="1"/>
    <row r="1009240" customFormat="1" ht="14.25" hidden="1"/>
    <row r="1009241" customFormat="1" ht="14.25" hidden="1"/>
    <row r="1009242" customFormat="1" ht="14.25" hidden="1"/>
    <row r="1009243" customFormat="1" ht="14.25" hidden="1"/>
    <row r="1009244" customFormat="1" ht="14.25" hidden="1"/>
    <row r="1009245" customFormat="1" ht="14.25" hidden="1"/>
    <row r="1009246" customFormat="1" ht="14.25" hidden="1"/>
    <row r="1009247" customFormat="1" ht="14.25" hidden="1"/>
    <row r="1009248" customFormat="1" ht="14.25" hidden="1"/>
    <row r="1009249" customFormat="1" ht="14.25" hidden="1"/>
    <row r="1009250" customFormat="1" ht="14.25" hidden="1"/>
    <row r="1009251" customFormat="1" ht="14.25" hidden="1"/>
    <row r="1009252" customFormat="1" ht="14.25" hidden="1"/>
    <row r="1009253" customFormat="1" ht="14.25" hidden="1"/>
    <row r="1009254" customFormat="1" ht="14.25" hidden="1"/>
    <row r="1009255" customFormat="1" ht="14.25" hidden="1"/>
    <row r="1009256" customFormat="1" ht="14.25" hidden="1"/>
    <row r="1009257" customFormat="1" ht="14.25" hidden="1"/>
    <row r="1009258" customFormat="1" ht="14.25" hidden="1"/>
    <row r="1009259" customFormat="1" ht="14.25" hidden="1"/>
    <row r="1009260" customFormat="1" ht="14.25" hidden="1"/>
    <row r="1009261" customFormat="1" ht="14.25" hidden="1"/>
    <row r="1009262" customFormat="1" ht="14.25" hidden="1"/>
    <row r="1009263" customFormat="1" ht="14.25" hidden="1"/>
    <row r="1009264" customFormat="1" ht="14.25" hidden="1"/>
    <row r="1009265" customFormat="1" ht="14.25" hidden="1"/>
    <row r="1009266" customFormat="1" ht="14.25" hidden="1"/>
    <row r="1009267" customFormat="1" ht="14.25" hidden="1"/>
    <row r="1009268" customFormat="1" ht="14.25" hidden="1"/>
    <row r="1009269" customFormat="1" ht="14.25" hidden="1"/>
    <row r="1009270" customFormat="1" ht="14.25" hidden="1"/>
    <row r="1009271" customFormat="1" ht="14.25" hidden="1"/>
    <row r="1009272" customFormat="1" ht="14.25" hidden="1"/>
    <row r="1009273" customFormat="1" ht="14.25" hidden="1"/>
    <row r="1009274" customFormat="1" ht="14.25" hidden="1"/>
    <row r="1009275" customFormat="1" ht="14.25" hidden="1"/>
    <row r="1009276" customFormat="1" ht="14.25" hidden="1"/>
    <row r="1009277" customFormat="1" ht="14.25" hidden="1"/>
    <row r="1009278" customFormat="1" ht="14.25" hidden="1"/>
    <row r="1009279" customFormat="1" ht="14.25" hidden="1"/>
    <row r="1009280" customFormat="1" ht="14.25" hidden="1"/>
    <row r="1009281" customFormat="1" ht="14.25" hidden="1"/>
    <row r="1009282" customFormat="1" ht="14.25" hidden="1"/>
    <row r="1009283" customFormat="1" ht="14.25" hidden="1"/>
    <row r="1009284" customFormat="1" ht="14.25" hidden="1"/>
    <row r="1009285" customFormat="1" ht="14.25" hidden="1"/>
    <row r="1009286" customFormat="1" ht="14.25" hidden="1"/>
    <row r="1009287" customFormat="1" ht="14.25" hidden="1"/>
    <row r="1009288" customFormat="1" ht="14.25" hidden="1"/>
    <row r="1009289" customFormat="1" ht="14.25" hidden="1"/>
    <row r="1009290" customFormat="1" ht="14.25" hidden="1"/>
    <row r="1009291" customFormat="1" ht="14.25" hidden="1"/>
    <row r="1009292" customFormat="1" ht="14.25" hidden="1"/>
    <row r="1009293" customFormat="1" ht="14.25" hidden="1"/>
    <row r="1009294" customFormat="1" ht="14.25" hidden="1"/>
    <row r="1009295" customFormat="1" ht="14.25" hidden="1"/>
    <row r="1009296" customFormat="1" ht="14.25" hidden="1"/>
    <row r="1009297" customFormat="1" ht="14.25" hidden="1"/>
    <row r="1009298" customFormat="1" ht="14.25" hidden="1"/>
    <row r="1009299" customFormat="1" ht="14.25" hidden="1"/>
    <row r="1009300" customFormat="1" ht="14.25" hidden="1"/>
    <row r="1009301" customFormat="1" ht="14.25" hidden="1"/>
    <row r="1009302" customFormat="1" ht="14.25" hidden="1"/>
    <row r="1009303" customFormat="1" ht="14.25" hidden="1"/>
    <row r="1009304" customFormat="1" ht="14.25" hidden="1"/>
    <row r="1009305" customFormat="1" ht="14.25" hidden="1"/>
    <row r="1009306" customFormat="1" ht="14.25" hidden="1"/>
    <row r="1009307" customFormat="1" ht="14.25" hidden="1"/>
    <row r="1009308" customFormat="1" ht="14.25" hidden="1"/>
    <row r="1009309" customFormat="1" ht="14.25" hidden="1"/>
    <row r="1009310" customFormat="1" ht="14.25" hidden="1"/>
    <row r="1009311" customFormat="1" ht="14.25" hidden="1"/>
    <row r="1009312" customFormat="1" ht="14.25" hidden="1"/>
    <row r="1009313" customFormat="1" ht="14.25" hidden="1"/>
    <row r="1009314" customFormat="1" ht="14.25" hidden="1"/>
    <row r="1009315" customFormat="1" ht="14.25" hidden="1"/>
    <row r="1009316" customFormat="1" ht="14.25" hidden="1"/>
    <row r="1009317" customFormat="1" ht="14.25" hidden="1"/>
    <row r="1009318" customFormat="1" ht="14.25" hidden="1"/>
    <row r="1009319" customFormat="1" ht="14.25" hidden="1"/>
    <row r="1009320" customFormat="1" ht="14.25" hidden="1"/>
    <row r="1009321" customFormat="1" ht="14.25" hidden="1"/>
    <row r="1009322" customFormat="1" ht="14.25" hidden="1"/>
    <row r="1009323" customFormat="1" ht="14.25" hidden="1"/>
    <row r="1009324" customFormat="1" ht="14.25" hidden="1"/>
    <row r="1009325" customFormat="1" ht="14.25" hidden="1"/>
    <row r="1009326" customFormat="1" ht="14.25" hidden="1"/>
    <row r="1009327" customFormat="1" ht="14.25" hidden="1"/>
    <row r="1009328" customFormat="1" ht="14.25" hidden="1"/>
    <row r="1009329" customFormat="1" ht="14.25" hidden="1"/>
    <row r="1009330" customFormat="1" ht="14.25" hidden="1"/>
    <row r="1009331" customFormat="1" ht="14.25" hidden="1"/>
    <row r="1009332" customFormat="1" ht="14.25" hidden="1"/>
    <row r="1009333" customFormat="1" ht="14.25" hidden="1"/>
    <row r="1009334" customFormat="1" ht="14.25" hidden="1"/>
    <row r="1009335" customFormat="1" ht="14.25" hidden="1"/>
    <row r="1009336" customFormat="1" ht="14.25" hidden="1"/>
    <row r="1009337" customFormat="1" ht="14.25" hidden="1"/>
    <row r="1009338" customFormat="1" ht="14.25" hidden="1"/>
    <row r="1009339" customFormat="1" ht="14.25" hidden="1"/>
    <row r="1009340" customFormat="1" ht="14.25" hidden="1"/>
    <row r="1009341" customFormat="1" ht="14.25" hidden="1"/>
    <row r="1009342" customFormat="1" ht="14.25" hidden="1"/>
    <row r="1009343" customFormat="1" ht="14.25" hidden="1"/>
    <row r="1009344" customFormat="1" ht="14.25" hidden="1"/>
    <row r="1009345" customFormat="1" ht="14.25" hidden="1"/>
    <row r="1009346" customFormat="1" ht="14.25" hidden="1"/>
    <row r="1009347" customFormat="1" ht="14.25" hidden="1"/>
    <row r="1009348" customFormat="1" ht="14.25" hidden="1"/>
    <row r="1009349" customFormat="1" ht="14.25" hidden="1"/>
    <row r="1009350" customFormat="1" ht="14.25" hidden="1"/>
    <row r="1009351" customFormat="1" ht="14.25" hidden="1"/>
    <row r="1009352" customFormat="1" ht="14.25" hidden="1"/>
    <row r="1009353" customFormat="1" ht="14.25" hidden="1"/>
    <row r="1009354" customFormat="1" ht="14.25" hidden="1"/>
    <row r="1009355" customFormat="1" ht="14.25" hidden="1"/>
    <row r="1009356" customFormat="1" ht="14.25" hidden="1"/>
    <row r="1009357" customFormat="1" ht="14.25" hidden="1"/>
    <row r="1009358" customFormat="1" ht="14.25" hidden="1"/>
    <row r="1009359" customFormat="1" ht="14.25" hidden="1"/>
    <row r="1009360" customFormat="1" ht="14.25" hidden="1"/>
    <row r="1009361" customFormat="1" ht="14.25" hidden="1"/>
    <row r="1009362" customFormat="1" ht="14.25" hidden="1"/>
    <row r="1009363" customFormat="1" ht="14.25" hidden="1"/>
    <row r="1009364" customFormat="1" ht="14.25" hidden="1"/>
    <row r="1009365" customFormat="1" ht="14.25" hidden="1"/>
    <row r="1009366" customFormat="1" ht="14.25" hidden="1"/>
    <row r="1009367" customFormat="1" ht="14.25" hidden="1"/>
    <row r="1009368" customFormat="1" ht="14.25" hidden="1"/>
    <row r="1009369" customFormat="1" ht="14.25" hidden="1"/>
    <row r="1009370" customFormat="1" ht="14.25" hidden="1"/>
    <row r="1009371" customFormat="1" ht="14.25" hidden="1"/>
    <row r="1009372" customFormat="1" ht="14.25" hidden="1"/>
    <row r="1009373" customFormat="1" ht="14.25" hidden="1"/>
    <row r="1009374" customFormat="1" ht="14.25" hidden="1"/>
    <row r="1009375" customFormat="1" ht="14.25" hidden="1"/>
    <row r="1009376" customFormat="1" ht="14.25" hidden="1"/>
    <row r="1009377" customFormat="1" ht="14.25" hidden="1"/>
    <row r="1009378" customFormat="1" ht="14.25" hidden="1"/>
    <row r="1009379" customFormat="1" ht="14.25" hidden="1"/>
    <row r="1009380" customFormat="1" ht="14.25" hidden="1"/>
    <row r="1009381" customFormat="1" ht="14.25" hidden="1"/>
    <row r="1009382" customFormat="1" ht="14.25" hidden="1"/>
    <row r="1009383" customFormat="1" ht="14.25" hidden="1"/>
    <row r="1009384" customFormat="1" ht="14.25" hidden="1"/>
    <row r="1009385" customFormat="1" ht="14.25" hidden="1"/>
    <row r="1009386" customFormat="1" ht="14.25" hidden="1"/>
    <row r="1009387" customFormat="1" ht="14.25" hidden="1"/>
    <row r="1009388" customFormat="1" ht="14.25" hidden="1"/>
    <row r="1009389" customFormat="1" ht="14.25" hidden="1"/>
    <row r="1009390" customFormat="1" ht="14.25" hidden="1"/>
    <row r="1009391" customFormat="1" ht="14.25" hidden="1"/>
    <row r="1009392" customFormat="1" ht="14.25" hidden="1"/>
    <row r="1009393" customFormat="1" ht="14.25" hidden="1"/>
    <row r="1009394" customFormat="1" ht="14.25" hidden="1"/>
    <row r="1009395" customFormat="1" ht="14.25" hidden="1"/>
    <row r="1009396" customFormat="1" ht="14.25" hidden="1"/>
    <row r="1009397" customFormat="1" ht="14.25" hidden="1"/>
    <row r="1009398" customFormat="1" ht="14.25" hidden="1"/>
    <row r="1009399" customFormat="1" ht="14.25" hidden="1"/>
    <row r="1009400" customFormat="1" ht="14.25" hidden="1"/>
    <row r="1009401" customFormat="1" ht="14.25" hidden="1"/>
    <row r="1009402" customFormat="1" ht="14.25" hidden="1"/>
    <row r="1009403" customFormat="1" ht="14.25" hidden="1"/>
    <row r="1009404" customFormat="1" ht="14.25" hidden="1"/>
    <row r="1009405" customFormat="1" ht="14.25" hidden="1"/>
    <row r="1009406" customFormat="1" ht="14.25" hidden="1"/>
    <row r="1009407" customFormat="1" ht="14.25" hidden="1"/>
    <row r="1009408" customFormat="1" ht="14.25" hidden="1"/>
    <row r="1009409" customFormat="1" ht="14.25" hidden="1"/>
    <row r="1009410" customFormat="1" ht="14.25" hidden="1"/>
    <row r="1009411" customFormat="1" ht="14.25" hidden="1"/>
    <row r="1009412" customFormat="1" ht="14.25" hidden="1"/>
    <row r="1009413" customFormat="1" ht="14.25" hidden="1"/>
    <row r="1009414" customFormat="1" ht="14.25" hidden="1"/>
    <row r="1009415" customFormat="1" ht="14.25" hidden="1"/>
    <row r="1009416" customFormat="1" ht="14.25" hidden="1"/>
    <row r="1009417" customFormat="1" ht="14.25" hidden="1"/>
    <row r="1009418" customFormat="1" ht="14.25" hidden="1"/>
    <row r="1009419" customFormat="1" ht="14.25" hidden="1"/>
    <row r="1009420" customFormat="1" ht="14.25" hidden="1"/>
    <row r="1009421" customFormat="1" ht="14.25" hidden="1"/>
    <row r="1009422" customFormat="1" ht="14.25" hidden="1"/>
    <row r="1009423" customFormat="1" ht="14.25" hidden="1"/>
    <row r="1009424" customFormat="1" ht="14.25" hidden="1"/>
    <row r="1009425" customFormat="1" ht="14.25" hidden="1"/>
    <row r="1009426" customFormat="1" ht="14.25" hidden="1"/>
    <row r="1009427" customFormat="1" ht="14.25" hidden="1"/>
    <row r="1009428" customFormat="1" ht="14.25" hidden="1"/>
    <row r="1009429" customFormat="1" ht="14.25" hidden="1"/>
    <row r="1009430" customFormat="1" ht="14.25" hidden="1"/>
    <row r="1009431" customFormat="1" ht="14.25" hidden="1"/>
    <row r="1009432" customFormat="1" ht="14.25" hidden="1"/>
    <row r="1009433" customFormat="1" ht="14.25" hidden="1"/>
    <row r="1009434" customFormat="1" ht="14.25" hidden="1"/>
    <row r="1009435" customFormat="1" ht="14.25" hidden="1"/>
    <row r="1009436" customFormat="1" ht="14.25" hidden="1"/>
    <row r="1009437" customFormat="1" ht="14.25" hidden="1"/>
    <row r="1009438" customFormat="1" ht="14.25" hidden="1"/>
    <row r="1009439" customFormat="1" ht="14.25" hidden="1"/>
    <row r="1009440" customFormat="1" ht="14.25" hidden="1"/>
    <row r="1009441" customFormat="1" ht="14.25" hidden="1"/>
    <row r="1009442" customFormat="1" ht="14.25" hidden="1"/>
    <row r="1009443" customFormat="1" ht="14.25" hidden="1"/>
    <row r="1009444" customFormat="1" ht="14.25" hidden="1"/>
    <row r="1009445" customFormat="1" ht="14.25" hidden="1"/>
    <row r="1009446" customFormat="1" ht="14.25" hidden="1"/>
    <row r="1009447" customFormat="1" ht="14.25" hidden="1"/>
    <row r="1009448" customFormat="1" ht="14.25" hidden="1"/>
    <row r="1009449" customFormat="1" ht="14.25" hidden="1"/>
    <row r="1009450" customFormat="1" ht="14.25" hidden="1"/>
    <row r="1009451" customFormat="1" ht="14.25" hidden="1"/>
    <row r="1009452" customFormat="1" ht="14.25" hidden="1"/>
    <row r="1009453" customFormat="1" ht="14.25" hidden="1"/>
    <row r="1009454" customFormat="1" ht="14.25" hidden="1"/>
    <row r="1009455" customFormat="1" ht="14.25" hidden="1"/>
    <row r="1009456" customFormat="1" ht="14.25" hidden="1"/>
    <row r="1009457" customFormat="1" ht="14.25" hidden="1"/>
    <row r="1009458" customFormat="1" ht="14.25" hidden="1"/>
    <row r="1009459" customFormat="1" ht="14.25" hidden="1"/>
    <row r="1009460" customFormat="1" ht="14.25" hidden="1"/>
    <row r="1009461" customFormat="1" ht="14.25" hidden="1"/>
    <row r="1009462" customFormat="1" ht="14.25" hidden="1"/>
    <row r="1009463" customFormat="1" ht="14.25" hidden="1"/>
    <row r="1009464" customFormat="1" ht="14.25" hidden="1"/>
    <row r="1009465" customFormat="1" ht="14.25" hidden="1"/>
    <row r="1009466" customFormat="1" ht="14.25" hidden="1"/>
    <row r="1009467" customFormat="1" ht="14.25" hidden="1"/>
    <row r="1009468" customFormat="1" ht="14.25" hidden="1"/>
    <row r="1009469" customFormat="1" ht="14.25" hidden="1"/>
    <row r="1009470" customFormat="1" ht="14.25" hidden="1"/>
    <row r="1009471" customFormat="1" ht="14.25" hidden="1"/>
    <row r="1009472" customFormat="1" ht="14.25" hidden="1"/>
    <row r="1009473" customFormat="1" ht="14.25" hidden="1"/>
    <row r="1009474" customFormat="1" ht="14.25" hidden="1"/>
    <row r="1009475" customFormat="1" ht="14.25" hidden="1"/>
    <row r="1009476" customFormat="1" ht="14.25" hidden="1"/>
    <row r="1009477" customFormat="1" ht="14.25" hidden="1"/>
    <row r="1009478" customFormat="1" ht="14.25" hidden="1"/>
    <row r="1009479" customFormat="1" ht="14.25" hidden="1"/>
    <row r="1009480" customFormat="1" ht="14.25" hidden="1"/>
    <row r="1009481" customFormat="1" ht="14.25" hidden="1"/>
    <row r="1009482" customFormat="1" ht="14.25" hidden="1"/>
    <row r="1009483" customFormat="1" ht="14.25" hidden="1"/>
    <row r="1009484" customFormat="1" ht="14.25" hidden="1"/>
    <row r="1009485" customFormat="1" ht="14.25" hidden="1"/>
    <row r="1009486" customFormat="1" ht="14.25" hidden="1"/>
    <row r="1009487" customFormat="1" ht="14.25" hidden="1"/>
    <row r="1009488" customFormat="1" ht="14.25" hidden="1"/>
    <row r="1009489" customFormat="1" ht="14.25" hidden="1"/>
    <row r="1009490" customFormat="1" ht="14.25" hidden="1"/>
    <row r="1009491" customFormat="1" ht="14.25" hidden="1"/>
    <row r="1009492" customFormat="1" ht="14.25" hidden="1"/>
    <row r="1009493" customFormat="1" ht="14.25" hidden="1"/>
    <row r="1009494" customFormat="1" ht="14.25" hidden="1"/>
    <row r="1009495" customFormat="1" ht="14.25" hidden="1"/>
    <row r="1009496" customFormat="1" ht="14.25" hidden="1"/>
    <row r="1009497" customFormat="1" ht="14.25" hidden="1"/>
    <row r="1009498" customFormat="1" ht="14.25" hidden="1"/>
    <row r="1009499" customFormat="1" ht="14.25" hidden="1"/>
    <row r="1009500" customFormat="1" ht="14.25" hidden="1"/>
    <row r="1009501" customFormat="1" ht="14.25" hidden="1"/>
    <row r="1009502" customFormat="1" ht="14.25" hidden="1"/>
    <row r="1009503" customFormat="1" ht="14.25" hidden="1"/>
    <row r="1009504" customFormat="1" ht="14.25" hidden="1"/>
    <row r="1009505" customFormat="1" ht="14.25" hidden="1"/>
    <row r="1009506" customFormat="1" ht="14.25" hidden="1"/>
    <row r="1009507" customFormat="1" ht="14.25" hidden="1"/>
    <row r="1009508" customFormat="1" ht="14.25" hidden="1"/>
    <row r="1009509" customFormat="1" ht="14.25" hidden="1"/>
    <row r="1009510" customFormat="1" ht="14.25" hidden="1"/>
    <row r="1009511" customFormat="1" ht="14.25" hidden="1"/>
    <row r="1009512" customFormat="1" ht="14.25" hidden="1"/>
    <row r="1009513" customFormat="1" ht="14.25" hidden="1"/>
    <row r="1009514" customFormat="1" ht="14.25" hidden="1"/>
    <row r="1009515" customFormat="1" ht="14.25" hidden="1"/>
    <row r="1009516" customFormat="1" ht="14.25" hidden="1"/>
    <row r="1009517" customFormat="1" ht="14.25" hidden="1"/>
    <row r="1009518" customFormat="1" ht="14.25" hidden="1"/>
    <row r="1009519" customFormat="1" ht="14.25" hidden="1"/>
    <row r="1009520" customFormat="1" ht="14.25" hidden="1"/>
    <row r="1009521" customFormat="1" ht="14.25" hidden="1"/>
    <row r="1009522" customFormat="1" ht="14.25" hidden="1"/>
    <row r="1009523" customFormat="1" ht="14.25" hidden="1"/>
    <row r="1009524" customFormat="1" ht="14.25" hidden="1"/>
    <row r="1009525" customFormat="1" ht="14.25" hidden="1"/>
    <row r="1009526" customFormat="1" ht="14.25" hidden="1"/>
    <row r="1009527" customFormat="1" ht="14.25" hidden="1"/>
    <row r="1009528" customFormat="1" ht="14.25" hidden="1"/>
    <row r="1009529" customFormat="1" ht="14.25" hidden="1"/>
    <row r="1009530" customFormat="1" ht="14.25" hidden="1"/>
    <row r="1009531" customFormat="1" ht="14.25" hidden="1"/>
    <row r="1009532" customFormat="1" ht="14.25" hidden="1"/>
    <row r="1009533" customFormat="1" ht="14.25" hidden="1"/>
    <row r="1009534" customFormat="1" ht="14.25" hidden="1"/>
    <row r="1009535" customFormat="1" ht="14.25" hidden="1"/>
    <row r="1009536" customFormat="1" ht="14.25" hidden="1"/>
    <row r="1009537" customFormat="1" ht="14.25" hidden="1"/>
    <row r="1009538" customFormat="1" ht="14.25" hidden="1"/>
    <row r="1009539" customFormat="1" ht="14.25" hidden="1"/>
    <row r="1009540" customFormat="1" ht="14.25" hidden="1"/>
    <row r="1009541" customFormat="1" ht="14.25" hidden="1"/>
    <row r="1009542" customFormat="1" ht="14.25" hidden="1"/>
    <row r="1009543" customFormat="1" ht="14.25" hidden="1"/>
    <row r="1009544" customFormat="1" ht="14.25" hidden="1"/>
    <row r="1009545" customFormat="1" ht="14.25" hidden="1"/>
    <row r="1009546" customFormat="1" ht="14.25" hidden="1"/>
    <row r="1009547" customFormat="1" ht="14.25" hidden="1"/>
    <row r="1009548" customFormat="1" ht="14.25" hidden="1"/>
    <row r="1009549" customFormat="1" ht="14.25" hidden="1"/>
    <row r="1009550" customFormat="1" ht="14.25" hidden="1"/>
    <row r="1009551" customFormat="1" ht="14.25" hidden="1"/>
    <row r="1009552" customFormat="1" ht="14.25" hidden="1"/>
    <row r="1009553" customFormat="1" ht="14.25" hidden="1"/>
    <row r="1009554" customFormat="1" ht="14.25" hidden="1"/>
    <row r="1009555" customFormat="1" ht="14.25" hidden="1"/>
    <row r="1009556" customFormat="1" ht="14.25" hidden="1"/>
    <row r="1009557" customFormat="1" ht="14.25" hidden="1"/>
    <row r="1009558" customFormat="1" ht="14.25" hidden="1"/>
    <row r="1009559" customFormat="1" ht="14.25" hidden="1"/>
    <row r="1009560" customFormat="1" ht="14.25" hidden="1"/>
    <row r="1009561" customFormat="1" ht="14.25" hidden="1"/>
    <row r="1009562" customFormat="1" ht="14.25" hidden="1"/>
    <row r="1009563" customFormat="1" ht="14.25" hidden="1"/>
    <row r="1009564" customFormat="1" ht="14.25" hidden="1"/>
    <row r="1009565" customFormat="1" ht="14.25" hidden="1"/>
    <row r="1009566" customFormat="1" ht="14.25" hidden="1"/>
    <row r="1009567" customFormat="1" ht="14.25" hidden="1"/>
    <row r="1009568" customFormat="1" ht="14.25" hidden="1"/>
    <row r="1009569" customFormat="1" ht="14.25" hidden="1"/>
    <row r="1009570" customFormat="1" ht="14.25" hidden="1"/>
    <row r="1009571" customFormat="1" ht="14.25" hidden="1"/>
    <row r="1009572" customFormat="1" ht="14.25" hidden="1"/>
    <row r="1009573" customFormat="1" ht="14.25" hidden="1"/>
    <row r="1009574" customFormat="1" ht="14.25" hidden="1"/>
    <row r="1009575" customFormat="1" ht="14.25" hidden="1"/>
    <row r="1009576" customFormat="1" ht="14.25" hidden="1"/>
    <row r="1009577" customFormat="1" ht="14.25" hidden="1"/>
    <row r="1009578" customFormat="1" ht="14.25" hidden="1"/>
    <row r="1009579" customFormat="1" ht="14.25" hidden="1"/>
    <row r="1009580" customFormat="1" ht="14.25" hidden="1"/>
    <row r="1009581" customFormat="1" ht="14.25" hidden="1"/>
    <row r="1009582" customFormat="1" ht="14.25" hidden="1"/>
    <row r="1009583" customFormat="1" ht="14.25" hidden="1"/>
    <row r="1009584" customFormat="1" ht="14.25" hidden="1"/>
    <row r="1009585" customFormat="1" ht="14.25" hidden="1"/>
    <row r="1009586" customFormat="1" ht="14.25" hidden="1"/>
    <row r="1009587" customFormat="1" ht="14.25" hidden="1"/>
    <row r="1009588" customFormat="1" ht="14.25" hidden="1"/>
    <row r="1009589" customFormat="1" ht="14.25" hidden="1"/>
    <row r="1009590" customFormat="1" ht="14.25" hidden="1"/>
    <row r="1009591" customFormat="1" ht="14.25" hidden="1"/>
    <row r="1009592" customFormat="1" ht="14.25" hidden="1"/>
    <row r="1009593" customFormat="1" ht="14.25" hidden="1"/>
    <row r="1009594" customFormat="1" ht="14.25" hidden="1"/>
    <row r="1009595" customFormat="1" ht="14.25" hidden="1"/>
    <row r="1009596" customFormat="1" ht="14.25" hidden="1"/>
    <row r="1009597" customFormat="1" ht="14.25" hidden="1"/>
    <row r="1009598" customFormat="1" ht="14.25" hidden="1"/>
    <row r="1009599" customFormat="1" ht="14.25" hidden="1"/>
    <row r="1009600" customFormat="1" ht="14.25" hidden="1"/>
    <row r="1009601" customFormat="1" ht="14.25" hidden="1"/>
    <row r="1009602" customFormat="1" ht="14.25" hidden="1"/>
    <row r="1009603" customFormat="1" ht="14.25" hidden="1"/>
    <row r="1009604" customFormat="1" ht="14.25" hidden="1"/>
    <row r="1009605" customFormat="1" ht="14.25" hidden="1"/>
    <row r="1009606" customFormat="1" ht="14.25" hidden="1"/>
    <row r="1009607" customFormat="1" ht="14.25" hidden="1"/>
    <row r="1009608" customFormat="1" ht="14.25" hidden="1"/>
    <row r="1009609" customFormat="1" ht="14.25" hidden="1"/>
    <row r="1009610" customFormat="1" ht="14.25" hidden="1"/>
    <row r="1009611" customFormat="1" ht="14.25" hidden="1"/>
    <row r="1009612" customFormat="1" ht="14.25" hidden="1"/>
    <row r="1009613" customFormat="1" ht="14.25" hidden="1"/>
    <row r="1009614" customFormat="1" ht="14.25" hidden="1"/>
    <row r="1009615" customFormat="1" ht="14.25" hidden="1"/>
    <row r="1009616" customFormat="1" ht="14.25" hidden="1"/>
    <row r="1009617" customFormat="1" ht="14.25" hidden="1"/>
    <row r="1009618" customFormat="1" ht="14.25" hidden="1"/>
    <row r="1009619" customFormat="1" ht="14.25" hidden="1"/>
    <row r="1009620" customFormat="1" ht="14.25" hidden="1"/>
    <row r="1009621" customFormat="1" ht="14.25" hidden="1"/>
    <row r="1009622" customFormat="1" ht="14.25" hidden="1"/>
    <row r="1009623" customFormat="1" ht="14.25" hidden="1"/>
    <row r="1009624" customFormat="1" ht="14.25" hidden="1"/>
    <row r="1009625" customFormat="1" ht="14.25" hidden="1"/>
    <row r="1009626" customFormat="1" ht="14.25" hidden="1"/>
    <row r="1009627" customFormat="1" ht="14.25" hidden="1"/>
    <row r="1009628" customFormat="1" ht="14.25" hidden="1"/>
    <row r="1009629" customFormat="1" ht="14.25" hidden="1"/>
    <row r="1009630" customFormat="1" ht="14.25" hidden="1"/>
    <row r="1009631" customFormat="1" ht="14.25" hidden="1"/>
    <row r="1009632" customFormat="1" ht="14.25" hidden="1"/>
    <row r="1009633" customFormat="1" ht="14.25" hidden="1"/>
    <row r="1009634" customFormat="1" ht="14.25" hidden="1"/>
    <row r="1009635" customFormat="1" ht="14.25" hidden="1"/>
    <row r="1009636" customFormat="1" ht="14.25" hidden="1"/>
    <row r="1009637" customFormat="1" ht="14.25" hidden="1"/>
    <row r="1009638" customFormat="1" ht="14.25" hidden="1"/>
    <row r="1009639" customFormat="1" ht="14.25" hidden="1"/>
    <row r="1009640" customFormat="1" ht="14.25" hidden="1"/>
    <row r="1009641" customFormat="1" ht="14.25" hidden="1"/>
    <row r="1009642" customFormat="1" ht="14.25" hidden="1"/>
    <row r="1009643" customFormat="1" ht="14.25" hidden="1"/>
    <row r="1009644" customFormat="1" ht="14.25" hidden="1"/>
    <row r="1009645" customFormat="1" ht="14.25" hidden="1"/>
    <row r="1009646" customFormat="1" ht="14.25" hidden="1"/>
    <row r="1009647" customFormat="1" ht="14.25" hidden="1"/>
    <row r="1009648" customFormat="1" ht="14.25" hidden="1"/>
    <row r="1009649" customFormat="1" ht="14.25" hidden="1"/>
    <row r="1009650" customFormat="1" ht="14.25" hidden="1"/>
    <row r="1009651" customFormat="1" ht="14.25" hidden="1"/>
    <row r="1009652" customFormat="1" ht="14.25" hidden="1"/>
    <row r="1009653" customFormat="1" ht="14.25" hidden="1"/>
    <row r="1009654" customFormat="1" ht="14.25" hidden="1"/>
    <row r="1009655" customFormat="1" ht="14.25" hidden="1"/>
    <row r="1009656" customFormat="1" ht="14.25" hidden="1"/>
    <row r="1009657" customFormat="1" ht="14.25" hidden="1"/>
    <row r="1009658" customFormat="1" ht="14.25" hidden="1"/>
    <row r="1009659" customFormat="1" ht="14.25" hidden="1"/>
    <row r="1009660" customFormat="1" ht="14.25" hidden="1"/>
    <row r="1009661" customFormat="1" ht="14.25" hidden="1"/>
    <row r="1009662" customFormat="1" ht="14.25" hidden="1"/>
    <row r="1009663" customFormat="1" ht="14.25" hidden="1"/>
    <row r="1009664" customFormat="1" ht="14.25" hidden="1"/>
    <row r="1009665" customFormat="1" ht="14.25" hidden="1"/>
    <row r="1009666" customFormat="1" ht="14.25" hidden="1"/>
    <row r="1009667" customFormat="1" ht="14.25" hidden="1"/>
    <row r="1009668" customFormat="1" ht="14.25" hidden="1"/>
    <row r="1009669" customFormat="1" ht="14.25" hidden="1"/>
    <row r="1009670" customFormat="1" ht="14.25" hidden="1"/>
    <row r="1009671" customFormat="1" ht="14.25" hidden="1"/>
    <row r="1009672" customFormat="1" ht="14.25" hidden="1"/>
    <row r="1009673" customFormat="1" ht="14.25" hidden="1"/>
    <row r="1009674" customFormat="1" ht="14.25" hidden="1"/>
    <row r="1009675" customFormat="1" ht="14.25" hidden="1"/>
    <row r="1009676" customFormat="1" ht="14.25" hidden="1"/>
    <row r="1009677" customFormat="1" ht="14.25" hidden="1"/>
    <row r="1009678" customFormat="1" ht="14.25" hidden="1"/>
    <row r="1009679" customFormat="1" ht="14.25" hidden="1"/>
    <row r="1009680" customFormat="1" ht="14.25" hidden="1"/>
    <row r="1009681" customFormat="1" ht="14.25" hidden="1"/>
    <row r="1009682" customFormat="1" ht="14.25" hidden="1"/>
    <row r="1009683" customFormat="1" ht="14.25" hidden="1"/>
    <row r="1009684" customFormat="1" ht="14.25" hidden="1"/>
    <row r="1009685" customFormat="1" ht="14.25" hidden="1"/>
    <row r="1009686" customFormat="1" ht="14.25" hidden="1"/>
    <row r="1009687" customFormat="1" ht="14.25" hidden="1"/>
    <row r="1009688" customFormat="1" ht="14.25" hidden="1"/>
    <row r="1009689" customFormat="1" ht="14.25" hidden="1"/>
    <row r="1009690" customFormat="1" ht="14.25" hidden="1"/>
    <row r="1009691" customFormat="1" ht="14.25" hidden="1"/>
    <row r="1009692" customFormat="1" ht="14.25" hidden="1"/>
    <row r="1009693" customFormat="1" ht="14.25" hidden="1"/>
    <row r="1009694" customFormat="1" ht="14.25" hidden="1"/>
    <row r="1009695" customFormat="1" ht="14.25" hidden="1"/>
    <row r="1009696" customFormat="1" ht="14.25" hidden="1"/>
    <row r="1009697" customFormat="1" ht="14.25" hidden="1"/>
    <row r="1009698" customFormat="1" ht="14.25" hidden="1"/>
    <row r="1009699" customFormat="1" ht="14.25" hidden="1"/>
    <row r="1009700" customFormat="1" ht="14.25" hidden="1"/>
    <row r="1009701" customFormat="1" ht="14.25" hidden="1"/>
    <row r="1009702" customFormat="1" ht="14.25" hidden="1"/>
    <row r="1009703" customFormat="1" ht="14.25" hidden="1"/>
    <row r="1009704" customFormat="1" ht="14.25" hidden="1"/>
    <row r="1009705" customFormat="1" ht="14.25" hidden="1"/>
    <row r="1009706" customFormat="1" ht="14.25" hidden="1"/>
    <row r="1009707" customFormat="1" ht="14.25" hidden="1"/>
    <row r="1009708" customFormat="1" ht="14.25" hidden="1"/>
    <row r="1009709" customFormat="1" ht="14.25" hidden="1"/>
    <row r="1009710" customFormat="1" ht="14.25" hidden="1"/>
    <row r="1009711" customFormat="1" ht="14.25" hidden="1"/>
    <row r="1009712" customFormat="1" ht="14.25" hidden="1"/>
    <row r="1009713" customFormat="1" ht="14.25" hidden="1"/>
    <row r="1009714" customFormat="1" ht="14.25" hidden="1"/>
    <row r="1009715" customFormat="1" ht="14.25" hidden="1"/>
    <row r="1009716" customFormat="1" ht="14.25" hidden="1"/>
    <row r="1009717" customFormat="1" ht="14.25" hidden="1"/>
    <row r="1009718" customFormat="1" ht="14.25" hidden="1"/>
    <row r="1009719" customFormat="1" ht="14.25" hidden="1"/>
    <row r="1009720" customFormat="1" ht="14.25" hidden="1"/>
    <row r="1009721" customFormat="1" ht="14.25" hidden="1"/>
    <row r="1009722" customFormat="1" ht="14.25" hidden="1"/>
    <row r="1009723" customFormat="1" ht="14.25" hidden="1"/>
    <row r="1009724" customFormat="1" ht="14.25" hidden="1"/>
    <row r="1009725" customFormat="1" ht="14.25" hidden="1"/>
    <row r="1009726" customFormat="1" ht="14.25" hidden="1"/>
    <row r="1009727" customFormat="1" ht="14.25" hidden="1"/>
    <row r="1009728" customFormat="1" ht="14.25" hidden="1"/>
    <row r="1009729" customFormat="1" ht="14.25" hidden="1"/>
    <row r="1009730" customFormat="1" ht="14.25" hidden="1"/>
    <row r="1009731" customFormat="1" ht="14.25" hidden="1"/>
    <row r="1009732" customFormat="1" ht="14.25" hidden="1"/>
    <row r="1009733" customFormat="1" ht="14.25" hidden="1"/>
    <row r="1009734" customFormat="1" ht="14.25" hidden="1"/>
    <row r="1009735" customFormat="1" ht="14.25" hidden="1"/>
    <row r="1009736" customFormat="1" ht="14.25" hidden="1"/>
    <row r="1009737" customFormat="1" ht="14.25" hidden="1"/>
    <row r="1009738" customFormat="1" ht="14.25" hidden="1"/>
    <row r="1009739" customFormat="1" ht="14.25" hidden="1"/>
    <row r="1009740" customFormat="1" ht="14.25" hidden="1"/>
    <row r="1009741" customFormat="1" ht="14.25" hidden="1"/>
    <row r="1009742" customFormat="1" ht="14.25" hidden="1"/>
    <row r="1009743" customFormat="1" ht="14.25" hidden="1"/>
    <row r="1009744" customFormat="1" ht="14.25" hidden="1"/>
    <row r="1009745" customFormat="1" ht="14.25" hidden="1"/>
    <row r="1009746" customFormat="1" ht="14.25" hidden="1"/>
    <row r="1009747" customFormat="1" ht="14.25" hidden="1"/>
    <row r="1009748" customFormat="1" ht="14.25" hidden="1"/>
    <row r="1009749" customFormat="1" ht="14.25" hidden="1"/>
    <row r="1009750" customFormat="1" ht="14.25" hidden="1"/>
    <row r="1009751" customFormat="1" ht="14.25" hidden="1"/>
    <row r="1009752" customFormat="1" ht="14.25" hidden="1"/>
    <row r="1009753" customFormat="1" ht="14.25" hidden="1"/>
    <row r="1009754" customFormat="1" ht="14.25" hidden="1"/>
    <row r="1009755" customFormat="1" ht="14.25" hidden="1"/>
    <row r="1009756" customFormat="1" ht="14.25" hidden="1"/>
    <row r="1009757" customFormat="1" ht="14.25" hidden="1"/>
    <row r="1009758" customFormat="1" ht="14.25" hidden="1"/>
    <row r="1009759" customFormat="1" ht="14.25" hidden="1"/>
    <row r="1009760" customFormat="1" ht="14.25" hidden="1"/>
    <row r="1009761" customFormat="1" ht="14.25" hidden="1"/>
    <row r="1009762" customFormat="1" ht="14.25" hidden="1"/>
    <row r="1009763" customFormat="1" ht="14.25" hidden="1"/>
    <row r="1009764" customFormat="1" ht="14.25" hidden="1"/>
    <row r="1009765" customFormat="1" ht="14.25" hidden="1"/>
    <row r="1009766" customFormat="1" ht="14.25" hidden="1"/>
    <row r="1009767" customFormat="1" ht="14.25" hidden="1"/>
    <row r="1009768" customFormat="1" ht="14.25" hidden="1"/>
    <row r="1009769" customFormat="1" ht="14.25" hidden="1"/>
    <row r="1009770" customFormat="1" ht="14.25" hidden="1"/>
    <row r="1009771" customFormat="1" ht="14.25" hidden="1"/>
    <row r="1009772" customFormat="1" ht="14.25" hidden="1"/>
    <row r="1009773" customFormat="1" ht="14.25" hidden="1"/>
    <row r="1009774" customFormat="1" ht="14.25" hidden="1"/>
    <row r="1009775" customFormat="1" ht="14.25" hidden="1"/>
    <row r="1009776" customFormat="1" ht="14.25" hidden="1"/>
    <row r="1009777" customFormat="1" ht="14.25" hidden="1"/>
    <row r="1009778" customFormat="1" ht="14.25" hidden="1"/>
    <row r="1009779" customFormat="1" ht="14.25" hidden="1"/>
    <row r="1009780" customFormat="1" ht="14.25" hidden="1"/>
    <row r="1009781" customFormat="1" ht="14.25" hidden="1"/>
    <row r="1009782" customFormat="1" ht="14.25" hidden="1"/>
    <row r="1009783" customFormat="1" ht="14.25" hidden="1"/>
    <row r="1009784" customFormat="1" ht="14.25" hidden="1"/>
    <row r="1009785" customFormat="1" ht="14.25" hidden="1"/>
    <row r="1009786" customFormat="1" ht="14.25" hidden="1"/>
    <row r="1009787" customFormat="1" ht="14.25" hidden="1"/>
    <row r="1009788" customFormat="1" ht="14.25" hidden="1"/>
    <row r="1009789" customFormat="1" ht="14.25" hidden="1"/>
    <row r="1009790" customFormat="1" ht="14.25" hidden="1"/>
    <row r="1009791" customFormat="1" ht="14.25" hidden="1"/>
    <row r="1009792" customFormat="1" ht="14.25" hidden="1"/>
    <row r="1009793" customFormat="1" ht="14.25" hidden="1"/>
    <row r="1009794" customFormat="1" ht="14.25" hidden="1"/>
    <row r="1009795" customFormat="1" ht="14.25" hidden="1"/>
    <row r="1009796" customFormat="1" ht="14.25" hidden="1"/>
    <row r="1009797" customFormat="1" ht="14.25" hidden="1"/>
    <row r="1009798" customFormat="1" ht="14.25" hidden="1"/>
    <row r="1009799" customFormat="1" ht="14.25" hidden="1"/>
    <row r="1009800" customFormat="1" ht="14.25" hidden="1"/>
    <row r="1009801" customFormat="1" ht="14.25" hidden="1"/>
    <row r="1009802" customFormat="1" ht="14.25" hidden="1"/>
    <row r="1009803" customFormat="1" ht="14.25" hidden="1"/>
    <row r="1009804" customFormat="1" ht="14.25" hidden="1"/>
    <row r="1009805" customFormat="1" ht="14.25" hidden="1"/>
    <row r="1009806" customFormat="1" ht="14.25" hidden="1"/>
    <row r="1009807" customFormat="1" ht="14.25" hidden="1"/>
    <row r="1009808" customFormat="1" ht="14.25" hidden="1"/>
    <row r="1009809" customFormat="1" ht="14.25" hidden="1"/>
    <row r="1009810" customFormat="1" ht="14.25" hidden="1"/>
    <row r="1009811" customFormat="1" ht="14.25" hidden="1"/>
    <row r="1009812" customFormat="1" ht="14.25" hidden="1"/>
    <row r="1009813" customFormat="1" ht="14.25" hidden="1"/>
    <row r="1009814" customFormat="1" ht="14.25" hidden="1"/>
    <row r="1009815" customFormat="1" ht="14.25" hidden="1"/>
    <row r="1009816" customFormat="1" ht="14.25" hidden="1"/>
    <row r="1009817" customFormat="1" ht="14.25" hidden="1"/>
    <row r="1009818" customFormat="1" ht="14.25" hidden="1"/>
    <row r="1009819" customFormat="1" ht="14.25" hidden="1"/>
    <row r="1009820" customFormat="1" ht="14.25" hidden="1"/>
    <row r="1009821" customFormat="1" ht="14.25" hidden="1"/>
    <row r="1009822" customFormat="1" ht="14.25" hidden="1"/>
    <row r="1009823" customFormat="1" ht="14.25" hidden="1"/>
    <row r="1009824" customFormat="1" ht="14.25" hidden="1"/>
    <row r="1009825" customFormat="1" ht="14.25" hidden="1"/>
    <row r="1009826" customFormat="1" ht="14.25" hidden="1"/>
    <row r="1009827" customFormat="1" ht="14.25" hidden="1"/>
    <row r="1009828" customFormat="1" ht="14.25" hidden="1"/>
    <row r="1009829" customFormat="1" ht="14.25" hidden="1"/>
    <row r="1009830" customFormat="1" ht="14.25" hidden="1"/>
    <row r="1009831" customFormat="1" ht="14.25" hidden="1"/>
    <row r="1009832" customFormat="1" ht="14.25" hidden="1"/>
    <row r="1009833" customFormat="1" ht="14.25" hidden="1"/>
    <row r="1009834" customFormat="1" ht="14.25" hidden="1"/>
    <row r="1009835" customFormat="1" ht="14.25" hidden="1"/>
    <row r="1009836" customFormat="1" ht="14.25" hidden="1"/>
    <row r="1009837" customFormat="1" ht="14.25" hidden="1"/>
    <row r="1009838" customFormat="1" ht="14.25" hidden="1"/>
    <row r="1009839" customFormat="1" ht="14.25" hidden="1"/>
    <row r="1009840" customFormat="1" ht="14.25" hidden="1"/>
    <row r="1009841" customFormat="1" ht="14.25" hidden="1"/>
    <row r="1009842" customFormat="1" ht="14.25" hidden="1"/>
    <row r="1009843" customFormat="1" ht="14.25" hidden="1"/>
    <row r="1009844" customFormat="1" ht="14.25" hidden="1"/>
    <row r="1009845" customFormat="1" ht="14.25" hidden="1"/>
    <row r="1009846" customFormat="1" ht="14.25" hidden="1"/>
    <row r="1009847" customFormat="1" ht="14.25" hidden="1"/>
    <row r="1009848" customFormat="1" ht="14.25" hidden="1"/>
    <row r="1009849" customFormat="1" ht="14.25" hidden="1"/>
    <row r="1009850" customFormat="1" ht="14.25" hidden="1"/>
    <row r="1009851" customFormat="1" ht="14.25" hidden="1"/>
    <row r="1009852" customFormat="1" ht="14.25" hidden="1"/>
    <row r="1009853" customFormat="1" ht="14.25" hidden="1"/>
    <row r="1009854" customFormat="1" ht="14.25" hidden="1"/>
    <row r="1009855" customFormat="1" ht="14.25" hidden="1"/>
    <row r="1009856" customFormat="1" ht="14.25" hidden="1"/>
    <row r="1009857" customFormat="1" ht="14.25" hidden="1"/>
    <row r="1009858" customFormat="1" ht="14.25" hidden="1"/>
    <row r="1009859" customFormat="1" ht="14.25" hidden="1"/>
    <row r="1009860" customFormat="1" ht="14.25" hidden="1"/>
    <row r="1009861" customFormat="1" ht="14.25" hidden="1"/>
    <row r="1009862" customFormat="1" ht="14.25" hidden="1"/>
    <row r="1009863" customFormat="1" ht="14.25" hidden="1"/>
    <row r="1009864" customFormat="1" ht="14.25" hidden="1"/>
    <row r="1009865" customFormat="1" ht="14.25" hidden="1"/>
    <row r="1009866" customFormat="1" ht="14.25" hidden="1"/>
    <row r="1009867" customFormat="1" ht="14.25" hidden="1"/>
    <row r="1009868" customFormat="1" ht="14.25" hidden="1"/>
    <row r="1009869" customFormat="1" ht="14.25" hidden="1"/>
    <row r="1009870" customFormat="1" ht="14.25" hidden="1"/>
    <row r="1009871" customFormat="1" ht="14.25" hidden="1"/>
    <row r="1009872" customFormat="1" ht="14.25" hidden="1"/>
    <row r="1009873" customFormat="1" ht="14.25" hidden="1"/>
    <row r="1009874" customFormat="1" ht="14.25" hidden="1"/>
    <row r="1009875" customFormat="1" ht="14.25" hidden="1"/>
    <row r="1009876" customFormat="1" ht="14.25" hidden="1"/>
    <row r="1009877" customFormat="1" ht="14.25" hidden="1"/>
    <row r="1009878" customFormat="1" ht="14.25" hidden="1"/>
    <row r="1009879" customFormat="1" ht="14.25" hidden="1"/>
    <row r="1009880" customFormat="1" ht="14.25" hidden="1"/>
    <row r="1009881" customFormat="1" ht="14.25" hidden="1"/>
    <row r="1009882" customFormat="1" ht="14.25" hidden="1"/>
    <row r="1009883" customFormat="1" ht="14.25" hidden="1"/>
    <row r="1009884" customFormat="1" ht="14.25" hidden="1"/>
    <row r="1009885" customFormat="1" ht="14.25" hidden="1"/>
    <row r="1009886" customFormat="1" ht="14.25" hidden="1"/>
    <row r="1009887" customFormat="1" ht="14.25" hidden="1"/>
    <row r="1009888" customFormat="1" ht="14.25" hidden="1"/>
    <row r="1009889" customFormat="1" ht="14.25" hidden="1"/>
    <row r="1009890" customFormat="1" ht="14.25" hidden="1"/>
    <row r="1009891" customFormat="1" ht="14.25" hidden="1"/>
    <row r="1009892" customFormat="1" ht="14.25" hidden="1"/>
    <row r="1009893" customFormat="1" ht="14.25" hidden="1"/>
    <row r="1009894" customFormat="1" ht="14.25" hidden="1"/>
    <row r="1009895" customFormat="1" ht="14.25" hidden="1"/>
    <row r="1009896" customFormat="1" ht="14.25" hidden="1"/>
    <row r="1009897" customFormat="1" ht="14.25" hidden="1"/>
    <row r="1009898" customFormat="1" ht="14.25" hidden="1"/>
    <row r="1009899" customFormat="1" ht="14.25" hidden="1"/>
    <row r="1009900" customFormat="1" ht="14.25" hidden="1"/>
    <row r="1009901" customFormat="1" ht="14.25" hidden="1"/>
    <row r="1009902" customFormat="1" ht="14.25" hidden="1"/>
    <row r="1009903" customFormat="1" ht="14.25" hidden="1"/>
    <row r="1009904" customFormat="1" ht="14.25" hidden="1"/>
    <row r="1009905" customFormat="1" ht="14.25" hidden="1"/>
    <row r="1009906" customFormat="1" ht="14.25" hidden="1"/>
    <row r="1009907" customFormat="1" ht="14.25" hidden="1"/>
    <row r="1009908" customFormat="1" ht="14.25" hidden="1"/>
    <row r="1009909" customFormat="1" ht="14.25" hidden="1"/>
    <row r="1009910" customFormat="1" ht="14.25" hidden="1"/>
    <row r="1009911" customFormat="1" ht="14.25" hidden="1"/>
    <row r="1009912" customFormat="1" ht="14.25" hidden="1"/>
    <row r="1009913" customFormat="1" ht="14.25" hidden="1"/>
    <row r="1009914" customFormat="1" ht="14.25" hidden="1"/>
    <row r="1009915" customFormat="1" ht="14.25" hidden="1"/>
    <row r="1009916" customFormat="1" ht="14.25" hidden="1"/>
    <row r="1009917" customFormat="1" ht="14.25" hidden="1"/>
    <row r="1009918" customFormat="1" ht="14.25" hidden="1"/>
    <row r="1009919" customFormat="1" ht="14.25" hidden="1"/>
    <row r="1009920" customFormat="1" ht="14.25" hidden="1"/>
    <row r="1009921" customFormat="1" ht="14.25" hidden="1"/>
    <row r="1009922" customFormat="1" ht="14.25" hidden="1"/>
    <row r="1009923" customFormat="1" ht="14.25" hidden="1"/>
    <row r="1009924" customFormat="1" ht="14.25" hidden="1"/>
    <row r="1009925" customFormat="1" ht="14.25" hidden="1"/>
    <row r="1009926" customFormat="1" ht="14.25" hidden="1"/>
    <row r="1009927" customFormat="1" ht="14.25" hidden="1"/>
    <row r="1009928" customFormat="1" ht="14.25" hidden="1"/>
    <row r="1009929" customFormat="1" ht="14.25" hidden="1"/>
    <row r="1009930" customFormat="1" ht="14.25" hidden="1"/>
    <row r="1009931" customFormat="1" ht="14.25" hidden="1"/>
    <row r="1009932" customFormat="1" ht="14.25" hidden="1"/>
    <row r="1009933" customFormat="1" ht="14.25" hidden="1"/>
    <row r="1009934" customFormat="1" ht="14.25" hidden="1"/>
    <row r="1009935" customFormat="1" ht="14.25" hidden="1"/>
    <row r="1009936" customFormat="1" ht="14.25" hidden="1"/>
    <row r="1009937" customFormat="1" ht="14.25" hidden="1"/>
    <row r="1009938" customFormat="1" ht="14.25" hidden="1"/>
    <row r="1009939" customFormat="1" ht="14.25" hidden="1"/>
    <row r="1009940" customFormat="1" ht="14.25" hidden="1"/>
    <row r="1009941" customFormat="1" ht="14.25" hidden="1"/>
    <row r="1009942" customFormat="1" ht="14.25" hidden="1"/>
    <row r="1009943" customFormat="1" ht="14.25" hidden="1"/>
    <row r="1009944" customFormat="1" ht="14.25" hidden="1"/>
    <row r="1009945" customFormat="1" ht="14.25" hidden="1"/>
    <row r="1009946" customFormat="1" ht="14.25" hidden="1"/>
    <row r="1009947" customFormat="1" ht="14.25" hidden="1"/>
    <row r="1009948" customFormat="1" ht="14.25" hidden="1"/>
    <row r="1009949" customFormat="1" ht="14.25" hidden="1"/>
    <row r="1009950" customFormat="1" ht="14.25" hidden="1"/>
    <row r="1009951" customFormat="1" ht="14.25" hidden="1"/>
    <row r="1009952" customFormat="1" ht="14.25" hidden="1"/>
    <row r="1009953" customFormat="1" ht="14.25" hidden="1"/>
    <row r="1009954" customFormat="1" ht="14.25" hidden="1"/>
    <row r="1009955" customFormat="1" ht="14.25" hidden="1"/>
    <row r="1009956" customFormat="1" ht="14.25" hidden="1"/>
    <row r="1009957" customFormat="1" ht="14.25" hidden="1"/>
    <row r="1009958" customFormat="1" ht="14.25" hidden="1"/>
    <row r="1009959" customFormat="1" ht="14.25" hidden="1"/>
    <row r="1009960" customFormat="1" ht="14.25" hidden="1"/>
    <row r="1009961" customFormat="1" ht="14.25" hidden="1"/>
    <row r="1009962" customFormat="1" ht="14.25" hidden="1"/>
    <row r="1009963" customFormat="1" ht="14.25" hidden="1"/>
    <row r="1009964" customFormat="1" ht="14.25" hidden="1"/>
    <row r="1009965" customFormat="1" ht="14.25" hidden="1"/>
    <row r="1009966" customFormat="1" ht="14.25" hidden="1"/>
    <row r="1009967" customFormat="1" ht="14.25" hidden="1"/>
    <row r="1009968" customFormat="1" ht="14.25" hidden="1"/>
    <row r="1009969" customFormat="1" ht="14.25" hidden="1"/>
    <row r="1009970" customFormat="1" ht="14.25" hidden="1"/>
    <row r="1009971" customFormat="1" ht="14.25" hidden="1"/>
    <row r="1009972" customFormat="1" ht="14.25" hidden="1"/>
    <row r="1009973" customFormat="1" ht="14.25" hidden="1"/>
    <row r="1009974" customFormat="1" ht="14.25" hidden="1"/>
    <row r="1009975" customFormat="1" ht="14.25" hidden="1"/>
    <row r="1009976" customFormat="1" ht="14.25" hidden="1"/>
    <row r="1009977" customFormat="1" ht="14.25" hidden="1"/>
    <row r="1009978" customFormat="1" ht="14.25" hidden="1"/>
    <row r="1009979" customFormat="1" ht="14.25" hidden="1"/>
    <row r="1009980" customFormat="1" ht="14.25" hidden="1"/>
    <row r="1009981" customFormat="1" ht="14.25" hidden="1"/>
    <row r="1009982" customFormat="1" ht="14.25" hidden="1"/>
    <row r="1009983" customFormat="1" ht="14.25" hidden="1"/>
    <row r="1009984" customFormat="1" ht="14.25" hidden="1"/>
    <row r="1009985" customFormat="1" ht="14.25" hidden="1"/>
    <row r="1009986" customFormat="1" ht="14.25" hidden="1"/>
    <row r="1009987" customFormat="1" ht="14.25" hidden="1"/>
    <row r="1009988" customFormat="1" ht="14.25" hidden="1"/>
    <row r="1009989" customFormat="1" ht="14.25" hidden="1"/>
    <row r="1009990" customFormat="1" ht="14.25" hidden="1"/>
    <row r="1009991" customFormat="1" ht="14.25" hidden="1"/>
    <row r="1009992" customFormat="1" ht="14.25" hidden="1"/>
    <row r="1009993" customFormat="1" ht="14.25" hidden="1"/>
    <row r="1009994" customFormat="1" ht="14.25" hidden="1"/>
    <row r="1009995" customFormat="1" ht="14.25" hidden="1"/>
    <row r="1009996" customFormat="1" ht="14.25" hidden="1"/>
    <row r="1009997" customFormat="1" ht="14.25" hidden="1"/>
    <row r="1009998" customFormat="1" ht="14.25" hidden="1"/>
    <row r="1009999" customFormat="1" ht="14.25" hidden="1"/>
    <row r="1010000" customFormat="1" ht="14.25" hidden="1"/>
    <row r="1010001" customFormat="1" ht="14.25" hidden="1"/>
    <row r="1010002" customFormat="1" ht="14.25" hidden="1"/>
    <row r="1010003" customFormat="1" ht="14.25" hidden="1"/>
    <row r="1010004" customFormat="1" ht="14.25" hidden="1"/>
    <row r="1010005" customFormat="1" ht="14.25" hidden="1"/>
    <row r="1010006" customFormat="1" ht="14.25" hidden="1"/>
    <row r="1010007" customFormat="1" ht="14.25" hidden="1"/>
    <row r="1010008" customFormat="1" ht="14.25" hidden="1"/>
    <row r="1010009" customFormat="1" ht="14.25" hidden="1"/>
    <row r="1010010" customFormat="1" ht="14.25" hidden="1"/>
    <row r="1010011" customFormat="1" ht="14.25" hidden="1"/>
    <row r="1010012" customFormat="1" ht="14.25" hidden="1"/>
    <row r="1010013" customFormat="1" ht="14.25" hidden="1"/>
    <row r="1010014" customFormat="1" ht="14.25" hidden="1"/>
    <row r="1010015" customFormat="1" ht="14.25" hidden="1"/>
    <row r="1010016" customFormat="1" ht="14.25" hidden="1"/>
    <row r="1010017" customFormat="1" ht="14.25" hidden="1"/>
    <row r="1010018" customFormat="1" ht="14.25" hidden="1"/>
    <row r="1010019" customFormat="1" ht="14.25" hidden="1"/>
    <row r="1010020" customFormat="1" ht="14.25" hidden="1"/>
    <row r="1010021" customFormat="1" ht="14.25" hidden="1"/>
    <row r="1010022" customFormat="1" ht="14.25" hidden="1"/>
    <row r="1010023" customFormat="1" ht="14.25" hidden="1"/>
    <row r="1010024" customFormat="1" ht="14.25" hidden="1"/>
    <row r="1010025" customFormat="1" ht="14.25" hidden="1"/>
    <row r="1010026" customFormat="1" ht="14.25" hidden="1"/>
    <row r="1010027" customFormat="1" ht="14.25" hidden="1"/>
    <row r="1010028" customFormat="1" ht="14.25" hidden="1"/>
    <row r="1010029" customFormat="1" ht="14.25" hidden="1"/>
    <row r="1010030" customFormat="1" ht="14.25" hidden="1"/>
    <row r="1010031" customFormat="1" ht="14.25" hidden="1"/>
    <row r="1010032" customFormat="1" ht="14.25" hidden="1"/>
    <row r="1010033" customFormat="1" ht="14.25" hidden="1"/>
    <row r="1010034" customFormat="1" ht="14.25" hidden="1"/>
    <row r="1010035" customFormat="1" ht="14.25" hidden="1"/>
    <row r="1010036" customFormat="1" ht="14.25" hidden="1"/>
    <row r="1010037" customFormat="1" ht="14.25" hidden="1"/>
    <row r="1010038" customFormat="1" ht="14.25" hidden="1"/>
    <row r="1010039" customFormat="1" ht="14.25" hidden="1"/>
    <row r="1010040" customFormat="1" ht="14.25" hidden="1"/>
    <row r="1010041" customFormat="1" ht="14.25" hidden="1"/>
    <row r="1010042" customFormat="1" ht="14.25" hidden="1"/>
    <row r="1010043" customFormat="1" ht="14.25" hidden="1"/>
    <row r="1010044" customFormat="1" ht="14.25" hidden="1"/>
    <row r="1010045" customFormat="1" ht="14.25" hidden="1"/>
    <row r="1010046" customFormat="1" ht="14.25" hidden="1"/>
    <row r="1010047" customFormat="1" ht="14.25" hidden="1"/>
    <row r="1010048" customFormat="1" ht="14.25" hidden="1"/>
    <row r="1010049" customFormat="1" ht="14.25" hidden="1"/>
    <row r="1010050" customFormat="1" ht="14.25" hidden="1"/>
    <row r="1010051" customFormat="1" ht="14.25" hidden="1"/>
    <row r="1010052" customFormat="1" ht="14.25" hidden="1"/>
    <row r="1010053" customFormat="1" ht="14.25" hidden="1"/>
    <row r="1010054" customFormat="1" ht="14.25" hidden="1"/>
    <row r="1010055" customFormat="1" ht="14.25" hidden="1"/>
    <row r="1010056" customFormat="1" ht="14.25" hidden="1"/>
    <row r="1010057" customFormat="1" ht="14.25" hidden="1"/>
    <row r="1010058" customFormat="1" ht="14.25" hidden="1"/>
    <row r="1010059" customFormat="1" ht="14.25" hidden="1"/>
    <row r="1010060" customFormat="1" ht="14.25" hidden="1"/>
    <row r="1010061" customFormat="1" ht="14.25" hidden="1"/>
    <row r="1010062" customFormat="1" ht="14.25" hidden="1"/>
    <row r="1010063" customFormat="1" ht="14.25" hidden="1"/>
    <row r="1010064" customFormat="1" ht="14.25" hidden="1"/>
    <row r="1010065" customFormat="1" ht="14.25" hidden="1"/>
    <row r="1010066" customFormat="1" ht="14.25" hidden="1"/>
    <row r="1010067" customFormat="1" ht="14.25" hidden="1"/>
    <row r="1010068" customFormat="1" ht="14.25" hidden="1"/>
    <row r="1010069" customFormat="1" ht="14.25" hidden="1"/>
    <row r="1010070" customFormat="1" ht="14.25" hidden="1"/>
    <row r="1010071" customFormat="1" ht="14.25" hidden="1"/>
    <row r="1010072" customFormat="1" ht="14.25" hidden="1"/>
    <row r="1010073" customFormat="1" ht="14.25" hidden="1"/>
    <row r="1010074" customFormat="1" ht="14.25" hidden="1"/>
    <row r="1010075" customFormat="1" ht="14.25" hidden="1"/>
    <row r="1010076" customFormat="1" ht="14.25" hidden="1"/>
    <row r="1010077" customFormat="1" ht="14.25" hidden="1"/>
    <row r="1010078" customFormat="1" ht="14.25" hidden="1"/>
    <row r="1010079" customFormat="1" ht="14.25" hidden="1"/>
    <row r="1010080" customFormat="1" ht="14.25" hidden="1"/>
    <row r="1010081" customFormat="1" ht="14.25" hidden="1"/>
    <row r="1010082" customFormat="1" ht="14.25" hidden="1"/>
    <row r="1010083" customFormat="1" ht="14.25" hidden="1"/>
    <row r="1010084" customFormat="1" ht="14.25" hidden="1"/>
    <row r="1010085" customFormat="1" ht="14.25" hidden="1"/>
    <row r="1010086" customFormat="1" ht="14.25" hidden="1"/>
    <row r="1010087" customFormat="1" ht="14.25" hidden="1"/>
    <row r="1010088" customFormat="1" ht="14.25" hidden="1"/>
    <row r="1010089" customFormat="1" ht="14.25" hidden="1"/>
    <row r="1010090" customFormat="1" ht="14.25" hidden="1"/>
    <row r="1010091" customFormat="1" ht="14.25" hidden="1"/>
    <row r="1010092" customFormat="1" ht="14.25" hidden="1"/>
    <row r="1010093" customFormat="1" ht="14.25" hidden="1"/>
    <row r="1010094" customFormat="1" ht="14.25" hidden="1"/>
    <row r="1010095" customFormat="1" ht="14.25" hidden="1"/>
    <row r="1010096" customFormat="1" ht="14.25" hidden="1"/>
    <row r="1010097" customFormat="1" ht="14.25" hidden="1"/>
    <row r="1010098" customFormat="1" ht="14.25" hidden="1"/>
    <row r="1010099" customFormat="1" ht="14.25" hidden="1"/>
    <row r="1010100" customFormat="1" ht="14.25" hidden="1"/>
    <row r="1010101" customFormat="1" ht="14.25" hidden="1"/>
    <row r="1010102" customFormat="1" ht="14.25" hidden="1"/>
    <row r="1010103" customFormat="1" ht="14.25" hidden="1"/>
    <row r="1010104" customFormat="1" ht="14.25" hidden="1"/>
    <row r="1010105" customFormat="1" ht="14.25" hidden="1"/>
    <row r="1010106" customFormat="1" ht="14.25" hidden="1"/>
    <row r="1010107" customFormat="1" ht="14.25" hidden="1"/>
    <row r="1010108" customFormat="1" ht="14.25" hidden="1"/>
    <row r="1010109" customFormat="1" ht="14.25" hidden="1"/>
    <row r="1010110" customFormat="1" ht="14.25" hidden="1"/>
    <row r="1010111" customFormat="1" ht="14.25" hidden="1"/>
    <row r="1010112" customFormat="1" ht="14.25" hidden="1"/>
    <row r="1010113" customFormat="1" ht="14.25" hidden="1"/>
    <row r="1010114" customFormat="1" ht="14.25" hidden="1"/>
    <row r="1010115" customFormat="1" ht="14.25" hidden="1"/>
    <row r="1010116" customFormat="1" ht="14.25" hidden="1"/>
    <row r="1010117" customFormat="1" ht="14.25" hidden="1"/>
    <row r="1010118" customFormat="1" ht="14.25" hidden="1"/>
    <row r="1010119" customFormat="1" ht="14.25" hidden="1"/>
    <row r="1010120" customFormat="1" ht="14.25" hidden="1"/>
    <row r="1010121" customFormat="1" ht="14.25" hidden="1"/>
    <row r="1010122" customFormat="1" ht="14.25" hidden="1"/>
    <row r="1010123" customFormat="1" ht="14.25" hidden="1"/>
    <row r="1010124" customFormat="1" ht="14.25" hidden="1"/>
    <row r="1010125" customFormat="1" ht="14.25" hidden="1"/>
    <row r="1010126" customFormat="1" ht="14.25" hidden="1"/>
    <row r="1010127" customFormat="1" ht="14.25" hidden="1"/>
    <row r="1010128" customFormat="1" ht="14.25" hidden="1"/>
    <row r="1010129" customFormat="1" ht="14.25" hidden="1"/>
    <row r="1010130" customFormat="1" ht="14.25" hidden="1"/>
    <row r="1010131" customFormat="1" ht="14.25" hidden="1"/>
    <row r="1010132" customFormat="1" ht="14.25" hidden="1"/>
    <row r="1010133" customFormat="1" ht="14.25" hidden="1"/>
    <row r="1010134" customFormat="1" ht="14.25" hidden="1"/>
    <row r="1010135" customFormat="1" ht="14.25" hidden="1"/>
    <row r="1010136" customFormat="1" ht="14.25" hidden="1"/>
    <row r="1010137" customFormat="1" ht="14.25" hidden="1"/>
    <row r="1010138" customFormat="1" ht="14.25" hidden="1"/>
    <row r="1010139" customFormat="1" ht="14.25" hidden="1"/>
    <row r="1010140" customFormat="1" ht="14.25" hidden="1"/>
    <row r="1010141" customFormat="1" ht="14.25" hidden="1"/>
    <row r="1010142" customFormat="1" ht="14.25" hidden="1"/>
    <row r="1010143" customFormat="1" ht="14.25" hidden="1"/>
    <row r="1010144" customFormat="1" ht="14.25" hidden="1"/>
    <row r="1010145" customFormat="1" ht="14.25" hidden="1"/>
    <row r="1010146" customFormat="1" ht="14.25" hidden="1"/>
    <row r="1010147" customFormat="1" ht="14.25" hidden="1"/>
    <row r="1010148" customFormat="1" ht="14.25" hidden="1"/>
    <row r="1010149" customFormat="1" ht="14.25" hidden="1"/>
    <row r="1010150" customFormat="1" ht="14.25" hidden="1"/>
    <row r="1010151" customFormat="1" ht="14.25" hidden="1"/>
    <row r="1010152" customFormat="1" ht="14.25" hidden="1"/>
    <row r="1010153" customFormat="1" ht="14.25" hidden="1"/>
    <row r="1010154" customFormat="1" ht="14.25" hidden="1"/>
    <row r="1010155" customFormat="1" ht="14.25" hidden="1"/>
    <row r="1010156" customFormat="1" ht="14.25" hidden="1"/>
    <row r="1010157" customFormat="1" ht="14.25" hidden="1"/>
    <row r="1010158" customFormat="1" ht="14.25" hidden="1"/>
    <row r="1010159" customFormat="1" ht="14.25" hidden="1"/>
    <row r="1010160" customFormat="1" ht="14.25" hidden="1"/>
    <row r="1010161" customFormat="1" ht="14.25" hidden="1"/>
    <row r="1010162" customFormat="1" ht="14.25" hidden="1"/>
    <row r="1010163" customFormat="1" ht="14.25" hidden="1"/>
    <row r="1010164" customFormat="1" ht="14.25" hidden="1"/>
    <row r="1010165" customFormat="1" ht="14.25" hidden="1"/>
    <row r="1010166" customFormat="1" ht="14.25" hidden="1"/>
    <row r="1010167" customFormat="1" ht="14.25" hidden="1"/>
    <row r="1010168" customFormat="1" ht="14.25" hidden="1"/>
    <row r="1010169" customFormat="1" ht="14.25" hidden="1"/>
    <row r="1010170" customFormat="1" ht="14.25" hidden="1"/>
    <row r="1010171" customFormat="1" ht="14.25" hidden="1"/>
    <row r="1010172" customFormat="1" ht="14.25" hidden="1"/>
    <row r="1010173" customFormat="1" ht="14.25" hidden="1"/>
    <row r="1010174" customFormat="1" ht="14.25" hidden="1"/>
    <row r="1010175" customFormat="1" ht="14.25" hidden="1"/>
    <row r="1010176" customFormat="1" ht="14.25" hidden="1"/>
    <row r="1010177" customFormat="1" ht="14.25" hidden="1"/>
    <row r="1010178" customFormat="1" ht="14.25" hidden="1"/>
    <row r="1010179" customFormat="1" ht="14.25" hidden="1"/>
    <row r="1010180" customFormat="1" ht="14.25" hidden="1"/>
    <row r="1010181" customFormat="1" ht="14.25" hidden="1"/>
    <row r="1010182" customFormat="1" ht="14.25" hidden="1"/>
    <row r="1010183" customFormat="1" ht="14.25" hidden="1"/>
    <row r="1010184" customFormat="1" ht="14.25" hidden="1"/>
    <row r="1010185" customFormat="1" ht="14.25" hidden="1"/>
    <row r="1010186" customFormat="1" ht="14.25" hidden="1"/>
    <row r="1010187" customFormat="1" ht="14.25" hidden="1"/>
    <row r="1010188" customFormat="1" ht="14.25" hidden="1"/>
    <row r="1010189" customFormat="1" ht="14.25" hidden="1"/>
    <row r="1010190" customFormat="1" ht="14.25" hidden="1"/>
    <row r="1010191" customFormat="1" ht="14.25" hidden="1"/>
    <row r="1010192" customFormat="1" ht="14.25" hidden="1"/>
    <row r="1010193" customFormat="1" ht="14.25" hidden="1"/>
    <row r="1010194" customFormat="1" ht="14.25" hidden="1"/>
    <row r="1010195" customFormat="1" ht="14.25" hidden="1"/>
    <row r="1010196" customFormat="1" ht="14.25" hidden="1"/>
    <row r="1010197" customFormat="1" ht="14.25" hidden="1"/>
    <row r="1010198" customFormat="1" ht="14.25" hidden="1"/>
    <row r="1010199" customFormat="1" ht="14.25" hidden="1"/>
    <row r="1010200" customFormat="1" ht="14.25" hidden="1"/>
    <row r="1010201" customFormat="1" ht="14.25" hidden="1"/>
    <row r="1010202" customFormat="1" ht="14.25" hidden="1"/>
    <row r="1010203" customFormat="1" ht="14.25" hidden="1"/>
    <row r="1010204" customFormat="1" ht="14.25" hidden="1"/>
    <row r="1010205" customFormat="1" ht="14.25" hidden="1"/>
    <row r="1010206" customFormat="1" ht="14.25" hidden="1"/>
    <row r="1010207" customFormat="1" ht="14.25" hidden="1"/>
    <row r="1010208" customFormat="1" ht="14.25" hidden="1"/>
    <row r="1010209" customFormat="1" ht="14.25" hidden="1"/>
    <row r="1010210" customFormat="1" ht="14.25" hidden="1"/>
    <row r="1010211" customFormat="1" ht="14.25" hidden="1"/>
    <row r="1010212" customFormat="1" ht="14.25" hidden="1"/>
    <row r="1010213" customFormat="1" ht="14.25" hidden="1"/>
    <row r="1010214" customFormat="1" ht="14.25" hidden="1"/>
    <row r="1010215" customFormat="1" ht="14.25" hidden="1"/>
    <row r="1010216" customFormat="1" ht="14.25" hidden="1"/>
    <row r="1010217" customFormat="1" ht="14.25" hidden="1"/>
    <row r="1010218" customFormat="1" ht="14.25" hidden="1"/>
    <row r="1010219" customFormat="1" ht="14.25" hidden="1"/>
    <row r="1010220" customFormat="1" ht="14.25" hidden="1"/>
    <row r="1010221" customFormat="1" ht="14.25" hidden="1"/>
    <row r="1010222" customFormat="1" ht="14.25" hidden="1"/>
    <row r="1010223" customFormat="1" ht="14.25" hidden="1"/>
    <row r="1010224" customFormat="1" ht="14.25" hidden="1"/>
    <row r="1010225" customFormat="1" ht="14.25" hidden="1"/>
    <row r="1010226" customFormat="1" ht="14.25" hidden="1"/>
    <row r="1010227" customFormat="1" ht="14.25" hidden="1"/>
    <row r="1010228" customFormat="1" ht="14.25" hidden="1"/>
    <row r="1010229" customFormat="1" ht="14.25" hidden="1"/>
    <row r="1010230" customFormat="1" ht="14.25" hidden="1"/>
    <row r="1010231" customFormat="1" ht="14.25" hidden="1"/>
    <row r="1010232" customFormat="1" ht="14.25" hidden="1"/>
    <row r="1010233" customFormat="1" ht="14.25" hidden="1"/>
    <row r="1010234" customFormat="1" ht="14.25" hidden="1"/>
    <row r="1010235" customFormat="1" ht="14.25" hidden="1"/>
    <row r="1010236" customFormat="1" ht="14.25" hidden="1"/>
    <row r="1010237" customFormat="1" ht="14.25" hidden="1"/>
    <row r="1010238" customFormat="1" ht="14.25" hidden="1"/>
    <row r="1010239" customFormat="1" ht="14.25" hidden="1"/>
    <row r="1010240" customFormat="1" ht="14.25" hidden="1"/>
    <row r="1010241" customFormat="1" ht="14.25" hidden="1"/>
    <row r="1010242" customFormat="1" ht="14.25" hidden="1"/>
    <row r="1010243" customFormat="1" ht="14.25" hidden="1"/>
    <row r="1010244" customFormat="1" ht="14.25" hidden="1"/>
    <row r="1010245" customFormat="1" ht="14.25" hidden="1"/>
    <row r="1010246" customFormat="1" ht="14.25" hidden="1"/>
    <row r="1010247" customFormat="1" ht="14.25" hidden="1"/>
    <row r="1010248" customFormat="1" ht="14.25" hidden="1"/>
    <row r="1010249" customFormat="1" ht="14.25" hidden="1"/>
    <row r="1010250" customFormat="1" ht="14.25" hidden="1"/>
    <row r="1010251" customFormat="1" ht="14.25" hidden="1"/>
    <row r="1010252" customFormat="1" ht="14.25" hidden="1"/>
    <row r="1010253" customFormat="1" ht="14.25" hidden="1"/>
    <row r="1010254" customFormat="1" ht="14.25" hidden="1"/>
    <row r="1010255" customFormat="1" ht="14.25" hidden="1"/>
    <row r="1010256" customFormat="1" ht="14.25" hidden="1"/>
    <row r="1010257" customFormat="1" ht="14.25" hidden="1"/>
    <row r="1010258" customFormat="1" ht="14.25" hidden="1"/>
    <row r="1010259" customFormat="1" ht="14.25" hidden="1"/>
    <row r="1010260" customFormat="1" ht="14.25" hidden="1"/>
    <row r="1010261" customFormat="1" ht="14.25" hidden="1"/>
    <row r="1010262" customFormat="1" ht="14.25" hidden="1"/>
    <row r="1010263" customFormat="1" ht="14.25" hidden="1"/>
    <row r="1010264" customFormat="1" ht="14.25" hidden="1"/>
    <row r="1010265" customFormat="1" ht="14.25" hidden="1"/>
    <row r="1010266" customFormat="1" ht="14.25" hidden="1"/>
    <row r="1010267" customFormat="1" ht="14.25" hidden="1"/>
    <row r="1010268" customFormat="1" ht="14.25" hidden="1"/>
    <row r="1010269" customFormat="1" ht="14.25" hidden="1"/>
    <row r="1010270" customFormat="1" ht="14.25" hidden="1"/>
    <row r="1010271" customFormat="1" ht="14.25" hidden="1"/>
    <row r="1010272" customFormat="1" ht="14.25" hidden="1"/>
    <row r="1010273" customFormat="1" ht="14.25" hidden="1"/>
    <row r="1010274" customFormat="1" ht="14.25" hidden="1"/>
    <row r="1010275" customFormat="1" ht="14.25" hidden="1"/>
    <row r="1010276" customFormat="1" ht="14.25" hidden="1"/>
    <row r="1010277" customFormat="1" ht="14.25" hidden="1"/>
    <row r="1010278" customFormat="1" ht="14.25" hidden="1"/>
    <row r="1010279" customFormat="1" ht="14.25" hidden="1"/>
    <row r="1010280" customFormat="1" ht="14.25" hidden="1"/>
    <row r="1010281" customFormat="1" ht="14.25" hidden="1"/>
    <row r="1010282" customFormat="1" ht="14.25" hidden="1"/>
    <row r="1010283" customFormat="1" ht="14.25" hidden="1"/>
    <row r="1010284" customFormat="1" ht="14.25" hidden="1"/>
    <row r="1010285" customFormat="1" ht="14.25" hidden="1"/>
    <row r="1010286" customFormat="1" ht="14.25" hidden="1"/>
    <row r="1010287" customFormat="1" ht="14.25" hidden="1"/>
    <row r="1010288" customFormat="1" ht="14.25" hidden="1"/>
    <row r="1010289" customFormat="1" ht="14.25" hidden="1"/>
    <row r="1010290" customFormat="1" ht="14.25" hidden="1"/>
    <row r="1010291" customFormat="1" ht="14.25" hidden="1"/>
    <row r="1010292" customFormat="1" ht="14.25" hidden="1"/>
    <row r="1010293" customFormat="1" ht="14.25" hidden="1"/>
    <row r="1010294" customFormat="1" ht="14.25" hidden="1"/>
    <row r="1010295" customFormat="1" ht="14.25" hidden="1"/>
    <row r="1010296" customFormat="1" ht="14.25" hidden="1"/>
    <row r="1010297" customFormat="1" ht="14.25" hidden="1"/>
    <row r="1010298" customFormat="1" ht="14.25" hidden="1"/>
    <row r="1010299" customFormat="1" ht="14.25" hidden="1"/>
    <row r="1010300" customFormat="1" ht="14.25" hidden="1"/>
    <row r="1010301" customFormat="1" ht="14.25" hidden="1"/>
    <row r="1010302" customFormat="1" ht="14.25" hidden="1"/>
    <row r="1010303" customFormat="1" ht="14.25" hidden="1"/>
    <row r="1010304" customFormat="1" ht="14.25" hidden="1"/>
    <row r="1010305" customFormat="1" ht="14.25" hidden="1"/>
    <row r="1010306" customFormat="1" ht="14.25" hidden="1"/>
    <row r="1010307" customFormat="1" ht="14.25" hidden="1"/>
    <row r="1010308" customFormat="1" ht="14.25" hidden="1"/>
    <row r="1010309" customFormat="1" ht="14.25" hidden="1"/>
    <row r="1010310" customFormat="1" ht="14.25" hidden="1"/>
    <row r="1010311" customFormat="1" ht="14.25" hidden="1"/>
    <row r="1010312" customFormat="1" ht="14.25" hidden="1"/>
    <row r="1010313" customFormat="1" ht="14.25" hidden="1"/>
    <row r="1010314" customFormat="1" ht="14.25" hidden="1"/>
    <row r="1010315" customFormat="1" ht="14.25" hidden="1"/>
    <row r="1010316" customFormat="1" ht="14.25" hidden="1"/>
    <row r="1010317" customFormat="1" ht="14.25" hidden="1"/>
    <row r="1010318" customFormat="1" ht="14.25" hidden="1"/>
    <row r="1010319" customFormat="1" ht="14.25" hidden="1"/>
    <row r="1010320" customFormat="1" ht="14.25" hidden="1"/>
    <row r="1010321" customFormat="1" ht="14.25" hidden="1"/>
    <row r="1010322" customFormat="1" ht="14.25" hidden="1"/>
    <row r="1010323" customFormat="1" ht="14.25" hidden="1"/>
    <row r="1010324" customFormat="1" ht="14.25" hidden="1"/>
    <row r="1010325" customFormat="1" ht="14.25" hidden="1"/>
    <row r="1010326" customFormat="1" ht="14.25" hidden="1"/>
    <row r="1010327" customFormat="1" ht="14.25" hidden="1"/>
    <row r="1010328" customFormat="1" ht="14.25" hidden="1"/>
    <row r="1010329" customFormat="1" ht="14.25" hidden="1"/>
    <row r="1010330" customFormat="1" ht="14.25" hidden="1"/>
    <row r="1010331" customFormat="1" ht="14.25" hidden="1"/>
    <row r="1010332" customFormat="1" ht="14.25" hidden="1"/>
    <row r="1010333" customFormat="1" ht="14.25" hidden="1"/>
    <row r="1010334" customFormat="1" ht="14.25" hidden="1"/>
    <row r="1010335" customFormat="1" ht="14.25" hidden="1"/>
    <row r="1010336" customFormat="1" ht="14.25" hidden="1"/>
    <row r="1010337" customFormat="1" ht="14.25" hidden="1"/>
    <row r="1010338" customFormat="1" ht="14.25" hidden="1"/>
    <row r="1010339" customFormat="1" ht="14.25" hidden="1"/>
    <row r="1010340" customFormat="1" ht="14.25" hidden="1"/>
    <row r="1010341" customFormat="1" ht="14.25" hidden="1"/>
    <row r="1010342" customFormat="1" ht="14.25" hidden="1"/>
    <row r="1010343" customFormat="1" ht="14.25" hidden="1"/>
    <row r="1010344" customFormat="1" ht="14.25" hidden="1"/>
    <row r="1010345" customFormat="1" ht="14.25" hidden="1"/>
    <row r="1010346" customFormat="1" ht="14.25" hidden="1"/>
    <row r="1010347" customFormat="1" ht="14.25" hidden="1"/>
    <row r="1010348" customFormat="1" ht="14.25" hidden="1"/>
    <row r="1010349" customFormat="1" ht="14.25" hidden="1"/>
    <row r="1010350" customFormat="1" ht="14.25" hidden="1"/>
    <row r="1010351" customFormat="1" ht="14.25" hidden="1"/>
    <row r="1010352" customFormat="1" ht="14.25" hidden="1"/>
    <row r="1010353" customFormat="1" ht="14.25" hidden="1"/>
    <row r="1010354" customFormat="1" ht="14.25" hidden="1"/>
    <row r="1010355" customFormat="1" ht="14.25" hidden="1"/>
    <row r="1010356" customFormat="1" ht="14.25" hidden="1"/>
    <row r="1010357" customFormat="1" ht="14.25" hidden="1"/>
    <row r="1010358" customFormat="1" ht="14.25" hidden="1"/>
    <row r="1010359" customFormat="1" ht="14.25" hidden="1"/>
    <row r="1010360" customFormat="1" ht="14.25" hidden="1"/>
    <row r="1010361" customFormat="1" ht="14.25" hidden="1"/>
    <row r="1010362" customFormat="1" ht="14.25" hidden="1"/>
    <row r="1010363" customFormat="1" ht="14.25" hidden="1"/>
    <row r="1010364" customFormat="1" ht="14.25" hidden="1"/>
    <row r="1010365" customFormat="1" ht="14.25" hidden="1"/>
    <row r="1010366" customFormat="1" ht="14.25" hidden="1"/>
    <row r="1010367" customFormat="1" ht="14.25" hidden="1"/>
    <row r="1010368" customFormat="1" ht="14.25" hidden="1"/>
    <row r="1010369" customFormat="1" ht="14.25" hidden="1"/>
    <row r="1010370" customFormat="1" ht="14.25" hidden="1"/>
    <row r="1010371" customFormat="1" ht="14.25" hidden="1"/>
    <row r="1010372" customFormat="1" ht="14.25" hidden="1"/>
    <row r="1010373" customFormat="1" ht="14.25" hidden="1"/>
    <row r="1010374" customFormat="1" ht="14.25" hidden="1"/>
    <row r="1010375" customFormat="1" ht="14.25" hidden="1"/>
    <row r="1010376" customFormat="1" ht="14.25" hidden="1"/>
    <row r="1010377" customFormat="1" ht="14.25" hidden="1"/>
    <row r="1010378" customFormat="1" ht="14.25" hidden="1"/>
    <row r="1010379" customFormat="1" ht="14.25" hidden="1"/>
    <row r="1010380" customFormat="1" ht="14.25" hidden="1"/>
    <row r="1010381" customFormat="1" ht="14.25" hidden="1"/>
    <row r="1010382" customFormat="1" ht="14.25" hidden="1"/>
    <row r="1010383" customFormat="1" ht="14.25" hidden="1"/>
    <row r="1010384" customFormat="1" ht="14.25" hidden="1"/>
    <row r="1010385" customFormat="1" ht="14.25" hidden="1"/>
    <row r="1010386" customFormat="1" ht="14.25" hidden="1"/>
    <row r="1010387" customFormat="1" ht="14.25" hidden="1"/>
    <row r="1010388" customFormat="1" ht="14.25" hidden="1"/>
    <row r="1010389" customFormat="1" ht="14.25" hidden="1"/>
    <row r="1010390" customFormat="1" ht="14.25" hidden="1"/>
    <row r="1010391" customFormat="1" ht="14.25" hidden="1"/>
    <row r="1010392" customFormat="1" ht="14.25" hidden="1"/>
    <row r="1010393" customFormat="1" ht="14.25" hidden="1"/>
    <row r="1010394" customFormat="1" ht="14.25" hidden="1"/>
    <row r="1010395" customFormat="1" ht="14.25" hidden="1"/>
    <row r="1010396" customFormat="1" ht="14.25" hidden="1"/>
    <row r="1010397" customFormat="1" ht="14.25" hidden="1"/>
    <row r="1010398" customFormat="1" ht="14.25" hidden="1"/>
    <row r="1010399" customFormat="1" ht="14.25" hidden="1"/>
    <row r="1010400" customFormat="1" ht="14.25" hidden="1"/>
    <row r="1010401" customFormat="1" ht="14.25" hidden="1"/>
    <row r="1010402" customFormat="1" ht="14.25" hidden="1"/>
    <row r="1010403" customFormat="1" ht="14.25" hidden="1"/>
    <row r="1010404" customFormat="1" ht="14.25" hidden="1"/>
    <row r="1010405" customFormat="1" ht="14.25" hidden="1"/>
    <row r="1010406" customFormat="1" ht="14.25" hidden="1"/>
    <row r="1010407" customFormat="1" ht="14.25" hidden="1"/>
    <row r="1010408" customFormat="1" ht="14.25" hidden="1"/>
    <row r="1010409" customFormat="1" ht="14.25" hidden="1"/>
    <row r="1010410" customFormat="1" ht="14.25" hidden="1"/>
    <row r="1010411" customFormat="1" ht="14.25" hidden="1"/>
    <row r="1010412" customFormat="1" ht="14.25" hidden="1"/>
    <row r="1010413" customFormat="1" ht="14.25" hidden="1"/>
    <row r="1010414" customFormat="1" ht="14.25" hidden="1"/>
    <row r="1010415" customFormat="1" ht="14.25" hidden="1"/>
    <row r="1010416" customFormat="1" ht="14.25" hidden="1"/>
    <row r="1010417" customFormat="1" ht="14.25" hidden="1"/>
    <row r="1010418" customFormat="1" ht="14.25" hidden="1"/>
    <row r="1010419" customFormat="1" ht="14.25" hidden="1"/>
    <row r="1010420" customFormat="1" ht="14.25" hidden="1"/>
    <row r="1010421" customFormat="1" ht="14.25" hidden="1"/>
    <row r="1010422" customFormat="1" ht="14.25" hidden="1"/>
    <row r="1010423" customFormat="1" ht="14.25" hidden="1"/>
    <row r="1010424" customFormat="1" ht="14.25" hidden="1"/>
    <row r="1010425" customFormat="1" ht="14.25" hidden="1"/>
    <row r="1010426" customFormat="1" ht="14.25" hidden="1"/>
    <row r="1010427" customFormat="1" ht="14.25" hidden="1"/>
    <row r="1010428" customFormat="1" ht="14.25" hidden="1"/>
    <row r="1010429" customFormat="1" ht="14.25" hidden="1"/>
    <row r="1010430" customFormat="1" ht="14.25" hidden="1"/>
    <row r="1010431" customFormat="1" ht="14.25" hidden="1"/>
    <row r="1010432" customFormat="1" ht="14.25" hidden="1"/>
    <row r="1010433" customFormat="1" ht="14.25" hidden="1"/>
    <row r="1010434" customFormat="1" ht="14.25" hidden="1"/>
    <row r="1010435" customFormat="1" ht="14.25" hidden="1"/>
    <row r="1010436" customFormat="1" ht="14.25" hidden="1"/>
    <row r="1010437" customFormat="1" ht="14.25" hidden="1"/>
    <row r="1010438" customFormat="1" ht="14.25" hidden="1"/>
    <row r="1010439" customFormat="1" ht="14.25" hidden="1"/>
    <row r="1010440" customFormat="1" ht="14.25" hidden="1"/>
    <row r="1010441" customFormat="1" ht="14.25" hidden="1"/>
    <row r="1010442" customFormat="1" ht="14.25" hidden="1"/>
    <row r="1010443" customFormat="1" ht="14.25" hidden="1"/>
    <row r="1010444" customFormat="1" ht="14.25" hidden="1"/>
    <row r="1010445" customFormat="1" ht="14.25" hidden="1"/>
    <row r="1010446" customFormat="1" ht="14.25" hidden="1"/>
    <row r="1010447" customFormat="1" ht="14.25" hidden="1"/>
    <row r="1010448" customFormat="1" ht="14.25" hidden="1"/>
    <row r="1010449" customFormat="1" ht="14.25" hidden="1"/>
    <row r="1010450" customFormat="1" ht="14.25" hidden="1"/>
    <row r="1010451" customFormat="1" ht="14.25" hidden="1"/>
    <row r="1010452" customFormat="1" ht="14.25" hidden="1"/>
    <row r="1010453" customFormat="1" ht="14.25" hidden="1"/>
    <row r="1010454" customFormat="1" ht="14.25" hidden="1"/>
    <row r="1010455" customFormat="1" ht="14.25" hidden="1"/>
    <row r="1010456" customFormat="1" ht="14.25" hidden="1"/>
    <row r="1010457" customFormat="1" ht="14.25" hidden="1"/>
    <row r="1010458" customFormat="1" ht="14.25" hidden="1"/>
    <row r="1010459" customFormat="1" ht="14.25" hidden="1"/>
    <row r="1010460" customFormat="1" ht="14.25" hidden="1"/>
    <row r="1010461" customFormat="1" ht="14.25" hidden="1"/>
    <row r="1010462" customFormat="1" ht="14.25" hidden="1"/>
    <row r="1010463" customFormat="1" ht="14.25" hidden="1"/>
    <row r="1010464" customFormat="1" ht="14.25" hidden="1"/>
    <row r="1010465" customFormat="1" ht="14.25" hidden="1"/>
    <row r="1010466" customFormat="1" ht="14.25" hidden="1"/>
    <row r="1010467" customFormat="1" ht="14.25" hidden="1"/>
    <row r="1010468" customFormat="1" ht="14.25" hidden="1"/>
    <row r="1010469" customFormat="1" ht="14.25" hidden="1"/>
    <row r="1010470" customFormat="1" ht="14.25" hidden="1"/>
    <row r="1010471" customFormat="1" ht="14.25" hidden="1"/>
    <row r="1010472" customFormat="1" ht="14.25" hidden="1"/>
    <row r="1010473" customFormat="1" ht="14.25" hidden="1"/>
    <row r="1010474" customFormat="1" ht="14.25" hidden="1"/>
    <row r="1010475" customFormat="1" ht="14.25" hidden="1"/>
    <row r="1010476" customFormat="1" ht="14.25" hidden="1"/>
    <row r="1010477" customFormat="1" ht="14.25" hidden="1"/>
    <row r="1010478" customFormat="1" ht="14.25" hidden="1"/>
    <row r="1010479" customFormat="1" ht="14.25" hidden="1"/>
    <row r="1010480" customFormat="1" ht="14.25" hidden="1"/>
    <row r="1010481" customFormat="1" ht="14.25" hidden="1"/>
    <row r="1010482" customFormat="1" ht="14.25" hidden="1"/>
    <row r="1010483" customFormat="1" ht="14.25" hidden="1"/>
    <row r="1010484" customFormat="1" ht="14.25" hidden="1"/>
    <row r="1010485" customFormat="1" ht="14.25" hidden="1"/>
    <row r="1010486" customFormat="1" ht="14.25" hidden="1"/>
    <row r="1010487" customFormat="1" ht="14.25" hidden="1"/>
    <row r="1010488" customFormat="1" ht="14.25" hidden="1"/>
    <row r="1010489" customFormat="1" ht="14.25" hidden="1"/>
    <row r="1010490" customFormat="1" ht="14.25" hidden="1"/>
    <row r="1010491" customFormat="1" ht="14.25" hidden="1"/>
    <row r="1010492" customFormat="1" ht="14.25" hidden="1"/>
    <row r="1010493" customFormat="1" ht="14.25" hidden="1"/>
    <row r="1010494" customFormat="1" ht="14.25" hidden="1"/>
    <row r="1010495" customFormat="1" ht="14.25" hidden="1"/>
    <row r="1010496" customFormat="1" ht="14.25" hidden="1"/>
    <row r="1010497" customFormat="1" ht="14.25" hidden="1"/>
    <row r="1010498" customFormat="1" ht="14.25" hidden="1"/>
    <row r="1010499" customFormat="1" ht="14.25" hidden="1"/>
    <row r="1010500" customFormat="1" ht="14.25" hidden="1"/>
    <row r="1010501" customFormat="1" ht="14.25" hidden="1"/>
    <row r="1010502" customFormat="1" ht="14.25" hidden="1"/>
    <row r="1010503" customFormat="1" ht="14.25" hidden="1"/>
    <row r="1010504" customFormat="1" ht="14.25" hidden="1"/>
    <row r="1010505" customFormat="1" ht="14.25" hidden="1"/>
    <row r="1010506" customFormat="1" ht="14.25" hidden="1"/>
    <row r="1010507" customFormat="1" ht="14.25" hidden="1"/>
    <row r="1010508" customFormat="1" ht="14.25" hidden="1"/>
    <row r="1010509" customFormat="1" ht="14.25" hidden="1"/>
    <row r="1010510" customFormat="1" ht="14.25" hidden="1"/>
    <row r="1010511" customFormat="1" ht="14.25" hidden="1"/>
    <row r="1010512" customFormat="1" ht="14.25" hidden="1"/>
    <row r="1010513" customFormat="1" ht="14.25" hidden="1"/>
    <row r="1010514" customFormat="1" ht="14.25" hidden="1"/>
    <row r="1010515" customFormat="1" ht="14.25" hidden="1"/>
    <row r="1010516" customFormat="1" ht="14.25" hidden="1"/>
    <row r="1010517" customFormat="1" ht="14.25" hidden="1"/>
    <row r="1010518" customFormat="1" ht="14.25" hidden="1"/>
    <row r="1010519" customFormat="1" ht="14.25" hidden="1"/>
    <row r="1010520" customFormat="1" ht="14.25" hidden="1"/>
    <row r="1010521" customFormat="1" ht="14.25" hidden="1"/>
    <row r="1010522" customFormat="1" ht="14.25" hidden="1"/>
    <row r="1010523" customFormat="1" ht="14.25" hidden="1"/>
    <row r="1010524" customFormat="1" ht="14.25" hidden="1"/>
    <row r="1010525" customFormat="1" ht="14.25" hidden="1"/>
    <row r="1010526" customFormat="1" ht="14.25" hidden="1"/>
    <row r="1010527" customFormat="1" ht="14.25" hidden="1"/>
    <row r="1010528" customFormat="1" ht="14.25" hidden="1"/>
    <row r="1010529" customFormat="1" ht="14.25" hidden="1"/>
    <row r="1010530" customFormat="1" ht="14.25" hidden="1"/>
    <row r="1010531" customFormat="1" ht="14.25" hidden="1"/>
    <row r="1010532" customFormat="1" ht="14.25" hidden="1"/>
    <row r="1010533" customFormat="1" ht="14.25" hidden="1"/>
    <row r="1010534" customFormat="1" ht="14.25" hidden="1"/>
    <row r="1010535" customFormat="1" ht="14.25" hidden="1"/>
    <row r="1010536" customFormat="1" ht="14.25" hidden="1"/>
    <row r="1010537" customFormat="1" ht="14.25" hidden="1"/>
    <row r="1010538" customFormat="1" ht="14.25" hidden="1"/>
    <row r="1010539" customFormat="1" ht="14.25" hidden="1"/>
    <row r="1010540" customFormat="1" ht="14.25" hidden="1"/>
    <row r="1010541" customFormat="1" ht="14.25" hidden="1"/>
    <row r="1010542" customFormat="1" ht="14.25" hidden="1"/>
    <row r="1010543" customFormat="1" ht="14.25" hidden="1"/>
    <row r="1010544" customFormat="1" ht="14.25" hidden="1"/>
    <row r="1010545" customFormat="1" ht="14.25" hidden="1"/>
    <row r="1010546" customFormat="1" ht="14.25" hidden="1"/>
    <row r="1010547" customFormat="1" ht="14.25" hidden="1"/>
    <row r="1010548" customFormat="1" ht="14.25" hidden="1"/>
    <row r="1010549" customFormat="1" ht="14.25" hidden="1"/>
    <row r="1010550" customFormat="1" ht="14.25" hidden="1"/>
    <row r="1010551" customFormat="1" ht="14.25" hidden="1"/>
    <row r="1010552" customFormat="1" ht="14.25" hidden="1"/>
    <row r="1010553" customFormat="1" ht="14.25" hidden="1"/>
    <row r="1010554" customFormat="1" ht="14.25" hidden="1"/>
    <row r="1010555" customFormat="1" ht="14.25" hidden="1"/>
    <row r="1010556" customFormat="1" ht="14.25" hidden="1"/>
    <row r="1010557" customFormat="1" ht="14.25" hidden="1"/>
    <row r="1010558" customFormat="1" ht="14.25" hidden="1"/>
    <row r="1010559" customFormat="1" ht="14.25" hidden="1"/>
    <row r="1010560" customFormat="1" ht="14.25" hidden="1"/>
    <row r="1010561" customFormat="1" ht="14.25" hidden="1"/>
    <row r="1010562" customFormat="1" ht="14.25" hidden="1"/>
    <row r="1010563" customFormat="1" ht="14.25" hidden="1"/>
    <row r="1010564" customFormat="1" ht="14.25" hidden="1"/>
    <row r="1010565" customFormat="1" ht="14.25" hidden="1"/>
    <row r="1010566" customFormat="1" ht="14.25" hidden="1"/>
    <row r="1010567" customFormat="1" ht="14.25" hidden="1"/>
    <row r="1010568" customFormat="1" ht="14.25" hidden="1"/>
    <row r="1010569" customFormat="1" ht="14.25" hidden="1"/>
    <row r="1010570" customFormat="1" ht="14.25" hidden="1"/>
    <row r="1010571" customFormat="1" ht="14.25" hidden="1"/>
    <row r="1010572" customFormat="1" ht="14.25" hidden="1"/>
    <row r="1010573" customFormat="1" ht="14.25" hidden="1"/>
    <row r="1010574" customFormat="1" ht="14.25" hidden="1"/>
    <row r="1010575" customFormat="1" ht="14.25" hidden="1"/>
    <row r="1010576" customFormat="1" ht="14.25" hidden="1"/>
    <row r="1010577" customFormat="1" ht="14.25" hidden="1"/>
    <row r="1010578" customFormat="1" ht="14.25" hidden="1"/>
    <row r="1010579" customFormat="1" ht="14.25" hidden="1"/>
    <row r="1010580" customFormat="1" ht="14.25" hidden="1"/>
    <row r="1010581" customFormat="1" ht="14.25" hidden="1"/>
    <row r="1010582" customFormat="1" ht="14.25" hidden="1"/>
    <row r="1010583" customFormat="1" ht="14.25" hidden="1"/>
    <row r="1010584" customFormat="1" ht="14.25" hidden="1"/>
    <row r="1010585" customFormat="1" ht="14.25" hidden="1"/>
    <row r="1010586" customFormat="1" ht="14.25" hidden="1"/>
    <row r="1010587" customFormat="1" ht="14.25" hidden="1"/>
    <row r="1010588" customFormat="1" ht="14.25" hidden="1"/>
    <row r="1010589" customFormat="1" ht="14.25" hidden="1"/>
    <row r="1010590" customFormat="1" ht="14.25" hidden="1"/>
    <row r="1010591" customFormat="1" ht="14.25" hidden="1"/>
    <row r="1010592" customFormat="1" ht="14.25" hidden="1"/>
    <row r="1010593" customFormat="1" ht="14.25" hidden="1"/>
    <row r="1010594" customFormat="1" ht="14.25" hidden="1"/>
    <row r="1010595" customFormat="1" ht="14.25" hidden="1"/>
    <row r="1010596" customFormat="1" ht="14.25" hidden="1"/>
    <row r="1010597" customFormat="1" ht="14.25" hidden="1"/>
    <row r="1010598" customFormat="1" ht="14.25" hidden="1"/>
    <row r="1010599" customFormat="1" ht="14.25" hidden="1"/>
    <row r="1010600" customFormat="1" ht="14.25" hidden="1"/>
    <row r="1010601" customFormat="1" ht="14.25" hidden="1"/>
    <row r="1010602" customFormat="1" ht="14.25" hidden="1"/>
    <row r="1010603" customFormat="1" ht="14.25" hidden="1"/>
    <row r="1010604" customFormat="1" ht="14.25" hidden="1"/>
    <row r="1010605" customFormat="1" ht="14.25" hidden="1"/>
    <row r="1010606" customFormat="1" ht="14.25" hidden="1"/>
    <row r="1010607" customFormat="1" ht="14.25" hidden="1"/>
    <row r="1010608" customFormat="1" ht="14.25" hidden="1"/>
    <row r="1010609" customFormat="1" ht="14.25" hidden="1"/>
    <row r="1010610" customFormat="1" ht="14.25" hidden="1"/>
    <row r="1010611" customFormat="1" ht="14.25" hidden="1"/>
    <row r="1010612" customFormat="1" ht="14.25" hidden="1"/>
    <row r="1010613" customFormat="1" ht="14.25" hidden="1"/>
    <row r="1010614" customFormat="1" ht="14.25" hidden="1"/>
    <row r="1010615" customFormat="1" ht="14.25" hidden="1"/>
    <row r="1010616" customFormat="1" ht="14.25" hidden="1"/>
    <row r="1010617" customFormat="1" ht="14.25" hidden="1"/>
    <row r="1010618" customFormat="1" ht="14.25" hidden="1"/>
    <row r="1010619" customFormat="1" ht="14.25" hidden="1"/>
    <row r="1010620" customFormat="1" ht="14.25" hidden="1"/>
    <row r="1010621" customFormat="1" ht="14.25" hidden="1"/>
    <row r="1010622" customFormat="1" ht="14.25" hidden="1"/>
    <row r="1010623" customFormat="1" ht="14.25" hidden="1"/>
    <row r="1010624" customFormat="1" ht="14.25" hidden="1"/>
    <row r="1010625" customFormat="1" ht="14.25" hidden="1"/>
    <row r="1010626" customFormat="1" ht="14.25" hidden="1"/>
    <row r="1010627" customFormat="1" ht="14.25" hidden="1"/>
    <row r="1010628" customFormat="1" ht="14.25" hidden="1"/>
    <row r="1010629" customFormat="1" ht="14.25" hidden="1"/>
    <row r="1010630" customFormat="1" ht="14.25" hidden="1"/>
    <row r="1010631" customFormat="1" ht="14.25" hidden="1"/>
    <row r="1010632" customFormat="1" ht="14.25" hidden="1"/>
    <row r="1010633" customFormat="1" ht="14.25" hidden="1"/>
    <row r="1010634" customFormat="1" ht="14.25" hidden="1"/>
    <row r="1010635" customFormat="1" ht="14.25" hidden="1"/>
    <row r="1010636" customFormat="1" ht="14.25" hidden="1"/>
    <row r="1010637" customFormat="1" ht="14.25" hidden="1"/>
    <row r="1010638" customFormat="1" ht="14.25" hidden="1"/>
    <row r="1010639" customFormat="1" ht="14.25" hidden="1"/>
    <row r="1010640" customFormat="1" ht="14.25" hidden="1"/>
    <row r="1010641" customFormat="1" ht="14.25" hidden="1"/>
    <row r="1010642" customFormat="1" ht="14.25" hidden="1"/>
    <row r="1010643" customFormat="1" ht="14.25" hidden="1"/>
    <row r="1010644" customFormat="1" ht="14.25" hidden="1"/>
    <row r="1010645" customFormat="1" ht="14.25" hidden="1"/>
    <row r="1010646" customFormat="1" ht="14.25" hidden="1"/>
    <row r="1010647" customFormat="1" ht="14.25" hidden="1"/>
    <row r="1010648" customFormat="1" ht="14.25" hidden="1"/>
    <row r="1010649" customFormat="1" ht="14.25" hidden="1"/>
    <row r="1010650" customFormat="1" ht="14.25" hidden="1"/>
    <row r="1010651" customFormat="1" ht="14.25" hidden="1"/>
    <row r="1010652" customFormat="1" ht="14.25" hidden="1"/>
    <row r="1010653" customFormat="1" ht="14.25" hidden="1"/>
    <row r="1010654" customFormat="1" ht="14.25" hidden="1"/>
    <row r="1010655" customFormat="1" ht="14.25" hidden="1"/>
    <row r="1010656" customFormat="1" ht="14.25" hidden="1"/>
    <row r="1010657" customFormat="1" ht="14.25" hidden="1"/>
    <row r="1010658" customFormat="1" ht="14.25" hidden="1"/>
    <row r="1010659" customFormat="1" ht="14.25" hidden="1"/>
    <row r="1010660" customFormat="1" ht="14.25" hidden="1"/>
    <row r="1010661" customFormat="1" ht="14.25" hidden="1"/>
    <row r="1010662" customFormat="1" ht="14.25" hidden="1"/>
    <row r="1010663" customFormat="1" ht="14.25" hidden="1"/>
    <row r="1010664" customFormat="1" ht="14.25" hidden="1"/>
    <row r="1010665" customFormat="1" ht="14.25" hidden="1"/>
    <row r="1010666" customFormat="1" ht="14.25" hidden="1"/>
    <row r="1010667" customFormat="1" ht="14.25" hidden="1"/>
    <row r="1010668" customFormat="1" ht="14.25" hidden="1"/>
    <row r="1010669" customFormat="1" ht="14.25" hidden="1"/>
    <row r="1010670" customFormat="1" ht="14.25" hidden="1"/>
    <row r="1010671" customFormat="1" ht="14.25" hidden="1"/>
    <row r="1010672" customFormat="1" ht="14.25" hidden="1"/>
    <row r="1010673" customFormat="1" ht="14.25" hidden="1"/>
    <row r="1010674" customFormat="1" ht="14.25" hidden="1"/>
    <row r="1010675" customFormat="1" ht="14.25" hidden="1"/>
    <row r="1010676" customFormat="1" ht="14.25" hidden="1"/>
    <row r="1010677" customFormat="1" ht="14.25" hidden="1"/>
    <row r="1010678" customFormat="1" ht="14.25" hidden="1"/>
    <row r="1010679" customFormat="1" ht="14.25" hidden="1"/>
    <row r="1010680" customFormat="1" ht="14.25" hidden="1"/>
    <row r="1010681" customFormat="1" ht="14.25" hidden="1"/>
    <row r="1010682" customFormat="1" ht="14.25" hidden="1"/>
    <row r="1010683" customFormat="1" ht="14.25" hidden="1"/>
    <row r="1010684" customFormat="1" ht="14.25" hidden="1"/>
    <row r="1010685" customFormat="1" ht="14.25" hidden="1"/>
    <row r="1010686" customFormat="1" ht="14.25" hidden="1"/>
    <row r="1010687" customFormat="1" ht="14.25" hidden="1"/>
    <row r="1010688" customFormat="1" ht="14.25" hidden="1"/>
    <row r="1010689" customFormat="1" ht="14.25" hidden="1"/>
    <row r="1010690" customFormat="1" ht="14.25" hidden="1"/>
    <row r="1010691" customFormat="1" ht="14.25" hidden="1"/>
    <row r="1010692" customFormat="1" ht="14.25" hidden="1"/>
    <row r="1010693" customFormat="1" ht="14.25" hidden="1"/>
    <row r="1010694" customFormat="1" ht="14.25" hidden="1"/>
    <row r="1010695" customFormat="1" ht="14.25" hidden="1"/>
    <row r="1010696" customFormat="1" ht="14.25" hidden="1"/>
    <row r="1010697" customFormat="1" ht="14.25" hidden="1"/>
    <row r="1010698" customFormat="1" ht="14.25" hidden="1"/>
    <row r="1010699" customFormat="1" ht="14.25" hidden="1"/>
    <row r="1010700" customFormat="1" ht="14.25" hidden="1"/>
    <row r="1010701" customFormat="1" ht="14.25" hidden="1"/>
    <row r="1010702" customFormat="1" ht="14.25" hidden="1"/>
    <row r="1010703" customFormat="1" ht="14.25" hidden="1"/>
    <row r="1010704" customFormat="1" ht="14.25" hidden="1"/>
    <row r="1010705" customFormat="1" ht="14.25" hidden="1"/>
    <row r="1010706" customFormat="1" ht="14.25" hidden="1"/>
    <row r="1010707" customFormat="1" ht="14.25" hidden="1"/>
    <row r="1010708" customFormat="1" ht="14.25" hidden="1"/>
    <row r="1010709" customFormat="1" ht="14.25" hidden="1"/>
    <row r="1010710" customFormat="1" ht="14.25" hidden="1"/>
    <row r="1010711" customFormat="1" ht="14.25" hidden="1"/>
    <row r="1010712" customFormat="1" ht="14.25" hidden="1"/>
    <row r="1010713" customFormat="1" ht="14.25" hidden="1"/>
    <row r="1010714" customFormat="1" ht="14.25" hidden="1"/>
    <row r="1010715" customFormat="1" ht="14.25" hidden="1"/>
    <row r="1010716" customFormat="1" ht="14.25" hidden="1"/>
    <row r="1010717" customFormat="1" ht="14.25" hidden="1"/>
    <row r="1010718" customFormat="1" ht="14.25" hidden="1"/>
    <row r="1010719" customFormat="1" ht="14.25" hidden="1"/>
    <row r="1010720" customFormat="1" ht="14.25" hidden="1"/>
    <row r="1010721" customFormat="1" ht="14.25" hidden="1"/>
    <row r="1010722" customFormat="1" ht="14.25" hidden="1"/>
    <row r="1010723" customFormat="1" ht="14.25" hidden="1"/>
    <row r="1010724" customFormat="1" ht="14.25" hidden="1"/>
    <row r="1010725" customFormat="1" ht="14.25" hidden="1"/>
    <row r="1010726" customFormat="1" ht="14.25" hidden="1"/>
    <row r="1010727" customFormat="1" ht="14.25" hidden="1"/>
    <row r="1010728" customFormat="1" ht="14.25" hidden="1"/>
    <row r="1010729" customFormat="1" ht="14.25" hidden="1"/>
    <row r="1010730" customFormat="1" ht="14.25" hidden="1"/>
    <row r="1010731" customFormat="1" ht="14.25" hidden="1"/>
    <row r="1010732" customFormat="1" ht="14.25" hidden="1"/>
    <row r="1010733" customFormat="1" ht="14.25" hidden="1"/>
    <row r="1010734" customFormat="1" ht="14.25" hidden="1"/>
    <row r="1010735" customFormat="1" ht="14.25" hidden="1"/>
    <row r="1010736" customFormat="1" ht="14.25" hidden="1"/>
    <row r="1010737" customFormat="1" ht="14.25" hidden="1"/>
    <row r="1010738" customFormat="1" ht="14.25" hidden="1"/>
    <row r="1010739" customFormat="1" ht="14.25" hidden="1"/>
    <row r="1010740" customFormat="1" ht="14.25" hidden="1"/>
    <row r="1010741" customFormat="1" ht="14.25" hidden="1"/>
    <row r="1010742" customFormat="1" ht="14.25" hidden="1"/>
    <row r="1010743" customFormat="1" ht="14.25" hidden="1"/>
    <row r="1010744" customFormat="1" ht="14.25" hidden="1"/>
    <row r="1010745" customFormat="1" ht="14.25" hidden="1"/>
    <row r="1010746" customFormat="1" ht="14.25" hidden="1"/>
    <row r="1010747" customFormat="1" ht="14.25" hidden="1"/>
    <row r="1010748" customFormat="1" ht="14.25" hidden="1"/>
    <row r="1010749" customFormat="1" ht="14.25" hidden="1"/>
    <row r="1010750" customFormat="1" ht="14.25" hidden="1"/>
    <row r="1010751" customFormat="1" ht="14.25" hidden="1"/>
    <row r="1010752" customFormat="1" ht="14.25" hidden="1"/>
    <row r="1010753" customFormat="1" ht="14.25" hidden="1"/>
    <row r="1010754" customFormat="1" ht="14.25" hidden="1"/>
    <row r="1010755" customFormat="1" ht="14.25" hidden="1"/>
    <row r="1010756" customFormat="1" ht="14.25" hidden="1"/>
    <row r="1010757" customFormat="1" ht="14.25" hidden="1"/>
    <row r="1010758" customFormat="1" ht="14.25" hidden="1"/>
    <row r="1010759" customFormat="1" ht="14.25" hidden="1"/>
    <row r="1010760" customFormat="1" ht="14.25" hidden="1"/>
    <row r="1010761" customFormat="1" ht="14.25" hidden="1"/>
    <row r="1010762" customFormat="1" ht="14.25" hidden="1"/>
    <row r="1010763" customFormat="1" ht="14.25" hidden="1"/>
    <row r="1010764" customFormat="1" ht="14.25" hidden="1"/>
    <row r="1010765" customFormat="1" ht="14.25" hidden="1"/>
    <row r="1010766" customFormat="1" ht="14.25" hidden="1"/>
    <row r="1010767" customFormat="1" ht="14.25" hidden="1"/>
    <row r="1010768" customFormat="1" ht="14.25" hidden="1"/>
    <row r="1010769" customFormat="1" ht="14.25" hidden="1"/>
    <row r="1010770" customFormat="1" ht="14.25" hidden="1"/>
    <row r="1010771" customFormat="1" ht="14.25" hidden="1"/>
    <row r="1010772" customFormat="1" ht="14.25" hidden="1"/>
    <row r="1010773" customFormat="1" ht="14.25" hidden="1"/>
    <row r="1010774" customFormat="1" ht="14.25" hidden="1"/>
    <row r="1010775" customFormat="1" ht="14.25" hidden="1"/>
    <row r="1010776" customFormat="1" ht="14.25" hidden="1"/>
    <row r="1010777" customFormat="1" ht="14.25" hidden="1"/>
    <row r="1010778" customFormat="1" ht="14.25" hidden="1"/>
    <row r="1010779" customFormat="1" ht="14.25" hidden="1"/>
    <row r="1010780" customFormat="1" ht="14.25" hidden="1"/>
    <row r="1010781" customFormat="1" ht="14.25" hidden="1"/>
    <row r="1010782" customFormat="1" ht="14.25" hidden="1"/>
    <row r="1010783" customFormat="1" ht="14.25" hidden="1"/>
    <row r="1010784" customFormat="1" ht="14.25" hidden="1"/>
    <row r="1010785" customFormat="1" ht="14.25" hidden="1"/>
    <row r="1010786" customFormat="1" ht="14.25" hidden="1"/>
    <row r="1010787" customFormat="1" ht="14.25" hidden="1"/>
    <row r="1010788" customFormat="1" ht="14.25" hidden="1"/>
    <row r="1010789" customFormat="1" ht="14.25" hidden="1"/>
    <row r="1010790" customFormat="1" ht="14.25" hidden="1"/>
    <row r="1010791" customFormat="1" ht="14.25" hidden="1"/>
    <row r="1010792" customFormat="1" ht="14.25" hidden="1"/>
    <row r="1010793" customFormat="1" ht="14.25" hidden="1"/>
    <row r="1010794" customFormat="1" ht="14.25" hidden="1"/>
    <row r="1010795" customFormat="1" ht="14.25" hidden="1"/>
    <row r="1010796" customFormat="1" ht="14.25" hidden="1"/>
    <row r="1010797" customFormat="1" ht="14.25" hidden="1"/>
    <row r="1010798" customFormat="1" ht="14.25" hidden="1"/>
    <row r="1010799" customFormat="1" ht="14.25" hidden="1"/>
    <row r="1010800" customFormat="1" ht="14.25" hidden="1"/>
    <row r="1010801" customFormat="1" ht="14.25" hidden="1"/>
    <row r="1010802" customFormat="1" ht="14.25" hidden="1"/>
    <row r="1010803" customFormat="1" ht="14.25" hidden="1"/>
    <row r="1010804" customFormat="1" ht="14.25" hidden="1"/>
    <row r="1010805" customFormat="1" ht="14.25" hidden="1"/>
    <row r="1010806" customFormat="1" ht="14.25" hidden="1"/>
    <row r="1010807" customFormat="1" ht="14.25" hidden="1"/>
    <row r="1010808" customFormat="1" ht="14.25" hidden="1"/>
    <row r="1010809" customFormat="1" ht="14.25" hidden="1"/>
    <row r="1010810" customFormat="1" ht="14.25" hidden="1"/>
    <row r="1010811" customFormat="1" ht="14.25" hidden="1"/>
    <row r="1010812" customFormat="1" ht="14.25" hidden="1"/>
    <row r="1010813" customFormat="1" ht="14.25" hidden="1"/>
    <row r="1010814" customFormat="1" ht="14.25" hidden="1"/>
    <row r="1010815" customFormat="1" ht="14.25" hidden="1"/>
    <row r="1010816" customFormat="1" ht="14.25" hidden="1"/>
    <row r="1010817" customFormat="1" ht="14.25" hidden="1"/>
    <row r="1010818" customFormat="1" ht="14.25" hidden="1"/>
    <row r="1010819" customFormat="1" ht="14.25" hidden="1"/>
    <row r="1010820" customFormat="1" ht="14.25" hidden="1"/>
    <row r="1010821" customFormat="1" ht="14.25" hidden="1"/>
    <row r="1010822" customFormat="1" ht="14.25" hidden="1"/>
    <row r="1010823" customFormat="1" ht="14.25" hidden="1"/>
    <row r="1010824" customFormat="1" ht="14.25" hidden="1"/>
    <row r="1010825" customFormat="1" ht="14.25" hidden="1"/>
    <row r="1010826" customFormat="1" ht="14.25" hidden="1"/>
    <row r="1010827" customFormat="1" ht="14.25" hidden="1"/>
    <row r="1010828" customFormat="1" ht="14.25" hidden="1"/>
    <row r="1010829" customFormat="1" ht="14.25" hidden="1"/>
    <row r="1010830" customFormat="1" ht="14.25" hidden="1"/>
    <row r="1010831" customFormat="1" ht="14.25" hidden="1"/>
    <row r="1010832" customFormat="1" ht="14.25" hidden="1"/>
    <row r="1010833" customFormat="1" ht="14.25" hidden="1"/>
    <row r="1010834" customFormat="1" ht="14.25" hidden="1"/>
    <row r="1010835" customFormat="1" ht="14.25" hidden="1"/>
    <row r="1010836" customFormat="1" ht="14.25" hidden="1"/>
    <row r="1010837" customFormat="1" ht="14.25" hidden="1"/>
    <row r="1010838" customFormat="1" ht="14.25" hidden="1"/>
    <row r="1010839" customFormat="1" ht="14.25" hidden="1"/>
    <row r="1010840" customFormat="1" ht="14.25" hidden="1"/>
    <row r="1010841" customFormat="1" ht="14.25" hidden="1"/>
    <row r="1010842" customFormat="1" ht="14.25" hidden="1"/>
    <row r="1010843" customFormat="1" ht="14.25" hidden="1"/>
    <row r="1010844" customFormat="1" ht="14.25" hidden="1"/>
    <row r="1010845" customFormat="1" ht="14.25" hidden="1"/>
    <row r="1010846" customFormat="1" ht="14.25" hidden="1"/>
    <row r="1010847" customFormat="1" ht="14.25" hidden="1"/>
    <row r="1010848" customFormat="1" ht="14.25" hidden="1"/>
    <row r="1010849" customFormat="1" ht="14.25" hidden="1"/>
    <row r="1010850" customFormat="1" ht="14.25" hidden="1"/>
    <row r="1010851" customFormat="1" ht="14.25" hidden="1"/>
    <row r="1010852" customFormat="1" ht="14.25" hidden="1"/>
    <row r="1010853" customFormat="1" ht="14.25" hidden="1"/>
    <row r="1010854" customFormat="1" ht="14.25" hidden="1"/>
    <row r="1010855" customFormat="1" ht="14.25" hidden="1"/>
    <row r="1010856" customFormat="1" ht="14.25" hidden="1"/>
    <row r="1010857" customFormat="1" ht="14.25" hidden="1"/>
    <row r="1010858" customFormat="1" ht="14.25" hidden="1"/>
    <row r="1010859" customFormat="1" ht="14.25" hidden="1"/>
    <row r="1010860" customFormat="1" ht="14.25" hidden="1"/>
    <row r="1010861" customFormat="1" ht="14.25" hidden="1"/>
    <row r="1010862" customFormat="1" ht="14.25" hidden="1"/>
    <row r="1010863" customFormat="1" ht="14.25" hidden="1"/>
    <row r="1010864" customFormat="1" ht="14.25" hidden="1"/>
    <row r="1010865" customFormat="1" ht="14.25" hidden="1"/>
    <row r="1010866" customFormat="1" ht="14.25" hidden="1"/>
    <row r="1010867" customFormat="1" ht="14.25" hidden="1"/>
    <row r="1010868" customFormat="1" ht="14.25" hidden="1"/>
    <row r="1010869" customFormat="1" ht="14.25" hidden="1"/>
    <row r="1010870" customFormat="1" ht="14.25" hidden="1"/>
    <row r="1010871" customFormat="1" ht="14.25" hidden="1"/>
    <row r="1010872" customFormat="1" ht="14.25" hidden="1"/>
    <row r="1010873" customFormat="1" ht="14.25" hidden="1"/>
    <row r="1010874" customFormat="1" ht="14.25" hidden="1"/>
    <row r="1010875" customFormat="1" ht="14.25" hidden="1"/>
    <row r="1010876" customFormat="1" ht="14.25" hidden="1"/>
    <row r="1010877" customFormat="1" ht="14.25" hidden="1"/>
    <row r="1010878" customFormat="1" ht="14.25" hidden="1"/>
    <row r="1010879" customFormat="1" ht="14.25" hidden="1"/>
    <row r="1010880" customFormat="1" ht="14.25" hidden="1"/>
    <row r="1010881" customFormat="1" ht="14.25" hidden="1"/>
    <row r="1010882" customFormat="1" ht="14.25" hidden="1"/>
    <row r="1010883" customFormat="1" ht="14.25" hidden="1"/>
    <row r="1010884" customFormat="1" ht="14.25" hidden="1"/>
    <row r="1010885" customFormat="1" ht="14.25" hidden="1"/>
    <row r="1010886" customFormat="1" ht="14.25" hidden="1"/>
    <row r="1010887" customFormat="1" ht="14.25" hidden="1"/>
    <row r="1010888" customFormat="1" ht="14.25" hidden="1"/>
    <row r="1010889" customFormat="1" ht="14.25" hidden="1"/>
    <row r="1010890" customFormat="1" ht="14.25" hidden="1"/>
    <row r="1010891" customFormat="1" ht="14.25" hidden="1"/>
    <row r="1010892" customFormat="1" ht="14.25" hidden="1"/>
    <row r="1010893" customFormat="1" ht="14.25" hidden="1"/>
    <row r="1010894" customFormat="1" ht="14.25" hidden="1"/>
    <row r="1010895" customFormat="1" ht="14.25" hidden="1"/>
    <row r="1010896" customFormat="1" ht="14.25" hidden="1"/>
    <row r="1010897" customFormat="1" ht="14.25" hidden="1"/>
    <row r="1010898" customFormat="1" ht="14.25" hidden="1"/>
    <row r="1010899" customFormat="1" ht="14.25" hidden="1"/>
    <row r="1010900" customFormat="1" ht="14.25" hidden="1"/>
    <row r="1010901" customFormat="1" ht="14.25" hidden="1"/>
    <row r="1010902" customFormat="1" ht="14.25" hidden="1"/>
    <row r="1010903" customFormat="1" ht="14.25" hidden="1"/>
    <row r="1010904" customFormat="1" ht="14.25" hidden="1"/>
    <row r="1010905" customFormat="1" ht="14.25" hidden="1"/>
    <row r="1010906" customFormat="1" ht="14.25" hidden="1"/>
    <row r="1010907" customFormat="1" ht="14.25" hidden="1"/>
    <row r="1010908" customFormat="1" ht="14.25" hidden="1"/>
    <row r="1010909" customFormat="1" ht="14.25" hidden="1"/>
    <row r="1010910" customFormat="1" ht="14.25" hidden="1"/>
    <row r="1010911" customFormat="1" ht="14.25" hidden="1"/>
    <row r="1010912" customFormat="1" ht="14.25" hidden="1"/>
    <row r="1010913" customFormat="1" ht="14.25" hidden="1"/>
    <row r="1010914" customFormat="1" ht="14.25" hidden="1"/>
    <row r="1010915" customFormat="1" ht="14.25" hidden="1"/>
    <row r="1010916" customFormat="1" ht="14.25" hidden="1"/>
    <row r="1010917" customFormat="1" ht="14.25" hidden="1"/>
    <row r="1010918" customFormat="1" ht="14.25" hidden="1"/>
    <row r="1010919" customFormat="1" ht="14.25" hidden="1"/>
    <row r="1010920" customFormat="1" ht="14.25" hidden="1"/>
    <row r="1010921" customFormat="1" ht="14.25" hidden="1"/>
    <row r="1010922" customFormat="1" ht="14.25" hidden="1"/>
    <row r="1010923" customFormat="1" ht="14.25" hidden="1"/>
    <row r="1010924" customFormat="1" ht="14.25" hidden="1"/>
    <row r="1010925" customFormat="1" ht="14.25" hidden="1"/>
    <row r="1010926" customFormat="1" ht="14.25" hidden="1"/>
    <row r="1010927" customFormat="1" ht="14.25" hidden="1"/>
    <row r="1010928" customFormat="1" ht="14.25" hidden="1"/>
    <row r="1010929" customFormat="1" ht="14.25" hidden="1"/>
    <row r="1010930" customFormat="1" ht="14.25" hidden="1"/>
    <row r="1010931" customFormat="1" ht="14.25" hidden="1"/>
    <row r="1010932" customFormat="1" ht="14.25" hidden="1"/>
    <row r="1010933" customFormat="1" ht="14.25" hidden="1"/>
    <row r="1010934" customFormat="1" ht="14.25" hidden="1"/>
    <row r="1010935" customFormat="1" ht="14.25" hidden="1"/>
    <row r="1010936" customFormat="1" ht="14.25" hidden="1"/>
    <row r="1010937" customFormat="1" ht="14.25" hidden="1"/>
    <row r="1010938" customFormat="1" ht="14.25" hidden="1"/>
    <row r="1010939" customFormat="1" ht="14.25" hidden="1"/>
    <row r="1010940" customFormat="1" ht="14.25" hidden="1"/>
    <row r="1010941" customFormat="1" ht="14.25" hidden="1"/>
    <row r="1010942" customFormat="1" ht="14.25" hidden="1"/>
    <row r="1010943" customFormat="1" ht="14.25" hidden="1"/>
    <row r="1010944" customFormat="1" ht="14.25" hidden="1"/>
    <row r="1010945" customFormat="1" ht="14.25" hidden="1"/>
    <row r="1010946" customFormat="1" ht="14.25" hidden="1"/>
    <row r="1010947" customFormat="1" ht="14.25" hidden="1"/>
    <row r="1010948" customFormat="1" ht="14.25" hidden="1"/>
    <row r="1010949" customFormat="1" ht="14.25" hidden="1"/>
    <row r="1010950" customFormat="1" ht="14.25" hidden="1"/>
    <row r="1010951" customFormat="1" ht="14.25" hidden="1"/>
    <row r="1010952" customFormat="1" ht="14.25" hidden="1"/>
    <row r="1010953" customFormat="1" ht="14.25" hidden="1"/>
    <row r="1010954" customFormat="1" ht="14.25" hidden="1"/>
    <row r="1010955" customFormat="1" ht="14.25" hidden="1"/>
    <row r="1010956" customFormat="1" ht="14.25" hidden="1"/>
    <row r="1010957" customFormat="1" ht="14.25" hidden="1"/>
    <row r="1010958" customFormat="1" ht="14.25" hidden="1"/>
    <row r="1010959" customFormat="1" ht="14.25" hidden="1"/>
    <row r="1010960" customFormat="1" ht="14.25" hidden="1"/>
    <row r="1010961" customFormat="1" ht="14.25" hidden="1"/>
    <row r="1010962" customFormat="1" ht="14.25" hidden="1"/>
    <row r="1010963" customFormat="1" ht="14.25" hidden="1"/>
    <row r="1010964" customFormat="1" ht="14.25" hidden="1"/>
    <row r="1010965" customFormat="1" ht="14.25" hidden="1"/>
    <row r="1010966" customFormat="1" ht="14.25" hidden="1"/>
    <row r="1010967" customFormat="1" ht="14.25" hidden="1"/>
    <row r="1010968" customFormat="1" ht="14.25" hidden="1"/>
    <row r="1010969" customFormat="1" ht="14.25" hidden="1"/>
    <row r="1010970" customFormat="1" ht="14.25" hidden="1"/>
    <row r="1010971" customFormat="1" ht="14.25" hidden="1"/>
    <row r="1010972" customFormat="1" ht="14.25" hidden="1"/>
    <row r="1010973" customFormat="1" ht="14.25" hidden="1"/>
    <row r="1010974" customFormat="1" ht="14.25" hidden="1"/>
    <row r="1010975" customFormat="1" ht="14.25" hidden="1"/>
    <row r="1010976" customFormat="1" ht="14.25" hidden="1"/>
    <row r="1010977" customFormat="1" ht="14.25" hidden="1"/>
    <row r="1010978" customFormat="1" ht="14.25" hidden="1"/>
    <row r="1010979" customFormat="1" ht="14.25" hidden="1"/>
    <row r="1010980" customFormat="1" ht="14.25" hidden="1"/>
    <row r="1010981" customFormat="1" ht="14.25" hidden="1"/>
    <row r="1010982" customFormat="1" ht="14.25" hidden="1"/>
    <row r="1010983" customFormat="1" ht="14.25" hidden="1"/>
    <row r="1010984" customFormat="1" ht="14.25" hidden="1"/>
    <row r="1010985" customFormat="1" ht="14.25" hidden="1"/>
    <row r="1010986" customFormat="1" ht="14.25" hidden="1"/>
    <row r="1010987" customFormat="1" ht="14.25" hidden="1"/>
    <row r="1010988" customFormat="1" ht="14.25" hidden="1"/>
    <row r="1010989" customFormat="1" ht="14.25" hidden="1"/>
    <row r="1010990" customFormat="1" ht="14.25" hidden="1"/>
    <row r="1010991" customFormat="1" ht="14.25" hidden="1"/>
    <row r="1010992" customFormat="1" ht="14.25" hidden="1"/>
    <row r="1010993" customFormat="1" ht="14.25" hidden="1"/>
    <row r="1010994" customFormat="1" ht="14.25" hidden="1"/>
    <row r="1010995" customFormat="1" ht="14.25" hidden="1"/>
    <row r="1010996" customFormat="1" ht="14.25" hidden="1"/>
    <row r="1010997" customFormat="1" ht="14.25" hidden="1"/>
    <row r="1010998" customFormat="1" ht="14.25" hidden="1"/>
    <row r="1010999" customFormat="1" ht="14.25" hidden="1"/>
    <row r="1011000" customFormat="1" ht="14.25" hidden="1"/>
    <row r="1011001" customFormat="1" ht="14.25" hidden="1"/>
    <row r="1011002" customFormat="1" ht="14.25" hidden="1"/>
    <row r="1011003" customFormat="1" ht="14.25" hidden="1"/>
    <row r="1011004" customFormat="1" ht="14.25" hidden="1"/>
    <row r="1011005" customFormat="1" ht="14.25" hidden="1"/>
    <row r="1011006" customFormat="1" ht="14.25" hidden="1"/>
    <row r="1011007" customFormat="1" ht="14.25" hidden="1"/>
    <row r="1011008" customFormat="1" ht="14.25" hidden="1"/>
    <row r="1011009" customFormat="1" ht="14.25" hidden="1"/>
    <row r="1011010" customFormat="1" ht="14.25" hidden="1"/>
    <row r="1011011" customFormat="1" ht="14.25" hidden="1"/>
    <row r="1011012" customFormat="1" ht="14.25" hidden="1"/>
    <row r="1011013" customFormat="1" ht="14.25" hidden="1"/>
    <row r="1011014" customFormat="1" ht="14.25" hidden="1"/>
    <row r="1011015" customFormat="1" ht="14.25" hidden="1"/>
    <row r="1011016" customFormat="1" ht="14.25" hidden="1"/>
    <row r="1011017" customFormat="1" ht="14.25" hidden="1"/>
    <row r="1011018" customFormat="1" ht="14.25" hidden="1"/>
    <row r="1011019" customFormat="1" ht="14.25" hidden="1"/>
    <row r="1011020" customFormat="1" ht="14.25" hidden="1"/>
    <row r="1011021" customFormat="1" ht="14.25" hidden="1"/>
    <row r="1011022" customFormat="1" ht="14.25" hidden="1"/>
    <row r="1011023" customFormat="1" ht="14.25" hidden="1"/>
    <row r="1011024" customFormat="1" ht="14.25" hidden="1"/>
    <row r="1011025" customFormat="1" ht="14.25" hidden="1"/>
    <row r="1011026" customFormat="1" ht="14.25" hidden="1"/>
    <row r="1011027" customFormat="1" ht="14.25" hidden="1"/>
    <row r="1011028" customFormat="1" ht="14.25" hidden="1"/>
    <row r="1011029" customFormat="1" ht="14.25" hidden="1"/>
    <row r="1011030" customFormat="1" ht="14.25" hidden="1"/>
    <row r="1011031" customFormat="1" ht="14.25" hidden="1"/>
    <row r="1011032" customFormat="1" ht="14.25" hidden="1"/>
    <row r="1011033" customFormat="1" ht="14.25" hidden="1"/>
    <row r="1011034" customFormat="1" ht="14.25" hidden="1"/>
    <row r="1011035" customFormat="1" ht="14.25" hidden="1"/>
    <row r="1011036" customFormat="1" ht="14.25" hidden="1"/>
    <row r="1011037" customFormat="1" ht="14.25" hidden="1"/>
    <row r="1011038" customFormat="1" ht="14.25" hidden="1"/>
    <row r="1011039" customFormat="1" ht="14.25" hidden="1"/>
    <row r="1011040" customFormat="1" ht="14.25" hidden="1"/>
    <row r="1011041" customFormat="1" ht="14.25" hidden="1"/>
    <row r="1011042" customFormat="1" ht="14.25" hidden="1"/>
    <row r="1011043" customFormat="1" ht="14.25" hidden="1"/>
    <row r="1011044" customFormat="1" ht="14.25" hidden="1"/>
    <row r="1011045" customFormat="1" ht="14.25" hidden="1"/>
    <row r="1011046" customFormat="1" ht="14.25" hidden="1"/>
    <row r="1011047" customFormat="1" ht="14.25" hidden="1"/>
    <row r="1011048" customFormat="1" ht="14.25" hidden="1"/>
    <row r="1011049" customFormat="1" ht="14.25" hidden="1"/>
    <row r="1011050" customFormat="1" ht="14.25" hidden="1"/>
    <row r="1011051" customFormat="1" ht="14.25" hidden="1"/>
    <row r="1011052" customFormat="1" ht="14.25" hidden="1"/>
    <row r="1011053" customFormat="1" ht="14.25" hidden="1"/>
    <row r="1011054" customFormat="1" ht="14.25" hidden="1"/>
    <row r="1011055" customFormat="1" ht="14.25" hidden="1"/>
    <row r="1011056" customFormat="1" ht="14.25" hidden="1"/>
    <row r="1011057" customFormat="1" ht="14.25" hidden="1"/>
    <row r="1011058" customFormat="1" ht="14.25" hidden="1"/>
    <row r="1011059" customFormat="1" ht="14.25" hidden="1"/>
    <row r="1011060" customFormat="1" ht="14.25" hidden="1"/>
    <row r="1011061" customFormat="1" ht="14.25" hidden="1"/>
    <row r="1011062" customFormat="1" ht="14.25" hidden="1"/>
    <row r="1011063" customFormat="1" ht="14.25" hidden="1"/>
    <row r="1011064" customFormat="1" ht="14.25" hidden="1"/>
    <row r="1011065" customFormat="1" ht="14.25" hidden="1"/>
    <row r="1011066" customFormat="1" ht="14.25" hidden="1"/>
    <row r="1011067" customFormat="1" ht="14.25" hidden="1"/>
    <row r="1011068" customFormat="1" ht="14.25" hidden="1"/>
    <row r="1011069" customFormat="1" ht="14.25" hidden="1"/>
    <row r="1011070" customFormat="1" ht="14.25" hidden="1"/>
    <row r="1011071" customFormat="1" ht="14.25" hidden="1"/>
    <row r="1011072" customFormat="1" ht="14.25" hidden="1"/>
    <row r="1011073" customFormat="1" ht="14.25" hidden="1"/>
    <row r="1011074" customFormat="1" ht="14.25" hidden="1"/>
    <row r="1011075" customFormat="1" ht="14.25" hidden="1"/>
    <row r="1011076" customFormat="1" ht="14.25" hidden="1"/>
    <row r="1011077" customFormat="1" ht="14.25" hidden="1"/>
    <row r="1011078" customFormat="1" ht="14.25" hidden="1"/>
    <row r="1011079" customFormat="1" ht="14.25" hidden="1"/>
    <row r="1011080" customFormat="1" ht="14.25" hidden="1"/>
    <row r="1011081" customFormat="1" ht="14.25" hidden="1"/>
    <row r="1011082" customFormat="1" ht="14.25" hidden="1"/>
    <row r="1011083" customFormat="1" ht="14.25" hidden="1"/>
    <row r="1011084" customFormat="1" ht="14.25" hidden="1"/>
    <row r="1011085" customFormat="1" ht="14.25" hidden="1"/>
    <row r="1011086" customFormat="1" ht="14.25" hidden="1"/>
    <row r="1011087" customFormat="1" ht="14.25" hidden="1"/>
    <row r="1011088" customFormat="1" ht="14.25" hidden="1"/>
    <row r="1011089" customFormat="1" ht="14.25" hidden="1"/>
    <row r="1011090" customFormat="1" ht="14.25" hidden="1"/>
    <row r="1011091" customFormat="1" ht="14.25" hidden="1"/>
    <row r="1011092" customFormat="1" ht="14.25" hidden="1"/>
    <row r="1011093" customFormat="1" ht="14.25" hidden="1"/>
    <row r="1011094" customFormat="1" ht="14.25" hidden="1"/>
    <row r="1011095" customFormat="1" ht="14.25" hidden="1"/>
    <row r="1011096" customFormat="1" ht="14.25" hidden="1"/>
    <row r="1011097" customFormat="1" ht="14.25" hidden="1"/>
    <row r="1011098" customFormat="1" ht="14.25" hidden="1"/>
    <row r="1011099" customFormat="1" ht="14.25" hidden="1"/>
    <row r="1011100" customFormat="1" ht="14.25" hidden="1"/>
    <row r="1011101" customFormat="1" ht="14.25" hidden="1"/>
    <row r="1011102" customFormat="1" ht="14.25" hidden="1"/>
    <row r="1011103" customFormat="1" ht="14.25" hidden="1"/>
    <row r="1011104" customFormat="1" ht="14.25" hidden="1"/>
    <row r="1011105" customFormat="1" ht="14.25" hidden="1"/>
    <row r="1011106" customFormat="1" ht="14.25" hidden="1"/>
    <row r="1011107" customFormat="1" ht="14.25" hidden="1"/>
    <row r="1011108" customFormat="1" ht="14.25" hidden="1"/>
    <row r="1011109" customFormat="1" ht="14.25" hidden="1"/>
    <row r="1011110" customFormat="1" ht="14.25" hidden="1"/>
    <row r="1011111" customFormat="1" ht="14.25" hidden="1"/>
    <row r="1011112" customFormat="1" ht="14.25" hidden="1"/>
    <row r="1011113" customFormat="1" ht="14.25" hidden="1"/>
    <row r="1011114" customFormat="1" ht="14.25" hidden="1"/>
    <row r="1011115" customFormat="1" ht="14.25" hidden="1"/>
    <row r="1011116" customFormat="1" ht="14.25" hidden="1"/>
    <row r="1011117" customFormat="1" ht="14.25" hidden="1"/>
    <row r="1011118" customFormat="1" ht="14.25" hidden="1"/>
    <row r="1011119" customFormat="1" ht="14.25" hidden="1"/>
    <row r="1011120" customFormat="1" ht="14.25" hidden="1"/>
    <row r="1011121" customFormat="1" ht="14.25" hidden="1"/>
    <row r="1011122" customFormat="1" ht="14.25" hidden="1"/>
    <row r="1011123" customFormat="1" ht="14.25" hidden="1"/>
    <row r="1011124" customFormat="1" ht="14.25" hidden="1"/>
    <row r="1011125" customFormat="1" ht="14.25" hidden="1"/>
    <row r="1011126" customFormat="1" ht="14.25" hidden="1"/>
    <row r="1011127" customFormat="1" ht="14.25" hidden="1"/>
    <row r="1011128" customFormat="1" ht="14.25" hidden="1"/>
    <row r="1011129" customFormat="1" ht="14.25" hidden="1"/>
    <row r="1011130" customFormat="1" ht="14.25" hidden="1"/>
    <row r="1011131" customFormat="1" ht="14.25" hidden="1"/>
    <row r="1011132" customFormat="1" ht="14.25" hidden="1"/>
    <row r="1011133" customFormat="1" ht="14.25" hidden="1"/>
    <row r="1011134" customFormat="1" ht="14.25" hidden="1"/>
    <row r="1011135" customFormat="1" ht="14.25" hidden="1"/>
    <row r="1011136" customFormat="1" ht="14.25" hidden="1"/>
    <row r="1011137" customFormat="1" ht="14.25" hidden="1"/>
    <row r="1011138" customFormat="1" ht="14.25" hidden="1"/>
    <row r="1011139" customFormat="1" ht="14.25" hidden="1"/>
    <row r="1011140" customFormat="1" ht="14.25" hidden="1"/>
    <row r="1011141" customFormat="1" ht="14.25" hidden="1"/>
    <row r="1011142" customFormat="1" ht="14.25" hidden="1"/>
    <row r="1011143" customFormat="1" ht="14.25" hidden="1"/>
    <row r="1011144" customFormat="1" ht="14.25" hidden="1"/>
    <row r="1011145" customFormat="1" ht="14.25" hidden="1"/>
    <row r="1011146" customFormat="1" ht="14.25" hidden="1"/>
    <row r="1011147" customFormat="1" ht="14.25" hidden="1"/>
    <row r="1011148" customFormat="1" ht="14.25" hidden="1"/>
    <row r="1011149" customFormat="1" ht="14.25" hidden="1"/>
    <row r="1011150" customFormat="1" ht="14.25" hidden="1"/>
    <row r="1011151" customFormat="1" ht="14.25" hidden="1"/>
    <row r="1011152" customFormat="1" ht="14.25" hidden="1"/>
    <row r="1011153" customFormat="1" ht="14.25" hidden="1"/>
    <row r="1011154" customFormat="1" ht="14.25" hidden="1"/>
    <row r="1011155" customFormat="1" ht="14.25" hidden="1"/>
    <row r="1011156" customFormat="1" ht="14.25" hidden="1"/>
    <row r="1011157" customFormat="1" ht="14.25" hidden="1"/>
    <row r="1011158" customFormat="1" ht="14.25" hidden="1"/>
    <row r="1011159" customFormat="1" ht="14.25" hidden="1"/>
    <row r="1011160" customFormat="1" ht="14.25" hidden="1"/>
    <row r="1011161" customFormat="1" ht="14.25" hidden="1"/>
    <row r="1011162" customFormat="1" ht="14.25" hidden="1"/>
    <row r="1011163" customFormat="1" ht="14.25" hidden="1"/>
    <row r="1011164" customFormat="1" ht="14.25" hidden="1"/>
    <row r="1011165" customFormat="1" ht="14.25" hidden="1"/>
    <row r="1011166" customFormat="1" ht="14.25" hidden="1"/>
    <row r="1011167" customFormat="1" ht="14.25" hidden="1"/>
    <row r="1011168" customFormat="1" ht="14.25" hidden="1"/>
    <row r="1011169" customFormat="1" ht="14.25" hidden="1"/>
    <row r="1011170" customFormat="1" ht="14.25" hidden="1"/>
    <row r="1011171" customFormat="1" ht="14.25" hidden="1"/>
    <row r="1011172" customFormat="1" ht="14.25" hidden="1"/>
    <row r="1011173" customFormat="1" ht="14.25" hidden="1"/>
    <row r="1011174" customFormat="1" ht="14.25" hidden="1"/>
    <row r="1011175" customFormat="1" ht="14.25" hidden="1"/>
    <row r="1011176" customFormat="1" ht="14.25" hidden="1"/>
    <row r="1011177" customFormat="1" ht="14.25" hidden="1"/>
    <row r="1011178" customFormat="1" ht="14.25" hidden="1"/>
    <row r="1011179" customFormat="1" ht="14.25" hidden="1"/>
    <row r="1011180" customFormat="1" ht="14.25" hidden="1"/>
    <row r="1011181" customFormat="1" ht="14.25" hidden="1"/>
    <row r="1011182" customFormat="1" ht="14.25" hidden="1"/>
    <row r="1011183" customFormat="1" ht="14.25" hidden="1"/>
    <row r="1011184" customFormat="1" ht="14.25" hidden="1"/>
    <row r="1011185" customFormat="1" ht="14.25" hidden="1"/>
    <row r="1011186" customFormat="1" ht="14.25" hidden="1"/>
    <row r="1011187" customFormat="1" ht="14.25" hidden="1"/>
    <row r="1011188" customFormat="1" ht="14.25" hidden="1"/>
    <row r="1011189" customFormat="1" ht="14.25" hidden="1"/>
    <row r="1011190" customFormat="1" ht="14.25" hidden="1"/>
    <row r="1011191" customFormat="1" ht="14.25" hidden="1"/>
    <row r="1011192" customFormat="1" ht="14.25" hidden="1"/>
    <row r="1011193" customFormat="1" ht="14.25" hidden="1"/>
    <row r="1011194" customFormat="1" ht="14.25" hidden="1"/>
    <row r="1011195" customFormat="1" ht="14.25" hidden="1"/>
    <row r="1011196" customFormat="1" ht="14.25" hidden="1"/>
    <row r="1011197" customFormat="1" ht="14.25" hidden="1"/>
    <row r="1011198" customFormat="1" ht="14.25" hidden="1"/>
    <row r="1011199" customFormat="1" ht="14.25" hidden="1"/>
    <row r="1011200" customFormat="1" ht="14.25" hidden="1"/>
    <row r="1011201" customFormat="1" ht="14.25" hidden="1"/>
    <row r="1011202" customFormat="1" ht="14.25" hidden="1"/>
    <row r="1011203" customFormat="1" ht="14.25" hidden="1"/>
    <row r="1011204" customFormat="1" ht="14.25" hidden="1"/>
    <row r="1011205" customFormat="1" ht="14.25" hidden="1"/>
    <row r="1011206" customFormat="1" ht="14.25" hidden="1"/>
    <row r="1011207" customFormat="1" ht="14.25" hidden="1"/>
    <row r="1011208" customFormat="1" ht="14.25" hidden="1"/>
    <row r="1011209" customFormat="1" ht="14.25" hidden="1"/>
    <row r="1011210" customFormat="1" ht="14.25" hidden="1"/>
    <row r="1011211" customFormat="1" ht="14.25" hidden="1"/>
    <row r="1011212" customFormat="1" ht="14.25" hidden="1"/>
    <row r="1011213" customFormat="1" ht="14.25" hidden="1"/>
    <row r="1011214" customFormat="1" ht="14.25" hidden="1"/>
    <row r="1011215" customFormat="1" ht="14.25" hidden="1"/>
    <row r="1011216" customFormat="1" ht="14.25" hidden="1"/>
    <row r="1011217" customFormat="1" ht="14.25" hidden="1"/>
    <row r="1011218" customFormat="1" ht="14.25" hidden="1"/>
    <row r="1011219" customFormat="1" ht="14.25" hidden="1"/>
    <row r="1011220" customFormat="1" ht="14.25" hidden="1"/>
    <row r="1011221" customFormat="1" ht="14.25" hidden="1"/>
    <row r="1011222" customFormat="1" ht="14.25" hidden="1"/>
    <row r="1011223" customFormat="1" ht="14.25" hidden="1"/>
    <row r="1011224" customFormat="1" ht="14.25" hidden="1"/>
    <row r="1011225" customFormat="1" ht="14.25" hidden="1"/>
    <row r="1011226" customFormat="1" ht="14.25" hidden="1"/>
    <row r="1011227" customFormat="1" ht="14.25" hidden="1"/>
    <row r="1011228" customFormat="1" ht="14.25" hidden="1"/>
    <row r="1011229" customFormat="1" ht="14.25" hidden="1"/>
    <row r="1011230" customFormat="1" ht="14.25" hidden="1"/>
    <row r="1011231" customFormat="1" ht="14.25" hidden="1"/>
    <row r="1011232" customFormat="1" ht="14.25" hidden="1"/>
    <row r="1011233" customFormat="1" ht="14.25" hidden="1"/>
    <row r="1011234" customFormat="1" ht="14.25" hidden="1"/>
    <row r="1011235" customFormat="1" ht="14.25" hidden="1"/>
    <row r="1011236" customFormat="1" ht="14.25" hidden="1"/>
    <row r="1011237" customFormat="1" ht="14.25" hidden="1"/>
    <row r="1011238" customFormat="1" ht="14.25" hidden="1"/>
    <row r="1011239" customFormat="1" ht="14.25" hidden="1"/>
    <row r="1011240" customFormat="1" ht="14.25" hidden="1"/>
    <row r="1011241" customFormat="1" ht="14.25" hidden="1"/>
    <row r="1011242" customFormat="1" ht="14.25" hidden="1"/>
    <row r="1011243" customFormat="1" ht="14.25" hidden="1"/>
    <row r="1011244" customFormat="1" ht="14.25" hidden="1"/>
    <row r="1011245" customFormat="1" ht="14.25" hidden="1"/>
    <row r="1011246" customFormat="1" ht="14.25" hidden="1"/>
    <row r="1011247" customFormat="1" ht="14.25" hidden="1"/>
    <row r="1011248" customFormat="1" ht="14.25" hidden="1"/>
    <row r="1011249" customFormat="1" ht="14.25" hidden="1"/>
    <row r="1011250" customFormat="1" ht="14.25" hidden="1"/>
    <row r="1011251" customFormat="1" ht="14.25" hidden="1"/>
    <row r="1011252" customFormat="1" ht="14.25" hidden="1"/>
    <row r="1011253" customFormat="1" ht="14.25" hidden="1"/>
    <row r="1011254" customFormat="1" ht="14.25" hidden="1"/>
    <row r="1011255" customFormat="1" ht="14.25" hidden="1"/>
    <row r="1011256" customFormat="1" ht="14.25" hidden="1"/>
    <row r="1011257" customFormat="1" ht="14.25" hidden="1"/>
    <row r="1011258" customFormat="1" ht="14.25" hidden="1"/>
    <row r="1011259" customFormat="1" ht="14.25" hidden="1"/>
    <row r="1011260" customFormat="1" ht="14.25" hidden="1"/>
    <row r="1011261" customFormat="1" ht="14.25" hidden="1"/>
    <row r="1011262" customFormat="1" ht="14.25" hidden="1"/>
    <row r="1011263" customFormat="1" ht="14.25" hidden="1"/>
    <row r="1011264" customFormat="1" ht="14.25" hidden="1"/>
    <row r="1011265" customFormat="1" ht="14.25" hidden="1"/>
    <row r="1011266" customFormat="1" ht="14.25" hidden="1"/>
    <row r="1011267" customFormat="1" ht="14.25" hidden="1"/>
    <row r="1011268" customFormat="1" ht="14.25" hidden="1"/>
    <row r="1011269" customFormat="1" ht="14.25" hidden="1"/>
    <row r="1011270" customFormat="1" ht="14.25" hidden="1"/>
    <row r="1011271" customFormat="1" ht="14.25" hidden="1"/>
    <row r="1011272" customFormat="1" ht="14.25" hidden="1"/>
    <row r="1011273" customFormat="1" ht="14.25" hidden="1"/>
    <row r="1011274" customFormat="1" ht="14.25" hidden="1"/>
    <row r="1011275" customFormat="1" ht="14.25" hidden="1"/>
    <row r="1011276" customFormat="1" ht="14.25" hidden="1"/>
    <row r="1011277" customFormat="1" ht="14.25" hidden="1"/>
    <row r="1011278" customFormat="1" ht="14.25" hidden="1"/>
    <row r="1011279" customFormat="1" ht="14.25" hidden="1"/>
    <row r="1011280" customFormat="1" ht="14.25" hidden="1"/>
    <row r="1011281" customFormat="1" ht="14.25" hidden="1"/>
    <row r="1011282" customFormat="1" ht="14.25" hidden="1"/>
    <row r="1011283" customFormat="1" ht="14.25" hidden="1"/>
    <row r="1011284" customFormat="1" ht="14.25" hidden="1"/>
    <row r="1011285" customFormat="1" ht="14.25" hidden="1"/>
    <row r="1011286" customFormat="1" ht="14.25" hidden="1"/>
    <row r="1011287" customFormat="1" ht="14.25" hidden="1"/>
    <row r="1011288" customFormat="1" ht="14.25" hidden="1"/>
    <row r="1011289" customFormat="1" ht="14.25" hidden="1"/>
    <row r="1011290" customFormat="1" ht="14.25" hidden="1"/>
    <row r="1011291" customFormat="1" ht="14.25" hidden="1"/>
    <row r="1011292" customFormat="1" ht="14.25" hidden="1"/>
    <row r="1011293" customFormat="1" ht="14.25" hidden="1"/>
    <row r="1011294" customFormat="1" ht="14.25" hidden="1"/>
    <row r="1011295" customFormat="1" ht="14.25" hidden="1"/>
    <row r="1011296" customFormat="1" ht="14.25" hidden="1"/>
    <row r="1011297" customFormat="1" ht="14.25" hidden="1"/>
    <row r="1011298" customFormat="1" ht="14.25" hidden="1"/>
    <row r="1011299" customFormat="1" ht="14.25" hidden="1"/>
    <row r="1011300" customFormat="1" ht="14.25" hidden="1"/>
    <row r="1011301" customFormat="1" ht="14.25" hidden="1"/>
    <row r="1011302" customFormat="1" ht="14.25" hidden="1"/>
    <row r="1011303" customFormat="1" ht="14.25" hidden="1"/>
    <row r="1011304" customFormat="1" ht="14.25" hidden="1"/>
    <row r="1011305" customFormat="1" ht="14.25" hidden="1"/>
    <row r="1011306" customFormat="1" ht="14.25" hidden="1"/>
    <row r="1011307" customFormat="1" ht="14.25" hidden="1"/>
    <row r="1011308" customFormat="1" ht="14.25" hidden="1"/>
    <row r="1011309" customFormat="1" ht="14.25" hidden="1"/>
    <row r="1011310" customFormat="1" ht="14.25" hidden="1"/>
    <row r="1011311" customFormat="1" ht="14.25" hidden="1"/>
    <row r="1011312" customFormat="1" ht="14.25" hidden="1"/>
    <row r="1011313" customFormat="1" ht="14.25" hidden="1"/>
    <row r="1011314" customFormat="1" ht="14.25" hidden="1"/>
    <row r="1011315" customFormat="1" ht="14.25" hidden="1"/>
    <row r="1011316" customFormat="1" ht="14.25" hidden="1"/>
    <row r="1011317" customFormat="1" ht="14.25" hidden="1"/>
    <row r="1011318" customFormat="1" ht="14.25" hidden="1"/>
    <row r="1011319" customFormat="1" ht="14.25" hidden="1"/>
    <row r="1011320" customFormat="1" ht="14.25" hidden="1"/>
    <row r="1011321" customFormat="1" ht="14.25" hidden="1"/>
    <row r="1011322" customFormat="1" ht="14.25" hidden="1"/>
    <row r="1011323" customFormat="1" ht="14.25" hidden="1"/>
    <row r="1011324" customFormat="1" ht="14.25" hidden="1"/>
    <row r="1011325" customFormat="1" ht="14.25" hidden="1"/>
    <row r="1011326" customFormat="1" ht="14.25" hidden="1"/>
    <row r="1011327" customFormat="1" ht="14.25" hidden="1"/>
    <row r="1011328" customFormat="1" ht="14.25" hidden="1"/>
    <row r="1011329" customFormat="1" ht="14.25" hidden="1"/>
    <row r="1011330" customFormat="1" ht="14.25" hidden="1"/>
    <row r="1011331" customFormat="1" ht="14.25" hidden="1"/>
    <row r="1011332" customFormat="1" ht="14.25" hidden="1"/>
    <row r="1011333" customFormat="1" ht="14.25" hidden="1"/>
    <row r="1011334" customFormat="1" ht="14.25" hidden="1"/>
    <row r="1011335" customFormat="1" ht="14.25" hidden="1"/>
    <row r="1011336" customFormat="1" ht="14.25" hidden="1"/>
    <row r="1011337" customFormat="1" ht="14.25" hidden="1"/>
    <row r="1011338" customFormat="1" ht="14.25" hidden="1"/>
    <row r="1011339" customFormat="1" ht="14.25" hidden="1"/>
    <row r="1011340" customFormat="1" ht="14.25" hidden="1"/>
    <row r="1011341" customFormat="1" ht="14.25" hidden="1"/>
    <row r="1011342" customFormat="1" ht="14.25" hidden="1"/>
    <row r="1011343" customFormat="1" ht="14.25" hidden="1"/>
    <row r="1011344" customFormat="1" ht="14.25" hidden="1"/>
    <row r="1011345" customFormat="1" ht="14.25" hidden="1"/>
    <row r="1011346" customFormat="1" ht="14.25" hidden="1"/>
    <row r="1011347" customFormat="1" ht="14.25" hidden="1"/>
    <row r="1011348" customFormat="1" ht="14.25" hidden="1"/>
    <row r="1011349" customFormat="1" ht="14.25" hidden="1"/>
    <row r="1011350" customFormat="1" ht="14.25" hidden="1"/>
    <row r="1011351" customFormat="1" ht="14.25" hidden="1"/>
    <row r="1011352" customFormat="1" ht="14.25" hidden="1"/>
    <row r="1011353" customFormat="1" ht="14.25" hidden="1"/>
    <row r="1011354" customFormat="1" ht="14.25" hidden="1"/>
    <row r="1011355" customFormat="1" ht="14.25" hidden="1"/>
    <row r="1011356" customFormat="1" ht="14.25" hidden="1"/>
    <row r="1011357" customFormat="1" ht="14.25" hidden="1"/>
    <row r="1011358" customFormat="1" ht="14.25" hidden="1"/>
    <row r="1011359" customFormat="1" ht="14.25" hidden="1"/>
    <row r="1011360" customFormat="1" ht="14.25" hidden="1"/>
    <row r="1011361" customFormat="1" ht="14.25" hidden="1"/>
    <row r="1011362" customFormat="1" ht="14.25" hidden="1"/>
    <row r="1011363" customFormat="1" ht="14.25" hidden="1"/>
    <row r="1011364" customFormat="1" ht="14.25" hidden="1"/>
    <row r="1011365" customFormat="1" ht="14.25" hidden="1"/>
    <row r="1011366" customFormat="1" ht="14.25" hidden="1"/>
    <row r="1011367" customFormat="1" ht="14.25" hidden="1"/>
    <row r="1011368" customFormat="1" ht="14.25" hidden="1"/>
    <row r="1011369" customFormat="1" ht="14.25" hidden="1"/>
    <row r="1011370" customFormat="1" ht="14.25" hidden="1"/>
    <row r="1011371" customFormat="1" ht="14.25" hidden="1"/>
    <row r="1011372" customFormat="1" ht="14.25" hidden="1"/>
    <row r="1011373" customFormat="1" ht="14.25" hidden="1"/>
    <row r="1011374" customFormat="1" ht="14.25" hidden="1"/>
    <row r="1011375" customFormat="1" ht="14.25" hidden="1"/>
    <row r="1011376" customFormat="1" ht="14.25" hidden="1"/>
    <row r="1011377" customFormat="1" ht="14.25" hidden="1"/>
    <row r="1011378" customFormat="1" ht="14.25" hidden="1"/>
    <row r="1011379" customFormat="1" ht="14.25" hidden="1"/>
    <row r="1011380" customFormat="1" ht="14.25" hidden="1"/>
    <row r="1011381" customFormat="1" ht="14.25" hidden="1"/>
    <row r="1011382" customFormat="1" ht="14.25" hidden="1"/>
    <row r="1011383" customFormat="1" ht="14.25" hidden="1"/>
    <row r="1011384" customFormat="1" ht="14.25" hidden="1"/>
    <row r="1011385" customFormat="1" ht="14.25" hidden="1"/>
    <row r="1011386" customFormat="1" ht="14.25" hidden="1"/>
    <row r="1011387" customFormat="1" ht="14.25" hidden="1"/>
    <row r="1011388" customFormat="1" ht="14.25" hidden="1"/>
    <row r="1011389" customFormat="1" ht="14.25" hidden="1"/>
    <row r="1011390" customFormat="1" ht="14.25" hidden="1"/>
    <row r="1011391" customFormat="1" ht="14.25" hidden="1"/>
    <row r="1011392" customFormat="1" ht="14.25" hidden="1"/>
    <row r="1011393" customFormat="1" ht="14.25" hidden="1"/>
    <row r="1011394" customFormat="1" ht="14.25" hidden="1"/>
    <row r="1011395" customFormat="1" ht="14.25" hidden="1"/>
    <row r="1011396" customFormat="1" ht="14.25" hidden="1"/>
    <row r="1011397" customFormat="1" ht="14.25" hidden="1"/>
    <row r="1011398" customFormat="1" ht="14.25" hidden="1"/>
    <row r="1011399" customFormat="1" ht="14.25" hidden="1"/>
    <row r="1011400" customFormat="1" ht="14.25" hidden="1"/>
    <row r="1011401" customFormat="1" ht="14.25" hidden="1"/>
    <row r="1011402" customFormat="1" ht="14.25" hidden="1"/>
    <row r="1011403" customFormat="1" ht="14.25" hidden="1"/>
    <row r="1011404" customFormat="1" ht="14.25" hidden="1"/>
    <row r="1011405" customFormat="1" ht="14.25" hidden="1"/>
    <row r="1011406" customFormat="1" ht="14.25" hidden="1"/>
    <row r="1011407" customFormat="1" ht="14.25" hidden="1"/>
    <row r="1011408" customFormat="1" ht="14.25" hidden="1"/>
    <row r="1011409" customFormat="1" ht="14.25" hidden="1"/>
    <row r="1011410" customFormat="1" ht="14.25" hidden="1"/>
    <row r="1011411" customFormat="1" ht="14.25" hidden="1"/>
    <row r="1011412" customFormat="1" ht="14.25" hidden="1"/>
    <row r="1011413" customFormat="1" ht="14.25" hidden="1"/>
    <row r="1011414" customFormat="1" ht="14.25" hidden="1"/>
    <row r="1011415" customFormat="1" ht="14.25" hidden="1"/>
    <row r="1011416" customFormat="1" ht="14.25" hidden="1"/>
    <row r="1011417" customFormat="1" ht="14.25" hidden="1"/>
    <row r="1011418" customFormat="1" ht="14.25" hidden="1"/>
    <row r="1011419" customFormat="1" ht="14.25" hidden="1"/>
    <row r="1011420" customFormat="1" ht="14.25" hidden="1"/>
    <row r="1011421" customFormat="1" ht="14.25" hidden="1"/>
    <row r="1011422" customFormat="1" ht="14.25" hidden="1"/>
    <row r="1011423" customFormat="1" ht="14.25" hidden="1"/>
    <row r="1011424" customFormat="1" ht="14.25" hidden="1"/>
    <row r="1011425" customFormat="1" ht="14.25" hidden="1"/>
    <row r="1011426" customFormat="1" ht="14.25" hidden="1"/>
    <row r="1011427" customFormat="1" ht="14.25" hidden="1"/>
    <row r="1011428" customFormat="1" ht="14.25" hidden="1"/>
    <row r="1011429" customFormat="1" ht="14.25" hidden="1"/>
    <row r="1011430" customFormat="1" ht="14.25" hidden="1"/>
    <row r="1011431" customFormat="1" ht="14.25" hidden="1"/>
    <row r="1011432" customFormat="1" ht="14.25" hidden="1"/>
    <row r="1011433" customFormat="1" ht="14.25" hidden="1"/>
    <row r="1011434" customFormat="1" ht="14.25" hidden="1"/>
    <row r="1011435" customFormat="1" ht="14.25" hidden="1"/>
    <row r="1011436" customFormat="1" ht="14.25" hidden="1"/>
    <row r="1011437" customFormat="1" ht="14.25" hidden="1"/>
    <row r="1011438" customFormat="1" ht="14.25" hidden="1"/>
    <row r="1011439" customFormat="1" ht="14.25" hidden="1"/>
    <row r="1011440" customFormat="1" ht="14.25" hidden="1"/>
    <row r="1011441" customFormat="1" ht="14.25" hidden="1"/>
    <row r="1011442" customFormat="1" ht="14.25" hidden="1"/>
    <row r="1011443" customFormat="1" ht="14.25" hidden="1"/>
    <row r="1011444" customFormat="1" ht="14.25" hidden="1"/>
    <row r="1011445" customFormat="1" ht="14.25" hidden="1"/>
    <row r="1011446" customFormat="1" ht="14.25" hidden="1"/>
    <row r="1011447" customFormat="1" ht="14.25" hidden="1"/>
    <row r="1011448" customFormat="1" ht="14.25" hidden="1"/>
    <row r="1011449" customFormat="1" ht="14.25" hidden="1"/>
    <row r="1011450" customFormat="1" ht="14.25" hidden="1"/>
    <row r="1011451" customFormat="1" ht="14.25" hidden="1"/>
    <row r="1011452" customFormat="1" ht="14.25" hidden="1"/>
    <row r="1011453" customFormat="1" ht="14.25" hidden="1"/>
    <row r="1011454" customFormat="1" ht="14.25" hidden="1"/>
    <row r="1011455" customFormat="1" ht="14.25" hidden="1"/>
    <row r="1011456" customFormat="1" ht="14.25" hidden="1"/>
    <row r="1011457" customFormat="1" ht="14.25" hidden="1"/>
    <row r="1011458" customFormat="1" ht="14.25" hidden="1"/>
    <row r="1011459" customFormat="1" ht="14.25" hidden="1"/>
    <row r="1011460" customFormat="1" ht="14.25" hidden="1"/>
    <row r="1011461" customFormat="1" ht="14.25" hidden="1"/>
    <row r="1011462" customFormat="1" ht="14.25" hidden="1"/>
    <row r="1011463" customFormat="1" ht="14.25" hidden="1"/>
    <row r="1011464" customFormat="1" ht="14.25" hidden="1"/>
    <row r="1011465" customFormat="1" ht="14.25" hidden="1"/>
    <row r="1011466" customFormat="1" ht="14.25" hidden="1"/>
    <row r="1011467" customFormat="1" ht="14.25" hidden="1"/>
    <row r="1011468" customFormat="1" ht="14.25" hidden="1"/>
    <row r="1011469" customFormat="1" ht="14.25" hidden="1"/>
    <row r="1011470" customFormat="1" ht="14.25" hidden="1"/>
    <row r="1011471" customFormat="1" ht="14.25" hidden="1"/>
    <row r="1011472" customFormat="1" ht="14.25" hidden="1"/>
    <row r="1011473" customFormat="1" ht="14.25" hidden="1"/>
    <row r="1011474" customFormat="1" ht="14.25" hidden="1"/>
    <row r="1011475" customFormat="1" ht="14.25" hidden="1"/>
    <row r="1011476" customFormat="1" ht="14.25" hidden="1"/>
    <row r="1011477" customFormat="1" ht="14.25" hidden="1"/>
    <row r="1011478" customFormat="1" ht="14.25" hidden="1"/>
    <row r="1011479" customFormat="1" ht="14.25" hidden="1"/>
    <row r="1011480" customFormat="1" ht="14.25" hidden="1"/>
    <row r="1011481" customFormat="1" ht="14.25" hidden="1"/>
    <row r="1011482" customFormat="1" ht="14.25" hidden="1"/>
    <row r="1011483" customFormat="1" ht="14.25" hidden="1"/>
    <row r="1011484" customFormat="1" ht="14.25" hidden="1"/>
    <row r="1011485" customFormat="1" ht="14.25" hidden="1"/>
    <row r="1011486" customFormat="1" ht="14.25" hidden="1"/>
    <row r="1011487" customFormat="1" ht="14.25" hidden="1"/>
    <row r="1011488" customFormat="1" ht="14.25" hidden="1"/>
    <row r="1011489" customFormat="1" ht="14.25" hidden="1"/>
    <row r="1011490" customFormat="1" ht="14.25" hidden="1"/>
    <row r="1011491" customFormat="1" ht="14.25" hidden="1"/>
    <row r="1011492" customFormat="1" ht="14.25" hidden="1"/>
    <row r="1011493" customFormat="1" ht="14.25" hidden="1"/>
    <row r="1011494" customFormat="1" ht="14.25" hidden="1"/>
    <row r="1011495" customFormat="1" ht="14.25" hidden="1"/>
    <row r="1011496" customFormat="1" ht="14.25" hidden="1"/>
    <row r="1011497" customFormat="1" ht="14.25" hidden="1"/>
    <row r="1011498" customFormat="1" ht="14.25" hidden="1"/>
    <row r="1011499" customFormat="1" ht="14.25" hidden="1"/>
    <row r="1011500" customFormat="1" ht="14.25" hidden="1"/>
    <row r="1011501" customFormat="1" ht="14.25" hidden="1"/>
    <row r="1011502" customFormat="1" ht="14.25" hidden="1"/>
    <row r="1011503" customFormat="1" ht="14.25" hidden="1"/>
    <row r="1011504" customFormat="1" ht="14.25" hidden="1"/>
    <row r="1011505" customFormat="1" ht="14.25" hidden="1"/>
    <row r="1011506" customFormat="1" ht="14.25" hidden="1"/>
    <row r="1011507" customFormat="1" ht="14.25" hidden="1"/>
    <row r="1011508" customFormat="1" ht="14.25" hidden="1"/>
    <row r="1011509" customFormat="1" ht="14.25" hidden="1"/>
    <row r="1011510" customFormat="1" ht="14.25" hidden="1"/>
    <row r="1011511" customFormat="1" ht="14.25" hidden="1"/>
    <row r="1011512" customFormat="1" ht="14.25" hidden="1"/>
    <row r="1011513" customFormat="1" ht="14.25" hidden="1"/>
    <row r="1011514" customFormat="1" ht="14.25" hidden="1"/>
    <row r="1011515" customFormat="1" ht="14.25" hidden="1"/>
    <row r="1011516" customFormat="1" ht="14.25" hidden="1"/>
    <row r="1011517" customFormat="1" ht="14.25" hidden="1"/>
    <row r="1011518" customFormat="1" ht="14.25" hidden="1"/>
    <row r="1011519" customFormat="1" ht="14.25" hidden="1"/>
    <row r="1011520" customFormat="1" ht="14.25" hidden="1"/>
    <row r="1011521" customFormat="1" ht="14.25" hidden="1"/>
    <row r="1011522" customFormat="1" ht="14.25" hidden="1"/>
    <row r="1011523" customFormat="1" ht="14.25" hidden="1"/>
    <row r="1011524" customFormat="1" ht="14.25" hidden="1"/>
    <row r="1011525" customFormat="1" ht="14.25" hidden="1"/>
    <row r="1011526" customFormat="1" ht="14.25" hidden="1"/>
    <row r="1011527" customFormat="1" ht="14.25" hidden="1"/>
    <row r="1011528" customFormat="1" ht="14.25" hidden="1"/>
    <row r="1011529" customFormat="1" ht="14.25" hidden="1"/>
    <row r="1011530" customFormat="1" ht="14.25" hidden="1"/>
    <row r="1011531" customFormat="1" ht="14.25" hidden="1"/>
    <row r="1011532" customFormat="1" ht="14.25" hidden="1"/>
    <row r="1011533" customFormat="1" ht="14.25" hidden="1"/>
    <row r="1011534" customFormat="1" ht="14.25" hidden="1"/>
    <row r="1011535" customFormat="1" ht="14.25" hidden="1"/>
    <row r="1011536" customFormat="1" ht="14.25" hidden="1"/>
    <row r="1011537" customFormat="1" ht="14.25" hidden="1"/>
    <row r="1011538" customFormat="1" ht="14.25" hidden="1"/>
    <row r="1011539" customFormat="1" ht="14.25" hidden="1"/>
    <row r="1011540" customFormat="1" ht="14.25" hidden="1"/>
    <row r="1011541" customFormat="1" ht="14.25" hidden="1"/>
    <row r="1011542" customFormat="1" ht="14.25" hidden="1"/>
    <row r="1011543" customFormat="1" ht="14.25" hidden="1"/>
    <row r="1011544" customFormat="1" ht="14.25" hidden="1"/>
    <row r="1011545" customFormat="1" ht="14.25" hidden="1"/>
    <row r="1011546" customFormat="1" ht="14.25" hidden="1"/>
    <row r="1011547" customFormat="1" ht="14.25" hidden="1"/>
    <row r="1011548" customFormat="1" ht="14.25" hidden="1"/>
    <row r="1011549" customFormat="1" ht="14.25" hidden="1"/>
    <row r="1011550" customFormat="1" ht="14.25" hidden="1"/>
    <row r="1011551" customFormat="1" ht="14.25" hidden="1"/>
    <row r="1011552" customFormat="1" ht="14.25" hidden="1"/>
    <row r="1011553" customFormat="1" ht="14.25" hidden="1"/>
    <row r="1011554" customFormat="1" ht="14.25" hidden="1"/>
    <row r="1011555" customFormat="1" ht="14.25" hidden="1"/>
    <row r="1011556" customFormat="1" ht="14.25" hidden="1"/>
    <row r="1011557" customFormat="1" ht="14.25" hidden="1"/>
    <row r="1011558" customFormat="1" ht="14.25" hidden="1"/>
    <row r="1011559" customFormat="1" ht="14.25" hidden="1"/>
    <row r="1011560" customFormat="1" ht="14.25" hidden="1"/>
    <row r="1011561" customFormat="1" ht="14.25" hidden="1"/>
    <row r="1011562" customFormat="1" ht="14.25" hidden="1"/>
    <row r="1011563" customFormat="1" ht="14.25" hidden="1"/>
    <row r="1011564" customFormat="1" ht="14.25" hidden="1"/>
    <row r="1011565" customFormat="1" ht="14.25" hidden="1"/>
    <row r="1011566" customFormat="1" ht="14.25" hidden="1"/>
    <row r="1011567" customFormat="1" ht="14.25" hidden="1"/>
    <row r="1011568" customFormat="1" ht="14.25" hidden="1"/>
    <row r="1011569" customFormat="1" ht="14.25" hidden="1"/>
    <row r="1011570" customFormat="1" ht="14.25" hidden="1"/>
    <row r="1011571" customFormat="1" ht="14.25" hidden="1"/>
    <row r="1011572" customFormat="1" ht="14.25" hidden="1"/>
    <row r="1011573" customFormat="1" ht="14.25" hidden="1"/>
    <row r="1011574" customFormat="1" ht="14.25" hidden="1"/>
    <row r="1011575" customFormat="1" ht="14.25" hidden="1"/>
    <row r="1011576" customFormat="1" ht="14.25" hidden="1"/>
    <row r="1011577" customFormat="1" ht="14.25" hidden="1"/>
    <row r="1011578" customFormat="1" ht="14.25" hidden="1"/>
    <row r="1011579" customFormat="1" ht="14.25" hidden="1"/>
    <row r="1011580" customFormat="1" ht="14.25" hidden="1"/>
    <row r="1011581" customFormat="1" ht="14.25" hidden="1"/>
    <row r="1011582" customFormat="1" ht="14.25" hidden="1"/>
    <row r="1011583" customFormat="1" ht="14.25" hidden="1"/>
    <row r="1011584" customFormat="1" ht="14.25" hidden="1"/>
    <row r="1011585" customFormat="1" ht="14.25" hidden="1"/>
    <row r="1011586" customFormat="1" ht="14.25" hidden="1"/>
    <row r="1011587" customFormat="1" ht="14.25" hidden="1"/>
    <row r="1011588" customFormat="1" ht="14.25" hidden="1"/>
    <row r="1011589" customFormat="1" ht="14.25" hidden="1"/>
    <row r="1011590" customFormat="1" ht="14.25" hidden="1"/>
    <row r="1011591" customFormat="1" ht="14.25" hidden="1"/>
    <row r="1011592" customFormat="1" ht="14.25" hidden="1"/>
    <row r="1011593" customFormat="1" ht="14.25" hidden="1"/>
    <row r="1011594" customFormat="1" ht="14.25" hidden="1"/>
    <row r="1011595" customFormat="1" ht="14.25" hidden="1"/>
    <row r="1011596" customFormat="1" ht="14.25" hidden="1"/>
    <row r="1011597" customFormat="1" ht="14.25" hidden="1"/>
    <row r="1011598" customFormat="1" ht="14.25" hidden="1"/>
    <row r="1011599" customFormat="1" ht="14.25" hidden="1"/>
    <row r="1011600" customFormat="1" ht="14.25" hidden="1"/>
    <row r="1011601" customFormat="1" ht="14.25" hidden="1"/>
    <row r="1011602" customFormat="1" ht="14.25" hidden="1"/>
    <row r="1011603" customFormat="1" ht="14.25" hidden="1"/>
    <row r="1011604" customFormat="1" ht="14.25" hidden="1"/>
    <row r="1011605" customFormat="1" ht="14.25" hidden="1"/>
    <row r="1011606" customFormat="1" ht="14.25" hidden="1"/>
    <row r="1011607" customFormat="1" ht="14.25" hidden="1"/>
    <row r="1011608" customFormat="1" ht="14.25" hidden="1"/>
    <row r="1011609" customFormat="1" ht="14.25" hidden="1"/>
    <row r="1011610" customFormat="1" ht="14.25" hidden="1"/>
    <row r="1011611" customFormat="1" ht="14.25" hidden="1"/>
    <row r="1011612" customFormat="1" ht="14.25" hidden="1"/>
    <row r="1011613" customFormat="1" ht="14.25" hidden="1"/>
    <row r="1011614" customFormat="1" ht="14.25" hidden="1"/>
    <row r="1011615" customFormat="1" ht="14.25" hidden="1"/>
    <row r="1011616" customFormat="1" ht="14.25" hidden="1"/>
    <row r="1011617" customFormat="1" ht="14.25" hidden="1"/>
    <row r="1011618" customFormat="1" ht="14.25" hidden="1"/>
    <row r="1011619" customFormat="1" ht="14.25" hidden="1"/>
    <row r="1011620" customFormat="1" ht="14.25" hidden="1"/>
    <row r="1011621" customFormat="1" ht="14.25" hidden="1"/>
    <row r="1011622" customFormat="1" ht="14.25" hidden="1"/>
    <row r="1011623" customFormat="1" ht="14.25" hidden="1"/>
    <row r="1011624" customFormat="1" ht="14.25" hidden="1"/>
    <row r="1011625" customFormat="1" ht="14.25" hidden="1"/>
    <row r="1011626" customFormat="1" ht="14.25" hidden="1"/>
    <row r="1011627" customFormat="1" ht="14.25" hidden="1"/>
    <row r="1011628" customFormat="1" ht="14.25" hidden="1"/>
    <row r="1011629" customFormat="1" ht="14.25" hidden="1"/>
    <row r="1011630" customFormat="1" ht="14.25" hidden="1"/>
    <row r="1011631" customFormat="1" ht="14.25" hidden="1"/>
    <row r="1011632" customFormat="1" ht="14.25" hidden="1"/>
    <row r="1011633" customFormat="1" ht="14.25" hidden="1"/>
    <row r="1011634" customFormat="1" ht="14.25" hidden="1"/>
    <row r="1011635" customFormat="1" ht="14.25" hidden="1"/>
    <row r="1011636" customFormat="1" ht="14.25" hidden="1"/>
    <row r="1011637" customFormat="1" ht="14.25" hidden="1"/>
    <row r="1011638" customFormat="1" ht="14.25" hidden="1"/>
    <row r="1011639" customFormat="1" ht="14.25" hidden="1"/>
    <row r="1011640" customFormat="1" ht="14.25" hidden="1"/>
    <row r="1011641" customFormat="1" ht="14.25" hidden="1"/>
    <row r="1011642" customFormat="1" ht="14.25" hidden="1"/>
    <row r="1011643" customFormat="1" ht="14.25" hidden="1"/>
    <row r="1011644" customFormat="1" ht="14.25" hidden="1"/>
    <row r="1011645" customFormat="1" ht="14.25" hidden="1"/>
    <row r="1011646" customFormat="1" ht="14.25" hidden="1"/>
    <row r="1011647" customFormat="1" ht="14.25" hidden="1"/>
    <row r="1011648" customFormat="1" ht="14.25" hidden="1"/>
    <row r="1011649" customFormat="1" ht="14.25" hidden="1"/>
    <row r="1011650" customFormat="1" ht="14.25" hidden="1"/>
    <row r="1011651" customFormat="1" ht="14.25" hidden="1"/>
    <row r="1011652" customFormat="1" ht="14.25" hidden="1"/>
    <row r="1011653" customFormat="1" ht="14.25" hidden="1"/>
    <row r="1011654" customFormat="1" ht="14.25" hidden="1"/>
    <row r="1011655" customFormat="1" ht="14.25" hidden="1"/>
    <row r="1011656" customFormat="1" ht="14.25" hidden="1"/>
    <row r="1011657" customFormat="1" ht="14.25" hidden="1"/>
    <row r="1011658" customFormat="1" ht="14.25" hidden="1"/>
    <row r="1011659" customFormat="1" ht="14.25" hidden="1"/>
    <row r="1011660" customFormat="1" ht="14.25" hidden="1"/>
    <row r="1011661" customFormat="1" ht="14.25" hidden="1"/>
    <row r="1011662" customFormat="1" ht="14.25" hidden="1"/>
    <row r="1011663" customFormat="1" ht="14.25" hidden="1"/>
    <row r="1011664" customFormat="1" ht="14.25" hidden="1"/>
    <row r="1011665" customFormat="1" ht="14.25" hidden="1"/>
    <row r="1011666" customFormat="1" ht="14.25" hidden="1"/>
    <row r="1011667" customFormat="1" ht="14.25" hidden="1"/>
    <row r="1011668" customFormat="1" ht="14.25" hidden="1"/>
    <row r="1011669" customFormat="1" ht="14.25" hidden="1"/>
    <row r="1011670" customFormat="1" ht="14.25" hidden="1"/>
    <row r="1011671" customFormat="1" ht="14.25" hidden="1"/>
    <row r="1011672" customFormat="1" ht="14.25" hidden="1"/>
    <row r="1011673" customFormat="1" ht="14.25" hidden="1"/>
    <row r="1011674" customFormat="1" ht="14.25" hidden="1"/>
    <row r="1011675" customFormat="1" ht="14.25" hidden="1"/>
    <row r="1011676" customFormat="1" ht="14.25" hidden="1"/>
    <row r="1011677" customFormat="1" ht="14.25" hidden="1"/>
    <row r="1011678" customFormat="1" ht="14.25" hidden="1"/>
    <row r="1011679" customFormat="1" ht="14.25" hidden="1"/>
    <row r="1011680" customFormat="1" ht="14.25" hidden="1"/>
    <row r="1011681" customFormat="1" ht="14.25" hidden="1"/>
    <row r="1011682" customFormat="1" ht="14.25" hidden="1"/>
    <row r="1011683" customFormat="1" ht="14.25" hidden="1"/>
    <row r="1011684" customFormat="1" ht="14.25" hidden="1"/>
    <row r="1011685" customFormat="1" ht="14.25" hidden="1"/>
    <row r="1011686" customFormat="1" ht="14.25" hidden="1"/>
    <row r="1011687" customFormat="1" ht="14.25" hidden="1"/>
    <row r="1011688" customFormat="1" ht="14.25" hidden="1"/>
    <row r="1011689" customFormat="1" ht="14.25" hidden="1"/>
    <row r="1011690" customFormat="1" ht="14.25" hidden="1"/>
    <row r="1011691" customFormat="1" ht="14.25" hidden="1"/>
    <row r="1011692" customFormat="1" ht="14.25" hidden="1"/>
    <row r="1011693" customFormat="1" ht="14.25" hidden="1"/>
    <row r="1011694" customFormat="1" ht="14.25" hidden="1"/>
    <row r="1011695" customFormat="1" ht="14.25" hidden="1"/>
    <row r="1011696" customFormat="1" ht="14.25" hidden="1"/>
    <row r="1011697" customFormat="1" ht="14.25" hidden="1"/>
    <row r="1011698" customFormat="1" ht="14.25" hidden="1"/>
    <row r="1011699" customFormat="1" ht="14.25" hidden="1"/>
    <row r="1011700" customFormat="1" ht="14.25" hidden="1"/>
    <row r="1011701" customFormat="1" ht="14.25" hidden="1"/>
    <row r="1011702" customFormat="1" ht="14.25" hidden="1"/>
    <row r="1011703" customFormat="1" ht="14.25" hidden="1"/>
    <row r="1011704" customFormat="1" ht="14.25" hidden="1"/>
    <row r="1011705" customFormat="1" ht="14.25" hidden="1"/>
    <row r="1011706" customFormat="1" ht="14.25" hidden="1"/>
    <row r="1011707" customFormat="1" ht="14.25" hidden="1"/>
    <row r="1011708" customFormat="1" ht="14.25" hidden="1"/>
    <row r="1011709" customFormat="1" ht="14.25" hidden="1"/>
    <row r="1011710" customFormat="1" ht="14.25" hidden="1"/>
    <row r="1011711" customFormat="1" ht="14.25" hidden="1"/>
    <row r="1011712" customFormat="1" ht="14.25" hidden="1"/>
    <row r="1011713" customFormat="1" ht="14.25" hidden="1"/>
    <row r="1011714" customFormat="1" ht="14.25" hidden="1"/>
    <row r="1011715" customFormat="1" ht="14.25" hidden="1"/>
    <row r="1011716" customFormat="1" ht="14.25" hidden="1"/>
    <row r="1011717" customFormat="1" ht="14.25" hidden="1"/>
    <row r="1011718" customFormat="1" ht="14.25" hidden="1"/>
    <row r="1011719" customFormat="1" ht="14.25" hidden="1"/>
    <row r="1011720" customFormat="1" ht="14.25" hidden="1"/>
    <row r="1011721" customFormat="1" ht="14.25" hidden="1"/>
    <row r="1011722" customFormat="1" ht="14.25" hidden="1"/>
    <row r="1011723" customFormat="1" ht="14.25" hidden="1"/>
    <row r="1011724" customFormat="1" ht="14.25" hidden="1"/>
    <row r="1011725" customFormat="1" ht="14.25" hidden="1"/>
    <row r="1011726" customFormat="1" ht="14.25" hidden="1"/>
    <row r="1011727" customFormat="1" ht="14.25" hidden="1"/>
    <row r="1011728" customFormat="1" ht="14.25" hidden="1"/>
    <row r="1011729" customFormat="1" ht="14.25" hidden="1"/>
    <row r="1011730" customFormat="1" ht="14.25" hidden="1"/>
    <row r="1011731" customFormat="1" ht="14.25" hidden="1"/>
    <row r="1011732" customFormat="1" ht="14.25" hidden="1"/>
    <row r="1011733" customFormat="1" ht="14.25" hidden="1"/>
    <row r="1011734" customFormat="1" ht="14.25" hidden="1"/>
    <row r="1011735" customFormat="1" ht="14.25" hidden="1"/>
    <row r="1011736" customFormat="1" ht="14.25" hidden="1"/>
    <row r="1011737" customFormat="1" ht="14.25" hidden="1"/>
    <row r="1011738" customFormat="1" ht="14.25" hidden="1"/>
    <row r="1011739" customFormat="1" ht="14.25" hidden="1"/>
    <row r="1011740" customFormat="1" ht="14.25" hidden="1"/>
    <row r="1011741" customFormat="1" ht="14.25" hidden="1"/>
    <row r="1011742" customFormat="1" ht="14.25" hidden="1"/>
    <row r="1011743" customFormat="1" ht="14.25" hidden="1"/>
    <row r="1011744" customFormat="1" ht="14.25" hidden="1"/>
    <row r="1011745" customFormat="1" ht="14.25" hidden="1"/>
    <row r="1011746" customFormat="1" ht="14.25" hidden="1"/>
    <row r="1011747" customFormat="1" ht="14.25" hidden="1"/>
    <row r="1011748" customFormat="1" ht="14.25" hidden="1"/>
    <row r="1011749" customFormat="1" ht="14.25" hidden="1"/>
    <row r="1011750" customFormat="1" ht="14.25" hidden="1"/>
    <row r="1011751" customFormat="1" ht="14.25" hidden="1"/>
    <row r="1011752" customFormat="1" ht="14.25" hidden="1"/>
    <row r="1011753" customFormat="1" ht="14.25" hidden="1"/>
    <row r="1011754" customFormat="1" ht="14.25" hidden="1"/>
    <row r="1011755" customFormat="1" ht="14.25" hidden="1"/>
    <row r="1011756" customFormat="1" ht="14.25" hidden="1"/>
    <row r="1011757" customFormat="1" ht="14.25" hidden="1"/>
    <row r="1011758" customFormat="1" ht="14.25" hidden="1"/>
    <row r="1011759" customFormat="1" ht="14.25" hidden="1"/>
    <row r="1011760" customFormat="1" ht="14.25" hidden="1"/>
    <row r="1011761" customFormat="1" ht="14.25" hidden="1"/>
    <row r="1011762" customFormat="1" ht="14.25" hidden="1"/>
    <row r="1011763" customFormat="1" ht="14.25" hidden="1"/>
    <row r="1011764" customFormat="1" ht="14.25" hidden="1"/>
    <row r="1011765" customFormat="1" ht="14.25" hidden="1"/>
    <row r="1011766" customFormat="1" ht="14.25" hidden="1"/>
    <row r="1011767" customFormat="1" ht="14.25" hidden="1"/>
    <row r="1011768" customFormat="1" ht="14.25" hidden="1"/>
    <row r="1011769" customFormat="1" ht="14.25" hidden="1"/>
    <row r="1011770" customFormat="1" ht="14.25" hidden="1"/>
    <row r="1011771" customFormat="1" ht="14.25" hidden="1"/>
    <row r="1011772" customFormat="1" ht="14.25" hidden="1"/>
    <row r="1011773" customFormat="1" ht="14.25" hidden="1"/>
    <row r="1011774" customFormat="1" ht="14.25" hidden="1"/>
    <row r="1011775" customFormat="1" ht="14.25" hidden="1"/>
    <row r="1011776" customFormat="1" ht="14.25" hidden="1"/>
    <row r="1011777" customFormat="1" ht="14.25" hidden="1"/>
    <row r="1011778" customFormat="1" ht="14.25" hidden="1"/>
    <row r="1011779" customFormat="1" ht="14.25" hidden="1"/>
    <row r="1011780" customFormat="1" ht="14.25" hidden="1"/>
    <row r="1011781" customFormat="1" ht="14.25" hidden="1"/>
    <row r="1011782" customFormat="1" ht="14.25" hidden="1"/>
    <row r="1011783" customFormat="1" ht="14.25" hidden="1"/>
    <row r="1011784" customFormat="1" ht="14.25" hidden="1"/>
    <row r="1011785" customFormat="1" ht="14.25" hidden="1"/>
    <row r="1011786" customFormat="1" ht="14.25" hidden="1"/>
    <row r="1011787" customFormat="1" ht="14.25" hidden="1"/>
    <row r="1011788" customFormat="1" ht="14.25" hidden="1"/>
    <row r="1011789" customFormat="1" ht="14.25" hidden="1"/>
    <row r="1011790" customFormat="1" ht="14.25" hidden="1"/>
    <row r="1011791" customFormat="1" ht="14.25" hidden="1"/>
    <row r="1011792" customFormat="1" ht="14.25" hidden="1"/>
    <row r="1011793" customFormat="1" ht="14.25" hidden="1"/>
    <row r="1011794" customFormat="1" ht="14.25" hidden="1"/>
    <row r="1011795" customFormat="1" ht="14.25" hidden="1"/>
    <row r="1011796" customFormat="1" ht="14.25" hidden="1"/>
    <row r="1011797" customFormat="1" ht="14.25" hidden="1"/>
    <row r="1011798" customFormat="1" ht="14.25" hidden="1"/>
    <row r="1011799" customFormat="1" ht="14.25" hidden="1"/>
    <row r="1011800" customFormat="1" ht="14.25" hidden="1"/>
    <row r="1011801" customFormat="1" ht="14.25" hidden="1"/>
    <row r="1011802" customFormat="1" ht="14.25" hidden="1"/>
    <row r="1011803" customFormat="1" ht="14.25" hidden="1"/>
    <row r="1011804" customFormat="1" ht="14.25" hidden="1"/>
    <row r="1011805" customFormat="1" ht="14.25" hidden="1"/>
    <row r="1011806" customFormat="1" ht="14.25" hidden="1"/>
    <row r="1011807" customFormat="1" ht="14.25" hidden="1"/>
    <row r="1011808" customFormat="1" ht="14.25" hidden="1"/>
    <row r="1011809" customFormat="1" ht="14.25" hidden="1"/>
    <row r="1011810" customFormat="1" ht="14.25" hidden="1"/>
    <row r="1011811" customFormat="1" ht="14.25" hidden="1"/>
    <row r="1011812" customFormat="1" ht="14.25" hidden="1"/>
    <row r="1011813" customFormat="1" ht="14.25" hidden="1"/>
    <row r="1011814" customFormat="1" ht="14.25" hidden="1"/>
    <row r="1011815" customFormat="1" ht="14.25" hidden="1"/>
    <row r="1011816" customFormat="1" ht="14.25" hidden="1"/>
    <row r="1011817" customFormat="1" ht="14.25" hidden="1"/>
    <row r="1011818" customFormat="1" ht="14.25" hidden="1"/>
    <row r="1011819" customFormat="1" ht="14.25" hidden="1"/>
    <row r="1011820" customFormat="1" ht="14.25" hidden="1"/>
    <row r="1011821" customFormat="1" ht="14.25" hidden="1"/>
    <row r="1011822" customFormat="1" ht="14.25" hidden="1"/>
    <row r="1011823" customFormat="1" ht="14.25" hidden="1"/>
    <row r="1011824" customFormat="1" ht="14.25" hidden="1"/>
    <row r="1011825" customFormat="1" ht="14.25" hidden="1"/>
    <row r="1011826" customFormat="1" ht="14.25" hidden="1"/>
    <row r="1011827" customFormat="1" ht="14.25" hidden="1"/>
    <row r="1011828" customFormat="1" ht="14.25" hidden="1"/>
    <row r="1011829" customFormat="1" ht="14.25" hidden="1"/>
    <row r="1011830" customFormat="1" ht="14.25" hidden="1"/>
    <row r="1011831" customFormat="1" ht="14.25" hidden="1"/>
    <row r="1011832" customFormat="1" ht="14.25" hidden="1"/>
    <row r="1011833" customFormat="1" ht="14.25" hidden="1"/>
    <row r="1011834" customFormat="1" ht="14.25" hidden="1"/>
    <row r="1011835" customFormat="1" ht="14.25" hidden="1"/>
    <row r="1011836" customFormat="1" ht="14.25" hidden="1"/>
    <row r="1011837" customFormat="1" ht="14.25" hidden="1"/>
    <row r="1011838" customFormat="1" ht="14.25" hidden="1"/>
    <row r="1011839" customFormat="1" ht="14.25" hidden="1"/>
    <row r="1011840" customFormat="1" ht="14.25" hidden="1"/>
    <row r="1011841" customFormat="1" ht="14.25" hidden="1"/>
    <row r="1011842" customFormat="1" ht="14.25" hidden="1"/>
    <row r="1011843" customFormat="1" ht="14.25" hidden="1"/>
    <row r="1011844" customFormat="1" ht="14.25" hidden="1"/>
    <row r="1011845" customFormat="1" ht="14.25" hidden="1"/>
    <row r="1011846" customFormat="1" ht="14.25" hidden="1"/>
    <row r="1011847" customFormat="1" ht="14.25" hidden="1"/>
    <row r="1011848" customFormat="1" ht="14.25" hidden="1"/>
    <row r="1011849" customFormat="1" ht="14.25" hidden="1"/>
    <row r="1011850" customFormat="1" ht="14.25" hidden="1"/>
    <row r="1011851" customFormat="1" ht="14.25" hidden="1"/>
    <row r="1011852" customFormat="1" ht="14.25" hidden="1"/>
    <row r="1011853" customFormat="1" ht="14.25" hidden="1"/>
    <row r="1011854" customFormat="1" ht="14.25" hidden="1"/>
    <row r="1011855" customFormat="1" ht="14.25" hidden="1"/>
    <row r="1011856" customFormat="1" ht="14.25" hidden="1"/>
    <row r="1011857" customFormat="1" ht="14.25" hidden="1"/>
    <row r="1011858" customFormat="1" ht="14.25" hidden="1"/>
    <row r="1011859" customFormat="1" ht="14.25" hidden="1"/>
    <row r="1011860" customFormat="1" ht="14.25" hidden="1"/>
    <row r="1011861" customFormat="1" ht="14.25" hidden="1"/>
    <row r="1011862" customFormat="1" ht="14.25" hidden="1"/>
    <row r="1011863" customFormat="1" ht="14.25" hidden="1"/>
    <row r="1011864" customFormat="1" ht="14.25" hidden="1"/>
    <row r="1011865" customFormat="1" ht="14.25" hidden="1"/>
    <row r="1011866" customFormat="1" ht="14.25" hidden="1"/>
    <row r="1011867" customFormat="1" ht="14.25" hidden="1"/>
    <row r="1011868" customFormat="1" ht="14.25" hidden="1"/>
    <row r="1011869" customFormat="1" ht="14.25" hidden="1"/>
    <row r="1011870" customFormat="1" ht="14.25" hidden="1"/>
    <row r="1011871" customFormat="1" ht="14.25" hidden="1"/>
    <row r="1011872" customFormat="1" ht="14.25" hidden="1"/>
    <row r="1011873" customFormat="1" ht="14.25" hidden="1"/>
    <row r="1011874" customFormat="1" ht="14.25" hidden="1"/>
    <row r="1011875" customFormat="1" ht="14.25" hidden="1"/>
    <row r="1011876" customFormat="1" ht="14.25" hidden="1"/>
    <row r="1011877" customFormat="1" ht="14.25" hidden="1"/>
    <row r="1011878" customFormat="1" ht="14.25" hidden="1"/>
    <row r="1011879" customFormat="1" ht="14.25" hidden="1"/>
    <row r="1011880" customFormat="1" ht="14.25" hidden="1"/>
    <row r="1011881" customFormat="1" ht="14.25" hidden="1"/>
    <row r="1011882" customFormat="1" ht="14.25" hidden="1"/>
    <row r="1011883" customFormat="1" ht="14.25" hidden="1"/>
    <row r="1011884" customFormat="1" ht="14.25" hidden="1"/>
    <row r="1011885" customFormat="1" ht="14.25" hidden="1"/>
    <row r="1011886" customFormat="1" ht="14.25" hidden="1"/>
    <row r="1011887" customFormat="1" ht="14.25" hidden="1"/>
    <row r="1011888" customFormat="1" ht="14.25" hidden="1"/>
    <row r="1011889" customFormat="1" ht="14.25" hidden="1"/>
    <row r="1011890" customFormat="1" ht="14.25" hidden="1"/>
    <row r="1011891" customFormat="1" ht="14.25" hidden="1"/>
    <row r="1011892" customFormat="1" ht="14.25" hidden="1"/>
    <row r="1011893" customFormat="1" ht="14.25" hidden="1"/>
    <row r="1011894" customFormat="1" ht="14.25" hidden="1"/>
    <row r="1011895" customFormat="1" ht="14.25" hidden="1"/>
    <row r="1011896" customFormat="1" ht="14.25" hidden="1"/>
    <row r="1011897" customFormat="1" ht="14.25" hidden="1"/>
    <row r="1011898" customFormat="1" ht="14.25" hidden="1"/>
    <row r="1011899" customFormat="1" ht="14.25" hidden="1"/>
    <row r="1011900" customFormat="1" ht="14.25" hidden="1"/>
    <row r="1011901" customFormat="1" ht="14.25" hidden="1"/>
    <row r="1011902" customFormat="1" ht="14.25" hidden="1"/>
    <row r="1011903" customFormat="1" ht="14.25" hidden="1"/>
    <row r="1011904" customFormat="1" ht="14.25" hidden="1"/>
    <row r="1011905" customFormat="1" ht="14.25" hidden="1"/>
    <row r="1011906" customFormat="1" ht="14.25" hidden="1"/>
    <row r="1011907" customFormat="1" ht="14.25" hidden="1"/>
    <row r="1011908" customFormat="1" ht="14.25" hidden="1"/>
    <row r="1011909" customFormat="1" ht="14.25" hidden="1"/>
    <row r="1011910" customFormat="1" ht="14.25" hidden="1"/>
    <row r="1011911" customFormat="1" ht="14.25" hidden="1"/>
    <row r="1011912" customFormat="1" ht="14.25" hidden="1"/>
    <row r="1011913" customFormat="1" ht="14.25" hidden="1"/>
    <row r="1011914" customFormat="1" ht="14.25" hidden="1"/>
    <row r="1011915" customFormat="1" ht="14.25" hidden="1"/>
    <row r="1011916" customFormat="1" ht="14.25" hidden="1"/>
    <row r="1011917" customFormat="1" ht="14.25" hidden="1"/>
    <row r="1011918" customFormat="1" ht="14.25" hidden="1"/>
    <row r="1011919" customFormat="1" ht="14.25" hidden="1"/>
    <row r="1011920" customFormat="1" ht="14.25" hidden="1"/>
    <row r="1011921" customFormat="1" ht="14.25" hidden="1"/>
    <row r="1011922" customFormat="1" ht="14.25" hidden="1"/>
    <row r="1011923" customFormat="1" ht="14.25" hidden="1"/>
    <row r="1011924" customFormat="1" ht="14.25" hidden="1"/>
    <row r="1011925" customFormat="1" ht="14.25" hidden="1"/>
    <row r="1011926" customFormat="1" ht="14.25" hidden="1"/>
    <row r="1011927" customFormat="1" ht="14.25" hidden="1"/>
    <row r="1011928" customFormat="1" ht="14.25" hidden="1"/>
    <row r="1011929" customFormat="1" ht="14.25" hidden="1"/>
    <row r="1011930" customFormat="1" ht="14.25" hidden="1"/>
    <row r="1011931" customFormat="1" ht="14.25" hidden="1"/>
    <row r="1011932" customFormat="1" ht="14.25" hidden="1"/>
    <row r="1011933" customFormat="1" ht="14.25" hidden="1"/>
    <row r="1011934" customFormat="1" ht="14.25" hidden="1"/>
    <row r="1011935" customFormat="1" ht="14.25" hidden="1"/>
    <row r="1011936" customFormat="1" ht="14.25" hidden="1"/>
    <row r="1011937" customFormat="1" ht="14.25" hidden="1"/>
    <row r="1011938" customFormat="1" ht="14.25" hidden="1"/>
    <row r="1011939" customFormat="1" ht="14.25" hidden="1"/>
    <row r="1011940" customFormat="1" ht="14.25" hidden="1"/>
    <row r="1011941" customFormat="1" ht="14.25" hidden="1"/>
    <row r="1011942" customFormat="1" ht="14.25" hidden="1"/>
    <row r="1011943" customFormat="1" ht="14.25" hidden="1"/>
    <row r="1011944" customFormat="1" ht="14.25" hidden="1"/>
    <row r="1011945" customFormat="1" ht="14.25" hidden="1"/>
    <row r="1011946" customFormat="1" ht="14.25" hidden="1"/>
    <row r="1011947" customFormat="1" ht="14.25" hidden="1"/>
    <row r="1011948" customFormat="1" ht="14.25" hidden="1"/>
    <row r="1011949" customFormat="1" ht="14.25" hidden="1"/>
    <row r="1011950" customFormat="1" ht="14.25" hidden="1"/>
    <row r="1011951" customFormat="1" ht="14.25" hidden="1"/>
    <row r="1011952" customFormat="1" ht="14.25" hidden="1"/>
    <row r="1011953" customFormat="1" ht="14.25" hidden="1"/>
    <row r="1011954" customFormat="1" ht="14.25" hidden="1"/>
    <row r="1011955" customFormat="1" ht="14.25" hidden="1"/>
    <row r="1011956" customFormat="1" ht="14.25" hidden="1"/>
    <row r="1011957" customFormat="1" ht="14.25" hidden="1"/>
    <row r="1011958" customFormat="1" ht="14.25" hidden="1"/>
    <row r="1011959" customFormat="1" ht="14.25" hidden="1"/>
    <row r="1011960" customFormat="1" ht="14.25" hidden="1"/>
    <row r="1011961" customFormat="1" ht="14.25" hidden="1"/>
    <row r="1011962" customFormat="1" ht="14.25" hidden="1"/>
    <row r="1011963" customFormat="1" ht="14.25" hidden="1"/>
    <row r="1011964" customFormat="1" ht="14.25" hidden="1"/>
    <row r="1011965" customFormat="1" ht="14.25" hidden="1"/>
    <row r="1011966" customFormat="1" ht="14.25" hidden="1"/>
    <row r="1011967" customFormat="1" ht="14.25" hidden="1"/>
    <row r="1011968" customFormat="1" ht="14.25" hidden="1"/>
    <row r="1011969" customFormat="1" ht="14.25" hidden="1"/>
    <row r="1011970" customFormat="1" ht="14.25" hidden="1"/>
    <row r="1011971" customFormat="1" ht="14.25" hidden="1"/>
    <row r="1011972" customFormat="1" ht="14.25" hidden="1"/>
    <row r="1011973" customFormat="1" ht="14.25" hidden="1"/>
    <row r="1011974" customFormat="1" ht="14.25" hidden="1"/>
    <row r="1011975" customFormat="1" ht="14.25" hidden="1"/>
    <row r="1011976" customFormat="1" ht="14.25" hidden="1"/>
    <row r="1011977" customFormat="1" ht="14.25" hidden="1"/>
    <row r="1011978" customFormat="1" ht="14.25" hidden="1"/>
    <row r="1011979" customFormat="1" ht="14.25" hidden="1"/>
    <row r="1011980" customFormat="1" ht="14.25" hidden="1"/>
    <row r="1011981" customFormat="1" ht="14.25" hidden="1"/>
    <row r="1011982" customFormat="1" ht="14.25" hidden="1"/>
    <row r="1011983" customFormat="1" ht="14.25" hidden="1"/>
    <row r="1011984" customFormat="1" ht="14.25" hidden="1"/>
    <row r="1011985" customFormat="1" ht="14.25" hidden="1"/>
    <row r="1011986" customFormat="1" ht="14.25" hidden="1"/>
    <row r="1011987" customFormat="1" ht="14.25" hidden="1"/>
    <row r="1011988" customFormat="1" ht="14.25" hidden="1"/>
    <row r="1011989" customFormat="1" ht="14.25" hidden="1"/>
    <row r="1011990" customFormat="1" ht="14.25" hidden="1"/>
    <row r="1011991" customFormat="1" ht="14.25" hidden="1"/>
    <row r="1011992" customFormat="1" ht="14.25" hidden="1"/>
    <row r="1011993" customFormat="1" ht="14.25" hidden="1"/>
    <row r="1011994" customFormat="1" ht="14.25" hidden="1"/>
    <row r="1011995" customFormat="1" ht="14.25" hidden="1"/>
    <row r="1011996" customFormat="1" ht="14.25" hidden="1"/>
    <row r="1011997" customFormat="1" ht="14.25" hidden="1"/>
    <row r="1011998" customFormat="1" ht="14.25" hidden="1"/>
    <row r="1011999" customFormat="1" ht="14.25" hidden="1"/>
    <row r="1012000" customFormat="1" ht="14.25" hidden="1"/>
    <row r="1012001" customFormat="1" ht="14.25" hidden="1"/>
    <row r="1012002" customFormat="1" ht="14.25" hidden="1"/>
    <row r="1012003" customFormat="1" ht="14.25" hidden="1"/>
    <row r="1012004" customFormat="1" ht="14.25" hidden="1"/>
    <row r="1012005" customFormat="1" ht="14.25" hidden="1"/>
    <row r="1012006" customFormat="1" ht="14.25" hidden="1"/>
    <row r="1012007" customFormat="1" ht="14.25" hidden="1"/>
    <row r="1012008" customFormat="1" ht="14.25" hidden="1"/>
    <row r="1012009" customFormat="1" ht="14.25" hidden="1"/>
    <row r="1012010" customFormat="1" ht="14.25" hidden="1"/>
    <row r="1012011" customFormat="1" ht="14.25" hidden="1"/>
    <row r="1012012" customFormat="1" ht="14.25" hidden="1"/>
    <row r="1012013" customFormat="1" ht="14.25" hidden="1"/>
    <row r="1012014" customFormat="1" ht="14.25" hidden="1"/>
    <row r="1012015" customFormat="1" ht="14.25" hidden="1"/>
    <row r="1012016" customFormat="1" ht="14.25" hidden="1"/>
    <row r="1012017" customFormat="1" ht="14.25" hidden="1"/>
    <row r="1012018" customFormat="1" ht="14.25" hidden="1"/>
    <row r="1012019" customFormat="1" ht="14.25" hidden="1"/>
    <row r="1012020" customFormat="1" ht="14.25" hidden="1"/>
    <row r="1012021" customFormat="1" ht="14.25" hidden="1"/>
    <row r="1012022" customFormat="1" ht="14.25" hidden="1"/>
    <row r="1012023" customFormat="1" ht="14.25" hidden="1"/>
    <row r="1012024" customFormat="1" ht="14.25" hidden="1"/>
    <row r="1012025" customFormat="1" ht="14.25" hidden="1"/>
    <row r="1012026" customFormat="1" ht="14.25" hidden="1"/>
    <row r="1012027" customFormat="1" ht="14.25" hidden="1"/>
    <row r="1012028" customFormat="1" ht="14.25" hidden="1"/>
    <row r="1012029" customFormat="1" ht="14.25" hidden="1"/>
    <row r="1012030" customFormat="1" ht="14.25" hidden="1"/>
    <row r="1012031" customFormat="1" ht="14.25" hidden="1"/>
    <row r="1012032" customFormat="1" ht="14.25" hidden="1"/>
    <row r="1012033" customFormat="1" ht="14.25" hidden="1"/>
    <row r="1012034" customFormat="1" ht="14.25" hidden="1"/>
    <row r="1012035" customFormat="1" ht="14.25" hidden="1"/>
    <row r="1012036" customFormat="1" ht="14.25" hidden="1"/>
    <row r="1012037" customFormat="1" ht="14.25" hidden="1"/>
    <row r="1012038" customFormat="1" ht="14.25" hidden="1"/>
    <row r="1012039" customFormat="1" ht="14.25" hidden="1"/>
    <row r="1012040" customFormat="1" ht="14.25" hidden="1"/>
    <row r="1012041" customFormat="1" ht="14.25" hidden="1"/>
    <row r="1012042" customFormat="1" ht="14.25" hidden="1"/>
    <row r="1012043" customFormat="1" ht="14.25" hidden="1"/>
    <row r="1012044" customFormat="1" ht="14.25" hidden="1"/>
    <row r="1012045" customFormat="1" ht="14.25" hidden="1"/>
    <row r="1012046" customFormat="1" ht="14.25" hidden="1"/>
    <row r="1012047" customFormat="1" ht="14.25" hidden="1"/>
    <row r="1012048" customFormat="1" ht="14.25" hidden="1"/>
    <row r="1012049" customFormat="1" ht="14.25" hidden="1"/>
    <row r="1012050" customFormat="1" ht="14.25" hidden="1"/>
    <row r="1012051" customFormat="1" ht="14.25" hidden="1"/>
    <row r="1012052" customFormat="1" ht="14.25" hidden="1"/>
    <row r="1012053" customFormat="1" ht="14.25" hidden="1"/>
    <row r="1012054" customFormat="1" ht="14.25" hidden="1"/>
    <row r="1012055" customFormat="1" ht="14.25" hidden="1"/>
    <row r="1012056" customFormat="1" ht="14.25" hidden="1"/>
    <row r="1012057" customFormat="1" ht="14.25" hidden="1"/>
    <row r="1012058" customFormat="1" ht="14.25" hidden="1"/>
    <row r="1012059" customFormat="1" ht="14.25" hidden="1"/>
    <row r="1012060" customFormat="1" ht="14.25" hidden="1"/>
    <row r="1012061" customFormat="1" ht="14.25" hidden="1"/>
    <row r="1012062" customFormat="1" ht="14.25" hidden="1"/>
    <row r="1012063" customFormat="1" ht="14.25" hidden="1"/>
    <row r="1012064" customFormat="1" ht="14.25" hidden="1"/>
    <row r="1012065" customFormat="1" ht="14.25" hidden="1"/>
    <row r="1012066" customFormat="1" ht="14.25" hidden="1"/>
    <row r="1012067" customFormat="1" ht="14.25" hidden="1"/>
    <row r="1012068" customFormat="1" ht="14.25" hidden="1"/>
    <row r="1012069" customFormat="1" ht="14.25" hidden="1"/>
    <row r="1012070" customFormat="1" ht="14.25" hidden="1"/>
    <row r="1012071" customFormat="1" ht="14.25" hidden="1"/>
    <row r="1012072" customFormat="1" ht="14.25" hidden="1"/>
    <row r="1012073" customFormat="1" ht="14.25" hidden="1"/>
    <row r="1012074" customFormat="1" ht="14.25" hidden="1"/>
    <row r="1012075" customFormat="1" ht="14.25" hidden="1"/>
    <row r="1012076" customFormat="1" ht="14.25" hidden="1"/>
    <row r="1012077" customFormat="1" ht="14.25" hidden="1"/>
    <row r="1012078" customFormat="1" ht="14.25" hidden="1"/>
    <row r="1012079" customFormat="1" ht="14.25" hidden="1"/>
    <row r="1012080" customFormat="1" ht="14.25" hidden="1"/>
    <row r="1012081" customFormat="1" ht="14.25" hidden="1"/>
    <row r="1012082" customFormat="1" ht="14.25" hidden="1"/>
    <row r="1012083" customFormat="1" ht="14.25" hidden="1"/>
    <row r="1012084" customFormat="1" ht="14.25" hidden="1"/>
    <row r="1012085" customFormat="1" ht="14.25" hidden="1"/>
    <row r="1012086" customFormat="1" ht="14.25" hidden="1"/>
    <row r="1012087" customFormat="1" ht="14.25" hidden="1"/>
    <row r="1012088" customFormat="1" ht="14.25" hidden="1"/>
    <row r="1012089" customFormat="1" ht="14.25" hidden="1"/>
    <row r="1012090" customFormat="1" ht="14.25" hidden="1"/>
    <row r="1012091" customFormat="1" ht="14.25" hidden="1"/>
    <row r="1012092" customFormat="1" ht="14.25" hidden="1"/>
    <row r="1012093" customFormat="1" ht="14.25" hidden="1"/>
    <row r="1012094" customFormat="1" ht="14.25" hidden="1"/>
    <row r="1012095" customFormat="1" ht="14.25" hidden="1"/>
    <row r="1012096" customFormat="1" ht="14.25" hidden="1"/>
    <row r="1012097" customFormat="1" ht="14.25" hidden="1"/>
    <row r="1012098" customFormat="1" ht="14.25" hidden="1"/>
    <row r="1012099" customFormat="1" ht="14.25" hidden="1"/>
    <row r="1012100" customFormat="1" ht="14.25" hidden="1"/>
    <row r="1012101" customFormat="1" ht="14.25" hidden="1"/>
    <row r="1012102" customFormat="1" ht="14.25" hidden="1"/>
    <row r="1012103" customFormat="1" ht="14.25" hidden="1"/>
    <row r="1012104" customFormat="1" ht="14.25" hidden="1"/>
    <row r="1012105" customFormat="1" ht="14.25" hidden="1"/>
    <row r="1012106" customFormat="1" ht="14.25" hidden="1"/>
    <row r="1012107" customFormat="1" ht="14.25" hidden="1"/>
    <row r="1012108" customFormat="1" ht="14.25" hidden="1"/>
    <row r="1012109" customFormat="1" ht="14.25" hidden="1"/>
    <row r="1012110" customFormat="1" ht="14.25" hidden="1"/>
    <row r="1012111" customFormat="1" ht="14.25" hidden="1"/>
    <row r="1012112" customFormat="1" ht="14.25" hidden="1"/>
    <row r="1012113" customFormat="1" ht="14.25" hidden="1"/>
    <row r="1012114" customFormat="1" ht="14.25" hidden="1"/>
    <row r="1012115" customFormat="1" ht="14.25" hidden="1"/>
    <row r="1012116" customFormat="1" ht="14.25" hidden="1"/>
    <row r="1012117" customFormat="1" ht="14.25" hidden="1"/>
    <row r="1012118" customFormat="1" ht="14.25" hidden="1"/>
    <row r="1012119" customFormat="1" ht="14.25" hidden="1"/>
    <row r="1012120" customFormat="1" ht="14.25" hidden="1"/>
    <row r="1012121" customFormat="1" ht="14.25" hidden="1"/>
    <row r="1012122" customFormat="1" ht="14.25" hidden="1"/>
    <row r="1012123" customFormat="1" ht="14.25" hidden="1"/>
    <row r="1012124" customFormat="1" ht="14.25" hidden="1"/>
    <row r="1012125" customFormat="1" ht="14.25" hidden="1"/>
    <row r="1012126" customFormat="1" ht="14.25" hidden="1"/>
    <row r="1012127" customFormat="1" ht="14.25" hidden="1"/>
    <row r="1012128" customFormat="1" ht="14.25" hidden="1"/>
    <row r="1012129" customFormat="1" ht="14.25" hidden="1"/>
    <row r="1012130" customFormat="1" ht="14.25" hidden="1"/>
    <row r="1012131" customFormat="1" ht="14.25" hidden="1"/>
    <row r="1012132" customFormat="1" ht="14.25" hidden="1"/>
    <row r="1012133" customFormat="1" ht="14.25" hidden="1"/>
    <row r="1012134" customFormat="1" ht="14.25" hidden="1"/>
    <row r="1012135" customFormat="1" ht="14.25" hidden="1"/>
    <row r="1012136" customFormat="1" ht="14.25" hidden="1"/>
    <row r="1012137" customFormat="1" ht="14.25" hidden="1"/>
    <row r="1012138" customFormat="1" ht="14.25" hidden="1"/>
    <row r="1012139" customFormat="1" ht="14.25" hidden="1"/>
    <row r="1012140" customFormat="1" ht="14.25" hidden="1"/>
    <row r="1012141" customFormat="1" ht="14.25" hidden="1"/>
    <row r="1012142" customFormat="1" ht="14.25" hidden="1"/>
    <row r="1012143" customFormat="1" ht="14.25" hidden="1"/>
    <row r="1012144" customFormat="1" ht="14.25" hidden="1"/>
    <row r="1012145" customFormat="1" ht="14.25" hidden="1"/>
    <row r="1012146" customFormat="1" ht="14.25" hidden="1"/>
    <row r="1012147" customFormat="1" ht="14.25" hidden="1"/>
    <row r="1012148" customFormat="1" ht="14.25" hidden="1"/>
    <row r="1012149" customFormat="1" ht="14.25" hidden="1"/>
    <row r="1012150" customFormat="1" ht="14.25" hidden="1"/>
    <row r="1012151" customFormat="1" ht="14.25" hidden="1"/>
    <row r="1012152" customFormat="1" ht="14.25" hidden="1"/>
    <row r="1012153" customFormat="1" ht="14.25" hidden="1"/>
    <row r="1012154" customFormat="1" ht="14.25" hidden="1"/>
    <row r="1012155" customFormat="1" ht="14.25" hidden="1"/>
    <row r="1012156" customFormat="1" ht="14.25" hidden="1"/>
    <row r="1012157" customFormat="1" ht="14.25" hidden="1"/>
    <row r="1012158" customFormat="1" ht="14.25" hidden="1"/>
    <row r="1012159" customFormat="1" ht="14.25" hidden="1"/>
    <row r="1012160" customFormat="1" ht="14.25" hidden="1"/>
    <row r="1012161" customFormat="1" ht="14.25" hidden="1"/>
    <row r="1012162" customFormat="1" ht="14.25" hidden="1"/>
    <row r="1012163" customFormat="1" ht="14.25" hidden="1"/>
    <row r="1012164" customFormat="1" ht="14.25" hidden="1"/>
    <row r="1012165" customFormat="1" ht="14.25" hidden="1"/>
    <row r="1012166" customFormat="1" ht="14.25" hidden="1"/>
    <row r="1012167" customFormat="1" ht="14.25" hidden="1"/>
    <row r="1012168" customFormat="1" ht="14.25" hidden="1"/>
    <row r="1012169" customFormat="1" ht="14.25" hidden="1"/>
    <row r="1012170" customFormat="1" ht="14.25" hidden="1"/>
    <row r="1012171" customFormat="1" ht="14.25" hidden="1"/>
    <row r="1012172" customFormat="1" ht="14.25" hidden="1"/>
    <row r="1012173" customFormat="1" ht="14.25" hidden="1"/>
    <row r="1012174" customFormat="1" ht="14.25" hidden="1"/>
    <row r="1012175" customFormat="1" ht="14.25" hidden="1"/>
    <row r="1012176" customFormat="1" ht="14.25" hidden="1"/>
    <row r="1012177" customFormat="1" ht="14.25" hidden="1"/>
    <row r="1012178" customFormat="1" ht="14.25" hidden="1"/>
    <row r="1012179" customFormat="1" ht="14.25" hidden="1"/>
    <row r="1012180" customFormat="1" ht="14.25" hidden="1"/>
    <row r="1012181" customFormat="1" ht="14.25" hidden="1"/>
    <row r="1012182" customFormat="1" ht="14.25" hidden="1"/>
    <row r="1012183" customFormat="1" ht="14.25" hidden="1"/>
    <row r="1012184" customFormat="1" ht="14.25" hidden="1"/>
    <row r="1012185" customFormat="1" ht="14.25" hidden="1"/>
    <row r="1012186" customFormat="1" ht="14.25" hidden="1"/>
    <row r="1012187" customFormat="1" ht="14.25" hidden="1"/>
    <row r="1012188" customFormat="1" ht="14.25" hidden="1"/>
    <row r="1012189" customFormat="1" ht="14.25" hidden="1"/>
    <row r="1012190" customFormat="1" ht="14.25" hidden="1"/>
    <row r="1012191" customFormat="1" ht="14.25" hidden="1"/>
    <row r="1012192" customFormat="1" ht="14.25" hidden="1"/>
    <row r="1012193" customFormat="1" ht="14.25" hidden="1"/>
    <row r="1012194" customFormat="1" ht="14.25" hidden="1"/>
    <row r="1012195" customFormat="1" ht="14.25" hidden="1"/>
    <row r="1012196" customFormat="1" ht="14.25" hidden="1"/>
    <row r="1012197" customFormat="1" ht="14.25" hidden="1"/>
    <row r="1012198" customFormat="1" ht="14.25" hidden="1"/>
    <row r="1012199" customFormat="1" ht="14.25" hidden="1"/>
    <row r="1012200" customFormat="1" ht="14.25" hidden="1"/>
    <row r="1012201" customFormat="1" ht="14.25" hidden="1"/>
    <row r="1012202" customFormat="1" ht="14.25" hidden="1"/>
    <row r="1012203" customFormat="1" ht="14.25" hidden="1"/>
    <row r="1012204" customFormat="1" ht="14.25" hidden="1"/>
    <row r="1012205" customFormat="1" ht="14.25" hidden="1"/>
    <row r="1012206" customFormat="1" ht="14.25" hidden="1"/>
    <row r="1012207" customFormat="1" ht="14.25" hidden="1"/>
    <row r="1012208" customFormat="1" ht="14.25" hidden="1"/>
    <row r="1012209" customFormat="1" ht="14.25" hidden="1"/>
    <row r="1012210" customFormat="1" ht="14.25" hidden="1"/>
    <row r="1012211" customFormat="1" ht="14.25" hidden="1"/>
    <row r="1012212" customFormat="1" ht="14.25" hidden="1"/>
    <row r="1012213" customFormat="1" ht="14.25" hidden="1"/>
    <row r="1012214" customFormat="1" ht="14.25" hidden="1"/>
    <row r="1012215" customFormat="1" ht="14.25" hidden="1"/>
    <row r="1012216" customFormat="1" ht="14.25" hidden="1"/>
    <row r="1012217" customFormat="1" ht="14.25" hidden="1"/>
    <row r="1012218" customFormat="1" ht="14.25" hidden="1"/>
    <row r="1012219" customFormat="1" ht="14.25" hidden="1"/>
    <row r="1012220" customFormat="1" ht="14.25" hidden="1"/>
    <row r="1012221" customFormat="1" ht="14.25" hidden="1"/>
    <row r="1012222" customFormat="1" ht="14.25" hidden="1"/>
    <row r="1012223" customFormat="1" ht="14.25" hidden="1"/>
    <row r="1012224" customFormat="1" ht="14.25" hidden="1"/>
    <row r="1012225" customFormat="1" ht="14.25" hidden="1"/>
    <row r="1012226" customFormat="1" ht="14.25" hidden="1"/>
    <row r="1012227" customFormat="1" ht="14.25" hidden="1"/>
    <row r="1012228" customFormat="1" ht="14.25" hidden="1"/>
    <row r="1012229" customFormat="1" ht="14.25" hidden="1"/>
    <row r="1012230" customFormat="1" ht="14.25" hidden="1"/>
    <row r="1012231" customFormat="1" ht="14.25" hidden="1"/>
    <row r="1012232" customFormat="1" ht="14.25" hidden="1"/>
    <row r="1012233" customFormat="1" ht="14.25" hidden="1"/>
    <row r="1012234" customFormat="1" ht="14.25" hidden="1"/>
    <row r="1012235" customFormat="1" ht="14.25" hidden="1"/>
    <row r="1012236" customFormat="1" ht="14.25" hidden="1"/>
    <row r="1012237" customFormat="1" ht="14.25" hidden="1"/>
    <row r="1012238" customFormat="1" ht="14.25" hidden="1"/>
    <row r="1012239" customFormat="1" ht="14.25" hidden="1"/>
    <row r="1012240" customFormat="1" ht="14.25" hidden="1"/>
    <row r="1012241" customFormat="1" ht="14.25" hidden="1"/>
    <row r="1012242" customFormat="1" ht="14.25" hidden="1"/>
    <row r="1012243" customFormat="1" ht="14.25" hidden="1"/>
    <row r="1012244" customFormat="1" ht="14.25" hidden="1"/>
    <row r="1012245" customFormat="1" ht="14.25" hidden="1"/>
    <row r="1012246" customFormat="1" ht="14.25" hidden="1"/>
    <row r="1012247" customFormat="1" ht="14.25" hidden="1"/>
    <row r="1012248" customFormat="1" ht="14.25" hidden="1"/>
    <row r="1012249" customFormat="1" ht="14.25" hidden="1"/>
    <row r="1012250" customFormat="1" ht="14.25" hidden="1"/>
    <row r="1012251" customFormat="1" ht="14.25" hidden="1"/>
    <row r="1012252" customFormat="1" ht="14.25" hidden="1"/>
    <row r="1012253" customFormat="1" ht="14.25" hidden="1"/>
    <row r="1012254" customFormat="1" ht="14.25" hidden="1"/>
    <row r="1012255" customFormat="1" ht="14.25" hidden="1"/>
    <row r="1012256" customFormat="1" ht="14.25" hidden="1"/>
    <row r="1012257" customFormat="1" ht="14.25" hidden="1"/>
    <row r="1012258" customFormat="1" ht="14.25" hidden="1"/>
    <row r="1012259" customFormat="1" ht="14.25" hidden="1"/>
    <row r="1012260" customFormat="1" ht="14.25" hidden="1"/>
    <row r="1012261" customFormat="1" ht="14.25" hidden="1"/>
    <row r="1012262" customFormat="1" ht="14.25" hidden="1"/>
    <row r="1012263" customFormat="1" ht="14.25" hidden="1"/>
    <row r="1012264" customFormat="1" ht="14.25" hidden="1"/>
    <row r="1012265" customFormat="1" ht="14.25" hidden="1"/>
    <row r="1012266" customFormat="1" ht="14.25" hidden="1"/>
    <row r="1012267" customFormat="1" ht="14.25" hidden="1"/>
    <row r="1012268" customFormat="1" ht="14.25" hidden="1"/>
    <row r="1012269" customFormat="1" ht="14.25" hidden="1"/>
    <row r="1012270" customFormat="1" ht="14.25" hidden="1"/>
    <row r="1012271" customFormat="1" ht="14.25" hidden="1"/>
    <row r="1012272" customFormat="1" ht="14.25" hidden="1"/>
    <row r="1012273" customFormat="1" ht="14.25" hidden="1"/>
    <row r="1012274" customFormat="1" ht="14.25" hidden="1"/>
    <row r="1012275" customFormat="1" ht="14.25" hidden="1"/>
    <row r="1012276" customFormat="1" ht="14.25" hidden="1"/>
    <row r="1012277" customFormat="1" ht="14.25" hidden="1"/>
    <row r="1012278" customFormat="1" ht="14.25" hidden="1"/>
    <row r="1012279" customFormat="1" ht="14.25" hidden="1"/>
    <row r="1012280" customFormat="1" ht="14.25" hidden="1"/>
    <row r="1012281" customFormat="1" ht="14.25" hidden="1"/>
    <row r="1012282" customFormat="1" ht="14.25" hidden="1"/>
    <row r="1012283" customFormat="1" ht="14.25" hidden="1"/>
    <row r="1012284" customFormat="1" ht="14.25" hidden="1"/>
    <row r="1012285" customFormat="1" ht="14.25" hidden="1"/>
    <row r="1012286" customFormat="1" ht="14.25" hidden="1"/>
    <row r="1012287" customFormat="1" ht="14.25" hidden="1"/>
    <row r="1012288" customFormat="1" ht="14.25" hidden="1"/>
    <row r="1012289" customFormat="1" ht="14.25" hidden="1"/>
    <row r="1012290" customFormat="1" ht="14.25" hidden="1"/>
    <row r="1012291" customFormat="1" ht="14.25" hidden="1"/>
    <row r="1012292" customFormat="1" ht="14.25" hidden="1"/>
    <row r="1012293" customFormat="1" ht="14.25" hidden="1"/>
    <row r="1012294" customFormat="1" ht="14.25" hidden="1"/>
    <row r="1012295" customFormat="1" ht="14.25" hidden="1"/>
    <row r="1012296" customFormat="1" ht="14.25" hidden="1"/>
    <row r="1012297" customFormat="1" ht="14.25" hidden="1"/>
    <row r="1012298" customFormat="1" ht="14.25" hidden="1"/>
    <row r="1012299" customFormat="1" ht="14.25" hidden="1"/>
    <row r="1012300" customFormat="1" ht="14.25" hidden="1"/>
    <row r="1012301" customFormat="1" ht="14.25" hidden="1"/>
    <row r="1012302" customFormat="1" ht="14.25" hidden="1"/>
    <row r="1012303" customFormat="1" ht="14.25" hidden="1"/>
    <row r="1012304" customFormat="1" ht="14.25" hidden="1"/>
    <row r="1012305" customFormat="1" ht="14.25" hidden="1"/>
    <row r="1012306" customFormat="1" ht="14.25" hidden="1"/>
    <row r="1012307" customFormat="1" ht="14.25" hidden="1"/>
    <row r="1012308" customFormat="1" ht="14.25" hidden="1"/>
    <row r="1012309" customFormat="1" ht="14.25" hidden="1"/>
    <row r="1012310" customFormat="1" ht="14.25" hidden="1"/>
    <row r="1012311" customFormat="1" ht="14.25" hidden="1"/>
    <row r="1012312" customFormat="1" ht="14.25" hidden="1"/>
    <row r="1012313" customFormat="1" ht="14.25" hidden="1"/>
    <row r="1012314" customFormat="1" ht="14.25" hidden="1"/>
    <row r="1012315" customFormat="1" ht="14.25" hidden="1"/>
    <row r="1012316" customFormat="1" ht="14.25" hidden="1"/>
    <row r="1012317" customFormat="1" ht="14.25" hidden="1"/>
    <row r="1012318" customFormat="1" ht="14.25" hidden="1"/>
    <row r="1012319" customFormat="1" ht="14.25" hidden="1"/>
    <row r="1012320" customFormat="1" ht="14.25" hidden="1"/>
    <row r="1012321" customFormat="1" ht="14.25" hidden="1"/>
    <row r="1012322" customFormat="1" ht="14.25" hidden="1"/>
    <row r="1012323" customFormat="1" ht="14.25" hidden="1"/>
    <row r="1012324" customFormat="1" ht="14.25" hidden="1"/>
    <row r="1012325" customFormat="1" ht="14.25" hidden="1"/>
    <row r="1012326" customFormat="1" ht="14.25" hidden="1"/>
    <row r="1012327" customFormat="1" ht="14.25" hidden="1"/>
    <row r="1012328" customFormat="1" ht="14.25" hidden="1"/>
    <row r="1012329" customFormat="1" ht="14.25" hidden="1"/>
    <row r="1012330" customFormat="1" ht="14.25" hidden="1"/>
    <row r="1012331" customFormat="1" ht="14.25" hidden="1"/>
    <row r="1012332" customFormat="1" ht="14.25" hidden="1"/>
    <row r="1012333" customFormat="1" ht="14.25" hidden="1"/>
    <row r="1012334" customFormat="1" ht="14.25" hidden="1"/>
    <row r="1012335" customFormat="1" ht="14.25" hidden="1"/>
    <row r="1012336" customFormat="1" ht="14.25" hidden="1"/>
    <row r="1012337" customFormat="1" ht="14.25" hidden="1"/>
    <row r="1012338" customFormat="1" ht="14.25" hidden="1"/>
    <row r="1012339" customFormat="1" ht="14.25" hidden="1"/>
    <row r="1012340" customFormat="1" ht="14.25" hidden="1"/>
    <row r="1012341" customFormat="1" ht="14.25" hidden="1"/>
    <row r="1012342" customFormat="1" ht="14.25" hidden="1"/>
    <row r="1012343" customFormat="1" ht="14.25" hidden="1"/>
    <row r="1012344" customFormat="1" ht="14.25" hidden="1"/>
    <row r="1012345" customFormat="1" ht="14.25" hidden="1"/>
    <row r="1012346" customFormat="1" ht="14.25" hidden="1"/>
    <row r="1012347" customFormat="1" ht="14.25" hidden="1"/>
    <row r="1012348" customFormat="1" ht="14.25" hidden="1"/>
    <row r="1012349" customFormat="1" ht="14.25" hidden="1"/>
    <row r="1012350" customFormat="1" ht="14.25" hidden="1"/>
    <row r="1012351" customFormat="1" ht="14.25" hidden="1"/>
    <row r="1012352" customFormat="1" ht="14.25" hidden="1"/>
    <row r="1012353" customFormat="1" ht="14.25" hidden="1"/>
    <row r="1012354" customFormat="1" ht="14.25" hidden="1"/>
    <row r="1012355" customFormat="1" ht="14.25" hidden="1"/>
    <row r="1012356" customFormat="1" ht="14.25" hidden="1"/>
    <row r="1012357" customFormat="1" ht="14.25" hidden="1"/>
    <row r="1012358" customFormat="1" ht="14.25" hidden="1"/>
    <row r="1012359" customFormat="1" ht="14.25" hidden="1"/>
    <row r="1012360" customFormat="1" ht="14.25" hidden="1"/>
    <row r="1012361" customFormat="1" ht="14.25" hidden="1"/>
    <row r="1012362" customFormat="1" ht="14.25" hidden="1"/>
    <row r="1012363" customFormat="1" ht="14.25" hidden="1"/>
    <row r="1012364" customFormat="1" ht="14.25" hidden="1"/>
    <row r="1012365" customFormat="1" ht="14.25" hidden="1"/>
    <row r="1012366" customFormat="1" ht="14.25" hidden="1"/>
    <row r="1012367" customFormat="1" ht="14.25" hidden="1"/>
    <row r="1012368" customFormat="1" ht="14.25" hidden="1"/>
    <row r="1012369" customFormat="1" ht="14.25" hidden="1"/>
    <row r="1012370" customFormat="1" ht="14.25" hidden="1"/>
    <row r="1012371" customFormat="1" ht="14.25" hidden="1"/>
    <row r="1012372" customFormat="1" ht="14.25" hidden="1"/>
    <row r="1012373" customFormat="1" ht="14.25" hidden="1"/>
    <row r="1012374" customFormat="1" ht="14.25" hidden="1"/>
    <row r="1012375" customFormat="1" ht="14.25" hidden="1"/>
    <row r="1012376" customFormat="1" ht="14.25" hidden="1"/>
    <row r="1012377" customFormat="1" ht="14.25" hidden="1"/>
    <row r="1012378" customFormat="1" ht="14.25" hidden="1"/>
    <row r="1012379" customFormat="1" ht="14.25" hidden="1"/>
    <row r="1012380" customFormat="1" ht="14.25" hidden="1"/>
    <row r="1012381" customFormat="1" ht="14.25" hidden="1"/>
    <row r="1012382" customFormat="1" ht="14.25" hidden="1"/>
    <row r="1012383" customFormat="1" ht="14.25" hidden="1"/>
    <row r="1012384" customFormat="1" ht="14.25" hidden="1"/>
    <row r="1012385" customFormat="1" ht="14.25" hidden="1"/>
    <row r="1012386" customFormat="1" ht="14.25" hidden="1"/>
    <row r="1012387" customFormat="1" ht="14.25" hidden="1"/>
    <row r="1012388" customFormat="1" ht="14.25" hidden="1"/>
    <row r="1012389" customFormat="1" ht="14.25" hidden="1"/>
    <row r="1012390" customFormat="1" ht="14.25" hidden="1"/>
    <row r="1012391" customFormat="1" ht="14.25" hidden="1"/>
    <row r="1012392" customFormat="1" ht="14.25" hidden="1"/>
    <row r="1012393" customFormat="1" ht="14.25" hidden="1"/>
    <row r="1012394" customFormat="1" ht="14.25" hidden="1"/>
    <row r="1012395" customFormat="1" ht="14.25" hidden="1"/>
    <row r="1012396" customFormat="1" ht="14.25" hidden="1"/>
    <row r="1012397" customFormat="1" ht="14.25" hidden="1"/>
    <row r="1012398" customFormat="1" ht="14.25" hidden="1"/>
    <row r="1012399" customFormat="1" ht="14.25" hidden="1"/>
    <row r="1012400" customFormat="1" ht="14.25" hidden="1"/>
    <row r="1012401" customFormat="1" ht="14.25" hidden="1"/>
    <row r="1012402" customFormat="1" ht="14.25" hidden="1"/>
    <row r="1012403" customFormat="1" ht="14.25" hidden="1"/>
    <row r="1012404" customFormat="1" ht="14.25" hidden="1"/>
    <row r="1012405" customFormat="1" ht="14.25" hidden="1"/>
    <row r="1012406" customFormat="1" ht="14.25" hidden="1"/>
    <row r="1012407" customFormat="1" ht="14.25" hidden="1"/>
    <row r="1012408" customFormat="1" ht="14.25" hidden="1"/>
    <row r="1012409" customFormat="1" ht="14.25" hidden="1"/>
    <row r="1012410" customFormat="1" ht="14.25" hidden="1"/>
    <row r="1012411" customFormat="1" ht="14.25" hidden="1"/>
    <row r="1012412" customFormat="1" ht="14.25" hidden="1"/>
    <row r="1012413" customFormat="1" ht="14.25" hidden="1"/>
    <row r="1012414" customFormat="1" ht="14.25" hidden="1"/>
    <row r="1012415" customFormat="1" ht="14.25" hidden="1"/>
    <row r="1012416" customFormat="1" ht="14.25" hidden="1"/>
    <row r="1012417" customFormat="1" ht="14.25" hidden="1"/>
    <row r="1012418" customFormat="1" ht="14.25" hidden="1"/>
    <row r="1012419" customFormat="1" ht="14.25" hidden="1"/>
    <row r="1012420" customFormat="1" ht="14.25" hidden="1"/>
    <row r="1012421" customFormat="1" ht="14.25" hidden="1"/>
    <row r="1012422" customFormat="1" ht="14.25" hidden="1"/>
    <row r="1012423" customFormat="1" ht="14.25" hidden="1"/>
    <row r="1012424" customFormat="1" ht="14.25" hidden="1"/>
    <row r="1012425" customFormat="1" ht="14.25" hidden="1"/>
    <row r="1012426" customFormat="1" ht="14.25" hidden="1"/>
    <row r="1012427" customFormat="1" ht="14.25" hidden="1"/>
    <row r="1012428" customFormat="1" ht="14.25" hidden="1"/>
    <row r="1012429" customFormat="1" ht="14.25" hidden="1"/>
    <row r="1012430" customFormat="1" ht="14.25" hidden="1"/>
    <row r="1012431" customFormat="1" ht="14.25" hidden="1"/>
    <row r="1012432" customFormat="1" ht="14.25" hidden="1"/>
    <row r="1012433" customFormat="1" ht="14.25" hidden="1"/>
    <row r="1012434" customFormat="1" ht="14.25" hidden="1"/>
    <row r="1012435" customFormat="1" ht="14.25" hidden="1"/>
    <row r="1012436" customFormat="1" ht="14.25" hidden="1"/>
    <row r="1012437" customFormat="1" ht="14.25" hidden="1"/>
    <row r="1012438" customFormat="1" ht="14.25" hidden="1"/>
    <row r="1012439" customFormat="1" ht="14.25" hidden="1"/>
    <row r="1012440" customFormat="1" ht="14.25" hidden="1"/>
    <row r="1012441" customFormat="1" ht="14.25" hidden="1"/>
    <row r="1012442" customFormat="1" ht="14.25" hidden="1"/>
    <row r="1012443" customFormat="1" ht="14.25" hidden="1"/>
    <row r="1012444" customFormat="1" ht="14.25" hidden="1"/>
    <row r="1012445" customFormat="1" ht="14.25" hidden="1"/>
    <row r="1012446" customFormat="1" ht="14.25" hidden="1"/>
    <row r="1012447" customFormat="1" ht="14.25" hidden="1"/>
    <row r="1012448" customFormat="1" ht="14.25" hidden="1"/>
    <row r="1012449" customFormat="1" ht="14.25" hidden="1"/>
    <row r="1012450" customFormat="1" ht="14.25" hidden="1"/>
    <row r="1012451" customFormat="1" ht="14.25" hidden="1"/>
    <row r="1012452" customFormat="1" ht="14.25" hidden="1"/>
    <row r="1012453" customFormat="1" ht="14.25" hidden="1"/>
    <row r="1012454" customFormat="1" ht="14.25" hidden="1"/>
    <row r="1012455" customFormat="1" ht="14.25" hidden="1"/>
    <row r="1012456" customFormat="1" ht="14.25" hidden="1"/>
    <row r="1012457" customFormat="1" ht="14.25" hidden="1"/>
    <row r="1012458" customFormat="1" ht="14.25" hidden="1"/>
    <row r="1012459" customFormat="1" ht="14.25" hidden="1"/>
    <row r="1012460" customFormat="1" ht="14.25" hidden="1"/>
    <row r="1012461" customFormat="1" ht="14.25" hidden="1"/>
    <row r="1012462" customFormat="1" ht="14.25" hidden="1"/>
    <row r="1012463" customFormat="1" ht="14.25" hidden="1"/>
    <row r="1012464" customFormat="1" ht="14.25" hidden="1"/>
    <row r="1012465" customFormat="1" ht="14.25" hidden="1"/>
    <row r="1012466" customFormat="1" ht="14.25" hidden="1"/>
    <row r="1012467" customFormat="1" ht="14.25" hidden="1"/>
    <row r="1012468" customFormat="1" ht="14.25" hidden="1"/>
    <row r="1012469" customFormat="1" ht="14.25" hidden="1"/>
    <row r="1012470" customFormat="1" ht="14.25" hidden="1"/>
    <row r="1012471" customFormat="1" ht="14.25" hidden="1"/>
    <row r="1012472" customFormat="1" ht="14.25" hidden="1"/>
    <row r="1012473" customFormat="1" ht="14.25" hidden="1"/>
    <row r="1012474" customFormat="1" ht="14.25" hidden="1"/>
    <row r="1012475" customFormat="1" ht="14.25" hidden="1"/>
    <row r="1012476" customFormat="1" ht="14.25" hidden="1"/>
    <row r="1012477" customFormat="1" ht="14.25" hidden="1"/>
    <row r="1012478" customFormat="1" ht="14.25" hidden="1"/>
    <row r="1012479" customFormat="1" ht="14.25" hidden="1"/>
    <row r="1012480" customFormat="1" ht="14.25" hidden="1"/>
    <row r="1012481" customFormat="1" ht="14.25" hidden="1"/>
    <row r="1012482" customFormat="1" ht="14.25" hidden="1"/>
    <row r="1012483" customFormat="1" ht="14.25" hidden="1"/>
    <row r="1012484" customFormat="1" ht="14.25" hidden="1"/>
    <row r="1012485" customFormat="1" ht="14.25" hidden="1"/>
    <row r="1012486" customFormat="1" ht="14.25" hidden="1"/>
    <row r="1012487" customFormat="1" ht="14.25" hidden="1"/>
    <row r="1012488" customFormat="1" ht="14.25" hidden="1"/>
    <row r="1012489" customFormat="1" ht="14.25" hidden="1"/>
    <row r="1012490" customFormat="1" ht="14.25" hidden="1"/>
    <row r="1012491" customFormat="1" ht="14.25" hidden="1"/>
    <row r="1012492" customFormat="1" ht="14.25" hidden="1"/>
    <row r="1012493" customFormat="1" ht="14.25" hidden="1"/>
    <row r="1012494" customFormat="1" ht="14.25" hidden="1"/>
    <row r="1012495" customFormat="1" ht="14.25" hidden="1"/>
    <row r="1012496" customFormat="1" ht="14.25" hidden="1"/>
    <row r="1012497" customFormat="1" ht="14.25" hidden="1"/>
    <row r="1012498" customFormat="1" ht="14.25" hidden="1"/>
    <row r="1012499" customFormat="1" ht="14.25" hidden="1"/>
    <row r="1012500" customFormat="1" ht="14.25" hidden="1"/>
    <row r="1012501" customFormat="1" ht="14.25" hidden="1"/>
    <row r="1012502" customFormat="1" ht="14.25" hidden="1"/>
    <row r="1012503" customFormat="1" ht="14.25" hidden="1"/>
    <row r="1012504" customFormat="1" ht="14.25" hidden="1"/>
    <row r="1012505" customFormat="1" ht="14.25" hidden="1"/>
    <row r="1012506" customFormat="1" ht="14.25" hidden="1"/>
    <row r="1012507" customFormat="1" ht="14.25" hidden="1"/>
    <row r="1012508" customFormat="1" ht="14.25" hidden="1"/>
    <row r="1012509" customFormat="1" ht="14.25" hidden="1"/>
    <row r="1012510" customFormat="1" ht="14.25" hidden="1"/>
    <row r="1012511" customFormat="1" ht="14.25" hidden="1"/>
    <row r="1012512" customFormat="1" ht="14.25" hidden="1"/>
    <row r="1012513" customFormat="1" ht="14.25" hidden="1"/>
    <row r="1012514" customFormat="1" ht="14.25" hidden="1"/>
    <row r="1012515" customFormat="1" ht="14.25" hidden="1"/>
    <row r="1012516" customFormat="1" ht="14.25" hidden="1"/>
    <row r="1012517" customFormat="1" ht="14.25" hidden="1"/>
    <row r="1012518" customFormat="1" ht="14.25" hidden="1"/>
    <row r="1012519" customFormat="1" ht="14.25" hidden="1"/>
    <row r="1012520" customFormat="1" ht="14.25" hidden="1"/>
    <row r="1012521" customFormat="1" ht="14.25" hidden="1"/>
    <row r="1012522" customFormat="1" ht="14.25" hidden="1"/>
    <row r="1012523" customFormat="1" ht="14.25" hidden="1"/>
    <row r="1012524" customFormat="1" ht="14.25" hidden="1"/>
    <row r="1012525" customFormat="1" ht="14.25" hidden="1"/>
    <row r="1012526" customFormat="1" ht="14.25" hidden="1"/>
    <row r="1012527" customFormat="1" ht="14.25" hidden="1"/>
    <row r="1012528" customFormat="1" ht="14.25" hidden="1"/>
    <row r="1012529" customFormat="1" ht="14.25" hidden="1"/>
    <row r="1012530" customFormat="1" ht="14.25" hidden="1"/>
    <row r="1012531" customFormat="1" ht="14.25" hidden="1"/>
    <row r="1012532" customFormat="1" ht="14.25" hidden="1"/>
    <row r="1012533" customFormat="1" ht="14.25" hidden="1"/>
    <row r="1012534" customFormat="1" ht="14.25" hidden="1"/>
    <row r="1012535" customFormat="1" ht="14.25" hidden="1"/>
    <row r="1012536" customFormat="1" ht="14.25" hidden="1"/>
    <row r="1012537" customFormat="1" ht="14.25" hidden="1"/>
    <row r="1012538" customFormat="1" ht="14.25" hidden="1"/>
    <row r="1012539" customFormat="1" ht="14.25" hidden="1"/>
    <row r="1012540" customFormat="1" ht="14.25" hidden="1"/>
    <row r="1012541" customFormat="1" ht="14.25" hidden="1"/>
    <row r="1012542" customFormat="1" ht="14.25" hidden="1"/>
    <row r="1012543" customFormat="1" ht="14.25" hidden="1"/>
    <row r="1012544" customFormat="1" ht="14.25" hidden="1"/>
    <row r="1012545" customFormat="1" ht="14.25" hidden="1"/>
    <row r="1012546" customFormat="1" ht="14.25" hidden="1"/>
    <row r="1012547" customFormat="1" ht="14.25" hidden="1"/>
    <row r="1012548" customFormat="1" ht="14.25" hidden="1"/>
    <row r="1012549" customFormat="1" ht="14.25" hidden="1"/>
    <row r="1012550" customFormat="1" ht="14.25" hidden="1"/>
    <row r="1012551" customFormat="1" ht="14.25" hidden="1"/>
    <row r="1012552" customFormat="1" ht="14.25" hidden="1"/>
    <row r="1012553" customFormat="1" ht="14.25" hidden="1"/>
    <row r="1012554" customFormat="1" ht="14.25" hidden="1"/>
    <row r="1012555" customFormat="1" ht="14.25" hidden="1"/>
    <row r="1012556" customFormat="1" ht="14.25" hidden="1"/>
    <row r="1012557" customFormat="1" ht="14.25" hidden="1"/>
    <row r="1012558" customFormat="1" ht="14.25" hidden="1"/>
    <row r="1012559" customFormat="1" ht="14.25" hidden="1"/>
    <row r="1012560" customFormat="1" ht="14.25" hidden="1"/>
    <row r="1012561" customFormat="1" ht="14.25" hidden="1"/>
    <row r="1012562" customFormat="1" ht="14.25" hidden="1"/>
    <row r="1012563" customFormat="1" ht="14.25" hidden="1"/>
    <row r="1012564" customFormat="1" ht="14.25" hidden="1"/>
    <row r="1012565" customFormat="1" ht="14.25" hidden="1"/>
    <row r="1012566" customFormat="1" ht="14.25" hidden="1"/>
    <row r="1012567" customFormat="1" ht="14.25" hidden="1"/>
    <row r="1012568" customFormat="1" ht="14.25" hidden="1"/>
    <row r="1012569" customFormat="1" ht="14.25" hidden="1"/>
    <row r="1012570" customFormat="1" ht="14.25" hidden="1"/>
    <row r="1012571" customFormat="1" ht="14.25" hidden="1"/>
    <row r="1012572" customFormat="1" ht="14.25" hidden="1"/>
    <row r="1012573" customFormat="1" ht="14.25" hidden="1"/>
    <row r="1012574" customFormat="1" ht="14.25" hidden="1"/>
    <row r="1012575" customFormat="1" ht="14.25" hidden="1"/>
    <row r="1012576" customFormat="1" ht="14.25" hidden="1"/>
    <row r="1012577" customFormat="1" ht="14.25" hidden="1"/>
    <row r="1012578" customFormat="1" ht="14.25" hidden="1"/>
    <row r="1012579" customFormat="1" ht="14.25" hidden="1"/>
    <row r="1012580" customFormat="1" ht="14.25" hidden="1"/>
    <row r="1012581" customFormat="1" ht="14.25" hidden="1"/>
    <row r="1012582" customFormat="1" ht="14.25" hidden="1"/>
    <row r="1012583" customFormat="1" ht="14.25" hidden="1"/>
    <row r="1012584" customFormat="1" ht="14.25" hidden="1"/>
    <row r="1012585" customFormat="1" ht="14.25" hidden="1"/>
    <row r="1012586" customFormat="1" ht="14.25" hidden="1"/>
    <row r="1012587" customFormat="1" ht="14.25" hidden="1"/>
    <row r="1012588" customFormat="1" ht="14.25" hidden="1"/>
    <row r="1012589" customFormat="1" ht="14.25" hidden="1"/>
    <row r="1012590" customFormat="1" ht="14.25" hidden="1"/>
    <row r="1012591" customFormat="1" ht="14.25" hidden="1"/>
    <row r="1012592" customFormat="1" ht="14.25" hidden="1"/>
    <row r="1012593" customFormat="1" ht="14.25" hidden="1"/>
    <row r="1012594" customFormat="1" ht="14.25" hidden="1"/>
    <row r="1012595" customFormat="1" ht="14.25" hidden="1"/>
    <row r="1012596" customFormat="1" ht="14.25" hidden="1"/>
    <row r="1012597" customFormat="1" ht="14.25" hidden="1"/>
    <row r="1012598" customFormat="1" ht="14.25" hidden="1"/>
    <row r="1012599" customFormat="1" ht="14.25" hidden="1"/>
    <row r="1012600" customFormat="1" ht="14.25" hidden="1"/>
    <row r="1012601" customFormat="1" ht="14.25" hidden="1"/>
    <row r="1012602" customFormat="1" ht="14.25" hidden="1"/>
    <row r="1012603" customFormat="1" ht="14.25" hidden="1"/>
    <row r="1012604" customFormat="1" ht="14.25" hidden="1"/>
    <row r="1012605" customFormat="1" ht="14.25" hidden="1"/>
    <row r="1012606" customFormat="1" ht="14.25" hidden="1"/>
    <row r="1012607" customFormat="1" ht="14.25" hidden="1"/>
    <row r="1012608" customFormat="1" ht="14.25" hidden="1"/>
    <row r="1012609" customFormat="1" ht="14.25" hidden="1"/>
    <row r="1012610" customFormat="1" ht="14.25" hidden="1"/>
    <row r="1012611" customFormat="1" ht="14.25" hidden="1"/>
    <row r="1012612" customFormat="1" ht="14.25" hidden="1"/>
    <row r="1012613" customFormat="1" ht="14.25" hidden="1"/>
    <row r="1012614" customFormat="1" ht="14.25" hidden="1"/>
    <row r="1012615" customFormat="1" ht="14.25" hidden="1"/>
    <row r="1012616" customFormat="1" ht="14.25" hidden="1"/>
    <row r="1012617" customFormat="1" ht="14.25" hidden="1"/>
    <row r="1012618" customFormat="1" ht="14.25" hidden="1"/>
    <row r="1012619" customFormat="1" ht="14.25" hidden="1"/>
    <row r="1012620" customFormat="1" ht="14.25" hidden="1"/>
    <row r="1012621" customFormat="1" ht="14.25" hidden="1"/>
    <row r="1012622" customFormat="1" ht="14.25" hidden="1"/>
    <row r="1012623" customFormat="1" ht="14.25" hidden="1"/>
    <row r="1012624" customFormat="1" ht="14.25" hidden="1"/>
    <row r="1012625" customFormat="1" ht="14.25" hidden="1"/>
    <row r="1012626" customFormat="1" ht="14.25" hidden="1"/>
    <row r="1012627" customFormat="1" ht="14.25" hidden="1"/>
    <row r="1012628" customFormat="1" ht="14.25" hidden="1"/>
    <row r="1012629" customFormat="1" ht="14.25" hidden="1"/>
    <row r="1012630" customFormat="1" ht="14.25" hidden="1"/>
    <row r="1012631" customFormat="1" ht="14.25" hidden="1"/>
    <row r="1012632" customFormat="1" ht="14.25" hidden="1"/>
    <row r="1012633" customFormat="1" ht="14.25" hidden="1"/>
    <row r="1012634" customFormat="1" ht="14.25" hidden="1"/>
    <row r="1012635" customFormat="1" ht="14.25" hidden="1"/>
    <row r="1012636" customFormat="1" ht="14.25" hidden="1"/>
    <row r="1012637" customFormat="1" ht="14.25" hidden="1"/>
    <row r="1012638" customFormat="1" ht="14.25" hidden="1"/>
    <row r="1012639" customFormat="1" ht="14.25" hidden="1"/>
    <row r="1012640" customFormat="1" ht="14.25" hidden="1"/>
    <row r="1012641" customFormat="1" ht="14.25" hidden="1"/>
    <row r="1012642" customFormat="1" ht="14.25" hidden="1"/>
    <row r="1012643" customFormat="1" ht="14.25" hidden="1"/>
    <row r="1012644" customFormat="1" ht="14.25" hidden="1"/>
    <row r="1012645" customFormat="1" ht="14.25" hidden="1"/>
    <row r="1012646" customFormat="1" ht="14.25" hidden="1"/>
    <row r="1012647" customFormat="1" ht="14.25" hidden="1"/>
    <row r="1012648" customFormat="1" ht="14.25" hidden="1"/>
    <row r="1012649" customFormat="1" ht="14.25" hidden="1"/>
    <row r="1012650" customFormat="1" ht="14.25" hidden="1"/>
    <row r="1012651" customFormat="1" ht="14.25" hidden="1"/>
    <row r="1012652" customFormat="1" ht="14.25" hidden="1"/>
    <row r="1012653" customFormat="1" ht="14.25" hidden="1"/>
    <row r="1012654" customFormat="1" ht="14.25" hidden="1"/>
    <row r="1012655" customFormat="1" ht="14.25" hidden="1"/>
    <row r="1012656" customFormat="1" ht="14.25" hidden="1"/>
    <row r="1012657" customFormat="1" ht="14.25" hidden="1"/>
    <row r="1012658" customFormat="1" ht="14.25" hidden="1"/>
    <row r="1012659" customFormat="1" ht="14.25" hidden="1"/>
    <row r="1012660" customFormat="1" ht="14.25" hidden="1"/>
    <row r="1012661" customFormat="1" ht="14.25" hidden="1"/>
    <row r="1012662" customFormat="1" ht="14.25" hidden="1"/>
    <row r="1012663" customFormat="1" ht="14.25" hidden="1"/>
    <row r="1012664" customFormat="1" ht="14.25" hidden="1"/>
    <row r="1012665" customFormat="1" ht="14.25" hidden="1"/>
    <row r="1012666" customFormat="1" ht="14.25" hidden="1"/>
    <row r="1012667" customFormat="1" ht="14.25" hidden="1"/>
    <row r="1012668" customFormat="1" ht="14.25" hidden="1"/>
    <row r="1012669" customFormat="1" ht="14.25" hidden="1"/>
    <row r="1012670" customFormat="1" ht="14.25" hidden="1"/>
    <row r="1012671" customFormat="1" ht="14.25" hidden="1"/>
    <row r="1012672" customFormat="1" ht="14.25" hidden="1"/>
    <row r="1012673" customFormat="1" ht="14.25" hidden="1"/>
    <row r="1012674" customFormat="1" ht="14.25" hidden="1"/>
    <row r="1012675" customFormat="1" ht="14.25" hidden="1"/>
    <row r="1012676" customFormat="1" ht="14.25" hidden="1"/>
    <row r="1012677" customFormat="1" ht="14.25" hidden="1"/>
    <row r="1012678" customFormat="1" ht="14.25" hidden="1"/>
    <row r="1012679" customFormat="1" ht="14.25" hidden="1"/>
    <row r="1012680" customFormat="1" ht="14.25" hidden="1"/>
    <row r="1012681" customFormat="1" ht="14.25" hidden="1"/>
    <row r="1012682" customFormat="1" ht="14.25" hidden="1"/>
    <row r="1012683" customFormat="1" ht="14.25" hidden="1"/>
    <row r="1012684" customFormat="1" ht="14.25" hidden="1"/>
    <row r="1012685" customFormat="1" ht="14.25" hidden="1"/>
    <row r="1012686" customFormat="1" ht="14.25" hidden="1"/>
    <row r="1012687" customFormat="1" ht="14.25" hidden="1"/>
    <row r="1012688" customFormat="1" ht="14.25" hidden="1"/>
    <row r="1012689" customFormat="1" ht="14.25" hidden="1"/>
    <row r="1012690" customFormat="1" ht="14.25" hidden="1"/>
    <row r="1012691" customFormat="1" ht="14.25" hidden="1"/>
    <row r="1012692" customFormat="1" ht="14.25" hidden="1"/>
    <row r="1012693" customFormat="1" ht="14.25" hidden="1"/>
    <row r="1012694" customFormat="1" ht="14.25" hidden="1"/>
    <row r="1012695" customFormat="1" ht="14.25" hidden="1"/>
    <row r="1012696" customFormat="1" ht="14.25" hidden="1"/>
    <row r="1012697" customFormat="1" ht="14.25" hidden="1"/>
    <row r="1012698" customFormat="1" ht="14.25" hidden="1"/>
    <row r="1012699" customFormat="1" ht="14.25" hidden="1"/>
    <row r="1012700" customFormat="1" ht="14.25" hidden="1"/>
    <row r="1012701" customFormat="1" ht="14.25" hidden="1"/>
    <row r="1012702" customFormat="1" ht="14.25" hidden="1"/>
    <row r="1012703" customFormat="1" ht="14.25" hidden="1"/>
    <row r="1012704" customFormat="1" ht="14.25" hidden="1"/>
    <row r="1012705" customFormat="1" ht="14.25" hidden="1"/>
    <row r="1012706" customFormat="1" ht="14.25" hidden="1"/>
    <row r="1012707" customFormat="1" ht="14.25" hidden="1"/>
    <row r="1012708" customFormat="1" ht="14.25" hidden="1"/>
    <row r="1012709" customFormat="1" ht="14.25" hidden="1"/>
    <row r="1012710" customFormat="1" ht="14.25" hidden="1"/>
    <row r="1012711" customFormat="1" ht="14.25" hidden="1"/>
    <row r="1012712" customFormat="1" ht="14.25" hidden="1"/>
    <row r="1012713" customFormat="1" ht="14.25" hidden="1"/>
    <row r="1012714" customFormat="1" ht="14.25" hidden="1"/>
    <row r="1012715" customFormat="1" ht="14.25" hidden="1"/>
    <row r="1012716" customFormat="1" ht="14.25" hidden="1"/>
    <row r="1012717" customFormat="1" ht="14.25" hidden="1"/>
    <row r="1012718" customFormat="1" ht="14.25" hidden="1"/>
    <row r="1012719" customFormat="1" ht="14.25" hidden="1"/>
    <row r="1012720" customFormat="1" ht="14.25" hidden="1"/>
    <row r="1012721" customFormat="1" ht="14.25" hidden="1"/>
    <row r="1012722" customFormat="1" ht="14.25" hidden="1"/>
    <row r="1012723" customFormat="1" ht="14.25" hidden="1"/>
    <row r="1012724" customFormat="1" ht="14.25" hidden="1"/>
    <row r="1012725" customFormat="1" ht="14.25" hidden="1"/>
    <row r="1012726" customFormat="1" ht="14.25" hidden="1"/>
    <row r="1012727" customFormat="1" ht="14.25" hidden="1"/>
    <row r="1012728" customFormat="1" ht="14.25" hidden="1"/>
    <row r="1012729" customFormat="1" ht="14.25" hidden="1"/>
    <row r="1012730" customFormat="1" ht="14.25" hidden="1"/>
    <row r="1012731" customFormat="1" ht="14.25" hidden="1"/>
    <row r="1012732" customFormat="1" ht="14.25" hidden="1"/>
    <row r="1012733" customFormat="1" ht="14.25" hidden="1"/>
    <row r="1012734" customFormat="1" ht="14.25" hidden="1"/>
    <row r="1012735" customFormat="1" ht="14.25" hidden="1"/>
    <row r="1012736" customFormat="1" ht="14.25" hidden="1"/>
    <row r="1012737" customFormat="1" ht="14.25" hidden="1"/>
    <row r="1012738" customFormat="1" ht="14.25" hidden="1"/>
    <row r="1012739" customFormat="1" ht="14.25" hidden="1"/>
    <row r="1012740" customFormat="1" ht="14.25" hidden="1"/>
    <row r="1012741" customFormat="1" ht="14.25" hidden="1"/>
    <row r="1012742" customFormat="1" ht="14.25" hidden="1"/>
    <row r="1012743" customFormat="1" ht="14.25" hidden="1"/>
    <row r="1012744" customFormat="1" ht="14.25" hidden="1"/>
    <row r="1012745" customFormat="1" ht="14.25" hidden="1"/>
    <row r="1012746" customFormat="1" ht="14.25" hidden="1"/>
    <row r="1012747" customFormat="1" ht="14.25" hidden="1"/>
    <row r="1012748" customFormat="1" ht="14.25" hidden="1"/>
    <row r="1012749" customFormat="1" ht="14.25" hidden="1"/>
    <row r="1012750" customFormat="1" ht="14.25" hidden="1"/>
    <row r="1012751" customFormat="1" ht="14.25" hidden="1"/>
    <row r="1012752" customFormat="1" ht="14.25" hidden="1"/>
    <row r="1012753" customFormat="1" ht="14.25" hidden="1"/>
    <row r="1012754" customFormat="1" ht="14.25" hidden="1"/>
    <row r="1012755" customFormat="1" ht="14.25" hidden="1"/>
    <row r="1012756" customFormat="1" ht="14.25" hidden="1"/>
    <row r="1012757" customFormat="1" ht="14.25" hidden="1"/>
    <row r="1012758" customFormat="1" ht="14.25" hidden="1"/>
    <row r="1012759" customFormat="1" ht="14.25" hidden="1"/>
    <row r="1012760" customFormat="1" ht="14.25" hidden="1"/>
    <row r="1012761" customFormat="1" ht="14.25" hidden="1"/>
    <row r="1012762" customFormat="1" ht="14.25" hidden="1"/>
    <row r="1012763" customFormat="1" ht="14.25" hidden="1"/>
    <row r="1012764" customFormat="1" ht="14.25" hidden="1"/>
    <row r="1012765" customFormat="1" ht="14.25" hidden="1"/>
    <row r="1012766" customFormat="1" ht="14.25" hidden="1"/>
    <row r="1012767" customFormat="1" ht="14.25" hidden="1"/>
    <row r="1012768" customFormat="1" ht="14.25" hidden="1"/>
    <row r="1012769" customFormat="1" ht="14.25" hidden="1"/>
    <row r="1012770" customFormat="1" ht="14.25" hidden="1"/>
    <row r="1012771" customFormat="1" ht="14.25" hidden="1"/>
    <row r="1012772" customFormat="1" ht="14.25" hidden="1"/>
    <row r="1012773" customFormat="1" ht="14.25" hidden="1"/>
    <row r="1012774" customFormat="1" ht="14.25" hidden="1"/>
    <row r="1012775" customFormat="1" ht="14.25" hidden="1"/>
    <row r="1012776" customFormat="1" ht="14.25" hidden="1"/>
    <row r="1012777" customFormat="1" ht="14.25" hidden="1"/>
    <row r="1012778" customFormat="1" ht="14.25" hidden="1"/>
    <row r="1012779" customFormat="1" ht="14.25" hidden="1"/>
    <row r="1012780" customFormat="1" ht="14.25" hidden="1"/>
    <row r="1012781" customFormat="1" ht="14.25" hidden="1"/>
    <row r="1012782" customFormat="1" ht="14.25" hidden="1"/>
    <row r="1012783" customFormat="1" ht="14.25" hidden="1"/>
    <row r="1012784" customFormat="1" ht="14.25" hidden="1"/>
    <row r="1012785" customFormat="1" ht="14.25" hidden="1"/>
    <row r="1012786" customFormat="1" ht="14.25" hidden="1"/>
    <row r="1012787" customFormat="1" ht="14.25" hidden="1"/>
    <row r="1012788" customFormat="1" ht="14.25" hidden="1"/>
    <row r="1012789" customFormat="1" ht="14.25" hidden="1"/>
    <row r="1012790" customFormat="1" ht="14.25" hidden="1"/>
    <row r="1012791" customFormat="1" ht="14.25" hidden="1"/>
    <row r="1012792" customFormat="1" ht="14.25" hidden="1"/>
    <row r="1012793" customFormat="1" ht="14.25" hidden="1"/>
    <row r="1012794" customFormat="1" ht="14.25" hidden="1"/>
    <row r="1012795" customFormat="1" ht="14.25" hidden="1"/>
    <row r="1012796" customFormat="1" ht="14.25" hidden="1"/>
    <row r="1012797" customFormat="1" ht="14.25" hidden="1"/>
    <row r="1012798" customFormat="1" ht="14.25" hidden="1"/>
    <row r="1012799" customFormat="1" ht="14.25" hidden="1"/>
    <row r="1012800" customFormat="1" ht="14.25" hidden="1"/>
    <row r="1012801" customFormat="1" ht="14.25" hidden="1"/>
    <row r="1012802" customFormat="1" ht="14.25" hidden="1"/>
    <row r="1012803" customFormat="1" ht="14.25" hidden="1"/>
    <row r="1012804" customFormat="1" ht="14.25" hidden="1"/>
    <row r="1012805" customFormat="1" ht="14.25" hidden="1"/>
    <row r="1012806" customFormat="1" ht="14.25" hidden="1"/>
    <row r="1012807" customFormat="1" ht="14.25" hidden="1"/>
    <row r="1012808" customFormat="1" ht="14.25" hidden="1"/>
    <row r="1012809" customFormat="1" ht="14.25" hidden="1"/>
    <row r="1012810" customFormat="1" ht="14.25" hidden="1"/>
    <row r="1012811" customFormat="1" ht="14.25" hidden="1"/>
    <row r="1012812" customFormat="1" ht="14.25" hidden="1"/>
    <row r="1012813" customFormat="1" ht="14.25" hidden="1"/>
    <row r="1012814" customFormat="1" ht="14.25" hidden="1"/>
    <row r="1012815" customFormat="1" ht="14.25" hidden="1"/>
    <row r="1012816" customFormat="1" ht="14.25" hidden="1"/>
    <row r="1012817" customFormat="1" ht="14.25" hidden="1"/>
    <row r="1012818" customFormat="1" ht="14.25" hidden="1"/>
    <row r="1012819" customFormat="1" ht="14.25" hidden="1"/>
    <row r="1012820" customFormat="1" ht="14.25" hidden="1"/>
    <row r="1012821" customFormat="1" ht="14.25" hidden="1"/>
    <row r="1012822" customFormat="1" ht="14.25" hidden="1"/>
    <row r="1012823" customFormat="1" ht="14.25" hidden="1"/>
    <row r="1012824" customFormat="1" ht="14.25" hidden="1"/>
    <row r="1012825" customFormat="1" ht="14.25" hidden="1"/>
    <row r="1012826" customFormat="1" ht="14.25" hidden="1"/>
    <row r="1012827" customFormat="1" ht="14.25" hidden="1"/>
    <row r="1012828" customFormat="1" ht="14.25" hidden="1"/>
    <row r="1012829" customFormat="1" ht="14.25" hidden="1"/>
    <row r="1012830" customFormat="1" ht="14.25" hidden="1"/>
    <row r="1012831" customFormat="1" ht="14.25" hidden="1"/>
    <row r="1012832" customFormat="1" ht="14.25" hidden="1"/>
    <row r="1012833" customFormat="1" ht="14.25" hidden="1"/>
    <row r="1012834" customFormat="1" ht="14.25" hidden="1"/>
    <row r="1012835" customFormat="1" ht="14.25" hidden="1"/>
    <row r="1012836" customFormat="1" ht="14.25" hidden="1"/>
    <row r="1012837" customFormat="1" ht="14.25" hidden="1"/>
    <row r="1012838" customFormat="1" ht="14.25" hidden="1"/>
    <row r="1012839" customFormat="1" ht="14.25" hidden="1"/>
    <row r="1012840" customFormat="1" ht="14.25" hidden="1"/>
    <row r="1012841" customFormat="1" ht="14.25" hidden="1"/>
    <row r="1012842" customFormat="1" ht="14.25" hidden="1"/>
    <row r="1012843" customFormat="1" ht="14.25" hidden="1"/>
    <row r="1012844" customFormat="1" ht="14.25" hidden="1"/>
    <row r="1012845" customFormat="1" ht="14.25" hidden="1"/>
    <row r="1012846" customFormat="1" ht="14.25" hidden="1"/>
    <row r="1012847" customFormat="1" ht="14.25" hidden="1"/>
    <row r="1012848" customFormat="1" ht="14.25" hidden="1"/>
    <row r="1012849" customFormat="1" ht="14.25" hidden="1"/>
    <row r="1012850" customFormat="1" ht="14.25" hidden="1"/>
    <row r="1012851" customFormat="1" ht="14.25" hidden="1"/>
    <row r="1012852" customFormat="1" ht="14.25" hidden="1"/>
    <row r="1012853" customFormat="1" ht="14.25" hidden="1"/>
    <row r="1012854" customFormat="1" ht="14.25" hidden="1"/>
    <row r="1012855" customFormat="1" ht="14.25" hidden="1"/>
    <row r="1012856" customFormat="1" ht="14.25" hidden="1"/>
    <row r="1012857" customFormat="1" ht="14.25" hidden="1"/>
    <row r="1012858" customFormat="1" ht="14.25" hidden="1"/>
    <row r="1012859" customFormat="1" ht="14.25" hidden="1"/>
    <row r="1012860" customFormat="1" ht="14.25" hidden="1"/>
    <row r="1012861" customFormat="1" ht="14.25" hidden="1"/>
    <row r="1012862" customFormat="1" ht="14.25" hidden="1"/>
    <row r="1012863" customFormat="1" ht="14.25" hidden="1"/>
    <row r="1012864" customFormat="1" ht="14.25" hidden="1"/>
    <row r="1012865" customFormat="1" ht="14.25" hidden="1"/>
    <row r="1012866" customFormat="1" ht="14.25" hidden="1"/>
    <row r="1012867" customFormat="1" ht="14.25" hidden="1"/>
    <row r="1012868" customFormat="1" ht="14.25" hidden="1"/>
    <row r="1012869" customFormat="1" ht="14.25" hidden="1"/>
    <row r="1012870" customFormat="1" ht="14.25" hidden="1"/>
    <row r="1012871" customFormat="1" ht="14.25" hidden="1"/>
    <row r="1012872" customFormat="1" ht="14.25" hidden="1"/>
    <row r="1012873" customFormat="1" ht="14.25" hidden="1"/>
    <row r="1012874" customFormat="1" ht="14.25" hidden="1"/>
    <row r="1012875" customFormat="1" ht="14.25" hidden="1"/>
    <row r="1012876" customFormat="1" ht="14.25" hidden="1"/>
    <row r="1012877" customFormat="1" ht="14.25" hidden="1"/>
    <row r="1012878" customFormat="1" ht="14.25" hidden="1"/>
    <row r="1012879" customFormat="1" ht="14.25" hidden="1"/>
    <row r="1012880" customFormat="1" ht="14.25" hidden="1"/>
    <row r="1012881" customFormat="1" ht="14.25" hidden="1"/>
    <row r="1012882" customFormat="1" ht="14.25" hidden="1"/>
    <row r="1012883" customFormat="1" ht="14.25" hidden="1"/>
    <row r="1012884" customFormat="1" ht="14.25" hidden="1"/>
    <row r="1012885" customFormat="1" ht="14.25" hidden="1"/>
    <row r="1012886" customFormat="1" ht="14.25" hidden="1"/>
    <row r="1012887" customFormat="1" ht="14.25" hidden="1"/>
    <row r="1012888" customFormat="1" ht="14.25" hidden="1"/>
    <row r="1012889" customFormat="1" ht="14.25" hidden="1"/>
    <row r="1012890" customFormat="1" ht="14.25" hidden="1"/>
    <row r="1012891" customFormat="1" ht="14.25" hidden="1"/>
    <row r="1012892" customFormat="1" ht="14.25" hidden="1"/>
    <row r="1012893" customFormat="1" ht="14.25" hidden="1"/>
    <row r="1012894" customFormat="1" ht="14.25" hidden="1"/>
    <row r="1012895" customFormat="1" ht="14.25" hidden="1"/>
    <row r="1012896" customFormat="1" ht="14.25" hidden="1"/>
    <row r="1012897" customFormat="1" ht="14.25" hidden="1"/>
    <row r="1012898" customFormat="1" ht="14.25" hidden="1"/>
    <row r="1012899" customFormat="1" ht="14.25" hidden="1"/>
    <row r="1012900" customFormat="1" ht="14.25" hidden="1"/>
    <row r="1012901" customFormat="1" ht="14.25" hidden="1"/>
    <row r="1012902" customFormat="1" ht="14.25" hidden="1"/>
    <row r="1012903" customFormat="1" ht="14.25" hidden="1"/>
    <row r="1012904" customFormat="1" ht="14.25" hidden="1"/>
    <row r="1012905" customFormat="1" ht="14.25" hidden="1"/>
    <row r="1012906" customFormat="1" ht="14.25" hidden="1"/>
    <row r="1012907" customFormat="1" ht="14.25" hidden="1"/>
    <row r="1012908" customFormat="1" ht="14.25" hidden="1"/>
    <row r="1012909" customFormat="1" ht="14.25" hidden="1"/>
    <row r="1012910" customFormat="1" ht="14.25" hidden="1"/>
    <row r="1012911" customFormat="1" ht="14.25" hidden="1"/>
    <row r="1012912" customFormat="1" ht="14.25" hidden="1"/>
    <row r="1012913" customFormat="1" ht="14.25" hidden="1"/>
    <row r="1012914" customFormat="1" ht="14.25" hidden="1"/>
    <row r="1012915" customFormat="1" ht="14.25" hidden="1"/>
    <row r="1012916" customFormat="1" ht="14.25" hidden="1"/>
    <row r="1012917" customFormat="1" ht="14.25" hidden="1"/>
    <row r="1012918" customFormat="1" ht="14.25" hidden="1"/>
    <row r="1012919" customFormat="1" ht="14.25" hidden="1"/>
    <row r="1012920" customFormat="1" ht="14.25" hidden="1"/>
    <row r="1012921" customFormat="1" ht="14.25" hidden="1"/>
    <row r="1012922" customFormat="1" ht="14.25" hidden="1"/>
    <row r="1012923" customFormat="1" ht="14.25" hidden="1"/>
    <row r="1012924" customFormat="1" ht="14.25" hidden="1"/>
    <row r="1012925" customFormat="1" ht="14.25" hidden="1"/>
    <row r="1012926" customFormat="1" ht="14.25" hidden="1"/>
    <row r="1012927" customFormat="1" ht="14.25" hidden="1"/>
    <row r="1012928" customFormat="1" ht="14.25" hidden="1"/>
    <row r="1012929" customFormat="1" ht="14.25" hidden="1"/>
    <row r="1012930" customFormat="1" ht="14.25" hidden="1"/>
    <row r="1012931" customFormat="1" ht="14.25" hidden="1"/>
    <row r="1012932" customFormat="1" ht="14.25" hidden="1"/>
    <row r="1012933" customFormat="1" ht="14.25" hidden="1"/>
    <row r="1012934" customFormat="1" ht="14.25" hidden="1"/>
    <row r="1012935" customFormat="1" ht="14.25" hidden="1"/>
    <row r="1012936" customFormat="1" ht="14.25" hidden="1"/>
    <row r="1012937" customFormat="1" ht="14.25" hidden="1"/>
    <row r="1012938" customFormat="1" ht="14.25" hidden="1"/>
    <row r="1012939" customFormat="1" ht="14.25" hidden="1"/>
    <row r="1012940" customFormat="1" ht="14.25" hidden="1"/>
    <row r="1012941" customFormat="1" ht="14.25" hidden="1"/>
    <row r="1012942" customFormat="1" ht="14.25" hidden="1"/>
    <row r="1012943" customFormat="1" ht="14.25" hidden="1"/>
    <row r="1012944" customFormat="1" ht="14.25" hidden="1"/>
    <row r="1012945" customFormat="1" ht="14.25" hidden="1"/>
    <row r="1012946" customFormat="1" ht="14.25" hidden="1"/>
    <row r="1012947" customFormat="1" ht="14.25" hidden="1"/>
    <row r="1012948" customFormat="1" ht="14.25" hidden="1"/>
    <row r="1012949" customFormat="1" ht="14.25" hidden="1"/>
    <row r="1012950" customFormat="1" ht="14.25" hidden="1"/>
    <row r="1012951" customFormat="1" ht="14.25" hidden="1"/>
    <row r="1012952" customFormat="1" ht="14.25" hidden="1"/>
    <row r="1012953" customFormat="1" ht="14.25" hidden="1"/>
    <row r="1012954" customFormat="1" ht="14.25" hidden="1"/>
    <row r="1012955" customFormat="1" ht="14.25" hidden="1"/>
    <row r="1012956" customFormat="1" ht="14.25" hidden="1"/>
    <row r="1012957" customFormat="1" ht="14.25" hidden="1"/>
    <row r="1012958" customFormat="1" ht="14.25" hidden="1"/>
    <row r="1012959" customFormat="1" ht="14.25" hidden="1"/>
    <row r="1012960" customFormat="1" ht="14.25" hidden="1"/>
    <row r="1012961" customFormat="1" ht="14.25" hidden="1"/>
    <row r="1012962" customFormat="1" ht="14.25" hidden="1"/>
    <row r="1012963" customFormat="1" ht="14.25" hidden="1"/>
    <row r="1012964" customFormat="1" ht="14.25" hidden="1"/>
    <row r="1012965" customFormat="1" ht="14.25" hidden="1"/>
    <row r="1012966" customFormat="1" ht="14.25" hidden="1"/>
    <row r="1012967" customFormat="1" ht="14.25" hidden="1"/>
    <row r="1012968" customFormat="1" ht="14.25" hidden="1"/>
    <row r="1012969" customFormat="1" ht="14.25" hidden="1"/>
    <row r="1012970" customFormat="1" ht="14.25" hidden="1"/>
    <row r="1012971" customFormat="1" ht="14.25" hidden="1"/>
    <row r="1012972" customFormat="1" ht="14.25" hidden="1"/>
    <row r="1012973" customFormat="1" ht="14.25" hidden="1"/>
    <row r="1012974" customFormat="1" ht="14.25" hidden="1"/>
    <row r="1012975" customFormat="1" ht="14.25" hidden="1"/>
    <row r="1012976" customFormat="1" ht="14.25" hidden="1"/>
    <row r="1012977" customFormat="1" ht="14.25" hidden="1"/>
    <row r="1012978" customFormat="1" ht="14.25" hidden="1"/>
    <row r="1012979" customFormat="1" ht="14.25" hidden="1"/>
    <row r="1012980" customFormat="1" ht="14.25" hidden="1"/>
    <row r="1012981" customFormat="1" ht="14.25" hidden="1"/>
    <row r="1012982" customFormat="1" ht="14.25" hidden="1"/>
    <row r="1012983" customFormat="1" ht="14.25" hidden="1"/>
    <row r="1012984" customFormat="1" ht="14.25" hidden="1"/>
    <row r="1012985" customFormat="1" ht="14.25" hidden="1"/>
    <row r="1012986" customFormat="1" ht="14.25" hidden="1"/>
    <row r="1012987" customFormat="1" ht="14.25" hidden="1"/>
    <row r="1012988" customFormat="1" ht="14.25" hidden="1"/>
    <row r="1012989" customFormat="1" ht="14.25" hidden="1"/>
    <row r="1012990" customFormat="1" ht="14.25" hidden="1"/>
    <row r="1012991" customFormat="1" ht="14.25" hidden="1"/>
    <row r="1012992" customFormat="1" ht="14.25" hidden="1"/>
    <row r="1012993" customFormat="1" ht="14.25" hidden="1"/>
    <row r="1012994" customFormat="1" ht="14.25" hidden="1"/>
    <row r="1012995" customFormat="1" ht="14.25" hidden="1"/>
    <row r="1012996" customFormat="1" ht="14.25" hidden="1"/>
    <row r="1012997" customFormat="1" ht="14.25" hidden="1"/>
    <row r="1012998" customFormat="1" ht="14.25" hidden="1"/>
    <row r="1012999" customFormat="1" ht="14.25" hidden="1"/>
    <row r="1013000" customFormat="1" ht="14.25" hidden="1"/>
    <row r="1013001" customFormat="1" ht="14.25" hidden="1"/>
    <row r="1013002" customFormat="1" ht="14.25" hidden="1"/>
    <row r="1013003" customFormat="1" ht="14.25" hidden="1"/>
    <row r="1013004" customFormat="1" ht="14.25" hidden="1"/>
    <row r="1013005" customFormat="1" ht="14.25" hidden="1"/>
    <row r="1013006" customFormat="1" ht="14.25" hidden="1"/>
    <row r="1013007" customFormat="1" ht="14.25" hidden="1"/>
    <row r="1013008" customFormat="1" ht="14.25" hidden="1"/>
    <row r="1013009" customFormat="1" ht="14.25" hidden="1"/>
    <row r="1013010" customFormat="1" ht="14.25" hidden="1"/>
    <row r="1013011" customFormat="1" ht="14.25" hidden="1"/>
    <row r="1013012" customFormat="1" ht="14.25" hidden="1"/>
    <row r="1013013" customFormat="1" ht="14.25" hidden="1"/>
    <row r="1013014" customFormat="1" ht="14.25" hidden="1"/>
    <row r="1013015" customFormat="1" ht="14.25" hidden="1"/>
    <row r="1013016" customFormat="1" ht="14.25" hidden="1"/>
    <row r="1013017" customFormat="1" ht="14.25" hidden="1"/>
    <row r="1013018" customFormat="1" ht="14.25" hidden="1"/>
    <row r="1013019" customFormat="1" ht="14.25" hidden="1"/>
    <row r="1013020" customFormat="1" ht="14.25" hidden="1"/>
    <row r="1013021" customFormat="1" ht="14.25" hidden="1"/>
    <row r="1013022" customFormat="1" ht="14.25" hidden="1"/>
    <row r="1013023" customFormat="1" ht="14.25" hidden="1"/>
    <row r="1013024" customFormat="1" ht="14.25" hidden="1"/>
    <row r="1013025" customFormat="1" ht="14.25" hidden="1"/>
    <row r="1013026" customFormat="1" ht="14.25" hidden="1"/>
    <row r="1013027" customFormat="1" ht="14.25" hidden="1"/>
    <row r="1013028" customFormat="1" ht="14.25" hidden="1"/>
    <row r="1013029" customFormat="1" ht="14.25" hidden="1"/>
    <row r="1013030" customFormat="1" ht="14.25" hidden="1"/>
    <row r="1013031" customFormat="1" ht="14.25" hidden="1"/>
    <row r="1013032" customFormat="1" ht="14.25" hidden="1"/>
    <row r="1013033" customFormat="1" ht="14.25" hidden="1"/>
    <row r="1013034" customFormat="1" ht="14.25" hidden="1"/>
    <row r="1013035" customFormat="1" ht="14.25" hidden="1"/>
    <row r="1013036" customFormat="1" ht="14.25" hidden="1"/>
    <row r="1013037" customFormat="1" ht="14.25" hidden="1"/>
    <row r="1013038" customFormat="1" ht="14.25" hidden="1"/>
    <row r="1013039" customFormat="1" ht="14.25" hidden="1"/>
    <row r="1013040" customFormat="1" ht="14.25" hidden="1"/>
    <row r="1013041" customFormat="1" ht="14.25" hidden="1"/>
    <row r="1013042" customFormat="1" ht="14.25" hidden="1"/>
    <row r="1013043" customFormat="1" ht="14.25" hidden="1"/>
    <row r="1013044" customFormat="1" ht="14.25" hidden="1"/>
    <row r="1013045" customFormat="1" ht="14.25" hidden="1"/>
    <row r="1013046" customFormat="1" ht="14.25" hidden="1"/>
    <row r="1013047" customFormat="1" ht="14.25" hidden="1"/>
    <row r="1013048" customFormat="1" ht="14.25" hidden="1"/>
    <row r="1013049" customFormat="1" ht="14.25" hidden="1"/>
    <row r="1013050" customFormat="1" ht="14.25" hidden="1"/>
    <row r="1013051" customFormat="1" ht="14.25" hidden="1"/>
    <row r="1013052" customFormat="1" ht="14.25" hidden="1"/>
    <row r="1013053" customFormat="1" ht="14.25" hidden="1"/>
    <row r="1013054" customFormat="1" ht="14.25" hidden="1"/>
    <row r="1013055" customFormat="1" ht="14.25" hidden="1"/>
    <row r="1013056" customFormat="1" ht="14.25" hidden="1"/>
    <row r="1013057" customFormat="1" ht="14.25" hidden="1"/>
    <row r="1013058" customFormat="1" ht="14.25" hidden="1"/>
    <row r="1013059" customFormat="1" ht="14.25" hidden="1"/>
    <row r="1013060" customFormat="1" ht="14.25" hidden="1"/>
    <row r="1013061" customFormat="1" ht="14.25" hidden="1"/>
    <row r="1013062" customFormat="1" ht="14.25" hidden="1"/>
    <row r="1013063" customFormat="1" ht="14.25" hidden="1"/>
    <row r="1013064" customFormat="1" ht="14.25" hidden="1"/>
    <row r="1013065" customFormat="1" ht="14.25" hidden="1"/>
    <row r="1013066" customFormat="1" ht="14.25" hidden="1"/>
    <row r="1013067" customFormat="1" ht="14.25" hidden="1"/>
    <row r="1013068" customFormat="1" ht="14.25" hidden="1"/>
    <row r="1013069" customFormat="1" ht="14.25" hidden="1"/>
    <row r="1013070" customFormat="1" ht="14.25" hidden="1"/>
    <row r="1013071" customFormat="1" ht="14.25" hidden="1"/>
    <row r="1013072" customFormat="1" ht="14.25" hidden="1"/>
    <row r="1013073" customFormat="1" ht="14.25" hidden="1"/>
    <row r="1013074" customFormat="1" ht="14.25" hidden="1"/>
    <row r="1013075" customFormat="1" ht="14.25" hidden="1"/>
    <row r="1013076" customFormat="1" ht="14.25" hidden="1"/>
    <row r="1013077" customFormat="1" ht="14.25" hidden="1"/>
    <row r="1013078" customFormat="1" ht="14.25" hidden="1"/>
    <row r="1013079" customFormat="1" ht="14.25" hidden="1"/>
    <row r="1013080" customFormat="1" ht="14.25" hidden="1"/>
    <row r="1013081" customFormat="1" ht="14.25" hidden="1"/>
    <row r="1013082" customFormat="1" ht="14.25" hidden="1"/>
    <row r="1013083" customFormat="1" ht="14.25" hidden="1"/>
    <row r="1013084" customFormat="1" ht="14.25" hidden="1"/>
    <row r="1013085" customFormat="1" ht="14.25" hidden="1"/>
    <row r="1013086" customFormat="1" ht="14.25" hidden="1"/>
    <row r="1013087" customFormat="1" ht="14.25" hidden="1"/>
    <row r="1013088" customFormat="1" ht="14.25" hidden="1"/>
    <row r="1013089" customFormat="1" ht="14.25" hidden="1"/>
    <row r="1013090" customFormat="1" ht="14.25" hidden="1"/>
    <row r="1013091" customFormat="1" ht="14.25" hidden="1"/>
    <row r="1013092" customFormat="1" ht="14.25" hidden="1"/>
    <row r="1013093" customFormat="1" ht="14.25" hidden="1"/>
    <row r="1013094" customFormat="1" ht="14.25" hidden="1"/>
    <row r="1013095" customFormat="1" ht="14.25" hidden="1"/>
    <row r="1013096" customFormat="1" ht="14.25" hidden="1"/>
    <row r="1013097" customFormat="1" ht="14.25" hidden="1"/>
    <row r="1013098" customFormat="1" ht="14.25" hidden="1"/>
    <row r="1013099" customFormat="1" ht="14.25" hidden="1"/>
    <row r="1013100" customFormat="1" ht="14.25" hidden="1"/>
    <row r="1013101" customFormat="1" ht="14.25" hidden="1"/>
    <row r="1013102" customFormat="1" ht="14.25" hidden="1"/>
    <row r="1013103" customFormat="1" ht="14.25" hidden="1"/>
    <row r="1013104" customFormat="1" ht="14.25" hidden="1"/>
    <row r="1013105" customFormat="1" ht="14.25" hidden="1"/>
    <row r="1013106" customFormat="1" ht="14.25" hidden="1"/>
    <row r="1013107" customFormat="1" ht="14.25" hidden="1"/>
    <row r="1013108" customFormat="1" ht="14.25" hidden="1"/>
    <row r="1013109" customFormat="1" ht="14.25" hidden="1"/>
    <row r="1013110" customFormat="1" ht="14.25" hidden="1"/>
    <row r="1013111" customFormat="1" ht="14.25" hidden="1"/>
    <row r="1013112" customFormat="1" ht="14.25" hidden="1"/>
    <row r="1013113" customFormat="1" ht="14.25" hidden="1"/>
    <row r="1013114" customFormat="1" ht="14.25" hidden="1"/>
    <row r="1013115" customFormat="1" ht="14.25" hidden="1"/>
    <row r="1013116" customFormat="1" ht="14.25" hidden="1"/>
    <row r="1013117" customFormat="1" ht="14.25" hidden="1"/>
    <row r="1013118" customFormat="1" ht="14.25" hidden="1"/>
    <row r="1013119" customFormat="1" ht="14.25" hidden="1"/>
    <row r="1013120" customFormat="1" ht="14.25" hidden="1"/>
    <row r="1013121" customFormat="1" ht="14.25" hidden="1"/>
    <row r="1013122" customFormat="1" ht="14.25" hidden="1"/>
    <row r="1013123" customFormat="1" ht="14.25" hidden="1"/>
    <row r="1013124" customFormat="1" ht="14.25" hidden="1"/>
    <row r="1013125" customFormat="1" ht="14.25" hidden="1"/>
    <row r="1013126" customFormat="1" ht="14.25" hidden="1"/>
    <row r="1013127" customFormat="1" ht="14.25" hidden="1"/>
    <row r="1013128" customFormat="1" ht="14.25" hidden="1"/>
    <row r="1013129" customFormat="1" ht="14.25" hidden="1"/>
    <row r="1013130" customFormat="1" ht="14.25" hidden="1"/>
    <row r="1013131" customFormat="1" ht="14.25" hidden="1"/>
    <row r="1013132" customFormat="1" ht="14.25" hidden="1"/>
    <row r="1013133" customFormat="1" ht="14.25" hidden="1"/>
    <row r="1013134" customFormat="1" ht="14.25" hidden="1"/>
    <row r="1013135" customFormat="1" ht="14.25" hidden="1"/>
    <row r="1013136" customFormat="1" ht="14.25" hidden="1"/>
    <row r="1013137" customFormat="1" ht="14.25" hidden="1"/>
    <row r="1013138" customFormat="1" ht="14.25" hidden="1"/>
    <row r="1013139" customFormat="1" ht="14.25" hidden="1"/>
    <row r="1013140" customFormat="1" ht="14.25" hidden="1"/>
    <row r="1013141" customFormat="1" ht="14.25" hidden="1"/>
    <row r="1013142" customFormat="1" ht="14.25" hidden="1"/>
    <row r="1013143" customFormat="1" ht="14.25" hidden="1"/>
    <row r="1013144" customFormat="1" ht="14.25" hidden="1"/>
    <row r="1013145" customFormat="1" ht="14.25" hidden="1"/>
    <row r="1013146" customFormat="1" ht="14.25" hidden="1"/>
    <row r="1013147" customFormat="1" ht="14.25" hidden="1"/>
    <row r="1013148" customFormat="1" ht="14.25" hidden="1"/>
    <row r="1013149" customFormat="1" ht="14.25" hidden="1"/>
    <row r="1013150" customFormat="1" ht="14.25" hidden="1"/>
    <row r="1013151" customFormat="1" ht="14.25" hidden="1"/>
    <row r="1013152" customFormat="1" ht="14.25" hidden="1"/>
    <row r="1013153" customFormat="1" ht="14.25" hidden="1"/>
    <row r="1013154" customFormat="1" ht="14.25" hidden="1"/>
    <row r="1013155" customFormat="1" ht="14.25" hidden="1"/>
    <row r="1013156" customFormat="1" ht="14.25" hidden="1"/>
    <row r="1013157" customFormat="1" ht="14.25" hidden="1"/>
    <row r="1013158" customFormat="1" ht="14.25" hidden="1"/>
    <row r="1013159" customFormat="1" ht="14.25" hidden="1"/>
    <row r="1013160" customFormat="1" ht="14.25" hidden="1"/>
    <row r="1013161" customFormat="1" ht="14.25" hidden="1"/>
    <row r="1013162" customFormat="1" ht="14.25" hidden="1"/>
    <row r="1013163" customFormat="1" ht="14.25" hidden="1"/>
    <row r="1013164" customFormat="1" ht="14.25" hidden="1"/>
    <row r="1013165" customFormat="1" ht="14.25" hidden="1"/>
    <row r="1013166" customFormat="1" ht="14.25" hidden="1"/>
    <row r="1013167" customFormat="1" ht="14.25" hidden="1"/>
    <row r="1013168" customFormat="1" ht="14.25" hidden="1"/>
    <row r="1013169" customFormat="1" ht="14.25" hidden="1"/>
    <row r="1013170" customFormat="1" ht="14.25" hidden="1"/>
    <row r="1013171" customFormat="1" ht="14.25" hidden="1"/>
    <row r="1013172" customFormat="1" ht="14.25" hidden="1"/>
    <row r="1013173" customFormat="1" ht="14.25" hidden="1"/>
    <row r="1013174" customFormat="1" ht="14.25" hidden="1"/>
    <row r="1013175" customFormat="1" ht="14.25" hidden="1"/>
    <row r="1013176" customFormat="1" ht="14.25" hidden="1"/>
    <row r="1013177" customFormat="1" ht="14.25" hidden="1"/>
    <row r="1013178" customFormat="1" ht="14.25" hidden="1"/>
    <row r="1013179" customFormat="1" ht="14.25" hidden="1"/>
    <row r="1013180" customFormat="1" ht="14.25" hidden="1"/>
    <row r="1013181" customFormat="1" ht="14.25" hidden="1"/>
    <row r="1013182" customFormat="1" ht="14.25" hidden="1"/>
    <row r="1013183" customFormat="1" ht="14.25" hidden="1"/>
    <row r="1013184" customFormat="1" ht="14.25" hidden="1"/>
    <row r="1013185" customFormat="1" ht="14.25" hidden="1"/>
    <row r="1013186" customFormat="1" ht="14.25" hidden="1"/>
    <row r="1013187" customFormat="1" ht="14.25" hidden="1"/>
    <row r="1013188" customFormat="1" ht="14.25" hidden="1"/>
    <row r="1013189" customFormat="1" ht="14.25" hidden="1"/>
    <row r="1013190" customFormat="1" ht="14.25" hidden="1"/>
    <row r="1013191" customFormat="1" ht="14.25" hidden="1"/>
    <row r="1013192" customFormat="1" ht="14.25" hidden="1"/>
    <row r="1013193" customFormat="1" ht="14.25" hidden="1"/>
    <row r="1013194" customFormat="1" ht="14.25" hidden="1"/>
    <row r="1013195" customFormat="1" ht="14.25" hidden="1"/>
    <row r="1013196" customFormat="1" ht="14.25" hidden="1"/>
    <row r="1013197" customFormat="1" ht="14.25" hidden="1"/>
    <row r="1013198" customFormat="1" ht="14.25" hidden="1"/>
    <row r="1013199" customFormat="1" ht="14.25" hidden="1"/>
    <row r="1013200" customFormat="1" ht="14.25" hidden="1"/>
    <row r="1013201" customFormat="1" ht="14.25" hidden="1"/>
    <row r="1013202" customFormat="1" ht="14.25" hidden="1"/>
    <row r="1013203" customFormat="1" ht="14.25" hidden="1"/>
    <row r="1013204" customFormat="1" ht="14.25" hidden="1"/>
    <row r="1013205" customFormat="1" ht="14.25" hidden="1"/>
    <row r="1013206" customFormat="1" ht="14.25" hidden="1"/>
    <row r="1013207" customFormat="1" ht="14.25" hidden="1"/>
    <row r="1013208" customFormat="1" ht="14.25" hidden="1"/>
    <row r="1013209" customFormat="1" ht="14.25" hidden="1"/>
    <row r="1013210" customFormat="1" ht="14.25" hidden="1"/>
    <row r="1013211" customFormat="1" ht="14.25" hidden="1"/>
    <row r="1013212" customFormat="1" ht="14.25" hidden="1"/>
    <row r="1013213" customFormat="1" ht="14.25" hidden="1"/>
    <row r="1013214" customFormat="1" ht="14.25" hidden="1"/>
    <row r="1013215" customFormat="1" ht="14.25" hidden="1"/>
    <row r="1013216" customFormat="1" ht="14.25" hidden="1"/>
    <row r="1013217" customFormat="1" ht="14.25" hidden="1"/>
    <row r="1013218" customFormat="1" ht="14.25" hidden="1"/>
    <row r="1013219" customFormat="1" ht="14.25" hidden="1"/>
    <row r="1013220" customFormat="1" ht="14.25" hidden="1"/>
    <row r="1013221" customFormat="1" ht="14.25" hidden="1"/>
    <row r="1013222" customFormat="1" ht="14.25" hidden="1"/>
    <row r="1013223" customFormat="1" ht="14.25" hidden="1"/>
    <row r="1013224" customFormat="1" ht="14.25" hidden="1"/>
    <row r="1013225" customFormat="1" ht="14.25" hidden="1"/>
    <row r="1013226" customFormat="1" ht="14.25" hidden="1"/>
    <row r="1013227" customFormat="1" ht="14.25" hidden="1"/>
    <row r="1013228" customFormat="1" ht="14.25" hidden="1"/>
    <row r="1013229" customFormat="1" ht="14.25" hidden="1"/>
    <row r="1013230" customFormat="1" ht="14.25" hidden="1"/>
    <row r="1013231" customFormat="1" ht="14.25" hidden="1"/>
    <row r="1013232" customFormat="1" ht="14.25" hidden="1"/>
    <row r="1013233" customFormat="1" ht="14.25" hidden="1"/>
    <row r="1013234" customFormat="1" ht="14.25" hidden="1"/>
    <row r="1013235" customFormat="1" ht="14.25" hidden="1"/>
    <row r="1013236" customFormat="1" ht="14.25" hidden="1"/>
    <row r="1013237" customFormat="1" ht="14.25" hidden="1"/>
    <row r="1013238" customFormat="1" ht="14.25" hidden="1"/>
    <row r="1013239" customFormat="1" ht="14.25" hidden="1"/>
    <row r="1013240" customFormat="1" ht="14.25" hidden="1"/>
    <row r="1013241" customFormat="1" ht="14.25" hidden="1"/>
    <row r="1013242" customFormat="1" ht="14.25" hidden="1"/>
    <row r="1013243" customFormat="1" ht="14.25" hidden="1"/>
    <row r="1013244" customFormat="1" ht="14.25" hidden="1"/>
    <row r="1013245" customFormat="1" ht="14.25" hidden="1"/>
    <row r="1013246" customFormat="1" ht="14.25" hidden="1"/>
    <row r="1013247" customFormat="1" ht="14.25" hidden="1"/>
    <row r="1013248" customFormat="1" ht="14.25" hidden="1"/>
    <row r="1013249" customFormat="1" ht="14.25" hidden="1"/>
    <row r="1013250" customFormat="1" ht="14.25" hidden="1"/>
    <row r="1013251" customFormat="1" ht="14.25" hidden="1"/>
    <row r="1013252" customFormat="1" ht="14.25" hidden="1"/>
    <row r="1013253" customFormat="1" ht="14.25" hidden="1"/>
    <row r="1013254" customFormat="1" ht="14.25" hidden="1"/>
    <row r="1013255" customFormat="1" ht="14.25" hidden="1"/>
    <row r="1013256" customFormat="1" ht="14.25" hidden="1"/>
    <row r="1013257" customFormat="1" ht="14.25" hidden="1"/>
    <row r="1013258" customFormat="1" ht="14.25" hidden="1"/>
    <row r="1013259" customFormat="1" ht="14.25" hidden="1"/>
    <row r="1013260" customFormat="1" ht="14.25" hidden="1"/>
    <row r="1013261" customFormat="1" ht="14.25" hidden="1"/>
    <row r="1013262" customFormat="1" ht="14.25" hidden="1"/>
    <row r="1013263" customFormat="1" ht="14.25" hidden="1"/>
    <row r="1013264" customFormat="1" ht="14.25" hidden="1"/>
    <row r="1013265" customFormat="1" ht="14.25" hidden="1"/>
    <row r="1013266" customFormat="1" ht="14.25" hidden="1"/>
    <row r="1013267" customFormat="1" ht="14.25" hidden="1"/>
    <row r="1013268" customFormat="1" ht="14.25" hidden="1"/>
    <row r="1013269" customFormat="1" ht="14.25" hidden="1"/>
    <row r="1013270" customFormat="1" ht="14.25" hidden="1"/>
    <row r="1013271" customFormat="1" ht="14.25" hidden="1"/>
    <row r="1013272" customFormat="1" ht="14.25" hidden="1"/>
    <row r="1013273" customFormat="1" ht="14.25" hidden="1"/>
    <row r="1013274" customFormat="1" ht="14.25" hidden="1"/>
    <row r="1013275" customFormat="1" ht="14.25" hidden="1"/>
    <row r="1013276" customFormat="1" ht="14.25" hidden="1"/>
    <row r="1013277" customFormat="1" ht="14.25" hidden="1"/>
    <row r="1013278" customFormat="1" ht="14.25" hidden="1"/>
    <row r="1013279" customFormat="1" ht="14.25" hidden="1"/>
    <row r="1013280" customFormat="1" ht="14.25" hidden="1"/>
    <row r="1013281" customFormat="1" ht="14.25" hidden="1"/>
    <row r="1013282" customFormat="1" ht="14.25" hidden="1"/>
    <row r="1013283" customFormat="1" ht="14.25" hidden="1"/>
    <row r="1013284" customFormat="1" ht="14.25" hidden="1"/>
    <row r="1013285" customFormat="1" ht="14.25" hidden="1"/>
    <row r="1013286" customFormat="1" ht="14.25" hidden="1"/>
    <row r="1013287" customFormat="1" ht="14.25" hidden="1"/>
    <row r="1013288" customFormat="1" ht="14.25" hidden="1"/>
    <row r="1013289" customFormat="1" ht="14.25" hidden="1"/>
    <row r="1013290" customFormat="1" ht="14.25" hidden="1"/>
    <row r="1013291" customFormat="1" ht="14.25" hidden="1"/>
    <row r="1013292" customFormat="1" ht="14.25" hidden="1"/>
    <row r="1013293" customFormat="1" ht="14.25" hidden="1"/>
    <row r="1013294" customFormat="1" ht="14.25" hidden="1"/>
    <row r="1013295" customFormat="1" ht="14.25" hidden="1"/>
    <row r="1013296" customFormat="1" ht="14.25" hidden="1"/>
    <row r="1013297" customFormat="1" ht="14.25" hidden="1"/>
    <row r="1013298" customFormat="1" ht="14.25" hidden="1"/>
    <row r="1013299" customFormat="1" ht="14.25" hidden="1"/>
    <row r="1013300" customFormat="1" ht="14.25" hidden="1"/>
    <row r="1013301" customFormat="1" ht="14.25" hidden="1"/>
    <row r="1013302" customFormat="1" ht="14.25" hidden="1"/>
    <row r="1013303" customFormat="1" ht="14.25" hidden="1"/>
    <row r="1013304" customFormat="1" ht="14.25" hidden="1"/>
    <row r="1013305" customFormat="1" ht="14.25" hidden="1"/>
    <row r="1013306" customFormat="1" ht="14.25" hidden="1"/>
    <row r="1013307" customFormat="1" ht="14.25" hidden="1"/>
    <row r="1013308" customFormat="1" ht="14.25" hidden="1"/>
    <row r="1013309" customFormat="1" ht="14.25" hidden="1"/>
    <row r="1013310" customFormat="1" ht="14.25" hidden="1"/>
    <row r="1013311" customFormat="1" ht="14.25" hidden="1"/>
    <row r="1013312" customFormat="1" ht="14.25" hidden="1"/>
    <row r="1013313" customFormat="1" ht="14.25" hidden="1"/>
    <row r="1013314" customFormat="1" ht="14.25" hidden="1"/>
    <row r="1013315" customFormat="1" ht="14.25" hidden="1"/>
    <row r="1013316" customFormat="1" ht="14.25" hidden="1"/>
    <row r="1013317" customFormat="1" ht="14.25" hidden="1"/>
    <row r="1013318" customFormat="1" ht="14.25" hidden="1"/>
    <row r="1013319" customFormat="1" ht="14.25" hidden="1"/>
    <row r="1013320" customFormat="1" ht="14.25" hidden="1"/>
    <row r="1013321" customFormat="1" ht="14.25" hidden="1"/>
    <row r="1013322" customFormat="1" ht="14.25" hidden="1"/>
    <row r="1013323" customFormat="1" ht="14.25" hidden="1"/>
    <row r="1013324" customFormat="1" ht="14.25" hidden="1"/>
    <row r="1013325" customFormat="1" ht="14.25" hidden="1"/>
    <row r="1013326" customFormat="1" ht="14.25" hidden="1"/>
    <row r="1013327" customFormat="1" ht="14.25" hidden="1"/>
    <row r="1013328" customFormat="1" ht="14.25" hidden="1"/>
    <row r="1013329" customFormat="1" ht="14.25" hidden="1"/>
    <row r="1013330" customFormat="1" ht="14.25" hidden="1"/>
    <row r="1013331" customFormat="1" ht="14.25" hidden="1"/>
    <row r="1013332" customFormat="1" ht="14.25" hidden="1"/>
    <row r="1013333" customFormat="1" ht="14.25" hidden="1"/>
    <row r="1013334" customFormat="1" ht="14.25" hidden="1"/>
    <row r="1013335" customFormat="1" ht="14.25" hidden="1"/>
    <row r="1013336" customFormat="1" ht="14.25" hidden="1"/>
    <row r="1013337" customFormat="1" ht="14.25" hidden="1"/>
    <row r="1013338" customFormat="1" ht="14.25" hidden="1"/>
    <row r="1013339" customFormat="1" ht="14.25" hidden="1"/>
    <row r="1013340" customFormat="1" ht="14.25" hidden="1"/>
    <row r="1013341" customFormat="1" ht="14.25" hidden="1"/>
    <row r="1013342" customFormat="1" ht="14.25" hidden="1"/>
    <row r="1013343" customFormat="1" ht="14.25" hidden="1"/>
    <row r="1013344" customFormat="1" ht="14.25" hidden="1"/>
    <row r="1013345" customFormat="1" ht="14.25" hidden="1"/>
    <row r="1013346" customFormat="1" ht="14.25" hidden="1"/>
    <row r="1013347" customFormat="1" ht="14.25" hidden="1"/>
    <row r="1013348" customFormat="1" ht="14.25" hidden="1"/>
    <row r="1013349" customFormat="1" ht="14.25" hidden="1"/>
    <row r="1013350" customFormat="1" ht="14.25" hidden="1"/>
    <row r="1013351" customFormat="1" ht="14.25" hidden="1"/>
    <row r="1013352" customFormat="1" ht="14.25" hidden="1"/>
    <row r="1013353" customFormat="1" ht="14.25" hidden="1"/>
    <row r="1013354" customFormat="1" ht="14.25" hidden="1"/>
    <row r="1013355" customFormat="1" ht="14.25" hidden="1"/>
    <row r="1013356" customFormat="1" ht="14.25" hidden="1"/>
    <row r="1013357" customFormat="1" ht="14.25" hidden="1"/>
    <row r="1013358" customFormat="1" ht="14.25" hidden="1"/>
    <row r="1013359" customFormat="1" ht="14.25" hidden="1"/>
    <row r="1013360" customFormat="1" ht="14.25" hidden="1"/>
    <row r="1013361" customFormat="1" ht="14.25" hidden="1"/>
    <row r="1013362" customFormat="1" ht="14.25" hidden="1"/>
    <row r="1013363" customFormat="1" ht="14.25" hidden="1"/>
    <row r="1013364" customFormat="1" ht="14.25" hidden="1"/>
    <row r="1013365" customFormat="1" ht="14.25" hidden="1"/>
    <row r="1013366" customFormat="1" ht="14.25" hidden="1"/>
    <row r="1013367" customFormat="1" ht="14.25" hidden="1"/>
    <row r="1013368" customFormat="1" ht="14.25" hidden="1"/>
    <row r="1013369" customFormat="1" ht="14.25" hidden="1"/>
    <row r="1013370" customFormat="1" ht="14.25" hidden="1"/>
    <row r="1013371" customFormat="1" ht="14.25" hidden="1"/>
    <row r="1013372" customFormat="1" ht="14.25" hidden="1"/>
    <row r="1013373" customFormat="1" ht="14.25" hidden="1"/>
    <row r="1013374" customFormat="1" ht="14.25" hidden="1"/>
    <row r="1013375" customFormat="1" ht="14.25" hidden="1"/>
    <row r="1013376" customFormat="1" ht="14.25" hidden="1"/>
    <row r="1013377" customFormat="1" ht="14.25" hidden="1"/>
    <row r="1013378" customFormat="1" ht="14.25" hidden="1"/>
    <row r="1013379" customFormat="1" ht="14.25" hidden="1"/>
    <row r="1013380" customFormat="1" ht="14.25" hidden="1"/>
    <row r="1013381" customFormat="1" ht="14.25" hidden="1"/>
    <row r="1013382" customFormat="1" ht="14.25" hidden="1"/>
    <row r="1013383" customFormat="1" ht="14.25" hidden="1"/>
    <row r="1013384" customFormat="1" ht="14.25" hidden="1"/>
    <row r="1013385" customFormat="1" ht="14.25" hidden="1"/>
    <row r="1013386" customFormat="1" ht="14.25" hidden="1"/>
    <row r="1013387" customFormat="1" ht="14.25" hidden="1"/>
    <row r="1013388" customFormat="1" ht="14.25" hidden="1"/>
    <row r="1013389" customFormat="1" ht="14.25" hidden="1"/>
    <row r="1013390" customFormat="1" ht="14.25" hidden="1"/>
    <row r="1013391" customFormat="1" ht="14.25" hidden="1"/>
    <row r="1013392" customFormat="1" ht="14.25" hidden="1"/>
    <row r="1013393" customFormat="1" ht="14.25" hidden="1"/>
    <row r="1013394" customFormat="1" ht="14.25" hidden="1"/>
    <row r="1013395" customFormat="1" ht="14.25" hidden="1"/>
    <row r="1013396" customFormat="1" ht="14.25" hidden="1"/>
    <row r="1013397" customFormat="1" ht="14.25" hidden="1"/>
    <row r="1013398" customFormat="1" ht="14.25" hidden="1"/>
    <row r="1013399" customFormat="1" ht="14.25" hidden="1"/>
    <row r="1013400" customFormat="1" ht="14.25" hidden="1"/>
    <row r="1013401" customFormat="1" ht="14.25" hidden="1"/>
    <row r="1013402" customFormat="1" ht="14.25" hidden="1"/>
    <row r="1013403" customFormat="1" ht="14.25" hidden="1"/>
    <row r="1013404" customFormat="1" ht="14.25" hidden="1"/>
    <row r="1013405" customFormat="1" ht="14.25" hidden="1"/>
    <row r="1013406" customFormat="1" ht="14.25" hidden="1"/>
    <row r="1013407" customFormat="1" ht="14.25" hidden="1"/>
    <row r="1013408" customFormat="1" ht="14.25" hidden="1"/>
    <row r="1013409" customFormat="1" ht="14.25" hidden="1"/>
    <row r="1013410" customFormat="1" ht="14.25" hidden="1"/>
    <row r="1013411" customFormat="1" ht="14.25" hidden="1"/>
    <row r="1013412" customFormat="1" ht="14.25" hidden="1"/>
    <row r="1013413" customFormat="1" ht="14.25" hidden="1"/>
    <row r="1013414" customFormat="1" ht="14.25" hidden="1"/>
    <row r="1013415" customFormat="1" ht="14.25" hidden="1"/>
    <row r="1013416" customFormat="1" ht="14.25" hidden="1"/>
    <row r="1013417" customFormat="1" ht="14.25" hidden="1"/>
    <row r="1013418" customFormat="1" ht="14.25" hidden="1"/>
    <row r="1013419" customFormat="1" ht="14.25" hidden="1"/>
    <row r="1013420" customFormat="1" ht="14.25" hidden="1"/>
    <row r="1013421" customFormat="1" ht="14.25" hidden="1"/>
    <row r="1013422" customFormat="1" ht="14.25" hidden="1"/>
    <row r="1013423" customFormat="1" ht="14.25" hidden="1"/>
    <row r="1013424" customFormat="1" ht="14.25" hidden="1"/>
    <row r="1013425" customFormat="1" ht="14.25" hidden="1"/>
    <row r="1013426" customFormat="1" ht="14.25" hidden="1"/>
    <row r="1013427" customFormat="1" ht="14.25" hidden="1"/>
    <row r="1013428" customFormat="1" ht="14.25" hidden="1"/>
    <row r="1013429" customFormat="1" ht="14.25" hidden="1"/>
    <row r="1013430" customFormat="1" ht="14.25" hidden="1"/>
    <row r="1013431" customFormat="1" ht="14.25" hidden="1"/>
    <row r="1013432" customFormat="1" ht="14.25" hidden="1"/>
    <row r="1013433" customFormat="1" ht="14.25" hidden="1"/>
    <row r="1013434" customFormat="1" ht="14.25" hidden="1"/>
    <row r="1013435" customFormat="1" ht="14.25" hidden="1"/>
    <row r="1013436" customFormat="1" ht="14.25" hidden="1"/>
    <row r="1013437" customFormat="1" ht="14.25" hidden="1"/>
    <row r="1013438" customFormat="1" ht="14.25" hidden="1"/>
    <row r="1013439" customFormat="1" ht="14.25" hidden="1"/>
    <row r="1013440" customFormat="1" ht="14.25" hidden="1"/>
    <row r="1013441" customFormat="1" ht="14.25" hidden="1"/>
    <row r="1013442" customFormat="1" ht="14.25" hidden="1"/>
    <row r="1013443" customFormat="1" ht="14.25" hidden="1"/>
    <row r="1013444" customFormat="1" ht="14.25" hidden="1"/>
    <row r="1013445" customFormat="1" ht="14.25" hidden="1"/>
    <row r="1013446" customFormat="1" ht="14.25" hidden="1"/>
    <row r="1013447" customFormat="1" ht="14.25" hidden="1"/>
    <row r="1013448" customFormat="1" ht="14.25" hidden="1"/>
    <row r="1013449" customFormat="1" ht="14.25" hidden="1"/>
    <row r="1013450" customFormat="1" ht="14.25" hidden="1"/>
    <row r="1013451" customFormat="1" ht="14.25" hidden="1"/>
    <row r="1013452" customFormat="1" ht="14.25" hidden="1"/>
    <row r="1013453" customFormat="1" ht="14.25" hidden="1"/>
    <row r="1013454" customFormat="1" ht="14.25" hidden="1"/>
    <row r="1013455" customFormat="1" ht="14.25" hidden="1"/>
    <row r="1013456" customFormat="1" ht="14.25" hidden="1"/>
    <row r="1013457" customFormat="1" ht="14.25" hidden="1"/>
    <row r="1013458" customFormat="1" ht="14.25" hidden="1"/>
    <row r="1013459" customFormat="1" ht="14.25" hidden="1"/>
    <row r="1013460" customFormat="1" ht="14.25" hidden="1"/>
    <row r="1013461" customFormat="1" ht="14.25" hidden="1"/>
    <row r="1013462" customFormat="1" ht="14.25" hidden="1"/>
    <row r="1013463" customFormat="1" ht="14.25" hidden="1"/>
    <row r="1013464" customFormat="1" ht="14.25" hidden="1"/>
    <row r="1013465" customFormat="1" ht="14.25" hidden="1"/>
    <row r="1013466" customFormat="1" ht="14.25" hidden="1"/>
    <row r="1013467" customFormat="1" ht="14.25" hidden="1"/>
    <row r="1013468" customFormat="1" ht="14.25" hidden="1"/>
    <row r="1013469" customFormat="1" ht="14.25" hidden="1"/>
    <row r="1013470" customFormat="1" ht="14.25" hidden="1"/>
    <row r="1013471" customFormat="1" ht="14.25" hidden="1"/>
    <row r="1013472" customFormat="1" ht="14.25" hidden="1"/>
    <row r="1013473" customFormat="1" ht="14.25" hidden="1"/>
    <row r="1013474" customFormat="1" ht="14.25" hidden="1"/>
    <row r="1013475" customFormat="1" ht="14.25" hidden="1"/>
    <row r="1013476" customFormat="1" ht="14.25" hidden="1"/>
    <row r="1013477" customFormat="1" ht="14.25" hidden="1"/>
    <row r="1013478" customFormat="1" ht="14.25" hidden="1"/>
    <row r="1013479" customFormat="1" ht="14.25" hidden="1"/>
    <row r="1013480" customFormat="1" ht="14.25" hidden="1"/>
    <row r="1013481" customFormat="1" ht="14.25" hidden="1"/>
    <row r="1013482" customFormat="1" ht="14.25" hidden="1"/>
    <row r="1013483" customFormat="1" ht="14.25" hidden="1"/>
    <row r="1013484" customFormat="1" ht="14.25" hidden="1"/>
    <row r="1013485" customFormat="1" ht="14.25" hidden="1"/>
    <row r="1013486" customFormat="1" ht="14.25" hidden="1"/>
    <row r="1013487" customFormat="1" ht="14.25" hidden="1"/>
    <row r="1013488" customFormat="1" ht="14.25" hidden="1"/>
    <row r="1013489" customFormat="1" ht="14.25" hidden="1"/>
    <row r="1013490" customFormat="1" ht="14.25" hidden="1"/>
    <row r="1013491" customFormat="1" ht="14.25" hidden="1"/>
    <row r="1013492" customFormat="1" ht="14.25" hidden="1"/>
    <row r="1013493" customFormat="1" ht="14.25" hidden="1"/>
    <row r="1013494" customFormat="1" ht="14.25" hidden="1"/>
    <row r="1013495" customFormat="1" ht="14.25" hidden="1"/>
    <row r="1013496" customFormat="1" ht="14.25" hidden="1"/>
    <row r="1013497" customFormat="1" ht="14.25" hidden="1"/>
    <row r="1013498" customFormat="1" ht="14.25" hidden="1"/>
    <row r="1013499" customFormat="1" ht="14.25" hidden="1"/>
    <row r="1013500" customFormat="1" ht="14.25" hidden="1"/>
    <row r="1013501" customFormat="1" ht="14.25" hidden="1"/>
    <row r="1013502" customFormat="1" ht="14.25" hidden="1"/>
    <row r="1013503" customFormat="1" ht="14.25" hidden="1"/>
    <row r="1013504" customFormat="1" ht="14.25" hidden="1"/>
    <row r="1013505" customFormat="1" ht="14.25" hidden="1"/>
    <row r="1013506" customFormat="1" ht="14.25" hidden="1"/>
    <row r="1013507" customFormat="1" ht="14.25" hidden="1"/>
    <row r="1013508" customFormat="1" ht="14.25" hidden="1"/>
    <row r="1013509" customFormat="1" ht="14.25" hidden="1"/>
    <row r="1013510" customFormat="1" ht="14.25" hidden="1"/>
    <row r="1013511" customFormat="1" ht="14.25" hidden="1"/>
    <row r="1013512" customFormat="1" ht="14.25" hidden="1"/>
    <row r="1013513" customFormat="1" ht="14.25" hidden="1"/>
    <row r="1013514" customFormat="1" ht="14.25" hidden="1"/>
    <row r="1013515" customFormat="1" ht="14.25" hidden="1"/>
    <row r="1013516" customFormat="1" ht="14.25" hidden="1"/>
    <row r="1013517" customFormat="1" ht="14.25" hidden="1"/>
    <row r="1013518" customFormat="1" ht="14.25" hidden="1"/>
    <row r="1013519" customFormat="1" ht="14.25" hidden="1"/>
    <row r="1013520" customFormat="1" ht="14.25" hidden="1"/>
    <row r="1013521" customFormat="1" ht="14.25" hidden="1"/>
    <row r="1013522" customFormat="1" ht="14.25" hidden="1"/>
    <row r="1013523" customFormat="1" ht="14.25" hidden="1"/>
    <row r="1013524" customFormat="1" ht="14.25" hidden="1"/>
    <row r="1013525" customFormat="1" ht="14.25" hidden="1"/>
    <row r="1013526" customFormat="1" ht="14.25" hidden="1"/>
    <row r="1013527" customFormat="1" ht="14.25" hidden="1"/>
    <row r="1013528" customFormat="1" ht="14.25" hidden="1"/>
    <row r="1013529" customFormat="1" ht="14.25" hidden="1"/>
    <row r="1013530" customFormat="1" ht="14.25" hidden="1"/>
    <row r="1013531" customFormat="1" ht="14.25" hidden="1"/>
    <row r="1013532" customFormat="1" ht="14.25" hidden="1"/>
    <row r="1013533" customFormat="1" ht="14.25" hidden="1"/>
    <row r="1013534" customFormat="1" ht="14.25" hidden="1"/>
    <row r="1013535" customFormat="1" ht="14.25" hidden="1"/>
    <row r="1013536" customFormat="1" ht="14.25" hidden="1"/>
    <row r="1013537" customFormat="1" ht="14.25" hidden="1"/>
    <row r="1013538" customFormat="1" ht="14.25" hidden="1"/>
    <row r="1013539" customFormat="1" ht="14.25" hidden="1"/>
    <row r="1013540" customFormat="1" ht="14.25" hidden="1"/>
    <row r="1013541" customFormat="1" ht="14.25" hidden="1"/>
    <row r="1013542" customFormat="1" ht="14.25" hidden="1"/>
    <row r="1013543" customFormat="1" ht="14.25" hidden="1"/>
    <row r="1013544" customFormat="1" ht="14.25" hidden="1"/>
    <row r="1013545" customFormat="1" ht="14.25" hidden="1"/>
    <row r="1013546" customFormat="1" ht="14.25" hidden="1"/>
    <row r="1013547" customFormat="1" ht="14.25" hidden="1"/>
    <row r="1013548" customFormat="1" ht="14.25" hidden="1"/>
    <row r="1013549" customFormat="1" ht="14.25" hidden="1"/>
    <row r="1013550" customFormat="1" ht="14.25" hidden="1"/>
    <row r="1013551" customFormat="1" ht="14.25" hidden="1"/>
    <row r="1013552" customFormat="1" ht="14.25" hidden="1"/>
    <row r="1013553" customFormat="1" ht="14.25" hidden="1"/>
    <row r="1013554" customFormat="1" ht="14.25" hidden="1"/>
    <row r="1013555" customFormat="1" ht="14.25" hidden="1"/>
    <row r="1013556" customFormat="1" ht="14.25" hidden="1"/>
    <row r="1013557" customFormat="1" ht="14.25" hidden="1"/>
    <row r="1013558" customFormat="1" ht="14.25" hidden="1"/>
    <row r="1013559" customFormat="1" ht="14.25" hidden="1"/>
    <row r="1013560" customFormat="1" ht="14.25" hidden="1"/>
    <row r="1013561" customFormat="1" ht="14.25" hidden="1"/>
    <row r="1013562" customFormat="1" ht="14.25" hidden="1"/>
    <row r="1013563" customFormat="1" ht="14.25" hidden="1"/>
    <row r="1013564" customFormat="1" ht="14.25" hidden="1"/>
    <row r="1013565" customFormat="1" ht="14.25" hidden="1"/>
    <row r="1013566" customFormat="1" ht="14.25" hidden="1"/>
    <row r="1013567" customFormat="1" ht="14.25" hidden="1"/>
    <row r="1013568" customFormat="1" ht="14.25" hidden="1"/>
    <row r="1013569" customFormat="1" ht="14.25" hidden="1"/>
    <row r="1013570" customFormat="1" ht="14.25" hidden="1"/>
    <row r="1013571" customFormat="1" ht="14.25" hidden="1"/>
    <row r="1013572" customFormat="1" ht="14.25" hidden="1"/>
    <row r="1013573" customFormat="1" ht="14.25" hidden="1"/>
    <row r="1013574" customFormat="1" ht="14.25" hidden="1"/>
    <row r="1013575" customFormat="1" ht="14.25" hidden="1"/>
    <row r="1013576" customFormat="1" ht="14.25" hidden="1"/>
    <row r="1013577" customFormat="1" ht="14.25" hidden="1"/>
    <row r="1013578" customFormat="1" ht="14.25" hidden="1"/>
    <row r="1013579" customFormat="1" ht="14.25" hidden="1"/>
    <row r="1013580" customFormat="1" ht="14.25" hidden="1"/>
    <row r="1013581" customFormat="1" ht="14.25" hidden="1"/>
    <row r="1013582" customFormat="1" ht="14.25" hidden="1"/>
    <row r="1013583" customFormat="1" ht="14.25" hidden="1"/>
    <row r="1013584" customFormat="1" ht="14.25" hidden="1"/>
    <row r="1013585" customFormat="1" ht="14.25" hidden="1"/>
    <row r="1013586" customFormat="1" ht="14.25" hidden="1"/>
    <row r="1013587" customFormat="1" ht="14.25" hidden="1"/>
    <row r="1013588" customFormat="1" ht="14.25" hidden="1"/>
    <row r="1013589" customFormat="1" ht="14.25" hidden="1"/>
    <row r="1013590" customFormat="1" ht="14.25" hidden="1"/>
    <row r="1013591" customFormat="1" ht="14.25" hidden="1"/>
    <row r="1013592" customFormat="1" ht="14.25" hidden="1"/>
    <row r="1013593" customFormat="1" ht="14.25" hidden="1"/>
    <row r="1013594" customFormat="1" ht="14.25" hidden="1"/>
    <row r="1013595" customFormat="1" ht="14.25" hidden="1"/>
    <row r="1013596" customFormat="1" ht="14.25" hidden="1"/>
    <row r="1013597" customFormat="1" ht="14.25" hidden="1"/>
    <row r="1013598" customFormat="1" ht="14.25" hidden="1"/>
    <row r="1013599" customFormat="1" ht="14.25" hidden="1"/>
    <row r="1013600" customFormat="1" ht="14.25" hidden="1"/>
    <row r="1013601" customFormat="1" ht="14.25" hidden="1"/>
    <row r="1013602" customFormat="1" ht="14.25" hidden="1"/>
    <row r="1013603" customFormat="1" ht="14.25" hidden="1"/>
    <row r="1013604" customFormat="1" ht="14.25" hidden="1"/>
    <row r="1013605" customFormat="1" ht="14.25" hidden="1"/>
    <row r="1013606" customFormat="1" ht="14.25" hidden="1"/>
    <row r="1013607" customFormat="1" ht="14.25" hidden="1"/>
    <row r="1013608" customFormat="1" ht="14.25" hidden="1"/>
    <row r="1013609" customFormat="1" ht="14.25" hidden="1"/>
    <row r="1013610" customFormat="1" ht="14.25" hidden="1"/>
    <row r="1013611" customFormat="1" ht="14.25" hidden="1"/>
    <row r="1013612" customFormat="1" ht="14.25" hidden="1"/>
    <row r="1013613" customFormat="1" ht="14.25" hidden="1"/>
    <row r="1013614" customFormat="1" ht="14.25" hidden="1"/>
    <row r="1013615" customFormat="1" ht="14.25" hidden="1"/>
    <row r="1013616" customFormat="1" ht="14.25" hidden="1"/>
    <row r="1013617" customFormat="1" ht="14.25" hidden="1"/>
    <row r="1013618" customFormat="1" ht="14.25" hidden="1"/>
    <row r="1013619" customFormat="1" ht="14.25" hidden="1"/>
    <row r="1013620" customFormat="1" ht="14.25" hidden="1"/>
    <row r="1013621" customFormat="1" ht="14.25" hidden="1"/>
    <row r="1013622" customFormat="1" ht="14.25" hidden="1"/>
    <row r="1013623" customFormat="1" ht="14.25" hidden="1"/>
    <row r="1013624" customFormat="1" ht="14.25" hidden="1"/>
    <row r="1013625" customFormat="1" ht="14.25" hidden="1"/>
    <row r="1013626" customFormat="1" ht="14.25" hidden="1"/>
    <row r="1013627" customFormat="1" ht="14.25" hidden="1"/>
    <row r="1013628" customFormat="1" ht="14.25" hidden="1"/>
    <row r="1013629" customFormat="1" ht="14.25" hidden="1"/>
    <row r="1013630" customFormat="1" ht="14.25" hidden="1"/>
    <row r="1013631" customFormat="1" ht="14.25" hidden="1"/>
    <row r="1013632" customFormat="1" ht="14.25" hidden="1"/>
    <row r="1013633" customFormat="1" ht="14.25" hidden="1"/>
    <row r="1013634" customFormat="1" ht="14.25" hidden="1"/>
    <row r="1013635" customFormat="1" ht="14.25" hidden="1"/>
    <row r="1013636" customFormat="1" ht="14.25" hidden="1"/>
    <row r="1013637" customFormat="1" ht="14.25" hidden="1"/>
    <row r="1013638" customFormat="1" ht="14.25" hidden="1"/>
    <row r="1013639" customFormat="1" ht="14.25" hidden="1"/>
    <row r="1013640" customFormat="1" ht="14.25" hidden="1"/>
    <row r="1013641" customFormat="1" ht="14.25" hidden="1"/>
    <row r="1013642" customFormat="1" ht="14.25" hidden="1"/>
    <row r="1013643" customFormat="1" ht="14.25" hidden="1"/>
    <row r="1013644" customFormat="1" ht="14.25" hidden="1"/>
    <row r="1013645" customFormat="1" ht="14.25" hidden="1"/>
    <row r="1013646" customFormat="1" ht="14.25" hidden="1"/>
    <row r="1013647" customFormat="1" ht="14.25" hidden="1"/>
    <row r="1013648" customFormat="1" ht="14.25" hidden="1"/>
    <row r="1013649" customFormat="1" ht="14.25" hidden="1"/>
    <row r="1013650" customFormat="1" ht="14.25" hidden="1"/>
    <row r="1013651" customFormat="1" ht="14.25" hidden="1"/>
    <row r="1013652" customFormat="1" ht="14.25" hidden="1"/>
    <row r="1013653" customFormat="1" ht="14.25" hidden="1"/>
    <row r="1013654" customFormat="1" ht="14.25" hidden="1"/>
    <row r="1013655" customFormat="1" ht="14.25" hidden="1"/>
    <row r="1013656" customFormat="1" ht="14.25" hidden="1"/>
    <row r="1013657" customFormat="1" ht="14.25" hidden="1"/>
    <row r="1013658" customFormat="1" ht="14.25" hidden="1"/>
    <row r="1013659" customFormat="1" ht="14.25" hidden="1"/>
    <row r="1013660" customFormat="1" ht="14.25" hidden="1"/>
    <row r="1013661" customFormat="1" ht="14.25" hidden="1"/>
    <row r="1013662" customFormat="1" ht="14.25" hidden="1"/>
    <row r="1013663" customFormat="1" ht="14.25" hidden="1"/>
    <row r="1013664" customFormat="1" ht="14.25" hidden="1"/>
    <row r="1013665" customFormat="1" ht="14.25" hidden="1"/>
    <row r="1013666" customFormat="1" ht="14.25" hidden="1"/>
    <row r="1013667" customFormat="1" ht="14.25" hidden="1"/>
    <row r="1013668" customFormat="1" ht="14.25" hidden="1"/>
    <row r="1013669" customFormat="1" ht="14.25" hidden="1"/>
    <row r="1013670" customFormat="1" ht="14.25" hidden="1"/>
    <row r="1013671" customFormat="1" ht="14.25" hidden="1"/>
    <row r="1013672" customFormat="1" ht="14.25" hidden="1"/>
    <row r="1013673" customFormat="1" ht="14.25" hidden="1"/>
    <row r="1013674" customFormat="1" ht="14.25" hidden="1"/>
    <row r="1013675" customFormat="1" ht="14.25" hidden="1"/>
    <row r="1013676" customFormat="1" ht="14.25" hidden="1"/>
    <row r="1013677" customFormat="1" ht="14.25" hidden="1"/>
    <row r="1013678" customFormat="1" ht="14.25" hidden="1"/>
    <row r="1013679" customFormat="1" ht="14.25" hidden="1"/>
    <row r="1013680" customFormat="1" ht="14.25" hidden="1"/>
    <row r="1013681" customFormat="1" ht="14.25" hidden="1"/>
    <row r="1013682" customFormat="1" ht="14.25" hidden="1"/>
    <row r="1013683" customFormat="1" ht="14.25" hidden="1"/>
    <row r="1013684" customFormat="1" ht="14.25" hidden="1"/>
    <row r="1013685" customFormat="1" ht="14.25" hidden="1"/>
    <row r="1013686" customFormat="1" ht="14.25" hidden="1"/>
    <row r="1013687" customFormat="1" ht="14.25" hidden="1"/>
    <row r="1013688" customFormat="1" ht="14.25" hidden="1"/>
    <row r="1013689" customFormat="1" ht="14.25" hidden="1"/>
    <row r="1013690" customFormat="1" ht="14.25" hidden="1"/>
    <row r="1013691" customFormat="1" ht="14.25" hidden="1"/>
    <row r="1013692" customFormat="1" ht="14.25" hidden="1"/>
    <row r="1013693" customFormat="1" ht="14.25" hidden="1"/>
    <row r="1013694" customFormat="1" ht="14.25" hidden="1"/>
    <row r="1013695" customFormat="1" ht="14.25" hidden="1"/>
    <row r="1013696" customFormat="1" ht="14.25" hidden="1"/>
    <row r="1013697" customFormat="1" ht="14.25" hidden="1"/>
    <row r="1013698" customFormat="1" ht="14.25" hidden="1"/>
    <row r="1013699" customFormat="1" ht="14.25" hidden="1"/>
    <row r="1013700" customFormat="1" ht="14.25" hidden="1"/>
    <row r="1013701" customFormat="1" ht="14.25" hidden="1"/>
    <row r="1013702" customFormat="1" ht="14.25" hidden="1"/>
    <row r="1013703" customFormat="1" ht="14.25" hidden="1"/>
    <row r="1013704" customFormat="1" ht="14.25" hidden="1"/>
    <row r="1013705" customFormat="1" ht="14.25" hidden="1"/>
    <row r="1013706" customFormat="1" ht="14.25" hidden="1"/>
    <row r="1013707" customFormat="1" ht="14.25" hidden="1"/>
    <row r="1013708" customFormat="1" ht="14.25" hidden="1"/>
    <row r="1013709" customFormat="1" ht="14.25" hidden="1"/>
    <row r="1013710" customFormat="1" ht="14.25" hidden="1"/>
    <row r="1013711" customFormat="1" ht="14.25" hidden="1"/>
    <row r="1013712" customFormat="1" ht="14.25" hidden="1"/>
    <row r="1013713" customFormat="1" ht="14.25" hidden="1"/>
    <row r="1013714" customFormat="1" ht="14.25" hidden="1"/>
    <row r="1013715" customFormat="1" ht="14.25" hidden="1"/>
    <row r="1013716" customFormat="1" ht="14.25" hidden="1"/>
    <row r="1013717" customFormat="1" ht="14.25" hidden="1"/>
    <row r="1013718" customFormat="1" ht="14.25" hidden="1"/>
    <row r="1013719" customFormat="1" ht="14.25" hidden="1"/>
    <row r="1013720" customFormat="1" ht="14.25" hidden="1"/>
    <row r="1013721" customFormat="1" ht="14.25" hidden="1"/>
    <row r="1013722" customFormat="1" ht="14.25" hidden="1"/>
    <row r="1013723" customFormat="1" ht="14.25" hidden="1"/>
    <row r="1013724" customFormat="1" ht="14.25" hidden="1"/>
    <row r="1013725" customFormat="1" ht="14.25" hidden="1"/>
    <row r="1013726" customFormat="1" ht="14.25" hidden="1"/>
    <row r="1013727" customFormat="1" ht="14.25" hidden="1"/>
    <row r="1013728" customFormat="1" ht="14.25" hidden="1"/>
    <row r="1013729" customFormat="1" ht="14.25" hidden="1"/>
    <row r="1013730" customFormat="1" ht="14.25" hidden="1"/>
    <row r="1013731" customFormat="1" ht="14.25" hidden="1"/>
    <row r="1013732" customFormat="1" ht="14.25" hidden="1"/>
    <row r="1013733" customFormat="1" ht="14.25" hidden="1"/>
    <row r="1013734" customFormat="1" ht="14.25" hidden="1"/>
    <row r="1013735" customFormat="1" ht="14.25" hidden="1"/>
    <row r="1013736" customFormat="1" ht="14.25" hidden="1"/>
    <row r="1013737" customFormat="1" ht="14.25" hidden="1"/>
    <row r="1013738" customFormat="1" ht="14.25" hidden="1"/>
    <row r="1013739" customFormat="1" ht="14.25" hidden="1"/>
    <row r="1013740" customFormat="1" ht="14.25" hidden="1"/>
    <row r="1013741" customFormat="1" ht="14.25" hidden="1"/>
    <row r="1013742" customFormat="1" ht="14.25" hidden="1"/>
    <row r="1013743" customFormat="1" ht="14.25" hidden="1"/>
    <row r="1013744" customFormat="1" ht="14.25" hidden="1"/>
    <row r="1013745" customFormat="1" ht="14.25" hidden="1"/>
    <row r="1013746" customFormat="1" ht="14.25" hidden="1"/>
    <row r="1013747" customFormat="1" ht="14.25" hidden="1"/>
    <row r="1013748" customFormat="1" ht="14.25" hidden="1"/>
    <row r="1013749" customFormat="1" ht="14.25" hidden="1"/>
    <row r="1013750" customFormat="1" ht="14.25" hidden="1"/>
    <row r="1013751" customFormat="1" ht="14.25" hidden="1"/>
    <row r="1013752" customFormat="1" ht="14.25" hidden="1"/>
    <row r="1013753" customFormat="1" ht="14.25" hidden="1"/>
    <row r="1013754" customFormat="1" ht="14.25" hidden="1"/>
    <row r="1013755" customFormat="1" ht="14.25" hidden="1"/>
    <row r="1013756" customFormat="1" ht="14.25" hidden="1"/>
    <row r="1013757" customFormat="1" ht="14.25" hidden="1"/>
    <row r="1013758" customFormat="1" ht="14.25" hidden="1"/>
    <row r="1013759" customFormat="1" ht="14.25" hidden="1"/>
    <row r="1013760" customFormat="1" ht="14.25" hidden="1"/>
    <row r="1013761" customFormat="1" ht="14.25" hidden="1"/>
    <row r="1013762" customFormat="1" ht="14.25" hidden="1"/>
    <row r="1013763" customFormat="1" ht="14.25" hidden="1"/>
    <row r="1013764" customFormat="1" ht="14.25" hidden="1"/>
    <row r="1013765" customFormat="1" ht="14.25" hidden="1"/>
    <row r="1013766" customFormat="1" ht="14.25" hidden="1"/>
    <row r="1013767" customFormat="1" ht="14.25" hidden="1"/>
    <row r="1013768" customFormat="1" ht="14.25" hidden="1"/>
    <row r="1013769" customFormat="1" ht="14.25" hidden="1"/>
    <row r="1013770" customFormat="1" ht="14.25" hidden="1"/>
    <row r="1013771" customFormat="1" ht="14.25" hidden="1"/>
    <row r="1013772" customFormat="1" ht="14.25" hidden="1"/>
    <row r="1013773" customFormat="1" ht="14.25" hidden="1"/>
    <row r="1013774" customFormat="1" ht="14.25" hidden="1"/>
    <row r="1013775" customFormat="1" ht="14.25" hidden="1"/>
    <row r="1013776" customFormat="1" ht="14.25" hidden="1"/>
    <row r="1013777" customFormat="1" ht="14.25" hidden="1"/>
    <row r="1013778" customFormat="1" ht="14.25" hidden="1"/>
    <row r="1013779" customFormat="1" ht="14.25" hidden="1"/>
    <row r="1013780" customFormat="1" ht="14.25" hidden="1"/>
    <row r="1013781" customFormat="1" ht="14.25" hidden="1"/>
    <row r="1013782" customFormat="1" ht="14.25" hidden="1"/>
    <row r="1013783" customFormat="1" ht="14.25" hidden="1"/>
    <row r="1013784" customFormat="1" ht="14.25" hidden="1"/>
    <row r="1013785" customFormat="1" ht="14.25" hidden="1"/>
    <row r="1013786" customFormat="1" ht="14.25" hidden="1"/>
    <row r="1013787" customFormat="1" ht="14.25" hidden="1"/>
    <row r="1013788" customFormat="1" ht="14.25" hidden="1"/>
    <row r="1013789" customFormat="1" ht="14.25" hidden="1"/>
    <row r="1013790" customFormat="1" ht="14.25" hidden="1"/>
    <row r="1013791" customFormat="1" ht="14.25" hidden="1"/>
    <row r="1013792" customFormat="1" ht="14.25" hidden="1"/>
    <row r="1013793" customFormat="1" ht="14.25" hidden="1"/>
    <row r="1013794" customFormat="1" ht="14.25" hidden="1"/>
    <row r="1013795" customFormat="1" ht="14.25" hidden="1"/>
    <row r="1013796" customFormat="1" ht="14.25" hidden="1"/>
    <row r="1013797" customFormat="1" ht="14.25" hidden="1"/>
    <row r="1013798" customFormat="1" ht="14.25" hidden="1"/>
    <row r="1013799" customFormat="1" ht="14.25" hidden="1"/>
    <row r="1013800" customFormat="1" ht="14.25" hidden="1"/>
    <row r="1013801" customFormat="1" ht="14.25" hidden="1"/>
    <row r="1013802" customFormat="1" ht="14.25" hidden="1"/>
    <row r="1013803" customFormat="1" ht="14.25" hidden="1"/>
    <row r="1013804" customFormat="1" ht="14.25" hidden="1"/>
    <row r="1013805" customFormat="1" ht="14.25" hidden="1"/>
    <row r="1013806" customFormat="1" ht="14.25" hidden="1"/>
    <row r="1013807" customFormat="1" ht="14.25" hidden="1"/>
    <row r="1013808" customFormat="1" ht="14.25" hidden="1"/>
    <row r="1013809" customFormat="1" ht="14.25" hidden="1"/>
    <row r="1013810" customFormat="1" ht="14.25" hidden="1"/>
    <row r="1013811" customFormat="1" ht="14.25" hidden="1"/>
    <row r="1013812" customFormat="1" ht="14.25" hidden="1"/>
    <row r="1013813" customFormat="1" ht="14.25" hidden="1"/>
    <row r="1013814" customFormat="1" ht="14.25" hidden="1"/>
    <row r="1013815" customFormat="1" ht="14.25" hidden="1"/>
    <row r="1013816" customFormat="1" ht="14.25" hidden="1"/>
    <row r="1013817" customFormat="1" ht="14.25" hidden="1"/>
    <row r="1013818" customFormat="1" ht="14.25" hidden="1"/>
    <row r="1013819" customFormat="1" ht="14.25" hidden="1"/>
    <row r="1013820" customFormat="1" ht="14.25" hidden="1"/>
    <row r="1013821" customFormat="1" ht="14.25" hidden="1"/>
    <row r="1013822" customFormat="1" ht="14.25" hidden="1"/>
    <row r="1013823" customFormat="1" ht="14.25" hidden="1"/>
    <row r="1013824" customFormat="1" ht="14.25" hidden="1"/>
    <row r="1013825" customFormat="1" ht="14.25" hidden="1"/>
    <row r="1013826" customFormat="1" ht="14.25" hidden="1"/>
    <row r="1013827" customFormat="1" ht="14.25" hidden="1"/>
    <row r="1013828" customFormat="1" ht="14.25" hidden="1"/>
    <row r="1013829" customFormat="1" ht="14.25" hidden="1"/>
    <row r="1013830" customFormat="1" ht="14.25" hidden="1"/>
    <row r="1013831" customFormat="1" ht="14.25" hidden="1"/>
    <row r="1013832" customFormat="1" ht="14.25" hidden="1"/>
    <row r="1013833" customFormat="1" ht="14.25" hidden="1"/>
    <row r="1013834" customFormat="1" ht="14.25" hidden="1"/>
    <row r="1013835" customFormat="1" ht="14.25" hidden="1"/>
    <row r="1013836" customFormat="1" ht="14.25" hidden="1"/>
    <row r="1013837" customFormat="1" ht="14.25" hidden="1"/>
    <row r="1013838" customFormat="1" ht="14.25" hidden="1"/>
    <row r="1013839" customFormat="1" ht="14.25" hidden="1"/>
    <row r="1013840" customFormat="1" ht="14.25" hidden="1"/>
    <row r="1013841" customFormat="1" ht="14.25" hidden="1"/>
    <row r="1013842" customFormat="1" ht="14.25" hidden="1"/>
    <row r="1013843" customFormat="1" ht="14.25" hidden="1"/>
    <row r="1013844" customFormat="1" ht="14.25" hidden="1"/>
    <row r="1013845" customFormat="1" ht="14.25" hidden="1"/>
    <row r="1013846" customFormat="1" ht="14.25" hidden="1"/>
    <row r="1013847" customFormat="1" ht="14.25" hidden="1"/>
    <row r="1013848" customFormat="1" ht="14.25" hidden="1"/>
    <row r="1013849" customFormat="1" ht="14.25" hidden="1"/>
    <row r="1013850" customFormat="1" ht="14.25" hidden="1"/>
    <row r="1013851" customFormat="1" ht="14.25" hidden="1"/>
    <row r="1013852" customFormat="1" ht="14.25" hidden="1"/>
    <row r="1013853" customFormat="1" ht="14.25" hidden="1"/>
    <row r="1013854" customFormat="1" ht="14.25" hidden="1"/>
    <row r="1013855" customFormat="1" ht="14.25" hidden="1"/>
    <row r="1013856" customFormat="1" ht="14.25" hidden="1"/>
    <row r="1013857" customFormat="1" ht="14.25" hidden="1"/>
    <row r="1013858" customFormat="1" ht="14.25" hidden="1"/>
    <row r="1013859" customFormat="1" ht="14.25" hidden="1"/>
    <row r="1013860" customFormat="1" ht="14.25" hidden="1"/>
    <row r="1013861" customFormat="1" ht="14.25" hidden="1"/>
    <row r="1013862" customFormat="1" ht="14.25" hidden="1"/>
    <row r="1013863" customFormat="1" ht="14.25" hidden="1"/>
    <row r="1013864" customFormat="1" ht="14.25" hidden="1"/>
    <row r="1013865" customFormat="1" ht="14.25" hidden="1"/>
    <row r="1013866" customFormat="1" ht="14.25" hidden="1"/>
    <row r="1013867" customFormat="1" ht="14.25" hidden="1"/>
    <row r="1013868" customFormat="1" ht="14.25" hidden="1"/>
    <row r="1013869" customFormat="1" ht="14.25" hidden="1"/>
    <row r="1013870" customFormat="1" ht="14.25" hidden="1"/>
    <row r="1013871" customFormat="1" ht="14.25" hidden="1"/>
    <row r="1013872" customFormat="1" ht="14.25" hidden="1"/>
    <row r="1013873" customFormat="1" ht="14.25" hidden="1"/>
    <row r="1013874" customFormat="1" ht="14.25" hidden="1"/>
    <row r="1013875" customFormat="1" ht="14.25" hidden="1"/>
    <row r="1013876" customFormat="1" ht="14.25" hidden="1"/>
    <row r="1013877" customFormat="1" ht="14.25" hidden="1"/>
    <row r="1013878" customFormat="1" ht="14.25" hidden="1"/>
    <row r="1013879" customFormat="1" ht="14.25" hidden="1"/>
    <row r="1013880" customFormat="1" ht="14.25" hidden="1"/>
    <row r="1013881" customFormat="1" ht="14.25" hidden="1"/>
    <row r="1013882" customFormat="1" ht="14.25" hidden="1"/>
    <row r="1013883" customFormat="1" ht="14.25" hidden="1"/>
    <row r="1013884" customFormat="1" ht="14.25" hidden="1"/>
    <row r="1013885" customFormat="1" ht="14.25" hidden="1"/>
    <row r="1013886" customFormat="1" ht="14.25" hidden="1"/>
    <row r="1013887" customFormat="1" ht="14.25" hidden="1"/>
    <row r="1013888" customFormat="1" ht="14.25" hidden="1"/>
    <row r="1013889" customFormat="1" ht="14.25" hidden="1"/>
    <row r="1013890" customFormat="1" ht="14.25" hidden="1"/>
    <row r="1013891" customFormat="1" ht="14.25" hidden="1"/>
    <row r="1013892" customFormat="1" ht="14.25" hidden="1"/>
    <row r="1013893" customFormat="1" ht="14.25" hidden="1"/>
    <row r="1013894" customFormat="1" ht="14.25" hidden="1"/>
    <row r="1013895" customFormat="1" ht="14.25" hidden="1"/>
    <row r="1013896" customFormat="1" ht="14.25" hidden="1"/>
    <row r="1013897" customFormat="1" ht="14.25" hidden="1"/>
    <row r="1013898" customFormat="1" ht="14.25" hidden="1"/>
    <row r="1013899" customFormat="1" ht="14.25" hidden="1"/>
    <row r="1013900" customFormat="1" ht="14.25" hidden="1"/>
    <row r="1013901" customFormat="1" ht="14.25" hidden="1"/>
    <row r="1013902" customFormat="1" ht="14.25" hidden="1"/>
    <row r="1013903" customFormat="1" ht="14.25" hidden="1"/>
    <row r="1013904" customFormat="1" ht="14.25" hidden="1"/>
    <row r="1013905" customFormat="1" ht="14.25" hidden="1"/>
    <row r="1013906" customFormat="1" ht="14.25" hidden="1"/>
    <row r="1013907" customFormat="1" ht="14.25" hidden="1"/>
    <row r="1013908" customFormat="1" ht="14.25" hidden="1"/>
    <row r="1013909" customFormat="1" ht="14.25" hidden="1"/>
    <row r="1013910" customFormat="1" ht="14.25" hidden="1"/>
    <row r="1013911" customFormat="1" ht="14.25" hidden="1"/>
    <row r="1013912" customFormat="1" ht="14.25" hidden="1"/>
    <row r="1013913" customFormat="1" ht="14.25" hidden="1"/>
    <row r="1013914" customFormat="1" ht="14.25" hidden="1"/>
    <row r="1013915" customFormat="1" ht="14.25" hidden="1"/>
    <row r="1013916" customFormat="1" ht="14.25" hidden="1"/>
    <row r="1013917" customFormat="1" ht="14.25" hidden="1"/>
    <row r="1013918" customFormat="1" ht="14.25" hidden="1"/>
    <row r="1013919" customFormat="1" ht="14.25" hidden="1"/>
    <row r="1013920" customFormat="1" ht="14.25" hidden="1"/>
    <row r="1013921" customFormat="1" ht="14.25" hidden="1"/>
    <row r="1013922" customFormat="1" ht="14.25" hidden="1"/>
    <row r="1013923" customFormat="1" ht="14.25" hidden="1"/>
    <row r="1013924" customFormat="1" ht="14.25" hidden="1"/>
    <row r="1013925" customFormat="1" ht="14.25" hidden="1"/>
    <row r="1013926" customFormat="1" ht="14.25" hidden="1"/>
    <row r="1013927" customFormat="1" ht="14.25" hidden="1"/>
    <row r="1013928" customFormat="1" ht="14.25" hidden="1"/>
    <row r="1013929" customFormat="1" ht="14.25" hidden="1"/>
    <row r="1013930" customFormat="1" ht="14.25" hidden="1"/>
    <row r="1013931" customFormat="1" ht="14.25" hidden="1"/>
    <row r="1013932" customFormat="1" ht="14.25" hidden="1"/>
    <row r="1013933" customFormat="1" ht="14.25" hidden="1"/>
    <row r="1013934" customFormat="1" ht="14.25" hidden="1"/>
    <row r="1013935" customFormat="1" ht="14.25" hidden="1"/>
    <row r="1013936" customFormat="1" ht="14.25" hidden="1"/>
    <row r="1013937" customFormat="1" ht="14.25" hidden="1"/>
    <row r="1013938" customFormat="1" ht="14.25" hidden="1"/>
    <row r="1013939" customFormat="1" ht="14.25" hidden="1"/>
    <row r="1013940" customFormat="1" ht="14.25" hidden="1"/>
    <row r="1013941" customFormat="1" ht="14.25" hidden="1"/>
    <row r="1013942" customFormat="1" ht="14.25" hidden="1"/>
    <row r="1013943" customFormat="1" ht="14.25" hidden="1"/>
    <row r="1013944" customFormat="1" ht="14.25" hidden="1"/>
    <row r="1013945" customFormat="1" ht="14.25" hidden="1"/>
    <row r="1013946" customFormat="1" ht="14.25" hidden="1"/>
    <row r="1013947" customFormat="1" ht="14.25" hidden="1"/>
    <row r="1013948" customFormat="1" ht="14.25" hidden="1"/>
    <row r="1013949" customFormat="1" ht="14.25" hidden="1"/>
    <row r="1013950" customFormat="1" ht="14.25" hidden="1"/>
    <row r="1013951" customFormat="1" ht="14.25" hidden="1"/>
    <row r="1013952" customFormat="1" ht="14.25" hidden="1"/>
    <row r="1013953" customFormat="1" ht="14.25" hidden="1"/>
    <row r="1013954" customFormat="1" ht="14.25" hidden="1"/>
    <row r="1013955" customFormat="1" ht="14.25" hidden="1"/>
    <row r="1013956" customFormat="1" ht="14.25" hidden="1"/>
    <row r="1013957" customFormat="1" ht="14.25" hidden="1"/>
    <row r="1013958" customFormat="1" ht="14.25" hidden="1"/>
    <row r="1013959" customFormat="1" ht="14.25" hidden="1"/>
    <row r="1013960" customFormat="1" ht="14.25" hidden="1"/>
    <row r="1013961" customFormat="1" ht="14.25" hidden="1"/>
    <row r="1013962" customFormat="1" ht="14.25" hidden="1"/>
    <row r="1013963" customFormat="1" ht="14.25" hidden="1"/>
    <row r="1013964" customFormat="1" ht="14.25" hidden="1"/>
    <row r="1013965" customFormat="1" ht="14.25" hidden="1"/>
    <row r="1013966" customFormat="1" ht="14.25" hidden="1"/>
    <row r="1013967" customFormat="1" ht="14.25" hidden="1"/>
    <row r="1013968" customFormat="1" ht="14.25" hidden="1"/>
    <row r="1013969" customFormat="1" ht="14.25" hidden="1"/>
    <row r="1013970" customFormat="1" ht="14.25" hidden="1"/>
    <row r="1013971" customFormat="1" ht="14.25" hidden="1"/>
    <row r="1013972" customFormat="1" ht="14.25" hidden="1"/>
    <row r="1013973" customFormat="1" ht="14.25" hidden="1"/>
    <row r="1013974" customFormat="1" ht="14.25" hidden="1"/>
    <row r="1013975" customFormat="1" ht="14.25" hidden="1"/>
    <row r="1013976" customFormat="1" ht="14.25" hidden="1"/>
    <row r="1013977" customFormat="1" ht="14.25" hidden="1"/>
    <row r="1013978" customFormat="1" ht="14.25" hidden="1"/>
    <row r="1013979" customFormat="1" ht="14.25" hidden="1"/>
    <row r="1013980" customFormat="1" ht="14.25" hidden="1"/>
    <row r="1013981" customFormat="1" ht="14.25" hidden="1"/>
    <row r="1013982" customFormat="1" ht="14.25" hidden="1"/>
    <row r="1013983" customFormat="1" ht="14.25" hidden="1"/>
    <row r="1013984" customFormat="1" ht="14.25" hidden="1"/>
    <row r="1013985" customFormat="1" ht="14.25" hidden="1"/>
    <row r="1013986" customFormat="1" ht="14.25" hidden="1"/>
    <row r="1013987" customFormat="1" ht="14.25" hidden="1"/>
    <row r="1013988" customFormat="1" ht="14.25" hidden="1"/>
    <row r="1013989" customFormat="1" ht="14.25" hidden="1"/>
    <row r="1013990" customFormat="1" ht="14.25" hidden="1"/>
    <row r="1013991" customFormat="1" ht="14.25" hidden="1"/>
    <row r="1013992" customFormat="1" ht="14.25" hidden="1"/>
    <row r="1013993" customFormat="1" ht="14.25" hidden="1"/>
    <row r="1013994" customFormat="1" ht="14.25" hidden="1"/>
    <row r="1013995" customFormat="1" ht="14.25" hidden="1"/>
    <row r="1013996" customFormat="1" ht="14.25" hidden="1"/>
    <row r="1013997" customFormat="1" ht="14.25" hidden="1"/>
    <row r="1013998" customFormat="1" ht="14.25" hidden="1"/>
    <row r="1013999" customFormat="1" ht="14.25" hidden="1"/>
    <row r="1014000" customFormat="1" ht="14.25" hidden="1"/>
    <row r="1014001" customFormat="1" ht="14.25" hidden="1"/>
    <row r="1014002" customFormat="1" ht="14.25" hidden="1"/>
    <row r="1014003" customFormat="1" ht="14.25" hidden="1"/>
    <row r="1014004" customFormat="1" ht="14.25" hidden="1"/>
    <row r="1014005" customFormat="1" ht="14.25" hidden="1"/>
    <row r="1014006" customFormat="1" ht="14.25" hidden="1"/>
    <row r="1014007" customFormat="1" ht="14.25" hidden="1"/>
    <row r="1014008" customFormat="1" ht="14.25" hidden="1"/>
    <row r="1014009" customFormat="1" ht="14.25" hidden="1"/>
    <row r="1014010" customFormat="1" ht="14.25" hidden="1"/>
    <row r="1014011" customFormat="1" ht="14.25" hidden="1"/>
    <row r="1014012" customFormat="1" ht="14.25" hidden="1"/>
    <row r="1014013" customFormat="1" ht="14.25" hidden="1"/>
    <row r="1014014" customFormat="1" ht="14.25" hidden="1"/>
    <row r="1014015" customFormat="1" ht="14.25" hidden="1"/>
    <row r="1014016" customFormat="1" ht="14.25" hidden="1"/>
    <row r="1014017" customFormat="1" ht="14.25" hidden="1"/>
    <row r="1014018" customFormat="1" ht="14.25" hidden="1"/>
    <row r="1014019" customFormat="1" ht="14.25" hidden="1"/>
    <row r="1014020" customFormat="1" ht="14.25" hidden="1"/>
    <row r="1014021" customFormat="1" ht="14.25" hidden="1"/>
    <row r="1014022" customFormat="1" ht="14.25" hidden="1"/>
    <row r="1014023" customFormat="1" ht="14.25" hidden="1"/>
    <row r="1014024" customFormat="1" ht="14.25" hidden="1"/>
    <row r="1014025" customFormat="1" ht="14.25" hidden="1"/>
    <row r="1014026" customFormat="1" ht="14.25" hidden="1"/>
    <row r="1014027" customFormat="1" ht="14.25" hidden="1"/>
    <row r="1014028" customFormat="1" ht="14.25" hidden="1"/>
    <row r="1014029" customFormat="1" ht="14.25" hidden="1"/>
    <row r="1014030" customFormat="1" ht="14.25" hidden="1"/>
    <row r="1014031" customFormat="1" ht="14.25" hidden="1"/>
    <row r="1014032" customFormat="1" ht="14.25" hidden="1"/>
    <row r="1014033" customFormat="1" ht="14.25" hidden="1"/>
    <row r="1014034" customFormat="1" ht="14.25" hidden="1"/>
    <row r="1014035" customFormat="1" ht="14.25" hidden="1"/>
    <row r="1014036" customFormat="1" ht="14.25" hidden="1"/>
    <row r="1014037" customFormat="1" ht="14.25" hidden="1"/>
    <row r="1014038" customFormat="1" ht="14.25" hidden="1"/>
    <row r="1014039" customFormat="1" ht="14.25" hidden="1"/>
    <row r="1014040" customFormat="1" ht="14.25" hidden="1"/>
    <row r="1014041" customFormat="1" ht="14.25" hidden="1"/>
    <row r="1014042" customFormat="1" ht="14.25" hidden="1"/>
    <row r="1014043" customFormat="1" ht="14.25" hidden="1"/>
    <row r="1014044" customFormat="1" ht="14.25" hidden="1"/>
    <row r="1014045" customFormat="1" ht="14.25" hidden="1"/>
    <row r="1014046" customFormat="1" ht="14.25" hidden="1"/>
    <row r="1014047" customFormat="1" ht="14.25" hidden="1"/>
    <row r="1014048" customFormat="1" ht="14.25" hidden="1"/>
    <row r="1014049" customFormat="1" ht="14.25" hidden="1"/>
    <row r="1014050" customFormat="1" ht="14.25" hidden="1"/>
    <row r="1014051" customFormat="1" ht="14.25" hidden="1"/>
    <row r="1014052" customFormat="1" ht="14.25" hidden="1"/>
    <row r="1014053" customFormat="1" ht="14.25" hidden="1"/>
    <row r="1014054" customFormat="1" ht="14.25" hidden="1"/>
    <row r="1014055" customFormat="1" ht="14.25" hidden="1"/>
    <row r="1014056" customFormat="1" ht="14.25" hidden="1"/>
    <row r="1014057" customFormat="1" ht="14.25" hidden="1"/>
    <row r="1014058" customFormat="1" ht="14.25" hidden="1"/>
    <row r="1014059" customFormat="1" ht="14.25" hidden="1"/>
    <row r="1014060" customFormat="1" ht="14.25" hidden="1"/>
    <row r="1014061" customFormat="1" ht="14.25" hidden="1"/>
    <row r="1014062" customFormat="1" ht="14.25" hidden="1"/>
    <row r="1014063" customFormat="1" ht="14.25" hidden="1"/>
    <row r="1014064" customFormat="1" ht="14.25" hidden="1"/>
    <row r="1014065" customFormat="1" ht="14.25" hidden="1"/>
    <row r="1014066" customFormat="1" ht="14.25" hidden="1"/>
    <row r="1014067" customFormat="1" ht="14.25" hidden="1"/>
    <row r="1014068" customFormat="1" ht="14.25" hidden="1"/>
    <row r="1014069" customFormat="1" ht="14.25" hidden="1"/>
    <row r="1014070" customFormat="1" ht="14.25" hidden="1"/>
    <row r="1014071" customFormat="1" ht="14.25" hidden="1"/>
    <row r="1014072" customFormat="1" ht="14.25" hidden="1"/>
    <row r="1014073" customFormat="1" ht="14.25" hidden="1"/>
    <row r="1014074" customFormat="1" ht="14.25" hidden="1"/>
    <row r="1014075" customFormat="1" ht="14.25" hidden="1"/>
    <row r="1014076" customFormat="1" ht="14.25" hidden="1"/>
    <row r="1014077" customFormat="1" ht="14.25" hidden="1"/>
    <row r="1014078" customFormat="1" ht="14.25" hidden="1"/>
    <row r="1014079" customFormat="1" ht="14.25" hidden="1"/>
    <row r="1014080" customFormat="1" ht="14.25" hidden="1"/>
    <row r="1014081" customFormat="1" ht="14.25" hidden="1"/>
    <row r="1014082" customFormat="1" ht="14.25" hidden="1"/>
    <row r="1014083" customFormat="1" ht="14.25" hidden="1"/>
    <row r="1014084" customFormat="1" ht="14.25" hidden="1"/>
    <row r="1014085" customFormat="1" ht="14.25" hidden="1"/>
    <row r="1014086" customFormat="1" ht="14.25" hidden="1"/>
    <row r="1014087" customFormat="1" ht="14.25" hidden="1"/>
    <row r="1014088" customFormat="1" ht="14.25" hidden="1"/>
    <row r="1014089" customFormat="1" ht="14.25" hidden="1"/>
    <row r="1014090" customFormat="1" ht="14.25" hidden="1"/>
    <row r="1014091" customFormat="1" ht="14.25" hidden="1"/>
    <row r="1014092" customFormat="1" ht="14.25" hidden="1"/>
    <row r="1014093" customFormat="1" ht="14.25" hidden="1"/>
    <row r="1014094" customFormat="1" ht="14.25" hidden="1"/>
    <row r="1014095" customFormat="1" ht="14.25" hidden="1"/>
    <row r="1014096" customFormat="1" ht="14.25" hidden="1"/>
    <row r="1014097" customFormat="1" ht="14.25" hidden="1"/>
    <row r="1014098" customFormat="1" ht="14.25" hidden="1"/>
    <row r="1014099" customFormat="1" ht="14.25" hidden="1"/>
    <row r="1014100" customFormat="1" ht="14.25" hidden="1"/>
    <row r="1014101" customFormat="1" ht="14.25" hidden="1"/>
    <row r="1014102" customFormat="1" ht="14.25" hidden="1"/>
    <row r="1014103" customFormat="1" ht="14.25" hidden="1"/>
    <row r="1014104" customFormat="1" ht="14.25" hidden="1"/>
    <row r="1014105" customFormat="1" ht="14.25" hidden="1"/>
    <row r="1014106" customFormat="1" ht="14.25" hidden="1"/>
    <row r="1014107" customFormat="1" ht="14.25" hidden="1"/>
    <row r="1014108" customFormat="1" ht="14.25" hidden="1"/>
    <row r="1014109" customFormat="1" ht="14.25" hidden="1"/>
    <row r="1014110" customFormat="1" ht="14.25" hidden="1"/>
    <row r="1014111" customFormat="1" ht="14.25" hidden="1"/>
    <row r="1014112" customFormat="1" ht="14.25" hidden="1"/>
    <row r="1014113" customFormat="1" ht="14.25" hidden="1"/>
    <row r="1014114" customFormat="1" ht="14.25" hidden="1"/>
    <row r="1014115" customFormat="1" ht="14.25" hidden="1"/>
    <row r="1014116" customFormat="1" ht="14.25" hidden="1"/>
    <row r="1014117" customFormat="1" ht="14.25" hidden="1"/>
    <row r="1014118" customFormat="1" ht="14.25" hidden="1"/>
    <row r="1014119" customFormat="1" ht="14.25" hidden="1"/>
    <row r="1014120" customFormat="1" ht="14.25" hidden="1"/>
    <row r="1014121" customFormat="1" ht="14.25" hidden="1"/>
    <row r="1014122" customFormat="1" ht="14.25" hidden="1"/>
    <row r="1014123" customFormat="1" ht="14.25" hidden="1"/>
    <row r="1014124" customFormat="1" ht="14.25" hidden="1"/>
    <row r="1014125" customFormat="1" ht="14.25" hidden="1"/>
    <row r="1014126" customFormat="1" ht="14.25" hidden="1"/>
    <row r="1014127" customFormat="1" ht="14.25" hidden="1"/>
    <row r="1014128" customFormat="1" ht="14.25" hidden="1"/>
    <row r="1014129" customFormat="1" ht="14.25" hidden="1"/>
    <row r="1014130" customFormat="1" ht="14.25" hidden="1"/>
    <row r="1014131" customFormat="1" ht="14.25" hidden="1"/>
    <row r="1014132" customFormat="1" ht="14.25" hidden="1"/>
    <row r="1014133" customFormat="1" ht="14.25" hidden="1"/>
    <row r="1014134" customFormat="1" ht="14.25" hidden="1"/>
    <row r="1014135" customFormat="1" ht="14.25" hidden="1"/>
    <row r="1014136" customFormat="1" ht="14.25" hidden="1"/>
    <row r="1014137" customFormat="1" ht="14.25" hidden="1"/>
    <row r="1014138" customFormat="1" ht="14.25" hidden="1"/>
    <row r="1014139" customFormat="1" ht="14.25" hidden="1"/>
    <row r="1014140" customFormat="1" ht="14.25" hidden="1"/>
    <row r="1014141" customFormat="1" ht="14.25" hidden="1"/>
    <row r="1014142" customFormat="1" ht="14.25" hidden="1"/>
    <row r="1014143" customFormat="1" ht="14.25" hidden="1"/>
    <row r="1014144" customFormat="1" ht="14.25" hidden="1"/>
    <row r="1014145" customFormat="1" ht="14.25" hidden="1"/>
    <row r="1014146" customFormat="1" ht="14.25" hidden="1"/>
    <row r="1014147" customFormat="1" ht="14.25" hidden="1"/>
    <row r="1014148" customFormat="1" ht="14.25" hidden="1"/>
    <row r="1014149" customFormat="1" ht="14.25" hidden="1"/>
    <row r="1014150" customFormat="1" ht="14.25" hidden="1"/>
    <row r="1014151" customFormat="1" ht="14.25" hidden="1"/>
    <row r="1014152" customFormat="1" ht="14.25" hidden="1"/>
    <row r="1014153" customFormat="1" ht="14.25" hidden="1"/>
    <row r="1014154" customFormat="1" ht="14.25" hidden="1"/>
    <row r="1014155" customFormat="1" ht="14.25" hidden="1"/>
    <row r="1014156" customFormat="1" ht="14.25" hidden="1"/>
    <row r="1014157" customFormat="1" ht="14.25" hidden="1"/>
    <row r="1014158" customFormat="1" ht="14.25" hidden="1"/>
    <row r="1014159" customFormat="1" ht="14.25" hidden="1"/>
    <row r="1014160" customFormat="1" ht="14.25" hidden="1"/>
    <row r="1014161" customFormat="1" ht="14.25" hidden="1"/>
    <row r="1014162" customFormat="1" ht="14.25" hidden="1"/>
    <row r="1014163" customFormat="1" ht="14.25" hidden="1"/>
    <row r="1014164" customFormat="1" ht="14.25" hidden="1"/>
    <row r="1014165" customFormat="1" ht="14.25" hidden="1"/>
    <row r="1014166" customFormat="1" ht="14.25" hidden="1"/>
    <row r="1014167" customFormat="1" ht="14.25" hidden="1"/>
    <row r="1014168" customFormat="1" ht="14.25" hidden="1"/>
    <row r="1014169" customFormat="1" ht="14.25" hidden="1"/>
    <row r="1014170" customFormat="1" ht="14.25" hidden="1"/>
    <row r="1014171" customFormat="1" ht="14.25" hidden="1"/>
    <row r="1014172" customFormat="1" ht="14.25" hidden="1"/>
    <row r="1014173" customFormat="1" ht="14.25" hidden="1"/>
    <row r="1014174" customFormat="1" ht="14.25" hidden="1"/>
    <row r="1014175" customFormat="1" ht="14.25" hidden="1"/>
    <row r="1014176" customFormat="1" ht="14.25" hidden="1"/>
    <row r="1014177" customFormat="1" ht="14.25" hidden="1"/>
    <row r="1014178" customFormat="1" ht="14.25" hidden="1"/>
    <row r="1014179" customFormat="1" ht="14.25" hidden="1"/>
    <row r="1014180" customFormat="1" ht="14.25" hidden="1"/>
    <row r="1014181" customFormat="1" ht="14.25" hidden="1"/>
    <row r="1014182" customFormat="1" ht="14.25" hidden="1"/>
    <row r="1014183" customFormat="1" ht="14.25" hidden="1"/>
    <row r="1014184" customFormat="1" ht="14.25" hidden="1"/>
    <row r="1014185" customFormat="1" ht="14.25" hidden="1"/>
    <row r="1014186" customFormat="1" ht="14.25" hidden="1"/>
    <row r="1014187" customFormat="1" ht="14.25" hidden="1"/>
    <row r="1014188" customFormat="1" ht="14.25" hidden="1"/>
    <row r="1014189" customFormat="1" ht="14.25" hidden="1"/>
    <row r="1014190" customFormat="1" ht="14.25" hidden="1"/>
    <row r="1014191" customFormat="1" ht="14.25" hidden="1"/>
    <row r="1014192" customFormat="1" ht="14.25" hidden="1"/>
    <row r="1014193" customFormat="1" ht="14.25" hidden="1"/>
    <row r="1014194" customFormat="1" ht="14.25" hidden="1"/>
    <row r="1014195" customFormat="1" ht="14.25" hidden="1"/>
    <row r="1014196" customFormat="1" ht="14.25" hidden="1"/>
    <row r="1014197" customFormat="1" ht="14.25" hidden="1"/>
    <row r="1014198" customFormat="1" ht="14.25" hidden="1"/>
    <row r="1014199" customFormat="1" ht="14.25" hidden="1"/>
    <row r="1014200" customFormat="1" ht="14.25" hidden="1"/>
    <row r="1014201" customFormat="1" ht="14.25" hidden="1"/>
    <row r="1014202" customFormat="1" ht="14.25" hidden="1"/>
    <row r="1014203" customFormat="1" ht="14.25" hidden="1"/>
    <row r="1014204" customFormat="1" ht="14.25" hidden="1"/>
    <row r="1014205" customFormat="1" ht="14.25" hidden="1"/>
    <row r="1014206" customFormat="1" ht="14.25" hidden="1"/>
    <row r="1014207" customFormat="1" ht="14.25" hidden="1"/>
    <row r="1014208" customFormat="1" ht="14.25" hidden="1"/>
    <row r="1014209" customFormat="1" ht="14.25" hidden="1"/>
    <row r="1014210" customFormat="1" ht="14.25" hidden="1"/>
    <row r="1014211" customFormat="1" ht="14.25" hidden="1"/>
    <row r="1014212" customFormat="1" ht="14.25" hidden="1"/>
    <row r="1014213" customFormat="1" ht="14.25" hidden="1"/>
    <row r="1014214" customFormat="1" ht="14.25" hidden="1"/>
    <row r="1014215" customFormat="1" ht="14.25" hidden="1"/>
    <row r="1014216" customFormat="1" ht="14.25" hidden="1"/>
    <row r="1014217" customFormat="1" ht="14.25" hidden="1"/>
    <row r="1014218" customFormat="1" ht="14.25" hidden="1"/>
    <row r="1014219" customFormat="1" ht="14.25" hidden="1"/>
    <row r="1014220" customFormat="1" ht="14.25" hidden="1"/>
    <row r="1014221" customFormat="1" ht="14.25" hidden="1"/>
    <row r="1014222" customFormat="1" ht="14.25" hidden="1"/>
    <row r="1014223" customFormat="1" ht="14.25" hidden="1"/>
    <row r="1014224" customFormat="1" ht="14.25" hidden="1"/>
    <row r="1014225" customFormat="1" ht="14.25" hidden="1"/>
    <row r="1014226" customFormat="1" ht="14.25" hidden="1"/>
    <row r="1014227" customFormat="1" ht="14.25" hidden="1"/>
    <row r="1014228" customFormat="1" ht="14.25" hidden="1"/>
    <row r="1014229" customFormat="1" ht="14.25" hidden="1"/>
    <row r="1014230" customFormat="1" ht="14.25" hidden="1"/>
    <row r="1014231" customFormat="1" ht="14.25" hidden="1"/>
    <row r="1014232" customFormat="1" ht="14.25" hidden="1"/>
    <row r="1014233" customFormat="1" ht="14.25" hidden="1"/>
    <row r="1014234" customFormat="1" ht="14.25" hidden="1"/>
    <row r="1014235" customFormat="1" ht="14.25" hidden="1"/>
    <row r="1014236" customFormat="1" ht="14.25" hidden="1"/>
    <row r="1014237" customFormat="1" ht="14.25" hidden="1"/>
    <row r="1014238" customFormat="1" ht="14.25" hidden="1"/>
    <row r="1014239" customFormat="1" ht="14.25" hidden="1"/>
    <row r="1014240" customFormat="1" ht="14.25" hidden="1"/>
    <row r="1014241" customFormat="1" ht="14.25" hidden="1"/>
    <row r="1014242" customFormat="1" ht="14.25" hidden="1"/>
    <row r="1014243" customFormat="1" ht="14.25" hidden="1"/>
    <row r="1014244" customFormat="1" ht="14.25" hidden="1"/>
    <row r="1014245" customFormat="1" ht="14.25" hidden="1"/>
    <row r="1014246" customFormat="1" ht="14.25" hidden="1"/>
    <row r="1014247" customFormat="1" ht="14.25" hidden="1"/>
    <row r="1014248" customFormat="1" ht="14.25" hidden="1"/>
    <row r="1014249" customFormat="1" ht="14.25" hidden="1"/>
    <row r="1014250" customFormat="1" ht="14.25" hidden="1"/>
    <row r="1014251" customFormat="1" ht="14.25" hidden="1"/>
    <row r="1014252" customFormat="1" ht="14.25" hidden="1"/>
    <row r="1014253" customFormat="1" ht="14.25" hidden="1"/>
    <row r="1014254" customFormat="1" ht="14.25" hidden="1"/>
    <row r="1014255" customFormat="1" ht="14.25" hidden="1"/>
    <row r="1014256" customFormat="1" ht="14.25" hidden="1"/>
    <row r="1014257" customFormat="1" ht="14.25" hidden="1"/>
    <row r="1014258" customFormat="1" ht="14.25" hidden="1"/>
    <row r="1014259" customFormat="1" ht="14.25" hidden="1"/>
    <row r="1014260" customFormat="1" ht="14.25" hidden="1"/>
    <row r="1014261" customFormat="1" ht="14.25" hidden="1"/>
    <row r="1014262" customFormat="1" ht="14.25" hidden="1"/>
    <row r="1014263" customFormat="1" ht="14.25" hidden="1"/>
    <row r="1014264" customFormat="1" ht="14.25" hidden="1"/>
    <row r="1014265" customFormat="1" ht="14.25" hidden="1"/>
    <row r="1014266" customFormat="1" ht="14.25" hidden="1"/>
    <row r="1014267" customFormat="1" ht="14.25" hidden="1"/>
    <row r="1014268" customFormat="1" ht="14.25" hidden="1"/>
    <row r="1014269" customFormat="1" ht="14.25" hidden="1"/>
    <row r="1014270" customFormat="1" ht="14.25" hidden="1"/>
    <row r="1014271" customFormat="1" ht="14.25" hidden="1"/>
    <row r="1014272" customFormat="1" ht="14.25" hidden="1"/>
    <row r="1014273" customFormat="1" ht="14.25" hidden="1"/>
    <row r="1014274" customFormat="1" ht="14.25" hidden="1"/>
    <row r="1014275" customFormat="1" ht="14.25" hidden="1"/>
    <row r="1014276" customFormat="1" ht="14.25" hidden="1"/>
    <row r="1014277" customFormat="1" ht="14.25" hidden="1"/>
    <row r="1014278" customFormat="1" ht="14.25" hidden="1"/>
    <row r="1014279" customFormat="1" ht="14.25" hidden="1"/>
    <row r="1014280" customFormat="1" ht="14.25" hidden="1"/>
    <row r="1014281" customFormat="1" ht="14.25" hidden="1"/>
    <row r="1014282" customFormat="1" ht="14.25" hidden="1"/>
    <row r="1014283" customFormat="1" ht="14.25" hidden="1"/>
    <row r="1014284" customFormat="1" ht="14.25" hidden="1"/>
    <row r="1014285" customFormat="1" ht="14.25" hidden="1"/>
    <row r="1014286" customFormat="1" ht="14.25" hidden="1"/>
    <row r="1014287" customFormat="1" ht="14.25" hidden="1"/>
    <row r="1014288" customFormat="1" ht="14.25" hidden="1"/>
    <row r="1014289" customFormat="1" ht="14.25" hidden="1"/>
    <row r="1014290" customFormat="1" ht="14.25" hidden="1"/>
    <row r="1014291" customFormat="1" ht="14.25" hidden="1"/>
    <row r="1014292" customFormat="1" ht="14.25" hidden="1"/>
    <row r="1014293" customFormat="1" ht="14.25" hidden="1"/>
    <row r="1014294" customFormat="1" ht="14.25" hidden="1"/>
    <row r="1014295" customFormat="1" ht="14.25" hidden="1"/>
    <row r="1014296" customFormat="1" ht="14.25" hidden="1"/>
    <row r="1014297" customFormat="1" ht="14.25" hidden="1"/>
    <row r="1014298" customFormat="1" ht="14.25" hidden="1"/>
    <row r="1014299" customFormat="1" ht="14.25" hidden="1"/>
    <row r="1014300" customFormat="1" ht="14.25" hidden="1"/>
    <row r="1014301" customFormat="1" ht="14.25" hidden="1"/>
    <row r="1014302" customFormat="1" ht="14.25" hidden="1"/>
    <row r="1014303" customFormat="1" ht="14.25" hidden="1"/>
    <row r="1014304" customFormat="1" ht="14.25" hidden="1"/>
    <row r="1014305" customFormat="1" ht="14.25" hidden="1"/>
    <row r="1014306" customFormat="1" ht="14.25" hidden="1"/>
    <row r="1014307" customFormat="1" ht="14.25" hidden="1"/>
    <row r="1014308" customFormat="1" ht="14.25" hidden="1"/>
    <row r="1014309" customFormat="1" ht="14.25" hidden="1"/>
    <row r="1014310" customFormat="1" ht="14.25" hidden="1"/>
    <row r="1014311" customFormat="1" ht="14.25" hidden="1"/>
    <row r="1014312" customFormat="1" ht="14.25" hidden="1"/>
    <row r="1014313" customFormat="1" ht="14.25" hidden="1"/>
    <row r="1014314" customFormat="1" ht="14.25" hidden="1"/>
    <row r="1014315" customFormat="1" ht="14.25" hidden="1"/>
    <row r="1014316" customFormat="1" ht="14.25" hidden="1"/>
    <row r="1014317" customFormat="1" ht="14.25" hidden="1"/>
    <row r="1014318" customFormat="1" ht="14.25" hidden="1"/>
    <row r="1014319" customFormat="1" ht="14.25" hidden="1"/>
    <row r="1014320" customFormat="1" ht="14.25" hidden="1"/>
    <row r="1014321" customFormat="1" ht="14.25" hidden="1"/>
    <row r="1014322" customFormat="1" ht="14.25" hidden="1"/>
    <row r="1014323" customFormat="1" ht="14.25" hidden="1"/>
    <row r="1014324" customFormat="1" ht="14.25" hidden="1"/>
    <row r="1014325" customFormat="1" ht="14.25" hidden="1"/>
    <row r="1014326" customFormat="1" ht="14.25" hidden="1"/>
    <row r="1014327" customFormat="1" ht="14.25" hidden="1"/>
    <row r="1014328" customFormat="1" ht="14.25" hidden="1"/>
    <row r="1014329" customFormat="1" ht="14.25" hidden="1"/>
    <row r="1014330" customFormat="1" ht="14.25" hidden="1"/>
    <row r="1014331" customFormat="1" ht="14.25" hidden="1"/>
    <row r="1014332" customFormat="1" ht="14.25" hidden="1"/>
    <row r="1014333" customFormat="1" ht="14.25" hidden="1"/>
    <row r="1014334" customFormat="1" ht="14.25" hidden="1"/>
    <row r="1014335" customFormat="1" ht="14.25" hidden="1"/>
    <row r="1014336" customFormat="1" ht="14.25" hidden="1"/>
    <row r="1014337" customFormat="1" ht="14.25" hidden="1"/>
    <row r="1014338" customFormat="1" ht="14.25" hidden="1"/>
    <row r="1014339" customFormat="1" ht="14.25" hidden="1"/>
    <row r="1014340" customFormat="1" ht="14.25" hidden="1"/>
    <row r="1014341" customFormat="1" ht="14.25" hidden="1"/>
    <row r="1014342" customFormat="1" ht="14.25" hidden="1"/>
    <row r="1014343" customFormat="1" ht="14.25" hidden="1"/>
    <row r="1014344" customFormat="1" ht="14.25" hidden="1"/>
    <row r="1014345" customFormat="1" ht="14.25" hidden="1"/>
    <row r="1014346" customFormat="1" ht="14.25" hidden="1"/>
    <row r="1014347" customFormat="1" ht="14.25" hidden="1"/>
    <row r="1014348" customFormat="1" ht="14.25" hidden="1"/>
    <row r="1014349" customFormat="1" ht="14.25" hidden="1"/>
    <row r="1014350" customFormat="1" ht="14.25" hidden="1"/>
    <row r="1014351" customFormat="1" ht="14.25" hidden="1"/>
    <row r="1014352" customFormat="1" ht="14.25" hidden="1"/>
    <row r="1014353" customFormat="1" ht="14.25" hidden="1"/>
    <row r="1014354" customFormat="1" ht="14.25" hidden="1"/>
    <row r="1014355" customFormat="1" ht="14.25" hidden="1"/>
    <row r="1014356" customFormat="1" ht="14.25" hidden="1"/>
    <row r="1014357" customFormat="1" ht="14.25" hidden="1"/>
    <row r="1014358" customFormat="1" ht="14.25" hidden="1"/>
    <row r="1014359" customFormat="1" ht="14.25" hidden="1"/>
    <row r="1014360" customFormat="1" ht="14.25" hidden="1"/>
    <row r="1014361" customFormat="1" ht="14.25" hidden="1"/>
    <row r="1014362" customFormat="1" ht="14.25" hidden="1"/>
    <row r="1014363" customFormat="1" ht="14.25" hidden="1"/>
    <row r="1014364" customFormat="1" ht="14.25" hidden="1"/>
    <row r="1014365" customFormat="1" ht="14.25" hidden="1"/>
    <row r="1014366" customFormat="1" ht="14.25" hidden="1"/>
    <row r="1014367" customFormat="1" ht="14.25" hidden="1"/>
    <row r="1014368" customFormat="1" ht="14.25" hidden="1"/>
    <row r="1014369" customFormat="1" ht="14.25" hidden="1"/>
    <row r="1014370" customFormat="1" ht="14.25" hidden="1"/>
    <row r="1014371" customFormat="1" ht="14.25" hidden="1"/>
    <row r="1014372" customFormat="1" ht="14.25" hidden="1"/>
    <row r="1014373" customFormat="1" ht="14.25" hidden="1"/>
    <row r="1014374" customFormat="1" ht="14.25" hidden="1"/>
    <row r="1014375" customFormat="1" ht="14.25" hidden="1"/>
    <row r="1014376" customFormat="1" ht="14.25" hidden="1"/>
    <row r="1014377" customFormat="1" ht="14.25" hidden="1"/>
    <row r="1014378" customFormat="1" ht="14.25" hidden="1"/>
    <row r="1014379" customFormat="1" ht="14.25" hidden="1"/>
    <row r="1014380" customFormat="1" ht="14.25" hidden="1"/>
    <row r="1014381" customFormat="1" ht="14.25" hidden="1"/>
    <row r="1014382" customFormat="1" ht="14.25" hidden="1"/>
    <row r="1014383" customFormat="1" ht="14.25" hidden="1"/>
    <row r="1014384" customFormat="1" ht="14.25" hidden="1"/>
    <row r="1014385" customFormat="1" ht="14.25" hidden="1"/>
    <row r="1014386" customFormat="1" ht="14.25" hidden="1"/>
    <row r="1014387" customFormat="1" ht="14.25" hidden="1"/>
    <row r="1014388" customFormat="1" ht="14.25" hidden="1"/>
    <row r="1014389" customFormat="1" ht="14.25" hidden="1"/>
    <row r="1014390" customFormat="1" ht="14.25" hidden="1"/>
    <row r="1014391" customFormat="1" ht="14.25" hidden="1"/>
    <row r="1014392" customFormat="1" ht="14.25" hidden="1"/>
    <row r="1014393" customFormat="1" ht="14.25" hidden="1"/>
    <row r="1014394" customFormat="1" ht="14.25" hidden="1"/>
    <row r="1014395" customFormat="1" ht="14.25" hidden="1"/>
    <row r="1014396" customFormat="1" ht="14.25" hidden="1"/>
    <row r="1014397" customFormat="1" ht="14.25" hidden="1"/>
    <row r="1014398" customFormat="1" ht="14.25" hidden="1"/>
    <row r="1014399" customFormat="1" ht="14.25" hidden="1"/>
    <row r="1014400" customFormat="1" ht="14.25" hidden="1"/>
    <row r="1014401" customFormat="1" ht="14.25" hidden="1"/>
    <row r="1014402" customFormat="1" ht="14.25" hidden="1"/>
    <row r="1014403" customFormat="1" ht="14.25" hidden="1"/>
    <row r="1014404" customFormat="1" ht="14.25" hidden="1"/>
    <row r="1014405" customFormat="1" ht="14.25" hidden="1"/>
    <row r="1014406" customFormat="1" ht="14.25" hidden="1"/>
    <row r="1014407" customFormat="1" ht="14.25" hidden="1"/>
    <row r="1014408" customFormat="1" ht="14.25" hidden="1"/>
    <row r="1014409" customFormat="1" ht="14.25" hidden="1"/>
    <row r="1014410" customFormat="1" ht="14.25" hidden="1"/>
    <row r="1014411" customFormat="1" ht="14.25" hidden="1"/>
    <row r="1014412" customFormat="1" ht="14.25" hidden="1"/>
    <row r="1014413" customFormat="1" ht="14.25" hidden="1"/>
    <row r="1014414" customFormat="1" ht="14.25" hidden="1"/>
    <row r="1014415" customFormat="1" ht="14.25" hidden="1"/>
    <row r="1014416" customFormat="1" ht="14.25" hidden="1"/>
    <row r="1014417" customFormat="1" ht="14.25" hidden="1"/>
    <row r="1014418" customFormat="1" ht="14.25" hidden="1"/>
    <row r="1014419" customFormat="1" ht="14.25" hidden="1"/>
    <row r="1014420" customFormat="1" ht="14.25" hidden="1"/>
    <row r="1014421" customFormat="1" ht="14.25" hidden="1"/>
    <row r="1014422" customFormat="1" ht="14.25" hidden="1"/>
    <row r="1014423" customFormat="1" ht="14.25" hidden="1"/>
    <row r="1014424" customFormat="1" ht="14.25" hidden="1"/>
    <row r="1014425" customFormat="1" ht="14.25" hidden="1"/>
    <row r="1014426" customFormat="1" ht="14.25" hidden="1"/>
    <row r="1014427" customFormat="1" ht="14.25" hidden="1"/>
    <row r="1014428" customFormat="1" ht="14.25" hidden="1"/>
    <row r="1014429" customFormat="1" ht="14.25" hidden="1"/>
    <row r="1014430" customFormat="1" ht="14.25" hidden="1"/>
    <row r="1014431" customFormat="1" ht="14.25" hidden="1"/>
    <row r="1014432" customFormat="1" ht="14.25" hidden="1"/>
    <row r="1014433" customFormat="1" ht="14.25" hidden="1"/>
    <row r="1014434" customFormat="1" ht="14.25" hidden="1"/>
    <row r="1014435" customFormat="1" ht="14.25" hidden="1"/>
    <row r="1014436" customFormat="1" ht="14.25" hidden="1"/>
    <row r="1014437" customFormat="1" ht="14.25" hidden="1"/>
    <row r="1014438" customFormat="1" ht="14.25" hidden="1"/>
    <row r="1014439" customFormat="1" ht="14.25" hidden="1"/>
    <row r="1014440" customFormat="1" ht="14.25" hidden="1"/>
    <row r="1014441" customFormat="1" ht="14.25" hidden="1"/>
    <row r="1014442" customFormat="1" ht="14.25" hidden="1"/>
    <row r="1014443" customFormat="1" ht="14.25" hidden="1"/>
    <row r="1014444" customFormat="1" ht="14.25" hidden="1"/>
    <row r="1014445" customFormat="1" ht="14.25" hidden="1"/>
    <row r="1014446" customFormat="1" ht="14.25" hidden="1"/>
    <row r="1014447" customFormat="1" ht="14.25" hidden="1"/>
    <row r="1014448" customFormat="1" ht="14.25" hidden="1"/>
    <row r="1014449" customFormat="1" ht="14.25" hidden="1"/>
    <row r="1014450" customFormat="1" ht="14.25" hidden="1"/>
    <row r="1014451" customFormat="1" ht="14.25" hidden="1"/>
    <row r="1014452" customFormat="1" ht="14.25" hidden="1"/>
    <row r="1014453" customFormat="1" ht="14.25" hidden="1"/>
    <row r="1014454" customFormat="1" ht="14.25" hidden="1"/>
    <row r="1014455" customFormat="1" ht="14.25" hidden="1"/>
    <row r="1014456" customFormat="1" ht="14.25" hidden="1"/>
    <row r="1014457" customFormat="1" ht="14.25" hidden="1"/>
    <row r="1014458" customFormat="1" ht="14.25" hidden="1"/>
    <row r="1014459" customFormat="1" ht="14.25" hidden="1"/>
    <row r="1014460" customFormat="1" ht="14.25" hidden="1"/>
    <row r="1014461" customFormat="1" ht="14.25" hidden="1"/>
    <row r="1014462" customFormat="1" ht="14.25" hidden="1"/>
    <row r="1014463" customFormat="1" ht="14.25" hidden="1"/>
    <row r="1014464" customFormat="1" ht="14.25" hidden="1"/>
    <row r="1014465" customFormat="1" ht="14.25" hidden="1"/>
    <row r="1014466" customFormat="1" ht="14.25" hidden="1"/>
    <row r="1014467" customFormat="1" ht="14.25" hidden="1"/>
    <row r="1014468" customFormat="1" ht="14.25" hidden="1"/>
    <row r="1014469" customFormat="1" ht="14.25" hidden="1"/>
    <row r="1014470" customFormat="1" ht="14.25" hidden="1"/>
    <row r="1014471" customFormat="1" ht="14.25" hidden="1"/>
    <row r="1014472" customFormat="1" ht="14.25" hidden="1"/>
    <row r="1014473" customFormat="1" ht="14.25" hidden="1"/>
    <row r="1014474" customFormat="1" ht="14.25" hidden="1"/>
    <row r="1014475" customFormat="1" ht="14.25" hidden="1"/>
    <row r="1014476" customFormat="1" ht="14.25" hidden="1"/>
    <row r="1014477" customFormat="1" ht="14.25" hidden="1"/>
    <row r="1014478" customFormat="1" ht="14.25" hidden="1"/>
    <row r="1014479" customFormat="1" ht="14.25" hidden="1"/>
    <row r="1014480" customFormat="1" ht="14.25" hidden="1"/>
    <row r="1014481" customFormat="1" ht="14.25" hidden="1"/>
    <row r="1014482" customFormat="1" ht="14.25" hidden="1"/>
    <row r="1014483" customFormat="1" ht="14.25" hidden="1"/>
    <row r="1014484" customFormat="1" ht="14.25" hidden="1"/>
    <row r="1014485" customFormat="1" ht="14.25" hidden="1"/>
    <row r="1014486" customFormat="1" ht="14.25" hidden="1"/>
    <row r="1014487" customFormat="1" ht="14.25" hidden="1"/>
    <row r="1014488" customFormat="1" ht="14.25" hidden="1"/>
    <row r="1014489" customFormat="1" ht="14.25" hidden="1"/>
    <row r="1014490" customFormat="1" ht="14.25" hidden="1"/>
    <row r="1014491" customFormat="1" ht="14.25" hidden="1"/>
    <row r="1014492" customFormat="1" ht="14.25" hidden="1"/>
    <row r="1014493" customFormat="1" ht="14.25" hidden="1"/>
    <row r="1014494" customFormat="1" ht="14.25" hidden="1"/>
    <row r="1014495" customFormat="1" ht="14.25" hidden="1"/>
    <row r="1014496" customFormat="1" ht="14.25" hidden="1"/>
    <row r="1014497" customFormat="1" ht="14.25" hidden="1"/>
    <row r="1014498" customFormat="1" ht="14.25" hidden="1"/>
    <row r="1014499" customFormat="1" ht="14.25" hidden="1"/>
    <row r="1014500" customFormat="1" ht="14.25" hidden="1"/>
    <row r="1014501" customFormat="1" ht="14.25" hidden="1"/>
    <row r="1014502" customFormat="1" ht="14.25" hidden="1"/>
    <row r="1014503" customFormat="1" ht="14.25" hidden="1"/>
    <row r="1014504" customFormat="1" ht="14.25" hidden="1"/>
    <row r="1014505" customFormat="1" ht="14.25" hidden="1"/>
    <row r="1014506" customFormat="1" ht="14.25" hidden="1"/>
    <row r="1014507" customFormat="1" ht="14.25" hidden="1"/>
    <row r="1014508" customFormat="1" ht="14.25" hidden="1"/>
    <row r="1014509" customFormat="1" ht="14.25" hidden="1"/>
    <row r="1014510" customFormat="1" ht="14.25" hidden="1"/>
    <row r="1014511" customFormat="1" ht="14.25" hidden="1"/>
    <row r="1014512" customFormat="1" ht="14.25" hidden="1"/>
    <row r="1014513" customFormat="1" ht="14.25" hidden="1"/>
    <row r="1014514" customFormat="1" ht="14.25" hidden="1"/>
    <row r="1014515" customFormat="1" ht="14.25" hidden="1"/>
    <row r="1014516" customFormat="1" ht="14.25" hidden="1"/>
    <row r="1014517" customFormat="1" ht="14.25" hidden="1"/>
    <row r="1014518" customFormat="1" ht="14.25" hidden="1"/>
    <row r="1014519" customFormat="1" ht="14.25" hidden="1"/>
    <row r="1014520" customFormat="1" ht="14.25" hidden="1"/>
    <row r="1014521" customFormat="1" ht="14.25" hidden="1"/>
    <row r="1014522" customFormat="1" ht="14.25" hidden="1"/>
    <row r="1014523" customFormat="1" ht="14.25" hidden="1"/>
    <row r="1014524" customFormat="1" ht="14.25" hidden="1"/>
    <row r="1014525" customFormat="1" ht="14.25" hidden="1"/>
    <row r="1014526" customFormat="1" ht="14.25" hidden="1"/>
    <row r="1014527" customFormat="1" ht="14.25" hidden="1"/>
    <row r="1014528" customFormat="1" ht="14.25" hidden="1"/>
    <row r="1014529" customFormat="1" ht="14.25" hidden="1"/>
    <row r="1014530" customFormat="1" ht="14.25" hidden="1"/>
    <row r="1014531" customFormat="1" ht="14.25" hidden="1"/>
    <row r="1014532" customFormat="1" ht="14.25" hidden="1"/>
    <row r="1014533" customFormat="1" ht="14.25" hidden="1"/>
    <row r="1014534" customFormat="1" ht="14.25" hidden="1"/>
    <row r="1014535" customFormat="1" ht="14.25" hidden="1"/>
    <row r="1014536" customFormat="1" ht="14.25" hidden="1"/>
    <row r="1014537" customFormat="1" ht="14.25" hidden="1"/>
    <row r="1014538" customFormat="1" ht="14.25" hidden="1"/>
    <row r="1014539" customFormat="1" ht="14.25" hidden="1"/>
    <row r="1014540" customFormat="1" ht="14.25" hidden="1"/>
    <row r="1014541" customFormat="1" ht="14.25" hidden="1"/>
    <row r="1014542" customFormat="1" ht="14.25" hidden="1"/>
    <row r="1014543" customFormat="1" ht="14.25" hidden="1"/>
    <row r="1014544" customFormat="1" ht="14.25" hidden="1"/>
    <row r="1014545" customFormat="1" ht="14.25" hidden="1"/>
    <row r="1014546" customFormat="1" ht="14.25" hidden="1"/>
    <row r="1014547" customFormat="1" ht="14.25" hidden="1"/>
    <row r="1014548" customFormat="1" ht="14.25" hidden="1"/>
    <row r="1014549" customFormat="1" ht="14.25" hidden="1"/>
    <row r="1014550" customFormat="1" ht="14.25" hidden="1"/>
    <row r="1014551" customFormat="1" ht="14.25" hidden="1"/>
    <row r="1014552" customFormat="1" ht="14.25" hidden="1"/>
    <row r="1014553" customFormat="1" ht="14.25" hidden="1"/>
    <row r="1014554" customFormat="1" ht="14.25" hidden="1"/>
    <row r="1014555" customFormat="1" ht="14.25" hidden="1"/>
    <row r="1014556" customFormat="1" ht="14.25" hidden="1"/>
    <row r="1014557" customFormat="1" ht="14.25" hidden="1"/>
    <row r="1014558" customFormat="1" ht="14.25" hidden="1"/>
    <row r="1014559" customFormat="1" ht="14.25" hidden="1"/>
    <row r="1014560" customFormat="1" ht="14.25" hidden="1"/>
    <row r="1014561" customFormat="1" ht="14.25" hidden="1"/>
    <row r="1014562" customFormat="1" ht="14.25" hidden="1"/>
    <row r="1014563" customFormat="1" ht="14.25" hidden="1"/>
    <row r="1014564" customFormat="1" ht="14.25" hidden="1"/>
    <row r="1014565" customFormat="1" ht="14.25" hidden="1"/>
    <row r="1014566" customFormat="1" ht="14.25" hidden="1"/>
    <row r="1014567" customFormat="1" ht="14.25" hidden="1"/>
    <row r="1014568" customFormat="1" ht="14.25" hidden="1"/>
    <row r="1014569" customFormat="1" ht="14.25" hidden="1"/>
    <row r="1014570" customFormat="1" ht="14.25" hidden="1"/>
    <row r="1014571" customFormat="1" ht="14.25" hidden="1"/>
    <row r="1014572" customFormat="1" ht="14.25" hidden="1"/>
    <row r="1014573" customFormat="1" ht="14.25" hidden="1"/>
    <row r="1014574" customFormat="1" ht="14.25" hidden="1"/>
    <row r="1014575" customFormat="1" ht="14.25" hidden="1"/>
    <row r="1014576" customFormat="1" ht="14.25" hidden="1"/>
    <row r="1014577" customFormat="1" ht="14.25" hidden="1"/>
    <row r="1014578" customFormat="1" ht="14.25" hidden="1"/>
    <row r="1014579" customFormat="1" ht="14.25" hidden="1"/>
    <row r="1014580" customFormat="1" ht="14.25" hidden="1"/>
    <row r="1014581" customFormat="1" ht="14.25" hidden="1"/>
    <row r="1014582" customFormat="1" ht="14.25" hidden="1"/>
    <row r="1014583" customFormat="1" ht="14.25" hidden="1"/>
    <row r="1014584" customFormat="1" ht="14.25" hidden="1"/>
    <row r="1014585" customFormat="1" ht="14.25" hidden="1"/>
    <row r="1014586" customFormat="1" ht="14.25" hidden="1"/>
    <row r="1014587" customFormat="1" ht="14.25" hidden="1"/>
    <row r="1014588" customFormat="1" ht="14.25" hidden="1"/>
    <row r="1014589" customFormat="1" ht="14.25" hidden="1"/>
    <row r="1014590" customFormat="1" ht="14.25" hidden="1"/>
    <row r="1014591" customFormat="1" ht="14.25" hidden="1"/>
    <row r="1014592" customFormat="1" ht="14.25" hidden="1"/>
    <row r="1014593" customFormat="1" ht="14.25" hidden="1"/>
    <row r="1014594" customFormat="1" ht="14.25" hidden="1"/>
    <row r="1014595" customFormat="1" ht="14.25" hidden="1"/>
    <row r="1014596" customFormat="1" ht="14.25" hidden="1"/>
    <row r="1014597" customFormat="1" ht="14.25" hidden="1"/>
    <row r="1014598" customFormat="1" ht="14.25" hidden="1"/>
    <row r="1014599" customFormat="1" ht="14.25" hidden="1"/>
    <row r="1014600" customFormat="1" ht="14.25" hidden="1"/>
    <row r="1014601" customFormat="1" ht="14.25" hidden="1"/>
    <row r="1014602" customFormat="1" ht="14.25" hidden="1"/>
    <row r="1014603" customFormat="1" ht="14.25" hidden="1"/>
    <row r="1014604" customFormat="1" ht="14.25" hidden="1"/>
    <row r="1014605" customFormat="1" ht="14.25" hidden="1"/>
    <row r="1014606" customFormat="1" ht="14.25" hidden="1"/>
    <row r="1014607" customFormat="1" ht="14.25" hidden="1"/>
    <row r="1014608" customFormat="1" ht="14.25" hidden="1"/>
    <row r="1014609" customFormat="1" ht="14.25" hidden="1"/>
    <row r="1014610" customFormat="1" ht="14.25" hidden="1"/>
    <row r="1014611" customFormat="1" ht="14.25" hidden="1"/>
    <row r="1014612" customFormat="1" ht="14.25" hidden="1"/>
    <row r="1014613" customFormat="1" ht="14.25" hidden="1"/>
    <row r="1014614" customFormat="1" ht="14.25" hidden="1"/>
    <row r="1014615" customFormat="1" ht="14.25" hidden="1"/>
    <row r="1014616" customFormat="1" ht="14.25" hidden="1"/>
    <row r="1014617" customFormat="1" ht="14.25" hidden="1"/>
    <row r="1014618" customFormat="1" ht="14.25" hidden="1"/>
    <row r="1014619" customFormat="1" ht="14.25" hidden="1"/>
    <row r="1014620" customFormat="1" ht="14.25" hidden="1"/>
    <row r="1014621" customFormat="1" ht="14.25" hidden="1"/>
    <row r="1014622" customFormat="1" ht="14.25" hidden="1"/>
    <row r="1014623" customFormat="1" ht="14.25" hidden="1"/>
    <row r="1014624" customFormat="1" ht="14.25" hidden="1"/>
    <row r="1014625" customFormat="1" ht="14.25" hidden="1"/>
    <row r="1014626" customFormat="1" ht="14.25" hidden="1"/>
    <row r="1014627" customFormat="1" ht="14.25" hidden="1"/>
    <row r="1014628" customFormat="1" ht="14.25" hidden="1"/>
    <row r="1014629" customFormat="1" ht="14.25" hidden="1"/>
    <row r="1014630" customFormat="1" ht="14.25" hidden="1"/>
    <row r="1014631" customFormat="1" ht="14.25" hidden="1"/>
    <row r="1014632" customFormat="1" ht="14.25" hidden="1"/>
    <row r="1014633" customFormat="1" ht="14.25" hidden="1"/>
    <row r="1014634" customFormat="1" ht="14.25" hidden="1"/>
    <row r="1014635" customFormat="1" ht="14.25" hidden="1"/>
    <row r="1014636" customFormat="1" ht="14.25" hidden="1"/>
    <row r="1014637" customFormat="1" ht="14.25" hidden="1"/>
    <row r="1014638" customFormat="1" ht="14.25" hidden="1"/>
    <row r="1014639" customFormat="1" ht="14.25" hidden="1"/>
    <row r="1014640" customFormat="1" ht="14.25" hidden="1"/>
    <row r="1014641" customFormat="1" ht="14.25" hidden="1"/>
    <row r="1014642" customFormat="1" ht="14.25" hidden="1"/>
    <row r="1014643" customFormat="1" ht="14.25" hidden="1"/>
    <row r="1014644" customFormat="1" ht="14.25" hidden="1"/>
    <row r="1014645" customFormat="1" ht="14.25" hidden="1"/>
    <row r="1014646" customFormat="1" ht="14.25" hidden="1"/>
    <row r="1014647" customFormat="1" ht="14.25" hidden="1"/>
    <row r="1014648" customFormat="1" ht="14.25" hidden="1"/>
    <row r="1014649" customFormat="1" ht="14.25" hidden="1"/>
    <row r="1014650" customFormat="1" ht="14.25" hidden="1"/>
    <row r="1014651" customFormat="1" ht="14.25" hidden="1"/>
    <row r="1014652" customFormat="1" ht="14.25" hidden="1"/>
    <row r="1014653" customFormat="1" ht="14.25" hidden="1"/>
    <row r="1014654" customFormat="1" ht="14.25" hidden="1"/>
    <row r="1014655" customFormat="1" ht="14.25" hidden="1"/>
    <row r="1014656" customFormat="1" ht="14.25" hidden="1"/>
    <row r="1014657" customFormat="1" ht="14.25" hidden="1"/>
    <row r="1014658" customFormat="1" ht="14.25" hidden="1"/>
    <row r="1014659" customFormat="1" ht="14.25" hidden="1"/>
    <row r="1014660" customFormat="1" ht="14.25" hidden="1"/>
    <row r="1014661" customFormat="1" ht="14.25" hidden="1"/>
    <row r="1014662" customFormat="1" ht="14.25" hidden="1"/>
    <row r="1014663" customFormat="1" ht="14.25" hidden="1"/>
    <row r="1014664" customFormat="1" ht="14.25" hidden="1"/>
    <row r="1014665" customFormat="1" ht="14.25" hidden="1"/>
    <row r="1014666" customFormat="1" ht="14.25" hidden="1"/>
    <row r="1014667" customFormat="1" ht="14.25" hidden="1"/>
    <row r="1014668" customFormat="1" ht="14.25" hidden="1"/>
    <row r="1014669" customFormat="1" ht="14.25" hidden="1"/>
    <row r="1014670" customFormat="1" ht="14.25" hidden="1"/>
    <row r="1014671" customFormat="1" ht="14.25" hidden="1"/>
    <row r="1014672" customFormat="1" ht="14.25" hidden="1"/>
    <row r="1014673" customFormat="1" ht="14.25" hidden="1"/>
    <row r="1014674" customFormat="1" ht="14.25" hidden="1"/>
    <row r="1014675" customFormat="1" ht="14.25" hidden="1"/>
    <row r="1014676" customFormat="1" ht="14.25" hidden="1"/>
    <row r="1014677" customFormat="1" ht="14.25" hidden="1"/>
    <row r="1014678" customFormat="1" ht="14.25" hidden="1"/>
    <row r="1014679" customFormat="1" ht="14.25" hidden="1"/>
    <row r="1014680" customFormat="1" ht="14.25" hidden="1"/>
    <row r="1014681" customFormat="1" ht="14.25" hidden="1"/>
    <row r="1014682" customFormat="1" ht="14.25" hidden="1"/>
    <row r="1014683" customFormat="1" ht="14.25" hidden="1"/>
    <row r="1014684" customFormat="1" ht="14.25" hidden="1"/>
    <row r="1014685" customFormat="1" ht="14.25" hidden="1"/>
    <row r="1014686" customFormat="1" ht="14.25" hidden="1"/>
    <row r="1014687" customFormat="1" ht="14.25" hidden="1"/>
    <row r="1014688" customFormat="1" ht="14.25" hidden="1"/>
    <row r="1014689" customFormat="1" ht="14.25" hidden="1"/>
    <row r="1014690" customFormat="1" ht="14.25" hidden="1"/>
    <row r="1014691" customFormat="1" ht="14.25" hidden="1"/>
    <row r="1014692" customFormat="1" ht="14.25" hidden="1"/>
    <row r="1014693" customFormat="1" ht="14.25" hidden="1"/>
    <row r="1014694" customFormat="1" ht="14.25" hidden="1"/>
    <row r="1014695" customFormat="1" ht="14.25" hidden="1"/>
    <row r="1014696" customFormat="1" ht="14.25" hidden="1"/>
    <row r="1014697" customFormat="1" ht="14.25" hidden="1"/>
    <row r="1014698" customFormat="1" ht="14.25" hidden="1"/>
    <row r="1014699" customFormat="1" ht="14.25" hidden="1"/>
    <row r="1014700" customFormat="1" ht="14.25" hidden="1"/>
    <row r="1014701" customFormat="1" ht="14.25" hidden="1"/>
    <row r="1014702" customFormat="1" ht="14.25" hidden="1"/>
    <row r="1014703" customFormat="1" ht="14.25" hidden="1"/>
    <row r="1014704" customFormat="1" ht="14.25" hidden="1"/>
    <row r="1014705" customFormat="1" ht="14.25" hidden="1"/>
    <row r="1014706" customFormat="1" ht="14.25" hidden="1"/>
    <row r="1014707" customFormat="1" ht="14.25" hidden="1"/>
    <row r="1014708" customFormat="1" ht="14.25" hidden="1"/>
    <row r="1014709" customFormat="1" ht="14.25" hidden="1"/>
    <row r="1014710" customFormat="1" ht="14.25" hidden="1"/>
    <row r="1014711" customFormat="1" ht="14.25" hidden="1"/>
    <row r="1014712" customFormat="1" ht="14.25" hidden="1"/>
    <row r="1014713" customFormat="1" ht="14.25" hidden="1"/>
    <row r="1014714" customFormat="1" ht="14.25" hidden="1"/>
    <row r="1014715" customFormat="1" ht="14.25" hidden="1"/>
    <row r="1014716" customFormat="1" ht="14.25" hidden="1"/>
    <row r="1014717" customFormat="1" ht="14.25" hidden="1"/>
    <row r="1014718" customFormat="1" ht="14.25" hidden="1"/>
    <row r="1014719" customFormat="1" ht="14.25" hidden="1"/>
    <row r="1014720" customFormat="1" ht="14.25" hidden="1"/>
    <row r="1014721" customFormat="1" ht="14.25" hidden="1"/>
    <row r="1014722" customFormat="1" ht="14.25" hidden="1"/>
    <row r="1014723" customFormat="1" ht="14.25" hidden="1"/>
    <row r="1014724" customFormat="1" ht="14.25" hidden="1"/>
    <row r="1014725" customFormat="1" ht="14.25" hidden="1"/>
    <row r="1014726" customFormat="1" ht="14.25" hidden="1"/>
    <row r="1014727" customFormat="1" ht="14.25" hidden="1"/>
    <row r="1014728" customFormat="1" ht="14.25" hidden="1"/>
    <row r="1014729" customFormat="1" ht="14.25" hidden="1"/>
    <row r="1014730" customFormat="1" ht="14.25" hidden="1"/>
    <row r="1014731" customFormat="1" ht="14.25" hidden="1"/>
    <row r="1014732" customFormat="1" ht="14.25" hidden="1"/>
    <row r="1014733" customFormat="1" ht="14.25" hidden="1"/>
    <row r="1014734" customFormat="1" ht="14.25" hidden="1"/>
    <row r="1014735" customFormat="1" ht="14.25" hidden="1"/>
    <row r="1014736" customFormat="1" ht="14.25" hidden="1"/>
    <row r="1014737" customFormat="1" ht="14.25" hidden="1"/>
    <row r="1014738" customFormat="1" ht="14.25" hidden="1"/>
    <row r="1014739" customFormat="1" ht="14.25" hidden="1"/>
    <row r="1014740" customFormat="1" ht="14.25" hidden="1"/>
    <row r="1014741" customFormat="1" ht="14.25" hidden="1"/>
    <row r="1014742" customFormat="1" ht="14.25" hidden="1"/>
    <row r="1014743" customFormat="1" ht="14.25" hidden="1"/>
    <row r="1014744" customFormat="1" ht="14.25" hidden="1"/>
    <row r="1014745" customFormat="1" ht="14.25" hidden="1"/>
    <row r="1014746" customFormat="1" ht="14.25" hidden="1"/>
    <row r="1014747" customFormat="1" ht="14.25" hidden="1"/>
    <row r="1014748" customFormat="1" ht="14.25" hidden="1"/>
    <row r="1014749" customFormat="1" ht="14.25" hidden="1"/>
    <row r="1014750" customFormat="1" ht="14.25" hidden="1"/>
    <row r="1014751" customFormat="1" ht="14.25" hidden="1"/>
    <row r="1014752" customFormat="1" ht="14.25" hidden="1"/>
    <row r="1014753" customFormat="1" ht="14.25" hidden="1"/>
    <row r="1014754" customFormat="1" ht="14.25" hidden="1"/>
    <row r="1014755" customFormat="1" ht="14.25" hidden="1"/>
    <row r="1014756" customFormat="1" ht="14.25" hidden="1"/>
    <row r="1014757" customFormat="1" ht="14.25" hidden="1"/>
    <row r="1014758" customFormat="1" ht="14.25" hidden="1"/>
    <row r="1014759" customFormat="1" ht="14.25" hidden="1"/>
    <row r="1014760" customFormat="1" ht="14.25" hidden="1"/>
    <row r="1014761" customFormat="1" ht="14.25" hidden="1"/>
    <row r="1014762" customFormat="1" ht="14.25" hidden="1"/>
    <row r="1014763" customFormat="1" ht="14.25" hidden="1"/>
    <row r="1014764" customFormat="1" ht="14.25" hidden="1"/>
    <row r="1014765" customFormat="1" ht="14.25" hidden="1"/>
    <row r="1014766" customFormat="1" ht="14.25" hidden="1"/>
    <row r="1014767" customFormat="1" ht="14.25" hidden="1"/>
    <row r="1014768" customFormat="1" ht="14.25" hidden="1"/>
    <row r="1014769" customFormat="1" ht="14.25" hidden="1"/>
    <row r="1014770" customFormat="1" ht="14.25" hidden="1"/>
    <row r="1014771" customFormat="1" ht="14.25" hidden="1"/>
    <row r="1014772" customFormat="1" ht="14.25" hidden="1"/>
    <row r="1014773" customFormat="1" ht="14.25" hidden="1"/>
    <row r="1014774" customFormat="1" ht="14.25" hidden="1"/>
    <row r="1014775" customFormat="1" ht="14.25" hidden="1"/>
    <row r="1014776" customFormat="1" ht="14.25" hidden="1"/>
    <row r="1014777" customFormat="1" ht="14.25" hidden="1"/>
    <row r="1014778" customFormat="1" ht="14.25" hidden="1"/>
    <row r="1014779" customFormat="1" ht="14.25" hidden="1"/>
    <row r="1014780" customFormat="1" ht="14.25" hidden="1"/>
    <row r="1014781" customFormat="1" ht="14.25" hidden="1"/>
    <row r="1014782" customFormat="1" ht="14.25" hidden="1"/>
    <row r="1014783" customFormat="1" ht="14.25" hidden="1"/>
    <row r="1014784" customFormat="1" ht="14.25" hidden="1"/>
    <row r="1014785" customFormat="1" ht="14.25" hidden="1"/>
    <row r="1014786" customFormat="1" ht="14.25" hidden="1"/>
    <row r="1014787" customFormat="1" ht="14.25" hidden="1"/>
    <row r="1014788" customFormat="1" ht="14.25" hidden="1"/>
    <row r="1014789" customFormat="1" ht="14.25" hidden="1"/>
    <row r="1014790" customFormat="1" ht="14.25" hidden="1"/>
    <row r="1014791" customFormat="1" ht="14.25" hidden="1"/>
    <row r="1014792" customFormat="1" ht="14.25" hidden="1"/>
    <row r="1014793" customFormat="1" ht="14.25" hidden="1"/>
    <row r="1014794" customFormat="1" ht="14.25" hidden="1"/>
    <row r="1014795" customFormat="1" ht="14.25" hidden="1"/>
    <row r="1014796" customFormat="1" ht="14.25" hidden="1"/>
    <row r="1014797" customFormat="1" ht="14.25" hidden="1"/>
    <row r="1014798" customFormat="1" ht="14.25" hidden="1"/>
    <row r="1014799" customFormat="1" ht="14.25" hidden="1"/>
    <row r="1014800" customFormat="1" ht="14.25" hidden="1"/>
    <row r="1014801" customFormat="1" ht="14.25" hidden="1"/>
    <row r="1014802" customFormat="1" ht="14.25" hidden="1"/>
    <row r="1014803" customFormat="1" ht="14.25" hidden="1"/>
    <row r="1014804" customFormat="1" ht="14.25" hidden="1"/>
    <row r="1014805" customFormat="1" ht="14.25" hidden="1"/>
    <row r="1014806" customFormat="1" ht="14.25" hidden="1"/>
    <row r="1014807" customFormat="1" ht="14.25" hidden="1"/>
    <row r="1014808" customFormat="1" ht="14.25" hidden="1"/>
    <row r="1014809" customFormat="1" ht="14.25" hidden="1"/>
    <row r="1014810" customFormat="1" ht="14.25" hidden="1"/>
    <row r="1014811" customFormat="1" ht="14.25" hidden="1"/>
    <row r="1014812" customFormat="1" ht="14.25" hidden="1"/>
    <row r="1014813" customFormat="1" ht="14.25" hidden="1"/>
    <row r="1014814" customFormat="1" ht="14.25" hidden="1"/>
    <row r="1014815" customFormat="1" ht="14.25" hidden="1"/>
    <row r="1014816" customFormat="1" ht="14.25" hidden="1"/>
    <row r="1014817" customFormat="1" ht="14.25" hidden="1"/>
    <row r="1014818" customFormat="1" ht="14.25" hidden="1"/>
    <row r="1014819" customFormat="1" ht="14.25" hidden="1"/>
    <row r="1014820" customFormat="1" ht="14.25" hidden="1"/>
    <row r="1014821" customFormat="1" ht="14.25" hidden="1"/>
    <row r="1014822" customFormat="1" ht="14.25" hidden="1"/>
    <row r="1014823" customFormat="1" ht="14.25" hidden="1"/>
    <row r="1014824" customFormat="1" ht="14.25" hidden="1"/>
    <row r="1014825" customFormat="1" ht="14.25" hidden="1"/>
    <row r="1014826" customFormat="1" ht="14.25" hidden="1"/>
    <row r="1014827" customFormat="1" ht="14.25" hidden="1"/>
    <row r="1014828" customFormat="1" ht="14.25" hidden="1"/>
    <row r="1014829" customFormat="1" ht="14.25" hidden="1"/>
    <row r="1014830" customFormat="1" ht="14.25" hidden="1"/>
    <row r="1014831" customFormat="1" ht="14.25" hidden="1"/>
    <row r="1014832" customFormat="1" ht="14.25" hidden="1"/>
    <row r="1014833" customFormat="1" ht="14.25" hidden="1"/>
    <row r="1014834" customFormat="1" ht="14.25" hidden="1"/>
    <row r="1014835" customFormat="1" ht="14.25" hidden="1"/>
    <row r="1014836" customFormat="1" ht="14.25" hidden="1"/>
    <row r="1014837" customFormat="1" ht="14.25" hidden="1"/>
    <row r="1014838" customFormat="1" ht="14.25" hidden="1"/>
    <row r="1014839" customFormat="1" ht="14.25" hidden="1"/>
    <row r="1014840" customFormat="1" ht="14.25" hidden="1"/>
    <row r="1014841" customFormat="1" ht="14.25" hidden="1"/>
    <row r="1014842" customFormat="1" ht="14.25" hidden="1"/>
    <row r="1014843" customFormat="1" ht="14.25" hidden="1"/>
    <row r="1014844" customFormat="1" ht="14.25" hidden="1"/>
    <row r="1014845" customFormat="1" ht="14.25" hidden="1"/>
    <row r="1014846" customFormat="1" ht="14.25" hidden="1"/>
    <row r="1014847" customFormat="1" ht="14.25" hidden="1"/>
    <row r="1014848" customFormat="1" ht="14.25" hidden="1"/>
    <row r="1014849" customFormat="1" ht="14.25" hidden="1"/>
    <row r="1014850" customFormat="1" ht="14.25" hidden="1"/>
    <row r="1014851" customFormat="1" ht="14.25" hidden="1"/>
    <row r="1014852" customFormat="1" ht="14.25" hidden="1"/>
    <row r="1014853" customFormat="1" ht="14.25" hidden="1"/>
    <row r="1014854" customFormat="1" ht="14.25" hidden="1"/>
    <row r="1014855" customFormat="1" ht="14.25" hidden="1"/>
    <row r="1014856" customFormat="1" ht="14.25" hidden="1"/>
    <row r="1014857" customFormat="1" ht="14.25" hidden="1"/>
    <row r="1014858" customFormat="1" ht="14.25" hidden="1"/>
    <row r="1014859" customFormat="1" ht="14.25" hidden="1"/>
    <row r="1014860" customFormat="1" ht="14.25" hidden="1"/>
    <row r="1014861" customFormat="1" ht="14.25" hidden="1"/>
    <row r="1014862" customFormat="1" ht="14.25" hidden="1"/>
    <row r="1014863" customFormat="1" ht="14.25" hidden="1"/>
    <row r="1014864" customFormat="1" ht="14.25" hidden="1"/>
    <row r="1014865" customFormat="1" ht="14.25" hidden="1"/>
    <row r="1014866" customFormat="1" ht="14.25" hidden="1"/>
    <row r="1014867" customFormat="1" ht="14.25" hidden="1"/>
    <row r="1014868" customFormat="1" ht="14.25" hidden="1"/>
    <row r="1014869" customFormat="1" ht="14.25" hidden="1"/>
    <row r="1014870" customFormat="1" ht="14.25" hidden="1"/>
    <row r="1014871" customFormat="1" ht="14.25" hidden="1"/>
    <row r="1014872" customFormat="1" ht="14.25" hidden="1"/>
    <row r="1014873" customFormat="1" ht="14.25" hidden="1"/>
    <row r="1014874" customFormat="1" ht="14.25" hidden="1"/>
    <row r="1014875" customFormat="1" ht="14.25" hidden="1"/>
    <row r="1014876" customFormat="1" ht="14.25" hidden="1"/>
    <row r="1014877" customFormat="1" ht="14.25" hidden="1"/>
    <row r="1014878" customFormat="1" ht="14.25" hidden="1"/>
    <row r="1014879" customFormat="1" ht="14.25" hidden="1"/>
    <row r="1014880" customFormat="1" ht="14.25" hidden="1"/>
    <row r="1014881" customFormat="1" ht="14.25" hidden="1"/>
    <row r="1014882" customFormat="1" ht="14.25" hidden="1"/>
    <row r="1014883" customFormat="1" ht="14.25" hidden="1"/>
    <row r="1014884" customFormat="1" ht="14.25" hidden="1"/>
    <row r="1014885" customFormat="1" ht="14.25" hidden="1"/>
    <row r="1014886" customFormat="1" ht="14.25" hidden="1"/>
    <row r="1014887" customFormat="1" ht="14.25" hidden="1"/>
    <row r="1014888" customFormat="1" ht="14.25" hidden="1"/>
    <row r="1014889" customFormat="1" ht="14.25" hidden="1"/>
    <row r="1014890" customFormat="1" ht="14.25" hidden="1"/>
    <row r="1014891" customFormat="1" ht="14.25" hidden="1"/>
    <row r="1014892" customFormat="1" ht="14.25" hidden="1"/>
    <row r="1014893" customFormat="1" ht="14.25" hidden="1"/>
    <row r="1014894" customFormat="1" ht="14.25" hidden="1"/>
    <row r="1014895" customFormat="1" ht="14.25" hidden="1"/>
    <row r="1014896" customFormat="1" ht="14.25" hidden="1"/>
    <row r="1014897" customFormat="1" ht="14.25" hidden="1"/>
    <row r="1014898" customFormat="1" ht="14.25" hidden="1"/>
    <row r="1014899" customFormat="1" ht="14.25" hidden="1"/>
    <row r="1014900" customFormat="1" ht="14.25" hidden="1"/>
    <row r="1014901" customFormat="1" ht="14.25" hidden="1"/>
    <row r="1014902" customFormat="1" ht="14.25" hidden="1"/>
    <row r="1014903" customFormat="1" ht="14.25" hidden="1"/>
    <row r="1014904" customFormat="1" ht="14.25" hidden="1"/>
    <row r="1014905" customFormat="1" ht="14.25" hidden="1"/>
    <row r="1014906" customFormat="1" ht="14.25" hidden="1"/>
    <row r="1014907" customFormat="1" ht="14.25" hidden="1"/>
    <row r="1014908" customFormat="1" ht="14.25" hidden="1"/>
    <row r="1014909" customFormat="1" ht="14.25" hidden="1"/>
    <row r="1014910" customFormat="1" ht="14.25" hidden="1"/>
    <row r="1014911" customFormat="1" ht="14.25" hidden="1"/>
    <row r="1014912" customFormat="1" ht="14.25" hidden="1"/>
    <row r="1014913" customFormat="1" ht="14.25" hidden="1"/>
    <row r="1014914" customFormat="1" ht="14.25" hidden="1"/>
    <row r="1014915" customFormat="1" ht="14.25" hidden="1"/>
    <row r="1014916" customFormat="1" ht="14.25" hidden="1"/>
    <row r="1014917" customFormat="1" ht="14.25" hidden="1"/>
    <row r="1014918" customFormat="1" ht="14.25" hidden="1"/>
    <row r="1014919" customFormat="1" ht="14.25" hidden="1"/>
    <row r="1014920" customFormat="1" ht="14.25" hidden="1"/>
    <row r="1014921" customFormat="1" ht="14.25" hidden="1"/>
    <row r="1014922" customFormat="1" ht="14.25" hidden="1"/>
    <row r="1014923" customFormat="1" ht="14.25" hidden="1"/>
    <row r="1014924" customFormat="1" ht="14.25" hidden="1"/>
    <row r="1014925" customFormat="1" ht="14.25" hidden="1"/>
    <row r="1014926" customFormat="1" ht="14.25" hidden="1"/>
    <row r="1014927" customFormat="1" ht="14.25" hidden="1"/>
    <row r="1014928" customFormat="1" ht="14.25" hidden="1"/>
    <row r="1014929" customFormat="1" ht="14.25" hidden="1"/>
    <row r="1014930" customFormat="1" ht="14.25" hidden="1"/>
    <row r="1014931" customFormat="1" ht="14.25" hidden="1"/>
    <row r="1014932" customFormat="1" ht="14.25" hidden="1"/>
    <row r="1014933" customFormat="1" ht="14.25" hidden="1"/>
    <row r="1014934" customFormat="1" ht="14.25" hidden="1"/>
    <row r="1014935" customFormat="1" ht="14.25" hidden="1"/>
    <row r="1014936" customFormat="1" ht="14.25" hidden="1"/>
    <row r="1014937" customFormat="1" ht="14.25" hidden="1"/>
    <row r="1014938" customFormat="1" ht="14.25" hidden="1"/>
    <row r="1014939" customFormat="1" ht="14.25" hidden="1"/>
    <row r="1014940" customFormat="1" ht="14.25" hidden="1"/>
    <row r="1014941" customFormat="1" ht="14.25" hidden="1"/>
    <row r="1014942" customFormat="1" ht="14.25" hidden="1"/>
    <row r="1014943" customFormat="1" ht="14.25" hidden="1"/>
    <row r="1014944" customFormat="1" ht="14.25" hidden="1"/>
    <row r="1014945" customFormat="1" ht="14.25" hidden="1"/>
    <row r="1014946" customFormat="1" ht="14.25" hidden="1"/>
    <row r="1014947" customFormat="1" ht="14.25" hidden="1"/>
    <row r="1014948" customFormat="1" ht="14.25" hidden="1"/>
    <row r="1014949" customFormat="1" ht="14.25" hidden="1"/>
    <row r="1014950" customFormat="1" ht="14.25" hidden="1"/>
    <row r="1014951" customFormat="1" ht="14.25" hidden="1"/>
    <row r="1014952" customFormat="1" ht="14.25" hidden="1"/>
    <row r="1014953" customFormat="1" ht="14.25" hidden="1"/>
    <row r="1014954" customFormat="1" ht="14.25" hidden="1"/>
    <row r="1014955" customFormat="1" ht="14.25" hidden="1"/>
    <row r="1014956" customFormat="1" ht="14.25" hidden="1"/>
    <row r="1014957" customFormat="1" ht="14.25" hidden="1"/>
    <row r="1014958" customFormat="1" ht="14.25" hidden="1"/>
    <row r="1014959" customFormat="1" ht="14.25" hidden="1"/>
    <row r="1014960" customFormat="1" ht="14.25" hidden="1"/>
    <row r="1014961" customFormat="1" ht="14.25" hidden="1"/>
    <row r="1014962" customFormat="1" ht="14.25" hidden="1"/>
    <row r="1014963" customFormat="1" ht="14.25" hidden="1"/>
    <row r="1014964" customFormat="1" ht="14.25" hidden="1"/>
    <row r="1014965" customFormat="1" ht="14.25" hidden="1"/>
    <row r="1014966" customFormat="1" ht="14.25" hidden="1"/>
    <row r="1014967" customFormat="1" ht="14.25" hidden="1"/>
    <row r="1014968" customFormat="1" ht="14.25" hidden="1"/>
    <row r="1014969" customFormat="1" ht="14.25" hidden="1"/>
    <row r="1014970" customFormat="1" ht="14.25" hidden="1"/>
    <row r="1014971" customFormat="1" ht="14.25" hidden="1"/>
    <row r="1014972" customFormat="1" ht="14.25" hidden="1"/>
    <row r="1014973" customFormat="1" ht="14.25" hidden="1"/>
    <row r="1014974" customFormat="1" ht="14.25" hidden="1"/>
    <row r="1014975" customFormat="1" ht="14.25" hidden="1"/>
    <row r="1014976" customFormat="1" ht="14.25" hidden="1"/>
    <row r="1014977" customFormat="1" ht="14.25" hidden="1"/>
    <row r="1014978" customFormat="1" ht="14.25" hidden="1"/>
    <row r="1014979" customFormat="1" ht="14.25" hidden="1"/>
    <row r="1014980" customFormat="1" ht="14.25" hidden="1"/>
    <row r="1014981" customFormat="1" ht="14.25" hidden="1"/>
    <row r="1014982" customFormat="1" ht="14.25" hidden="1"/>
    <row r="1014983" customFormat="1" ht="14.25" hidden="1"/>
    <row r="1014984" customFormat="1" ht="14.25" hidden="1"/>
    <row r="1014985" customFormat="1" ht="14.25" hidden="1"/>
    <row r="1014986" customFormat="1" ht="14.25" hidden="1"/>
    <row r="1014987" customFormat="1" ht="14.25" hidden="1"/>
    <row r="1014988" customFormat="1" ht="14.25" hidden="1"/>
    <row r="1014989" customFormat="1" ht="14.25" hidden="1"/>
    <row r="1014990" customFormat="1" ht="14.25" hidden="1"/>
    <row r="1014991" customFormat="1" ht="14.25" hidden="1"/>
    <row r="1014992" customFormat="1" ht="14.25" hidden="1"/>
    <row r="1014993" customFormat="1" ht="14.25" hidden="1"/>
    <row r="1014994" customFormat="1" ht="14.25" hidden="1"/>
    <row r="1014995" customFormat="1" ht="14.25" hidden="1"/>
    <row r="1014996" customFormat="1" ht="14.25" hidden="1"/>
    <row r="1014997" customFormat="1" ht="14.25" hidden="1"/>
    <row r="1014998" customFormat="1" ht="14.25" hidden="1"/>
    <row r="1014999" customFormat="1" ht="14.25" hidden="1"/>
    <row r="1015000" customFormat="1" ht="14.25" hidden="1"/>
    <row r="1015001" customFormat="1" ht="14.25" hidden="1"/>
    <row r="1015002" customFormat="1" ht="14.25" hidden="1"/>
    <row r="1015003" customFormat="1" ht="14.25" hidden="1"/>
    <row r="1015004" customFormat="1" ht="14.25" hidden="1"/>
    <row r="1015005" customFormat="1" ht="14.25" hidden="1"/>
    <row r="1015006" customFormat="1" ht="14.25" hidden="1"/>
    <row r="1015007" customFormat="1" ht="14.25" hidden="1"/>
    <row r="1015008" customFormat="1" ht="14.25" hidden="1"/>
    <row r="1015009" customFormat="1" ht="14.25" hidden="1"/>
    <row r="1015010" customFormat="1" ht="14.25" hidden="1"/>
    <row r="1015011" customFormat="1" ht="14.25" hidden="1"/>
    <row r="1015012" customFormat="1" ht="14.25" hidden="1"/>
    <row r="1015013" customFormat="1" ht="14.25" hidden="1"/>
    <row r="1015014" customFormat="1" ht="14.25" hidden="1"/>
    <row r="1015015" customFormat="1" ht="14.25" hidden="1"/>
    <row r="1015016" customFormat="1" ht="14.25" hidden="1"/>
    <row r="1015017" customFormat="1" ht="14.25" hidden="1"/>
    <row r="1015018" customFormat="1" ht="14.25" hidden="1"/>
    <row r="1015019" customFormat="1" ht="14.25" hidden="1"/>
    <row r="1015020" customFormat="1" ht="14.25" hidden="1"/>
    <row r="1015021" customFormat="1" ht="14.25" hidden="1"/>
    <row r="1015022" customFormat="1" ht="14.25" hidden="1"/>
    <row r="1015023" customFormat="1" ht="14.25" hidden="1"/>
    <row r="1015024" customFormat="1" ht="14.25" hidden="1"/>
    <row r="1015025" customFormat="1" ht="14.25" hidden="1"/>
    <row r="1015026" customFormat="1" ht="14.25" hidden="1"/>
    <row r="1015027" customFormat="1" ht="14.25" hidden="1"/>
    <row r="1015028" customFormat="1" ht="14.25" hidden="1"/>
    <row r="1015029" customFormat="1" ht="14.25" hidden="1"/>
    <row r="1015030" customFormat="1" ht="14.25" hidden="1"/>
    <row r="1015031" customFormat="1" ht="14.25" hidden="1"/>
    <row r="1015032" customFormat="1" ht="14.25" hidden="1"/>
    <row r="1015033" customFormat="1" ht="14.25" hidden="1"/>
    <row r="1015034" customFormat="1" ht="14.25" hidden="1"/>
    <row r="1015035" customFormat="1" ht="14.25" hidden="1"/>
    <row r="1015036" customFormat="1" ht="14.25" hidden="1"/>
    <row r="1015037" customFormat="1" ht="14.25" hidden="1"/>
    <row r="1015038" customFormat="1" ht="14.25" hidden="1"/>
    <row r="1015039" customFormat="1" ht="14.25" hidden="1"/>
    <row r="1015040" customFormat="1" ht="14.25" hidden="1"/>
    <row r="1015041" customFormat="1" ht="14.25" hidden="1"/>
    <row r="1015042" customFormat="1" ht="14.25" hidden="1"/>
    <row r="1015043" customFormat="1" ht="14.25" hidden="1"/>
    <row r="1015044" customFormat="1" ht="14.25" hidden="1"/>
    <row r="1015045" customFormat="1" ht="14.25" hidden="1"/>
    <row r="1015046" customFormat="1" ht="14.25" hidden="1"/>
    <row r="1015047" customFormat="1" ht="14.25" hidden="1"/>
    <row r="1015048" customFormat="1" ht="14.25" hidden="1"/>
    <row r="1015049" customFormat="1" ht="14.25" hidden="1"/>
    <row r="1015050" customFormat="1" ht="14.25" hidden="1"/>
    <row r="1015051" customFormat="1" ht="14.25" hidden="1"/>
    <row r="1015052" customFormat="1" ht="14.25" hidden="1"/>
    <row r="1015053" customFormat="1" ht="14.25" hidden="1"/>
    <row r="1015054" customFormat="1" ht="14.25" hidden="1"/>
    <row r="1015055" customFormat="1" ht="14.25" hidden="1"/>
    <row r="1015056" customFormat="1" ht="14.25" hidden="1"/>
    <row r="1015057" customFormat="1" ht="14.25" hidden="1"/>
    <row r="1015058" customFormat="1" ht="14.25" hidden="1"/>
    <row r="1015059" customFormat="1" ht="14.25" hidden="1"/>
    <row r="1015060" customFormat="1" ht="14.25" hidden="1"/>
    <row r="1015061" customFormat="1" ht="14.25" hidden="1"/>
    <row r="1015062" customFormat="1" ht="14.25" hidden="1"/>
    <row r="1015063" customFormat="1" ht="14.25" hidden="1"/>
    <row r="1015064" customFormat="1" ht="14.25" hidden="1"/>
    <row r="1015065" customFormat="1" ht="14.25" hidden="1"/>
    <row r="1015066" customFormat="1" ht="14.25" hidden="1"/>
    <row r="1015067" customFormat="1" ht="14.25" hidden="1"/>
    <row r="1015068" customFormat="1" ht="14.25" hidden="1"/>
    <row r="1015069" customFormat="1" ht="14.25" hidden="1"/>
    <row r="1015070" customFormat="1" ht="14.25" hidden="1"/>
    <row r="1015071" customFormat="1" ht="14.25" hidden="1"/>
    <row r="1015072" customFormat="1" ht="14.25" hidden="1"/>
    <row r="1015073" customFormat="1" ht="14.25" hidden="1"/>
    <row r="1015074" customFormat="1" ht="14.25" hidden="1"/>
    <row r="1015075" customFormat="1" ht="14.25" hidden="1"/>
    <row r="1015076" customFormat="1" ht="14.25" hidden="1"/>
    <row r="1015077" customFormat="1" ht="14.25" hidden="1"/>
    <row r="1015078" customFormat="1" ht="14.25" hidden="1"/>
    <row r="1015079" customFormat="1" ht="14.25" hidden="1"/>
    <row r="1015080" customFormat="1" ht="14.25" hidden="1"/>
    <row r="1015081" customFormat="1" ht="14.25" hidden="1"/>
    <row r="1015082" customFormat="1" ht="14.25" hidden="1"/>
    <row r="1015083" customFormat="1" ht="14.25" hidden="1"/>
    <row r="1015084" customFormat="1" ht="14.25" hidden="1"/>
    <row r="1015085" customFormat="1" ht="14.25" hidden="1"/>
    <row r="1015086" customFormat="1" ht="14.25" hidden="1"/>
    <row r="1015087" customFormat="1" ht="14.25" hidden="1"/>
    <row r="1015088" customFormat="1" ht="14.25" hidden="1"/>
    <row r="1015089" customFormat="1" ht="14.25" hidden="1"/>
    <row r="1015090" customFormat="1" ht="14.25" hidden="1"/>
    <row r="1015091" customFormat="1" ht="14.25" hidden="1"/>
    <row r="1015092" customFormat="1" ht="14.25" hidden="1"/>
    <row r="1015093" customFormat="1" ht="14.25" hidden="1"/>
    <row r="1015094" customFormat="1" ht="14.25" hidden="1"/>
    <row r="1015095" customFormat="1" ht="14.25" hidden="1"/>
    <row r="1015096" customFormat="1" ht="14.25" hidden="1"/>
    <row r="1015097" customFormat="1" ht="14.25" hidden="1"/>
    <row r="1015098" customFormat="1" ht="14.25" hidden="1"/>
    <row r="1015099" customFormat="1" ht="14.25" hidden="1"/>
    <row r="1015100" customFormat="1" ht="14.25" hidden="1"/>
    <row r="1015101" customFormat="1" ht="14.25" hidden="1"/>
    <row r="1015102" customFormat="1" ht="14.25" hidden="1"/>
    <row r="1015103" customFormat="1" ht="14.25" hidden="1"/>
    <row r="1015104" customFormat="1" ht="14.25" hidden="1"/>
    <row r="1015105" customFormat="1" ht="14.25" hidden="1"/>
    <row r="1015106" customFormat="1" ht="14.25" hidden="1"/>
    <row r="1015107" customFormat="1" ht="14.25" hidden="1"/>
    <row r="1015108" customFormat="1" ht="14.25" hidden="1"/>
    <row r="1015109" customFormat="1" ht="14.25" hidden="1"/>
    <row r="1015110" customFormat="1" ht="14.25" hidden="1"/>
    <row r="1015111" customFormat="1" ht="14.25" hidden="1"/>
    <row r="1015112" customFormat="1" ht="14.25" hidden="1"/>
    <row r="1015113" customFormat="1" ht="14.25" hidden="1"/>
    <row r="1015114" customFormat="1" ht="14.25" hidden="1"/>
    <row r="1015115" customFormat="1" ht="14.25" hidden="1"/>
    <row r="1015116" customFormat="1" ht="14.25" hidden="1"/>
    <row r="1015117" customFormat="1" ht="14.25" hidden="1"/>
    <row r="1015118" customFormat="1" ht="14.25" hidden="1"/>
    <row r="1015119" customFormat="1" ht="14.25" hidden="1"/>
    <row r="1015120" customFormat="1" ht="14.25" hidden="1"/>
    <row r="1015121" customFormat="1" ht="14.25" hidden="1"/>
    <row r="1015122" customFormat="1" ht="14.25" hidden="1"/>
    <row r="1015123" customFormat="1" ht="14.25" hidden="1"/>
    <row r="1015124" customFormat="1" ht="14.25" hidden="1"/>
    <row r="1015125" customFormat="1" ht="14.25" hidden="1"/>
    <row r="1015126" customFormat="1" ht="14.25" hidden="1"/>
    <row r="1015127" customFormat="1" ht="14.25" hidden="1"/>
    <row r="1015128" customFormat="1" ht="14.25" hidden="1"/>
    <row r="1015129" customFormat="1" ht="14.25" hidden="1"/>
    <row r="1015130" customFormat="1" ht="14.25" hidden="1"/>
    <row r="1015131" customFormat="1" ht="14.25" hidden="1"/>
    <row r="1015132" customFormat="1" ht="14.25" hidden="1"/>
    <row r="1015133" customFormat="1" ht="14.25" hidden="1"/>
    <row r="1015134" customFormat="1" ht="14.25" hidden="1"/>
    <row r="1015135" customFormat="1" ht="14.25" hidden="1"/>
    <row r="1015136" customFormat="1" ht="14.25" hidden="1"/>
    <row r="1015137" customFormat="1" ht="14.25" hidden="1"/>
    <row r="1015138" customFormat="1" ht="14.25" hidden="1"/>
    <row r="1015139" customFormat="1" ht="14.25" hidden="1"/>
    <row r="1015140" customFormat="1" ht="14.25" hidden="1"/>
    <row r="1015141" customFormat="1" ht="14.25" hidden="1"/>
    <row r="1015142" customFormat="1" ht="14.25" hidden="1"/>
    <row r="1015143" customFormat="1" ht="14.25" hidden="1"/>
    <row r="1015144" customFormat="1" ht="14.25" hidden="1"/>
    <row r="1015145" customFormat="1" ht="14.25" hidden="1"/>
    <row r="1015146" customFormat="1" ht="14.25" hidden="1"/>
    <row r="1015147" customFormat="1" ht="14.25" hidden="1"/>
    <row r="1015148" customFormat="1" ht="14.25" hidden="1"/>
    <row r="1015149" customFormat="1" ht="14.25" hidden="1"/>
    <row r="1015150" customFormat="1" ht="14.25" hidden="1"/>
    <row r="1015151" customFormat="1" ht="14.25" hidden="1"/>
    <row r="1015152" customFormat="1" ht="14.25" hidden="1"/>
    <row r="1015153" customFormat="1" ht="14.25" hidden="1"/>
    <row r="1015154" customFormat="1" ht="14.25" hidden="1"/>
    <row r="1015155" customFormat="1" ht="14.25" hidden="1"/>
    <row r="1015156" customFormat="1" ht="14.25" hidden="1"/>
    <row r="1015157" customFormat="1" ht="14.25" hidden="1"/>
    <row r="1015158" customFormat="1" ht="14.25" hidden="1"/>
    <row r="1015159" customFormat="1" ht="14.25" hidden="1"/>
    <row r="1015160" customFormat="1" ht="14.25" hidden="1"/>
    <row r="1015161" customFormat="1" ht="14.25" hidden="1"/>
    <row r="1015162" customFormat="1" ht="14.25" hidden="1"/>
    <row r="1015163" customFormat="1" ht="14.25" hidden="1"/>
    <row r="1015164" customFormat="1" ht="14.25" hidden="1"/>
    <row r="1015165" customFormat="1" ht="14.25" hidden="1"/>
    <row r="1015166" customFormat="1" ht="14.25" hidden="1"/>
    <row r="1015167" customFormat="1" ht="14.25" hidden="1"/>
    <row r="1015168" customFormat="1" ht="14.25" hidden="1"/>
    <row r="1015169" customFormat="1" ht="14.25" hidden="1"/>
    <row r="1015170" customFormat="1" ht="14.25" hidden="1"/>
    <row r="1015171" customFormat="1" ht="14.25" hidden="1"/>
    <row r="1015172" customFormat="1" ht="14.25" hidden="1"/>
    <row r="1015173" customFormat="1" ht="14.25" hidden="1"/>
    <row r="1015174" customFormat="1" ht="14.25" hidden="1"/>
    <row r="1015175" customFormat="1" ht="14.25" hidden="1"/>
    <row r="1015176" customFormat="1" ht="14.25" hidden="1"/>
    <row r="1015177" customFormat="1" ht="14.25" hidden="1"/>
    <row r="1015178" customFormat="1" ht="14.25" hidden="1"/>
    <row r="1015179" customFormat="1" ht="14.25" hidden="1"/>
    <row r="1015180" customFormat="1" ht="14.25" hidden="1"/>
    <row r="1015181" customFormat="1" ht="14.25" hidden="1"/>
    <row r="1015182" customFormat="1" ht="14.25" hidden="1"/>
    <row r="1015183" customFormat="1" ht="14.25" hidden="1"/>
    <row r="1015184" customFormat="1" ht="14.25" hidden="1"/>
    <row r="1015185" customFormat="1" ht="14.25" hidden="1"/>
    <row r="1015186" customFormat="1" ht="14.25" hidden="1"/>
    <row r="1015187" customFormat="1" ht="14.25" hidden="1"/>
    <row r="1015188" customFormat="1" ht="14.25" hidden="1"/>
    <row r="1015189" customFormat="1" ht="14.25" hidden="1"/>
    <row r="1015190" customFormat="1" ht="14.25" hidden="1"/>
    <row r="1015191" customFormat="1" ht="14.25" hidden="1"/>
    <row r="1015192" customFormat="1" ht="14.25" hidden="1"/>
    <row r="1015193" customFormat="1" ht="14.25" hidden="1"/>
    <row r="1015194" customFormat="1" ht="14.25" hidden="1"/>
    <row r="1015195" customFormat="1" ht="14.25" hidden="1"/>
    <row r="1015196" customFormat="1" ht="14.25" hidden="1"/>
    <row r="1015197" customFormat="1" ht="14.25" hidden="1"/>
    <row r="1015198" customFormat="1" ht="14.25" hidden="1"/>
    <row r="1015199" customFormat="1" ht="14.25" hidden="1"/>
    <row r="1015200" customFormat="1" ht="14.25" hidden="1"/>
    <row r="1015201" customFormat="1" ht="14.25" hidden="1"/>
    <row r="1015202" customFormat="1" ht="14.25" hidden="1"/>
    <row r="1015203" customFormat="1" ht="14.25" hidden="1"/>
    <row r="1015204" customFormat="1" ht="14.25" hidden="1"/>
    <row r="1015205" customFormat="1" ht="14.25" hidden="1"/>
    <row r="1015206" customFormat="1" ht="14.25" hidden="1"/>
    <row r="1015207" customFormat="1" ht="14.25" hidden="1"/>
    <row r="1015208" customFormat="1" ht="14.25" hidden="1"/>
    <row r="1015209" customFormat="1" ht="14.25" hidden="1"/>
    <row r="1015210" customFormat="1" ht="14.25" hidden="1"/>
    <row r="1015211" customFormat="1" ht="14.25" hidden="1"/>
    <row r="1015212" customFormat="1" ht="14.25" hidden="1"/>
    <row r="1015213" customFormat="1" ht="14.25" hidden="1"/>
    <row r="1015214" customFormat="1" ht="14.25" hidden="1"/>
    <row r="1015215" customFormat="1" ht="14.25" hidden="1"/>
    <row r="1015216" customFormat="1" ht="14.25" hidden="1"/>
    <row r="1015217" customFormat="1" ht="14.25" hidden="1"/>
    <row r="1015218" customFormat="1" ht="14.25" hidden="1"/>
    <row r="1015219" customFormat="1" ht="14.25" hidden="1"/>
    <row r="1015220" customFormat="1" ht="14.25" hidden="1"/>
    <row r="1015221" customFormat="1" ht="14.25" hidden="1"/>
    <row r="1015222" customFormat="1" ht="14.25" hidden="1"/>
    <row r="1015223" customFormat="1" ht="14.25" hidden="1"/>
    <row r="1015224" customFormat="1" ht="14.25" hidden="1"/>
    <row r="1015225" customFormat="1" ht="14.25" hidden="1"/>
    <row r="1015226" customFormat="1" ht="14.25" hidden="1"/>
    <row r="1015227" customFormat="1" ht="14.25" hidden="1"/>
    <row r="1015228" customFormat="1" ht="14.25" hidden="1"/>
    <row r="1015229" customFormat="1" ht="14.25" hidden="1"/>
    <row r="1015230" customFormat="1" ht="14.25" hidden="1"/>
    <row r="1015231" customFormat="1" ht="14.25" hidden="1"/>
    <row r="1015232" customFormat="1" ht="14.25" hidden="1"/>
    <row r="1015233" customFormat="1" ht="14.25" hidden="1"/>
    <row r="1015234" customFormat="1" ht="14.25" hidden="1"/>
    <row r="1015235" customFormat="1" ht="14.25" hidden="1"/>
    <row r="1015236" customFormat="1" ht="14.25" hidden="1"/>
    <row r="1015237" customFormat="1" ht="14.25" hidden="1"/>
    <row r="1015238" customFormat="1" ht="14.25" hidden="1"/>
    <row r="1015239" customFormat="1" ht="14.25" hidden="1"/>
    <row r="1015240" customFormat="1" ht="14.25" hidden="1"/>
    <row r="1015241" customFormat="1" ht="14.25" hidden="1"/>
    <row r="1015242" customFormat="1" ht="14.25" hidden="1"/>
    <row r="1015243" customFormat="1" ht="14.25" hidden="1"/>
    <row r="1015244" customFormat="1" ht="14.25" hidden="1"/>
    <row r="1015245" customFormat="1" ht="14.25" hidden="1"/>
    <row r="1015246" customFormat="1" ht="14.25" hidden="1"/>
    <row r="1015247" customFormat="1" ht="14.25" hidden="1"/>
    <row r="1015248" customFormat="1" ht="14.25" hidden="1"/>
    <row r="1015249" customFormat="1" ht="14.25" hidden="1"/>
    <row r="1015250" customFormat="1" ht="14.25" hidden="1"/>
    <row r="1015251" customFormat="1" ht="14.25" hidden="1"/>
    <row r="1015252" customFormat="1" ht="14.25" hidden="1"/>
    <row r="1015253" customFormat="1" ht="14.25" hidden="1"/>
    <row r="1015254" customFormat="1" ht="14.25" hidden="1"/>
    <row r="1015255" customFormat="1" ht="14.25" hidden="1"/>
    <row r="1015256" customFormat="1" ht="14.25" hidden="1"/>
    <row r="1015257" customFormat="1" ht="14.25" hidden="1"/>
    <row r="1015258" customFormat="1" ht="14.25" hidden="1"/>
    <row r="1015259" customFormat="1" ht="14.25" hidden="1"/>
    <row r="1015260" customFormat="1" ht="14.25" hidden="1"/>
    <row r="1015261" customFormat="1" ht="14.25" hidden="1"/>
    <row r="1015262" customFormat="1" ht="14.25" hidden="1"/>
    <row r="1015263" customFormat="1" ht="14.25" hidden="1"/>
    <row r="1015264" customFormat="1" ht="14.25" hidden="1"/>
    <row r="1015265" customFormat="1" ht="14.25" hidden="1"/>
    <row r="1015266" customFormat="1" ht="14.25" hidden="1"/>
    <row r="1015267" customFormat="1" ht="14.25" hidden="1"/>
    <row r="1015268" customFormat="1" ht="14.25" hidden="1"/>
    <row r="1015269" customFormat="1" ht="14.25" hidden="1"/>
    <row r="1015270" customFormat="1" ht="14.25" hidden="1"/>
    <row r="1015271" customFormat="1" ht="14.25" hidden="1"/>
    <row r="1015272" customFormat="1" ht="14.25" hidden="1"/>
    <row r="1015273" customFormat="1" ht="14.25" hidden="1"/>
    <row r="1015274" customFormat="1" ht="14.25" hidden="1"/>
    <row r="1015275" customFormat="1" ht="14.25" hidden="1"/>
    <row r="1015276" customFormat="1" ht="14.25" hidden="1"/>
    <row r="1015277" customFormat="1" ht="14.25" hidden="1"/>
    <row r="1015278" customFormat="1" ht="14.25" hidden="1"/>
    <row r="1015279" customFormat="1" ht="14.25" hidden="1"/>
    <row r="1015280" customFormat="1" ht="14.25" hidden="1"/>
    <row r="1015281" customFormat="1" ht="14.25" hidden="1"/>
    <row r="1015282" customFormat="1" ht="14.25" hidden="1"/>
    <row r="1015283" customFormat="1" ht="14.25" hidden="1"/>
    <row r="1015284" customFormat="1" ht="14.25" hidden="1"/>
    <row r="1015285" customFormat="1" ht="14.25" hidden="1"/>
    <row r="1015286" customFormat="1" ht="14.25" hidden="1"/>
    <row r="1015287" customFormat="1" ht="14.25" hidden="1"/>
    <row r="1015288" customFormat="1" ht="14.25" hidden="1"/>
    <row r="1015289" customFormat="1" ht="14.25" hidden="1"/>
    <row r="1015290" customFormat="1" ht="14.25" hidden="1"/>
    <row r="1015291" customFormat="1" ht="14.25" hidden="1"/>
    <row r="1015292" customFormat="1" ht="14.25" hidden="1"/>
    <row r="1015293" customFormat="1" ht="14.25" hidden="1"/>
    <row r="1015294" customFormat="1" ht="14.25" hidden="1"/>
    <row r="1015295" customFormat="1" ht="14.25" hidden="1"/>
    <row r="1015296" customFormat="1" ht="14.25" hidden="1"/>
    <row r="1015297" customFormat="1" ht="14.25" hidden="1"/>
    <row r="1015298" customFormat="1" ht="14.25" hidden="1"/>
    <row r="1015299" customFormat="1" ht="14.25" hidden="1"/>
    <row r="1015300" customFormat="1" ht="14.25" hidden="1"/>
    <row r="1015301" customFormat="1" ht="14.25" hidden="1"/>
    <row r="1015302" customFormat="1" ht="14.25" hidden="1"/>
    <row r="1015303" customFormat="1" ht="14.25" hidden="1"/>
    <row r="1015304" customFormat="1" ht="14.25" hidden="1"/>
    <row r="1015305" customFormat="1" ht="14.25" hidden="1"/>
    <row r="1015306" customFormat="1" ht="14.25" hidden="1"/>
    <row r="1015307" customFormat="1" ht="14.25" hidden="1"/>
    <row r="1015308" customFormat="1" ht="14.25" hidden="1"/>
    <row r="1015309" customFormat="1" ht="14.25" hidden="1"/>
    <row r="1015310" customFormat="1" ht="14.25" hidden="1"/>
    <row r="1015311" customFormat="1" ht="14.25" hidden="1"/>
    <row r="1015312" customFormat="1" ht="14.25" hidden="1"/>
    <row r="1015313" customFormat="1" ht="14.25" hidden="1"/>
    <row r="1015314" customFormat="1" ht="14.25" hidden="1"/>
    <row r="1015315" customFormat="1" ht="14.25" hidden="1"/>
    <row r="1015316" customFormat="1" ht="14.25" hidden="1"/>
    <row r="1015317" customFormat="1" ht="14.25" hidden="1"/>
    <row r="1015318" customFormat="1" ht="14.25" hidden="1"/>
    <row r="1015319" customFormat="1" ht="14.25" hidden="1"/>
    <row r="1015320" customFormat="1" ht="14.25" hidden="1"/>
    <row r="1015321" customFormat="1" ht="14.25" hidden="1"/>
    <row r="1015322" customFormat="1" ht="14.25" hidden="1"/>
    <row r="1015323" customFormat="1" ht="14.25" hidden="1"/>
    <row r="1015324" customFormat="1" ht="14.25" hidden="1"/>
    <row r="1015325" customFormat="1" ht="14.25" hidden="1"/>
    <row r="1015326" customFormat="1" ht="14.25" hidden="1"/>
    <row r="1015327" customFormat="1" ht="14.25" hidden="1"/>
    <row r="1015328" customFormat="1" ht="14.25" hidden="1"/>
    <row r="1015329" customFormat="1" ht="14.25" hidden="1"/>
    <row r="1015330" customFormat="1" ht="14.25" hidden="1"/>
    <row r="1015331" customFormat="1" ht="14.25" hidden="1"/>
    <row r="1015332" customFormat="1" ht="14.25" hidden="1"/>
    <row r="1015333" customFormat="1" ht="14.25" hidden="1"/>
    <row r="1015334" customFormat="1" ht="14.25" hidden="1"/>
    <row r="1015335" customFormat="1" ht="14.25" hidden="1"/>
    <row r="1015336" customFormat="1" ht="14.25" hidden="1"/>
    <row r="1015337" customFormat="1" ht="14.25" hidden="1"/>
    <row r="1015338" customFormat="1" ht="14.25" hidden="1"/>
    <row r="1015339" customFormat="1" ht="14.25" hidden="1"/>
    <row r="1015340" customFormat="1" ht="14.25" hidden="1"/>
    <row r="1015341" customFormat="1" ht="14.25" hidden="1"/>
    <row r="1015342" customFormat="1" ht="14.25" hidden="1"/>
    <row r="1015343" customFormat="1" ht="14.25" hidden="1"/>
    <row r="1015344" customFormat="1" ht="14.25" hidden="1"/>
    <row r="1015345" customFormat="1" ht="14.25" hidden="1"/>
    <row r="1015346" customFormat="1" ht="14.25" hidden="1"/>
    <row r="1015347" customFormat="1" ht="14.25" hidden="1"/>
    <row r="1015348" customFormat="1" ht="14.25" hidden="1"/>
    <row r="1015349" customFormat="1" ht="14.25" hidden="1"/>
    <row r="1015350" customFormat="1" ht="14.25" hidden="1"/>
    <row r="1015351" customFormat="1" ht="14.25" hidden="1"/>
    <row r="1015352" customFormat="1" ht="14.25" hidden="1"/>
    <row r="1015353" customFormat="1" ht="14.25" hidden="1"/>
    <row r="1015354" customFormat="1" ht="14.25" hidden="1"/>
    <row r="1015355" customFormat="1" ht="14.25" hidden="1"/>
    <row r="1015356" customFormat="1" ht="14.25" hidden="1"/>
    <row r="1015357" customFormat="1" ht="14.25" hidden="1"/>
    <row r="1015358" customFormat="1" ht="14.25" hidden="1"/>
    <row r="1015359" customFormat="1" ht="14.25" hidden="1"/>
    <row r="1015360" customFormat="1" ht="14.25" hidden="1"/>
    <row r="1015361" customFormat="1" ht="14.25" hidden="1"/>
    <row r="1015362" customFormat="1" ht="14.25" hidden="1"/>
    <row r="1015363" customFormat="1" ht="14.25" hidden="1"/>
    <row r="1015364" customFormat="1" ht="14.25" hidden="1"/>
    <row r="1015365" customFormat="1" ht="14.25" hidden="1"/>
    <row r="1015366" customFormat="1" ht="14.25" hidden="1"/>
    <row r="1015367" customFormat="1" ht="14.25" hidden="1"/>
    <row r="1015368" customFormat="1" ht="14.25" hidden="1"/>
    <row r="1015369" customFormat="1" ht="14.25" hidden="1"/>
    <row r="1015370" customFormat="1" ht="14.25" hidden="1"/>
    <row r="1015371" customFormat="1" ht="14.25" hidden="1"/>
    <row r="1015372" customFormat="1" ht="14.25" hidden="1"/>
    <row r="1015373" customFormat="1" ht="14.25" hidden="1"/>
    <row r="1015374" customFormat="1" ht="14.25" hidden="1"/>
    <row r="1015375" customFormat="1" ht="14.25" hidden="1"/>
    <row r="1015376" customFormat="1" ht="14.25" hidden="1"/>
    <row r="1015377" customFormat="1" ht="14.25" hidden="1"/>
    <row r="1015378" customFormat="1" ht="14.25" hidden="1"/>
    <row r="1015379" customFormat="1" ht="14.25" hidden="1"/>
    <row r="1015380" customFormat="1" ht="14.25" hidden="1"/>
    <row r="1015381" customFormat="1" ht="14.25" hidden="1"/>
    <row r="1015382" customFormat="1" ht="14.25" hidden="1"/>
    <row r="1015383" customFormat="1" ht="14.25" hidden="1"/>
    <row r="1015384" customFormat="1" ht="14.25" hidden="1"/>
    <row r="1015385" customFormat="1" ht="14.25" hidden="1"/>
    <row r="1015386" customFormat="1" ht="14.25" hidden="1"/>
    <row r="1015387" customFormat="1" ht="14.25" hidden="1"/>
    <row r="1015388" customFormat="1" ht="14.25" hidden="1"/>
    <row r="1015389" customFormat="1" ht="14.25" hidden="1"/>
    <row r="1015390" customFormat="1" ht="14.25" hidden="1"/>
    <row r="1015391" customFormat="1" ht="14.25" hidden="1"/>
    <row r="1015392" customFormat="1" ht="14.25" hidden="1"/>
    <row r="1015393" customFormat="1" ht="14.25" hidden="1"/>
    <row r="1015394" customFormat="1" ht="14.25" hidden="1"/>
    <row r="1015395" customFormat="1" ht="14.25" hidden="1"/>
    <row r="1015396" customFormat="1" ht="14.25" hidden="1"/>
    <row r="1015397" customFormat="1" ht="14.25" hidden="1"/>
    <row r="1015398" customFormat="1" ht="14.25" hidden="1"/>
    <row r="1015399" customFormat="1" ht="14.25" hidden="1"/>
    <row r="1015400" customFormat="1" ht="14.25" hidden="1"/>
    <row r="1015401" customFormat="1" ht="14.25" hidden="1"/>
    <row r="1015402" customFormat="1" ht="14.25" hidden="1"/>
    <row r="1015403" customFormat="1" ht="14.25" hidden="1"/>
    <row r="1015404" customFormat="1" ht="14.25" hidden="1"/>
    <row r="1015405" customFormat="1" ht="14.25" hidden="1"/>
    <row r="1015406" customFormat="1" ht="14.25" hidden="1"/>
    <row r="1015407" customFormat="1" ht="14.25" hidden="1"/>
    <row r="1015408" customFormat="1" ht="14.25" hidden="1"/>
    <row r="1015409" customFormat="1" ht="14.25" hidden="1"/>
    <row r="1015410" customFormat="1" ht="14.25" hidden="1"/>
    <row r="1015411" customFormat="1" ht="14.25" hidden="1"/>
    <row r="1015412" customFormat="1" ht="14.25" hidden="1"/>
    <row r="1015413" customFormat="1" ht="14.25" hidden="1"/>
    <row r="1015414" customFormat="1" ht="14.25" hidden="1"/>
    <row r="1015415" customFormat="1" ht="14.25" hidden="1"/>
    <row r="1015416" customFormat="1" ht="14.25" hidden="1"/>
    <row r="1015417" customFormat="1" ht="14.25" hidden="1"/>
    <row r="1015418" customFormat="1" ht="14.25" hidden="1"/>
    <row r="1015419" customFormat="1" ht="14.25" hidden="1"/>
    <row r="1015420" customFormat="1" ht="14.25" hidden="1"/>
    <row r="1015421" customFormat="1" ht="14.25" hidden="1"/>
    <row r="1015422" customFormat="1" ht="14.25" hidden="1"/>
    <row r="1015423" customFormat="1" ht="14.25" hidden="1"/>
    <row r="1015424" customFormat="1" ht="14.25" hidden="1"/>
    <row r="1015425" customFormat="1" ht="14.25" hidden="1"/>
    <row r="1015426" customFormat="1" ht="14.25" hidden="1"/>
    <row r="1015427" customFormat="1" ht="14.25" hidden="1"/>
    <row r="1015428" customFormat="1" ht="14.25" hidden="1"/>
    <row r="1015429" customFormat="1" ht="14.25" hidden="1"/>
    <row r="1015430" customFormat="1" ht="14.25" hidden="1"/>
    <row r="1015431" customFormat="1" ht="14.25" hidden="1"/>
    <row r="1015432" customFormat="1" ht="14.25" hidden="1"/>
    <row r="1015433" customFormat="1" ht="14.25" hidden="1"/>
    <row r="1015434" customFormat="1" ht="14.25" hidden="1"/>
    <row r="1015435" customFormat="1" ht="14.25" hidden="1"/>
    <row r="1015436" customFormat="1" ht="14.25" hidden="1"/>
    <row r="1015437" customFormat="1" ht="14.25" hidden="1"/>
    <row r="1015438" customFormat="1" ht="14.25" hidden="1"/>
    <row r="1015439" customFormat="1" ht="14.25" hidden="1"/>
    <row r="1015440" customFormat="1" ht="14.25" hidden="1"/>
    <row r="1015441" customFormat="1" ht="14.25" hidden="1"/>
    <row r="1015442" customFormat="1" ht="14.25" hidden="1"/>
    <row r="1015443" customFormat="1" ht="14.25" hidden="1"/>
    <row r="1015444" customFormat="1" ht="14.25" hidden="1"/>
    <row r="1015445" customFormat="1" ht="14.25" hidden="1"/>
    <row r="1015446" customFormat="1" ht="14.25" hidden="1"/>
    <row r="1015447" customFormat="1" ht="14.25" hidden="1"/>
    <row r="1015448" customFormat="1" ht="14.25" hidden="1"/>
    <row r="1015449" customFormat="1" ht="14.25" hidden="1"/>
    <row r="1015450" customFormat="1" ht="14.25" hidden="1"/>
    <row r="1015451" customFormat="1" ht="14.25" hidden="1"/>
    <row r="1015452" customFormat="1" ht="14.25" hidden="1"/>
    <row r="1015453" customFormat="1" ht="14.25" hidden="1"/>
    <row r="1015454" customFormat="1" ht="14.25" hidden="1"/>
    <row r="1015455" customFormat="1" ht="14.25" hidden="1"/>
    <row r="1015456" customFormat="1" ht="14.25" hidden="1"/>
    <row r="1015457" customFormat="1" ht="14.25" hidden="1"/>
    <row r="1015458" customFormat="1" ht="14.25" hidden="1"/>
    <row r="1015459" customFormat="1" ht="14.25" hidden="1"/>
    <row r="1015460" customFormat="1" ht="14.25" hidden="1"/>
    <row r="1015461" customFormat="1" ht="14.25" hidden="1"/>
    <row r="1015462" customFormat="1" ht="14.25" hidden="1"/>
    <row r="1015463" customFormat="1" ht="14.25" hidden="1"/>
    <row r="1015464" customFormat="1" ht="14.25" hidden="1"/>
    <row r="1015465" customFormat="1" ht="14.25" hidden="1"/>
    <row r="1015466" customFormat="1" ht="14.25" hidden="1"/>
    <row r="1015467" customFormat="1" ht="14.25" hidden="1"/>
    <row r="1015468" customFormat="1" ht="14.25" hidden="1"/>
    <row r="1015469" customFormat="1" ht="14.25" hidden="1"/>
    <row r="1015470" customFormat="1" ht="14.25" hidden="1"/>
    <row r="1015471" customFormat="1" ht="14.25" hidden="1"/>
    <row r="1015472" customFormat="1" ht="14.25" hidden="1"/>
    <row r="1015473" customFormat="1" ht="14.25" hidden="1"/>
    <row r="1015474" customFormat="1" ht="14.25" hidden="1"/>
    <row r="1015475" customFormat="1" ht="14.25" hidden="1"/>
    <row r="1015476" customFormat="1" ht="14.25" hidden="1"/>
    <row r="1015477" customFormat="1" ht="14.25" hidden="1"/>
    <row r="1015478" customFormat="1" ht="14.25" hidden="1"/>
    <row r="1015479" customFormat="1" ht="14.25" hidden="1"/>
    <row r="1015480" customFormat="1" ht="14.25" hidden="1"/>
    <row r="1015481" customFormat="1" ht="14.25" hidden="1"/>
    <row r="1015482" customFormat="1" ht="14.25" hidden="1"/>
    <row r="1015483" customFormat="1" ht="14.25" hidden="1"/>
    <row r="1015484" customFormat="1" ht="14.25" hidden="1"/>
    <row r="1015485" customFormat="1" ht="14.25" hidden="1"/>
    <row r="1015486" customFormat="1" ht="14.25" hidden="1"/>
    <row r="1015487" customFormat="1" ht="14.25" hidden="1"/>
    <row r="1015488" customFormat="1" ht="14.25" hidden="1"/>
    <row r="1015489" customFormat="1" ht="14.25" hidden="1"/>
    <row r="1015490" customFormat="1" ht="14.25" hidden="1"/>
    <row r="1015491" customFormat="1" ht="14.25" hidden="1"/>
    <row r="1015492" customFormat="1" ht="14.25" hidden="1"/>
    <row r="1015493" customFormat="1" ht="14.25" hidden="1"/>
    <row r="1015494" customFormat="1" ht="14.25" hidden="1"/>
    <row r="1015495" customFormat="1" ht="14.25" hidden="1"/>
    <row r="1015496" customFormat="1" ht="14.25" hidden="1"/>
    <row r="1015497" customFormat="1" ht="14.25" hidden="1"/>
    <row r="1015498" customFormat="1" ht="14.25" hidden="1"/>
    <row r="1015499" customFormat="1" ht="14.25" hidden="1"/>
    <row r="1015500" customFormat="1" ht="14.25" hidden="1"/>
    <row r="1015501" customFormat="1" ht="14.25" hidden="1"/>
    <row r="1015502" customFormat="1" ht="14.25" hidden="1"/>
    <row r="1015503" customFormat="1" ht="14.25" hidden="1"/>
    <row r="1015504" customFormat="1" ht="14.25" hidden="1"/>
    <row r="1015505" customFormat="1" ht="14.25" hidden="1"/>
    <row r="1015506" customFormat="1" ht="14.25" hidden="1"/>
    <row r="1015507" customFormat="1" ht="14.25" hidden="1"/>
    <row r="1015508" customFormat="1" ht="14.25" hidden="1"/>
    <row r="1015509" customFormat="1" ht="14.25" hidden="1"/>
    <row r="1015510" customFormat="1" ht="14.25" hidden="1"/>
    <row r="1015511" customFormat="1" ht="14.25" hidden="1"/>
    <row r="1015512" customFormat="1" ht="14.25" hidden="1"/>
    <row r="1015513" customFormat="1" ht="14.25" hidden="1"/>
    <row r="1015514" customFormat="1" ht="14.25" hidden="1"/>
    <row r="1015515" customFormat="1" ht="14.25" hidden="1"/>
    <row r="1015516" customFormat="1" ht="14.25" hidden="1"/>
    <row r="1015517" customFormat="1" ht="14.25" hidden="1"/>
    <row r="1015518" customFormat="1" ht="14.25" hidden="1"/>
    <row r="1015519" customFormat="1" ht="14.25" hidden="1"/>
    <row r="1015520" customFormat="1" ht="14.25" hidden="1"/>
    <row r="1015521" customFormat="1" ht="14.25" hidden="1"/>
    <row r="1015522" customFormat="1" ht="14.25" hidden="1"/>
    <row r="1015523" customFormat="1" ht="14.25" hidden="1"/>
    <row r="1015524" customFormat="1" ht="14.25" hidden="1"/>
    <row r="1015525" customFormat="1" ht="14.25" hidden="1"/>
    <row r="1015526" customFormat="1" ht="14.25" hidden="1"/>
    <row r="1015527" customFormat="1" ht="14.25" hidden="1"/>
    <row r="1015528" customFormat="1" ht="14.25" hidden="1"/>
    <row r="1015529" customFormat="1" ht="14.25" hidden="1"/>
    <row r="1015530" customFormat="1" ht="14.25" hidden="1"/>
    <row r="1015531" customFormat="1" ht="14.25" hidden="1"/>
    <row r="1015532" customFormat="1" ht="14.25" hidden="1"/>
    <row r="1015533" customFormat="1" ht="14.25" hidden="1"/>
    <row r="1015534" customFormat="1" ht="14.25" hidden="1"/>
    <row r="1015535" customFormat="1" ht="14.25" hidden="1"/>
    <row r="1015536" customFormat="1" ht="14.25" hidden="1"/>
    <row r="1015537" customFormat="1" ht="14.25" hidden="1"/>
    <row r="1015538" customFormat="1" ht="14.25" hidden="1"/>
    <row r="1015539" customFormat="1" ht="14.25" hidden="1"/>
    <row r="1015540" customFormat="1" ht="14.25" hidden="1"/>
    <row r="1015541" customFormat="1" ht="14.25" hidden="1"/>
    <row r="1015542" customFormat="1" ht="14.25" hidden="1"/>
    <row r="1015543" customFormat="1" ht="14.25" hidden="1"/>
    <row r="1015544" customFormat="1" ht="14.25" hidden="1"/>
    <row r="1015545" customFormat="1" ht="14.25" hidden="1"/>
    <row r="1015546" customFormat="1" ht="14.25" hidden="1"/>
    <row r="1015547" customFormat="1" ht="14.25" hidden="1"/>
    <row r="1015548" customFormat="1" ht="14.25" hidden="1"/>
    <row r="1015549" customFormat="1" ht="14.25" hidden="1"/>
    <row r="1015550" customFormat="1" ht="14.25" hidden="1"/>
    <row r="1015551" customFormat="1" ht="14.25" hidden="1"/>
    <row r="1015552" customFormat="1" ht="14.25" hidden="1"/>
    <row r="1015553" customFormat="1" ht="14.25" hidden="1"/>
    <row r="1015554" customFormat="1" ht="14.25" hidden="1"/>
    <row r="1015555" customFormat="1" ht="14.25" hidden="1"/>
    <row r="1015556" customFormat="1" ht="14.25" hidden="1"/>
    <row r="1015557" customFormat="1" ht="14.25" hidden="1"/>
    <row r="1015558" customFormat="1" ht="14.25" hidden="1"/>
    <row r="1015559" customFormat="1" ht="14.25" hidden="1"/>
    <row r="1015560" customFormat="1" ht="14.25" hidden="1"/>
    <row r="1015561" customFormat="1" ht="14.25" hidden="1"/>
    <row r="1015562" customFormat="1" ht="14.25" hidden="1"/>
    <row r="1015563" customFormat="1" ht="14.25" hidden="1"/>
    <row r="1015564" customFormat="1" ht="14.25" hidden="1"/>
    <row r="1015565" customFormat="1" ht="14.25" hidden="1"/>
    <row r="1015566" customFormat="1" ht="14.25" hidden="1"/>
    <row r="1015567" customFormat="1" ht="14.25" hidden="1"/>
    <row r="1015568" customFormat="1" ht="14.25" hidden="1"/>
    <row r="1015569" customFormat="1" ht="14.25" hidden="1"/>
    <row r="1015570" customFormat="1" ht="14.25" hidden="1"/>
    <row r="1015571" customFormat="1" ht="14.25" hidden="1"/>
    <row r="1015572" customFormat="1" ht="14.25" hidden="1"/>
    <row r="1015573" customFormat="1" ht="14.25" hidden="1"/>
    <row r="1015574" customFormat="1" ht="14.25" hidden="1"/>
    <row r="1015575" customFormat="1" ht="14.25" hidden="1"/>
    <row r="1015576" customFormat="1" ht="14.25" hidden="1"/>
    <row r="1015577" customFormat="1" ht="14.25" hidden="1"/>
    <row r="1015578" customFormat="1" ht="14.25" hidden="1"/>
    <row r="1015579" customFormat="1" ht="14.25" hidden="1"/>
    <row r="1015580" customFormat="1" ht="14.25" hidden="1"/>
    <row r="1015581" customFormat="1" ht="14.25" hidden="1"/>
    <row r="1015582" customFormat="1" ht="14.25" hidden="1"/>
    <row r="1015583" customFormat="1" ht="14.25" hidden="1"/>
    <row r="1015584" customFormat="1" ht="14.25" hidden="1"/>
    <row r="1015585" customFormat="1" ht="14.25" hidden="1"/>
    <row r="1015586" customFormat="1" ht="14.25" hidden="1"/>
    <row r="1015587" customFormat="1" ht="14.25" hidden="1"/>
    <row r="1015588" customFormat="1" ht="14.25" hidden="1"/>
    <row r="1015589" customFormat="1" ht="14.25" hidden="1"/>
    <row r="1015590" customFormat="1" ht="14.25" hidden="1"/>
    <row r="1015591" customFormat="1" ht="14.25" hidden="1"/>
    <row r="1015592" customFormat="1" ht="14.25" hidden="1"/>
    <row r="1015593" customFormat="1" ht="14.25" hidden="1"/>
    <row r="1015594" customFormat="1" ht="14.25" hidden="1"/>
    <row r="1015595" customFormat="1" ht="14.25" hidden="1"/>
    <row r="1015596" customFormat="1" ht="14.25" hidden="1"/>
    <row r="1015597" customFormat="1" ht="14.25" hidden="1"/>
    <row r="1015598" customFormat="1" ht="14.25" hidden="1"/>
    <row r="1015599" customFormat="1" ht="14.25" hidden="1"/>
    <row r="1015600" customFormat="1" ht="14.25" hidden="1"/>
    <row r="1015601" customFormat="1" ht="14.25" hidden="1"/>
    <row r="1015602" customFormat="1" ht="14.25" hidden="1"/>
    <row r="1015603" customFormat="1" ht="14.25" hidden="1"/>
    <row r="1015604" customFormat="1" ht="14.25" hidden="1"/>
    <row r="1015605" customFormat="1" ht="14.25" hidden="1"/>
    <row r="1015606" customFormat="1" ht="14.25" hidden="1"/>
    <row r="1015607" customFormat="1" ht="14.25" hidden="1"/>
    <row r="1015608" customFormat="1" ht="14.25" hidden="1"/>
    <row r="1015609" customFormat="1" ht="14.25" hidden="1"/>
    <row r="1015610" customFormat="1" ht="14.25" hidden="1"/>
    <row r="1015611" customFormat="1" ht="14.25" hidden="1"/>
    <row r="1015612" customFormat="1" ht="14.25" hidden="1"/>
    <row r="1015613" customFormat="1" ht="14.25" hidden="1"/>
    <row r="1015614" customFormat="1" ht="14.25" hidden="1"/>
    <row r="1015615" customFormat="1" ht="14.25" hidden="1"/>
    <row r="1015616" customFormat="1" ht="14.25" hidden="1"/>
    <row r="1015617" customFormat="1" ht="14.25" hidden="1"/>
    <row r="1015618" customFormat="1" ht="14.25" hidden="1"/>
    <row r="1015619" customFormat="1" ht="14.25" hidden="1"/>
    <row r="1015620" customFormat="1" ht="14.25" hidden="1"/>
    <row r="1015621" customFormat="1" ht="14.25" hidden="1"/>
    <row r="1015622" customFormat="1" ht="14.25" hidden="1"/>
    <row r="1015623" customFormat="1" ht="14.25" hidden="1"/>
    <row r="1015624" customFormat="1" ht="14.25" hidden="1"/>
    <row r="1015625" customFormat="1" ht="14.25" hidden="1"/>
    <row r="1015626" customFormat="1" ht="14.25" hidden="1"/>
    <row r="1015627" customFormat="1" ht="14.25" hidden="1"/>
    <row r="1015628" customFormat="1" ht="14.25" hidden="1"/>
    <row r="1015629" customFormat="1" ht="14.25" hidden="1"/>
    <row r="1015630" customFormat="1" ht="14.25" hidden="1"/>
    <row r="1015631" customFormat="1" ht="14.25" hidden="1"/>
    <row r="1015632" customFormat="1" ht="14.25" hidden="1"/>
    <row r="1015633" customFormat="1" ht="14.25" hidden="1"/>
    <row r="1015634" customFormat="1" ht="14.25" hidden="1"/>
    <row r="1015635" customFormat="1" ht="14.25" hidden="1"/>
    <row r="1015636" customFormat="1" ht="14.25" hidden="1"/>
    <row r="1015637" customFormat="1" ht="14.25" hidden="1"/>
    <row r="1015638" customFormat="1" ht="14.25" hidden="1"/>
    <row r="1015639" customFormat="1" ht="14.25" hidden="1"/>
    <row r="1015640" customFormat="1" ht="14.25" hidden="1"/>
    <row r="1015641" customFormat="1" ht="14.25" hidden="1"/>
    <row r="1015642" customFormat="1" ht="14.25" hidden="1"/>
    <row r="1015643" customFormat="1" ht="14.25" hidden="1"/>
    <row r="1015644" customFormat="1" ht="14.25" hidden="1"/>
    <row r="1015645" customFormat="1" ht="14.25" hidden="1"/>
    <row r="1015646" customFormat="1" ht="14.25" hidden="1"/>
    <row r="1015647" customFormat="1" ht="14.25" hidden="1"/>
    <row r="1015648" customFormat="1" ht="14.25" hidden="1"/>
    <row r="1015649" customFormat="1" ht="14.25" hidden="1"/>
    <row r="1015650" customFormat="1" ht="14.25" hidden="1"/>
    <row r="1015651" customFormat="1" ht="14.25" hidden="1"/>
    <row r="1015652" customFormat="1" ht="14.25" hidden="1"/>
    <row r="1015653" customFormat="1" ht="14.25" hidden="1"/>
    <row r="1015654" customFormat="1" ht="14.25" hidden="1"/>
    <row r="1015655" customFormat="1" ht="14.25" hidden="1"/>
    <row r="1015656" customFormat="1" ht="14.25" hidden="1"/>
    <row r="1015657" customFormat="1" ht="14.25" hidden="1"/>
    <row r="1015658" customFormat="1" ht="14.25" hidden="1"/>
    <row r="1015659" customFormat="1" ht="14.25" hidden="1"/>
    <row r="1015660" customFormat="1" ht="14.25" hidden="1"/>
    <row r="1015661" customFormat="1" ht="14.25" hidden="1"/>
    <row r="1015662" customFormat="1" ht="14.25" hidden="1"/>
    <row r="1015663" customFormat="1" ht="14.25" hidden="1"/>
    <row r="1015664" customFormat="1" ht="14.25" hidden="1"/>
    <row r="1015665" customFormat="1" ht="14.25" hidden="1"/>
    <row r="1015666" customFormat="1" ht="14.25" hidden="1"/>
    <row r="1015667" customFormat="1" ht="14.25" hidden="1"/>
    <row r="1015668" customFormat="1" ht="14.25" hidden="1"/>
    <row r="1015669" customFormat="1" ht="14.25" hidden="1"/>
    <row r="1015670" customFormat="1" ht="14.25" hidden="1"/>
    <row r="1015671" customFormat="1" ht="14.25" hidden="1"/>
    <row r="1015672" customFormat="1" ht="14.25" hidden="1"/>
    <row r="1015673" customFormat="1" ht="14.25" hidden="1"/>
    <row r="1015674" customFormat="1" ht="14.25" hidden="1"/>
    <row r="1015675" customFormat="1" ht="14.25" hidden="1"/>
    <row r="1015676" customFormat="1" ht="14.25" hidden="1"/>
    <row r="1015677" customFormat="1" ht="14.25" hidden="1"/>
    <row r="1015678" customFormat="1" ht="14.25" hidden="1"/>
    <row r="1015679" customFormat="1" ht="14.25" hidden="1"/>
    <row r="1015680" customFormat="1" ht="14.25" hidden="1"/>
    <row r="1015681" customFormat="1" ht="14.25" hidden="1"/>
    <row r="1015682" customFormat="1" ht="14.25" hidden="1"/>
    <row r="1015683" customFormat="1" ht="14.25" hidden="1"/>
    <row r="1015684" customFormat="1" ht="14.25" hidden="1"/>
    <row r="1015685" customFormat="1" ht="14.25" hidden="1"/>
    <row r="1015686" customFormat="1" ht="14.25" hidden="1"/>
    <row r="1015687" customFormat="1" ht="14.25" hidden="1"/>
    <row r="1015688" customFormat="1" ht="14.25" hidden="1"/>
    <row r="1015689" customFormat="1" ht="14.25" hidden="1"/>
    <row r="1015690" customFormat="1" ht="14.25" hidden="1"/>
    <row r="1015691" customFormat="1" ht="14.25" hidden="1"/>
    <row r="1015692" customFormat="1" ht="14.25" hidden="1"/>
    <row r="1015693" customFormat="1" ht="14.25" hidden="1"/>
    <row r="1015694" customFormat="1" ht="14.25" hidden="1"/>
    <row r="1015695" customFormat="1" ht="14.25" hidden="1"/>
    <row r="1015696" customFormat="1" ht="14.25" hidden="1"/>
    <row r="1015697" customFormat="1" ht="14.25" hidden="1"/>
    <row r="1015698" customFormat="1" ht="14.25" hidden="1"/>
    <row r="1015699" customFormat="1" ht="14.25" hidden="1"/>
    <row r="1015700" customFormat="1" ht="14.25" hidden="1"/>
    <row r="1015701" customFormat="1" ht="14.25" hidden="1"/>
    <row r="1015702" customFormat="1" ht="14.25" hidden="1"/>
    <row r="1015703" customFormat="1" ht="14.25" hidden="1"/>
    <row r="1015704" customFormat="1" ht="14.25" hidden="1"/>
    <row r="1015705" customFormat="1" ht="14.25" hidden="1"/>
    <row r="1015706" customFormat="1" ht="14.25" hidden="1"/>
    <row r="1015707" customFormat="1" ht="14.25" hidden="1"/>
    <row r="1015708" customFormat="1" ht="14.25" hidden="1"/>
    <row r="1015709" customFormat="1" ht="14.25" hidden="1"/>
    <row r="1015710" customFormat="1" ht="14.25" hidden="1"/>
    <row r="1015711" customFormat="1" ht="14.25" hidden="1"/>
    <row r="1015712" customFormat="1" ht="14.25" hidden="1"/>
    <row r="1015713" customFormat="1" ht="14.25" hidden="1"/>
    <row r="1015714" customFormat="1" ht="14.25" hidden="1"/>
    <row r="1015715" customFormat="1" ht="14.25" hidden="1"/>
    <row r="1015716" customFormat="1" ht="14.25" hidden="1"/>
    <row r="1015717" customFormat="1" ht="14.25" hidden="1"/>
    <row r="1015718" customFormat="1" ht="14.25" hidden="1"/>
    <row r="1015719" customFormat="1" ht="14.25" hidden="1"/>
    <row r="1015720" customFormat="1" ht="14.25" hidden="1"/>
    <row r="1015721" customFormat="1" ht="14.25" hidden="1"/>
    <row r="1015722" customFormat="1" ht="14.25" hidden="1"/>
    <row r="1015723" customFormat="1" ht="14.25" hidden="1"/>
    <row r="1015724" customFormat="1" ht="14.25" hidden="1"/>
    <row r="1015725" customFormat="1" ht="14.25" hidden="1"/>
    <row r="1015726" customFormat="1" ht="14.25" hidden="1"/>
    <row r="1015727" customFormat="1" ht="14.25" hidden="1"/>
    <row r="1015728" customFormat="1" ht="14.25" hidden="1"/>
    <row r="1015729" customFormat="1" ht="14.25" hidden="1"/>
    <row r="1015730" customFormat="1" ht="14.25" hidden="1"/>
    <row r="1015731" customFormat="1" ht="14.25" hidden="1"/>
    <row r="1015732" customFormat="1" ht="14.25" hidden="1"/>
    <row r="1015733" customFormat="1" ht="14.25" hidden="1"/>
    <row r="1015734" customFormat="1" ht="14.25" hidden="1"/>
    <row r="1015735" customFormat="1" ht="14.25" hidden="1"/>
    <row r="1015736" customFormat="1" ht="14.25" hidden="1"/>
    <row r="1015737" customFormat="1" ht="14.25" hidden="1"/>
    <row r="1015738" customFormat="1" ht="14.25" hidden="1"/>
    <row r="1015739" customFormat="1" ht="14.25" hidden="1"/>
    <row r="1015740" customFormat="1" ht="14.25" hidden="1"/>
    <row r="1015741" customFormat="1" ht="14.25" hidden="1"/>
    <row r="1015742" customFormat="1" ht="14.25" hidden="1"/>
    <row r="1015743" customFormat="1" ht="14.25" hidden="1"/>
    <row r="1015744" customFormat="1" ht="14.25" hidden="1"/>
    <row r="1015745" customFormat="1" ht="14.25" hidden="1"/>
    <row r="1015746" customFormat="1" ht="14.25" hidden="1"/>
    <row r="1015747" customFormat="1" ht="14.25" hidden="1"/>
    <row r="1015748" customFormat="1" ht="14.25" hidden="1"/>
    <row r="1015749" customFormat="1" ht="14.25" hidden="1"/>
    <row r="1015750" customFormat="1" ht="14.25" hidden="1"/>
    <row r="1015751" customFormat="1" ht="14.25" hidden="1"/>
    <row r="1015752" customFormat="1" ht="14.25" hidden="1"/>
    <row r="1015753" customFormat="1" ht="14.25" hidden="1"/>
    <row r="1015754" customFormat="1" ht="14.25" hidden="1"/>
    <row r="1015755" customFormat="1" ht="14.25" hidden="1"/>
    <row r="1015756" customFormat="1" ht="14.25" hidden="1"/>
    <row r="1015757" customFormat="1" ht="14.25" hidden="1"/>
    <row r="1015758" customFormat="1" ht="14.25" hidden="1"/>
    <row r="1015759" customFormat="1" ht="14.25" hidden="1"/>
    <row r="1015760" customFormat="1" ht="14.25" hidden="1"/>
    <row r="1015761" customFormat="1" ht="14.25" hidden="1"/>
    <row r="1015762" customFormat="1" ht="14.25" hidden="1"/>
    <row r="1015763" customFormat="1" ht="14.25" hidden="1"/>
    <row r="1015764" customFormat="1" ht="14.25" hidden="1"/>
    <row r="1015765" customFormat="1" ht="14.25" hidden="1"/>
    <row r="1015766" customFormat="1" ht="14.25" hidden="1"/>
    <row r="1015767" customFormat="1" ht="14.25" hidden="1"/>
    <row r="1015768" customFormat="1" ht="14.25" hidden="1"/>
    <row r="1015769" customFormat="1" ht="14.25" hidden="1"/>
    <row r="1015770" customFormat="1" ht="14.25" hidden="1"/>
    <row r="1015771" customFormat="1" ht="14.25" hidden="1"/>
    <row r="1015772" customFormat="1" ht="14.25" hidden="1"/>
    <row r="1015773" customFormat="1" ht="14.25" hidden="1"/>
    <row r="1015774" customFormat="1" ht="14.25" hidden="1"/>
    <row r="1015775" customFormat="1" ht="14.25" hidden="1"/>
    <row r="1015776" customFormat="1" ht="14.25" hidden="1"/>
    <row r="1015777" customFormat="1" ht="14.25" hidden="1"/>
    <row r="1015778" customFormat="1" ht="14.25" hidden="1"/>
    <row r="1015779" customFormat="1" ht="14.25" hidden="1"/>
    <row r="1015780" customFormat="1" ht="14.25" hidden="1"/>
    <row r="1015781" customFormat="1" ht="14.25" hidden="1"/>
    <row r="1015782" customFormat="1" ht="14.25" hidden="1"/>
    <row r="1015783" customFormat="1" ht="14.25" hidden="1"/>
    <row r="1015784" customFormat="1" ht="14.25" hidden="1"/>
    <row r="1015785" customFormat="1" ht="14.25" hidden="1"/>
    <row r="1015786" customFormat="1" ht="14.25" hidden="1"/>
    <row r="1015787" customFormat="1" ht="14.25" hidden="1"/>
    <row r="1015788" customFormat="1" ht="14.25" hidden="1"/>
    <row r="1015789" customFormat="1" ht="14.25" hidden="1"/>
    <row r="1015790" customFormat="1" ht="14.25" hidden="1"/>
    <row r="1015791" customFormat="1" ht="14.25" hidden="1"/>
    <row r="1015792" customFormat="1" ht="14.25" hidden="1"/>
    <row r="1015793" customFormat="1" ht="14.25" hidden="1"/>
    <row r="1015794" customFormat="1" ht="14.25" hidden="1"/>
    <row r="1015795" customFormat="1" ht="14.25" hidden="1"/>
    <row r="1015796" customFormat="1" ht="14.25" hidden="1"/>
    <row r="1015797" customFormat="1" ht="14.25" hidden="1"/>
    <row r="1015798" customFormat="1" ht="14.25" hidden="1"/>
    <row r="1015799" customFormat="1" ht="14.25" hidden="1"/>
    <row r="1015800" customFormat="1" ht="14.25" hidden="1"/>
    <row r="1015801" customFormat="1" ht="14.25" hidden="1"/>
    <row r="1015802" customFormat="1" ht="14.25" hidden="1"/>
    <row r="1015803" customFormat="1" ht="14.25" hidden="1"/>
    <row r="1015804" customFormat="1" ht="14.25" hidden="1"/>
    <row r="1015805" customFormat="1" ht="14.25" hidden="1"/>
    <row r="1015806" customFormat="1" ht="14.25" hidden="1"/>
    <row r="1015807" customFormat="1" ht="14.25" hidden="1"/>
    <row r="1015808" customFormat="1" ht="14.25" hidden="1"/>
    <row r="1015809" customFormat="1" ht="14.25" hidden="1"/>
    <row r="1015810" customFormat="1" ht="14.25" hidden="1"/>
    <row r="1015811" customFormat="1" ht="14.25" hidden="1"/>
    <row r="1015812" customFormat="1" ht="14.25" hidden="1"/>
    <row r="1015813" customFormat="1" ht="14.25" hidden="1"/>
    <row r="1015814" customFormat="1" ht="14.25" hidden="1"/>
    <row r="1015815" customFormat="1" ht="14.25" hidden="1"/>
    <row r="1015816" customFormat="1" ht="14.25" hidden="1"/>
    <row r="1015817" customFormat="1" ht="14.25" hidden="1"/>
    <row r="1015818" customFormat="1" ht="14.25" hidden="1"/>
    <row r="1015819" customFormat="1" ht="14.25" hidden="1"/>
    <row r="1015820" customFormat="1" ht="14.25" hidden="1"/>
    <row r="1015821" customFormat="1" ht="14.25" hidden="1"/>
    <row r="1015822" customFormat="1" ht="14.25" hidden="1"/>
    <row r="1015823" customFormat="1" ht="14.25" hidden="1"/>
    <row r="1015824" customFormat="1" ht="14.25" hidden="1"/>
    <row r="1015825" customFormat="1" ht="14.25" hidden="1"/>
    <row r="1015826" customFormat="1" ht="14.25" hidden="1"/>
    <row r="1015827" customFormat="1" ht="14.25" hidden="1"/>
    <row r="1015828" customFormat="1" ht="14.25" hidden="1"/>
    <row r="1015829" customFormat="1" ht="14.25" hidden="1"/>
    <row r="1015830" customFormat="1" ht="14.25" hidden="1"/>
    <row r="1015831" customFormat="1" ht="14.25" hidden="1"/>
    <row r="1015832" customFormat="1" ht="14.25" hidden="1"/>
    <row r="1015833" customFormat="1" ht="14.25" hidden="1"/>
    <row r="1015834" customFormat="1" ht="14.25" hidden="1"/>
    <row r="1015835" customFormat="1" ht="14.25" hidden="1"/>
    <row r="1015836" customFormat="1" ht="14.25" hidden="1"/>
    <row r="1015837" customFormat="1" ht="14.25" hidden="1"/>
    <row r="1015838" customFormat="1" ht="14.25" hidden="1"/>
    <row r="1015839" customFormat="1" ht="14.25" hidden="1"/>
    <row r="1015840" customFormat="1" ht="14.25" hidden="1"/>
    <row r="1015841" customFormat="1" ht="14.25" hidden="1"/>
    <row r="1015842" customFormat="1" ht="14.25" hidden="1"/>
    <row r="1015843" customFormat="1" ht="14.25" hidden="1"/>
    <row r="1015844" customFormat="1" ht="14.25" hidden="1"/>
    <row r="1015845" customFormat="1" ht="14.25" hidden="1"/>
    <row r="1015846" customFormat="1" ht="14.25" hidden="1"/>
    <row r="1015847" customFormat="1" ht="14.25" hidden="1"/>
    <row r="1015848" customFormat="1" ht="14.25" hidden="1"/>
    <row r="1015849" customFormat="1" ht="14.25" hidden="1"/>
    <row r="1015850" customFormat="1" ht="14.25" hidden="1"/>
    <row r="1015851" customFormat="1" ht="14.25" hidden="1"/>
    <row r="1015852" customFormat="1" ht="14.25" hidden="1"/>
    <row r="1015853" customFormat="1" ht="14.25" hidden="1"/>
    <row r="1015854" customFormat="1" ht="14.25" hidden="1"/>
    <row r="1015855" customFormat="1" ht="14.25" hidden="1"/>
    <row r="1015856" customFormat="1" ht="14.25" hidden="1"/>
    <row r="1015857" customFormat="1" ht="14.25" hidden="1"/>
    <row r="1015858" customFormat="1" ht="14.25" hidden="1"/>
    <row r="1015859" customFormat="1" ht="14.25" hidden="1"/>
    <row r="1015860" customFormat="1" ht="14.25" hidden="1"/>
    <row r="1015861" customFormat="1" ht="14.25" hidden="1"/>
    <row r="1015862" customFormat="1" ht="14.25" hidden="1"/>
    <row r="1015863" customFormat="1" ht="14.25" hidden="1"/>
    <row r="1015864" customFormat="1" ht="14.25" hidden="1"/>
    <row r="1015865" customFormat="1" ht="14.25" hidden="1"/>
    <row r="1015866" customFormat="1" ht="14.25" hidden="1"/>
    <row r="1015867" customFormat="1" ht="14.25" hidden="1"/>
    <row r="1015868" customFormat="1" ht="14.25" hidden="1"/>
    <row r="1015869" customFormat="1" ht="14.25" hidden="1"/>
    <row r="1015870" customFormat="1" ht="14.25" hidden="1"/>
    <row r="1015871" customFormat="1" ht="14.25" hidden="1"/>
    <row r="1015872" customFormat="1" ht="14.25" hidden="1"/>
    <row r="1015873" customFormat="1" ht="14.25" hidden="1"/>
    <row r="1015874" customFormat="1" ht="14.25" hidden="1"/>
    <row r="1015875" customFormat="1" ht="14.25" hidden="1"/>
    <row r="1015876" customFormat="1" ht="14.25" hidden="1"/>
    <row r="1015877" customFormat="1" ht="14.25" hidden="1"/>
    <row r="1015878" customFormat="1" ht="14.25" hidden="1"/>
    <row r="1015879" customFormat="1" ht="14.25" hidden="1"/>
    <row r="1015880" customFormat="1" ht="14.25" hidden="1"/>
    <row r="1015881" customFormat="1" ht="14.25" hidden="1"/>
    <row r="1015882" customFormat="1" ht="14.25" hidden="1"/>
    <row r="1015883" customFormat="1" ht="14.25" hidden="1"/>
    <row r="1015884" customFormat="1" ht="14.25" hidden="1"/>
    <row r="1015885" customFormat="1" ht="14.25" hidden="1"/>
    <row r="1015886" customFormat="1" ht="14.25" hidden="1"/>
    <row r="1015887" customFormat="1" ht="14.25" hidden="1"/>
    <row r="1015888" customFormat="1" ht="14.25" hidden="1"/>
    <row r="1015889" customFormat="1" ht="14.25" hidden="1"/>
    <row r="1015890" customFormat="1" ht="14.25" hidden="1"/>
    <row r="1015891" customFormat="1" ht="14.25" hidden="1"/>
    <row r="1015892" customFormat="1" ht="14.25" hidden="1"/>
    <row r="1015893" customFormat="1" ht="14.25" hidden="1"/>
    <row r="1015894" customFormat="1" ht="14.25" hidden="1"/>
    <row r="1015895" customFormat="1" ht="14.25" hidden="1"/>
    <row r="1015896" customFormat="1" ht="14.25" hidden="1"/>
    <row r="1015897" customFormat="1" ht="14.25" hidden="1"/>
    <row r="1015898" customFormat="1" ht="14.25" hidden="1"/>
    <row r="1015899" customFormat="1" ht="14.25" hidden="1"/>
    <row r="1015900" customFormat="1" ht="14.25" hidden="1"/>
    <row r="1015901" customFormat="1" ht="14.25" hidden="1"/>
    <row r="1015902" customFormat="1" ht="14.25" hidden="1"/>
    <row r="1015903" customFormat="1" ht="14.25" hidden="1"/>
    <row r="1015904" customFormat="1" ht="14.25" hidden="1"/>
    <row r="1015905" customFormat="1" ht="14.25" hidden="1"/>
    <row r="1015906" customFormat="1" ht="14.25" hidden="1"/>
    <row r="1015907" customFormat="1" ht="14.25" hidden="1"/>
    <row r="1015908" customFormat="1" ht="14.25" hidden="1"/>
    <row r="1015909" customFormat="1" ht="14.25" hidden="1"/>
    <row r="1015910" customFormat="1" ht="14.25" hidden="1"/>
    <row r="1015911" customFormat="1" ht="14.25" hidden="1"/>
    <row r="1015912" customFormat="1" ht="14.25" hidden="1"/>
    <row r="1015913" customFormat="1" ht="14.25" hidden="1"/>
    <row r="1015914" customFormat="1" ht="14.25" hidden="1"/>
    <row r="1015915" customFormat="1" ht="14.25" hidden="1"/>
    <row r="1015916" customFormat="1" ht="14.25" hidden="1"/>
    <row r="1015917" customFormat="1" ht="14.25" hidden="1"/>
    <row r="1015918" customFormat="1" ht="14.25" hidden="1"/>
    <row r="1015919" customFormat="1" ht="14.25" hidden="1"/>
    <row r="1015920" customFormat="1" ht="14.25" hidden="1"/>
    <row r="1015921" customFormat="1" ht="14.25" hidden="1"/>
    <row r="1015922" customFormat="1" ht="14.25" hidden="1"/>
    <row r="1015923" customFormat="1" ht="14.25" hidden="1"/>
    <row r="1015924" customFormat="1" ht="14.25" hidden="1"/>
    <row r="1015925" customFormat="1" ht="14.25" hidden="1"/>
    <row r="1015926" customFormat="1" ht="14.25" hidden="1"/>
    <row r="1015927" customFormat="1" ht="14.25" hidden="1"/>
    <row r="1015928" customFormat="1" ht="14.25" hidden="1"/>
    <row r="1015929" customFormat="1" ht="14.25" hidden="1"/>
    <row r="1015930" customFormat="1" ht="14.25" hidden="1"/>
    <row r="1015931" customFormat="1" ht="14.25" hidden="1"/>
    <row r="1015932" customFormat="1" ht="14.25" hidden="1"/>
    <row r="1015933" customFormat="1" ht="14.25" hidden="1"/>
    <row r="1015934" customFormat="1" ht="14.25" hidden="1"/>
    <row r="1015935" customFormat="1" ht="14.25" hidden="1"/>
    <row r="1015936" customFormat="1" ht="14.25" hidden="1"/>
    <row r="1015937" customFormat="1" ht="14.25" hidden="1"/>
    <row r="1015938" customFormat="1" ht="14.25" hidden="1"/>
    <row r="1015939" customFormat="1" ht="14.25" hidden="1"/>
    <row r="1015940" customFormat="1" ht="14.25" hidden="1"/>
    <row r="1015941" customFormat="1" ht="14.25" hidden="1"/>
    <row r="1015942" customFormat="1" ht="14.25" hidden="1"/>
    <row r="1015943" customFormat="1" ht="14.25" hidden="1"/>
    <row r="1015944" customFormat="1" ht="14.25" hidden="1"/>
    <row r="1015945" customFormat="1" ht="14.25" hidden="1"/>
    <row r="1015946" customFormat="1" ht="14.25" hidden="1"/>
    <row r="1015947" customFormat="1" ht="14.25" hidden="1"/>
    <row r="1015948" customFormat="1" ht="14.25" hidden="1"/>
    <row r="1015949" customFormat="1" ht="14.25" hidden="1"/>
    <row r="1015950" customFormat="1" ht="14.25" hidden="1"/>
    <row r="1015951" customFormat="1" ht="14.25" hidden="1"/>
    <row r="1015952" customFormat="1" ht="14.25" hidden="1"/>
    <row r="1015953" customFormat="1" ht="14.25" hidden="1"/>
    <row r="1015954" customFormat="1" ht="14.25" hidden="1"/>
    <row r="1015955" customFormat="1" ht="14.25" hidden="1"/>
    <row r="1015956" customFormat="1" ht="14.25" hidden="1"/>
    <row r="1015957" customFormat="1" ht="14.25" hidden="1"/>
    <row r="1015958" customFormat="1" ht="14.25" hidden="1"/>
    <row r="1015959" customFormat="1" ht="14.25" hidden="1"/>
    <row r="1015960" customFormat="1" ht="14.25" hidden="1"/>
    <row r="1015961" customFormat="1" ht="14.25" hidden="1"/>
    <row r="1015962" customFormat="1" ht="14.25" hidden="1"/>
    <row r="1015963" customFormat="1" ht="14.25" hidden="1"/>
    <row r="1015964" customFormat="1" ht="14.25" hidden="1"/>
    <row r="1015965" customFormat="1" ht="14.25" hidden="1"/>
    <row r="1015966" customFormat="1" ht="14.25" hidden="1"/>
    <row r="1015967" customFormat="1" ht="14.25" hidden="1"/>
    <row r="1015968" customFormat="1" ht="14.25" hidden="1"/>
    <row r="1015969" customFormat="1" ht="14.25" hidden="1"/>
    <row r="1015970" customFormat="1" ht="14.25" hidden="1"/>
    <row r="1015971" customFormat="1" ht="14.25" hidden="1"/>
    <row r="1015972" customFormat="1" ht="14.25" hidden="1"/>
    <row r="1015973" customFormat="1" ht="14.25" hidden="1"/>
    <row r="1015974" customFormat="1" ht="14.25" hidden="1"/>
    <row r="1015975" customFormat="1" ht="14.25" hidden="1"/>
    <row r="1015976" customFormat="1" ht="14.25" hidden="1"/>
    <row r="1015977" customFormat="1" ht="14.25" hidden="1"/>
    <row r="1015978" customFormat="1" ht="14.25" hidden="1"/>
    <row r="1015979" customFormat="1" ht="14.25" hidden="1"/>
    <row r="1015980" customFormat="1" ht="14.25" hidden="1"/>
    <row r="1015981" customFormat="1" ht="14.25" hidden="1"/>
    <row r="1015982" customFormat="1" ht="14.25" hidden="1"/>
    <row r="1015983" customFormat="1" ht="14.25" hidden="1"/>
    <row r="1015984" customFormat="1" ht="14.25" hidden="1"/>
    <row r="1015985" customFormat="1" ht="14.25" hidden="1"/>
    <row r="1015986" customFormat="1" ht="14.25" hidden="1"/>
    <row r="1015987" customFormat="1" ht="14.25" hidden="1"/>
    <row r="1015988" customFormat="1" ht="14.25" hidden="1"/>
    <row r="1015989" customFormat="1" ht="14.25" hidden="1"/>
    <row r="1015990" customFormat="1" ht="14.25" hidden="1"/>
    <row r="1015991" customFormat="1" ht="14.25" hidden="1"/>
    <row r="1015992" customFormat="1" ht="14.25" hidden="1"/>
    <row r="1015993" customFormat="1" ht="14.25" hidden="1"/>
    <row r="1015994" customFormat="1" ht="14.25" hidden="1"/>
    <row r="1015995" customFormat="1" ht="14.25" hidden="1"/>
    <row r="1015996" customFormat="1" ht="14.25" hidden="1"/>
    <row r="1015997" customFormat="1" ht="14.25" hidden="1"/>
    <row r="1015998" customFormat="1" ht="14.25" hidden="1"/>
    <row r="1015999" customFormat="1" ht="14.25" hidden="1"/>
    <row r="1016000" customFormat="1" ht="14.25" hidden="1"/>
    <row r="1016001" customFormat="1" ht="14.25" hidden="1"/>
    <row r="1016002" customFormat="1" ht="14.25" hidden="1"/>
    <row r="1016003" customFormat="1" ht="14.25" hidden="1"/>
    <row r="1016004" customFormat="1" ht="14.25" hidden="1"/>
    <row r="1016005" customFormat="1" ht="14.25" hidden="1"/>
    <row r="1016006" customFormat="1" ht="14.25" hidden="1"/>
    <row r="1016007" customFormat="1" ht="14.25" hidden="1"/>
    <row r="1016008" customFormat="1" ht="14.25" hidden="1"/>
    <row r="1016009" customFormat="1" ht="14.25" hidden="1"/>
    <row r="1016010" customFormat="1" ht="14.25" hidden="1"/>
    <row r="1016011" customFormat="1" ht="14.25" hidden="1"/>
    <row r="1016012" customFormat="1" ht="14.25" hidden="1"/>
    <row r="1016013" customFormat="1" ht="14.25" hidden="1"/>
    <row r="1016014" customFormat="1" ht="14.25" hidden="1"/>
    <row r="1016015" customFormat="1" ht="14.25" hidden="1"/>
    <row r="1016016" customFormat="1" ht="14.25" hidden="1"/>
    <row r="1016017" customFormat="1" ht="14.25" hidden="1"/>
    <row r="1016018" customFormat="1" ht="14.25" hidden="1"/>
    <row r="1016019" customFormat="1" ht="14.25" hidden="1"/>
    <row r="1016020" customFormat="1" ht="14.25" hidden="1"/>
    <row r="1016021" customFormat="1" ht="14.25" hidden="1"/>
    <row r="1016022" customFormat="1" ht="14.25" hidden="1"/>
    <row r="1016023" customFormat="1" ht="14.25" hidden="1"/>
    <row r="1016024" customFormat="1" ht="14.25" hidden="1"/>
    <row r="1016025" customFormat="1" ht="14.25" hidden="1"/>
    <row r="1016026" customFormat="1" ht="14.25" hidden="1"/>
    <row r="1016027" customFormat="1" ht="14.25" hidden="1"/>
    <row r="1016028" customFormat="1" ht="14.25" hidden="1"/>
    <row r="1016029" customFormat="1" ht="14.25" hidden="1"/>
    <row r="1016030" customFormat="1" ht="14.25" hidden="1"/>
    <row r="1016031" customFormat="1" ht="14.25" hidden="1"/>
    <row r="1016032" customFormat="1" ht="14.25" hidden="1"/>
    <row r="1016033" customFormat="1" ht="14.25" hidden="1"/>
    <row r="1016034" customFormat="1" ht="14.25" hidden="1"/>
    <row r="1016035" customFormat="1" ht="14.25" hidden="1"/>
    <row r="1016036" customFormat="1" ht="14.25" hidden="1"/>
    <row r="1016037" customFormat="1" ht="14.25" hidden="1"/>
    <row r="1016038" customFormat="1" ht="14.25" hidden="1"/>
    <row r="1016039" customFormat="1" ht="14.25" hidden="1"/>
    <row r="1016040" customFormat="1" ht="14.25" hidden="1"/>
    <row r="1016041" customFormat="1" ht="14.25" hidden="1"/>
    <row r="1016042" customFormat="1" ht="14.25" hidden="1"/>
    <row r="1016043" customFormat="1" ht="14.25" hidden="1"/>
    <row r="1016044" customFormat="1" ht="14.25" hidden="1"/>
    <row r="1016045" customFormat="1" ht="14.25" hidden="1"/>
    <row r="1016046" customFormat="1" ht="14.25" hidden="1"/>
    <row r="1016047" customFormat="1" ht="14.25" hidden="1"/>
    <row r="1016048" customFormat="1" ht="14.25" hidden="1"/>
    <row r="1016049" customFormat="1" ht="14.25" hidden="1"/>
    <row r="1016050" customFormat="1" ht="14.25" hidden="1"/>
    <row r="1016051" customFormat="1" ht="14.25" hidden="1"/>
    <row r="1016052" customFormat="1" ht="14.25" hidden="1"/>
    <row r="1016053" customFormat="1" ht="14.25" hidden="1"/>
    <row r="1016054" customFormat="1" ht="14.25" hidden="1"/>
    <row r="1016055" customFormat="1" ht="14.25" hidden="1"/>
    <row r="1016056" customFormat="1" ht="14.25" hidden="1"/>
    <row r="1016057" customFormat="1" ht="14.25" hidden="1"/>
    <row r="1016058" customFormat="1" ht="14.25" hidden="1"/>
    <row r="1016059" customFormat="1" ht="14.25" hidden="1"/>
    <row r="1016060" customFormat="1" ht="14.25" hidden="1"/>
    <row r="1016061" customFormat="1" ht="14.25" hidden="1"/>
    <row r="1016062" customFormat="1" ht="14.25" hidden="1"/>
    <row r="1016063" customFormat="1" ht="14.25" hidden="1"/>
    <row r="1016064" customFormat="1" ht="14.25" hidden="1"/>
    <row r="1016065" customFormat="1" ht="14.25" hidden="1"/>
    <row r="1016066" customFormat="1" ht="14.25" hidden="1"/>
    <row r="1016067" customFormat="1" ht="14.25" hidden="1"/>
    <row r="1016068" customFormat="1" ht="14.25" hidden="1"/>
    <row r="1016069" customFormat="1" ht="14.25" hidden="1"/>
    <row r="1016070" customFormat="1" ht="14.25" hidden="1"/>
    <row r="1016071" customFormat="1" ht="14.25" hidden="1"/>
    <row r="1016072" customFormat="1" ht="14.25" hidden="1"/>
    <row r="1016073" customFormat="1" ht="14.25" hidden="1"/>
    <row r="1016074" customFormat="1" ht="14.25" hidden="1"/>
    <row r="1016075" customFormat="1" ht="14.25" hidden="1"/>
    <row r="1016076" customFormat="1" ht="14.25" hidden="1"/>
    <row r="1016077" customFormat="1" ht="14.25" hidden="1"/>
    <row r="1016078" customFormat="1" ht="14.25" hidden="1"/>
    <row r="1016079" customFormat="1" ht="14.25" hidden="1"/>
    <row r="1016080" customFormat="1" ht="14.25" hidden="1"/>
    <row r="1016081" customFormat="1" ht="14.25" hidden="1"/>
    <row r="1016082" customFormat="1" ht="14.25" hidden="1"/>
    <row r="1016083" customFormat="1" ht="14.25" hidden="1"/>
    <row r="1016084" customFormat="1" ht="14.25" hidden="1"/>
    <row r="1016085" customFormat="1" ht="14.25" hidden="1"/>
    <row r="1016086" customFormat="1" ht="14.25" hidden="1"/>
    <row r="1016087" customFormat="1" ht="14.25" hidden="1"/>
    <row r="1016088" customFormat="1" ht="14.25" hidden="1"/>
    <row r="1016089" customFormat="1" ht="14.25" hidden="1"/>
    <row r="1016090" customFormat="1" ht="14.25" hidden="1"/>
    <row r="1016091" customFormat="1" ht="14.25" hidden="1"/>
    <row r="1016092" customFormat="1" ht="14.25" hidden="1"/>
    <row r="1016093" customFormat="1" ht="14.25" hidden="1"/>
    <row r="1016094" customFormat="1" ht="14.25" hidden="1"/>
    <row r="1016095" customFormat="1" ht="14.25" hidden="1"/>
    <row r="1016096" customFormat="1" ht="14.25" hidden="1"/>
    <row r="1016097" customFormat="1" ht="14.25" hidden="1"/>
    <row r="1016098" customFormat="1" ht="14.25" hidden="1"/>
    <row r="1016099" customFormat="1" ht="14.25" hidden="1"/>
    <row r="1016100" customFormat="1" ht="14.25" hidden="1"/>
    <row r="1016101" customFormat="1" ht="14.25" hidden="1"/>
    <row r="1016102" customFormat="1" ht="14.25" hidden="1"/>
    <row r="1016103" customFormat="1" ht="14.25" hidden="1"/>
    <row r="1016104" customFormat="1" ht="14.25" hidden="1"/>
    <row r="1016105" customFormat="1" ht="14.25" hidden="1"/>
    <row r="1016106" customFormat="1" ht="14.25" hidden="1"/>
    <row r="1016107" customFormat="1" ht="14.25" hidden="1"/>
    <row r="1016108" customFormat="1" ht="14.25" hidden="1"/>
    <row r="1016109" customFormat="1" ht="14.25" hidden="1"/>
    <row r="1016110" customFormat="1" ht="14.25" hidden="1"/>
    <row r="1016111" customFormat="1" ht="14.25" hidden="1"/>
    <row r="1016112" customFormat="1" ht="14.25" hidden="1"/>
    <row r="1016113" customFormat="1" ht="14.25" hidden="1"/>
    <row r="1016114" customFormat="1" ht="14.25" hidden="1"/>
    <row r="1016115" customFormat="1" ht="14.25" hidden="1"/>
    <row r="1016116" customFormat="1" ht="14.25" hidden="1"/>
    <row r="1016117" customFormat="1" ht="14.25" hidden="1"/>
    <row r="1016118" customFormat="1" ht="14.25" hidden="1"/>
    <row r="1016119" customFormat="1" ht="14.25" hidden="1"/>
    <row r="1016120" customFormat="1" ht="14.25" hidden="1"/>
    <row r="1016121" customFormat="1" ht="14.25" hidden="1"/>
    <row r="1016122" customFormat="1" ht="14.25" hidden="1"/>
    <row r="1016123" customFormat="1" ht="14.25" hidden="1"/>
    <row r="1016124" customFormat="1" ht="14.25" hidden="1"/>
    <row r="1016125" customFormat="1" ht="14.25" hidden="1"/>
    <row r="1016126" customFormat="1" ht="14.25" hidden="1"/>
    <row r="1016127" customFormat="1" ht="14.25" hidden="1"/>
    <row r="1016128" customFormat="1" ht="14.25" hidden="1"/>
    <row r="1016129" customFormat="1" ht="14.25" hidden="1"/>
    <row r="1016130" customFormat="1" ht="14.25" hidden="1"/>
    <row r="1016131" customFormat="1" ht="14.25" hidden="1"/>
    <row r="1016132" customFormat="1" ht="14.25" hidden="1"/>
    <row r="1016133" customFormat="1" ht="14.25" hidden="1"/>
    <row r="1016134" customFormat="1" ht="14.25" hidden="1"/>
    <row r="1016135" customFormat="1" ht="14.25" hidden="1"/>
    <row r="1016136" customFormat="1" ht="14.25" hidden="1"/>
    <row r="1016137" customFormat="1" ht="14.25" hidden="1"/>
    <row r="1016138" customFormat="1" ht="14.25" hidden="1"/>
    <row r="1016139" customFormat="1" ht="14.25" hidden="1"/>
    <row r="1016140" customFormat="1" ht="14.25" hidden="1"/>
    <row r="1016141" customFormat="1" ht="14.25" hidden="1"/>
    <row r="1016142" customFormat="1" ht="14.25" hidden="1"/>
    <row r="1016143" customFormat="1" ht="14.25" hidden="1"/>
    <row r="1016144" customFormat="1" ht="14.25" hidden="1"/>
    <row r="1016145" customFormat="1" ht="14.25" hidden="1"/>
    <row r="1016146" customFormat="1" ht="14.25" hidden="1"/>
    <row r="1016147" customFormat="1" ht="14.25" hidden="1"/>
    <row r="1016148" customFormat="1" ht="14.25" hidden="1"/>
    <row r="1016149" customFormat="1" ht="14.25" hidden="1"/>
    <row r="1016150" customFormat="1" ht="14.25" hidden="1"/>
    <row r="1016151" customFormat="1" ht="14.25" hidden="1"/>
    <row r="1016152" customFormat="1" ht="14.25" hidden="1"/>
    <row r="1016153" customFormat="1" ht="14.25" hidden="1"/>
    <row r="1016154" customFormat="1" ht="14.25" hidden="1"/>
    <row r="1016155" customFormat="1" ht="14.25" hidden="1"/>
    <row r="1016156" customFormat="1" ht="14.25" hidden="1"/>
    <row r="1016157" customFormat="1" ht="14.25" hidden="1"/>
    <row r="1016158" customFormat="1" ht="14.25" hidden="1"/>
    <row r="1016159" customFormat="1" ht="14.25" hidden="1"/>
    <row r="1016160" customFormat="1" ht="14.25" hidden="1"/>
    <row r="1016161" customFormat="1" ht="14.25" hidden="1"/>
    <row r="1016162" customFormat="1" ht="14.25" hidden="1"/>
    <row r="1016163" customFormat="1" ht="14.25" hidden="1"/>
    <row r="1016164" customFormat="1" ht="14.25" hidden="1"/>
    <row r="1016165" customFormat="1" ht="14.25" hidden="1"/>
    <row r="1016166" customFormat="1" ht="14.25" hidden="1"/>
    <row r="1016167" customFormat="1" ht="14.25" hidden="1"/>
    <row r="1016168" customFormat="1" ht="14.25" hidden="1"/>
    <row r="1016169" customFormat="1" ht="14.25" hidden="1"/>
    <row r="1016170" customFormat="1" ht="14.25" hidden="1"/>
    <row r="1016171" customFormat="1" ht="14.25" hidden="1"/>
    <row r="1016172" customFormat="1" ht="14.25" hidden="1"/>
    <row r="1016173" customFormat="1" ht="14.25" hidden="1"/>
    <row r="1016174" customFormat="1" ht="14.25" hidden="1"/>
    <row r="1016175" customFormat="1" ht="14.25" hidden="1"/>
    <row r="1016176" customFormat="1" ht="14.25" hidden="1"/>
    <row r="1016177" customFormat="1" ht="14.25" hidden="1"/>
    <row r="1016178" customFormat="1" ht="14.25" hidden="1"/>
    <row r="1016179" customFormat="1" ht="14.25" hidden="1"/>
    <row r="1016180" customFormat="1" ht="14.25" hidden="1"/>
    <row r="1016181" customFormat="1" ht="14.25" hidden="1"/>
    <row r="1016182" customFormat="1" ht="14.25" hidden="1"/>
    <row r="1016183" customFormat="1" ht="14.25" hidden="1"/>
    <row r="1016184" customFormat="1" ht="14.25" hidden="1"/>
    <row r="1016185" customFormat="1" ht="14.25" hidden="1"/>
    <row r="1016186" customFormat="1" ht="14.25" hidden="1"/>
    <row r="1016187" customFormat="1" ht="14.25" hidden="1"/>
    <row r="1016188" customFormat="1" ht="14.25" hidden="1"/>
    <row r="1016189" customFormat="1" ht="14.25" hidden="1"/>
    <row r="1016190" customFormat="1" ht="14.25" hidden="1"/>
    <row r="1016191" customFormat="1" ht="14.25" hidden="1"/>
    <row r="1016192" customFormat="1" ht="14.25" hidden="1"/>
    <row r="1016193" customFormat="1" ht="14.25" hidden="1"/>
    <row r="1016194" customFormat="1" ht="14.25" hidden="1"/>
    <row r="1016195" customFormat="1" ht="14.25" hidden="1"/>
    <row r="1016196" customFormat="1" ht="14.25" hidden="1"/>
    <row r="1016197" customFormat="1" ht="14.25" hidden="1"/>
    <row r="1016198" customFormat="1" ht="14.25" hidden="1"/>
    <row r="1016199" customFormat="1" ht="14.25" hidden="1"/>
    <row r="1016200" customFormat="1" ht="14.25" hidden="1"/>
    <row r="1016201" customFormat="1" ht="14.25" hidden="1"/>
    <row r="1016202" customFormat="1" ht="14.25" hidden="1"/>
    <row r="1016203" customFormat="1" ht="14.25" hidden="1"/>
    <row r="1016204" customFormat="1" ht="14.25" hidden="1"/>
    <row r="1016205" customFormat="1" ht="14.25" hidden="1"/>
    <row r="1016206" customFormat="1" ht="14.25" hidden="1"/>
    <row r="1016207" customFormat="1" ht="14.25" hidden="1"/>
    <row r="1016208" customFormat="1" ht="14.25" hidden="1"/>
    <row r="1016209" customFormat="1" ht="14.25" hidden="1"/>
    <row r="1016210" customFormat="1" ht="14.25" hidden="1"/>
    <row r="1016211" customFormat="1" ht="14.25" hidden="1"/>
    <row r="1016212" customFormat="1" ht="14.25" hidden="1"/>
    <row r="1016213" customFormat="1" ht="14.25" hidden="1"/>
    <row r="1016214" customFormat="1" ht="14.25" hidden="1"/>
    <row r="1016215" customFormat="1" ht="14.25" hidden="1"/>
    <row r="1016216" customFormat="1" ht="14.25" hidden="1"/>
    <row r="1016217" customFormat="1" ht="14.25" hidden="1"/>
    <row r="1016218" customFormat="1" ht="14.25" hidden="1"/>
    <row r="1016219" customFormat="1" ht="14.25" hidden="1"/>
    <row r="1016220" customFormat="1" ht="14.25" hidden="1"/>
    <row r="1016221" customFormat="1" ht="14.25" hidden="1"/>
    <row r="1016222" customFormat="1" ht="14.25" hidden="1"/>
    <row r="1016223" customFormat="1" ht="14.25" hidden="1"/>
    <row r="1016224" customFormat="1" ht="14.25" hidden="1"/>
    <row r="1016225" customFormat="1" ht="14.25" hidden="1"/>
    <row r="1016226" customFormat="1" ht="14.25" hidden="1"/>
    <row r="1016227" customFormat="1" ht="14.25" hidden="1"/>
    <row r="1016228" customFormat="1" ht="14.25" hidden="1"/>
    <row r="1016229" customFormat="1" ht="14.25" hidden="1"/>
    <row r="1016230" customFormat="1" ht="14.25" hidden="1"/>
    <row r="1016231" customFormat="1" ht="14.25" hidden="1"/>
    <row r="1016232" customFormat="1" ht="14.25" hidden="1"/>
    <row r="1016233" customFormat="1" ht="14.25" hidden="1"/>
    <row r="1016234" customFormat="1" ht="14.25" hidden="1"/>
    <row r="1016235" customFormat="1" ht="14.25" hidden="1"/>
    <row r="1016236" customFormat="1" ht="14.25" hidden="1"/>
    <row r="1016237" customFormat="1" ht="14.25" hidden="1"/>
    <row r="1016238" customFormat="1" ht="14.25" hidden="1"/>
    <row r="1016239" customFormat="1" ht="14.25" hidden="1"/>
    <row r="1016240" customFormat="1" ht="14.25" hidden="1"/>
    <row r="1016241" customFormat="1" ht="14.25" hidden="1"/>
    <row r="1016242" customFormat="1" ht="14.25" hidden="1"/>
    <row r="1016243" customFormat="1" ht="14.25" hidden="1"/>
    <row r="1016244" customFormat="1" ht="14.25" hidden="1"/>
    <row r="1016245" customFormat="1" ht="14.25" hidden="1"/>
    <row r="1016246" customFormat="1" ht="14.25" hidden="1"/>
    <row r="1016247" customFormat="1" ht="14.25" hidden="1"/>
    <row r="1016248" customFormat="1" ht="14.25" hidden="1"/>
    <row r="1016249" customFormat="1" ht="14.25" hidden="1"/>
    <row r="1016250" customFormat="1" ht="14.25" hidden="1"/>
    <row r="1016251" customFormat="1" ht="14.25" hidden="1"/>
    <row r="1016252" customFormat="1" ht="14.25" hidden="1"/>
    <row r="1016253" customFormat="1" ht="14.25" hidden="1"/>
    <row r="1016254" customFormat="1" ht="14.25" hidden="1"/>
    <row r="1016255" customFormat="1" ht="14.25" hidden="1"/>
    <row r="1016256" customFormat="1" ht="14.25" hidden="1"/>
    <row r="1016257" customFormat="1" ht="14.25" hidden="1"/>
    <row r="1016258" customFormat="1" ht="14.25" hidden="1"/>
    <row r="1016259" customFormat="1" ht="14.25" hidden="1"/>
    <row r="1016260" customFormat="1" ht="14.25" hidden="1"/>
    <row r="1016261" customFormat="1" ht="14.25" hidden="1"/>
    <row r="1016262" customFormat="1" ht="14.25" hidden="1"/>
    <row r="1016263" customFormat="1" ht="14.25" hidden="1"/>
    <row r="1016264" customFormat="1" ht="14.25" hidden="1"/>
    <row r="1016265" customFormat="1" ht="14.25" hidden="1"/>
    <row r="1016266" customFormat="1" ht="14.25" hidden="1"/>
    <row r="1016267" customFormat="1" ht="14.25" hidden="1"/>
    <row r="1016268" customFormat="1" ht="14.25" hidden="1"/>
    <row r="1016269" customFormat="1" ht="14.25" hidden="1"/>
    <row r="1016270" customFormat="1" ht="14.25" hidden="1"/>
    <row r="1016271" customFormat="1" ht="14.25" hidden="1"/>
    <row r="1016272" customFormat="1" ht="14.25" hidden="1"/>
    <row r="1016273" customFormat="1" ht="14.25" hidden="1"/>
    <row r="1016274" customFormat="1" ht="14.25" hidden="1"/>
    <row r="1016275" customFormat="1" ht="14.25" hidden="1"/>
    <row r="1016276" customFormat="1" ht="14.25" hidden="1"/>
    <row r="1016277" customFormat="1" ht="14.25" hidden="1"/>
    <row r="1016278" customFormat="1" ht="14.25" hidden="1"/>
    <row r="1016279" customFormat="1" ht="14.25" hidden="1"/>
    <row r="1016280" customFormat="1" ht="14.25" hidden="1"/>
    <row r="1016281" customFormat="1" ht="14.25" hidden="1"/>
    <row r="1016282" customFormat="1" ht="14.25" hidden="1"/>
    <row r="1016283" customFormat="1" ht="14.25" hidden="1"/>
    <row r="1016284" customFormat="1" ht="14.25" hidden="1"/>
    <row r="1016285" customFormat="1" ht="14.25" hidden="1"/>
    <row r="1016286" customFormat="1" ht="14.25" hidden="1"/>
    <row r="1016287" customFormat="1" ht="14.25" hidden="1"/>
    <row r="1016288" customFormat="1" ht="14.25" hidden="1"/>
    <row r="1016289" customFormat="1" ht="14.25" hidden="1"/>
    <row r="1016290" customFormat="1" ht="14.25" hidden="1"/>
    <row r="1016291" customFormat="1" ht="14.25" hidden="1"/>
    <row r="1016292" customFormat="1" ht="14.25" hidden="1"/>
    <row r="1016293" customFormat="1" ht="14.25" hidden="1"/>
    <row r="1016294" customFormat="1" ht="14.25" hidden="1"/>
    <row r="1016295" customFormat="1" ht="14.25" hidden="1"/>
    <row r="1016296" customFormat="1" ht="14.25" hidden="1"/>
    <row r="1016297" customFormat="1" ht="14.25" hidden="1"/>
    <row r="1016298" customFormat="1" ht="14.25" hidden="1"/>
    <row r="1016299" customFormat="1" ht="14.25" hidden="1"/>
    <row r="1016300" customFormat="1" ht="14.25" hidden="1"/>
    <row r="1016301" customFormat="1" ht="14.25" hidden="1"/>
    <row r="1016302" customFormat="1" ht="14.25" hidden="1"/>
    <row r="1016303" customFormat="1" ht="14.25" hidden="1"/>
    <row r="1016304" customFormat="1" ht="14.25" hidden="1"/>
    <row r="1016305" customFormat="1" ht="14.25" hidden="1"/>
    <row r="1016306" customFormat="1" ht="14.25" hidden="1"/>
    <row r="1016307" customFormat="1" ht="14.25" hidden="1"/>
    <row r="1016308" customFormat="1" ht="14.25" hidden="1"/>
    <row r="1016309" customFormat="1" ht="14.25" hidden="1"/>
    <row r="1016310" customFormat="1" ht="14.25" hidden="1"/>
    <row r="1016311" customFormat="1" ht="14.25" hidden="1"/>
    <row r="1016312" customFormat="1" ht="14.25" hidden="1"/>
    <row r="1016313" customFormat="1" ht="14.25" hidden="1"/>
    <row r="1016314" customFormat="1" ht="14.25" hidden="1"/>
    <row r="1016315" customFormat="1" ht="14.25" hidden="1"/>
    <row r="1016316" customFormat="1" ht="14.25" hidden="1"/>
    <row r="1016317" customFormat="1" ht="14.25" hidden="1"/>
    <row r="1016318" customFormat="1" ht="14.25" hidden="1"/>
    <row r="1016319" customFormat="1" ht="14.25" hidden="1"/>
    <row r="1016320" customFormat="1" ht="14.25" hidden="1"/>
    <row r="1016321" customFormat="1" ht="14.25" hidden="1"/>
    <row r="1016322" customFormat="1" ht="14.25" hidden="1"/>
    <row r="1016323" customFormat="1" ht="14.25" hidden="1"/>
    <row r="1016324" customFormat="1" ht="14.25" hidden="1"/>
    <row r="1016325" customFormat="1" ht="14.25" hidden="1"/>
    <row r="1016326" customFormat="1" ht="14.25" hidden="1"/>
    <row r="1016327" customFormat="1" ht="14.25" hidden="1"/>
    <row r="1016328" customFormat="1" ht="14.25" hidden="1"/>
    <row r="1016329" customFormat="1" ht="14.25" hidden="1"/>
    <row r="1016330" customFormat="1" ht="14.25" hidden="1"/>
    <row r="1016331" customFormat="1" ht="14.25" hidden="1"/>
    <row r="1016332" customFormat="1" ht="14.25" hidden="1"/>
    <row r="1016333" customFormat="1" ht="14.25" hidden="1"/>
    <row r="1016334" customFormat="1" ht="14.25" hidden="1"/>
    <row r="1016335" customFormat="1" ht="14.25" hidden="1"/>
    <row r="1016336" customFormat="1" ht="14.25" hidden="1"/>
    <row r="1016337" customFormat="1" ht="14.25" hidden="1"/>
    <row r="1016338" customFormat="1" ht="14.25" hidden="1"/>
    <row r="1016339" customFormat="1" ht="14.25" hidden="1"/>
    <row r="1016340" customFormat="1" ht="14.25" hidden="1"/>
    <row r="1016341" customFormat="1" ht="14.25" hidden="1"/>
    <row r="1016342" customFormat="1" ht="14.25" hidden="1"/>
    <row r="1016343" customFormat="1" ht="14.25" hidden="1"/>
    <row r="1016344" customFormat="1" ht="14.25" hidden="1"/>
    <row r="1016345" customFormat="1" ht="14.25" hidden="1"/>
    <row r="1016346" customFormat="1" ht="14.25" hidden="1"/>
    <row r="1016347" customFormat="1" ht="14.25" hidden="1"/>
    <row r="1016348" customFormat="1" ht="14.25" hidden="1"/>
    <row r="1016349" customFormat="1" ht="14.25" hidden="1"/>
    <row r="1016350" customFormat="1" ht="14.25" hidden="1"/>
    <row r="1016351" customFormat="1" ht="14.25" hidden="1"/>
    <row r="1016352" customFormat="1" ht="14.25" hidden="1"/>
    <row r="1016353" customFormat="1" ht="14.25" hidden="1"/>
    <row r="1016354" customFormat="1" ht="14.25" hidden="1"/>
    <row r="1016355" customFormat="1" ht="14.25" hidden="1"/>
    <row r="1016356" customFormat="1" ht="14.25" hidden="1"/>
    <row r="1016357" customFormat="1" ht="14.25" hidden="1"/>
    <row r="1016358" customFormat="1" ht="14.25" hidden="1"/>
    <row r="1016359" customFormat="1" ht="14.25" hidden="1"/>
    <row r="1016360" customFormat="1" ht="14.25" hidden="1"/>
    <row r="1016361" customFormat="1" ht="14.25" hidden="1"/>
    <row r="1016362" customFormat="1" ht="14.25" hidden="1"/>
    <row r="1016363" customFormat="1" ht="14.25" hidden="1"/>
    <row r="1016364" customFormat="1" ht="14.25" hidden="1"/>
    <row r="1016365" customFormat="1" ht="14.25" hidden="1"/>
    <row r="1016366" customFormat="1" ht="14.25" hidden="1"/>
    <row r="1016367" customFormat="1" ht="14.25" hidden="1"/>
    <row r="1016368" customFormat="1" ht="14.25" hidden="1"/>
    <row r="1016369" customFormat="1" ht="14.25" hidden="1"/>
    <row r="1016370" customFormat="1" ht="14.25" hidden="1"/>
    <row r="1016371" customFormat="1" ht="14.25" hidden="1"/>
    <row r="1016372" customFormat="1" ht="14.25" hidden="1"/>
    <row r="1016373" customFormat="1" ht="14.25" hidden="1"/>
    <row r="1016374" customFormat="1" ht="14.25" hidden="1"/>
    <row r="1016375" customFormat="1" ht="14.25" hidden="1"/>
    <row r="1016376" customFormat="1" ht="14.25" hidden="1"/>
    <row r="1016377" customFormat="1" ht="14.25" hidden="1"/>
    <row r="1016378" customFormat="1" ht="14.25" hidden="1"/>
    <row r="1016379" customFormat="1" ht="14.25" hidden="1"/>
    <row r="1016380" customFormat="1" ht="14.25" hidden="1"/>
    <row r="1016381" customFormat="1" ht="14.25" hidden="1"/>
    <row r="1016382" customFormat="1" ht="14.25" hidden="1"/>
    <row r="1016383" customFormat="1" ht="14.25" hidden="1"/>
    <row r="1016384" customFormat="1" ht="14.25" hidden="1"/>
    <row r="1016385" customFormat="1" ht="14.25" hidden="1"/>
    <row r="1016386" customFormat="1" ht="14.25" hidden="1"/>
    <row r="1016387" customFormat="1" ht="14.25" hidden="1"/>
    <row r="1016388" customFormat="1" ht="14.25" hidden="1"/>
    <row r="1016389" customFormat="1" ht="14.25" hidden="1"/>
    <row r="1016390" customFormat="1" ht="14.25" hidden="1"/>
    <row r="1016391" customFormat="1" ht="14.25" hidden="1"/>
    <row r="1016392" customFormat="1" ht="14.25" hidden="1"/>
    <row r="1016393" customFormat="1" ht="14.25" hidden="1"/>
    <row r="1016394" customFormat="1" ht="14.25" hidden="1"/>
    <row r="1016395" customFormat="1" ht="14.25" hidden="1"/>
    <row r="1016396" customFormat="1" ht="14.25" hidden="1"/>
    <row r="1016397" customFormat="1" ht="14.25" hidden="1"/>
    <row r="1016398" customFormat="1" ht="14.25" hidden="1"/>
    <row r="1016399" customFormat="1" ht="14.25" hidden="1"/>
    <row r="1016400" customFormat="1" ht="14.25" hidden="1"/>
    <row r="1016401" customFormat="1" ht="14.25" hidden="1"/>
    <row r="1016402" customFormat="1" ht="14.25" hidden="1"/>
    <row r="1016403" customFormat="1" ht="14.25" hidden="1"/>
    <row r="1016404" customFormat="1" ht="14.25" hidden="1"/>
    <row r="1016405" customFormat="1" ht="14.25" hidden="1"/>
    <row r="1016406" customFormat="1" ht="14.25" hidden="1"/>
    <row r="1016407" customFormat="1" ht="14.25" hidden="1"/>
    <row r="1016408" customFormat="1" ht="14.25" hidden="1"/>
    <row r="1016409" customFormat="1" ht="14.25" hidden="1"/>
    <row r="1016410" customFormat="1" ht="14.25" hidden="1"/>
    <row r="1016411" customFormat="1" ht="14.25" hidden="1"/>
    <row r="1016412" customFormat="1" ht="14.25" hidden="1"/>
    <row r="1016413" customFormat="1" ht="14.25" hidden="1"/>
    <row r="1016414" customFormat="1" ht="14.25" hidden="1"/>
    <row r="1016415" customFormat="1" ht="14.25" hidden="1"/>
    <row r="1016416" customFormat="1" ht="14.25" hidden="1"/>
    <row r="1016417" customFormat="1" ht="14.25" hidden="1"/>
    <row r="1016418" customFormat="1" ht="14.25" hidden="1"/>
    <row r="1016419" customFormat="1" ht="14.25" hidden="1"/>
    <row r="1016420" customFormat="1" ht="14.25" hidden="1"/>
    <row r="1016421" customFormat="1" ht="14.25" hidden="1"/>
    <row r="1016422" customFormat="1" ht="14.25" hidden="1"/>
    <row r="1016423" customFormat="1" ht="14.25" hidden="1"/>
    <row r="1016424" customFormat="1" ht="14.25" hidden="1"/>
    <row r="1016425" customFormat="1" ht="14.25" hidden="1"/>
    <row r="1016426" customFormat="1" ht="14.25" hidden="1"/>
    <row r="1016427" customFormat="1" ht="14.25" hidden="1"/>
    <row r="1016428" customFormat="1" ht="14.25" hidden="1"/>
    <row r="1016429" customFormat="1" ht="14.25" hidden="1"/>
    <row r="1016430" customFormat="1" ht="14.25" hidden="1"/>
    <row r="1016431" customFormat="1" ht="14.25" hidden="1"/>
    <row r="1016432" customFormat="1" ht="14.25" hidden="1"/>
    <row r="1016433" customFormat="1" ht="14.25" hidden="1"/>
    <row r="1016434" customFormat="1" ht="14.25" hidden="1"/>
    <row r="1016435" customFormat="1" ht="14.25" hidden="1"/>
    <row r="1016436" customFormat="1" ht="14.25" hidden="1"/>
    <row r="1016437" customFormat="1" ht="14.25" hidden="1"/>
    <row r="1016438" customFormat="1" ht="14.25" hidden="1"/>
    <row r="1016439" customFormat="1" ht="14.25" hidden="1"/>
    <row r="1016440" customFormat="1" ht="14.25" hidden="1"/>
    <row r="1016441" customFormat="1" ht="14.25" hidden="1"/>
    <row r="1016442" customFormat="1" ht="14.25" hidden="1"/>
    <row r="1016443" customFormat="1" ht="14.25" hidden="1"/>
    <row r="1016444" customFormat="1" ht="14.25" hidden="1"/>
    <row r="1016445" customFormat="1" ht="14.25" hidden="1"/>
    <row r="1016446" customFormat="1" ht="14.25" hidden="1"/>
    <row r="1016447" customFormat="1" ht="14.25" hidden="1"/>
    <row r="1016448" customFormat="1" ht="14.25" hidden="1"/>
    <row r="1016449" customFormat="1" ht="14.25" hidden="1"/>
    <row r="1016450" customFormat="1" ht="14.25" hidden="1"/>
    <row r="1016451" customFormat="1" ht="14.25" hidden="1"/>
    <row r="1016452" customFormat="1" ht="14.25" hidden="1"/>
    <row r="1016453" customFormat="1" ht="14.25" hidden="1"/>
    <row r="1016454" customFormat="1" ht="14.25" hidden="1"/>
    <row r="1016455" customFormat="1" ht="14.25" hidden="1"/>
    <row r="1016456" customFormat="1" ht="14.25" hidden="1"/>
    <row r="1016457" customFormat="1" ht="14.25" hidden="1"/>
    <row r="1016458" customFormat="1" ht="14.25" hidden="1"/>
    <row r="1016459" customFormat="1" ht="14.25" hidden="1"/>
    <row r="1016460" customFormat="1" ht="14.25" hidden="1"/>
    <row r="1016461" customFormat="1" ht="14.25" hidden="1"/>
    <row r="1016462" customFormat="1" ht="14.25" hidden="1"/>
    <row r="1016463" customFormat="1" ht="14.25" hidden="1"/>
    <row r="1016464" customFormat="1" ht="14.25" hidden="1"/>
    <row r="1016465" customFormat="1" ht="14.25" hidden="1"/>
    <row r="1016466" customFormat="1" ht="14.25" hidden="1"/>
    <row r="1016467" customFormat="1" ht="14.25" hidden="1"/>
    <row r="1016468" customFormat="1" ht="14.25" hidden="1"/>
    <row r="1016469" customFormat="1" ht="14.25" hidden="1"/>
    <row r="1016470" customFormat="1" ht="14.25" hidden="1"/>
    <row r="1016471" customFormat="1" ht="14.25" hidden="1"/>
    <row r="1016472" customFormat="1" ht="14.25" hidden="1"/>
    <row r="1016473" customFormat="1" ht="14.25" hidden="1"/>
    <row r="1016474" customFormat="1" ht="14.25" hidden="1"/>
    <row r="1016475" customFormat="1" ht="14.25" hidden="1"/>
    <row r="1016476" customFormat="1" ht="14.25" hidden="1"/>
    <row r="1016477" customFormat="1" ht="14.25" hidden="1"/>
    <row r="1016478" customFormat="1" ht="14.25" hidden="1"/>
    <row r="1016479" customFormat="1" ht="14.25" hidden="1"/>
    <row r="1016480" customFormat="1" ht="14.25" hidden="1"/>
    <row r="1016481" customFormat="1" ht="14.25" hidden="1"/>
    <row r="1016482" customFormat="1" ht="14.25" hidden="1"/>
    <row r="1016483" customFormat="1" ht="14.25" hidden="1"/>
    <row r="1016484" customFormat="1" ht="14.25" hidden="1"/>
    <row r="1016485" customFormat="1" ht="14.25" hidden="1"/>
    <row r="1016486" customFormat="1" ht="14.25" hidden="1"/>
    <row r="1016487" customFormat="1" ht="14.25" hidden="1"/>
    <row r="1016488" customFormat="1" ht="14.25" hidden="1"/>
    <row r="1016489" customFormat="1" ht="14.25" hidden="1"/>
    <row r="1016490" customFormat="1" ht="14.25" hidden="1"/>
    <row r="1016491" customFormat="1" ht="14.25" hidden="1"/>
    <row r="1016492" customFormat="1" ht="14.25" hidden="1"/>
    <row r="1016493" customFormat="1" ht="14.25" hidden="1"/>
    <row r="1016494" customFormat="1" ht="14.25" hidden="1"/>
    <row r="1016495" customFormat="1" ht="14.25" hidden="1"/>
    <row r="1016496" customFormat="1" ht="14.25" hidden="1"/>
    <row r="1016497" customFormat="1" ht="14.25" hidden="1"/>
    <row r="1016498" customFormat="1" ht="14.25" hidden="1"/>
    <row r="1016499" customFormat="1" ht="14.25" hidden="1"/>
    <row r="1016500" customFormat="1" ht="14.25" hidden="1"/>
    <row r="1016501" customFormat="1" ht="14.25" hidden="1"/>
    <row r="1016502" customFormat="1" ht="14.25" hidden="1"/>
    <row r="1016503" customFormat="1" ht="14.25" hidden="1"/>
    <row r="1016504" customFormat="1" ht="14.25" hidden="1"/>
    <row r="1016505" customFormat="1" ht="14.25" hidden="1"/>
    <row r="1016506" customFormat="1" ht="14.25" hidden="1"/>
    <row r="1016507" customFormat="1" ht="14.25" hidden="1"/>
    <row r="1016508" customFormat="1" ht="14.25" hidden="1"/>
    <row r="1016509" customFormat="1" ht="14.25" hidden="1"/>
    <row r="1016510" customFormat="1" ht="14.25" hidden="1"/>
    <row r="1016511" customFormat="1" ht="14.25" hidden="1"/>
    <row r="1016512" customFormat="1" ht="14.25" hidden="1"/>
    <row r="1016513" customFormat="1" ht="14.25" hidden="1"/>
    <row r="1016514" customFormat="1" ht="14.25" hidden="1"/>
    <row r="1016515" customFormat="1" ht="14.25" hidden="1"/>
    <row r="1016516" customFormat="1" ht="14.25" hidden="1"/>
    <row r="1016517" customFormat="1" ht="14.25" hidden="1"/>
    <row r="1016518" customFormat="1" ht="14.25" hidden="1"/>
    <row r="1016519" customFormat="1" ht="14.25" hidden="1"/>
    <row r="1016520" customFormat="1" ht="14.25" hidden="1"/>
    <row r="1016521" customFormat="1" ht="14.25" hidden="1"/>
    <row r="1016522" customFormat="1" ht="14.25" hidden="1"/>
    <row r="1016523" customFormat="1" ht="14.25" hidden="1"/>
    <row r="1016524" customFormat="1" ht="14.25" hidden="1"/>
    <row r="1016525" customFormat="1" ht="14.25" hidden="1"/>
    <row r="1016526" customFormat="1" ht="14.25" hidden="1"/>
    <row r="1016527" customFormat="1" ht="14.25" hidden="1"/>
    <row r="1016528" customFormat="1" ht="14.25" hidden="1"/>
    <row r="1016529" customFormat="1" ht="14.25" hidden="1"/>
    <row r="1016530" customFormat="1" ht="14.25" hidden="1"/>
    <row r="1016531" customFormat="1" ht="14.25" hidden="1"/>
    <row r="1016532" customFormat="1" ht="14.25" hidden="1"/>
    <row r="1016533" customFormat="1" ht="14.25" hidden="1"/>
    <row r="1016534" customFormat="1" ht="14.25" hidden="1"/>
    <row r="1016535" customFormat="1" ht="14.25" hidden="1"/>
    <row r="1016536" customFormat="1" ht="14.25" hidden="1"/>
    <row r="1016537" customFormat="1" ht="14.25" hidden="1"/>
    <row r="1016538" customFormat="1" ht="14.25" hidden="1"/>
    <row r="1016539" customFormat="1" ht="14.25" hidden="1"/>
    <row r="1016540" customFormat="1" ht="14.25" hidden="1"/>
    <row r="1016541" customFormat="1" ht="14.25" hidden="1"/>
    <row r="1016542" customFormat="1" ht="14.25" hidden="1"/>
    <row r="1016543" customFormat="1" ht="14.25" hidden="1"/>
    <row r="1016544" customFormat="1" ht="14.25" hidden="1"/>
    <row r="1016545" customFormat="1" ht="14.25" hidden="1"/>
    <row r="1016546" customFormat="1" ht="14.25" hidden="1"/>
    <row r="1016547" customFormat="1" ht="14.25" hidden="1"/>
    <row r="1016548" customFormat="1" ht="14.25" hidden="1"/>
    <row r="1016549" customFormat="1" ht="14.25" hidden="1"/>
    <row r="1016550" customFormat="1" ht="14.25" hidden="1"/>
    <row r="1016551" customFormat="1" ht="14.25" hidden="1"/>
    <row r="1016552" customFormat="1" ht="14.25" hidden="1"/>
    <row r="1016553" customFormat="1" ht="14.25" hidden="1"/>
    <row r="1016554" customFormat="1" ht="14.25" hidden="1"/>
    <row r="1016555" customFormat="1" ht="14.25" hidden="1"/>
    <row r="1016556" customFormat="1" ht="14.25" hidden="1"/>
    <row r="1016557" customFormat="1" ht="14.25" hidden="1"/>
    <row r="1016558" customFormat="1" ht="14.25" hidden="1"/>
    <row r="1016559" customFormat="1" ht="14.25" hidden="1"/>
    <row r="1016560" customFormat="1" ht="14.25" hidden="1"/>
    <row r="1016561" customFormat="1" ht="14.25" hidden="1"/>
    <row r="1016562" customFormat="1" ht="14.25" hidden="1"/>
    <row r="1016563" customFormat="1" ht="14.25" hidden="1"/>
    <row r="1016564" customFormat="1" ht="14.25" hidden="1"/>
    <row r="1016565" customFormat="1" ht="14.25" hidden="1"/>
    <row r="1016566" customFormat="1" ht="14.25" hidden="1"/>
    <row r="1016567" customFormat="1" ht="14.25" hidden="1"/>
    <row r="1016568" customFormat="1" ht="14.25" hidden="1"/>
    <row r="1016569" customFormat="1" ht="14.25" hidden="1"/>
    <row r="1016570" customFormat="1" ht="14.25" hidden="1"/>
    <row r="1016571" customFormat="1" ht="14.25" hidden="1"/>
    <row r="1016572" customFormat="1" ht="14.25" hidden="1"/>
    <row r="1016573" customFormat="1" ht="14.25" hidden="1"/>
    <row r="1016574" customFormat="1" ht="14.25" hidden="1"/>
    <row r="1016575" customFormat="1" ht="14.25" hidden="1"/>
    <row r="1016576" customFormat="1" ht="14.25" hidden="1"/>
    <row r="1016577" customFormat="1" ht="14.25" hidden="1"/>
    <row r="1016578" customFormat="1" ht="14.25" hidden="1"/>
    <row r="1016579" customFormat="1" ht="14.25" hidden="1"/>
    <row r="1016580" customFormat="1" ht="14.25" hidden="1"/>
    <row r="1016581" customFormat="1" ht="14.25" hidden="1"/>
    <row r="1016582" customFormat="1" ht="14.25" hidden="1"/>
    <row r="1016583" customFormat="1" ht="14.25" hidden="1"/>
    <row r="1016584" customFormat="1" ht="14.25" hidden="1"/>
    <row r="1016585" customFormat="1" ht="14.25" hidden="1"/>
    <row r="1016586" customFormat="1" ht="14.25" hidden="1"/>
    <row r="1016587" customFormat="1" ht="14.25" hidden="1"/>
    <row r="1016588" customFormat="1" ht="14.25" hidden="1"/>
    <row r="1016589" customFormat="1" ht="14.25" hidden="1"/>
    <row r="1016590" customFormat="1" ht="14.25" hidden="1"/>
    <row r="1016591" customFormat="1" ht="14.25" hidden="1"/>
    <row r="1016592" customFormat="1" ht="14.25" hidden="1"/>
    <row r="1016593" customFormat="1" ht="14.25" hidden="1"/>
    <row r="1016594" customFormat="1" ht="14.25" hidden="1"/>
    <row r="1016595" customFormat="1" ht="14.25" hidden="1"/>
    <row r="1016596" customFormat="1" ht="14.25" hidden="1"/>
    <row r="1016597" customFormat="1" ht="14.25" hidden="1"/>
    <row r="1016598" customFormat="1" ht="14.25" hidden="1"/>
    <row r="1016599" customFormat="1" ht="14.25" hidden="1"/>
    <row r="1016600" customFormat="1" ht="14.25" hidden="1"/>
    <row r="1016601" customFormat="1" ht="14.25" hidden="1"/>
    <row r="1016602" customFormat="1" ht="14.25" hidden="1"/>
    <row r="1016603" customFormat="1" ht="14.25" hidden="1"/>
    <row r="1016604" customFormat="1" ht="14.25" hidden="1"/>
    <row r="1016605" customFormat="1" ht="14.25" hidden="1"/>
    <row r="1016606" customFormat="1" ht="14.25" hidden="1"/>
    <row r="1016607" customFormat="1" ht="14.25" hidden="1"/>
    <row r="1016608" customFormat="1" ht="14.25" hidden="1"/>
    <row r="1016609" customFormat="1" ht="14.25" hidden="1"/>
    <row r="1016610" customFormat="1" ht="14.25" hidden="1"/>
    <row r="1016611" customFormat="1" ht="14.25" hidden="1"/>
    <row r="1016612" customFormat="1" ht="14.25" hidden="1"/>
    <row r="1016613" customFormat="1" ht="14.25" hidden="1"/>
    <row r="1016614" customFormat="1" ht="14.25" hidden="1"/>
    <row r="1016615" customFormat="1" ht="14.25" hidden="1"/>
    <row r="1016616" customFormat="1" ht="14.25" hidden="1"/>
    <row r="1016617" customFormat="1" ht="14.25" hidden="1"/>
    <row r="1016618" customFormat="1" ht="14.25" hidden="1"/>
    <row r="1016619" customFormat="1" ht="14.25" hidden="1"/>
    <row r="1016620" customFormat="1" ht="14.25" hidden="1"/>
    <row r="1016621" customFormat="1" ht="14.25" hidden="1"/>
    <row r="1016622" customFormat="1" ht="14.25" hidden="1"/>
    <row r="1016623" customFormat="1" ht="14.25" hidden="1"/>
    <row r="1016624" customFormat="1" ht="14.25" hidden="1"/>
    <row r="1016625" customFormat="1" ht="14.25" hidden="1"/>
    <row r="1016626" customFormat="1" ht="14.25" hidden="1"/>
    <row r="1016627" customFormat="1" ht="14.25" hidden="1"/>
    <row r="1016628" customFormat="1" ht="14.25" hidden="1"/>
    <row r="1016629" customFormat="1" ht="14.25" hidden="1"/>
    <row r="1016630" customFormat="1" ht="14.25" hidden="1"/>
    <row r="1016631" customFormat="1" ht="14.25" hidden="1"/>
    <row r="1016632" customFormat="1" ht="14.25" hidden="1"/>
    <row r="1016633" customFormat="1" ht="14.25" hidden="1"/>
    <row r="1016634" customFormat="1" ht="14.25" hidden="1"/>
    <row r="1016635" customFormat="1" ht="14.25" hidden="1"/>
    <row r="1016636" customFormat="1" ht="14.25" hidden="1"/>
    <row r="1016637" customFormat="1" ht="14.25" hidden="1"/>
    <row r="1016638" customFormat="1" ht="14.25" hidden="1"/>
    <row r="1016639" customFormat="1" ht="14.25" hidden="1"/>
    <row r="1016640" customFormat="1" ht="14.25" hidden="1"/>
    <row r="1016641" customFormat="1" ht="14.25" hidden="1"/>
    <row r="1016642" customFormat="1" ht="14.25" hidden="1"/>
    <row r="1016643" customFormat="1" ht="14.25" hidden="1"/>
    <row r="1016644" customFormat="1" ht="14.25" hidden="1"/>
    <row r="1016645" customFormat="1" ht="14.25" hidden="1"/>
    <row r="1016646" customFormat="1" ht="14.25" hidden="1"/>
    <row r="1016647" customFormat="1" ht="14.25" hidden="1"/>
    <row r="1016648" customFormat="1" ht="14.25" hidden="1"/>
    <row r="1016649" customFormat="1" ht="14.25" hidden="1"/>
    <row r="1016650" customFormat="1" ht="14.25" hidden="1"/>
    <row r="1016651" customFormat="1" ht="14.25" hidden="1"/>
    <row r="1016652" customFormat="1" ht="14.25" hidden="1"/>
    <row r="1016653" customFormat="1" ht="14.25" hidden="1"/>
    <row r="1016654" customFormat="1" ht="14.25" hidden="1"/>
    <row r="1016655" customFormat="1" ht="14.25" hidden="1"/>
    <row r="1016656" customFormat="1" ht="14.25" hidden="1"/>
    <row r="1016657" customFormat="1" ht="14.25" hidden="1"/>
    <row r="1016658" customFormat="1" ht="14.25" hidden="1"/>
    <row r="1016659" customFormat="1" ht="14.25" hidden="1"/>
    <row r="1016660" customFormat="1" ht="14.25" hidden="1"/>
    <row r="1016661" customFormat="1" ht="14.25" hidden="1"/>
    <row r="1016662" customFormat="1" ht="14.25" hidden="1"/>
    <row r="1016663" customFormat="1" ht="14.25" hidden="1"/>
    <row r="1016664" customFormat="1" ht="14.25" hidden="1"/>
    <row r="1016665" customFormat="1" ht="14.25" hidden="1"/>
    <row r="1016666" customFormat="1" ht="14.25" hidden="1"/>
    <row r="1016667" customFormat="1" ht="14.25" hidden="1"/>
    <row r="1016668" customFormat="1" ht="14.25" hidden="1"/>
    <row r="1016669" customFormat="1" ht="14.25" hidden="1"/>
    <row r="1016670" customFormat="1" ht="14.25" hidden="1"/>
    <row r="1016671" customFormat="1" ht="14.25" hidden="1"/>
    <row r="1016672" customFormat="1" ht="14.25" hidden="1"/>
    <row r="1016673" customFormat="1" ht="14.25" hidden="1"/>
    <row r="1016674" customFormat="1" ht="14.25" hidden="1"/>
    <row r="1016675" customFormat="1" ht="14.25" hidden="1"/>
    <row r="1016676" customFormat="1" ht="14.25" hidden="1"/>
    <row r="1016677" customFormat="1" ht="14.25" hidden="1"/>
    <row r="1016678" customFormat="1" ht="14.25" hidden="1"/>
    <row r="1016679" customFormat="1" ht="14.25" hidden="1"/>
    <row r="1016680" customFormat="1" ht="14.25" hidden="1"/>
    <row r="1016681" customFormat="1" ht="14.25" hidden="1"/>
    <row r="1016682" customFormat="1" ht="14.25" hidden="1"/>
    <row r="1016683" customFormat="1" ht="14.25" hidden="1"/>
    <row r="1016684" customFormat="1" ht="14.25" hidden="1"/>
    <row r="1016685" customFormat="1" ht="14.25" hidden="1"/>
    <row r="1016686" customFormat="1" ht="14.25" hidden="1"/>
    <row r="1016687" customFormat="1" ht="14.25" hidden="1"/>
    <row r="1016688" customFormat="1" ht="14.25" hidden="1"/>
    <row r="1016689" customFormat="1" ht="14.25" hidden="1"/>
    <row r="1016690" customFormat="1" ht="14.25" hidden="1"/>
    <row r="1016691" customFormat="1" ht="14.25" hidden="1"/>
    <row r="1016692" customFormat="1" ht="14.25" hidden="1"/>
    <row r="1016693" customFormat="1" ht="14.25" hidden="1"/>
    <row r="1016694" customFormat="1" ht="14.25" hidden="1"/>
    <row r="1016695" customFormat="1" ht="14.25" hidden="1"/>
    <row r="1016696" customFormat="1" ht="14.25" hidden="1"/>
    <row r="1016697" customFormat="1" ht="14.25" hidden="1"/>
    <row r="1016698" customFormat="1" ht="14.25" hidden="1"/>
    <row r="1016699" customFormat="1" ht="14.25" hidden="1"/>
    <row r="1016700" customFormat="1" ht="14.25" hidden="1"/>
    <row r="1016701" customFormat="1" ht="14.25" hidden="1"/>
    <row r="1016702" customFormat="1" ht="14.25" hidden="1"/>
    <row r="1016703" customFormat="1" ht="14.25" hidden="1"/>
    <row r="1016704" customFormat="1" ht="14.25" hidden="1"/>
    <row r="1016705" customFormat="1" ht="14.25" hidden="1"/>
    <row r="1016706" customFormat="1" ht="14.25" hidden="1"/>
    <row r="1016707" customFormat="1" ht="14.25" hidden="1"/>
    <row r="1016708" customFormat="1" ht="14.25" hidden="1"/>
    <row r="1016709" customFormat="1" ht="14.25" hidden="1"/>
    <row r="1016710" customFormat="1" ht="14.25" hidden="1"/>
    <row r="1016711" customFormat="1" ht="14.25" hidden="1"/>
    <row r="1016712" customFormat="1" ht="14.25" hidden="1"/>
    <row r="1016713" customFormat="1" ht="14.25" hidden="1"/>
    <row r="1016714" customFormat="1" ht="14.25" hidden="1"/>
    <row r="1016715" customFormat="1" ht="14.25" hidden="1"/>
    <row r="1016716" customFormat="1" ht="14.25" hidden="1"/>
    <row r="1016717" customFormat="1" ht="14.25" hidden="1"/>
    <row r="1016718" customFormat="1" ht="14.25" hidden="1"/>
    <row r="1016719" customFormat="1" ht="14.25" hidden="1"/>
    <row r="1016720" customFormat="1" ht="14.25" hidden="1"/>
    <row r="1016721" customFormat="1" ht="14.25" hidden="1"/>
    <row r="1016722" customFormat="1" ht="14.25" hidden="1"/>
    <row r="1016723" customFormat="1" ht="14.25" hidden="1"/>
    <row r="1016724" customFormat="1" ht="14.25" hidden="1"/>
    <row r="1016725" customFormat="1" ht="14.25" hidden="1"/>
    <row r="1016726" customFormat="1" ht="14.25" hidden="1"/>
    <row r="1016727" customFormat="1" ht="14.25" hidden="1"/>
    <row r="1016728" customFormat="1" ht="14.25" hidden="1"/>
    <row r="1016729" customFormat="1" ht="14.25" hidden="1"/>
    <row r="1016730" customFormat="1" ht="14.25" hidden="1"/>
    <row r="1016731" customFormat="1" ht="14.25" hidden="1"/>
    <row r="1016732" customFormat="1" ht="14.25" hidden="1"/>
    <row r="1016733" customFormat="1" ht="14.25" hidden="1"/>
    <row r="1016734" customFormat="1" ht="14.25" hidden="1"/>
    <row r="1016735" customFormat="1" ht="14.25" hidden="1"/>
    <row r="1016736" customFormat="1" ht="14.25" hidden="1"/>
    <row r="1016737" customFormat="1" ht="14.25" hidden="1"/>
    <row r="1016738" customFormat="1" ht="14.25" hidden="1"/>
    <row r="1016739" customFormat="1" ht="14.25" hidden="1"/>
    <row r="1016740" customFormat="1" ht="14.25" hidden="1"/>
    <row r="1016741" customFormat="1" ht="14.25" hidden="1"/>
    <row r="1016742" customFormat="1" ht="14.25" hidden="1"/>
    <row r="1016743" customFormat="1" ht="14.25" hidden="1"/>
    <row r="1016744" customFormat="1" ht="14.25" hidden="1"/>
    <row r="1016745" customFormat="1" ht="14.25" hidden="1"/>
    <row r="1016746" customFormat="1" ht="14.25" hidden="1"/>
    <row r="1016747" customFormat="1" ht="14.25" hidden="1"/>
    <row r="1016748" customFormat="1" ht="14.25" hidden="1"/>
    <row r="1016749" customFormat="1" ht="14.25" hidden="1"/>
    <row r="1016750" customFormat="1" ht="14.25" hidden="1"/>
    <row r="1016751" customFormat="1" ht="14.25" hidden="1"/>
    <row r="1016752" customFormat="1" ht="14.25" hidden="1"/>
    <row r="1016753" customFormat="1" ht="14.25" hidden="1"/>
    <row r="1016754" customFormat="1" ht="14.25" hidden="1"/>
    <row r="1016755" customFormat="1" ht="14.25" hidden="1"/>
    <row r="1016756" customFormat="1" ht="14.25" hidden="1"/>
    <row r="1016757" customFormat="1" ht="14.25" hidden="1"/>
    <row r="1016758" customFormat="1" ht="14.25" hidden="1"/>
    <row r="1016759" customFormat="1" ht="14.25" hidden="1"/>
    <row r="1016760" customFormat="1" ht="14.25" hidden="1"/>
    <row r="1016761" customFormat="1" ht="14.25" hidden="1"/>
    <row r="1016762" customFormat="1" ht="14.25" hidden="1"/>
    <row r="1016763" customFormat="1" ht="14.25" hidden="1"/>
    <row r="1016764" customFormat="1" ht="14.25" hidden="1"/>
    <row r="1016765" customFormat="1" ht="14.25" hidden="1"/>
    <row r="1016766" customFormat="1" ht="14.25" hidden="1"/>
    <row r="1016767" customFormat="1" ht="14.25" hidden="1"/>
    <row r="1016768" customFormat="1" ht="14.25" hidden="1"/>
    <row r="1016769" customFormat="1" ht="14.25" hidden="1"/>
    <row r="1016770" customFormat="1" ht="14.25" hidden="1"/>
    <row r="1016771" customFormat="1" ht="14.25" hidden="1"/>
    <row r="1016772" customFormat="1" ht="14.25" hidden="1"/>
    <row r="1016773" customFormat="1" ht="14.25" hidden="1"/>
    <row r="1016774" customFormat="1" ht="14.25" hidden="1"/>
    <row r="1016775" customFormat="1" ht="14.25" hidden="1"/>
    <row r="1016776" customFormat="1" ht="14.25" hidden="1"/>
    <row r="1016777" customFormat="1" ht="14.25" hidden="1"/>
    <row r="1016778" customFormat="1" ht="14.25" hidden="1"/>
    <row r="1016779" customFormat="1" ht="14.25" hidden="1"/>
    <row r="1016780" customFormat="1" ht="14.25" hidden="1"/>
    <row r="1016781" customFormat="1" ht="14.25" hidden="1"/>
    <row r="1016782" customFormat="1" ht="14.25" hidden="1"/>
    <row r="1016783" customFormat="1" ht="14.25" hidden="1"/>
    <row r="1016784" customFormat="1" ht="14.25" hidden="1"/>
    <row r="1016785" customFormat="1" ht="14.25" hidden="1"/>
    <row r="1016786" customFormat="1" ht="14.25" hidden="1"/>
    <row r="1016787" customFormat="1" ht="14.25" hidden="1"/>
    <row r="1016788" customFormat="1" ht="14.25" hidden="1"/>
    <row r="1016789" customFormat="1" ht="14.25" hidden="1"/>
    <row r="1016790" customFormat="1" ht="14.25" hidden="1"/>
    <row r="1016791" customFormat="1" ht="14.25" hidden="1"/>
    <row r="1016792" customFormat="1" ht="14.25" hidden="1"/>
    <row r="1016793" customFormat="1" ht="14.25" hidden="1"/>
    <row r="1016794" customFormat="1" ht="14.25" hidden="1"/>
    <row r="1016795" customFormat="1" ht="14.25" hidden="1"/>
    <row r="1016796" customFormat="1" ht="14.25" hidden="1"/>
    <row r="1016797" customFormat="1" ht="14.25" hidden="1"/>
    <row r="1016798" customFormat="1" ht="14.25" hidden="1"/>
    <row r="1016799" customFormat="1" ht="14.25" hidden="1"/>
    <row r="1016800" customFormat="1" ht="14.25" hidden="1"/>
    <row r="1016801" customFormat="1" ht="14.25" hidden="1"/>
    <row r="1016802" customFormat="1" ht="14.25" hidden="1"/>
    <row r="1016803" customFormat="1" ht="14.25" hidden="1"/>
    <row r="1016804" customFormat="1" ht="14.25" hidden="1"/>
    <row r="1016805" customFormat="1" ht="14.25" hidden="1"/>
    <row r="1016806" customFormat="1" ht="14.25" hidden="1"/>
    <row r="1016807" customFormat="1" ht="14.25" hidden="1"/>
    <row r="1016808" customFormat="1" ht="14.25" hidden="1"/>
    <row r="1016809" customFormat="1" ht="14.25" hidden="1"/>
    <row r="1016810" customFormat="1" ht="14.25" hidden="1"/>
    <row r="1016811" customFormat="1" ht="14.25" hidden="1"/>
    <row r="1016812" customFormat="1" ht="14.25" hidden="1"/>
    <row r="1016813" customFormat="1" ht="14.25" hidden="1"/>
    <row r="1016814" customFormat="1" ht="14.25" hidden="1"/>
    <row r="1016815" customFormat="1" ht="14.25" hidden="1"/>
    <row r="1016816" customFormat="1" ht="14.25" hidden="1"/>
    <row r="1016817" customFormat="1" ht="14.25" hidden="1"/>
    <row r="1016818" customFormat="1" ht="14.25" hidden="1"/>
    <row r="1016819" customFormat="1" ht="14.25" hidden="1"/>
    <row r="1016820" customFormat="1" ht="14.25" hidden="1"/>
    <row r="1016821" customFormat="1" ht="14.25" hidden="1"/>
    <row r="1016822" customFormat="1" ht="14.25" hidden="1"/>
    <row r="1016823" customFormat="1" ht="14.25" hidden="1"/>
    <row r="1016824" customFormat="1" ht="14.25" hidden="1"/>
    <row r="1016825" customFormat="1" ht="14.25" hidden="1"/>
    <row r="1016826" customFormat="1" ht="14.25" hidden="1"/>
    <row r="1016827" customFormat="1" ht="14.25" hidden="1"/>
    <row r="1016828" customFormat="1" ht="14.25" hidden="1"/>
    <row r="1016829" customFormat="1" ht="14.25" hidden="1"/>
    <row r="1016830" customFormat="1" ht="14.25" hidden="1"/>
    <row r="1016831" customFormat="1" ht="14.25" hidden="1"/>
    <row r="1016832" customFormat="1" ht="14.25" hidden="1"/>
    <row r="1016833" customFormat="1" ht="14.25" hidden="1"/>
    <row r="1016834" customFormat="1" ht="14.25" hidden="1"/>
    <row r="1016835" customFormat="1" ht="14.25" hidden="1"/>
    <row r="1016836" customFormat="1" ht="14.25" hidden="1"/>
    <row r="1016837" customFormat="1" ht="14.25" hidden="1"/>
    <row r="1016838" customFormat="1" ht="14.25" hidden="1"/>
    <row r="1016839" customFormat="1" ht="14.25" hidden="1"/>
    <row r="1016840" customFormat="1" ht="14.25" hidden="1"/>
    <row r="1016841" customFormat="1" ht="14.25" hidden="1"/>
    <row r="1016842" customFormat="1" ht="14.25" hidden="1"/>
    <row r="1016843" customFormat="1" ht="14.25" hidden="1"/>
    <row r="1016844" customFormat="1" ht="14.25" hidden="1"/>
    <row r="1016845" customFormat="1" ht="14.25" hidden="1"/>
    <row r="1016846" customFormat="1" ht="14.25" hidden="1"/>
    <row r="1016847" customFormat="1" ht="14.25" hidden="1"/>
    <row r="1016848" customFormat="1" ht="14.25" hidden="1"/>
    <row r="1016849" customFormat="1" ht="14.25" hidden="1"/>
    <row r="1016850" customFormat="1" ht="14.25" hidden="1"/>
    <row r="1016851" customFormat="1" ht="14.25" hidden="1"/>
    <row r="1016852" customFormat="1" ht="14.25" hidden="1"/>
    <row r="1016853" customFormat="1" ht="14.25" hidden="1"/>
    <row r="1016854" customFormat="1" ht="14.25" hidden="1"/>
    <row r="1016855" customFormat="1" ht="14.25" hidden="1"/>
    <row r="1016856" customFormat="1" ht="14.25" hidden="1"/>
    <row r="1016857" customFormat="1" ht="14.25" hidden="1"/>
    <row r="1016858" customFormat="1" ht="14.25" hidden="1"/>
    <row r="1016859" customFormat="1" ht="14.25" hidden="1"/>
    <row r="1016860" customFormat="1" ht="14.25" hidden="1"/>
    <row r="1016861" customFormat="1" ht="14.25" hidden="1"/>
    <row r="1016862" customFormat="1" ht="14.25" hidden="1"/>
    <row r="1016863" customFormat="1" ht="14.25" hidden="1"/>
    <row r="1016864" customFormat="1" ht="14.25" hidden="1"/>
    <row r="1016865" customFormat="1" ht="14.25" hidden="1"/>
    <row r="1016866" customFormat="1" ht="14.25" hidden="1"/>
    <row r="1016867" customFormat="1" ht="14.25" hidden="1"/>
    <row r="1016868" customFormat="1" ht="14.25" hidden="1"/>
    <row r="1016869" customFormat="1" ht="14.25" hidden="1"/>
    <row r="1016870" customFormat="1" ht="14.25" hidden="1"/>
    <row r="1016871" customFormat="1" ht="14.25" hidden="1"/>
    <row r="1016872" customFormat="1" ht="14.25" hidden="1"/>
    <row r="1016873" customFormat="1" ht="14.25" hidden="1"/>
    <row r="1016874" customFormat="1" ht="14.25" hidden="1"/>
    <row r="1016875" customFormat="1" ht="14.25" hidden="1"/>
    <row r="1016876" customFormat="1" ht="14.25" hidden="1"/>
    <row r="1016877" customFormat="1" ht="14.25" hidden="1"/>
    <row r="1016878" customFormat="1" ht="14.25" hidden="1"/>
    <row r="1016879" customFormat="1" ht="14.25" hidden="1"/>
    <row r="1016880" customFormat="1" ht="14.25" hidden="1"/>
    <row r="1016881" customFormat="1" ht="14.25" hidden="1"/>
    <row r="1016882" customFormat="1" ht="14.25" hidden="1"/>
    <row r="1016883" customFormat="1" ht="14.25" hidden="1"/>
    <row r="1016884" customFormat="1" ht="14.25" hidden="1"/>
    <row r="1016885" customFormat="1" ht="14.25" hidden="1"/>
    <row r="1016886" customFormat="1" ht="14.25" hidden="1"/>
    <row r="1016887" customFormat="1" ht="14.25" hidden="1"/>
    <row r="1016888" customFormat="1" ht="14.25" hidden="1"/>
    <row r="1016889" customFormat="1" ht="14.25" hidden="1"/>
    <row r="1016890" customFormat="1" ht="14.25" hidden="1"/>
    <row r="1016891" customFormat="1" ht="14.25" hidden="1"/>
    <row r="1016892" customFormat="1" ht="14.25" hidden="1"/>
    <row r="1016893" customFormat="1" ht="14.25" hidden="1"/>
    <row r="1016894" customFormat="1" ht="14.25" hidden="1"/>
    <row r="1016895" customFormat="1" ht="14.25" hidden="1"/>
    <row r="1016896" customFormat="1" ht="14.25" hidden="1"/>
    <row r="1016897" customFormat="1" ht="14.25" hidden="1"/>
    <row r="1016898" customFormat="1" ht="14.25" hidden="1"/>
    <row r="1016899" customFormat="1" ht="14.25" hidden="1"/>
    <row r="1016900" customFormat="1" ht="14.25" hidden="1"/>
    <row r="1016901" customFormat="1" ht="14.25" hidden="1"/>
    <row r="1016902" customFormat="1" ht="14.25" hidden="1"/>
    <row r="1016903" customFormat="1" ht="14.25" hidden="1"/>
    <row r="1016904" customFormat="1" ht="14.25" hidden="1"/>
    <row r="1016905" customFormat="1" ht="14.25" hidden="1"/>
    <row r="1016906" customFormat="1" ht="14.25" hidden="1"/>
    <row r="1016907" customFormat="1" ht="14.25" hidden="1"/>
    <row r="1016908" customFormat="1" ht="14.25" hidden="1"/>
    <row r="1016909" customFormat="1" ht="14.25" hidden="1"/>
    <row r="1016910" customFormat="1" ht="14.25" hidden="1"/>
    <row r="1016911" customFormat="1" ht="14.25" hidden="1"/>
    <row r="1016912" customFormat="1" ht="14.25" hidden="1"/>
    <row r="1016913" customFormat="1" ht="14.25" hidden="1"/>
    <row r="1016914" customFormat="1" ht="14.25" hidden="1"/>
    <row r="1016915" customFormat="1" ht="14.25" hidden="1"/>
    <row r="1016916" customFormat="1" ht="14.25" hidden="1"/>
    <row r="1016917" customFormat="1" ht="14.25" hidden="1"/>
    <row r="1016918" customFormat="1" ht="14.25" hidden="1"/>
    <row r="1016919" customFormat="1" ht="14.25" hidden="1"/>
    <row r="1016920" customFormat="1" ht="14.25" hidden="1"/>
    <row r="1016921" customFormat="1" ht="14.25" hidden="1"/>
    <row r="1016922" customFormat="1" ht="14.25" hidden="1"/>
    <row r="1016923" customFormat="1" ht="14.25" hidden="1"/>
    <row r="1016924" customFormat="1" ht="14.25" hidden="1"/>
    <row r="1016925" customFormat="1" ht="14.25" hidden="1"/>
    <row r="1016926" customFormat="1" ht="14.25" hidden="1"/>
    <row r="1016927" customFormat="1" ht="14.25" hidden="1"/>
    <row r="1016928" customFormat="1" ht="14.25" hidden="1"/>
    <row r="1016929" customFormat="1" ht="14.25" hidden="1"/>
    <row r="1016930" customFormat="1" ht="14.25" hidden="1"/>
    <row r="1016931" customFormat="1" ht="14.25" hidden="1"/>
    <row r="1016932" customFormat="1" ht="14.25" hidden="1"/>
    <row r="1016933" customFormat="1" ht="14.25" hidden="1"/>
    <row r="1016934" customFormat="1" ht="14.25" hidden="1"/>
    <row r="1016935" customFormat="1" ht="14.25" hidden="1"/>
    <row r="1016936" customFormat="1" ht="14.25" hidden="1"/>
    <row r="1016937" customFormat="1" ht="14.25" hidden="1"/>
    <row r="1016938" customFormat="1" ht="14.25" hidden="1"/>
    <row r="1016939" customFormat="1" ht="14.25" hidden="1"/>
    <row r="1016940" customFormat="1" ht="14.25" hidden="1"/>
    <row r="1016941" customFormat="1" ht="14.25" hidden="1"/>
    <row r="1016942" customFormat="1" ht="14.25" hidden="1"/>
    <row r="1016943" customFormat="1" ht="14.25" hidden="1"/>
    <row r="1016944" customFormat="1" ht="14.25" hidden="1"/>
    <row r="1016945" customFormat="1" ht="14.25" hidden="1"/>
    <row r="1016946" customFormat="1" ht="14.25" hidden="1"/>
    <row r="1016947" customFormat="1" ht="14.25" hidden="1"/>
    <row r="1016948" customFormat="1" ht="14.25" hidden="1"/>
    <row r="1016949" customFormat="1" ht="14.25" hidden="1"/>
    <row r="1016950" customFormat="1" ht="14.25" hidden="1"/>
    <row r="1016951" customFormat="1" ht="14.25" hidden="1"/>
    <row r="1016952" customFormat="1" ht="14.25" hidden="1"/>
    <row r="1016953" customFormat="1" ht="14.25" hidden="1"/>
    <row r="1016954" customFormat="1" ht="14.25" hidden="1"/>
    <row r="1016955" customFormat="1" ht="14.25" hidden="1"/>
    <row r="1016956" customFormat="1" ht="14.25" hidden="1"/>
    <row r="1016957" customFormat="1" ht="14.25" hidden="1"/>
    <row r="1016958" customFormat="1" ht="14.25" hidden="1"/>
    <row r="1016959" customFormat="1" ht="14.25" hidden="1"/>
    <row r="1016960" customFormat="1" ht="14.25" hidden="1"/>
    <row r="1016961" customFormat="1" ht="14.25" hidden="1"/>
    <row r="1016962" customFormat="1" ht="14.25" hidden="1"/>
    <row r="1016963" customFormat="1" ht="14.25" hidden="1"/>
    <row r="1016964" customFormat="1" ht="14.25" hidden="1"/>
    <row r="1016965" customFormat="1" ht="14.25" hidden="1"/>
    <row r="1016966" customFormat="1" ht="14.25" hidden="1"/>
    <row r="1016967" customFormat="1" ht="14.25" hidden="1"/>
    <row r="1016968" customFormat="1" ht="14.25" hidden="1"/>
    <row r="1016969" customFormat="1" ht="14.25" hidden="1"/>
    <row r="1016970" customFormat="1" ht="14.25" hidden="1"/>
    <row r="1016971" customFormat="1" ht="14.25" hidden="1"/>
    <row r="1016972" customFormat="1" ht="14.25" hidden="1"/>
    <row r="1016973" customFormat="1" ht="14.25" hidden="1"/>
    <row r="1016974" customFormat="1" ht="14.25" hidden="1"/>
    <row r="1016975" customFormat="1" ht="14.25" hidden="1"/>
    <row r="1016976" customFormat="1" ht="14.25" hidden="1"/>
    <row r="1016977" customFormat="1" ht="14.25" hidden="1"/>
    <row r="1016978" customFormat="1" ht="14.25" hidden="1"/>
    <row r="1016979" customFormat="1" ht="14.25" hidden="1"/>
    <row r="1016980" customFormat="1" ht="14.25" hidden="1"/>
    <row r="1016981" customFormat="1" ht="14.25" hidden="1"/>
    <row r="1016982" customFormat="1" ht="14.25" hidden="1"/>
    <row r="1016983" customFormat="1" ht="14.25" hidden="1"/>
    <row r="1016984" customFormat="1" ht="14.25" hidden="1"/>
    <row r="1016985" customFormat="1" ht="14.25" hidden="1"/>
    <row r="1016986" customFormat="1" ht="14.25" hidden="1"/>
    <row r="1016987" customFormat="1" ht="14.25" hidden="1"/>
    <row r="1016988" customFormat="1" ht="14.25" hidden="1"/>
    <row r="1016989" customFormat="1" ht="14.25" hidden="1"/>
    <row r="1016990" customFormat="1" ht="14.25" hidden="1"/>
    <row r="1016991" customFormat="1" ht="14.25" hidden="1"/>
    <row r="1016992" customFormat="1" ht="14.25" hidden="1"/>
    <row r="1016993" customFormat="1" ht="14.25" hidden="1"/>
    <row r="1016994" customFormat="1" ht="14.25" hidden="1"/>
    <row r="1016995" customFormat="1" ht="14.25" hidden="1"/>
    <row r="1016996" customFormat="1" ht="14.25" hidden="1"/>
    <row r="1016997" customFormat="1" ht="14.25" hidden="1"/>
    <row r="1016998" customFormat="1" ht="14.25" hidden="1"/>
    <row r="1016999" customFormat="1" ht="14.25" hidden="1"/>
    <row r="1017000" customFormat="1" ht="14.25" hidden="1"/>
    <row r="1017001" customFormat="1" ht="14.25" hidden="1"/>
    <row r="1017002" customFormat="1" ht="14.25" hidden="1"/>
    <row r="1017003" customFormat="1" ht="14.25" hidden="1"/>
    <row r="1017004" customFormat="1" ht="14.25" hidden="1"/>
    <row r="1017005" customFormat="1" ht="14.25" hidden="1"/>
    <row r="1017006" customFormat="1" ht="14.25" hidden="1"/>
    <row r="1017007" customFormat="1" ht="14.25" hidden="1"/>
    <row r="1017008" customFormat="1" ht="14.25" hidden="1"/>
    <row r="1017009" customFormat="1" ht="14.25" hidden="1"/>
    <row r="1017010" customFormat="1" ht="14.25" hidden="1"/>
    <row r="1017011" customFormat="1" ht="14.25" hidden="1"/>
    <row r="1017012" customFormat="1" ht="14.25" hidden="1"/>
    <row r="1017013" customFormat="1" ht="14.25" hidden="1"/>
    <row r="1017014" customFormat="1" ht="14.25" hidden="1"/>
    <row r="1017015" customFormat="1" ht="14.25" hidden="1"/>
    <row r="1017016" customFormat="1" ht="14.25" hidden="1"/>
    <row r="1017017" customFormat="1" ht="14.25" hidden="1"/>
    <row r="1017018" customFormat="1" ht="14.25" hidden="1"/>
    <row r="1017019" customFormat="1" ht="14.25" hidden="1"/>
    <row r="1017020" customFormat="1" ht="14.25" hidden="1"/>
    <row r="1017021" customFormat="1" ht="14.25" hidden="1"/>
    <row r="1017022" customFormat="1" ht="14.25" hidden="1"/>
    <row r="1017023" customFormat="1" ht="14.25" hidden="1"/>
    <row r="1017024" customFormat="1" ht="14.25" hidden="1"/>
    <row r="1017025" customFormat="1" ht="14.25" hidden="1"/>
    <row r="1017026" customFormat="1" ht="14.25" hidden="1"/>
    <row r="1017027" customFormat="1" ht="14.25" hidden="1"/>
    <row r="1017028" customFormat="1" ht="14.25" hidden="1"/>
    <row r="1017029" customFormat="1" ht="14.25" hidden="1"/>
    <row r="1017030" customFormat="1" ht="14.25" hidden="1"/>
    <row r="1017031" customFormat="1" ht="14.25" hidden="1"/>
    <row r="1017032" customFormat="1" ht="14.25" hidden="1"/>
    <row r="1017033" customFormat="1" ht="14.25" hidden="1"/>
    <row r="1017034" customFormat="1" ht="14.25" hidden="1"/>
    <row r="1017035" customFormat="1" ht="14.25" hidden="1"/>
    <row r="1017036" customFormat="1" ht="14.25" hidden="1"/>
    <row r="1017037" customFormat="1" ht="14.25" hidden="1"/>
    <row r="1017038" customFormat="1" ht="14.25" hidden="1"/>
    <row r="1017039" customFormat="1" ht="14.25" hidden="1"/>
    <row r="1017040" customFormat="1" ht="14.25" hidden="1"/>
    <row r="1017041" customFormat="1" ht="14.25" hidden="1"/>
    <row r="1017042" customFormat="1" ht="14.25" hidden="1"/>
    <row r="1017043" customFormat="1" ht="14.25" hidden="1"/>
    <row r="1017044" customFormat="1" ht="14.25" hidden="1"/>
    <row r="1017045" customFormat="1" ht="14.25" hidden="1"/>
    <row r="1017046" customFormat="1" ht="14.25" hidden="1"/>
    <row r="1017047" customFormat="1" ht="14.25" hidden="1"/>
    <row r="1017048" customFormat="1" ht="14.25" hidden="1"/>
    <row r="1017049" customFormat="1" ht="14.25" hidden="1"/>
    <row r="1017050" customFormat="1" ht="14.25" hidden="1"/>
    <row r="1017051" customFormat="1" ht="14.25" hidden="1"/>
    <row r="1017052" customFormat="1" ht="14.25" hidden="1"/>
    <row r="1017053" customFormat="1" ht="14.25" hidden="1"/>
    <row r="1017054" customFormat="1" ht="14.25" hidden="1"/>
    <row r="1017055" customFormat="1" ht="14.25" hidden="1"/>
    <row r="1017056" customFormat="1" ht="14.25" hidden="1"/>
    <row r="1017057" customFormat="1" ht="14.25" hidden="1"/>
    <row r="1017058" customFormat="1" ht="14.25" hidden="1"/>
    <row r="1017059" customFormat="1" ht="14.25" hidden="1"/>
    <row r="1017060" customFormat="1" ht="14.25" hidden="1"/>
    <row r="1017061" customFormat="1" ht="14.25" hidden="1"/>
    <row r="1017062" customFormat="1" ht="14.25" hidden="1"/>
    <row r="1017063" customFormat="1" ht="14.25" hidden="1"/>
    <row r="1017064" customFormat="1" ht="14.25" hidden="1"/>
    <row r="1017065" customFormat="1" ht="14.25" hidden="1"/>
    <row r="1017066" customFormat="1" ht="14.25" hidden="1"/>
    <row r="1017067" customFormat="1" ht="14.25" hidden="1"/>
    <row r="1017068" customFormat="1" ht="14.25" hidden="1"/>
    <row r="1017069" customFormat="1" ht="14.25" hidden="1"/>
    <row r="1017070" customFormat="1" ht="14.25" hidden="1"/>
    <row r="1017071" customFormat="1" ht="14.25" hidden="1"/>
    <row r="1017072" customFormat="1" ht="14.25" hidden="1"/>
    <row r="1017073" customFormat="1" ht="14.25" hidden="1"/>
    <row r="1017074" customFormat="1" ht="14.25" hidden="1"/>
    <row r="1017075" customFormat="1" ht="14.25" hidden="1"/>
    <row r="1017076" customFormat="1" ht="14.25" hidden="1"/>
    <row r="1017077" customFormat="1" ht="14.25" hidden="1"/>
    <row r="1017078" customFormat="1" ht="14.25" hidden="1"/>
    <row r="1017079" customFormat="1" ht="14.25" hidden="1"/>
    <row r="1017080" customFormat="1" ht="14.25" hidden="1"/>
    <row r="1017081" customFormat="1" ht="14.25" hidden="1"/>
    <row r="1017082" customFormat="1" ht="14.25" hidden="1"/>
    <row r="1017083" customFormat="1" ht="14.25" hidden="1"/>
    <row r="1017084" customFormat="1" ht="14.25" hidden="1"/>
    <row r="1017085" customFormat="1" ht="14.25" hidden="1"/>
    <row r="1017086" customFormat="1" ht="14.25" hidden="1"/>
    <row r="1017087" customFormat="1" ht="14.25" hidden="1"/>
    <row r="1017088" customFormat="1" ht="14.25" hidden="1"/>
    <row r="1017089" customFormat="1" ht="14.25" hidden="1"/>
    <row r="1017090" customFormat="1" ht="14.25" hidden="1"/>
    <row r="1017091" customFormat="1" ht="14.25" hidden="1"/>
    <row r="1017092" customFormat="1" ht="14.25" hidden="1"/>
    <row r="1017093" customFormat="1" ht="14.25" hidden="1"/>
    <row r="1017094" customFormat="1" ht="14.25" hidden="1"/>
    <row r="1017095" customFormat="1" ht="14.25" hidden="1"/>
    <row r="1017096" customFormat="1" ht="14.25" hidden="1"/>
    <row r="1017097" customFormat="1" ht="14.25" hidden="1"/>
    <row r="1017098" customFormat="1" ht="14.25" hidden="1"/>
    <row r="1017099" customFormat="1" ht="14.25" hidden="1"/>
    <row r="1017100" customFormat="1" ht="14.25" hidden="1"/>
    <row r="1017101" customFormat="1" ht="14.25" hidden="1"/>
    <row r="1017102" customFormat="1" ht="14.25" hidden="1"/>
    <row r="1017103" customFormat="1" ht="14.25" hidden="1"/>
    <row r="1017104" customFormat="1" ht="14.25" hidden="1"/>
    <row r="1017105" customFormat="1" ht="14.25" hidden="1"/>
    <row r="1017106" customFormat="1" ht="14.25" hidden="1"/>
    <row r="1017107" customFormat="1" ht="14.25" hidden="1"/>
    <row r="1017108" customFormat="1" ht="14.25" hidden="1"/>
    <row r="1017109" customFormat="1" ht="14.25" hidden="1"/>
    <row r="1017110" customFormat="1" ht="14.25" hidden="1"/>
    <row r="1017111" customFormat="1" ht="14.25" hidden="1"/>
    <row r="1017112" customFormat="1" ht="14.25" hidden="1"/>
    <row r="1017113" customFormat="1" ht="14.25" hidden="1"/>
    <row r="1017114" customFormat="1" ht="14.25" hidden="1"/>
    <row r="1017115" customFormat="1" ht="14.25" hidden="1"/>
    <row r="1017116" customFormat="1" ht="14.25" hidden="1"/>
    <row r="1017117" customFormat="1" ht="14.25" hidden="1"/>
    <row r="1017118" customFormat="1" ht="14.25" hidden="1"/>
    <row r="1017119" customFormat="1" ht="14.25" hidden="1"/>
    <row r="1017120" customFormat="1" ht="14.25" hidden="1"/>
    <row r="1017121" customFormat="1" ht="14.25" hidden="1"/>
    <row r="1017122" customFormat="1" ht="14.25" hidden="1"/>
    <row r="1017123" customFormat="1" ht="14.25" hidden="1"/>
    <row r="1017124" customFormat="1" ht="14.25" hidden="1"/>
    <row r="1017125" customFormat="1" ht="14.25" hidden="1"/>
    <row r="1017126" customFormat="1" ht="14.25" hidden="1"/>
    <row r="1017127" customFormat="1" ht="14.25" hidden="1"/>
    <row r="1017128" customFormat="1" ht="14.25" hidden="1"/>
    <row r="1017129" customFormat="1" ht="14.25" hidden="1"/>
    <row r="1017130" customFormat="1" ht="14.25" hidden="1"/>
    <row r="1017131" customFormat="1" ht="14.25" hidden="1"/>
    <row r="1017132" customFormat="1" ht="14.25" hidden="1"/>
    <row r="1017133" customFormat="1" ht="14.25" hidden="1"/>
    <row r="1017134" customFormat="1" ht="14.25" hidden="1"/>
    <row r="1017135" customFormat="1" ht="14.25" hidden="1"/>
    <row r="1017136" customFormat="1" ht="14.25" hidden="1"/>
    <row r="1017137" customFormat="1" ht="14.25" hidden="1"/>
    <row r="1017138" customFormat="1" ht="14.25" hidden="1"/>
    <row r="1017139" customFormat="1" ht="14.25" hidden="1"/>
    <row r="1017140" customFormat="1" ht="14.25" hidden="1"/>
    <row r="1017141" customFormat="1" ht="14.25" hidden="1"/>
    <row r="1017142" customFormat="1" ht="14.25" hidden="1"/>
    <row r="1017143" customFormat="1" ht="14.25" hidden="1"/>
    <row r="1017144" customFormat="1" ht="14.25" hidden="1"/>
    <row r="1017145" customFormat="1" ht="14.25" hidden="1"/>
    <row r="1017146" customFormat="1" ht="14.25" hidden="1"/>
    <row r="1017147" customFormat="1" ht="14.25" hidden="1"/>
    <row r="1017148" customFormat="1" ht="14.25" hidden="1"/>
    <row r="1017149" customFormat="1" ht="14.25" hidden="1"/>
    <row r="1017150" customFormat="1" ht="14.25" hidden="1"/>
    <row r="1017151" customFormat="1" ht="14.25" hidden="1"/>
    <row r="1017152" customFormat="1" ht="14.25" hidden="1"/>
    <row r="1017153" customFormat="1" ht="14.25" hidden="1"/>
    <row r="1017154" customFormat="1" ht="14.25" hidden="1"/>
    <row r="1017155" customFormat="1" ht="14.25" hidden="1"/>
    <row r="1017156" customFormat="1" ht="14.25" hidden="1"/>
    <row r="1017157" customFormat="1" ht="14.25" hidden="1"/>
    <row r="1017158" customFormat="1" ht="14.25" hidden="1"/>
    <row r="1017159" customFormat="1" ht="14.25" hidden="1"/>
    <row r="1017160" customFormat="1" ht="14.25" hidden="1"/>
    <row r="1017161" customFormat="1" ht="14.25" hidden="1"/>
    <row r="1017162" customFormat="1" ht="14.25" hidden="1"/>
    <row r="1017163" customFormat="1" ht="14.25" hidden="1"/>
    <row r="1017164" customFormat="1" ht="14.25" hidden="1"/>
    <row r="1017165" customFormat="1" ht="14.25" hidden="1"/>
    <row r="1017166" customFormat="1" ht="14.25" hidden="1"/>
    <row r="1017167" customFormat="1" ht="14.25" hidden="1"/>
    <row r="1017168" customFormat="1" ht="14.25" hidden="1"/>
    <row r="1017169" customFormat="1" ht="14.25" hidden="1"/>
    <row r="1017170" customFormat="1" ht="14.25" hidden="1"/>
    <row r="1017171" customFormat="1" ht="14.25" hidden="1"/>
    <row r="1017172" customFormat="1" ht="14.25" hidden="1"/>
    <row r="1017173" customFormat="1" ht="14.25" hidden="1"/>
    <row r="1017174" customFormat="1" ht="14.25" hidden="1"/>
    <row r="1017175" customFormat="1" ht="14.25" hidden="1"/>
    <row r="1017176" customFormat="1" ht="14.25" hidden="1"/>
    <row r="1017177" customFormat="1" ht="14.25" hidden="1"/>
    <row r="1017178" customFormat="1" ht="14.25" hidden="1"/>
    <row r="1017179" customFormat="1" ht="14.25" hidden="1"/>
    <row r="1017180" customFormat="1" ht="14.25" hidden="1"/>
    <row r="1017181" customFormat="1" ht="14.25" hidden="1"/>
    <row r="1017182" customFormat="1" ht="14.25" hidden="1"/>
    <row r="1017183" customFormat="1" ht="14.25" hidden="1"/>
    <row r="1017184" customFormat="1" ht="14.25" hidden="1"/>
    <row r="1017185" customFormat="1" ht="14.25" hidden="1"/>
    <row r="1017186" customFormat="1" ht="14.25" hidden="1"/>
    <row r="1017187" customFormat="1" ht="14.25" hidden="1"/>
    <row r="1017188" customFormat="1" ht="14.25" hidden="1"/>
    <row r="1017189" customFormat="1" ht="14.25" hidden="1"/>
    <row r="1017190" customFormat="1" ht="14.25" hidden="1"/>
    <row r="1017191" customFormat="1" ht="14.25" hidden="1"/>
    <row r="1017192" customFormat="1" ht="14.25" hidden="1"/>
    <row r="1017193" customFormat="1" ht="14.25" hidden="1"/>
    <row r="1017194" customFormat="1" ht="14.25" hidden="1"/>
    <row r="1017195" customFormat="1" ht="14.25" hidden="1"/>
    <row r="1017196" customFormat="1" ht="14.25" hidden="1"/>
    <row r="1017197" customFormat="1" ht="14.25" hidden="1"/>
    <row r="1017198" customFormat="1" ht="14.25" hidden="1"/>
    <row r="1017199" customFormat="1" ht="14.25" hidden="1"/>
    <row r="1017200" customFormat="1" ht="14.25" hidden="1"/>
    <row r="1017201" customFormat="1" ht="14.25" hidden="1"/>
    <row r="1017202" customFormat="1" ht="14.25" hidden="1"/>
    <row r="1017203" customFormat="1" ht="14.25" hidden="1"/>
    <row r="1017204" customFormat="1" ht="14.25" hidden="1"/>
    <row r="1017205" customFormat="1" ht="14.25" hidden="1"/>
    <row r="1017206" customFormat="1" ht="14.25" hidden="1"/>
    <row r="1017207" customFormat="1" ht="14.25" hidden="1"/>
    <row r="1017208" customFormat="1" ht="14.25" hidden="1"/>
    <row r="1017209" customFormat="1" ht="14.25" hidden="1"/>
    <row r="1017210" customFormat="1" ht="14.25" hidden="1"/>
    <row r="1017211" customFormat="1" ht="14.25" hidden="1"/>
    <row r="1017212" customFormat="1" ht="14.25" hidden="1"/>
    <row r="1017213" customFormat="1" ht="14.25" hidden="1"/>
    <row r="1017214" customFormat="1" ht="14.25" hidden="1"/>
    <row r="1017215" customFormat="1" ht="14.25" hidden="1"/>
    <row r="1017216" customFormat="1" ht="14.25" hidden="1"/>
    <row r="1017217" customFormat="1" ht="14.25" hidden="1"/>
    <row r="1017218" customFormat="1" ht="14.25" hidden="1"/>
    <row r="1017219" customFormat="1" ht="14.25" hidden="1"/>
    <row r="1017220" customFormat="1" ht="14.25" hidden="1"/>
    <row r="1017221" customFormat="1" ht="14.25" hidden="1"/>
    <row r="1017222" customFormat="1" ht="14.25" hidden="1"/>
    <row r="1017223" customFormat="1" ht="14.25" hidden="1"/>
    <row r="1017224" customFormat="1" ht="14.25" hidden="1"/>
    <row r="1017225" customFormat="1" ht="14.25" hidden="1"/>
    <row r="1017226" customFormat="1" ht="14.25" hidden="1"/>
    <row r="1017227" customFormat="1" ht="14.25" hidden="1"/>
    <row r="1017228" customFormat="1" ht="14.25" hidden="1"/>
    <row r="1017229" customFormat="1" ht="14.25" hidden="1"/>
    <row r="1017230" customFormat="1" ht="14.25" hidden="1"/>
    <row r="1017231" customFormat="1" ht="14.25" hidden="1"/>
    <row r="1017232" customFormat="1" ht="14.25" hidden="1"/>
    <row r="1017233" customFormat="1" ht="14.25" hidden="1"/>
    <row r="1017234" customFormat="1" ht="14.25" hidden="1"/>
    <row r="1017235" customFormat="1" ht="14.25" hidden="1"/>
    <row r="1017236" customFormat="1" ht="14.25" hidden="1"/>
    <row r="1017237" customFormat="1" ht="14.25" hidden="1"/>
    <row r="1017238" customFormat="1" ht="14.25" hidden="1"/>
    <row r="1017239" customFormat="1" ht="14.25" hidden="1"/>
    <row r="1017240" customFormat="1" ht="14.25" hidden="1"/>
    <row r="1017241" customFormat="1" ht="14.25" hidden="1"/>
    <row r="1017242" customFormat="1" ht="14.25" hidden="1"/>
    <row r="1017243" customFormat="1" ht="14.25" hidden="1"/>
    <row r="1017244" customFormat="1" ht="14.25" hidden="1"/>
    <row r="1017245" customFormat="1" ht="14.25" hidden="1"/>
    <row r="1017246" customFormat="1" ht="14.25" hidden="1"/>
    <row r="1017247" customFormat="1" ht="14.25" hidden="1"/>
    <row r="1017248" customFormat="1" ht="14.25" hidden="1"/>
    <row r="1017249" customFormat="1" ht="14.25" hidden="1"/>
    <row r="1017250" customFormat="1" ht="14.25" hidden="1"/>
    <row r="1017251" customFormat="1" ht="14.25" hidden="1"/>
    <row r="1017252" customFormat="1" ht="14.25" hidden="1"/>
    <row r="1017253" customFormat="1" ht="14.25" hidden="1"/>
    <row r="1017254" customFormat="1" ht="14.25" hidden="1"/>
    <row r="1017255" customFormat="1" ht="14.25" hidden="1"/>
    <row r="1017256" customFormat="1" ht="14.25" hidden="1"/>
    <row r="1017257" customFormat="1" ht="14.25" hidden="1"/>
    <row r="1017258" customFormat="1" ht="14.25" hidden="1"/>
    <row r="1017259" customFormat="1" ht="14.25" hidden="1"/>
    <row r="1017260" customFormat="1" ht="14.25" hidden="1"/>
    <row r="1017261" customFormat="1" ht="14.25" hidden="1"/>
    <row r="1017262" customFormat="1" ht="14.25" hidden="1"/>
    <row r="1017263" customFormat="1" ht="14.25" hidden="1"/>
    <row r="1017264" customFormat="1" ht="14.25" hidden="1"/>
    <row r="1017265" customFormat="1" ht="14.25" hidden="1"/>
    <row r="1017266" customFormat="1" ht="14.25" hidden="1"/>
    <row r="1017267" customFormat="1" ht="14.25" hidden="1"/>
    <row r="1017268" customFormat="1" ht="14.25" hidden="1"/>
    <row r="1017269" customFormat="1" ht="14.25" hidden="1"/>
    <row r="1017270" customFormat="1" ht="14.25" hidden="1"/>
    <row r="1017271" customFormat="1" ht="14.25" hidden="1"/>
    <row r="1017272" customFormat="1" ht="14.25" hidden="1"/>
    <row r="1017273" customFormat="1" ht="14.25" hidden="1"/>
    <row r="1017274" customFormat="1" ht="14.25" hidden="1"/>
    <row r="1017275" customFormat="1" ht="14.25" hidden="1"/>
    <row r="1017276" customFormat="1" ht="14.25" hidden="1"/>
    <row r="1017277" customFormat="1" ht="14.25" hidden="1"/>
    <row r="1017278" customFormat="1" ht="14.25" hidden="1"/>
    <row r="1017279" customFormat="1" ht="14.25" hidden="1"/>
    <row r="1017280" customFormat="1" ht="14.25" hidden="1"/>
    <row r="1017281" customFormat="1" ht="14.25" hidden="1"/>
    <row r="1017282" customFormat="1" ht="14.25" hidden="1"/>
    <row r="1017283" customFormat="1" ht="14.25" hidden="1"/>
    <row r="1017284" customFormat="1" ht="14.25" hidden="1"/>
    <row r="1017285" customFormat="1" ht="14.25" hidden="1"/>
    <row r="1017286" customFormat="1" ht="14.25" hidden="1"/>
    <row r="1017287" customFormat="1" ht="14.25" hidden="1"/>
    <row r="1017288" customFormat="1" ht="14.25" hidden="1"/>
    <row r="1017289" customFormat="1" ht="14.25" hidden="1"/>
    <row r="1017290" customFormat="1" ht="14.25" hidden="1"/>
    <row r="1017291" customFormat="1" ht="14.25" hidden="1"/>
    <row r="1017292" customFormat="1" ht="14.25" hidden="1"/>
    <row r="1017293" customFormat="1" ht="14.25" hidden="1"/>
    <row r="1017294" customFormat="1" ht="14.25" hidden="1"/>
    <row r="1017295" customFormat="1" ht="14.25" hidden="1"/>
    <row r="1017296" customFormat="1" ht="14.25" hidden="1"/>
    <row r="1017297" customFormat="1" ht="14.25" hidden="1"/>
    <row r="1017298" customFormat="1" ht="14.25" hidden="1"/>
    <row r="1017299" customFormat="1" ht="14.25" hidden="1"/>
    <row r="1017300" customFormat="1" ht="14.25" hidden="1"/>
    <row r="1017301" customFormat="1" ht="14.25" hidden="1"/>
    <row r="1017302" customFormat="1" ht="14.25" hidden="1"/>
    <row r="1017303" customFormat="1" ht="14.25" hidden="1"/>
    <row r="1017304" customFormat="1" ht="14.25" hidden="1"/>
    <row r="1017305" customFormat="1" ht="14.25" hidden="1"/>
    <row r="1017306" customFormat="1" ht="14.25" hidden="1"/>
    <row r="1017307" customFormat="1" ht="14.25" hidden="1"/>
    <row r="1017308" customFormat="1" ht="14.25" hidden="1"/>
    <row r="1017309" customFormat="1" ht="14.25" hidden="1"/>
    <row r="1017310" customFormat="1" ht="14.25" hidden="1"/>
    <row r="1017311" customFormat="1" ht="14.25" hidden="1"/>
    <row r="1017312" customFormat="1" ht="14.25" hidden="1"/>
    <row r="1017313" customFormat="1" ht="14.25" hidden="1"/>
    <row r="1017314" customFormat="1" ht="14.25" hidden="1"/>
    <row r="1017315" customFormat="1" ht="14.25" hidden="1"/>
    <row r="1017316" customFormat="1" ht="14.25" hidden="1"/>
    <row r="1017317" customFormat="1" ht="14.25" hidden="1"/>
    <row r="1017318" customFormat="1" ht="14.25" hidden="1"/>
    <row r="1017319" customFormat="1" ht="14.25" hidden="1"/>
    <row r="1017320" customFormat="1" ht="14.25" hidden="1"/>
    <row r="1017321" customFormat="1" ht="14.25" hidden="1"/>
    <row r="1017322" customFormat="1" ht="14.25" hidden="1"/>
    <row r="1017323" customFormat="1" ht="14.25" hidden="1"/>
    <row r="1017324" customFormat="1" ht="14.25" hidden="1"/>
    <row r="1017325" customFormat="1" ht="14.25" hidden="1"/>
    <row r="1017326" customFormat="1" ht="14.25" hidden="1"/>
    <row r="1017327" customFormat="1" ht="14.25" hidden="1"/>
    <row r="1017328" customFormat="1" ht="14.25" hidden="1"/>
    <row r="1017329" customFormat="1" ht="14.25" hidden="1"/>
    <row r="1017330" customFormat="1" ht="14.25" hidden="1"/>
    <row r="1017331" customFormat="1" ht="14.25" hidden="1"/>
    <row r="1017332" customFormat="1" ht="14.25" hidden="1"/>
    <row r="1017333" customFormat="1" ht="14.25" hidden="1"/>
    <row r="1017334" customFormat="1" ht="14.25" hidden="1"/>
    <row r="1017335" customFormat="1" ht="14.25" hidden="1"/>
    <row r="1017336" customFormat="1" ht="14.25" hidden="1"/>
    <row r="1017337" customFormat="1" ht="14.25" hidden="1"/>
    <row r="1017338" customFormat="1" ht="14.25" hidden="1"/>
    <row r="1017339" customFormat="1" ht="14.25" hidden="1"/>
    <row r="1017340" customFormat="1" ht="14.25" hidden="1"/>
    <row r="1017341" customFormat="1" ht="14.25" hidden="1"/>
    <row r="1017342" customFormat="1" ht="14.25" hidden="1"/>
    <row r="1017343" customFormat="1" ht="14.25" hidden="1"/>
    <row r="1017344" customFormat="1" ht="14.25" hidden="1"/>
    <row r="1017345" customFormat="1" ht="14.25" hidden="1"/>
    <row r="1017346" customFormat="1" ht="14.25" hidden="1"/>
    <row r="1017347" customFormat="1" ht="14.25" hidden="1"/>
    <row r="1017348" customFormat="1" ht="14.25" hidden="1"/>
    <row r="1017349" customFormat="1" ht="14.25" hidden="1"/>
    <row r="1017350" customFormat="1" ht="14.25" hidden="1"/>
    <row r="1017351" customFormat="1" ht="14.25" hidden="1"/>
    <row r="1017352" customFormat="1" ht="14.25" hidden="1"/>
    <row r="1017353" customFormat="1" ht="14.25" hidden="1"/>
    <row r="1017354" customFormat="1" ht="14.25" hidden="1"/>
    <row r="1017355" customFormat="1" ht="14.25" hidden="1"/>
    <row r="1017356" customFormat="1" ht="14.25" hidden="1"/>
    <row r="1017357" customFormat="1" ht="14.25" hidden="1"/>
    <row r="1017358" customFormat="1" ht="14.25" hidden="1"/>
    <row r="1017359" customFormat="1" ht="14.25" hidden="1"/>
    <row r="1017360" customFormat="1" ht="14.25" hidden="1"/>
    <row r="1017361" customFormat="1" ht="14.25" hidden="1"/>
    <row r="1017362" customFormat="1" ht="14.25" hidden="1"/>
    <row r="1017363" customFormat="1" ht="14.25" hidden="1"/>
    <row r="1017364" customFormat="1" ht="14.25" hidden="1"/>
    <row r="1017365" customFormat="1" ht="14.25" hidden="1"/>
    <row r="1017366" customFormat="1" ht="14.25" hidden="1"/>
    <row r="1017367" customFormat="1" ht="14.25" hidden="1"/>
    <row r="1017368" customFormat="1" ht="14.25" hidden="1"/>
    <row r="1017369" customFormat="1" ht="14.25" hidden="1"/>
    <row r="1017370" customFormat="1" ht="14.25" hidden="1"/>
    <row r="1017371" customFormat="1" ht="14.25" hidden="1"/>
    <row r="1017372" customFormat="1" ht="14.25" hidden="1"/>
    <row r="1017373" customFormat="1" ht="14.25" hidden="1"/>
    <row r="1017374" customFormat="1" ht="14.25" hidden="1"/>
    <row r="1017375" customFormat="1" ht="14.25" hidden="1"/>
    <row r="1017376" customFormat="1" ht="14.25" hidden="1"/>
    <row r="1017377" customFormat="1" ht="14.25" hidden="1"/>
    <row r="1017378" customFormat="1" ht="14.25" hidden="1"/>
    <row r="1017379" customFormat="1" ht="14.25" hidden="1"/>
    <row r="1017380" customFormat="1" ht="14.25" hidden="1"/>
    <row r="1017381" customFormat="1" ht="14.25" hidden="1"/>
    <row r="1017382" customFormat="1" ht="14.25" hidden="1"/>
    <row r="1017383" customFormat="1" ht="14.25" hidden="1"/>
    <row r="1017384" customFormat="1" ht="14.25" hidden="1"/>
    <row r="1017385" customFormat="1" ht="14.25" hidden="1"/>
    <row r="1017386" customFormat="1" ht="14.25" hidden="1"/>
    <row r="1017387" customFormat="1" ht="14.25" hidden="1"/>
    <row r="1017388" customFormat="1" ht="14.25" hidden="1"/>
    <row r="1017389" customFormat="1" ht="14.25" hidden="1"/>
    <row r="1017390" customFormat="1" ht="14.25" hidden="1"/>
    <row r="1017391" customFormat="1" ht="14.25" hidden="1"/>
    <row r="1017392" customFormat="1" ht="14.25" hidden="1"/>
    <row r="1017393" customFormat="1" ht="14.25" hidden="1"/>
    <row r="1017394" customFormat="1" ht="14.25" hidden="1"/>
    <row r="1017395" customFormat="1" ht="14.25" hidden="1"/>
    <row r="1017396" customFormat="1" ht="14.25" hidden="1"/>
    <row r="1017397" customFormat="1" ht="14.25" hidden="1"/>
    <row r="1017398" customFormat="1" ht="14.25" hidden="1"/>
    <row r="1017399" customFormat="1" ht="14.25" hidden="1"/>
    <row r="1017400" customFormat="1" ht="14.25" hidden="1"/>
    <row r="1017401" customFormat="1" ht="14.25" hidden="1"/>
    <row r="1017402" customFormat="1" ht="14.25" hidden="1"/>
    <row r="1017403" customFormat="1" ht="14.25" hidden="1"/>
    <row r="1017404" customFormat="1" ht="14.25" hidden="1"/>
    <row r="1017405" customFormat="1" ht="14.25" hidden="1"/>
    <row r="1017406" customFormat="1" ht="14.25" hidden="1"/>
    <row r="1017407" customFormat="1" ht="14.25" hidden="1"/>
    <row r="1017408" customFormat="1" ht="14.25" hidden="1"/>
    <row r="1017409" customFormat="1" ht="14.25" hidden="1"/>
    <row r="1017410" customFormat="1" ht="14.25" hidden="1"/>
    <row r="1017411" customFormat="1" ht="14.25" hidden="1"/>
    <row r="1017412" customFormat="1" ht="14.25" hidden="1"/>
    <row r="1017413" customFormat="1" ht="14.25" hidden="1"/>
    <row r="1017414" customFormat="1" ht="14.25" hidden="1"/>
    <row r="1017415" customFormat="1" ht="14.25" hidden="1"/>
    <row r="1017416" customFormat="1" ht="14.25" hidden="1"/>
    <row r="1017417" customFormat="1" ht="14.25" hidden="1"/>
    <row r="1017418" customFormat="1" ht="14.25" hidden="1"/>
    <row r="1017419" customFormat="1" ht="14.25" hidden="1"/>
    <row r="1017420" customFormat="1" ht="14.25" hidden="1"/>
    <row r="1017421" customFormat="1" ht="14.25" hidden="1"/>
    <row r="1017422" customFormat="1" ht="14.25" hidden="1"/>
    <row r="1017423" customFormat="1" ht="14.25" hidden="1"/>
    <row r="1017424" customFormat="1" ht="14.25" hidden="1"/>
    <row r="1017425" customFormat="1" ht="14.25" hidden="1"/>
    <row r="1017426" customFormat="1" ht="14.25" hidden="1"/>
    <row r="1017427" customFormat="1" ht="14.25" hidden="1"/>
    <row r="1017428" customFormat="1" ht="14.25" hidden="1"/>
    <row r="1017429" customFormat="1" ht="14.25" hidden="1"/>
    <row r="1017430" customFormat="1" ht="14.25" hidden="1"/>
    <row r="1017431" customFormat="1" ht="14.25" hidden="1"/>
    <row r="1017432" customFormat="1" ht="14.25" hidden="1"/>
    <row r="1017433" customFormat="1" ht="14.25" hidden="1"/>
    <row r="1017434" customFormat="1" ht="14.25" hidden="1"/>
    <row r="1017435" customFormat="1" ht="14.25" hidden="1"/>
    <row r="1017436" customFormat="1" ht="14.25" hidden="1"/>
    <row r="1017437" customFormat="1" ht="14.25" hidden="1"/>
    <row r="1017438" customFormat="1" ht="14.25" hidden="1"/>
    <row r="1017439" customFormat="1" ht="14.25" hidden="1"/>
    <row r="1017440" customFormat="1" ht="14.25" hidden="1"/>
    <row r="1017441" customFormat="1" ht="14.25" hidden="1"/>
    <row r="1017442" customFormat="1" ht="14.25" hidden="1"/>
    <row r="1017443" customFormat="1" ht="14.25" hidden="1"/>
    <row r="1017444" customFormat="1" ht="14.25" hidden="1"/>
    <row r="1017445" customFormat="1" ht="14.25" hidden="1"/>
    <row r="1017446" customFormat="1" ht="14.25" hidden="1"/>
    <row r="1017447" customFormat="1" ht="14.25" hidden="1"/>
    <row r="1017448" customFormat="1" ht="14.25" hidden="1"/>
    <row r="1017449" customFormat="1" ht="14.25" hidden="1"/>
    <row r="1017450" customFormat="1" ht="14.25" hidden="1"/>
    <row r="1017451" customFormat="1" ht="14.25" hidden="1"/>
    <row r="1017452" customFormat="1" ht="14.25" hidden="1"/>
    <row r="1017453" customFormat="1" ht="14.25" hidden="1"/>
    <row r="1017454" customFormat="1" ht="14.25" hidden="1"/>
    <row r="1017455" customFormat="1" ht="14.25" hidden="1"/>
    <row r="1017456" customFormat="1" ht="14.25" hidden="1"/>
    <row r="1017457" customFormat="1" ht="14.25" hidden="1"/>
    <row r="1017458" customFormat="1" ht="14.25" hidden="1"/>
    <row r="1017459" customFormat="1" ht="14.25" hidden="1"/>
    <row r="1017460" customFormat="1" ht="14.25" hidden="1"/>
    <row r="1017461" customFormat="1" ht="14.25" hidden="1"/>
    <row r="1017462" customFormat="1" ht="14.25" hidden="1"/>
    <row r="1017463" customFormat="1" ht="14.25" hidden="1"/>
    <row r="1017464" customFormat="1" ht="14.25" hidden="1"/>
    <row r="1017465" customFormat="1" ht="14.25" hidden="1"/>
    <row r="1017466" customFormat="1" ht="14.25" hidden="1"/>
    <row r="1017467" customFormat="1" ht="14.25" hidden="1"/>
    <row r="1017468" customFormat="1" ht="14.25" hidden="1"/>
    <row r="1017469" customFormat="1" ht="14.25" hidden="1"/>
    <row r="1017470" customFormat="1" ht="14.25" hidden="1"/>
    <row r="1017471" customFormat="1" ht="14.25" hidden="1"/>
    <row r="1017472" customFormat="1" ht="14.25" hidden="1"/>
    <row r="1017473" customFormat="1" ht="14.25" hidden="1"/>
    <row r="1017474" customFormat="1" ht="14.25" hidden="1"/>
    <row r="1017475" customFormat="1" ht="14.25" hidden="1"/>
    <row r="1017476" customFormat="1" ht="14.25" hidden="1"/>
    <row r="1017477" customFormat="1" ht="14.25" hidden="1"/>
    <row r="1017478" customFormat="1" ht="14.25" hidden="1"/>
    <row r="1017479" customFormat="1" ht="14.25" hidden="1"/>
    <row r="1017480" customFormat="1" ht="14.25" hidden="1"/>
    <row r="1017481" customFormat="1" ht="14.25" hidden="1"/>
    <row r="1017482" customFormat="1" ht="14.25" hidden="1"/>
    <row r="1017483" customFormat="1" ht="14.25" hidden="1"/>
    <row r="1017484" customFormat="1" ht="14.25" hidden="1"/>
    <row r="1017485" customFormat="1" ht="14.25" hidden="1"/>
    <row r="1017486" customFormat="1" ht="14.25" hidden="1"/>
    <row r="1017487" customFormat="1" ht="14.25" hidden="1"/>
    <row r="1017488" customFormat="1" ht="14.25" hidden="1"/>
    <row r="1017489" customFormat="1" ht="14.25" hidden="1"/>
    <row r="1017490" customFormat="1" ht="14.25" hidden="1"/>
    <row r="1017491" customFormat="1" ht="14.25" hidden="1"/>
    <row r="1017492" customFormat="1" ht="14.25" hidden="1"/>
    <row r="1017493" customFormat="1" ht="14.25" hidden="1"/>
    <row r="1017494" customFormat="1" ht="14.25" hidden="1"/>
    <row r="1017495" customFormat="1" ht="14.25" hidden="1"/>
    <row r="1017496" customFormat="1" ht="14.25" hidden="1"/>
    <row r="1017497" customFormat="1" ht="14.25" hidden="1"/>
    <row r="1017498" customFormat="1" ht="14.25" hidden="1"/>
    <row r="1017499" customFormat="1" ht="14.25" hidden="1"/>
    <row r="1017500" customFormat="1" ht="14.25" hidden="1"/>
    <row r="1017501" customFormat="1" ht="14.25" hidden="1"/>
    <row r="1017502" customFormat="1" ht="14.25" hidden="1"/>
    <row r="1017503" customFormat="1" ht="14.25" hidden="1"/>
    <row r="1017504" customFormat="1" ht="14.25" hidden="1"/>
    <row r="1017505" customFormat="1" ht="14.25" hidden="1"/>
    <row r="1017506" customFormat="1" ht="14.25" hidden="1"/>
    <row r="1017507" customFormat="1" ht="14.25" hidden="1"/>
    <row r="1017508" customFormat="1" ht="14.25" hidden="1"/>
    <row r="1017509" customFormat="1" ht="14.25" hidden="1"/>
    <row r="1017510" customFormat="1" ht="14.25" hidden="1"/>
    <row r="1017511" customFormat="1" ht="14.25" hidden="1"/>
    <row r="1017512" customFormat="1" ht="14.25" hidden="1"/>
    <row r="1017513" customFormat="1" ht="14.25" hidden="1"/>
    <row r="1017514" customFormat="1" ht="14.25" hidden="1"/>
    <row r="1017515" customFormat="1" ht="14.25" hidden="1"/>
    <row r="1017516" customFormat="1" ht="14.25" hidden="1"/>
    <row r="1017517" customFormat="1" ht="14.25" hidden="1"/>
    <row r="1017518" customFormat="1" ht="14.25" hidden="1"/>
    <row r="1017519" customFormat="1" ht="14.25" hidden="1"/>
    <row r="1017520" customFormat="1" ht="14.25" hidden="1"/>
    <row r="1017521" customFormat="1" ht="14.25" hidden="1"/>
    <row r="1017522" customFormat="1" ht="14.25" hidden="1"/>
    <row r="1017523" customFormat="1" ht="14.25" hidden="1"/>
    <row r="1017524" customFormat="1" ht="14.25" hidden="1"/>
    <row r="1017525" customFormat="1" ht="14.25" hidden="1"/>
    <row r="1017526" customFormat="1" ht="14.25" hidden="1"/>
    <row r="1017527" customFormat="1" ht="14.25" hidden="1"/>
    <row r="1017528" customFormat="1" ht="14.25" hidden="1"/>
    <row r="1017529" customFormat="1" ht="14.25" hidden="1"/>
    <row r="1017530" customFormat="1" ht="14.25" hidden="1"/>
    <row r="1017531" customFormat="1" ht="14.25" hidden="1"/>
    <row r="1017532" customFormat="1" ht="14.25" hidden="1"/>
    <row r="1017533" customFormat="1" ht="14.25" hidden="1"/>
    <row r="1017534" customFormat="1" ht="14.25" hidden="1"/>
    <row r="1017535" customFormat="1" ht="14.25" hidden="1"/>
    <row r="1017536" customFormat="1" ht="14.25" hidden="1"/>
    <row r="1017537" customFormat="1" ht="14.25" hidden="1"/>
    <row r="1017538" customFormat="1" ht="14.25" hidden="1"/>
    <row r="1017539" customFormat="1" ht="14.25" hidden="1"/>
    <row r="1017540" customFormat="1" ht="14.25" hidden="1"/>
    <row r="1017541" customFormat="1" ht="14.25" hidden="1"/>
    <row r="1017542" customFormat="1" ht="14.25" hidden="1"/>
    <row r="1017543" customFormat="1" ht="14.25" hidden="1"/>
    <row r="1017544" customFormat="1" ht="14.25" hidden="1"/>
    <row r="1017545" customFormat="1" ht="14.25" hidden="1"/>
    <row r="1017546" customFormat="1" ht="14.25" hidden="1"/>
    <row r="1017547" customFormat="1" ht="14.25" hidden="1"/>
    <row r="1017548" customFormat="1" ht="14.25" hidden="1"/>
    <row r="1017549" customFormat="1" ht="14.25" hidden="1"/>
    <row r="1017550" customFormat="1" ht="14.25" hidden="1"/>
    <row r="1017551" customFormat="1" ht="14.25" hidden="1"/>
    <row r="1017552" customFormat="1" ht="14.25" hidden="1"/>
    <row r="1017553" customFormat="1" ht="14.25" hidden="1"/>
    <row r="1017554" customFormat="1" ht="14.25" hidden="1"/>
    <row r="1017555" customFormat="1" ht="14.25" hidden="1"/>
    <row r="1017556" customFormat="1" ht="14.25" hidden="1"/>
    <row r="1017557" customFormat="1" ht="14.25" hidden="1"/>
    <row r="1017558" customFormat="1" ht="14.25" hidden="1"/>
    <row r="1017559" customFormat="1" ht="14.25" hidden="1"/>
    <row r="1017560" customFormat="1" ht="14.25" hidden="1"/>
    <row r="1017561" customFormat="1" ht="14.25" hidden="1"/>
    <row r="1017562" customFormat="1" ht="14.25" hidden="1"/>
    <row r="1017563" customFormat="1" ht="14.25" hidden="1"/>
    <row r="1017564" customFormat="1" ht="14.25" hidden="1"/>
    <row r="1017565" customFormat="1" ht="14.25" hidden="1"/>
    <row r="1017566" customFormat="1" ht="14.25" hidden="1"/>
    <row r="1017567" customFormat="1" ht="14.25" hidden="1"/>
    <row r="1017568" customFormat="1" ht="14.25" hidden="1"/>
    <row r="1017569" customFormat="1" ht="14.25" hidden="1"/>
    <row r="1017570" customFormat="1" ht="14.25" hidden="1"/>
    <row r="1017571" customFormat="1" ht="14.25" hidden="1"/>
    <row r="1017572" customFormat="1" ht="14.25" hidden="1"/>
    <row r="1017573" customFormat="1" ht="14.25" hidden="1"/>
    <row r="1017574" customFormat="1" ht="14.25" hidden="1"/>
    <row r="1017575" customFormat="1" ht="14.25" hidden="1"/>
    <row r="1017576" customFormat="1" ht="14.25" hidden="1"/>
    <row r="1017577" customFormat="1" ht="14.25" hidden="1"/>
    <row r="1017578" customFormat="1" ht="14.25" hidden="1"/>
    <row r="1017579" customFormat="1" ht="14.25" hidden="1"/>
    <row r="1017580" customFormat="1" ht="14.25" hidden="1"/>
    <row r="1017581" customFormat="1" ht="14.25" hidden="1"/>
    <row r="1017582" customFormat="1" ht="14.25" hidden="1"/>
    <row r="1017583" customFormat="1" ht="14.25" hidden="1"/>
    <row r="1017584" customFormat="1" ht="14.25" hidden="1"/>
    <row r="1017585" customFormat="1" ht="14.25" hidden="1"/>
    <row r="1017586" customFormat="1" ht="14.25" hidden="1"/>
    <row r="1017587" customFormat="1" ht="14.25" hidden="1"/>
    <row r="1017588" customFormat="1" ht="14.25" hidden="1"/>
    <row r="1017589" customFormat="1" ht="14.25" hidden="1"/>
    <row r="1017590" customFormat="1" ht="14.25" hidden="1"/>
    <row r="1017591" customFormat="1" ht="14.25" hidden="1"/>
    <row r="1017592" customFormat="1" ht="14.25" hidden="1"/>
    <row r="1017593" customFormat="1" ht="14.25" hidden="1"/>
    <row r="1017594" customFormat="1" ht="14.25" hidden="1"/>
    <row r="1017595" customFormat="1" ht="14.25" hidden="1"/>
    <row r="1017596" customFormat="1" ht="14.25" hidden="1"/>
    <row r="1017597" customFormat="1" ht="14.25" hidden="1"/>
    <row r="1017598" customFormat="1" ht="14.25" hidden="1"/>
    <row r="1017599" customFormat="1" ht="14.25" hidden="1"/>
    <row r="1017600" customFormat="1" ht="14.25" hidden="1"/>
    <row r="1017601" customFormat="1" ht="14.25" hidden="1"/>
    <row r="1017602" customFormat="1" ht="14.25" hidden="1"/>
    <row r="1017603" customFormat="1" ht="14.25" hidden="1"/>
    <row r="1017604" customFormat="1" ht="14.25" hidden="1"/>
    <row r="1017605" customFormat="1" ht="14.25" hidden="1"/>
    <row r="1017606" customFormat="1" ht="14.25" hidden="1"/>
    <row r="1017607" customFormat="1" ht="14.25" hidden="1"/>
    <row r="1017608" customFormat="1" ht="14.25" hidden="1"/>
    <row r="1017609" customFormat="1" ht="14.25" hidden="1"/>
    <row r="1017610" customFormat="1" ht="14.25" hidden="1"/>
    <row r="1017611" customFormat="1" ht="14.25" hidden="1"/>
    <row r="1017612" customFormat="1" ht="14.25" hidden="1"/>
    <row r="1017613" customFormat="1" ht="14.25" hidden="1"/>
    <row r="1017614" customFormat="1" ht="14.25" hidden="1"/>
    <row r="1017615" customFormat="1" ht="14.25" hidden="1"/>
    <row r="1017616" customFormat="1" ht="14.25" hidden="1"/>
    <row r="1017617" customFormat="1" ht="14.25" hidden="1"/>
    <row r="1017618" customFormat="1" ht="14.25" hidden="1"/>
    <row r="1017619" customFormat="1" ht="14.25" hidden="1"/>
    <row r="1017620" customFormat="1" ht="14.25" hidden="1"/>
    <row r="1017621" customFormat="1" ht="14.25" hidden="1"/>
    <row r="1017622" customFormat="1" ht="14.25" hidden="1"/>
    <row r="1017623" customFormat="1" ht="14.25" hidden="1"/>
    <row r="1017624" customFormat="1" ht="14.25" hidden="1"/>
    <row r="1017625" customFormat="1" ht="14.25" hidden="1"/>
    <row r="1017626" customFormat="1" ht="14.25" hidden="1"/>
    <row r="1017627" customFormat="1" ht="14.25" hidden="1"/>
    <row r="1017628" customFormat="1" ht="14.25" hidden="1"/>
    <row r="1017629" customFormat="1" ht="14.25" hidden="1"/>
    <row r="1017630" customFormat="1" ht="14.25" hidden="1"/>
    <row r="1017631" customFormat="1" ht="14.25" hidden="1"/>
    <row r="1017632" customFormat="1" ht="14.25" hidden="1"/>
    <row r="1017633" customFormat="1" ht="14.25" hidden="1"/>
    <row r="1017634" customFormat="1" ht="14.25" hidden="1"/>
    <row r="1017635" customFormat="1" ht="14.25" hidden="1"/>
    <row r="1017636" customFormat="1" ht="14.25" hidden="1"/>
    <row r="1017637" customFormat="1" ht="14.25" hidden="1"/>
    <row r="1017638" customFormat="1" ht="14.25" hidden="1"/>
    <row r="1017639" customFormat="1" ht="14.25" hidden="1"/>
    <row r="1017640" customFormat="1" ht="14.25" hidden="1"/>
    <row r="1017641" customFormat="1" ht="14.25" hidden="1"/>
    <row r="1017642" customFormat="1" ht="14.25" hidden="1"/>
    <row r="1017643" customFormat="1" ht="14.25" hidden="1"/>
    <row r="1017644" customFormat="1" ht="14.25" hidden="1"/>
    <row r="1017645" customFormat="1" ht="14.25" hidden="1"/>
    <row r="1017646" customFormat="1" ht="14.25" hidden="1"/>
    <row r="1017647" customFormat="1" ht="14.25" hidden="1"/>
    <row r="1017648" customFormat="1" ht="14.25" hidden="1"/>
    <row r="1017649" customFormat="1" ht="14.25" hidden="1"/>
    <row r="1017650" customFormat="1" ht="14.25" hidden="1"/>
    <row r="1017651" customFormat="1" ht="14.25" hidden="1"/>
    <row r="1017652" customFormat="1" ht="14.25" hidden="1"/>
    <row r="1017653" customFormat="1" ht="14.25" hidden="1"/>
    <row r="1017654" customFormat="1" ht="14.25" hidden="1"/>
    <row r="1017655" customFormat="1" ht="14.25" hidden="1"/>
    <row r="1017656" customFormat="1" ht="14.25" hidden="1"/>
    <row r="1017657" customFormat="1" ht="14.25" hidden="1"/>
    <row r="1017658" customFormat="1" ht="14.25" hidden="1"/>
    <row r="1017659" customFormat="1" ht="14.25" hidden="1"/>
    <row r="1017660" customFormat="1" ht="14.25" hidden="1"/>
    <row r="1017661" customFormat="1" ht="14.25" hidden="1"/>
    <row r="1017662" customFormat="1" ht="14.25" hidden="1"/>
    <row r="1017663" customFormat="1" ht="14.25" hidden="1"/>
    <row r="1017664" customFormat="1" ht="14.25" hidden="1"/>
    <row r="1017665" customFormat="1" ht="14.25" hidden="1"/>
    <row r="1017666" customFormat="1" ht="14.25" hidden="1"/>
    <row r="1017667" customFormat="1" ht="14.25" hidden="1"/>
    <row r="1017668" customFormat="1" ht="14.25" hidden="1"/>
    <row r="1017669" customFormat="1" ht="14.25" hidden="1"/>
    <row r="1017670" customFormat="1" ht="14.25" hidden="1"/>
    <row r="1017671" customFormat="1" ht="14.25" hidden="1"/>
    <row r="1017672" customFormat="1" ht="14.25" hidden="1"/>
    <row r="1017673" customFormat="1" ht="14.25" hidden="1"/>
    <row r="1017674" customFormat="1" ht="14.25" hidden="1"/>
    <row r="1017675" customFormat="1" ht="14.25" hidden="1"/>
    <row r="1017676" customFormat="1" ht="14.25" hidden="1"/>
    <row r="1017677" customFormat="1" ht="14.25" hidden="1"/>
    <row r="1017678" customFormat="1" ht="14.25" hidden="1"/>
    <row r="1017679" customFormat="1" ht="14.25" hidden="1"/>
    <row r="1017680" customFormat="1" ht="14.25" hidden="1"/>
    <row r="1017681" customFormat="1" ht="14.25" hidden="1"/>
    <row r="1017682" customFormat="1" ht="14.25" hidden="1"/>
    <row r="1017683" customFormat="1" ht="14.25" hidden="1"/>
    <row r="1017684" customFormat="1" ht="14.25" hidden="1"/>
    <row r="1017685" customFormat="1" ht="14.25" hidden="1"/>
    <row r="1017686" customFormat="1" ht="14.25" hidden="1"/>
    <row r="1017687" customFormat="1" ht="14.25" hidden="1"/>
    <row r="1017688" customFormat="1" ht="14.25" hidden="1"/>
    <row r="1017689" customFormat="1" ht="14.25" hidden="1"/>
    <row r="1017690" customFormat="1" ht="14.25" hidden="1"/>
    <row r="1017691" customFormat="1" ht="14.25" hidden="1"/>
    <row r="1017692" customFormat="1" ht="14.25" hidden="1"/>
    <row r="1017693" customFormat="1" ht="14.25" hidden="1"/>
    <row r="1017694" customFormat="1" ht="14.25" hidden="1"/>
    <row r="1017695" customFormat="1" ht="14.25" hidden="1"/>
    <row r="1017696" customFormat="1" ht="14.25" hidden="1"/>
    <row r="1017697" customFormat="1" ht="14.25" hidden="1"/>
    <row r="1017698" customFormat="1" ht="14.25" hidden="1"/>
    <row r="1017699" customFormat="1" ht="14.25" hidden="1"/>
    <row r="1017700" customFormat="1" ht="14.25" hidden="1"/>
    <row r="1017701" customFormat="1" ht="14.25" hidden="1"/>
    <row r="1017702" customFormat="1" ht="14.25" hidden="1"/>
    <row r="1017703" customFormat="1" ht="14.25" hidden="1"/>
    <row r="1017704" customFormat="1" ht="14.25" hidden="1"/>
    <row r="1017705" customFormat="1" ht="14.25" hidden="1"/>
    <row r="1017706" customFormat="1" ht="14.25" hidden="1"/>
    <row r="1017707" customFormat="1" ht="14.25" hidden="1"/>
    <row r="1017708" customFormat="1" ht="14.25" hidden="1"/>
    <row r="1017709" customFormat="1" ht="14.25" hidden="1"/>
    <row r="1017710" customFormat="1" ht="14.25" hidden="1"/>
    <row r="1017711" customFormat="1" ht="14.25" hidden="1"/>
    <row r="1017712" customFormat="1" ht="14.25" hidden="1"/>
    <row r="1017713" customFormat="1" ht="14.25" hidden="1"/>
    <row r="1017714" customFormat="1" ht="14.25" hidden="1"/>
    <row r="1017715" customFormat="1" ht="14.25" hidden="1"/>
    <row r="1017716" customFormat="1" ht="14.25" hidden="1"/>
    <row r="1017717" customFormat="1" ht="14.25" hidden="1"/>
    <row r="1017718" customFormat="1" ht="14.25" hidden="1"/>
    <row r="1017719" customFormat="1" ht="14.25" hidden="1"/>
    <row r="1017720" customFormat="1" ht="14.25" hidden="1"/>
    <row r="1017721" customFormat="1" ht="14.25" hidden="1"/>
    <row r="1017722" customFormat="1" ht="14.25" hidden="1"/>
    <row r="1017723" customFormat="1" ht="14.25" hidden="1"/>
    <row r="1017724" customFormat="1" ht="14.25" hidden="1"/>
    <row r="1017725" customFormat="1" ht="14.25" hidden="1"/>
    <row r="1017726" customFormat="1" ht="14.25" hidden="1"/>
    <row r="1017727" customFormat="1" ht="14.25" hidden="1"/>
    <row r="1017728" customFormat="1" ht="14.25" hidden="1"/>
    <row r="1017729" customFormat="1" ht="14.25" hidden="1"/>
    <row r="1017730" customFormat="1" ht="14.25" hidden="1"/>
    <row r="1017731" customFormat="1" ht="14.25" hidden="1"/>
    <row r="1017732" customFormat="1" ht="14.25" hidden="1"/>
    <row r="1017733" customFormat="1" ht="14.25" hidden="1"/>
    <row r="1017734" customFormat="1" ht="14.25" hidden="1"/>
    <row r="1017735" customFormat="1" ht="14.25" hidden="1"/>
    <row r="1017736" customFormat="1" ht="14.25" hidden="1"/>
    <row r="1017737" customFormat="1" ht="14.25" hidden="1"/>
    <row r="1017738" customFormat="1" ht="14.25" hidden="1"/>
    <row r="1017739" customFormat="1" ht="14.25" hidden="1"/>
    <row r="1017740" customFormat="1" ht="14.25" hidden="1"/>
    <row r="1017741" customFormat="1" ht="14.25" hidden="1"/>
    <row r="1017742" customFormat="1" ht="14.25" hidden="1"/>
    <row r="1017743" customFormat="1" ht="14.25" hidden="1"/>
    <row r="1017744" customFormat="1" ht="14.25" hidden="1"/>
    <row r="1017745" customFormat="1" ht="14.25" hidden="1"/>
    <row r="1017746" customFormat="1" ht="14.25" hidden="1"/>
    <row r="1017747" customFormat="1" ht="14.25" hidden="1"/>
    <row r="1017748" customFormat="1" ht="14.25" hidden="1"/>
    <row r="1017749" customFormat="1" ht="14.25" hidden="1"/>
    <row r="1017750" customFormat="1" ht="14.25" hidden="1"/>
    <row r="1017751" customFormat="1" ht="14.25" hidden="1"/>
    <row r="1017752" customFormat="1" ht="14.25" hidden="1"/>
    <row r="1017753" customFormat="1" ht="14.25" hidden="1"/>
    <row r="1017754" customFormat="1" ht="14.25" hidden="1"/>
    <row r="1017755" customFormat="1" ht="14.25" hidden="1"/>
    <row r="1017756" customFormat="1" ht="14.25" hidden="1"/>
    <row r="1017757" customFormat="1" ht="14.25" hidden="1"/>
    <row r="1017758" customFormat="1" ht="14.25" hidden="1"/>
    <row r="1017759" customFormat="1" ht="14.25" hidden="1"/>
    <row r="1017760" customFormat="1" ht="14.25" hidden="1"/>
    <row r="1017761" customFormat="1" ht="14.25" hidden="1"/>
    <row r="1017762" customFormat="1" ht="14.25" hidden="1"/>
    <row r="1017763" customFormat="1" ht="14.25" hidden="1"/>
    <row r="1017764" customFormat="1" ht="14.25" hidden="1"/>
    <row r="1017765" customFormat="1" ht="14.25" hidden="1"/>
    <row r="1017766" customFormat="1" ht="14.25" hidden="1"/>
    <row r="1017767" customFormat="1" ht="14.25" hidden="1"/>
    <row r="1017768" customFormat="1" ht="14.25" hidden="1"/>
    <row r="1017769" customFormat="1" ht="14.25" hidden="1"/>
    <row r="1017770" customFormat="1" ht="14.25" hidden="1"/>
    <row r="1017771" customFormat="1" ht="14.25" hidden="1"/>
    <row r="1017772" customFormat="1" ht="14.25" hidden="1"/>
    <row r="1017773" customFormat="1" ht="14.25" hidden="1"/>
    <row r="1017774" customFormat="1" ht="14.25" hidden="1"/>
    <row r="1017775" customFormat="1" ht="14.25" hidden="1"/>
    <row r="1017776" customFormat="1" ht="14.25" hidden="1"/>
    <row r="1017777" customFormat="1" ht="14.25" hidden="1"/>
    <row r="1017778" customFormat="1" ht="14.25" hidden="1"/>
    <row r="1017779" customFormat="1" ht="14.25" hidden="1"/>
    <row r="1017780" customFormat="1" ht="14.25" hidden="1"/>
    <row r="1017781" customFormat="1" ht="14.25" hidden="1"/>
    <row r="1017782" customFormat="1" ht="14.25" hidden="1"/>
    <row r="1017783" customFormat="1" ht="14.25" hidden="1"/>
    <row r="1017784" customFormat="1" ht="14.25" hidden="1"/>
    <row r="1017785" customFormat="1" ht="14.25" hidden="1"/>
    <row r="1017786" customFormat="1" ht="14.25" hidden="1"/>
    <row r="1017787" customFormat="1" ht="14.25" hidden="1"/>
    <row r="1017788" customFormat="1" ht="14.25" hidden="1"/>
    <row r="1017789" customFormat="1" ht="14.25" hidden="1"/>
    <row r="1017790" customFormat="1" ht="14.25" hidden="1"/>
    <row r="1017791" customFormat="1" ht="14.25" hidden="1"/>
    <row r="1017792" customFormat="1" ht="14.25" hidden="1"/>
    <row r="1017793" customFormat="1" ht="14.25" hidden="1"/>
    <row r="1017794" customFormat="1" ht="14.25" hidden="1"/>
    <row r="1017795" customFormat="1" ht="14.25" hidden="1"/>
    <row r="1017796" customFormat="1" ht="14.25" hidden="1"/>
    <row r="1017797" customFormat="1" ht="14.25" hidden="1"/>
    <row r="1017798" customFormat="1" ht="14.25" hidden="1"/>
    <row r="1017799" customFormat="1" ht="14.25" hidden="1"/>
    <row r="1017800" customFormat="1" ht="14.25" hidden="1"/>
    <row r="1017801" customFormat="1" ht="14.25" hidden="1"/>
    <row r="1017802" customFormat="1" ht="14.25" hidden="1"/>
    <row r="1017803" customFormat="1" ht="14.25" hidden="1"/>
    <row r="1017804" customFormat="1" ht="14.25" hidden="1"/>
    <row r="1017805" customFormat="1" ht="14.25" hidden="1"/>
    <row r="1017806" customFormat="1" ht="14.25" hidden="1"/>
    <row r="1017807" customFormat="1" ht="14.25" hidden="1"/>
    <row r="1017808" customFormat="1" ht="14.25" hidden="1"/>
    <row r="1017809" customFormat="1" ht="14.25" hidden="1"/>
    <row r="1017810" customFormat="1" ht="14.25" hidden="1"/>
    <row r="1017811" customFormat="1" ht="14.25" hidden="1"/>
    <row r="1017812" customFormat="1" ht="14.25" hidden="1"/>
    <row r="1017813" customFormat="1" ht="14.25" hidden="1"/>
    <row r="1017814" customFormat="1" ht="14.25" hidden="1"/>
    <row r="1017815" customFormat="1" ht="14.25" hidden="1"/>
    <row r="1017816" customFormat="1" ht="14.25" hidden="1"/>
    <row r="1017817" customFormat="1" ht="14.25" hidden="1"/>
    <row r="1017818" customFormat="1" ht="14.25" hidden="1"/>
    <row r="1017819" customFormat="1" ht="14.25" hidden="1"/>
    <row r="1017820" customFormat="1" ht="14.25" hidden="1"/>
    <row r="1017821" customFormat="1" ht="14.25" hidden="1"/>
    <row r="1017822" customFormat="1" ht="14.25" hidden="1"/>
    <row r="1017823" customFormat="1" ht="14.25" hidden="1"/>
    <row r="1017824" customFormat="1" ht="14.25" hidden="1"/>
    <row r="1017825" customFormat="1" ht="14.25" hidden="1"/>
    <row r="1017826" customFormat="1" ht="14.25" hidden="1"/>
    <row r="1017827" customFormat="1" ht="14.25" hidden="1"/>
    <row r="1017828" customFormat="1" ht="14.25" hidden="1"/>
    <row r="1017829" customFormat="1" ht="14.25" hidden="1"/>
    <row r="1017830" customFormat="1" ht="14.25" hidden="1"/>
    <row r="1017831" customFormat="1" ht="14.25" hidden="1"/>
    <row r="1017832" customFormat="1" ht="14.25" hidden="1"/>
    <row r="1017833" customFormat="1" ht="14.25" hidden="1"/>
    <row r="1017834" customFormat="1" ht="14.25" hidden="1"/>
    <row r="1017835" customFormat="1" ht="14.25" hidden="1"/>
    <row r="1017836" customFormat="1" ht="14.25" hidden="1"/>
    <row r="1017837" customFormat="1" ht="14.25" hidden="1"/>
    <row r="1017838" customFormat="1" ht="14.25" hidden="1"/>
    <row r="1017839" customFormat="1" ht="14.25" hidden="1"/>
    <row r="1017840" customFormat="1" ht="14.25" hidden="1"/>
    <row r="1017841" customFormat="1" ht="14.25" hidden="1"/>
    <row r="1017842" customFormat="1" ht="14.25" hidden="1"/>
    <row r="1017843" customFormat="1" ht="14.25" hidden="1"/>
    <row r="1017844" customFormat="1" ht="14.25" hidden="1"/>
    <row r="1017845" customFormat="1" ht="14.25" hidden="1"/>
    <row r="1017846" customFormat="1" ht="14.25" hidden="1"/>
    <row r="1017847" customFormat="1" ht="14.25" hidden="1"/>
    <row r="1017848" customFormat="1" ht="14.25" hidden="1"/>
    <row r="1017849" customFormat="1" ht="14.25" hidden="1"/>
    <row r="1017850" customFormat="1" ht="14.25" hidden="1"/>
    <row r="1017851" customFormat="1" ht="14.25" hidden="1"/>
    <row r="1017852" customFormat="1" ht="14.25" hidden="1"/>
    <row r="1017853" customFormat="1" ht="14.25" hidden="1"/>
    <row r="1017854" customFormat="1" ht="14.25" hidden="1"/>
    <row r="1017855" customFormat="1" ht="14.25" hidden="1"/>
    <row r="1017856" customFormat="1" ht="14.25" hidden="1"/>
    <row r="1017857" customFormat="1" ht="14.25" hidden="1"/>
    <row r="1017858" customFormat="1" ht="14.25" hidden="1"/>
    <row r="1017859" customFormat="1" ht="14.25" hidden="1"/>
    <row r="1017860" customFormat="1" ht="14.25" hidden="1"/>
    <row r="1017861" customFormat="1" ht="14.25" hidden="1"/>
    <row r="1017862" customFormat="1" ht="14.25" hidden="1"/>
    <row r="1017863" customFormat="1" ht="14.25" hidden="1"/>
    <row r="1017864" customFormat="1" ht="14.25" hidden="1"/>
    <row r="1017865" customFormat="1" ht="14.25" hidden="1"/>
    <row r="1017866" customFormat="1" ht="14.25" hidden="1"/>
    <row r="1017867" customFormat="1" ht="14.25" hidden="1"/>
    <row r="1017868" customFormat="1" ht="14.25" hidden="1"/>
    <row r="1017869" customFormat="1" ht="14.25" hidden="1"/>
    <row r="1017870" customFormat="1" ht="14.25" hidden="1"/>
    <row r="1017871" customFormat="1" ht="14.25" hidden="1"/>
    <row r="1017872" customFormat="1" ht="14.25" hidden="1"/>
    <row r="1017873" customFormat="1" ht="14.25" hidden="1"/>
    <row r="1017874" customFormat="1" ht="14.25" hidden="1"/>
    <row r="1017875" customFormat="1" ht="14.25" hidden="1"/>
    <row r="1017876" customFormat="1" ht="14.25" hidden="1"/>
    <row r="1017877" customFormat="1" ht="14.25" hidden="1"/>
    <row r="1017878" customFormat="1" ht="14.25" hidden="1"/>
    <row r="1017879" customFormat="1" ht="14.25" hidden="1"/>
    <row r="1017880" customFormat="1" ht="14.25" hidden="1"/>
    <row r="1017881" customFormat="1" ht="14.25" hidden="1"/>
    <row r="1017882" customFormat="1" ht="14.25" hidden="1"/>
    <row r="1017883" customFormat="1" ht="14.25" hidden="1"/>
    <row r="1017884" customFormat="1" ht="14.25" hidden="1"/>
    <row r="1017885" customFormat="1" ht="14.25" hidden="1"/>
    <row r="1017886" customFormat="1" ht="14.25" hidden="1"/>
    <row r="1017887" customFormat="1" ht="14.25" hidden="1"/>
    <row r="1017888" customFormat="1" ht="14.25" hidden="1"/>
    <row r="1017889" customFormat="1" ht="14.25" hidden="1"/>
    <row r="1017890" customFormat="1" ht="14.25" hidden="1"/>
    <row r="1017891" customFormat="1" ht="14.25" hidden="1"/>
    <row r="1017892" customFormat="1" ht="14.25" hidden="1"/>
    <row r="1017893" customFormat="1" ht="14.25" hidden="1"/>
    <row r="1017894" customFormat="1" ht="14.25" hidden="1"/>
    <row r="1017895" customFormat="1" ht="14.25" hidden="1"/>
    <row r="1017896" customFormat="1" ht="14.25" hidden="1"/>
    <row r="1017897" customFormat="1" ht="14.25" hidden="1"/>
    <row r="1017898" customFormat="1" ht="14.25" hidden="1"/>
    <row r="1017899" customFormat="1" ht="14.25" hidden="1"/>
    <row r="1017900" customFormat="1" ht="14.25" hidden="1"/>
    <row r="1017901" customFormat="1" ht="14.25" hidden="1"/>
    <row r="1017902" customFormat="1" ht="14.25" hidden="1"/>
    <row r="1017903" customFormat="1" ht="14.25" hidden="1"/>
    <row r="1017904" customFormat="1" ht="14.25" hidden="1"/>
    <row r="1017905" customFormat="1" ht="14.25" hidden="1"/>
    <row r="1017906" customFormat="1" ht="14.25" hidden="1"/>
    <row r="1017907" customFormat="1" ht="14.25" hidden="1"/>
    <row r="1017908" customFormat="1" ht="14.25" hidden="1"/>
    <row r="1017909" customFormat="1" ht="14.25" hidden="1"/>
    <row r="1017910" customFormat="1" ht="14.25" hidden="1"/>
    <row r="1017911" customFormat="1" ht="14.25" hidden="1"/>
    <row r="1017912" customFormat="1" ht="14.25" hidden="1"/>
    <row r="1017913" customFormat="1" ht="14.25" hidden="1"/>
    <row r="1017914" customFormat="1" ht="14.25" hidden="1"/>
    <row r="1017915" customFormat="1" ht="14.25" hidden="1"/>
    <row r="1017916" customFormat="1" ht="14.25" hidden="1"/>
    <row r="1017917" customFormat="1" ht="14.25" hidden="1"/>
    <row r="1017918" customFormat="1" ht="14.25" hidden="1"/>
    <row r="1017919" customFormat="1" ht="14.25" hidden="1"/>
    <row r="1017920" customFormat="1" ht="14.25" hidden="1"/>
    <row r="1017921" customFormat="1" ht="14.25" hidden="1"/>
    <row r="1017922" customFormat="1" ht="14.25" hidden="1"/>
    <row r="1017923" customFormat="1" ht="14.25" hidden="1"/>
    <row r="1017924" customFormat="1" ht="14.25" hidden="1"/>
    <row r="1017925" customFormat="1" ht="14.25" hidden="1"/>
    <row r="1017926" customFormat="1" ht="14.25" hidden="1"/>
    <row r="1017927" customFormat="1" ht="14.25" hidden="1"/>
    <row r="1017928" customFormat="1" ht="14.25" hidden="1"/>
    <row r="1017929" customFormat="1" ht="14.25" hidden="1"/>
    <row r="1017930" customFormat="1" ht="14.25" hidden="1"/>
    <row r="1017931" customFormat="1" ht="14.25" hidden="1"/>
    <row r="1017932" customFormat="1" ht="14.25" hidden="1"/>
    <row r="1017933" customFormat="1" ht="14.25" hidden="1"/>
    <row r="1017934" customFormat="1" ht="14.25" hidden="1"/>
    <row r="1017935" customFormat="1" ht="14.25" hidden="1"/>
    <row r="1017936" customFormat="1" ht="14.25" hidden="1"/>
    <row r="1017937" customFormat="1" ht="14.25" hidden="1"/>
    <row r="1017938" customFormat="1" ht="14.25" hidden="1"/>
    <row r="1017939" customFormat="1" ht="14.25" hidden="1"/>
    <row r="1017940" customFormat="1" ht="14.25" hidden="1"/>
    <row r="1017941" customFormat="1" ht="14.25" hidden="1"/>
    <row r="1017942" customFormat="1" ht="14.25" hidden="1"/>
    <row r="1017943" customFormat="1" ht="14.25" hidden="1"/>
    <row r="1017944" customFormat="1" ht="14.25" hidden="1"/>
    <row r="1017945" customFormat="1" ht="14.25" hidden="1"/>
    <row r="1017946" customFormat="1" ht="14.25" hidden="1"/>
    <row r="1017947" customFormat="1" ht="14.25" hidden="1"/>
    <row r="1017948" customFormat="1" ht="14.25" hidden="1"/>
    <row r="1017949" customFormat="1" ht="14.25" hidden="1"/>
    <row r="1017950" customFormat="1" ht="14.25" hidden="1"/>
    <row r="1017951" customFormat="1" ht="14.25" hidden="1"/>
    <row r="1017952" customFormat="1" ht="14.25" hidden="1"/>
    <row r="1017953" customFormat="1" ht="14.25" hidden="1"/>
    <row r="1017954" customFormat="1" ht="14.25" hidden="1"/>
    <row r="1017955" customFormat="1" ht="14.25" hidden="1"/>
    <row r="1017956" customFormat="1" ht="14.25" hidden="1"/>
    <row r="1017957" customFormat="1" ht="14.25" hidden="1"/>
    <row r="1017958" customFormat="1" ht="14.25" hidden="1"/>
    <row r="1017959" customFormat="1" ht="14.25" hidden="1"/>
    <row r="1017960" customFormat="1" ht="14.25" hidden="1"/>
    <row r="1017961" customFormat="1" ht="14.25" hidden="1"/>
    <row r="1017962" customFormat="1" ht="14.25" hidden="1"/>
    <row r="1017963" customFormat="1" ht="14.25" hidden="1"/>
    <row r="1017964" customFormat="1" ht="14.25" hidden="1"/>
    <row r="1017965" customFormat="1" ht="14.25" hidden="1"/>
    <row r="1017966" customFormat="1" ht="14.25" hidden="1"/>
    <row r="1017967" customFormat="1" ht="14.25" hidden="1"/>
    <row r="1017968" customFormat="1" ht="14.25" hidden="1"/>
    <row r="1017969" customFormat="1" ht="14.25" hidden="1"/>
    <row r="1017970" customFormat="1" ht="14.25" hidden="1"/>
    <row r="1017971" customFormat="1" ht="14.25" hidden="1"/>
    <row r="1017972" customFormat="1" ht="14.25" hidden="1"/>
    <row r="1017973" customFormat="1" ht="14.25" hidden="1"/>
    <row r="1017974" customFormat="1" ht="14.25" hidden="1"/>
    <row r="1017975" customFormat="1" ht="14.25" hidden="1"/>
    <row r="1017976" customFormat="1" ht="14.25" hidden="1"/>
    <row r="1017977" customFormat="1" ht="14.25" hidden="1"/>
    <row r="1017978" customFormat="1" ht="14.25" hidden="1"/>
    <row r="1017979" customFormat="1" ht="14.25" hidden="1"/>
    <row r="1017980" customFormat="1" ht="14.25" hidden="1"/>
    <row r="1017981" customFormat="1" ht="14.25" hidden="1"/>
    <row r="1017982" customFormat="1" ht="14.25" hidden="1"/>
    <row r="1017983" customFormat="1" ht="14.25" hidden="1"/>
    <row r="1017984" customFormat="1" ht="14.25" hidden="1"/>
    <row r="1017985" customFormat="1" ht="14.25" hidden="1"/>
    <row r="1017986" customFormat="1" ht="14.25" hidden="1"/>
    <row r="1017987" customFormat="1" ht="14.25" hidden="1"/>
    <row r="1017988" customFormat="1" ht="14.25" hidden="1"/>
    <row r="1017989" customFormat="1" ht="14.25" hidden="1"/>
    <row r="1017990" customFormat="1" ht="14.25" hidden="1"/>
    <row r="1017991" customFormat="1" ht="14.25" hidden="1"/>
    <row r="1017992" customFormat="1" ht="14.25" hidden="1"/>
    <row r="1017993" customFormat="1" ht="14.25" hidden="1"/>
    <row r="1017994" customFormat="1" ht="14.25" hidden="1"/>
    <row r="1017995" customFormat="1" ht="14.25" hidden="1"/>
    <row r="1017996" customFormat="1" ht="14.25" hidden="1"/>
    <row r="1017997" customFormat="1" ht="14.25" hidden="1"/>
    <row r="1017998" customFormat="1" ht="14.25" hidden="1"/>
    <row r="1017999" customFormat="1" ht="14.25" hidden="1"/>
    <row r="1018000" customFormat="1" ht="14.25" hidden="1"/>
    <row r="1018001" customFormat="1" ht="14.25" hidden="1"/>
    <row r="1018002" customFormat="1" ht="14.25" hidden="1"/>
    <row r="1018003" customFormat="1" ht="14.25" hidden="1"/>
    <row r="1018004" customFormat="1" ht="14.25" hidden="1"/>
    <row r="1018005" customFormat="1" ht="14.25" hidden="1"/>
    <row r="1018006" customFormat="1" ht="14.25" hidden="1"/>
    <row r="1018007" customFormat="1" ht="14.25" hidden="1"/>
    <row r="1018008" customFormat="1" ht="14.25" hidden="1"/>
    <row r="1018009" customFormat="1" ht="14.25" hidden="1"/>
    <row r="1018010" customFormat="1" ht="14.25" hidden="1"/>
    <row r="1018011" customFormat="1" ht="14.25" hidden="1"/>
    <row r="1018012" customFormat="1" ht="14.25" hidden="1"/>
    <row r="1018013" customFormat="1" ht="14.25" hidden="1"/>
    <row r="1018014" customFormat="1" ht="14.25" hidden="1"/>
    <row r="1018015" customFormat="1" ht="14.25" hidden="1"/>
    <row r="1018016" customFormat="1" ht="14.25" hidden="1"/>
    <row r="1018017" customFormat="1" ht="14.25" hidden="1"/>
    <row r="1018018" customFormat="1" ht="14.25" hidden="1"/>
    <row r="1018019" customFormat="1" ht="14.25" hidden="1"/>
    <row r="1018020" customFormat="1" ht="14.25" hidden="1"/>
    <row r="1018021" customFormat="1" ht="14.25" hidden="1"/>
    <row r="1018022" customFormat="1" ht="14.25" hidden="1"/>
    <row r="1018023" customFormat="1" ht="14.25" hidden="1"/>
    <row r="1018024" customFormat="1" ht="14.25" hidden="1"/>
    <row r="1018025" customFormat="1" ht="14.25" hidden="1"/>
    <row r="1018026" customFormat="1" ht="14.25" hidden="1"/>
    <row r="1018027" customFormat="1" ht="14.25" hidden="1"/>
    <row r="1018028" customFormat="1" ht="14.25" hidden="1"/>
    <row r="1018029" customFormat="1" ht="14.25" hidden="1"/>
    <row r="1018030" customFormat="1" ht="14.25" hidden="1"/>
    <row r="1018031" customFormat="1" ht="14.25" hidden="1"/>
    <row r="1018032" customFormat="1" ht="14.25" hidden="1"/>
    <row r="1018033" customFormat="1" ht="14.25" hidden="1"/>
    <row r="1018034" customFormat="1" ht="14.25" hidden="1"/>
    <row r="1018035" customFormat="1" ht="14.25" hidden="1"/>
    <row r="1018036" customFormat="1" ht="14.25" hidden="1"/>
    <row r="1018037" customFormat="1" ht="14.25" hidden="1"/>
    <row r="1018038" customFormat="1" ht="14.25" hidden="1"/>
    <row r="1018039" customFormat="1" ht="14.25" hidden="1"/>
    <row r="1018040" customFormat="1" ht="14.25" hidden="1"/>
    <row r="1018041" customFormat="1" ht="14.25" hidden="1"/>
    <row r="1018042" customFormat="1" ht="14.25" hidden="1"/>
    <row r="1018043" customFormat="1" ht="14.25" hidden="1"/>
    <row r="1018044" customFormat="1" ht="14.25" hidden="1"/>
    <row r="1018045" customFormat="1" ht="14.25" hidden="1"/>
    <row r="1018046" customFormat="1" ht="14.25" hidden="1"/>
    <row r="1018047" customFormat="1" ht="14.25" hidden="1"/>
    <row r="1018048" customFormat="1" ht="14.25" hidden="1"/>
    <row r="1018049" customFormat="1" ht="14.25" hidden="1"/>
    <row r="1018050" customFormat="1" ht="14.25" hidden="1"/>
    <row r="1018051" customFormat="1" ht="14.25" hidden="1"/>
    <row r="1018052" customFormat="1" ht="14.25" hidden="1"/>
    <row r="1018053" customFormat="1" ht="14.25" hidden="1"/>
    <row r="1018054" customFormat="1" ht="14.25" hidden="1"/>
    <row r="1018055" customFormat="1" ht="14.25" hidden="1"/>
    <row r="1018056" customFormat="1" ht="14.25" hidden="1"/>
    <row r="1018057" customFormat="1" ht="14.25" hidden="1"/>
    <row r="1018058" customFormat="1" ht="14.25" hidden="1"/>
    <row r="1018059" customFormat="1" ht="14.25" hidden="1"/>
    <row r="1018060" customFormat="1" ht="14.25" hidden="1"/>
    <row r="1018061" customFormat="1" ht="14.25" hidden="1"/>
    <row r="1018062" customFormat="1" ht="14.25" hidden="1"/>
    <row r="1018063" customFormat="1" ht="14.25" hidden="1"/>
    <row r="1018064" customFormat="1" ht="14.25" hidden="1"/>
    <row r="1018065" customFormat="1" ht="14.25" hidden="1"/>
    <row r="1018066" customFormat="1" ht="14.25" hidden="1"/>
    <row r="1018067" customFormat="1" ht="14.25" hidden="1"/>
    <row r="1018068" customFormat="1" ht="14.25" hidden="1"/>
    <row r="1018069" customFormat="1" ht="14.25" hidden="1"/>
    <row r="1018070" customFormat="1" ht="14.25" hidden="1"/>
    <row r="1018071" customFormat="1" ht="14.25" hidden="1"/>
    <row r="1018072" customFormat="1" ht="14.25" hidden="1"/>
    <row r="1018073" customFormat="1" ht="14.25" hidden="1"/>
    <row r="1018074" customFormat="1" ht="14.25" hidden="1"/>
    <row r="1018075" customFormat="1" ht="14.25" hidden="1"/>
    <row r="1018076" customFormat="1" ht="14.25" hidden="1"/>
    <row r="1018077" customFormat="1" ht="14.25" hidden="1"/>
    <row r="1018078" customFormat="1" ht="14.25" hidden="1"/>
    <row r="1018079" customFormat="1" ht="14.25" hidden="1"/>
    <row r="1018080" customFormat="1" ht="14.25" hidden="1"/>
    <row r="1018081" customFormat="1" ht="14.25" hidden="1"/>
    <row r="1018082" customFormat="1" ht="14.25" hidden="1"/>
    <row r="1018083" customFormat="1" ht="14.25" hidden="1"/>
    <row r="1018084" customFormat="1" ht="14.25" hidden="1"/>
    <row r="1018085" customFormat="1" ht="14.25" hidden="1"/>
    <row r="1018086" customFormat="1" ht="14.25" hidden="1"/>
    <row r="1018087" customFormat="1" ht="14.25" hidden="1"/>
    <row r="1018088" customFormat="1" ht="14.25" hidden="1"/>
    <row r="1018089" customFormat="1" ht="14.25" hidden="1"/>
    <row r="1018090" customFormat="1" ht="14.25" hidden="1"/>
    <row r="1018091" customFormat="1" ht="14.25" hidden="1"/>
    <row r="1018092" customFormat="1" ht="14.25" hidden="1"/>
    <row r="1018093" customFormat="1" ht="14.25" hidden="1"/>
    <row r="1018094" customFormat="1" ht="14.25" hidden="1"/>
    <row r="1018095" customFormat="1" ht="14.25" hidden="1"/>
    <row r="1018096" customFormat="1" ht="14.25" hidden="1"/>
    <row r="1018097" customFormat="1" ht="14.25" hidden="1"/>
    <row r="1018098" customFormat="1" ht="14.25" hidden="1"/>
    <row r="1018099" customFormat="1" ht="14.25" hidden="1"/>
    <row r="1018100" customFormat="1" ht="14.25" hidden="1"/>
    <row r="1018101" customFormat="1" ht="14.25" hidden="1"/>
    <row r="1018102" customFormat="1" ht="14.25" hidden="1"/>
    <row r="1018103" customFormat="1" ht="14.25" hidden="1"/>
    <row r="1018104" customFormat="1" ht="14.25" hidden="1"/>
    <row r="1018105" customFormat="1" ht="14.25" hidden="1"/>
    <row r="1018106" customFormat="1" ht="14.25" hidden="1"/>
    <row r="1018107" customFormat="1" ht="14.25" hidden="1"/>
    <row r="1018108" customFormat="1" ht="14.25" hidden="1"/>
    <row r="1018109" customFormat="1" ht="14.25" hidden="1"/>
    <row r="1018110" customFormat="1" ht="14.25" hidden="1"/>
    <row r="1018111" customFormat="1" ht="14.25" hidden="1"/>
    <row r="1018112" customFormat="1" ht="14.25" hidden="1"/>
    <row r="1018113" customFormat="1" ht="14.25" hidden="1"/>
    <row r="1018114" customFormat="1" ht="14.25" hidden="1"/>
    <row r="1018115" customFormat="1" ht="14.25" hidden="1"/>
    <row r="1018116" customFormat="1" ht="14.25" hidden="1"/>
    <row r="1018117" customFormat="1" ht="14.25" hidden="1"/>
    <row r="1018118" customFormat="1" ht="14.25" hidden="1"/>
    <row r="1018119" customFormat="1" ht="14.25" hidden="1"/>
    <row r="1018120" customFormat="1" ht="14.25" hidden="1"/>
    <row r="1018121" customFormat="1" ht="14.25" hidden="1"/>
    <row r="1018122" customFormat="1" ht="14.25" hidden="1"/>
    <row r="1018123" customFormat="1" ht="14.25" hidden="1"/>
    <row r="1018124" customFormat="1" ht="14.25" hidden="1"/>
    <row r="1018125" customFormat="1" ht="14.25" hidden="1"/>
    <row r="1018126" customFormat="1" ht="14.25" hidden="1"/>
    <row r="1018127" customFormat="1" ht="14.25" hidden="1"/>
    <row r="1018128" customFormat="1" ht="14.25" hidden="1"/>
    <row r="1018129" customFormat="1" ht="14.25" hidden="1"/>
    <row r="1018130" customFormat="1" ht="14.25" hidden="1"/>
    <row r="1018131" customFormat="1" ht="14.25" hidden="1"/>
    <row r="1018132" customFormat="1" ht="14.25" hidden="1"/>
    <row r="1018133" customFormat="1" ht="14.25" hidden="1"/>
    <row r="1018134" customFormat="1" ht="14.25" hidden="1"/>
    <row r="1018135" customFormat="1" ht="14.25" hidden="1"/>
    <row r="1018136" customFormat="1" ht="14.25" hidden="1"/>
    <row r="1018137" customFormat="1" ht="14.25" hidden="1"/>
    <row r="1018138" customFormat="1" ht="14.25" hidden="1"/>
    <row r="1018139" customFormat="1" ht="14.25" hidden="1"/>
    <row r="1018140" customFormat="1" ht="14.25" hidden="1"/>
    <row r="1018141" customFormat="1" ht="14.25" hidden="1"/>
    <row r="1018142" customFormat="1" ht="14.25" hidden="1"/>
    <row r="1018143" customFormat="1" ht="14.25" hidden="1"/>
    <row r="1018144" customFormat="1" ht="14.25" hidden="1"/>
    <row r="1018145" customFormat="1" ht="14.25" hidden="1"/>
    <row r="1018146" customFormat="1" ht="14.25" hidden="1"/>
    <row r="1018147" customFormat="1" ht="14.25" hidden="1"/>
    <row r="1018148" customFormat="1" ht="14.25" hidden="1"/>
    <row r="1018149" customFormat="1" ht="14.25" hidden="1"/>
    <row r="1018150" customFormat="1" ht="14.25" hidden="1"/>
    <row r="1018151" customFormat="1" ht="14.25" hidden="1"/>
    <row r="1018152" customFormat="1" ht="14.25" hidden="1"/>
    <row r="1018153" customFormat="1" ht="14.25" hidden="1"/>
    <row r="1018154" customFormat="1" ht="14.25" hidden="1"/>
    <row r="1018155" customFormat="1" ht="14.25" hidden="1"/>
    <row r="1018156" customFormat="1" ht="14.25" hidden="1"/>
    <row r="1018157" customFormat="1" ht="14.25" hidden="1"/>
    <row r="1018158" customFormat="1" ht="14.25" hidden="1"/>
    <row r="1018159" customFormat="1" ht="14.25" hidden="1"/>
    <row r="1018160" customFormat="1" ht="14.25" hidden="1"/>
    <row r="1018161" customFormat="1" ht="14.25" hidden="1"/>
    <row r="1018162" customFormat="1" ht="14.25" hidden="1"/>
    <row r="1018163" customFormat="1" ht="14.25" hidden="1"/>
    <row r="1018164" customFormat="1" ht="14.25" hidden="1"/>
    <row r="1018165" customFormat="1" ht="14.25" hidden="1"/>
    <row r="1018166" customFormat="1" ht="14.25" hidden="1"/>
    <row r="1018167" customFormat="1" ht="14.25" hidden="1"/>
    <row r="1018168" customFormat="1" ht="14.25" hidden="1"/>
    <row r="1018169" customFormat="1" ht="14.25" hidden="1"/>
    <row r="1018170" customFormat="1" ht="14.25" hidden="1"/>
    <row r="1018171" customFormat="1" ht="14.25" hidden="1"/>
    <row r="1018172" customFormat="1" ht="14.25" hidden="1"/>
    <row r="1018173" customFormat="1" ht="14.25" hidden="1"/>
    <row r="1018174" customFormat="1" ht="14.25" hidden="1"/>
    <row r="1018175" customFormat="1" ht="14.25" hidden="1"/>
    <row r="1018176" customFormat="1" ht="14.25" hidden="1"/>
    <row r="1018177" customFormat="1" ht="14.25" hidden="1"/>
    <row r="1018178" customFormat="1" ht="14.25" hidden="1"/>
    <row r="1018179" customFormat="1" ht="14.25" hidden="1"/>
    <row r="1018180" customFormat="1" ht="14.25" hidden="1"/>
    <row r="1018181" customFormat="1" ht="14.25" hidden="1"/>
    <row r="1018182" customFormat="1" ht="14.25" hidden="1"/>
    <row r="1018183" customFormat="1" ht="14.25" hidden="1"/>
    <row r="1018184" customFormat="1" ht="14.25" hidden="1"/>
    <row r="1018185" customFormat="1" ht="14.25" hidden="1"/>
    <row r="1018186" customFormat="1" ht="14.25" hidden="1"/>
    <row r="1018187" customFormat="1" ht="14.25" hidden="1"/>
    <row r="1018188" customFormat="1" ht="14.25" hidden="1"/>
    <row r="1018189" customFormat="1" ht="14.25" hidden="1"/>
    <row r="1018190" customFormat="1" ht="14.25" hidden="1"/>
    <row r="1018191" customFormat="1" ht="14.25" hidden="1"/>
    <row r="1018192" customFormat="1" ht="14.25" hidden="1"/>
    <row r="1018193" customFormat="1" ht="14.25" hidden="1"/>
    <row r="1018194" customFormat="1" ht="14.25" hidden="1"/>
    <row r="1018195" customFormat="1" ht="14.25" hidden="1"/>
    <row r="1018196" customFormat="1" ht="14.25" hidden="1"/>
    <row r="1018197" customFormat="1" ht="14.25" hidden="1"/>
    <row r="1018198" customFormat="1" ht="14.25" hidden="1"/>
    <row r="1018199" customFormat="1" ht="14.25" hidden="1"/>
    <row r="1018200" customFormat="1" ht="14.25" hidden="1"/>
    <row r="1018201" customFormat="1" ht="14.25" hidden="1"/>
    <row r="1018202" customFormat="1" ht="14.25" hidden="1"/>
    <row r="1018203" customFormat="1" ht="14.25" hidden="1"/>
    <row r="1018204" customFormat="1" ht="14.25" hidden="1"/>
    <row r="1018205" customFormat="1" ht="14.25" hidden="1"/>
    <row r="1018206" customFormat="1" ht="14.25" hidden="1"/>
    <row r="1018207" customFormat="1" ht="14.25" hidden="1"/>
    <row r="1018208" customFormat="1" ht="14.25" hidden="1"/>
    <row r="1018209" customFormat="1" ht="14.25" hidden="1"/>
    <row r="1018210" customFormat="1" ht="14.25" hidden="1"/>
    <row r="1018211" customFormat="1" ht="14.25" hidden="1"/>
    <row r="1018212" customFormat="1" ht="14.25" hidden="1"/>
    <row r="1018213" customFormat="1" ht="14.25" hidden="1"/>
    <row r="1018214" customFormat="1" ht="14.25" hidden="1"/>
    <row r="1018215" customFormat="1" ht="14.25" hidden="1"/>
    <row r="1018216" customFormat="1" ht="14.25" hidden="1"/>
    <row r="1018217" customFormat="1" ht="14.25" hidden="1"/>
    <row r="1018218" customFormat="1" ht="14.25" hidden="1"/>
    <row r="1018219" customFormat="1" ht="14.25" hidden="1"/>
    <row r="1018220" customFormat="1" ht="14.25" hidden="1"/>
    <row r="1018221" customFormat="1" ht="14.25" hidden="1"/>
    <row r="1018222" customFormat="1" ht="14.25" hidden="1"/>
    <row r="1018223" customFormat="1" ht="14.25" hidden="1"/>
    <row r="1018224" customFormat="1" ht="14.25" hidden="1"/>
    <row r="1018225" customFormat="1" ht="14.25" hidden="1"/>
    <row r="1018226" customFormat="1" ht="14.25" hidden="1"/>
    <row r="1018227" customFormat="1" ht="14.25" hidden="1"/>
    <row r="1018228" customFormat="1" ht="14.25" hidden="1"/>
    <row r="1018229" customFormat="1" ht="14.25" hidden="1"/>
    <row r="1018230" customFormat="1" ht="14.25" hidden="1"/>
    <row r="1018231" customFormat="1" ht="14.25" hidden="1"/>
    <row r="1018232" customFormat="1" ht="14.25" hidden="1"/>
    <row r="1018233" customFormat="1" ht="14.25" hidden="1"/>
    <row r="1018234" customFormat="1" ht="14.25" hidden="1"/>
    <row r="1018235" customFormat="1" ht="14.25" hidden="1"/>
    <row r="1018236" customFormat="1" ht="14.25" hidden="1"/>
    <row r="1018237" customFormat="1" ht="14.25" hidden="1"/>
    <row r="1018238" customFormat="1" ht="14.25" hidden="1"/>
    <row r="1018239" customFormat="1" ht="14.25" hidden="1"/>
    <row r="1018240" customFormat="1" ht="14.25" hidden="1"/>
    <row r="1018241" customFormat="1" ht="14.25" hidden="1"/>
    <row r="1018242" customFormat="1" ht="14.25" hidden="1"/>
    <row r="1018243" customFormat="1" ht="14.25" hidden="1"/>
    <row r="1018244" customFormat="1" ht="14.25" hidden="1"/>
    <row r="1018245" customFormat="1" ht="14.25" hidden="1"/>
    <row r="1018246" customFormat="1" ht="14.25" hidden="1"/>
    <row r="1018247" customFormat="1" ht="14.25" hidden="1"/>
    <row r="1018248" customFormat="1" ht="14.25" hidden="1"/>
    <row r="1018249" customFormat="1" ht="14.25" hidden="1"/>
    <row r="1018250" customFormat="1" ht="14.25" hidden="1"/>
    <row r="1018251" customFormat="1" ht="14.25" hidden="1"/>
    <row r="1018252" customFormat="1" ht="14.25" hidden="1"/>
    <row r="1018253" customFormat="1" ht="14.25" hidden="1"/>
    <row r="1018254" customFormat="1" ht="14.25" hidden="1"/>
    <row r="1018255" customFormat="1" ht="14.25" hidden="1"/>
    <row r="1018256" customFormat="1" ht="14.25" hidden="1"/>
    <row r="1018257" customFormat="1" ht="14.25" hidden="1"/>
    <row r="1018258" customFormat="1" ht="14.25" hidden="1"/>
    <row r="1018259" customFormat="1" ht="14.25" hidden="1"/>
    <row r="1018260" customFormat="1" ht="14.25" hidden="1"/>
    <row r="1018261" customFormat="1" ht="14.25" hidden="1"/>
    <row r="1018262" customFormat="1" ht="14.25" hidden="1"/>
    <row r="1018263" customFormat="1" ht="14.25" hidden="1"/>
    <row r="1018264" customFormat="1" ht="14.25" hidden="1"/>
    <row r="1018265" customFormat="1" ht="14.25" hidden="1"/>
    <row r="1018266" customFormat="1" ht="14.25" hidden="1"/>
    <row r="1018267" customFormat="1" ht="14.25" hidden="1"/>
    <row r="1018268" customFormat="1" ht="14.25" hidden="1"/>
    <row r="1018269" customFormat="1" ht="14.25" hidden="1"/>
    <row r="1018270" customFormat="1" ht="14.25" hidden="1"/>
    <row r="1018271" customFormat="1" ht="14.25" hidden="1"/>
    <row r="1018272" customFormat="1" ht="14.25" hidden="1"/>
    <row r="1018273" customFormat="1" ht="14.25" hidden="1"/>
    <row r="1018274" customFormat="1" ht="14.25" hidden="1"/>
    <row r="1018275" customFormat="1" ht="14.25" hidden="1"/>
    <row r="1018276" customFormat="1" ht="14.25" hidden="1"/>
    <row r="1018277" customFormat="1" ht="14.25" hidden="1"/>
    <row r="1018278" customFormat="1" ht="14.25" hidden="1"/>
    <row r="1018279" customFormat="1" ht="14.25" hidden="1"/>
    <row r="1018280" customFormat="1" ht="14.25" hidden="1"/>
    <row r="1018281" customFormat="1" ht="14.25" hidden="1"/>
    <row r="1018282" customFormat="1" ht="14.25" hidden="1"/>
    <row r="1018283" customFormat="1" ht="14.25" hidden="1"/>
    <row r="1018284" customFormat="1" ht="14.25" hidden="1"/>
    <row r="1018285" customFormat="1" ht="14.25" hidden="1"/>
    <row r="1018286" customFormat="1" ht="14.25" hidden="1"/>
    <row r="1018287" customFormat="1" ht="14.25" hidden="1"/>
    <row r="1018288" customFormat="1" ht="14.25" hidden="1"/>
    <row r="1018289" customFormat="1" ht="14.25" hidden="1"/>
    <row r="1018290" customFormat="1" ht="14.25" hidden="1"/>
    <row r="1018291" customFormat="1" ht="14.25" hidden="1"/>
    <row r="1018292" customFormat="1" ht="14.25" hidden="1"/>
    <row r="1018293" customFormat="1" ht="14.25" hidden="1"/>
    <row r="1018294" customFormat="1" ht="14.25" hidden="1"/>
    <row r="1018295" customFormat="1" ht="14.25" hidden="1"/>
    <row r="1018296" customFormat="1" ht="14.25" hidden="1"/>
    <row r="1018297" customFormat="1" ht="14.25" hidden="1"/>
    <row r="1018298" customFormat="1" ht="14.25" hidden="1"/>
    <row r="1018299" customFormat="1" ht="14.25" hidden="1"/>
    <row r="1018300" customFormat="1" ht="14.25" hidden="1"/>
    <row r="1018301" customFormat="1" ht="14.25" hidden="1"/>
    <row r="1018302" customFormat="1" ht="14.25" hidden="1"/>
    <row r="1018303" customFormat="1" ht="14.25" hidden="1"/>
    <row r="1018304" customFormat="1" ht="14.25" hidden="1"/>
    <row r="1018305" customFormat="1" ht="14.25" hidden="1"/>
    <row r="1018306" customFormat="1" ht="14.25" hidden="1"/>
    <row r="1018307" customFormat="1" ht="14.25" hidden="1"/>
    <row r="1018308" customFormat="1" ht="14.25" hidden="1"/>
    <row r="1018309" customFormat="1" ht="14.25" hidden="1"/>
    <row r="1018310" customFormat="1" ht="14.25" hidden="1"/>
    <row r="1018311" customFormat="1" ht="14.25" hidden="1"/>
    <row r="1018312" customFormat="1" ht="14.25" hidden="1"/>
    <row r="1018313" customFormat="1" ht="14.25" hidden="1"/>
    <row r="1018314" customFormat="1" ht="14.25" hidden="1"/>
    <row r="1018315" customFormat="1" ht="14.25" hidden="1"/>
    <row r="1018316" customFormat="1" ht="14.25" hidden="1"/>
    <row r="1018317" customFormat="1" ht="14.25" hidden="1"/>
    <row r="1018318" customFormat="1" ht="14.25" hidden="1"/>
    <row r="1018319" customFormat="1" ht="14.25" hidden="1"/>
    <row r="1018320" customFormat="1" ht="14.25" hidden="1"/>
    <row r="1018321" customFormat="1" ht="14.25" hidden="1"/>
    <row r="1018322" customFormat="1" ht="14.25" hidden="1"/>
    <row r="1018323" customFormat="1" ht="14.25" hidden="1"/>
    <row r="1018324" customFormat="1" ht="14.25" hidden="1"/>
    <row r="1018325" customFormat="1" ht="14.25" hidden="1"/>
    <row r="1018326" customFormat="1" ht="14.25" hidden="1"/>
    <row r="1018327" customFormat="1" ht="14.25" hidden="1"/>
    <row r="1018328" customFormat="1" ht="14.25" hidden="1"/>
    <row r="1018329" customFormat="1" ht="14.25" hidden="1"/>
    <row r="1018330" customFormat="1" ht="14.25" hidden="1"/>
    <row r="1018331" customFormat="1" ht="14.25" hidden="1"/>
    <row r="1018332" customFormat="1" ht="14.25" hidden="1"/>
    <row r="1018333" customFormat="1" ht="14.25" hidden="1"/>
    <row r="1018334" customFormat="1" ht="14.25" hidden="1"/>
    <row r="1018335" customFormat="1" ht="14.25" hidden="1"/>
    <row r="1018336" customFormat="1" ht="14.25" hidden="1"/>
    <row r="1018337" customFormat="1" ht="14.25" hidden="1"/>
    <row r="1018338" customFormat="1" ht="14.25" hidden="1"/>
    <row r="1018339" customFormat="1" ht="14.25" hidden="1"/>
    <row r="1018340" customFormat="1" ht="14.25" hidden="1"/>
    <row r="1018341" customFormat="1" ht="14.25" hidden="1"/>
    <row r="1018342" customFormat="1" ht="14.25" hidden="1"/>
    <row r="1018343" customFormat="1" ht="14.25" hidden="1"/>
    <row r="1018344" customFormat="1" ht="14.25" hidden="1"/>
    <row r="1018345" customFormat="1" ht="14.25" hidden="1"/>
    <row r="1018346" customFormat="1" ht="14.25" hidden="1"/>
    <row r="1018347" customFormat="1" ht="14.25" hidden="1"/>
    <row r="1018348" customFormat="1" ht="14.25" hidden="1"/>
    <row r="1018349" customFormat="1" ht="14.25" hidden="1"/>
    <row r="1018350" customFormat="1" ht="14.25" hidden="1"/>
    <row r="1018351" customFormat="1" ht="14.25" hidden="1"/>
    <row r="1018352" customFormat="1" ht="14.25" hidden="1"/>
    <row r="1018353" customFormat="1" ht="14.25" hidden="1"/>
    <row r="1018354" customFormat="1" ht="14.25" hidden="1"/>
    <row r="1018355" customFormat="1" ht="14.25" hidden="1"/>
    <row r="1018356" customFormat="1" ht="14.25" hidden="1"/>
    <row r="1018357" customFormat="1" ht="14.25" hidden="1"/>
    <row r="1018358" customFormat="1" ht="14.25" hidden="1"/>
    <row r="1018359" customFormat="1" ht="14.25" hidden="1"/>
    <row r="1018360" customFormat="1" ht="14.25" hidden="1"/>
    <row r="1018361" customFormat="1" ht="14.25" hidden="1"/>
    <row r="1018362" customFormat="1" ht="14.25" hidden="1"/>
    <row r="1018363" customFormat="1" ht="14.25" hidden="1"/>
    <row r="1018364" customFormat="1" ht="14.25" hidden="1"/>
    <row r="1018365" customFormat="1" ht="14.25" hidden="1"/>
    <row r="1018366" customFormat="1" ht="14.25" hidden="1"/>
    <row r="1018367" customFormat="1" ht="14.25" hidden="1"/>
    <row r="1018368" customFormat="1" ht="14.25" hidden="1"/>
    <row r="1018369" customFormat="1" ht="14.25" hidden="1"/>
    <row r="1018370" customFormat="1" ht="14.25" hidden="1"/>
    <row r="1018371" customFormat="1" ht="14.25" hidden="1"/>
    <row r="1018372" customFormat="1" ht="14.25" hidden="1"/>
    <row r="1018373" customFormat="1" ht="14.25" hidden="1"/>
    <row r="1018374" customFormat="1" ht="14.25" hidden="1"/>
    <row r="1018375" customFormat="1" ht="14.25" hidden="1"/>
    <row r="1018376" customFormat="1" ht="14.25" hidden="1"/>
    <row r="1018377" customFormat="1" ht="14.25" hidden="1"/>
    <row r="1018378" customFormat="1" ht="14.25" hidden="1"/>
    <row r="1018379" customFormat="1" ht="14.25" hidden="1"/>
    <row r="1018380" customFormat="1" ht="14.25" hidden="1"/>
    <row r="1018381" customFormat="1" ht="14.25" hidden="1"/>
    <row r="1018382" customFormat="1" ht="14.25" hidden="1"/>
    <row r="1018383" customFormat="1" ht="14.25" hidden="1"/>
    <row r="1018384" customFormat="1" ht="14.25" hidden="1"/>
    <row r="1018385" customFormat="1" ht="14.25" hidden="1"/>
    <row r="1018386" customFormat="1" ht="14.25" hidden="1"/>
    <row r="1018387" customFormat="1" ht="14.25" hidden="1"/>
    <row r="1018388" customFormat="1" ht="14.25" hidden="1"/>
    <row r="1018389" customFormat="1" ht="14.25" hidden="1"/>
    <row r="1018390" customFormat="1" ht="14.25" hidden="1"/>
    <row r="1018391" customFormat="1" ht="14.25" hidden="1"/>
    <row r="1018392" customFormat="1" ht="14.25" hidden="1"/>
    <row r="1018393" customFormat="1" ht="14.25" hidden="1"/>
    <row r="1018394" customFormat="1" ht="14.25" hidden="1"/>
    <row r="1018395" customFormat="1" ht="14.25" hidden="1"/>
    <row r="1018396" customFormat="1" ht="14.25" hidden="1"/>
    <row r="1018397" customFormat="1" ht="14.25" hidden="1"/>
    <row r="1018398" customFormat="1" ht="14.25" hidden="1"/>
    <row r="1018399" customFormat="1" ht="14.25" hidden="1"/>
    <row r="1018400" customFormat="1" ht="14.25" hidden="1"/>
    <row r="1018401" customFormat="1" ht="14.25" hidden="1"/>
    <row r="1018402" customFormat="1" ht="14.25" hidden="1"/>
    <row r="1018403" customFormat="1" ht="14.25" hidden="1"/>
    <row r="1018404" customFormat="1" ht="14.25" hidden="1"/>
    <row r="1018405" customFormat="1" ht="14.25" hidden="1"/>
    <row r="1018406" customFormat="1" ht="14.25" hidden="1"/>
    <row r="1018407" customFormat="1" ht="14.25" hidden="1"/>
    <row r="1018408" customFormat="1" ht="14.25" hidden="1"/>
    <row r="1018409" customFormat="1" ht="14.25" hidden="1"/>
    <row r="1018410" customFormat="1" ht="14.25" hidden="1"/>
    <row r="1018411" customFormat="1" ht="14.25" hidden="1"/>
    <row r="1018412" customFormat="1" ht="14.25" hidden="1"/>
    <row r="1018413" customFormat="1" ht="14.25" hidden="1"/>
    <row r="1018414" customFormat="1" ht="14.25" hidden="1"/>
    <row r="1018415" customFormat="1" ht="14.25" hidden="1"/>
    <row r="1018416" customFormat="1" ht="14.25" hidden="1"/>
    <row r="1018417" customFormat="1" ht="14.25" hidden="1"/>
    <row r="1018418" customFormat="1" ht="14.25" hidden="1"/>
    <row r="1018419" customFormat="1" ht="14.25" hidden="1"/>
    <row r="1018420" customFormat="1" ht="14.25" hidden="1"/>
    <row r="1018421" customFormat="1" ht="14.25" hidden="1"/>
    <row r="1018422" customFormat="1" ht="14.25" hidden="1"/>
    <row r="1018423" customFormat="1" ht="14.25" hidden="1"/>
    <row r="1018424" customFormat="1" ht="14.25" hidden="1"/>
    <row r="1018425" customFormat="1" ht="14.25" hidden="1"/>
    <row r="1018426" customFormat="1" ht="14.25" hidden="1"/>
    <row r="1018427" customFormat="1" ht="14.25" hidden="1"/>
    <row r="1018428" customFormat="1" ht="14.25" hidden="1"/>
    <row r="1018429" customFormat="1" ht="14.25" hidden="1"/>
    <row r="1018430" customFormat="1" ht="14.25" hidden="1"/>
    <row r="1018431" customFormat="1" ht="14.25" hidden="1"/>
    <row r="1018432" customFormat="1" ht="14.25" hidden="1"/>
    <row r="1018433" customFormat="1" ht="14.25" hidden="1"/>
    <row r="1018434" customFormat="1" ht="14.25" hidden="1"/>
    <row r="1018435" customFormat="1" ht="14.25" hidden="1"/>
    <row r="1018436" customFormat="1" ht="14.25" hidden="1"/>
    <row r="1018437" customFormat="1" ht="14.25" hidden="1"/>
    <row r="1018438" customFormat="1" ht="14.25" hidden="1"/>
    <row r="1018439" customFormat="1" ht="14.25" hidden="1"/>
    <row r="1018440" customFormat="1" ht="14.25" hidden="1"/>
    <row r="1018441" customFormat="1" ht="14.25" hidden="1"/>
    <row r="1018442" customFormat="1" ht="14.25" hidden="1"/>
    <row r="1018443" customFormat="1" ht="14.25" hidden="1"/>
    <row r="1018444" customFormat="1" ht="14.25" hidden="1"/>
    <row r="1018445" customFormat="1" ht="14.25" hidden="1"/>
    <row r="1018446" customFormat="1" ht="14.25" hidden="1"/>
    <row r="1018447" customFormat="1" ht="14.25" hidden="1"/>
    <row r="1018448" customFormat="1" ht="14.25" hidden="1"/>
    <row r="1018449" customFormat="1" ht="14.25" hidden="1"/>
    <row r="1018450" customFormat="1" ht="14.25" hidden="1"/>
    <row r="1018451" customFormat="1" ht="14.25" hidden="1"/>
    <row r="1018452" customFormat="1" ht="14.25" hidden="1"/>
    <row r="1018453" customFormat="1" ht="14.25" hidden="1"/>
    <row r="1018454" customFormat="1" ht="14.25" hidden="1"/>
    <row r="1018455" customFormat="1" ht="14.25" hidden="1"/>
    <row r="1018456" customFormat="1" ht="14.25" hidden="1"/>
    <row r="1018457" customFormat="1" ht="14.25" hidden="1"/>
    <row r="1018458" customFormat="1" ht="14.25" hidden="1"/>
    <row r="1018459" customFormat="1" ht="14.25" hidden="1"/>
    <row r="1018460" customFormat="1" ht="14.25" hidden="1"/>
    <row r="1018461" customFormat="1" ht="14.25" hidden="1"/>
    <row r="1018462" customFormat="1" ht="14.25" hidden="1"/>
    <row r="1018463" customFormat="1" ht="14.25" hidden="1"/>
    <row r="1018464" customFormat="1" ht="14.25" hidden="1"/>
    <row r="1018465" customFormat="1" ht="14.25" hidden="1"/>
    <row r="1018466" customFormat="1" ht="14.25" hidden="1"/>
    <row r="1018467" customFormat="1" ht="14.25" hidden="1"/>
    <row r="1018468" customFormat="1" ht="14.25" hidden="1"/>
    <row r="1018469" customFormat="1" ht="14.25" hidden="1"/>
    <row r="1018470" customFormat="1" ht="14.25" hidden="1"/>
    <row r="1018471" customFormat="1" ht="14.25" hidden="1"/>
    <row r="1018472" customFormat="1" ht="14.25" hidden="1"/>
    <row r="1018473" customFormat="1" ht="14.25" hidden="1"/>
    <row r="1018474" customFormat="1" ht="14.25" hidden="1"/>
    <row r="1018475" customFormat="1" ht="14.25" hidden="1"/>
    <row r="1018476" customFormat="1" ht="14.25" hidden="1"/>
    <row r="1018477" customFormat="1" ht="14.25" hidden="1"/>
    <row r="1018478" customFormat="1" ht="14.25" hidden="1"/>
    <row r="1018479" customFormat="1" ht="14.25" hidden="1"/>
    <row r="1018480" customFormat="1" ht="14.25" hidden="1"/>
    <row r="1018481" customFormat="1" ht="14.25" hidden="1"/>
    <row r="1018482" customFormat="1" ht="14.25" hidden="1"/>
    <row r="1018483" customFormat="1" ht="14.25" hidden="1"/>
    <row r="1018484" customFormat="1" ht="14.25" hidden="1"/>
    <row r="1018485" customFormat="1" ht="14.25" hidden="1"/>
    <row r="1018486" customFormat="1" ht="14.25" hidden="1"/>
    <row r="1018487" customFormat="1" ht="14.25" hidden="1"/>
    <row r="1018488" customFormat="1" ht="14.25" hidden="1"/>
    <row r="1018489" customFormat="1" ht="14.25" hidden="1"/>
    <row r="1018490" customFormat="1" ht="14.25" hidden="1"/>
    <row r="1018491" customFormat="1" ht="14.25" hidden="1"/>
    <row r="1018492" customFormat="1" ht="14.25" hidden="1"/>
    <row r="1018493" customFormat="1" ht="14.25" hidden="1"/>
    <row r="1018494" customFormat="1" ht="14.25" hidden="1"/>
    <row r="1018495" customFormat="1" ht="14.25" hidden="1"/>
    <row r="1018496" customFormat="1" ht="14.25" hidden="1"/>
    <row r="1018497" customFormat="1" ht="14.25" hidden="1"/>
    <row r="1018498" customFormat="1" ht="14.25" hidden="1"/>
    <row r="1018499" customFormat="1" ht="14.25" hidden="1"/>
    <row r="1018500" customFormat="1" ht="14.25" hidden="1"/>
    <row r="1018501" customFormat="1" ht="14.25" hidden="1"/>
    <row r="1018502" customFormat="1" ht="14.25" hidden="1"/>
    <row r="1018503" customFormat="1" ht="14.25" hidden="1"/>
    <row r="1018504" customFormat="1" ht="14.25" hidden="1"/>
    <row r="1018505" customFormat="1" ht="14.25" hidden="1"/>
    <row r="1018506" customFormat="1" ht="14.25" hidden="1"/>
    <row r="1018507" customFormat="1" ht="14.25" hidden="1"/>
    <row r="1018508" customFormat="1" ht="14.25" hidden="1"/>
    <row r="1018509" customFormat="1" ht="14.25" hidden="1"/>
    <row r="1018510" customFormat="1" ht="14.25" hidden="1"/>
    <row r="1018511" customFormat="1" ht="14.25" hidden="1"/>
    <row r="1018512" customFormat="1" ht="14.25" hidden="1"/>
    <row r="1018513" customFormat="1" ht="14.25" hidden="1"/>
    <row r="1018514" customFormat="1" ht="14.25" hidden="1"/>
    <row r="1018515" customFormat="1" ht="14.25" hidden="1"/>
    <row r="1018516" customFormat="1" ht="14.25" hidden="1"/>
    <row r="1018517" customFormat="1" ht="14.25" hidden="1"/>
    <row r="1018518" customFormat="1" ht="14.25" hidden="1"/>
    <row r="1018519" customFormat="1" ht="14.25" hidden="1"/>
    <row r="1018520" customFormat="1" ht="14.25" hidden="1"/>
    <row r="1018521" customFormat="1" ht="14.25" hidden="1"/>
    <row r="1018522" customFormat="1" ht="14.25" hidden="1"/>
    <row r="1018523" customFormat="1" ht="14.25" hidden="1"/>
    <row r="1018524" customFormat="1" ht="14.25" hidden="1"/>
    <row r="1018525" customFormat="1" ht="14.25" hidden="1"/>
    <row r="1018526" customFormat="1" ht="14.25" hidden="1"/>
    <row r="1018527" customFormat="1" ht="14.25" hidden="1"/>
    <row r="1018528" customFormat="1" ht="14.25" hidden="1"/>
    <row r="1018529" customFormat="1" ht="14.25" hidden="1"/>
    <row r="1018530" customFormat="1" ht="14.25" hidden="1"/>
    <row r="1018531" customFormat="1" ht="14.25" hidden="1"/>
    <row r="1018532" customFormat="1" ht="14.25" hidden="1"/>
    <row r="1018533" customFormat="1" ht="14.25" hidden="1"/>
    <row r="1018534" customFormat="1" ht="14.25" hidden="1"/>
    <row r="1018535" customFormat="1" ht="14.25" hidden="1"/>
    <row r="1018536" customFormat="1" ht="14.25" hidden="1"/>
    <row r="1018537" customFormat="1" ht="14.25" hidden="1"/>
    <row r="1018538" customFormat="1" ht="14.25" hidden="1"/>
    <row r="1018539" customFormat="1" ht="14.25" hidden="1"/>
    <row r="1018540" customFormat="1" ht="14.25" hidden="1"/>
    <row r="1018541" customFormat="1" ht="14.25" hidden="1"/>
    <row r="1018542" customFormat="1" ht="14.25" hidden="1"/>
    <row r="1018543" customFormat="1" ht="14.25" hidden="1"/>
    <row r="1018544" customFormat="1" ht="14.25" hidden="1"/>
    <row r="1018545" customFormat="1" ht="14.25" hidden="1"/>
    <row r="1018546" customFormat="1" ht="14.25" hidden="1"/>
    <row r="1018547" customFormat="1" ht="14.25" hidden="1"/>
    <row r="1018548" customFormat="1" ht="14.25" hidden="1"/>
    <row r="1018549" customFormat="1" ht="14.25" hidden="1"/>
    <row r="1018550" customFormat="1" ht="14.25" hidden="1"/>
    <row r="1018551" customFormat="1" ht="14.25" hidden="1"/>
    <row r="1018552" customFormat="1" ht="14.25" hidden="1"/>
    <row r="1018553" customFormat="1" ht="14.25" hidden="1"/>
    <row r="1018554" customFormat="1" ht="14.25" hidden="1"/>
    <row r="1018555" customFormat="1" ht="14.25" hidden="1"/>
    <row r="1018556" customFormat="1" ht="14.25" hidden="1"/>
    <row r="1018557" customFormat="1" ht="14.25" hidden="1"/>
    <row r="1018558" customFormat="1" ht="14.25" hidden="1"/>
    <row r="1018559" customFormat="1" ht="14.25" hidden="1"/>
    <row r="1018560" customFormat="1" ht="14.25" hidden="1"/>
    <row r="1018561" customFormat="1" ht="14.25" hidden="1"/>
    <row r="1018562" customFormat="1" ht="14.25" hidden="1"/>
    <row r="1018563" customFormat="1" ht="14.25" hidden="1"/>
    <row r="1018564" customFormat="1" ht="14.25" hidden="1"/>
    <row r="1018565" customFormat="1" ht="14.25" hidden="1"/>
    <row r="1018566" customFormat="1" ht="14.25" hidden="1"/>
    <row r="1018567" customFormat="1" ht="14.25" hidden="1"/>
    <row r="1018568" customFormat="1" ht="14.25" hidden="1"/>
    <row r="1018569" customFormat="1" ht="14.25" hidden="1"/>
    <row r="1018570" customFormat="1" ht="14.25" hidden="1"/>
    <row r="1018571" customFormat="1" ht="14.25" hidden="1"/>
    <row r="1018572" customFormat="1" ht="14.25" hidden="1"/>
    <row r="1018573" customFormat="1" ht="14.25" hidden="1"/>
    <row r="1018574" customFormat="1" ht="14.25" hidden="1"/>
    <row r="1018575" customFormat="1" ht="14.25" hidden="1"/>
    <row r="1018576" customFormat="1" ht="14.25" hidden="1"/>
    <row r="1018577" customFormat="1" ht="14.25" hidden="1"/>
    <row r="1018578" customFormat="1" ht="14.25" hidden="1"/>
    <row r="1018579" customFormat="1" ht="14.25" hidden="1"/>
    <row r="1018580" customFormat="1" ht="14.25" hidden="1"/>
    <row r="1018581" customFormat="1" ht="14.25" hidden="1"/>
    <row r="1018582" customFormat="1" ht="14.25" hidden="1"/>
    <row r="1018583" customFormat="1" ht="14.25" hidden="1"/>
    <row r="1018584" customFormat="1" ht="14.25" hidden="1"/>
    <row r="1018585" customFormat="1" ht="14.25" hidden="1"/>
    <row r="1018586" customFormat="1" ht="14.25" hidden="1"/>
    <row r="1018587" customFormat="1" ht="14.25" hidden="1"/>
    <row r="1018588" customFormat="1" ht="14.25" hidden="1"/>
    <row r="1018589" customFormat="1" ht="14.25" hidden="1"/>
    <row r="1018590" customFormat="1" ht="14.25" hidden="1"/>
    <row r="1018591" customFormat="1" ht="14.25" hidden="1"/>
    <row r="1018592" customFormat="1" ht="14.25" hidden="1"/>
    <row r="1018593" customFormat="1" ht="14.25" hidden="1"/>
    <row r="1018594" customFormat="1" ht="14.25" hidden="1"/>
    <row r="1018595" customFormat="1" ht="14.25" hidden="1"/>
    <row r="1018596" customFormat="1" ht="14.25" hidden="1"/>
    <row r="1018597" customFormat="1" ht="14.25" hidden="1"/>
    <row r="1018598" customFormat="1" ht="14.25" hidden="1"/>
    <row r="1018599" customFormat="1" ht="14.25" hidden="1"/>
    <row r="1018600" customFormat="1" ht="14.25" hidden="1"/>
    <row r="1018601" customFormat="1" ht="14.25" hidden="1"/>
    <row r="1018602" customFormat="1" ht="14.25" hidden="1"/>
    <row r="1018603" customFormat="1" ht="14.25" hidden="1"/>
    <row r="1018604" customFormat="1" ht="14.25" hidden="1"/>
    <row r="1018605" customFormat="1" ht="14.25" hidden="1"/>
    <row r="1018606" customFormat="1" ht="14.25" hidden="1"/>
    <row r="1018607" customFormat="1" ht="14.25" hidden="1"/>
    <row r="1018608" customFormat="1" ht="14.25" hidden="1"/>
    <row r="1018609" customFormat="1" ht="14.25" hidden="1"/>
    <row r="1018610" customFormat="1" ht="14.25" hidden="1"/>
    <row r="1018611" customFormat="1" ht="14.25" hidden="1"/>
    <row r="1018612" customFormat="1" ht="14.25" hidden="1"/>
    <row r="1018613" customFormat="1" ht="14.25" hidden="1"/>
    <row r="1018614" customFormat="1" ht="14.25" hidden="1"/>
    <row r="1018615" customFormat="1" ht="14.25" hidden="1"/>
    <row r="1018616" customFormat="1" ht="14.25" hidden="1"/>
    <row r="1018617" customFormat="1" ht="14.25" hidden="1"/>
    <row r="1018618" customFormat="1" ht="14.25" hidden="1"/>
    <row r="1018619" customFormat="1" ht="14.25" hidden="1"/>
    <row r="1018620" customFormat="1" ht="14.25" hidden="1"/>
    <row r="1018621" customFormat="1" ht="14.25" hidden="1"/>
    <row r="1018622" customFormat="1" ht="14.25" hidden="1"/>
    <row r="1018623" customFormat="1" ht="14.25" hidden="1"/>
    <row r="1018624" customFormat="1" ht="14.25" hidden="1"/>
    <row r="1018625" customFormat="1" ht="14.25" hidden="1"/>
    <row r="1018626" customFormat="1" ht="14.25" hidden="1"/>
    <row r="1018627" customFormat="1" ht="14.25" hidden="1"/>
    <row r="1018628" customFormat="1" ht="14.25" hidden="1"/>
    <row r="1018629" customFormat="1" ht="14.25" hidden="1"/>
    <row r="1018630" customFormat="1" ht="14.25" hidden="1"/>
    <row r="1018631" customFormat="1" ht="14.25" hidden="1"/>
    <row r="1018632" customFormat="1" ht="14.25" hidden="1"/>
    <row r="1018633" customFormat="1" ht="14.25" hidden="1"/>
    <row r="1018634" customFormat="1" ht="14.25" hidden="1"/>
    <row r="1018635" customFormat="1" ht="14.25" hidden="1"/>
    <row r="1018636" customFormat="1" ht="14.25" hidden="1"/>
    <row r="1018637" customFormat="1" ht="14.25" hidden="1"/>
    <row r="1018638" customFormat="1" ht="14.25" hidden="1"/>
    <row r="1018639" customFormat="1" ht="14.25" hidden="1"/>
    <row r="1018640" customFormat="1" ht="14.25" hidden="1"/>
    <row r="1018641" customFormat="1" ht="14.25" hidden="1"/>
    <row r="1018642" customFormat="1" ht="14.25" hidden="1"/>
    <row r="1018643" customFormat="1" ht="14.25" hidden="1"/>
    <row r="1018644" customFormat="1" ht="14.25" hidden="1"/>
    <row r="1018645" customFormat="1" ht="14.25" hidden="1"/>
    <row r="1018646" customFormat="1" ht="14.25" hidden="1"/>
    <row r="1018647" customFormat="1" ht="14.25" hidden="1"/>
    <row r="1018648" customFormat="1" ht="14.25" hidden="1"/>
    <row r="1018649" customFormat="1" ht="14.25" hidden="1"/>
    <row r="1018650" customFormat="1" ht="14.25" hidden="1"/>
    <row r="1018651" customFormat="1" ht="14.25" hidden="1"/>
    <row r="1018652" customFormat="1" ht="14.25" hidden="1"/>
    <row r="1018653" customFormat="1" ht="14.25" hidden="1"/>
    <row r="1018654" customFormat="1" ht="14.25" hidden="1"/>
    <row r="1018655" customFormat="1" ht="14.25" hidden="1"/>
    <row r="1018656" customFormat="1" ht="14.25" hidden="1"/>
    <row r="1018657" customFormat="1" ht="14.25" hidden="1"/>
    <row r="1018658" customFormat="1" ht="14.25" hidden="1"/>
    <row r="1018659" customFormat="1" ht="14.25" hidden="1"/>
    <row r="1018660" customFormat="1" ht="14.25" hidden="1"/>
    <row r="1018661" customFormat="1" ht="14.25" hidden="1"/>
    <row r="1018662" customFormat="1" ht="14.25" hidden="1"/>
    <row r="1018663" customFormat="1" ht="14.25" hidden="1"/>
    <row r="1018664" customFormat="1" ht="14.25" hidden="1"/>
    <row r="1018665" customFormat="1" ht="14.25" hidden="1"/>
    <row r="1018666" customFormat="1" ht="14.25" hidden="1"/>
    <row r="1018667" customFormat="1" ht="14.25" hidden="1"/>
    <row r="1018668" customFormat="1" ht="14.25" hidden="1"/>
    <row r="1018669" customFormat="1" ht="14.25" hidden="1"/>
    <row r="1018670" customFormat="1" ht="14.25" hidden="1"/>
    <row r="1018671" customFormat="1" ht="14.25" hidden="1"/>
    <row r="1018672" customFormat="1" ht="14.25" hidden="1"/>
    <row r="1018673" customFormat="1" ht="14.25" hidden="1"/>
    <row r="1018674" customFormat="1" ht="14.25" hidden="1"/>
    <row r="1018675" customFormat="1" ht="14.25" hidden="1"/>
    <row r="1018676" customFormat="1" ht="14.25" hidden="1"/>
    <row r="1018677" customFormat="1" ht="14.25" hidden="1"/>
    <row r="1018678" customFormat="1" ht="14.25" hidden="1"/>
    <row r="1018679" customFormat="1" ht="14.25" hidden="1"/>
    <row r="1018680" customFormat="1" ht="14.25" hidden="1"/>
    <row r="1018681" customFormat="1" ht="14.25" hidden="1"/>
    <row r="1018682" customFormat="1" ht="14.25" hidden="1"/>
    <row r="1018683" customFormat="1" ht="14.25" hidden="1"/>
    <row r="1018684" customFormat="1" ht="14.25" hidden="1"/>
    <row r="1018685" customFormat="1" ht="14.25" hidden="1"/>
    <row r="1018686" customFormat="1" ht="14.25" hidden="1"/>
    <row r="1018687" customFormat="1" ht="14.25" hidden="1"/>
    <row r="1018688" customFormat="1" ht="14.25" hidden="1"/>
    <row r="1018689" customFormat="1" ht="14.25" hidden="1"/>
    <row r="1018690" customFormat="1" ht="14.25" hidden="1"/>
    <row r="1018691" customFormat="1" ht="14.25" hidden="1"/>
    <row r="1018692" customFormat="1" ht="14.25" hidden="1"/>
    <row r="1018693" customFormat="1" ht="14.25" hidden="1"/>
    <row r="1018694" customFormat="1" ht="14.25" hidden="1"/>
    <row r="1018695" customFormat="1" ht="14.25" hidden="1"/>
    <row r="1018696" customFormat="1" ht="14.25" hidden="1"/>
    <row r="1018697" customFormat="1" ht="14.25" hidden="1"/>
    <row r="1018698" customFormat="1" ht="14.25" hidden="1"/>
    <row r="1018699" customFormat="1" ht="14.25" hidden="1"/>
    <row r="1018700" customFormat="1" ht="14.25" hidden="1"/>
    <row r="1018701" customFormat="1" ht="14.25" hidden="1"/>
    <row r="1018702" customFormat="1" ht="14.25" hidden="1"/>
    <row r="1018703" customFormat="1" ht="14.25" hidden="1"/>
    <row r="1018704" customFormat="1" ht="14.25" hidden="1"/>
    <row r="1018705" customFormat="1" ht="14.25" hidden="1"/>
    <row r="1018706" customFormat="1" ht="14.25" hidden="1"/>
    <row r="1018707" customFormat="1" ht="14.25" hidden="1"/>
    <row r="1018708" customFormat="1" ht="14.25" hidden="1"/>
    <row r="1018709" customFormat="1" ht="14.25" hidden="1"/>
    <row r="1018710" customFormat="1" ht="14.25" hidden="1"/>
    <row r="1018711" customFormat="1" ht="14.25" hidden="1"/>
    <row r="1018712" customFormat="1" ht="14.25" hidden="1"/>
    <row r="1018713" customFormat="1" ht="14.25" hidden="1"/>
    <row r="1018714" customFormat="1" ht="14.25" hidden="1"/>
    <row r="1018715" customFormat="1" ht="14.25" hidden="1"/>
    <row r="1018716" customFormat="1" ht="14.25" hidden="1"/>
    <row r="1018717" customFormat="1" ht="14.25" hidden="1"/>
    <row r="1018718" customFormat="1" ht="14.25" hidden="1"/>
    <row r="1018719" customFormat="1" ht="14.25" hidden="1"/>
    <row r="1018720" customFormat="1" ht="14.25" hidden="1"/>
    <row r="1018721" customFormat="1" ht="14.25" hidden="1"/>
    <row r="1018722" customFormat="1" ht="14.25" hidden="1"/>
    <row r="1018723" customFormat="1" ht="14.25" hidden="1"/>
    <row r="1018724" customFormat="1" ht="14.25" hidden="1"/>
    <row r="1018725" customFormat="1" ht="14.25" hidden="1"/>
    <row r="1018726" customFormat="1" ht="14.25" hidden="1"/>
    <row r="1018727" customFormat="1" ht="14.25" hidden="1"/>
    <row r="1018728" customFormat="1" ht="14.25" hidden="1"/>
    <row r="1018729" customFormat="1" ht="14.25" hidden="1"/>
    <row r="1018730" customFormat="1" ht="14.25" hidden="1"/>
    <row r="1018731" customFormat="1" ht="14.25" hidden="1"/>
    <row r="1018732" customFormat="1" ht="14.25" hidden="1"/>
    <row r="1018733" customFormat="1" ht="14.25" hidden="1"/>
    <row r="1018734" customFormat="1" ht="14.25" hidden="1"/>
    <row r="1018735" customFormat="1" ht="14.25" hidden="1"/>
    <row r="1018736" customFormat="1" ht="14.25" hidden="1"/>
    <row r="1018737" customFormat="1" ht="14.25" hidden="1"/>
    <row r="1018738" customFormat="1" ht="14.25" hidden="1"/>
    <row r="1018739" customFormat="1" ht="14.25" hidden="1"/>
    <row r="1018740" customFormat="1" ht="14.25" hidden="1"/>
    <row r="1018741" customFormat="1" ht="14.25" hidden="1"/>
    <row r="1018742" customFormat="1" ht="14.25" hidden="1"/>
    <row r="1018743" customFormat="1" ht="14.25" hidden="1"/>
    <row r="1018744" customFormat="1" ht="14.25" hidden="1"/>
    <row r="1018745" customFormat="1" ht="14.25" hidden="1"/>
    <row r="1018746" customFormat="1" ht="14.25" hidden="1"/>
    <row r="1018747" customFormat="1" ht="14.25" hidden="1"/>
    <row r="1018748" customFormat="1" ht="14.25" hidden="1"/>
    <row r="1018749" customFormat="1" ht="14.25" hidden="1"/>
    <row r="1018750" customFormat="1" ht="14.25" hidden="1"/>
    <row r="1018751" customFormat="1" ht="14.25" hidden="1"/>
    <row r="1018752" customFormat="1" ht="14.25" hidden="1"/>
    <row r="1018753" customFormat="1" ht="14.25" hidden="1"/>
    <row r="1018754" customFormat="1" ht="14.25" hidden="1"/>
    <row r="1018755" customFormat="1" ht="14.25" hidden="1"/>
    <row r="1018756" customFormat="1" ht="14.25" hidden="1"/>
    <row r="1018757" customFormat="1" ht="14.25" hidden="1"/>
    <row r="1018758" customFormat="1" ht="14.25" hidden="1"/>
    <row r="1018759" customFormat="1" ht="14.25" hidden="1"/>
    <row r="1018760" customFormat="1" ht="14.25" hidden="1"/>
    <row r="1018761" customFormat="1" ht="14.25" hidden="1"/>
    <row r="1018762" customFormat="1" ht="14.25" hidden="1"/>
    <row r="1018763" customFormat="1" ht="14.25" hidden="1"/>
    <row r="1018764" customFormat="1" ht="14.25" hidden="1"/>
    <row r="1018765" customFormat="1" ht="14.25" hidden="1"/>
    <row r="1018766" customFormat="1" ht="14.25" hidden="1"/>
    <row r="1018767" customFormat="1" ht="14.25" hidden="1"/>
    <row r="1018768" customFormat="1" ht="14.25" hidden="1"/>
    <row r="1018769" customFormat="1" ht="14.25" hidden="1"/>
    <row r="1018770" customFormat="1" ht="14.25" hidden="1"/>
    <row r="1018771" customFormat="1" ht="14.25" hidden="1"/>
    <row r="1018772" customFormat="1" ht="14.25" hidden="1"/>
    <row r="1018773" customFormat="1" ht="14.25" hidden="1"/>
    <row r="1018774" customFormat="1" ht="14.25" hidden="1"/>
    <row r="1018775" customFormat="1" ht="14.25" hidden="1"/>
    <row r="1018776" customFormat="1" ht="14.25" hidden="1"/>
    <row r="1018777" customFormat="1" ht="14.25" hidden="1"/>
    <row r="1018778" customFormat="1" ht="14.25" hidden="1"/>
    <row r="1018779" customFormat="1" ht="14.25" hidden="1"/>
    <row r="1018780" customFormat="1" ht="14.25" hidden="1"/>
    <row r="1018781" customFormat="1" ht="14.25" hidden="1"/>
    <row r="1018782" customFormat="1" ht="14.25" hidden="1"/>
    <row r="1018783" customFormat="1" ht="14.25" hidden="1"/>
    <row r="1018784" customFormat="1" ht="14.25" hidden="1"/>
    <row r="1018785" customFormat="1" ht="14.25" hidden="1"/>
    <row r="1018786" customFormat="1" ht="14.25" hidden="1"/>
    <row r="1018787" customFormat="1" ht="14.25" hidden="1"/>
    <row r="1018788" customFormat="1" ht="14.25" hidden="1"/>
    <row r="1018789" customFormat="1" ht="14.25" hidden="1"/>
    <row r="1018790" customFormat="1" ht="14.25" hidden="1"/>
    <row r="1018791" customFormat="1" ht="14.25" hidden="1"/>
    <row r="1018792" customFormat="1" ht="14.25" hidden="1"/>
    <row r="1018793" customFormat="1" ht="14.25" hidden="1"/>
    <row r="1018794" customFormat="1" ht="14.25" hidden="1"/>
    <row r="1018795" customFormat="1" ht="14.25" hidden="1"/>
    <row r="1018796" customFormat="1" ht="14.25" hidden="1"/>
    <row r="1018797" customFormat="1" ht="14.25" hidden="1"/>
    <row r="1018798" customFormat="1" ht="14.25" hidden="1"/>
    <row r="1018799" customFormat="1" ht="14.25" hidden="1"/>
    <row r="1018800" customFormat="1" ht="14.25" hidden="1"/>
    <row r="1018801" customFormat="1" ht="14.25" hidden="1"/>
    <row r="1018802" customFormat="1" ht="14.25" hidden="1"/>
    <row r="1018803" customFormat="1" ht="14.25" hidden="1"/>
    <row r="1018804" customFormat="1" ht="14.25" hidden="1"/>
    <row r="1018805" customFormat="1" ht="14.25" hidden="1"/>
    <row r="1018806" customFormat="1" ht="14.25" hidden="1"/>
    <row r="1018807" customFormat="1" ht="14.25" hidden="1"/>
    <row r="1018808" customFormat="1" ht="14.25" hidden="1"/>
    <row r="1018809" customFormat="1" ht="14.25" hidden="1"/>
    <row r="1018810" customFormat="1" ht="14.25" hidden="1"/>
    <row r="1018811" customFormat="1" ht="14.25" hidden="1"/>
    <row r="1018812" customFormat="1" ht="14.25" hidden="1"/>
    <row r="1018813" customFormat="1" ht="14.25" hidden="1"/>
    <row r="1018814" customFormat="1" ht="14.25" hidden="1"/>
    <row r="1018815" customFormat="1" ht="14.25" hidden="1"/>
    <row r="1018816" customFormat="1" ht="14.25" hidden="1"/>
    <row r="1018817" customFormat="1" ht="14.25" hidden="1"/>
    <row r="1018818" customFormat="1" ht="14.25" hidden="1"/>
    <row r="1018819" customFormat="1" ht="14.25" hidden="1"/>
    <row r="1018820" customFormat="1" ht="14.25" hidden="1"/>
    <row r="1018821" customFormat="1" ht="14.25" hidden="1"/>
    <row r="1018822" customFormat="1" ht="14.25" hidden="1"/>
    <row r="1018823" customFormat="1" ht="14.25" hidden="1"/>
    <row r="1018824" customFormat="1" ht="14.25" hidden="1"/>
    <row r="1018825" customFormat="1" ht="14.25" hidden="1"/>
    <row r="1018826" customFormat="1" ht="14.25" hidden="1"/>
    <row r="1018827" customFormat="1" ht="14.25" hidden="1"/>
    <row r="1018828" customFormat="1" ht="14.25" hidden="1"/>
    <row r="1018829" customFormat="1" ht="14.25" hidden="1"/>
    <row r="1018830" customFormat="1" ht="14.25" hidden="1"/>
    <row r="1018831" customFormat="1" ht="14.25" hidden="1"/>
    <row r="1018832" customFormat="1" ht="14.25" hidden="1"/>
    <row r="1018833" customFormat="1" ht="14.25" hidden="1"/>
    <row r="1018834" customFormat="1" ht="14.25" hidden="1"/>
    <row r="1018835" customFormat="1" ht="14.25" hidden="1"/>
    <row r="1018836" customFormat="1" ht="14.25" hidden="1"/>
    <row r="1018837" customFormat="1" ht="14.25" hidden="1"/>
    <row r="1018838" customFormat="1" ht="14.25" hidden="1"/>
    <row r="1018839" customFormat="1" ht="14.25" hidden="1"/>
    <row r="1018840" customFormat="1" ht="14.25" hidden="1"/>
    <row r="1018841" customFormat="1" ht="14.25" hidden="1"/>
    <row r="1018842" customFormat="1" ht="14.25" hidden="1"/>
    <row r="1018843" customFormat="1" ht="14.25" hidden="1"/>
    <row r="1018844" customFormat="1" ht="14.25" hidden="1"/>
    <row r="1018845" customFormat="1" ht="14.25" hidden="1"/>
    <row r="1018846" customFormat="1" ht="14.25" hidden="1"/>
    <row r="1018847" customFormat="1" ht="14.25" hidden="1"/>
    <row r="1018848" customFormat="1" ht="14.25" hidden="1"/>
    <row r="1018849" customFormat="1" ht="14.25" hidden="1"/>
    <row r="1018850" customFormat="1" ht="14.25" hidden="1"/>
    <row r="1018851" customFormat="1" ht="14.25" hidden="1"/>
    <row r="1018852" customFormat="1" ht="14.25" hidden="1"/>
    <row r="1018853" customFormat="1" ht="14.25" hidden="1"/>
    <row r="1018854" customFormat="1" ht="14.25" hidden="1"/>
    <row r="1018855" customFormat="1" ht="14.25" hidden="1"/>
    <row r="1018856" customFormat="1" ht="14.25" hidden="1"/>
    <row r="1018857" customFormat="1" ht="14.25" hidden="1"/>
    <row r="1018858" customFormat="1" ht="14.25" hidden="1"/>
    <row r="1018859" customFormat="1" ht="14.25" hidden="1"/>
    <row r="1018860" customFormat="1" ht="14.25" hidden="1"/>
    <row r="1018861" customFormat="1" ht="14.25" hidden="1"/>
    <row r="1018862" customFormat="1" ht="14.25" hidden="1"/>
    <row r="1018863" customFormat="1" ht="14.25" hidden="1"/>
    <row r="1018864" customFormat="1" ht="14.25" hidden="1"/>
    <row r="1018865" customFormat="1" ht="14.25" hidden="1"/>
    <row r="1018866" customFormat="1" ht="14.25" hidden="1"/>
    <row r="1018867" customFormat="1" ht="14.25" hidden="1"/>
    <row r="1018868" customFormat="1" ht="14.25" hidden="1"/>
    <row r="1018869" customFormat="1" ht="14.25" hidden="1"/>
    <row r="1018870" customFormat="1" ht="14.25" hidden="1"/>
    <row r="1018871" customFormat="1" ht="14.25" hidden="1"/>
    <row r="1018872" customFormat="1" ht="14.25" hidden="1"/>
    <row r="1018873" customFormat="1" ht="14.25" hidden="1"/>
    <row r="1018874" customFormat="1" ht="14.25" hidden="1"/>
    <row r="1018875" customFormat="1" ht="14.25" hidden="1"/>
    <row r="1018876" customFormat="1" ht="14.25" hidden="1"/>
    <row r="1018877" customFormat="1" ht="14.25" hidden="1"/>
    <row r="1018878" customFormat="1" ht="14.25" hidden="1"/>
    <row r="1018879" customFormat="1" ht="14.25" hidden="1"/>
    <row r="1018880" customFormat="1" ht="14.25" hidden="1"/>
    <row r="1018881" customFormat="1" ht="14.25" hidden="1"/>
    <row r="1018882" customFormat="1" ht="14.25" hidden="1"/>
    <row r="1018883" customFormat="1" ht="14.25" hidden="1"/>
    <row r="1018884" customFormat="1" ht="14.25" hidden="1"/>
    <row r="1018885" customFormat="1" ht="14.25" hidden="1"/>
    <row r="1018886" customFormat="1" ht="14.25" hidden="1"/>
    <row r="1018887" customFormat="1" ht="14.25" hidden="1"/>
    <row r="1018888" customFormat="1" ht="14.25" hidden="1"/>
    <row r="1018889" customFormat="1" ht="14.25" hidden="1"/>
    <row r="1018890" customFormat="1" ht="14.25" hidden="1"/>
    <row r="1018891" customFormat="1" ht="14.25" hidden="1"/>
    <row r="1018892" customFormat="1" ht="14.25" hidden="1"/>
    <row r="1018893" customFormat="1" ht="14.25" hidden="1"/>
    <row r="1018894" customFormat="1" ht="14.25" hidden="1"/>
    <row r="1018895" customFormat="1" ht="14.25" hidden="1"/>
    <row r="1018896" customFormat="1" ht="14.25" hidden="1"/>
    <row r="1018897" customFormat="1" ht="14.25" hidden="1"/>
    <row r="1018898" customFormat="1" ht="14.25" hidden="1"/>
    <row r="1018899" customFormat="1" ht="14.25" hidden="1"/>
    <row r="1018900" customFormat="1" ht="14.25" hidden="1"/>
    <row r="1018901" customFormat="1" ht="14.25" hidden="1"/>
    <row r="1018902" customFormat="1" ht="14.25" hidden="1"/>
    <row r="1018903" customFormat="1" ht="14.25" hidden="1"/>
    <row r="1018904" customFormat="1" ht="14.25" hidden="1"/>
    <row r="1018905" customFormat="1" ht="14.25" hidden="1"/>
    <row r="1018906" customFormat="1" ht="14.25" hidden="1"/>
    <row r="1018907" customFormat="1" ht="14.25" hidden="1"/>
    <row r="1018908" customFormat="1" ht="14.25" hidden="1"/>
    <row r="1018909" customFormat="1" ht="14.25" hidden="1"/>
    <row r="1018910" customFormat="1" ht="14.25" hidden="1"/>
    <row r="1018911" customFormat="1" ht="14.25" hidden="1"/>
    <row r="1018912" customFormat="1" ht="14.25" hidden="1"/>
    <row r="1018913" customFormat="1" ht="14.25" hidden="1"/>
    <row r="1018914" customFormat="1" ht="14.25" hidden="1"/>
    <row r="1018915" customFormat="1" ht="14.25" hidden="1"/>
    <row r="1018916" customFormat="1" ht="14.25" hidden="1"/>
    <row r="1018917" customFormat="1" ht="14.25" hidden="1"/>
    <row r="1018918" customFormat="1" ht="14.25" hidden="1"/>
    <row r="1018919" customFormat="1" ht="14.25" hidden="1"/>
    <row r="1018920" customFormat="1" ht="14.25" hidden="1"/>
    <row r="1018921" customFormat="1" ht="14.25" hidden="1"/>
    <row r="1018922" customFormat="1" ht="14.25" hidden="1"/>
    <row r="1018923" customFormat="1" ht="14.25" hidden="1"/>
    <row r="1018924" customFormat="1" ht="14.25" hidden="1"/>
    <row r="1018925" customFormat="1" ht="14.25" hidden="1"/>
    <row r="1018926" customFormat="1" ht="14.25" hidden="1"/>
    <row r="1018927" customFormat="1" ht="14.25" hidden="1"/>
    <row r="1018928" customFormat="1" ht="14.25" hidden="1"/>
    <row r="1018929" customFormat="1" ht="14.25" hidden="1"/>
    <row r="1018930" customFormat="1" ht="14.25" hidden="1"/>
    <row r="1018931" customFormat="1" ht="14.25" hidden="1"/>
    <row r="1018932" customFormat="1" ht="14.25" hidden="1"/>
    <row r="1018933" customFormat="1" ht="14.25" hidden="1"/>
    <row r="1018934" customFormat="1" ht="14.25" hidden="1"/>
    <row r="1018935" customFormat="1" ht="14.25" hidden="1"/>
    <row r="1018936" customFormat="1" ht="14.25" hidden="1"/>
    <row r="1018937" customFormat="1" ht="14.25" hidden="1"/>
    <row r="1018938" customFormat="1" ht="14.25" hidden="1"/>
    <row r="1018939" customFormat="1" ht="14.25" hidden="1"/>
    <row r="1018940" customFormat="1" ht="14.25" hidden="1"/>
    <row r="1018941" customFormat="1" ht="14.25" hidden="1"/>
    <row r="1018942" customFormat="1" ht="14.25" hidden="1"/>
    <row r="1018943" customFormat="1" ht="14.25" hidden="1"/>
    <row r="1018944" customFormat="1" ht="14.25" hidden="1"/>
    <row r="1018945" customFormat="1" ht="14.25" hidden="1"/>
    <row r="1018946" customFormat="1" ht="14.25" hidden="1"/>
    <row r="1018947" customFormat="1" ht="14.25" hidden="1"/>
    <row r="1018948" customFormat="1" ht="14.25" hidden="1"/>
    <row r="1018949" customFormat="1" ht="14.25" hidden="1"/>
    <row r="1018950" customFormat="1" ht="14.25" hidden="1"/>
    <row r="1018951" customFormat="1" ht="14.25" hidden="1"/>
    <row r="1018952" customFormat="1" ht="14.25" hidden="1"/>
    <row r="1018953" customFormat="1" ht="14.25" hidden="1"/>
    <row r="1018954" customFormat="1" ht="14.25" hidden="1"/>
    <row r="1018955" customFormat="1" ht="14.25" hidden="1"/>
    <row r="1018956" customFormat="1" ht="14.25" hidden="1"/>
    <row r="1018957" customFormat="1" ht="14.25" hidden="1"/>
    <row r="1018958" customFormat="1" ht="14.25" hidden="1"/>
    <row r="1018959" customFormat="1" ht="14.25" hidden="1"/>
    <row r="1018960" customFormat="1" ht="14.25" hidden="1"/>
    <row r="1018961" customFormat="1" ht="14.25" hidden="1"/>
    <row r="1018962" customFormat="1" ht="14.25" hidden="1"/>
    <row r="1018963" customFormat="1" ht="14.25" hidden="1"/>
    <row r="1018964" customFormat="1" ht="14.25" hidden="1"/>
    <row r="1018965" customFormat="1" ht="14.25" hidden="1"/>
    <row r="1018966" customFormat="1" ht="14.25" hidden="1"/>
    <row r="1018967" customFormat="1" ht="14.25" hidden="1"/>
    <row r="1018968" customFormat="1" ht="14.25" hidden="1"/>
    <row r="1018969" customFormat="1" ht="14.25" hidden="1"/>
    <row r="1018970" customFormat="1" ht="14.25" hidden="1"/>
    <row r="1018971" customFormat="1" ht="14.25" hidden="1"/>
    <row r="1018972" customFormat="1" ht="14.25" hidden="1"/>
    <row r="1018973" customFormat="1" ht="14.25" hidden="1"/>
    <row r="1018974" customFormat="1" ht="14.25" hidden="1"/>
    <row r="1018975" customFormat="1" ht="14.25" hidden="1"/>
    <row r="1018976" customFormat="1" ht="14.25" hidden="1"/>
    <row r="1018977" customFormat="1" ht="14.25" hidden="1"/>
    <row r="1018978" customFormat="1" ht="14.25" hidden="1"/>
    <row r="1018979" customFormat="1" ht="14.25" hidden="1"/>
    <row r="1018980" customFormat="1" ht="14.25" hidden="1"/>
    <row r="1018981" customFormat="1" ht="14.25" hidden="1"/>
    <row r="1018982" customFormat="1" ht="14.25" hidden="1"/>
    <row r="1018983" customFormat="1" ht="14.25" hidden="1"/>
    <row r="1018984" customFormat="1" ht="14.25" hidden="1"/>
    <row r="1018985" customFormat="1" ht="14.25" hidden="1"/>
    <row r="1018986" customFormat="1" ht="14.25" hidden="1"/>
    <row r="1018987" customFormat="1" ht="14.25" hidden="1"/>
    <row r="1018988" customFormat="1" ht="14.25" hidden="1"/>
    <row r="1018989" customFormat="1" ht="14.25" hidden="1"/>
    <row r="1018990" customFormat="1" ht="14.25" hidden="1"/>
    <row r="1018991" customFormat="1" ht="14.25" hidden="1"/>
    <row r="1018992" customFormat="1" ht="14.25" hidden="1"/>
    <row r="1018993" customFormat="1" ht="14.25" hidden="1"/>
    <row r="1018994" customFormat="1" ht="14.25" hidden="1"/>
    <row r="1018995" customFormat="1" ht="14.25" hidden="1"/>
    <row r="1018996" customFormat="1" ht="14.25" hidden="1"/>
    <row r="1018997" customFormat="1" ht="14.25" hidden="1"/>
    <row r="1018998" customFormat="1" ht="14.25" hidden="1"/>
    <row r="1018999" customFormat="1" ht="14.25" hidden="1"/>
    <row r="1019000" customFormat="1" ht="14.25" hidden="1"/>
    <row r="1019001" customFormat="1" ht="14.25" hidden="1"/>
    <row r="1019002" customFormat="1" ht="14.25" hidden="1"/>
    <row r="1019003" customFormat="1" ht="14.25" hidden="1"/>
    <row r="1019004" customFormat="1" ht="14.25" hidden="1"/>
    <row r="1019005" customFormat="1" ht="14.25" hidden="1"/>
    <row r="1019006" customFormat="1" ht="14.25" hidden="1"/>
    <row r="1019007" customFormat="1" ht="14.25" hidden="1"/>
    <row r="1019008" customFormat="1" ht="14.25" hidden="1"/>
    <row r="1019009" customFormat="1" ht="14.25" hidden="1"/>
    <row r="1019010" customFormat="1" ht="14.25" hidden="1"/>
    <row r="1019011" customFormat="1" ht="14.25" hidden="1"/>
    <row r="1019012" customFormat="1" ht="14.25" hidden="1"/>
    <row r="1019013" customFormat="1" ht="14.25" hidden="1"/>
    <row r="1019014" customFormat="1" ht="14.25" hidden="1"/>
    <row r="1019015" customFormat="1" ht="14.25" hidden="1"/>
    <row r="1019016" customFormat="1" ht="14.25" hidden="1"/>
    <row r="1019017" customFormat="1" ht="14.25" hidden="1"/>
    <row r="1019018" customFormat="1" ht="14.25" hidden="1"/>
    <row r="1019019" customFormat="1" ht="14.25" hidden="1"/>
    <row r="1019020" customFormat="1" ht="14.25" hidden="1"/>
    <row r="1019021" customFormat="1" ht="14.25" hidden="1"/>
    <row r="1019022" customFormat="1" ht="14.25" hidden="1"/>
    <row r="1019023" customFormat="1" ht="14.25" hidden="1"/>
    <row r="1019024" customFormat="1" ht="14.25" hidden="1"/>
    <row r="1019025" customFormat="1" ht="14.25" hidden="1"/>
    <row r="1019026" customFormat="1" ht="14.25" hidden="1"/>
    <row r="1019027" customFormat="1" ht="14.25" hidden="1"/>
    <row r="1019028" customFormat="1" ht="14.25" hidden="1"/>
    <row r="1019029" customFormat="1" ht="14.25" hidden="1"/>
    <row r="1019030" customFormat="1" ht="14.25" hidden="1"/>
    <row r="1019031" customFormat="1" ht="14.25" hidden="1"/>
    <row r="1019032" customFormat="1" ht="14.25" hidden="1"/>
    <row r="1019033" customFormat="1" ht="14.25" hidden="1"/>
    <row r="1019034" customFormat="1" ht="14.25" hidden="1"/>
    <row r="1019035" customFormat="1" ht="14.25" hidden="1"/>
    <row r="1019036" customFormat="1" ht="14.25" hidden="1"/>
    <row r="1019037" customFormat="1" ht="14.25" hidden="1"/>
    <row r="1019038" customFormat="1" ht="14.25" hidden="1"/>
    <row r="1019039" customFormat="1" ht="14.25" hidden="1"/>
    <row r="1019040" customFormat="1" ht="14.25" hidden="1"/>
    <row r="1019041" customFormat="1" ht="14.25" hidden="1"/>
    <row r="1019042" customFormat="1" ht="14.25" hidden="1"/>
    <row r="1019043" customFormat="1" ht="14.25" hidden="1"/>
    <row r="1019044" customFormat="1" ht="14.25" hidden="1"/>
    <row r="1019045" customFormat="1" ht="14.25" hidden="1"/>
    <row r="1019046" customFormat="1" ht="14.25" hidden="1"/>
    <row r="1019047" customFormat="1" ht="14.25" hidden="1"/>
    <row r="1019048" customFormat="1" ht="14.25" hidden="1"/>
    <row r="1019049" customFormat="1" ht="14.25" hidden="1"/>
    <row r="1019050" customFormat="1" ht="14.25" hidden="1"/>
    <row r="1019051" customFormat="1" ht="14.25" hidden="1"/>
    <row r="1019052" customFormat="1" ht="14.25" hidden="1"/>
    <row r="1019053" customFormat="1" ht="14.25" hidden="1"/>
    <row r="1019054" customFormat="1" ht="14.25" hidden="1"/>
    <row r="1019055" customFormat="1" ht="14.25" hidden="1"/>
    <row r="1019056" customFormat="1" ht="14.25" hidden="1"/>
    <row r="1019057" customFormat="1" ht="14.25" hidden="1"/>
    <row r="1019058" customFormat="1" ht="14.25" hidden="1"/>
    <row r="1019059" customFormat="1" ht="14.25" hidden="1"/>
    <row r="1019060" customFormat="1" ht="14.25" hidden="1"/>
    <row r="1019061" customFormat="1" ht="14.25" hidden="1"/>
    <row r="1019062" customFormat="1" ht="14.25" hidden="1"/>
    <row r="1019063" customFormat="1" ht="14.25" hidden="1"/>
    <row r="1019064" customFormat="1" ht="14.25" hidden="1"/>
    <row r="1019065" customFormat="1" ht="14.25" hidden="1"/>
    <row r="1019066" customFormat="1" ht="14.25" hidden="1"/>
    <row r="1019067" customFormat="1" ht="14.25" hidden="1"/>
    <row r="1019068" customFormat="1" ht="14.25" hidden="1"/>
    <row r="1019069" customFormat="1" ht="14.25" hidden="1"/>
    <row r="1019070" customFormat="1" ht="14.25" hidden="1"/>
    <row r="1019071" customFormat="1" ht="14.25" hidden="1"/>
    <row r="1019072" customFormat="1" ht="14.25" hidden="1"/>
    <row r="1019073" customFormat="1" ht="14.25" hidden="1"/>
    <row r="1019074" customFormat="1" ht="14.25" hidden="1"/>
    <row r="1019075" customFormat="1" ht="14.25" hidden="1"/>
    <row r="1019076" customFormat="1" ht="14.25" hidden="1"/>
    <row r="1019077" customFormat="1" ht="14.25" hidden="1"/>
    <row r="1019078" customFormat="1" ht="14.25" hidden="1"/>
    <row r="1019079" customFormat="1" ht="14.25" hidden="1"/>
    <row r="1019080" customFormat="1" ht="14.25" hidden="1"/>
    <row r="1019081" customFormat="1" ht="14.25" hidden="1"/>
    <row r="1019082" customFormat="1" ht="14.25" hidden="1"/>
    <row r="1019083" customFormat="1" ht="14.25" hidden="1"/>
    <row r="1019084" customFormat="1" ht="14.25" hidden="1"/>
    <row r="1019085" customFormat="1" ht="14.25" hidden="1"/>
    <row r="1019086" customFormat="1" ht="14.25" hidden="1"/>
    <row r="1019087" customFormat="1" ht="14.25" hidden="1"/>
    <row r="1019088" customFormat="1" ht="14.25" hidden="1"/>
    <row r="1019089" customFormat="1" ht="14.25" hidden="1"/>
    <row r="1019090" customFormat="1" ht="14.25" hidden="1"/>
    <row r="1019091" customFormat="1" ht="14.25" hidden="1"/>
    <row r="1019092" customFormat="1" ht="14.25" hidden="1"/>
    <row r="1019093" customFormat="1" ht="14.25" hidden="1"/>
    <row r="1019094" customFormat="1" ht="14.25" hidden="1"/>
    <row r="1019095" customFormat="1" ht="14.25" hidden="1"/>
    <row r="1019096" customFormat="1" ht="14.25" hidden="1"/>
    <row r="1019097" customFormat="1" ht="14.25" hidden="1"/>
    <row r="1019098" customFormat="1" ht="14.25" hidden="1"/>
    <row r="1019099" customFormat="1" ht="14.25" hidden="1"/>
    <row r="1019100" customFormat="1" ht="14.25" hidden="1"/>
    <row r="1019101" customFormat="1" ht="14.25" hidden="1"/>
    <row r="1019102" customFormat="1" ht="14.25" hidden="1"/>
    <row r="1019103" customFormat="1" ht="14.25" hidden="1"/>
    <row r="1019104" customFormat="1" ht="14.25" hidden="1"/>
    <row r="1019105" customFormat="1" ht="14.25" hidden="1"/>
    <row r="1019106" customFormat="1" ht="14.25" hidden="1"/>
    <row r="1019107" customFormat="1" ht="14.25" hidden="1"/>
    <row r="1019108" customFormat="1" ht="14.25" hidden="1"/>
    <row r="1019109" customFormat="1" ht="14.25" hidden="1"/>
    <row r="1019110" customFormat="1" ht="14.25" hidden="1"/>
    <row r="1019111" customFormat="1" ht="14.25" hidden="1"/>
    <row r="1019112" customFormat="1" ht="14.25" hidden="1"/>
    <row r="1019113" customFormat="1" ht="14.25" hidden="1"/>
    <row r="1019114" customFormat="1" ht="14.25" hidden="1"/>
    <row r="1019115" customFormat="1" ht="14.25" hidden="1"/>
    <row r="1019116" customFormat="1" ht="14.25" hidden="1"/>
    <row r="1019117" customFormat="1" ht="14.25" hidden="1"/>
    <row r="1019118" customFormat="1" ht="14.25" hidden="1"/>
    <row r="1019119" customFormat="1" ht="14.25" hidden="1"/>
    <row r="1019120" customFormat="1" ht="14.25" hidden="1"/>
    <row r="1019121" customFormat="1" ht="14.25" hidden="1"/>
    <row r="1019122" customFormat="1" ht="14.25" hidden="1"/>
    <row r="1019123" customFormat="1" ht="14.25" hidden="1"/>
    <row r="1019124" customFormat="1" ht="14.25" hidden="1"/>
    <row r="1019125" customFormat="1" ht="14.25" hidden="1"/>
    <row r="1019126" customFormat="1" ht="14.25" hidden="1"/>
    <row r="1019127" customFormat="1" ht="14.25" hidden="1"/>
    <row r="1019128" customFormat="1" ht="14.25" hidden="1"/>
    <row r="1019129" customFormat="1" ht="14.25" hidden="1"/>
    <row r="1019130" customFormat="1" ht="14.25" hidden="1"/>
    <row r="1019131" customFormat="1" ht="14.25" hidden="1"/>
    <row r="1019132" customFormat="1" ht="14.25" hidden="1"/>
    <row r="1019133" customFormat="1" ht="14.25" hidden="1"/>
    <row r="1019134" customFormat="1" ht="14.25" hidden="1"/>
    <row r="1019135" customFormat="1" ht="14.25" hidden="1"/>
    <row r="1019136" customFormat="1" ht="14.25" hidden="1"/>
    <row r="1019137" customFormat="1" ht="14.25" hidden="1"/>
    <row r="1019138" customFormat="1" ht="14.25" hidden="1"/>
    <row r="1019139" customFormat="1" ht="14.25" hidden="1"/>
    <row r="1019140" customFormat="1" ht="14.25" hidden="1"/>
    <row r="1019141" customFormat="1" ht="14.25" hidden="1"/>
    <row r="1019142" customFormat="1" ht="14.25" hidden="1"/>
    <row r="1019143" customFormat="1" ht="14.25" hidden="1"/>
    <row r="1019144" customFormat="1" ht="14.25" hidden="1"/>
    <row r="1019145" customFormat="1" ht="14.25" hidden="1"/>
    <row r="1019146" customFormat="1" ht="14.25" hidden="1"/>
    <row r="1019147" customFormat="1" ht="14.25" hidden="1"/>
    <row r="1019148" customFormat="1" ht="14.25" hidden="1"/>
    <row r="1019149" customFormat="1" ht="14.25" hidden="1"/>
    <row r="1019150" customFormat="1" ht="14.25" hidden="1"/>
    <row r="1019151" customFormat="1" ht="14.25" hidden="1"/>
    <row r="1019152" customFormat="1" ht="14.25" hidden="1"/>
    <row r="1019153" customFormat="1" ht="14.25" hidden="1"/>
    <row r="1019154" customFormat="1" ht="14.25" hidden="1"/>
    <row r="1019155" customFormat="1" ht="14.25" hidden="1"/>
    <row r="1019156" customFormat="1" ht="14.25" hidden="1"/>
    <row r="1019157" customFormat="1" ht="14.25" hidden="1"/>
    <row r="1019158" customFormat="1" ht="14.25" hidden="1"/>
    <row r="1019159" customFormat="1" ht="14.25" hidden="1"/>
    <row r="1019160" customFormat="1" ht="14.25" hidden="1"/>
    <row r="1019161" customFormat="1" ht="14.25" hidden="1"/>
    <row r="1019162" customFormat="1" ht="14.25" hidden="1"/>
    <row r="1019163" customFormat="1" ht="14.25" hidden="1"/>
    <row r="1019164" customFormat="1" ht="14.25" hidden="1"/>
    <row r="1019165" customFormat="1" ht="14.25" hidden="1"/>
    <row r="1019166" customFormat="1" ht="14.25" hidden="1"/>
    <row r="1019167" customFormat="1" ht="14.25" hidden="1"/>
    <row r="1019168" customFormat="1" ht="14.25" hidden="1"/>
    <row r="1019169" customFormat="1" ht="14.25" hidden="1"/>
    <row r="1019170" customFormat="1" ht="14.25" hidden="1"/>
    <row r="1019171" customFormat="1" ht="14.25" hidden="1"/>
    <row r="1019172" customFormat="1" ht="14.25" hidden="1"/>
    <row r="1019173" customFormat="1" ht="14.25" hidden="1"/>
    <row r="1019174" customFormat="1" ht="14.25" hidden="1"/>
    <row r="1019175" customFormat="1" ht="14.25" hidden="1"/>
    <row r="1019176" customFormat="1" ht="14.25" hidden="1"/>
    <row r="1019177" customFormat="1" ht="14.25" hidden="1"/>
    <row r="1019178" customFormat="1" ht="14.25" hidden="1"/>
    <row r="1019179" customFormat="1" ht="14.25" hidden="1"/>
    <row r="1019180" customFormat="1" ht="14.25" hidden="1"/>
    <row r="1019181" customFormat="1" ht="14.25" hidden="1"/>
    <row r="1019182" customFormat="1" ht="14.25" hidden="1"/>
    <row r="1019183" customFormat="1" ht="14.25" hidden="1"/>
    <row r="1019184" customFormat="1" ht="14.25" hidden="1"/>
    <row r="1019185" customFormat="1" ht="14.25" hidden="1"/>
    <row r="1019186" customFormat="1" ht="14.25" hidden="1"/>
    <row r="1019187" customFormat="1" ht="14.25" hidden="1"/>
    <row r="1019188" customFormat="1" ht="14.25" hidden="1"/>
    <row r="1019189" customFormat="1" ht="14.25" hidden="1"/>
    <row r="1019190" customFormat="1" ht="14.25" hidden="1"/>
    <row r="1019191" customFormat="1" ht="14.25" hidden="1"/>
    <row r="1019192" customFormat="1" ht="14.25" hidden="1"/>
    <row r="1019193" customFormat="1" ht="14.25" hidden="1"/>
    <row r="1019194" customFormat="1" ht="14.25" hidden="1"/>
    <row r="1019195" customFormat="1" ht="14.25" hidden="1"/>
    <row r="1019196" customFormat="1" ht="14.25" hidden="1"/>
    <row r="1019197" customFormat="1" ht="14.25" hidden="1"/>
    <row r="1019198" customFormat="1" ht="14.25" hidden="1"/>
    <row r="1019199" customFormat="1" ht="14.25" hidden="1"/>
    <row r="1019200" customFormat="1" ht="14.25" hidden="1"/>
    <row r="1019201" customFormat="1" ht="14.25" hidden="1"/>
    <row r="1019202" customFormat="1" ht="14.25" hidden="1"/>
    <row r="1019203" customFormat="1" ht="14.25" hidden="1"/>
    <row r="1019204" customFormat="1" ht="14.25" hidden="1"/>
    <row r="1019205" customFormat="1" ht="14.25" hidden="1"/>
    <row r="1019206" customFormat="1" ht="14.25" hidden="1"/>
    <row r="1019207" customFormat="1" ht="14.25" hidden="1"/>
    <row r="1019208" customFormat="1" ht="14.25" hidden="1"/>
    <row r="1019209" customFormat="1" ht="14.25" hidden="1"/>
    <row r="1019210" customFormat="1" ht="14.25" hidden="1"/>
    <row r="1019211" customFormat="1" ht="14.25" hidden="1"/>
    <row r="1019212" customFormat="1" ht="14.25" hidden="1"/>
    <row r="1019213" customFormat="1" ht="14.25" hidden="1"/>
    <row r="1019214" customFormat="1" ht="14.25" hidden="1"/>
    <row r="1019215" customFormat="1" ht="14.25" hidden="1"/>
    <row r="1019216" customFormat="1" ht="14.25" hidden="1"/>
    <row r="1019217" customFormat="1" ht="14.25" hidden="1"/>
    <row r="1019218" customFormat="1" ht="14.25" hidden="1"/>
    <row r="1019219" customFormat="1" ht="14.25" hidden="1"/>
    <row r="1019220" customFormat="1" ht="14.25" hidden="1"/>
    <row r="1019221" customFormat="1" ht="14.25" hidden="1"/>
    <row r="1019222" customFormat="1" ht="14.25" hidden="1"/>
    <row r="1019223" customFormat="1" ht="14.25" hidden="1"/>
    <row r="1019224" customFormat="1" ht="14.25" hidden="1"/>
    <row r="1019225" customFormat="1" ht="14.25" hidden="1"/>
    <row r="1019226" customFormat="1" ht="14.25" hidden="1"/>
    <row r="1019227" customFormat="1" ht="14.25" hidden="1"/>
    <row r="1019228" customFormat="1" ht="14.25" hidden="1"/>
    <row r="1019229" customFormat="1" ht="14.25" hidden="1"/>
    <row r="1019230" customFormat="1" ht="14.25" hidden="1"/>
    <row r="1019231" customFormat="1" ht="14.25" hidden="1"/>
    <row r="1019232" customFormat="1" ht="14.25" hidden="1"/>
    <row r="1019233" customFormat="1" ht="14.25" hidden="1"/>
    <row r="1019234" customFormat="1" ht="14.25" hidden="1"/>
    <row r="1019235" customFormat="1" ht="14.25" hidden="1"/>
    <row r="1019236" customFormat="1" ht="14.25" hidden="1"/>
    <row r="1019237" customFormat="1" ht="14.25" hidden="1"/>
    <row r="1019238" customFormat="1" ht="14.25" hidden="1"/>
    <row r="1019239" customFormat="1" ht="14.25" hidden="1"/>
    <row r="1019240" customFormat="1" ht="14.25" hidden="1"/>
    <row r="1019241" customFormat="1" ht="14.25" hidden="1"/>
    <row r="1019242" customFormat="1" ht="14.25" hidden="1"/>
    <row r="1019243" customFormat="1" ht="14.25" hidden="1"/>
    <row r="1019244" customFormat="1" ht="14.25" hidden="1"/>
    <row r="1019245" customFormat="1" ht="14.25" hidden="1"/>
    <row r="1019246" customFormat="1" ht="14.25" hidden="1"/>
    <row r="1019247" customFormat="1" ht="14.25" hidden="1"/>
    <row r="1019248" customFormat="1" ht="14.25" hidden="1"/>
    <row r="1019249" customFormat="1" ht="14.25" hidden="1"/>
    <row r="1019250" customFormat="1" ht="14.25" hidden="1"/>
    <row r="1019251" customFormat="1" ht="14.25" hidden="1"/>
    <row r="1019252" customFormat="1" ht="14.25" hidden="1"/>
    <row r="1019253" customFormat="1" ht="14.25" hidden="1"/>
    <row r="1019254" customFormat="1" ht="14.25" hidden="1"/>
    <row r="1019255" customFormat="1" ht="14.25" hidden="1"/>
    <row r="1019256" customFormat="1" ht="14.25" hidden="1"/>
    <row r="1019257" customFormat="1" ht="14.25" hidden="1"/>
    <row r="1019258" customFormat="1" ht="14.25" hidden="1"/>
    <row r="1019259" customFormat="1" ht="14.25" hidden="1"/>
    <row r="1019260" customFormat="1" ht="14.25" hidden="1"/>
    <row r="1019261" customFormat="1" ht="14.25" hidden="1"/>
    <row r="1019262" customFormat="1" ht="14.25" hidden="1"/>
    <row r="1019263" customFormat="1" ht="14.25" hidden="1"/>
    <row r="1019264" customFormat="1" ht="14.25" hidden="1"/>
    <row r="1019265" customFormat="1" ht="14.25" hidden="1"/>
    <row r="1019266" customFormat="1" ht="14.25" hidden="1"/>
    <row r="1019267" customFormat="1" ht="14.25" hidden="1"/>
    <row r="1019268" customFormat="1" ht="14.25" hidden="1"/>
    <row r="1019269" customFormat="1" ht="14.25" hidden="1"/>
    <row r="1019270" customFormat="1" ht="14.25" hidden="1"/>
    <row r="1019271" customFormat="1" ht="14.25" hidden="1"/>
    <row r="1019272" customFormat="1" ht="14.25" hidden="1"/>
    <row r="1019273" customFormat="1" ht="14.25" hidden="1"/>
    <row r="1019274" customFormat="1" ht="14.25" hidden="1"/>
    <row r="1019275" customFormat="1" ht="14.25" hidden="1"/>
    <row r="1019276" customFormat="1" ht="14.25" hidden="1"/>
    <row r="1019277" customFormat="1" ht="14.25" hidden="1"/>
    <row r="1019278" customFormat="1" ht="14.25" hidden="1"/>
    <row r="1019279" customFormat="1" ht="14.25" hidden="1"/>
    <row r="1019280" customFormat="1" ht="14.25" hidden="1"/>
    <row r="1019281" customFormat="1" ht="14.25" hidden="1"/>
    <row r="1019282" customFormat="1" ht="14.25" hidden="1"/>
    <row r="1019283" customFormat="1" ht="14.25" hidden="1"/>
    <row r="1019284" customFormat="1" ht="14.25" hidden="1"/>
    <row r="1019285" customFormat="1" ht="14.25" hidden="1"/>
    <row r="1019286" customFormat="1" ht="14.25" hidden="1"/>
    <row r="1019287" customFormat="1" ht="14.25" hidden="1"/>
    <row r="1019288" customFormat="1" ht="14.25" hidden="1"/>
    <row r="1019289" customFormat="1" ht="14.25" hidden="1"/>
    <row r="1019290" customFormat="1" ht="14.25" hidden="1"/>
    <row r="1019291" customFormat="1" ht="14.25" hidden="1"/>
    <row r="1019292" customFormat="1" ht="14.25" hidden="1"/>
    <row r="1019293" customFormat="1" ht="14.25" hidden="1"/>
    <row r="1019294" customFormat="1" ht="14.25" hidden="1"/>
    <row r="1019295" customFormat="1" ht="14.25" hidden="1"/>
    <row r="1019296" customFormat="1" ht="14.25" hidden="1"/>
    <row r="1019297" customFormat="1" ht="14.25" hidden="1"/>
    <row r="1019298" customFormat="1" ht="14.25" hidden="1"/>
    <row r="1019299" customFormat="1" ht="14.25" hidden="1"/>
    <row r="1019300" customFormat="1" ht="14.25" hidden="1"/>
    <row r="1019301" customFormat="1" ht="14.25" hidden="1"/>
    <row r="1019302" customFormat="1" ht="14.25" hidden="1"/>
    <row r="1019303" customFormat="1" ht="14.25" hidden="1"/>
    <row r="1019304" customFormat="1" ht="14.25" hidden="1"/>
    <row r="1019305" customFormat="1" ht="14.25" hidden="1"/>
    <row r="1019306" customFormat="1" ht="14.25" hidden="1"/>
    <row r="1019307" customFormat="1" ht="14.25" hidden="1"/>
    <row r="1019308" customFormat="1" ht="14.25" hidden="1"/>
    <row r="1019309" customFormat="1" ht="14.25" hidden="1"/>
    <row r="1019310" customFormat="1" ht="14.25" hidden="1"/>
    <row r="1019311" customFormat="1" ht="14.25" hidden="1"/>
    <row r="1019312" customFormat="1" ht="14.25" hidden="1"/>
    <row r="1019313" customFormat="1" ht="14.25" hidden="1"/>
    <row r="1019314" customFormat="1" ht="14.25" hidden="1"/>
    <row r="1019315" customFormat="1" ht="14.25" hidden="1"/>
    <row r="1019316" customFormat="1" ht="14.25" hidden="1"/>
    <row r="1019317" customFormat="1" ht="14.25" hidden="1"/>
    <row r="1019318" customFormat="1" ht="14.25" hidden="1"/>
    <row r="1019319" customFormat="1" ht="14.25" hidden="1"/>
    <row r="1019320" customFormat="1" ht="14.25" hidden="1"/>
    <row r="1019321" customFormat="1" ht="14.25" hidden="1"/>
    <row r="1019322" customFormat="1" ht="14.25" hidden="1"/>
    <row r="1019323" customFormat="1" ht="14.25" hidden="1"/>
    <row r="1019324" customFormat="1" ht="14.25" hidden="1"/>
    <row r="1019325" customFormat="1" ht="14.25" hidden="1"/>
    <row r="1019326" customFormat="1" ht="14.25" hidden="1"/>
    <row r="1019327" customFormat="1" ht="14.25" hidden="1"/>
    <row r="1019328" customFormat="1" ht="14.25" hidden="1"/>
    <row r="1019329" customFormat="1" ht="14.25" hidden="1"/>
    <row r="1019330" customFormat="1" ht="14.25" hidden="1"/>
    <row r="1019331" customFormat="1" ht="14.25" hidden="1"/>
    <row r="1019332" customFormat="1" ht="14.25" hidden="1"/>
    <row r="1019333" customFormat="1" ht="14.25" hidden="1"/>
    <row r="1019334" customFormat="1" ht="14.25" hidden="1"/>
    <row r="1019335" customFormat="1" ht="14.25" hidden="1"/>
    <row r="1019336" customFormat="1" ht="14.25" hidden="1"/>
    <row r="1019337" customFormat="1" ht="14.25" hidden="1"/>
    <row r="1019338" customFormat="1" ht="14.25" hidden="1"/>
    <row r="1019339" customFormat="1" ht="14.25" hidden="1"/>
    <row r="1019340" customFormat="1" ht="14.25" hidden="1"/>
    <row r="1019341" customFormat="1" ht="14.25" hidden="1"/>
    <row r="1019342" customFormat="1" ht="14.25" hidden="1"/>
    <row r="1019343" customFormat="1" ht="14.25" hidden="1"/>
    <row r="1019344" customFormat="1" ht="14.25" hidden="1"/>
    <row r="1019345" customFormat="1" ht="14.25" hidden="1"/>
    <row r="1019346" customFormat="1" ht="14.25" hidden="1"/>
    <row r="1019347" customFormat="1" ht="14.25" hidden="1"/>
    <row r="1019348" customFormat="1" ht="14.25" hidden="1"/>
    <row r="1019349" customFormat="1" ht="14.25" hidden="1"/>
    <row r="1019350" customFormat="1" ht="14.25" hidden="1"/>
    <row r="1019351" customFormat="1" ht="14.25" hidden="1"/>
    <row r="1019352" customFormat="1" ht="14.25" hidden="1"/>
    <row r="1019353" customFormat="1" ht="14.25" hidden="1"/>
    <row r="1019354" customFormat="1" ht="14.25" hidden="1"/>
    <row r="1019355" customFormat="1" ht="14.25" hidden="1"/>
    <row r="1019356" customFormat="1" ht="14.25" hidden="1"/>
    <row r="1019357" customFormat="1" ht="14.25" hidden="1"/>
    <row r="1019358" customFormat="1" ht="14.25" hidden="1"/>
    <row r="1019359" customFormat="1" ht="14.25" hidden="1"/>
    <row r="1019360" customFormat="1" ht="14.25" hidden="1"/>
    <row r="1019361" customFormat="1" ht="14.25" hidden="1"/>
    <row r="1019362" customFormat="1" ht="14.25" hidden="1"/>
    <row r="1019363" customFormat="1" ht="14.25" hidden="1"/>
    <row r="1019364" customFormat="1" ht="14.25" hidden="1"/>
    <row r="1019365" customFormat="1" ht="14.25" hidden="1"/>
    <row r="1019366" customFormat="1" ht="14.25" hidden="1"/>
    <row r="1019367" customFormat="1" ht="14.25" hidden="1"/>
    <row r="1019368" customFormat="1" ht="14.25" hidden="1"/>
    <row r="1019369" customFormat="1" ht="14.25" hidden="1"/>
    <row r="1019370" customFormat="1" ht="14.25" hidden="1"/>
    <row r="1019371" customFormat="1" ht="14.25" hidden="1"/>
    <row r="1019372" customFormat="1" ht="14.25" hidden="1"/>
    <row r="1019373" customFormat="1" ht="14.25" hidden="1"/>
    <row r="1019374" customFormat="1" ht="14.25" hidden="1"/>
    <row r="1019375" customFormat="1" ht="14.25" hidden="1"/>
    <row r="1019376" customFormat="1" ht="14.25" hidden="1"/>
    <row r="1019377" customFormat="1" ht="14.25" hidden="1"/>
    <row r="1019378" customFormat="1" ht="14.25" hidden="1"/>
    <row r="1019379" customFormat="1" ht="14.25" hidden="1"/>
    <row r="1019380" customFormat="1" ht="14.25" hidden="1"/>
    <row r="1019381" customFormat="1" ht="14.25" hidden="1"/>
    <row r="1019382" customFormat="1" ht="14.25" hidden="1"/>
    <row r="1019383" customFormat="1" ht="14.25" hidden="1"/>
    <row r="1019384" customFormat="1" ht="14.25" hidden="1"/>
    <row r="1019385" customFormat="1" ht="14.25" hidden="1"/>
    <row r="1019386" customFormat="1" ht="14.25" hidden="1"/>
    <row r="1019387" customFormat="1" ht="14.25" hidden="1"/>
    <row r="1019388" customFormat="1" ht="14.25" hidden="1"/>
    <row r="1019389" customFormat="1" ht="14.25" hidden="1"/>
    <row r="1019390" customFormat="1" ht="14.25" hidden="1"/>
    <row r="1019391" customFormat="1" ht="14.25" hidden="1"/>
    <row r="1019392" customFormat="1" ht="14.25" hidden="1"/>
    <row r="1019393" customFormat="1" ht="14.25" hidden="1"/>
    <row r="1019394" customFormat="1" ht="14.25" hidden="1"/>
    <row r="1019395" customFormat="1" ht="14.25" hidden="1"/>
    <row r="1019396" customFormat="1" ht="14.25" hidden="1"/>
    <row r="1019397" customFormat="1" ht="14.25" hidden="1"/>
    <row r="1019398" customFormat="1" ht="14.25" hidden="1"/>
    <row r="1019399" customFormat="1" ht="14.25" hidden="1"/>
    <row r="1019400" customFormat="1" ht="14.25" hidden="1"/>
    <row r="1019401" customFormat="1" ht="14.25" hidden="1"/>
    <row r="1019402" customFormat="1" ht="14.25" hidden="1"/>
    <row r="1019403" customFormat="1" ht="14.25" hidden="1"/>
    <row r="1019404" customFormat="1" ht="14.25" hidden="1"/>
    <row r="1019405" customFormat="1" ht="14.25" hidden="1"/>
    <row r="1019406" customFormat="1" ht="14.25" hidden="1"/>
    <row r="1019407" customFormat="1" ht="14.25" hidden="1"/>
    <row r="1019408" customFormat="1" ht="14.25" hidden="1"/>
    <row r="1019409" customFormat="1" ht="14.25" hidden="1"/>
    <row r="1019410" customFormat="1" ht="14.25" hidden="1"/>
    <row r="1019411" customFormat="1" ht="14.25" hidden="1"/>
    <row r="1019412" customFormat="1" ht="14.25" hidden="1"/>
    <row r="1019413" customFormat="1" ht="14.25" hidden="1"/>
    <row r="1019414" customFormat="1" ht="14.25" hidden="1"/>
    <row r="1019415" customFormat="1" ht="14.25" hidden="1"/>
    <row r="1019416" customFormat="1" ht="14.25" hidden="1"/>
    <row r="1019417" customFormat="1" ht="14.25" hidden="1"/>
    <row r="1019418" customFormat="1" ht="14.25" hidden="1"/>
    <row r="1019419" customFormat="1" ht="14.25" hidden="1"/>
    <row r="1019420" customFormat="1" ht="14.25" hidden="1"/>
    <row r="1019421" customFormat="1" ht="14.25" hidden="1"/>
    <row r="1019422" customFormat="1" ht="14.25" hidden="1"/>
    <row r="1019423" customFormat="1" ht="14.25" hidden="1"/>
    <row r="1019424" customFormat="1" ht="14.25" hidden="1"/>
    <row r="1019425" customFormat="1" ht="14.25" hidden="1"/>
    <row r="1019426" customFormat="1" ht="14.25" hidden="1"/>
    <row r="1019427" customFormat="1" ht="14.25" hidden="1"/>
    <row r="1019428" customFormat="1" ht="14.25" hidden="1"/>
    <row r="1019429" customFormat="1" ht="14.25" hidden="1"/>
    <row r="1019430" customFormat="1" ht="14.25" hidden="1"/>
    <row r="1019431" customFormat="1" ht="14.25" hidden="1"/>
    <row r="1019432" customFormat="1" ht="14.25" hidden="1"/>
    <row r="1019433" customFormat="1" ht="14.25" hidden="1"/>
    <row r="1019434" customFormat="1" ht="14.25" hidden="1"/>
    <row r="1019435" customFormat="1" ht="14.25" hidden="1"/>
    <row r="1019436" customFormat="1" ht="14.25" hidden="1"/>
    <row r="1019437" customFormat="1" ht="14.25" hidden="1"/>
    <row r="1019438" customFormat="1" ht="14.25" hidden="1"/>
    <row r="1019439" customFormat="1" ht="14.25" hidden="1"/>
    <row r="1019440" customFormat="1" ht="14.25" hidden="1"/>
    <row r="1019441" customFormat="1" ht="14.25" hidden="1"/>
    <row r="1019442" customFormat="1" ht="14.25" hidden="1"/>
    <row r="1019443" customFormat="1" ht="14.25" hidden="1"/>
    <row r="1019444" customFormat="1" ht="14.25" hidden="1"/>
    <row r="1019445" customFormat="1" ht="14.25" hidden="1"/>
    <row r="1019446" customFormat="1" ht="14.25" hidden="1"/>
    <row r="1019447" customFormat="1" ht="14.25" hidden="1"/>
    <row r="1019448" customFormat="1" ht="14.25" hidden="1"/>
    <row r="1019449" customFormat="1" ht="14.25" hidden="1"/>
    <row r="1019450" customFormat="1" ht="14.25" hidden="1"/>
    <row r="1019451" customFormat="1" ht="14.25" hidden="1"/>
    <row r="1019452" customFormat="1" ht="14.25" hidden="1"/>
    <row r="1019453" customFormat="1" ht="14.25" hidden="1"/>
    <row r="1019454" customFormat="1" ht="14.25" hidden="1"/>
    <row r="1019455" customFormat="1" ht="14.25" hidden="1"/>
    <row r="1019456" customFormat="1" ht="14.25" hidden="1"/>
    <row r="1019457" customFormat="1" ht="14.25" hidden="1"/>
    <row r="1019458" customFormat="1" ht="14.25" hidden="1"/>
    <row r="1019459" customFormat="1" ht="14.25" hidden="1"/>
    <row r="1019460" customFormat="1" ht="14.25" hidden="1"/>
    <row r="1019461" customFormat="1" ht="14.25" hidden="1"/>
    <row r="1019462" customFormat="1" ht="14.25" hidden="1"/>
    <row r="1019463" customFormat="1" ht="14.25" hidden="1"/>
    <row r="1019464" customFormat="1" ht="14.25" hidden="1"/>
    <row r="1019465" customFormat="1" ht="14.25" hidden="1"/>
    <row r="1019466" customFormat="1" ht="14.25" hidden="1"/>
    <row r="1019467" customFormat="1" ht="14.25" hidden="1"/>
    <row r="1019468" customFormat="1" ht="14.25" hidden="1"/>
    <row r="1019469" customFormat="1" ht="14.25" hidden="1"/>
    <row r="1019470" customFormat="1" ht="14.25" hidden="1"/>
    <row r="1019471" customFormat="1" ht="14.25" hidden="1"/>
    <row r="1019472" customFormat="1" ht="14.25" hidden="1"/>
    <row r="1019473" customFormat="1" ht="14.25" hidden="1"/>
    <row r="1019474" customFormat="1" ht="14.25" hidden="1"/>
    <row r="1019475" customFormat="1" ht="14.25" hidden="1"/>
    <row r="1019476" customFormat="1" ht="14.25" hidden="1"/>
    <row r="1019477" customFormat="1" ht="14.25" hidden="1"/>
    <row r="1019478" customFormat="1" ht="14.25" hidden="1"/>
    <row r="1019479" customFormat="1" ht="14.25" hidden="1"/>
    <row r="1019480" customFormat="1" ht="14.25" hidden="1"/>
    <row r="1019481" customFormat="1" ht="14.25" hidden="1"/>
    <row r="1019482" customFormat="1" ht="14.25" hidden="1"/>
    <row r="1019483" customFormat="1" ht="14.25" hidden="1"/>
    <row r="1019484" customFormat="1" ht="14.25" hidden="1"/>
    <row r="1019485" customFormat="1" ht="14.25" hidden="1"/>
    <row r="1019486" customFormat="1" ht="14.25" hidden="1"/>
    <row r="1019487" customFormat="1" ht="14.25" hidden="1"/>
    <row r="1019488" customFormat="1" ht="14.25" hidden="1"/>
    <row r="1019489" customFormat="1" ht="14.25" hidden="1"/>
    <row r="1019490" customFormat="1" ht="14.25" hidden="1"/>
    <row r="1019491" customFormat="1" ht="14.25" hidden="1"/>
    <row r="1019492" customFormat="1" ht="14.25" hidden="1"/>
    <row r="1019493" customFormat="1" ht="14.25" hidden="1"/>
    <row r="1019494" customFormat="1" ht="14.25" hidden="1"/>
    <row r="1019495" customFormat="1" ht="14.25" hidden="1"/>
    <row r="1019496" customFormat="1" ht="14.25" hidden="1"/>
    <row r="1019497" customFormat="1" ht="14.25" hidden="1"/>
    <row r="1019498" customFormat="1" ht="14.25" hidden="1"/>
    <row r="1019499" customFormat="1" ht="14.25" hidden="1"/>
    <row r="1019500" customFormat="1" ht="14.25" hidden="1"/>
    <row r="1019501" customFormat="1" ht="14.25" hidden="1"/>
    <row r="1019502" customFormat="1" ht="14.25" hidden="1"/>
    <row r="1019503" customFormat="1" ht="14.25" hidden="1"/>
    <row r="1019504" customFormat="1" ht="14.25" hidden="1"/>
    <row r="1019505" customFormat="1" ht="14.25" hidden="1"/>
    <row r="1019506" customFormat="1" ht="14.25" hidden="1"/>
    <row r="1019507" customFormat="1" ht="14.25" hidden="1"/>
    <row r="1019508" customFormat="1" ht="14.25" hidden="1"/>
    <row r="1019509" customFormat="1" ht="14.25" hidden="1"/>
    <row r="1019510" customFormat="1" ht="14.25" hidden="1"/>
    <row r="1019511" customFormat="1" ht="14.25" hidden="1"/>
    <row r="1019512" customFormat="1" ht="14.25" hidden="1"/>
    <row r="1019513" customFormat="1" ht="14.25" hidden="1"/>
    <row r="1019514" customFormat="1" ht="14.25" hidden="1"/>
    <row r="1019515" customFormat="1" ht="14.25" hidden="1"/>
    <row r="1019516" customFormat="1" ht="14.25" hidden="1"/>
    <row r="1019517" customFormat="1" ht="14.25" hidden="1"/>
    <row r="1019518" customFormat="1" ht="14.25" hidden="1"/>
    <row r="1019519" customFormat="1" ht="14.25" hidden="1"/>
    <row r="1019520" customFormat="1" ht="14.25" hidden="1"/>
    <row r="1019521" customFormat="1" ht="14.25" hidden="1"/>
    <row r="1019522" customFormat="1" ht="14.25" hidden="1"/>
    <row r="1019523" customFormat="1" ht="14.25" hidden="1"/>
    <row r="1019524" customFormat="1" ht="14.25" hidden="1"/>
    <row r="1019525" customFormat="1" ht="14.25" hidden="1"/>
    <row r="1019526" customFormat="1" ht="14.25" hidden="1"/>
    <row r="1019527" customFormat="1" ht="14.25" hidden="1"/>
    <row r="1019528" customFormat="1" ht="14.25" hidden="1"/>
    <row r="1019529" customFormat="1" ht="14.25" hidden="1"/>
    <row r="1019530" customFormat="1" ht="14.25" hidden="1"/>
    <row r="1019531" customFormat="1" ht="14.25" hidden="1"/>
    <row r="1019532" customFormat="1" ht="14.25" hidden="1"/>
    <row r="1019533" customFormat="1" ht="14.25" hidden="1"/>
    <row r="1019534" customFormat="1" ht="14.25" hidden="1"/>
    <row r="1019535" customFormat="1" ht="14.25" hidden="1"/>
    <row r="1019536" customFormat="1" ht="14.25" hidden="1"/>
    <row r="1019537" customFormat="1" ht="14.25" hidden="1"/>
    <row r="1019538" customFormat="1" ht="14.25" hidden="1"/>
    <row r="1019539" customFormat="1" ht="14.25" hidden="1"/>
    <row r="1019540" customFormat="1" ht="14.25" hidden="1"/>
    <row r="1019541" customFormat="1" ht="14.25" hidden="1"/>
    <row r="1019542" customFormat="1" ht="14.25" hidden="1"/>
    <row r="1019543" customFormat="1" ht="14.25" hidden="1"/>
    <row r="1019544" customFormat="1" ht="14.25" hidden="1"/>
    <row r="1019545" customFormat="1" ht="14.25" hidden="1"/>
    <row r="1019546" customFormat="1" ht="14.25" hidden="1"/>
    <row r="1019547" customFormat="1" ht="14.25" hidden="1"/>
    <row r="1019548" customFormat="1" ht="14.25" hidden="1"/>
    <row r="1019549" customFormat="1" ht="14.25" hidden="1"/>
    <row r="1019550" customFormat="1" ht="14.25" hidden="1"/>
    <row r="1019551" customFormat="1" ht="14.25" hidden="1"/>
    <row r="1019552" customFormat="1" ht="14.25" hidden="1"/>
    <row r="1019553" customFormat="1" ht="14.25" hidden="1"/>
    <row r="1019554" customFormat="1" ht="14.25" hidden="1"/>
    <row r="1019555" customFormat="1" ht="14.25" hidden="1"/>
    <row r="1019556" customFormat="1" ht="14.25" hidden="1"/>
    <row r="1019557" customFormat="1" ht="14.25" hidden="1"/>
    <row r="1019558" customFormat="1" ht="14.25" hidden="1"/>
    <row r="1019559" customFormat="1" ht="14.25" hidden="1"/>
    <row r="1019560" customFormat="1" ht="14.25" hidden="1"/>
    <row r="1019561" customFormat="1" ht="14.25" hidden="1"/>
    <row r="1019562" customFormat="1" ht="14.25" hidden="1"/>
    <row r="1019563" customFormat="1" ht="14.25" hidden="1"/>
    <row r="1019564" customFormat="1" ht="14.25" hidden="1"/>
    <row r="1019565" customFormat="1" ht="14.25" hidden="1"/>
    <row r="1019566" customFormat="1" ht="14.25" hidden="1"/>
    <row r="1019567" customFormat="1" ht="14.25" hidden="1"/>
    <row r="1019568" customFormat="1" ht="14.25" hidden="1"/>
    <row r="1019569" customFormat="1" ht="14.25" hidden="1"/>
    <row r="1019570" customFormat="1" ht="14.25" hidden="1"/>
    <row r="1019571" customFormat="1" ht="14.25" hidden="1"/>
    <row r="1019572" customFormat="1" ht="14.25" hidden="1"/>
    <row r="1019573" customFormat="1" ht="14.25" hidden="1"/>
    <row r="1019574" customFormat="1" ht="14.25" hidden="1"/>
    <row r="1019575" customFormat="1" ht="14.25" hidden="1"/>
    <row r="1019576" customFormat="1" ht="14.25" hidden="1"/>
    <row r="1019577" customFormat="1" ht="14.25" hidden="1"/>
    <row r="1019578" customFormat="1" ht="14.25" hidden="1"/>
    <row r="1019579" customFormat="1" ht="14.25" hidden="1"/>
    <row r="1019580" customFormat="1" ht="14.25" hidden="1"/>
    <row r="1019581" customFormat="1" ht="14.25" hidden="1"/>
    <row r="1019582" customFormat="1" ht="14.25" hidden="1"/>
    <row r="1019583" customFormat="1" ht="14.25" hidden="1"/>
    <row r="1019584" customFormat="1" ht="14.25" hidden="1"/>
    <row r="1019585" customFormat="1" ht="14.25" hidden="1"/>
    <row r="1019586" customFormat="1" ht="14.25" hidden="1"/>
    <row r="1019587" customFormat="1" ht="14.25" hidden="1"/>
    <row r="1019588" customFormat="1" ht="14.25" hidden="1"/>
    <row r="1019589" customFormat="1" ht="14.25" hidden="1"/>
    <row r="1019590" customFormat="1" ht="14.25" hidden="1"/>
    <row r="1019591" customFormat="1" ht="14.25" hidden="1"/>
    <row r="1019592" customFormat="1" ht="14.25" hidden="1"/>
    <row r="1019593" customFormat="1" ht="14.25" hidden="1"/>
    <row r="1019594" customFormat="1" ht="14.25" hidden="1"/>
    <row r="1019595" customFormat="1" ht="14.25" hidden="1"/>
    <row r="1019596" customFormat="1" ht="14.25" hidden="1"/>
    <row r="1019597" customFormat="1" ht="14.25" hidden="1"/>
    <row r="1019598" customFormat="1" ht="14.25" hidden="1"/>
    <row r="1019599" customFormat="1" ht="14.25" hidden="1"/>
    <row r="1019600" customFormat="1" ht="14.25" hidden="1"/>
    <row r="1019601" customFormat="1" ht="14.25" hidden="1"/>
    <row r="1019602" customFormat="1" ht="14.25" hidden="1"/>
    <row r="1019603" customFormat="1" ht="14.25" hidden="1"/>
    <row r="1019604" customFormat="1" ht="14.25" hidden="1"/>
    <row r="1019605" customFormat="1" ht="14.25" hidden="1"/>
    <row r="1019606" customFormat="1" ht="14.25" hidden="1"/>
    <row r="1019607" customFormat="1" ht="14.25" hidden="1"/>
    <row r="1019608" customFormat="1" ht="14.25" hidden="1"/>
    <row r="1019609" customFormat="1" ht="14.25" hidden="1"/>
    <row r="1019610" customFormat="1" ht="14.25" hidden="1"/>
    <row r="1019611" customFormat="1" ht="14.25" hidden="1"/>
    <row r="1019612" customFormat="1" ht="14.25" hidden="1"/>
    <row r="1019613" customFormat="1" ht="14.25" hidden="1"/>
    <row r="1019614" customFormat="1" ht="14.25" hidden="1"/>
    <row r="1019615" customFormat="1" ht="14.25" hidden="1"/>
    <row r="1019616" customFormat="1" ht="14.25" hidden="1"/>
    <row r="1019617" customFormat="1" ht="14.25" hidden="1"/>
    <row r="1019618" customFormat="1" ht="14.25" hidden="1"/>
    <row r="1019619" customFormat="1" ht="14.25" hidden="1"/>
    <row r="1019620" customFormat="1" ht="14.25" hidden="1"/>
    <row r="1019621" customFormat="1" ht="14.25" hidden="1"/>
    <row r="1019622" customFormat="1" ht="14.25" hidden="1"/>
    <row r="1019623" customFormat="1" ht="14.25" hidden="1"/>
    <row r="1019624" customFormat="1" ht="14.25" hidden="1"/>
    <row r="1019625" customFormat="1" ht="14.25" hidden="1"/>
    <row r="1019626" customFormat="1" ht="14.25" hidden="1"/>
    <row r="1019627" customFormat="1" ht="14.25" hidden="1"/>
    <row r="1019628" customFormat="1" ht="14.25" hidden="1"/>
    <row r="1019629" customFormat="1" ht="14.25" hidden="1"/>
    <row r="1019630" customFormat="1" ht="14.25" hidden="1"/>
    <row r="1019631" customFormat="1" ht="14.25" hidden="1"/>
    <row r="1019632" customFormat="1" ht="14.25" hidden="1"/>
    <row r="1019633" customFormat="1" ht="14.25" hidden="1"/>
    <row r="1019634" customFormat="1" ht="14.25" hidden="1"/>
    <row r="1019635" customFormat="1" ht="14.25" hidden="1"/>
    <row r="1019636" customFormat="1" ht="14.25" hidden="1"/>
    <row r="1019637" customFormat="1" ht="14.25" hidden="1"/>
    <row r="1019638" customFormat="1" ht="14.25" hidden="1"/>
    <row r="1019639" customFormat="1" ht="14.25" hidden="1"/>
    <row r="1019640" customFormat="1" ht="14.25" hidden="1"/>
    <row r="1019641" customFormat="1" ht="14.25" hidden="1"/>
    <row r="1019642" customFormat="1" ht="14.25" hidden="1"/>
    <row r="1019643" customFormat="1" ht="14.25" hidden="1"/>
    <row r="1019644" customFormat="1" ht="14.25" hidden="1"/>
    <row r="1019645" customFormat="1" ht="14.25" hidden="1"/>
    <row r="1019646" customFormat="1" ht="14.25" hidden="1"/>
    <row r="1019647" customFormat="1" ht="14.25" hidden="1"/>
    <row r="1019648" customFormat="1" ht="14.25" hidden="1"/>
    <row r="1019649" customFormat="1" ht="14.25" hidden="1"/>
    <row r="1019650" customFormat="1" ht="14.25" hidden="1"/>
    <row r="1019651" customFormat="1" ht="14.25" hidden="1"/>
    <row r="1019652" customFormat="1" ht="14.25" hidden="1"/>
    <row r="1019653" customFormat="1" ht="14.25" hidden="1"/>
    <row r="1019654" customFormat="1" ht="14.25" hidden="1"/>
    <row r="1019655" customFormat="1" ht="14.25" hidden="1"/>
    <row r="1019656" customFormat="1" ht="14.25" hidden="1"/>
    <row r="1019657" customFormat="1" ht="14.25" hidden="1"/>
    <row r="1019658" customFormat="1" ht="14.25" hidden="1"/>
    <row r="1019659" customFormat="1" ht="14.25" hidden="1"/>
    <row r="1019660" customFormat="1" ht="14.25" hidden="1"/>
    <row r="1019661" customFormat="1" ht="14.25" hidden="1"/>
    <row r="1019662" customFormat="1" ht="14.25" hidden="1"/>
    <row r="1019663" customFormat="1" ht="14.25" hidden="1"/>
    <row r="1019664" customFormat="1" ht="14.25" hidden="1"/>
    <row r="1019665" customFormat="1" ht="14.25" hidden="1"/>
    <row r="1019666" customFormat="1" ht="14.25" hidden="1"/>
    <row r="1019667" customFormat="1" ht="14.25" hidden="1"/>
    <row r="1019668" customFormat="1" ht="14.25" hidden="1"/>
    <row r="1019669" customFormat="1" ht="14.25" hidden="1"/>
    <row r="1019670" customFormat="1" ht="14.25" hidden="1"/>
    <row r="1019671" customFormat="1" ht="14.25" hidden="1"/>
    <row r="1019672" customFormat="1" ht="14.25" hidden="1"/>
    <row r="1019673" customFormat="1" ht="14.25" hidden="1"/>
    <row r="1019674" customFormat="1" ht="14.25" hidden="1"/>
    <row r="1019675" customFormat="1" ht="14.25" hidden="1"/>
    <row r="1019676" customFormat="1" ht="14.25" hidden="1"/>
    <row r="1019677" customFormat="1" ht="14.25" hidden="1"/>
    <row r="1019678" customFormat="1" ht="14.25" hidden="1"/>
    <row r="1019679" customFormat="1" ht="14.25" hidden="1"/>
    <row r="1019680" customFormat="1" ht="14.25" hidden="1"/>
    <row r="1019681" customFormat="1" ht="14.25" hidden="1"/>
    <row r="1019682" customFormat="1" ht="14.25" hidden="1"/>
    <row r="1019683" customFormat="1" ht="14.25" hidden="1"/>
    <row r="1019684" customFormat="1" ht="14.25" hidden="1"/>
    <row r="1019685" customFormat="1" ht="14.25" hidden="1"/>
    <row r="1019686" customFormat="1" ht="14.25" hidden="1"/>
    <row r="1019687" customFormat="1" ht="14.25" hidden="1"/>
    <row r="1019688" customFormat="1" ht="14.25" hidden="1"/>
    <row r="1019689" customFormat="1" ht="14.25" hidden="1"/>
    <row r="1019690" customFormat="1" ht="14.25" hidden="1"/>
    <row r="1019691" customFormat="1" ht="14.25" hidden="1"/>
    <row r="1019692" customFormat="1" ht="14.25" hidden="1"/>
    <row r="1019693" customFormat="1" ht="14.25" hidden="1"/>
    <row r="1019694" customFormat="1" ht="14.25" hidden="1"/>
    <row r="1019695" customFormat="1" ht="14.25" hidden="1"/>
    <row r="1019696" customFormat="1" ht="14.25" hidden="1"/>
    <row r="1019697" customFormat="1" ht="14.25" hidden="1"/>
    <row r="1019698" customFormat="1" ht="14.25" hidden="1"/>
    <row r="1019699" customFormat="1" ht="14.25" hidden="1"/>
    <row r="1019700" customFormat="1" ht="14.25" hidden="1"/>
    <row r="1019701" customFormat="1" ht="14.25" hidden="1"/>
    <row r="1019702" customFormat="1" ht="14.25" hidden="1"/>
    <row r="1019703" customFormat="1" ht="14.25" hidden="1"/>
    <row r="1019704" customFormat="1" ht="14.25" hidden="1"/>
    <row r="1019705" customFormat="1" ht="14.25" hidden="1"/>
    <row r="1019706" customFormat="1" ht="14.25" hidden="1"/>
    <row r="1019707" customFormat="1" ht="14.25" hidden="1"/>
    <row r="1019708" customFormat="1" ht="14.25" hidden="1"/>
    <row r="1019709" customFormat="1" ht="14.25" hidden="1"/>
    <row r="1019710" customFormat="1" ht="14.25" hidden="1"/>
    <row r="1019711" customFormat="1" ht="14.25" hidden="1"/>
    <row r="1019712" customFormat="1" ht="14.25" hidden="1"/>
    <row r="1019713" customFormat="1" ht="14.25" hidden="1"/>
    <row r="1019714" customFormat="1" ht="14.25" hidden="1"/>
    <row r="1019715" customFormat="1" ht="14.25" hidden="1"/>
    <row r="1019716" customFormat="1" ht="14.25" hidden="1"/>
    <row r="1019717" customFormat="1" ht="14.25" hidden="1"/>
    <row r="1019718" customFormat="1" ht="14.25" hidden="1"/>
    <row r="1019719" customFormat="1" ht="14.25" hidden="1"/>
    <row r="1019720" customFormat="1" ht="14.25" hidden="1"/>
    <row r="1019721" customFormat="1" ht="14.25" hidden="1"/>
    <row r="1019722" customFormat="1" ht="14.25" hidden="1"/>
    <row r="1019723" customFormat="1" ht="14.25" hidden="1"/>
    <row r="1019724" customFormat="1" ht="14.25" hidden="1"/>
    <row r="1019725" customFormat="1" ht="14.25" hidden="1"/>
    <row r="1019726" customFormat="1" ht="14.25" hidden="1"/>
    <row r="1019727" customFormat="1" ht="14.25" hidden="1"/>
    <row r="1019728" customFormat="1" ht="14.25" hidden="1"/>
    <row r="1019729" customFormat="1" ht="14.25" hidden="1"/>
    <row r="1019730" customFormat="1" ht="14.25" hidden="1"/>
    <row r="1019731" customFormat="1" ht="14.25" hidden="1"/>
    <row r="1019732" customFormat="1" ht="14.25" hidden="1"/>
    <row r="1019733" customFormat="1" ht="14.25" hidden="1"/>
    <row r="1019734" customFormat="1" ht="14.25" hidden="1"/>
    <row r="1019735" customFormat="1" ht="14.25" hidden="1"/>
    <row r="1019736" customFormat="1" ht="14.25" hidden="1"/>
    <row r="1019737" customFormat="1" ht="14.25" hidden="1"/>
    <row r="1019738" customFormat="1" ht="14.25" hidden="1"/>
    <row r="1019739" customFormat="1" ht="14.25" hidden="1"/>
    <row r="1019740" customFormat="1" ht="14.25" hidden="1"/>
    <row r="1019741" customFormat="1" ht="14.25" hidden="1"/>
    <row r="1019742" customFormat="1" ht="14.25" hidden="1"/>
    <row r="1019743" customFormat="1" ht="14.25" hidden="1"/>
    <row r="1019744" customFormat="1" ht="14.25" hidden="1"/>
    <row r="1019745" customFormat="1" ht="14.25" hidden="1"/>
    <row r="1019746" customFormat="1" ht="14.25" hidden="1"/>
    <row r="1019747" customFormat="1" ht="14.25" hidden="1"/>
    <row r="1019748" customFormat="1" ht="14.25" hidden="1"/>
    <row r="1019749" customFormat="1" ht="14.25" hidden="1"/>
    <row r="1019750" customFormat="1" ht="14.25" hidden="1"/>
    <row r="1019751" customFormat="1" ht="14.25" hidden="1"/>
    <row r="1019752" customFormat="1" ht="14.25" hidden="1"/>
    <row r="1019753" customFormat="1" ht="14.25" hidden="1"/>
    <row r="1019754" customFormat="1" ht="14.25" hidden="1"/>
    <row r="1019755" customFormat="1" ht="14.25" hidden="1"/>
    <row r="1019756" customFormat="1" ht="14.25" hidden="1"/>
    <row r="1019757" customFormat="1" ht="14.25" hidden="1"/>
    <row r="1019758" customFormat="1" ht="14.25" hidden="1"/>
    <row r="1019759" customFormat="1" ht="14.25" hidden="1"/>
    <row r="1019760" customFormat="1" ht="14.25" hidden="1"/>
    <row r="1019761" customFormat="1" ht="14.25" hidden="1"/>
    <row r="1019762" customFormat="1" ht="14.25" hidden="1"/>
    <row r="1019763" customFormat="1" ht="14.25" hidden="1"/>
    <row r="1019764" customFormat="1" ht="14.25" hidden="1"/>
    <row r="1019765" customFormat="1" ht="14.25" hidden="1"/>
    <row r="1019766" customFormat="1" ht="14.25" hidden="1"/>
    <row r="1019767" customFormat="1" ht="14.25" hidden="1"/>
    <row r="1019768" customFormat="1" ht="14.25" hidden="1"/>
    <row r="1019769" customFormat="1" ht="14.25" hidden="1"/>
    <row r="1019770" customFormat="1" ht="14.25" hidden="1"/>
    <row r="1019771" customFormat="1" ht="14.25" hidden="1"/>
    <row r="1019772" customFormat="1" ht="14.25" hidden="1"/>
    <row r="1019773" customFormat="1" ht="14.25" hidden="1"/>
    <row r="1019774" customFormat="1" ht="14.25" hidden="1"/>
    <row r="1019775" customFormat="1" ht="14.25" hidden="1"/>
    <row r="1019776" customFormat="1" ht="14.25" hidden="1"/>
    <row r="1019777" customFormat="1" ht="14.25" hidden="1"/>
    <row r="1019778" customFormat="1" ht="14.25" hidden="1"/>
    <row r="1019779" customFormat="1" ht="14.25" hidden="1"/>
    <row r="1019780" customFormat="1" ht="14.25" hidden="1"/>
    <row r="1019781" customFormat="1" ht="14.25" hidden="1"/>
    <row r="1019782" customFormat="1" ht="14.25" hidden="1"/>
    <row r="1019783" customFormat="1" ht="14.25" hidden="1"/>
    <row r="1019784" customFormat="1" ht="14.25" hidden="1"/>
    <row r="1019785" customFormat="1" ht="14.25" hidden="1"/>
    <row r="1019786" customFormat="1" ht="14.25" hidden="1"/>
    <row r="1019787" customFormat="1" ht="14.25" hidden="1"/>
    <row r="1019788" customFormat="1" ht="14.25" hidden="1"/>
    <row r="1019789" customFormat="1" ht="14.25" hidden="1"/>
    <row r="1019790" customFormat="1" ht="14.25" hidden="1"/>
    <row r="1019791" customFormat="1" ht="14.25" hidden="1"/>
    <row r="1019792" customFormat="1" ht="14.25" hidden="1"/>
    <row r="1019793" customFormat="1" ht="14.25" hidden="1"/>
    <row r="1019794" customFormat="1" ht="14.25" hidden="1"/>
    <row r="1019795" customFormat="1" ht="14.25" hidden="1"/>
    <row r="1019796" customFormat="1" ht="14.25" hidden="1"/>
    <row r="1019797" customFormat="1" ht="14.25" hidden="1"/>
    <row r="1019798" customFormat="1" ht="14.25" hidden="1"/>
    <row r="1019799" customFormat="1" ht="14.25" hidden="1"/>
    <row r="1019800" customFormat="1" ht="14.25" hidden="1"/>
    <row r="1019801" customFormat="1" ht="14.25" hidden="1"/>
    <row r="1019802" customFormat="1" ht="14.25" hidden="1"/>
    <row r="1019803" customFormat="1" ht="14.25" hidden="1"/>
    <row r="1019804" customFormat="1" ht="14.25" hidden="1"/>
    <row r="1019805" customFormat="1" ht="14.25" hidden="1"/>
    <row r="1019806" customFormat="1" ht="14.25" hidden="1"/>
    <row r="1019807" customFormat="1" ht="14.25" hidden="1"/>
    <row r="1019808" customFormat="1" ht="14.25" hidden="1"/>
    <row r="1019809" customFormat="1" ht="14.25" hidden="1"/>
    <row r="1019810" customFormat="1" ht="14.25" hidden="1"/>
    <row r="1019811" customFormat="1" ht="14.25" hidden="1"/>
    <row r="1019812" customFormat="1" ht="14.25" hidden="1"/>
    <row r="1019813" customFormat="1" ht="14.25" hidden="1"/>
    <row r="1019814" customFormat="1" ht="14.25" hidden="1"/>
    <row r="1019815" customFormat="1" ht="14.25" hidden="1"/>
    <row r="1019816" customFormat="1" ht="14.25" hidden="1"/>
    <row r="1019817" customFormat="1" ht="14.25" hidden="1"/>
    <row r="1019818" customFormat="1" ht="14.25" hidden="1"/>
    <row r="1019819" customFormat="1" ht="14.25" hidden="1"/>
    <row r="1019820" customFormat="1" ht="14.25" hidden="1"/>
    <row r="1019821" customFormat="1" ht="14.25" hidden="1"/>
    <row r="1019822" customFormat="1" ht="14.25" hidden="1"/>
    <row r="1019823" customFormat="1" ht="14.25" hidden="1"/>
    <row r="1019824" customFormat="1" ht="14.25" hidden="1"/>
    <row r="1019825" customFormat="1" ht="14.25" hidden="1"/>
    <row r="1019826" customFormat="1" ht="14.25" hidden="1"/>
    <row r="1019827" customFormat="1" ht="14.25" hidden="1"/>
    <row r="1019828" customFormat="1" ht="14.25" hidden="1"/>
    <row r="1019829" customFormat="1" ht="14.25" hidden="1"/>
    <row r="1019830" customFormat="1" ht="14.25" hidden="1"/>
    <row r="1019831" customFormat="1" ht="14.25" hidden="1"/>
    <row r="1019832" customFormat="1" ht="14.25" hidden="1"/>
    <row r="1019833" customFormat="1" ht="14.25" hidden="1"/>
    <row r="1019834" customFormat="1" ht="14.25" hidden="1"/>
    <row r="1019835" customFormat="1" ht="14.25" hidden="1"/>
    <row r="1019836" customFormat="1" ht="14.25" hidden="1"/>
    <row r="1019837" customFormat="1" ht="14.25" hidden="1"/>
    <row r="1019838" customFormat="1" ht="14.25" hidden="1"/>
    <row r="1019839" customFormat="1" ht="14.25" hidden="1"/>
    <row r="1019840" customFormat="1" ht="14.25" hidden="1"/>
    <row r="1019841" customFormat="1" ht="14.25" hidden="1"/>
    <row r="1019842" customFormat="1" ht="14.25" hidden="1"/>
    <row r="1019843" customFormat="1" ht="14.25" hidden="1"/>
    <row r="1019844" customFormat="1" ht="14.25" hidden="1"/>
    <row r="1019845" customFormat="1" ht="14.25" hidden="1"/>
    <row r="1019846" customFormat="1" ht="14.25" hidden="1"/>
    <row r="1019847" customFormat="1" ht="14.25" hidden="1"/>
    <row r="1019848" customFormat="1" ht="14.25" hidden="1"/>
    <row r="1019849" customFormat="1" ht="14.25" hidden="1"/>
    <row r="1019850" customFormat="1" ht="14.25" hidden="1"/>
    <row r="1019851" customFormat="1" ht="14.25" hidden="1"/>
    <row r="1019852" customFormat="1" ht="14.25" hidden="1"/>
    <row r="1019853" customFormat="1" ht="14.25" hidden="1"/>
    <row r="1019854" customFormat="1" ht="14.25" hidden="1"/>
    <row r="1019855" customFormat="1" ht="14.25" hidden="1"/>
    <row r="1019856" customFormat="1" ht="14.25" hidden="1"/>
    <row r="1019857" customFormat="1" ht="14.25" hidden="1"/>
    <row r="1019858" customFormat="1" ht="14.25" hidden="1"/>
    <row r="1019859" customFormat="1" ht="14.25" hidden="1"/>
    <row r="1019860" customFormat="1" ht="14.25" hidden="1"/>
    <row r="1019861" customFormat="1" ht="14.25" hidden="1"/>
    <row r="1019862" customFormat="1" ht="14.25" hidden="1"/>
    <row r="1019863" customFormat="1" ht="14.25" hidden="1"/>
    <row r="1019864" customFormat="1" ht="14.25" hidden="1"/>
    <row r="1019865" customFormat="1" ht="14.25" hidden="1"/>
    <row r="1019866" customFormat="1" ht="14.25" hidden="1"/>
    <row r="1019867" customFormat="1" ht="14.25" hidden="1"/>
    <row r="1019868" customFormat="1" ht="14.25" hidden="1"/>
    <row r="1019869" customFormat="1" ht="14.25" hidden="1"/>
    <row r="1019870" customFormat="1" ht="14.25" hidden="1"/>
    <row r="1019871" customFormat="1" ht="14.25" hidden="1"/>
    <row r="1019872" customFormat="1" ht="14.25" hidden="1"/>
    <row r="1019873" customFormat="1" ht="14.25" hidden="1"/>
    <row r="1019874" customFormat="1" ht="14.25" hidden="1"/>
    <row r="1019875" customFormat="1" ht="14.25" hidden="1"/>
    <row r="1019876" customFormat="1" ht="14.25" hidden="1"/>
    <row r="1019877" customFormat="1" ht="14.25" hidden="1"/>
    <row r="1019878" customFormat="1" ht="14.25" hidden="1"/>
    <row r="1019879" customFormat="1" ht="14.25" hidden="1"/>
    <row r="1019880" customFormat="1" ht="14.25" hidden="1"/>
    <row r="1019881" customFormat="1" ht="14.25" hidden="1"/>
    <row r="1019882" customFormat="1" ht="14.25" hidden="1"/>
    <row r="1019883" customFormat="1" ht="14.25" hidden="1"/>
    <row r="1019884" customFormat="1" ht="14.25" hidden="1"/>
    <row r="1019885" customFormat="1" ht="14.25" hidden="1"/>
    <row r="1019886" customFormat="1" ht="14.25" hidden="1"/>
    <row r="1019887" customFormat="1" ht="14.25" hidden="1"/>
    <row r="1019888" customFormat="1" ht="14.25" hidden="1"/>
    <row r="1019889" customFormat="1" ht="14.25" hidden="1"/>
    <row r="1019890" customFormat="1" ht="14.25" hidden="1"/>
    <row r="1019891" customFormat="1" ht="14.25" hidden="1"/>
    <row r="1019892" customFormat="1" ht="14.25" hidden="1"/>
    <row r="1019893" customFormat="1" ht="14.25" hidden="1"/>
    <row r="1019894" customFormat="1" ht="14.25" hidden="1"/>
    <row r="1019895" customFormat="1" ht="14.25" hidden="1"/>
    <row r="1019896" customFormat="1" ht="14.25" hidden="1"/>
    <row r="1019897" customFormat="1" ht="14.25" hidden="1"/>
    <row r="1019898" customFormat="1" ht="14.25" hidden="1"/>
    <row r="1019899" customFormat="1" ht="14.25" hidden="1"/>
    <row r="1019900" customFormat="1" ht="14.25" hidden="1"/>
    <row r="1019901" customFormat="1" ht="14.25" hidden="1"/>
    <row r="1019902" customFormat="1" ht="14.25" hidden="1"/>
    <row r="1019903" customFormat="1" ht="14.25" hidden="1"/>
    <row r="1019904" customFormat="1" ht="14.25" hidden="1"/>
    <row r="1019905" customFormat="1" ht="14.25" hidden="1"/>
    <row r="1019906" customFormat="1" ht="14.25" hidden="1"/>
    <row r="1019907" customFormat="1" ht="14.25" hidden="1"/>
    <row r="1019908" customFormat="1" ht="14.25" hidden="1"/>
    <row r="1019909" customFormat="1" ht="14.25" hidden="1"/>
    <row r="1019910" customFormat="1" ht="14.25" hidden="1"/>
    <row r="1019911" customFormat="1" ht="14.25" hidden="1"/>
    <row r="1019912" customFormat="1" ht="14.25" hidden="1"/>
    <row r="1019913" customFormat="1" ht="14.25" hidden="1"/>
    <row r="1019914" customFormat="1" ht="14.25" hidden="1"/>
    <row r="1019915" customFormat="1" ht="14.25" hidden="1"/>
    <row r="1019916" customFormat="1" ht="14.25" hidden="1"/>
    <row r="1019917" customFormat="1" ht="14.25" hidden="1"/>
    <row r="1019918" customFormat="1" ht="14.25" hidden="1"/>
    <row r="1019919" customFormat="1" ht="14.25" hidden="1"/>
    <row r="1019920" customFormat="1" ht="14.25" hidden="1"/>
    <row r="1019921" customFormat="1" ht="14.25" hidden="1"/>
    <row r="1019922" customFormat="1" ht="14.25" hidden="1"/>
    <row r="1019923" customFormat="1" ht="14.25" hidden="1"/>
    <row r="1019924" customFormat="1" ht="14.25" hidden="1"/>
    <row r="1019925" customFormat="1" ht="14.25" hidden="1"/>
    <row r="1019926" customFormat="1" ht="14.25" hidden="1"/>
    <row r="1019927" customFormat="1" ht="14.25" hidden="1"/>
    <row r="1019928" customFormat="1" ht="14.25" hidden="1"/>
    <row r="1019929" customFormat="1" ht="14.25" hidden="1"/>
    <row r="1019930" customFormat="1" ht="14.25" hidden="1"/>
    <row r="1019931" customFormat="1" ht="14.25" hidden="1"/>
    <row r="1019932" customFormat="1" ht="14.25" hidden="1"/>
    <row r="1019933" customFormat="1" ht="14.25" hidden="1"/>
    <row r="1019934" customFormat="1" ht="14.25" hidden="1"/>
    <row r="1019935" customFormat="1" ht="14.25" hidden="1"/>
    <row r="1019936" customFormat="1" ht="14.25" hidden="1"/>
    <row r="1019937" customFormat="1" ht="14.25" hidden="1"/>
    <row r="1019938" customFormat="1" ht="14.25" hidden="1"/>
    <row r="1019939" customFormat="1" ht="14.25" hidden="1"/>
    <row r="1019940" customFormat="1" ht="14.25" hidden="1"/>
    <row r="1019941" customFormat="1" ht="14.25" hidden="1"/>
    <row r="1019942" customFormat="1" ht="14.25" hidden="1"/>
    <row r="1019943" customFormat="1" ht="14.25" hidden="1"/>
    <row r="1019944" customFormat="1" ht="14.25" hidden="1"/>
    <row r="1019945" customFormat="1" ht="14.25" hidden="1"/>
    <row r="1019946" customFormat="1" ht="14.25" hidden="1"/>
    <row r="1019947" customFormat="1" ht="14.25" hidden="1"/>
    <row r="1019948" customFormat="1" ht="14.25" hidden="1"/>
    <row r="1019949" customFormat="1" ht="14.25" hidden="1"/>
    <row r="1019950" customFormat="1" ht="14.25" hidden="1"/>
    <row r="1019951" customFormat="1" ht="14.25" hidden="1"/>
    <row r="1019952" customFormat="1" ht="14.25" hidden="1"/>
    <row r="1019953" customFormat="1" ht="14.25" hidden="1"/>
    <row r="1019954" customFormat="1" ht="14.25" hidden="1"/>
    <row r="1019955" customFormat="1" ht="14.25" hidden="1"/>
    <row r="1019956" customFormat="1" ht="14.25" hidden="1"/>
    <row r="1019957" customFormat="1" ht="14.25" hidden="1"/>
    <row r="1019958" customFormat="1" ht="14.25" hidden="1"/>
    <row r="1019959" customFormat="1" ht="14.25" hidden="1"/>
    <row r="1019960" customFormat="1" ht="14.25" hidden="1"/>
    <row r="1019961" customFormat="1" ht="14.25" hidden="1"/>
    <row r="1019962" customFormat="1" ht="14.25" hidden="1"/>
    <row r="1019963" customFormat="1" ht="14.25" hidden="1"/>
    <row r="1019964" customFormat="1" ht="14.25" hidden="1"/>
    <row r="1019965" customFormat="1" ht="14.25" hidden="1"/>
    <row r="1019966" customFormat="1" ht="14.25" hidden="1"/>
    <row r="1019967" customFormat="1" ht="14.25" hidden="1"/>
    <row r="1019968" customFormat="1" ht="14.25" hidden="1"/>
    <row r="1019969" customFormat="1" ht="14.25" hidden="1"/>
    <row r="1019970" customFormat="1" ht="14.25" hidden="1"/>
    <row r="1019971" customFormat="1" ht="14.25" hidden="1"/>
    <row r="1019972" customFormat="1" ht="14.25" hidden="1"/>
    <row r="1019973" customFormat="1" ht="14.25" hidden="1"/>
    <row r="1019974" customFormat="1" ht="14.25" hidden="1"/>
    <row r="1019975" customFormat="1" ht="14.25" hidden="1"/>
    <row r="1019976" customFormat="1" ht="14.25" hidden="1"/>
    <row r="1019977" customFormat="1" ht="14.25" hidden="1"/>
    <row r="1019978" customFormat="1" ht="14.25" hidden="1"/>
    <row r="1019979" customFormat="1" ht="14.25" hidden="1"/>
    <row r="1019980" customFormat="1" ht="14.25" hidden="1"/>
    <row r="1019981" customFormat="1" ht="14.25" hidden="1"/>
    <row r="1019982" customFormat="1" ht="14.25" hidden="1"/>
    <row r="1019983" customFormat="1" ht="14.25" hidden="1"/>
    <row r="1019984" customFormat="1" ht="14.25" hidden="1"/>
    <row r="1019985" customFormat="1" ht="14.25" hidden="1"/>
    <row r="1019986" customFormat="1" ht="14.25" hidden="1"/>
    <row r="1019987" customFormat="1" ht="14.25" hidden="1"/>
    <row r="1019988" customFormat="1" ht="14.25" hidden="1"/>
    <row r="1019989" customFormat="1" ht="14.25" hidden="1"/>
    <row r="1019990" customFormat="1" ht="14.25" hidden="1"/>
    <row r="1019991" customFormat="1" ht="14.25" hidden="1"/>
    <row r="1019992" customFormat="1" ht="14.25" hidden="1"/>
    <row r="1019993" customFormat="1" ht="14.25" hidden="1"/>
    <row r="1019994" customFormat="1" ht="14.25" hidden="1"/>
    <row r="1019995" customFormat="1" ht="14.25" hidden="1"/>
    <row r="1019996" customFormat="1" ht="14.25" hidden="1"/>
    <row r="1019997" customFormat="1" ht="14.25" hidden="1"/>
    <row r="1019998" customFormat="1" ht="14.25" hidden="1"/>
    <row r="1019999" customFormat="1" ht="14.25" hidden="1"/>
    <row r="1020000" customFormat="1" ht="14.25" hidden="1"/>
    <row r="1020001" customFormat="1" ht="14.25" hidden="1"/>
    <row r="1020002" customFormat="1" ht="14.25" hidden="1"/>
    <row r="1020003" customFormat="1" ht="14.25" hidden="1"/>
    <row r="1020004" customFormat="1" ht="14.25" hidden="1"/>
    <row r="1020005" customFormat="1" ht="14.25" hidden="1"/>
    <row r="1020006" customFormat="1" ht="14.25" hidden="1"/>
    <row r="1020007" customFormat="1" ht="14.25" hidden="1"/>
    <row r="1020008" customFormat="1" ht="14.25" hidden="1"/>
    <row r="1020009" customFormat="1" ht="14.25" hidden="1"/>
    <row r="1020010" customFormat="1" ht="14.25" hidden="1"/>
    <row r="1020011" customFormat="1" ht="14.25" hidden="1"/>
    <row r="1020012" customFormat="1" ht="14.25" hidden="1"/>
    <row r="1020013" customFormat="1" ht="14.25" hidden="1"/>
    <row r="1020014" customFormat="1" ht="14.25" hidden="1"/>
    <row r="1020015" customFormat="1" ht="14.25" hidden="1"/>
    <row r="1020016" customFormat="1" ht="14.25" hidden="1"/>
    <row r="1020017" customFormat="1" ht="14.25" hidden="1"/>
    <row r="1020018" customFormat="1" ht="14.25" hidden="1"/>
    <row r="1020019" customFormat="1" ht="14.25" hidden="1"/>
    <row r="1020020" customFormat="1" ht="14.25" hidden="1"/>
    <row r="1020021" customFormat="1" ht="14.25" hidden="1"/>
    <row r="1020022" customFormat="1" ht="14.25" hidden="1"/>
    <row r="1020023" customFormat="1" ht="14.25" hidden="1"/>
    <row r="1020024" customFormat="1" ht="14.25" hidden="1"/>
    <row r="1020025" customFormat="1" ht="14.25" hidden="1"/>
    <row r="1020026" customFormat="1" ht="14.25" hidden="1"/>
    <row r="1020027" customFormat="1" ht="14.25" hidden="1"/>
    <row r="1020028" customFormat="1" ht="14.25" hidden="1"/>
    <row r="1020029" customFormat="1" ht="14.25" hidden="1"/>
    <row r="1020030" customFormat="1" ht="14.25" hidden="1"/>
    <row r="1020031" customFormat="1" ht="14.25" hidden="1"/>
    <row r="1020032" customFormat="1" ht="14.25" hidden="1"/>
    <row r="1020033" customFormat="1" ht="14.25" hidden="1"/>
    <row r="1020034" customFormat="1" ht="14.25" hidden="1"/>
    <row r="1020035" customFormat="1" ht="14.25" hidden="1"/>
    <row r="1020036" customFormat="1" ht="14.25" hidden="1"/>
    <row r="1020037" customFormat="1" ht="14.25" hidden="1"/>
    <row r="1020038" customFormat="1" ht="14.25" hidden="1"/>
    <row r="1020039" customFormat="1" ht="14.25" hidden="1"/>
    <row r="1020040" customFormat="1" ht="14.25" hidden="1"/>
    <row r="1020041" customFormat="1" ht="14.25" hidden="1"/>
    <row r="1020042" customFormat="1" ht="14.25" hidden="1"/>
    <row r="1020043" customFormat="1" ht="14.25" hidden="1"/>
    <row r="1020044" customFormat="1" ht="14.25" hidden="1"/>
    <row r="1020045" customFormat="1" ht="14.25" hidden="1"/>
    <row r="1020046" customFormat="1" ht="14.25" hidden="1"/>
    <row r="1020047" customFormat="1" ht="14.25" hidden="1"/>
    <row r="1020048" customFormat="1" ht="14.25" hidden="1"/>
    <row r="1020049" customFormat="1" ht="14.25" hidden="1"/>
    <row r="1020050" customFormat="1" ht="14.25" hidden="1"/>
    <row r="1020051" customFormat="1" ht="14.25" hidden="1"/>
    <row r="1020052" customFormat="1" ht="14.25" hidden="1"/>
    <row r="1020053" customFormat="1" ht="14.25" hidden="1"/>
    <row r="1020054" customFormat="1" ht="14.25" hidden="1"/>
    <row r="1020055" customFormat="1" ht="14.25" hidden="1"/>
    <row r="1020056" customFormat="1" ht="14.25" hidden="1"/>
    <row r="1020057" customFormat="1" ht="14.25" hidden="1"/>
    <row r="1020058" customFormat="1" ht="14.25" hidden="1"/>
    <row r="1020059" customFormat="1" ht="14.25" hidden="1"/>
    <row r="1020060" customFormat="1" ht="14.25" hidden="1"/>
    <row r="1020061" customFormat="1" ht="14.25" hidden="1"/>
    <row r="1020062" customFormat="1" ht="14.25" hidden="1"/>
    <row r="1020063" customFormat="1" ht="14.25" hidden="1"/>
    <row r="1020064" customFormat="1" ht="14.25" hidden="1"/>
    <row r="1020065" customFormat="1" ht="14.25" hidden="1"/>
    <row r="1020066" customFormat="1" ht="14.25" hidden="1"/>
    <row r="1020067" customFormat="1" ht="14.25" hidden="1"/>
    <row r="1020068" customFormat="1" ht="14.25" hidden="1"/>
    <row r="1020069" customFormat="1" ht="14.25" hidden="1"/>
    <row r="1020070" customFormat="1" ht="14.25" hidden="1"/>
    <row r="1020071" customFormat="1" ht="14.25" hidden="1"/>
    <row r="1020072" customFormat="1" ht="14.25" hidden="1"/>
    <row r="1020073" customFormat="1" ht="14.25" hidden="1"/>
    <row r="1020074" customFormat="1" ht="14.25" hidden="1"/>
    <row r="1020075" customFormat="1" ht="14.25" hidden="1"/>
    <row r="1020076" customFormat="1" ht="14.25" hidden="1"/>
    <row r="1020077" customFormat="1" ht="14.25" hidden="1"/>
    <row r="1020078" customFormat="1" ht="14.25" hidden="1"/>
    <row r="1020079" customFormat="1" ht="14.25" hidden="1"/>
    <row r="1020080" customFormat="1" ht="14.25" hidden="1"/>
    <row r="1020081" customFormat="1" ht="14.25" hidden="1"/>
    <row r="1020082" customFormat="1" ht="14.25" hidden="1"/>
    <row r="1020083" customFormat="1" ht="14.25" hidden="1"/>
    <row r="1020084" customFormat="1" ht="14.25" hidden="1"/>
    <row r="1020085" customFormat="1" ht="14.25" hidden="1"/>
    <row r="1020086" customFormat="1" ht="14.25" hidden="1"/>
    <row r="1020087" customFormat="1" ht="14.25" hidden="1"/>
    <row r="1020088" customFormat="1" ht="14.25" hidden="1"/>
    <row r="1020089" customFormat="1" ht="14.25" hidden="1"/>
    <row r="1020090" customFormat="1" ht="14.25" hidden="1"/>
    <row r="1020091" customFormat="1" ht="14.25" hidden="1"/>
    <row r="1020092" customFormat="1" ht="14.25" hidden="1"/>
    <row r="1020093" customFormat="1" ht="14.25" hidden="1"/>
    <row r="1020094" customFormat="1" ht="14.25" hidden="1"/>
    <row r="1020095" customFormat="1" ht="14.25" hidden="1"/>
    <row r="1020096" customFormat="1" ht="14.25" hidden="1"/>
    <row r="1020097" customFormat="1" ht="14.25" hidden="1"/>
    <row r="1020098" customFormat="1" ht="14.25" hidden="1"/>
    <row r="1020099" customFormat="1" ht="14.25" hidden="1"/>
    <row r="1020100" customFormat="1" ht="14.25" hidden="1"/>
    <row r="1020101" customFormat="1" ht="14.25" hidden="1"/>
    <row r="1020102" customFormat="1" ht="14.25" hidden="1"/>
    <row r="1020103" customFormat="1" ht="14.25" hidden="1"/>
    <row r="1020104" customFormat="1" ht="14.25" hidden="1"/>
    <row r="1020105" customFormat="1" ht="14.25" hidden="1"/>
    <row r="1020106" customFormat="1" ht="14.25" hidden="1"/>
    <row r="1020107" customFormat="1" ht="14.25" hidden="1"/>
    <row r="1020108" customFormat="1" ht="14.25" hidden="1"/>
    <row r="1020109" customFormat="1" ht="14.25" hidden="1"/>
    <row r="1020110" customFormat="1" ht="14.25" hidden="1"/>
    <row r="1020111" customFormat="1" ht="14.25" hidden="1"/>
    <row r="1020112" customFormat="1" ht="14.25" hidden="1"/>
    <row r="1020113" customFormat="1" ht="14.25" hidden="1"/>
    <row r="1020114" customFormat="1" ht="14.25" hidden="1"/>
    <row r="1020115" customFormat="1" ht="14.25" hidden="1"/>
    <row r="1020116" customFormat="1" ht="14.25" hidden="1"/>
    <row r="1020117" customFormat="1" ht="14.25" hidden="1"/>
    <row r="1020118" customFormat="1" ht="14.25" hidden="1"/>
    <row r="1020119" customFormat="1" ht="14.25" hidden="1"/>
    <row r="1020120" customFormat="1" ht="14.25" hidden="1"/>
    <row r="1020121" customFormat="1" ht="14.25" hidden="1"/>
    <row r="1020122" customFormat="1" ht="14.25" hidden="1"/>
    <row r="1020123" customFormat="1" ht="14.25" hidden="1"/>
    <row r="1020124" customFormat="1" ht="14.25" hidden="1"/>
    <row r="1020125" customFormat="1" ht="14.25" hidden="1"/>
    <row r="1020126" customFormat="1" ht="14.25" hidden="1"/>
    <row r="1020127" customFormat="1" ht="14.25" hidden="1"/>
    <row r="1020128" customFormat="1" ht="14.25" hidden="1"/>
    <row r="1020129" customFormat="1" ht="14.25" hidden="1"/>
    <row r="1020130" customFormat="1" ht="14.25" hidden="1"/>
    <row r="1020131" customFormat="1" ht="14.25" hidden="1"/>
    <row r="1020132" customFormat="1" ht="14.25" hidden="1"/>
    <row r="1020133" customFormat="1" ht="14.25" hidden="1"/>
    <row r="1020134" customFormat="1" ht="14.25" hidden="1"/>
    <row r="1020135" customFormat="1" ht="14.25" hidden="1"/>
    <row r="1020136" customFormat="1" ht="14.25" hidden="1"/>
    <row r="1020137" customFormat="1" ht="14.25" hidden="1"/>
    <row r="1020138" customFormat="1" ht="14.25" hidden="1"/>
    <row r="1020139" customFormat="1" ht="14.25" hidden="1"/>
    <row r="1020140" customFormat="1" ht="14.25" hidden="1"/>
    <row r="1020141" customFormat="1" ht="14.25" hidden="1"/>
    <row r="1020142" customFormat="1" ht="14.25" hidden="1"/>
    <row r="1020143" customFormat="1" ht="14.25" hidden="1"/>
    <row r="1020144" customFormat="1" ht="14.25" hidden="1"/>
    <row r="1020145" customFormat="1" ht="14.25" hidden="1"/>
    <row r="1020146" customFormat="1" ht="14.25" hidden="1"/>
    <row r="1020147" customFormat="1" ht="14.25" hidden="1"/>
    <row r="1020148" customFormat="1" ht="14.25" hidden="1"/>
    <row r="1020149" customFormat="1" ht="14.25" hidden="1"/>
    <row r="1020150" customFormat="1" ht="14.25" hidden="1"/>
    <row r="1020151" customFormat="1" ht="14.25" hidden="1"/>
    <row r="1020152" customFormat="1" ht="14.25" hidden="1"/>
    <row r="1020153" customFormat="1" ht="14.25" hidden="1"/>
    <row r="1020154" customFormat="1" ht="14.25" hidden="1"/>
    <row r="1020155" customFormat="1" ht="14.25" hidden="1"/>
    <row r="1020156" customFormat="1" ht="14.25" hidden="1"/>
    <row r="1020157" customFormat="1" ht="14.25" hidden="1"/>
    <row r="1020158" customFormat="1" ht="14.25" hidden="1"/>
    <row r="1020159" customFormat="1" ht="14.25" hidden="1"/>
    <row r="1020160" customFormat="1" ht="14.25" hidden="1"/>
    <row r="1020161" customFormat="1" ht="14.25" hidden="1"/>
    <row r="1020162" customFormat="1" ht="14.25" hidden="1"/>
    <row r="1020163" customFormat="1" ht="14.25" hidden="1"/>
    <row r="1020164" customFormat="1" ht="14.25" hidden="1"/>
    <row r="1020165" customFormat="1" ht="14.25" hidden="1"/>
    <row r="1020166" customFormat="1" ht="14.25" hidden="1"/>
    <row r="1020167" customFormat="1" ht="14.25" hidden="1"/>
    <row r="1020168" customFormat="1" ht="14.25" hidden="1"/>
    <row r="1020169" customFormat="1" ht="14.25" hidden="1"/>
    <row r="1020170" customFormat="1" ht="14.25" hidden="1"/>
    <row r="1020171" customFormat="1" ht="14.25" hidden="1"/>
    <row r="1020172" customFormat="1" ht="14.25" hidden="1"/>
    <row r="1020173" customFormat="1" ht="14.25" hidden="1"/>
    <row r="1020174" customFormat="1" ht="14.25" hidden="1"/>
    <row r="1020175" customFormat="1" ht="14.25" hidden="1"/>
    <row r="1020176" customFormat="1" ht="14.25" hidden="1"/>
    <row r="1020177" customFormat="1" ht="14.25" hidden="1"/>
    <row r="1020178" customFormat="1" ht="14.25" hidden="1"/>
    <row r="1020179" customFormat="1" ht="14.25" hidden="1"/>
    <row r="1020180" customFormat="1" ht="14.25" hidden="1"/>
    <row r="1020181" customFormat="1" ht="14.25" hidden="1"/>
    <row r="1020182" customFormat="1" ht="14.25" hidden="1"/>
    <row r="1020183" customFormat="1" ht="14.25" hidden="1"/>
    <row r="1020184" customFormat="1" ht="14.25" hidden="1"/>
    <row r="1020185" customFormat="1" ht="14.25" hidden="1"/>
    <row r="1020186" customFormat="1" ht="14.25" hidden="1"/>
    <row r="1020187" customFormat="1" ht="14.25" hidden="1"/>
    <row r="1020188" customFormat="1" ht="14.25" hidden="1"/>
    <row r="1020189" customFormat="1" ht="14.25" hidden="1"/>
    <row r="1020190" customFormat="1" ht="14.25" hidden="1"/>
    <row r="1020191" customFormat="1" ht="14.25" hidden="1"/>
    <row r="1020192" customFormat="1" ht="14.25" hidden="1"/>
    <row r="1020193" customFormat="1" ht="14.25" hidden="1"/>
    <row r="1020194" customFormat="1" ht="14.25" hidden="1"/>
    <row r="1020195" customFormat="1" ht="14.25" hidden="1"/>
    <row r="1020196" customFormat="1" ht="14.25" hidden="1"/>
    <row r="1020197" customFormat="1" ht="14.25" hidden="1"/>
    <row r="1020198" customFormat="1" ht="14.25" hidden="1"/>
    <row r="1020199" customFormat="1" ht="14.25" hidden="1"/>
    <row r="1020200" customFormat="1" ht="14.25" hidden="1"/>
    <row r="1020201" customFormat="1" ht="14.25" hidden="1"/>
    <row r="1020202" customFormat="1" ht="14.25" hidden="1"/>
    <row r="1020203" customFormat="1" ht="14.25" hidden="1"/>
    <row r="1020204" customFormat="1" ht="14.25" hidden="1"/>
    <row r="1020205" customFormat="1" ht="14.25" hidden="1"/>
    <row r="1020206" customFormat="1" ht="14.25" hidden="1"/>
    <row r="1020207" customFormat="1" ht="14.25" hidden="1"/>
    <row r="1020208" customFormat="1" ht="14.25" hidden="1"/>
    <row r="1020209" customFormat="1" ht="14.25" hidden="1"/>
    <row r="1020210" customFormat="1" ht="14.25" hidden="1"/>
    <row r="1020211" customFormat="1" ht="14.25" hidden="1"/>
    <row r="1020212" customFormat="1" ht="14.25" hidden="1"/>
    <row r="1020213" customFormat="1" ht="14.25" hidden="1"/>
    <row r="1020214" customFormat="1" ht="14.25" hidden="1"/>
    <row r="1020215" customFormat="1" ht="14.25" hidden="1"/>
    <row r="1020216" customFormat="1" ht="14.25" hidden="1"/>
    <row r="1020217" customFormat="1" ht="14.25" hidden="1"/>
    <row r="1020218" customFormat="1" ht="14.25" hidden="1"/>
    <row r="1020219" customFormat="1" ht="14.25" hidden="1"/>
    <row r="1020220" customFormat="1" ht="14.25" hidden="1"/>
    <row r="1020221" customFormat="1" ht="14.25" hidden="1"/>
    <row r="1020222" customFormat="1" ht="14.25" hidden="1"/>
    <row r="1020223" customFormat="1" ht="14.25" hidden="1"/>
    <row r="1020224" customFormat="1" ht="14.25" hidden="1"/>
    <row r="1020225" customFormat="1" ht="14.25" hidden="1"/>
    <row r="1020226" customFormat="1" ht="14.25" hidden="1"/>
    <row r="1020227" customFormat="1" ht="14.25" hidden="1"/>
    <row r="1020228" customFormat="1" ht="14.25" hidden="1"/>
    <row r="1020229" customFormat="1" ht="14.25" hidden="1"/>
    <row r="1020230" customFormat="1" ht="14.25" hidden="1"/>
    <row r="1020231" customFormat="1" ht="14.25" hidden="1"/>
    <row r="1020232" customFormat="1" ht="14.25" hidden="1"/>
    <row r="1020233" customFormat="1" ht="14.25" hidden="1"/>
    <row r="1020234" customFormat="1" ht="14.25" hidden="1"/>
    <row r="1020235" customFormat="1" ht="14.25" hidden="1"/>
    <row r="1020236" customFormat="1" ht="14.25" hidden="1"/>
    <row r="1020237" customFormat="1" ht="14.25" hidden="1"/>
    <row r="1020238" customFormat="1" ht="14.25" hidden="1"/>
    <row r="1020239" customFormat="1" ht="14.25" hidden="1"/>
    <row r="1020240" customFormat="1" ht="14.25" hidden="1"/>
    <row r="1020241" customFormat="1" ht="14.25" hidden="1"/>
    <row r="1020242" customFormat="1" ht="14.25" hidden="1"/>
    <row r="1020243" customFormat="1" ht="14.25" hidden="1"/>
    <row r="1020244" customFormat="1" ht="14.25" hidden="1"/>
    <row r="1020245" customFormat="1" ht="14.25" hidden="1"/>
    <row r="1020246" customFormat="1" ht="14.25" hidden="1"/>
    <row r="1020247" customFormat="1" ht="14.25" hidden="1"/>
    <row r="1020248" customFormat="1" ht="14.25" hidden="1"/>
    <row r="1020249" customFormat="1" ht="14.25" hidden="1"/>
    <row r="1020250" customFormat="1" ht="14.25" hidden="1"/>
    <row r="1020251" customFormat="1" ht="14.25" hidden="1"/>
    <row r="1020252" customFormat="1" ht="14.25" hidden="1"/>
    <row r="1020253" customFormat="1" ht="14.25" hidden="1"/>
    <row r="1020254" customFormat="1" ht="14.25" hidden="1"/>
    <row r="1020255" customFormat="1" ht="14.25" hidden="1"/>
    <row r="1020256" customFormat="1" ht="14.25" hidden="1"/>
    <row r="1020257" customFormat="1" ht="14.25" hidden="1"/>
    <row r="1020258" customFormat="1" ht="14.25" hidden="1"/>
    <row r="1020259" customFormat="1" ht="14.25" hidden="1"/>
    <row r="1020260" customFormat="1" ht="14.25" hidden="1"/>
    <row r="1020261" customFormat="1" ht="14.25" hidden="1"/>
    <row r="1020262" customFormat="1" ht="14.25" hidden="1"/>
    <row r="1020263" customFormat="1" ht="14.25" hidden="1"/>
    <row r="1020264" customFormat="1" ht="14.25" hidden="1"/>
    <row r="1020265" customFormat="1" ht="14.25" hidden="1"/>
    <row r="1020266" customFormat="1" ht="14.25" hidden="1"/>
    <row r="1020267" customFormat="1" ht="14.25" hidden="1"/>
    <row r="1020268" customFormat="1" ht="14.25" hidden="1"/>
    <row r="1020269" customFormat="1" ht="14.25" hidden="1"/>
    <row r="1020270" customFormat="1" ht="14.25" hidden="1"/>
    <row r="1020271" customFormat="1" ht="14.25" hidden="1"/>
    <row r="1020272" customFormat="1" ht="14.25" hidden="1"/>
    <row r="1020273" customFormat="1" ht="14.25" hidden="1"/>
    <row r="1020274" customFormat="1" ht="14.25" hidden="1"/>
    <row r="1020275" customFormat="1" ht="14.25" hidden="1"/>
    <row r="1020276" customFormat="1" ht="14.25" hidden="1"/>
    <row r="1020277" customFormat="1" ht="14.25" hidden="1"/>
    <row r="1020278" customFormat="1" ht="14.25" hidden="1"/>
    <row r="1020279" customFormat="1" ht="14.25" hidden="1"/>
    <row r="1020280" customFormat="1" ht="14.25" hidden="1"/>
    <row r="1020281" customFormat="1" ht="14.25" hidden="1"/>
    <row r="1020282" customFormat="1" ht="14.25" hidden="1"/>
    <row r="1020283" customFormat="1" ht="14.25" hidden="1"/>
    <row r="1020284" customFormat="1" ht="14.25" hidden="1"/>
    <row r="1020285" customFormat="1" ht="14.25" hidden="1"/>
    <row r="1020286" customFormat="1" ht="14.25" hidden="1"/>
    <row r="1020287" customFormat="1" ht="14.25" hidden="1"/>
    <row r="1020288" customFormat="1" ht="14.25" hidden="1"/>
    <row r="1020289" customFormat="1" ht="14.25" hidden="1"/>
    <row r="1020290" customFormat="1" ht="14.25" hidden="1"/>
    <row r="1020291" customFormat="1" ht="14.25" hidden="1"/>
    <row r="1020292" customFormat="1" ht="14.25" hidden="1"/>
    <row r="1020293" customFormat="1" ht="14.25" hidden="1"/>
    <row r="1020294" customFormat="1" ht="14.25" hidden="1"/>
    <row r="1020295" customFormat="1" ht="14.25" hidden="1"/>
    <row r="1020296" customFormat="1" ht="14.25" hidden="1"/>
    <row r="1020297" customFormat="1" ht="14.25" hidden="1"/>
    <row r="1020298" customFormat="1" ht="14.25" hidden="1"/>
    <row r="1020299" customFormat="1" ht="14.25" hidden="1"/>
    <row r="1020300" customFormat="1" ht="14.25" hidden="1"/>
    <row r="1020301" customFormat="1" ht="14.25" hidden="1"/>
    <row r="1020302" customFormat="1" ht="14.25" hidden="1"/>
    <row r="1020303" customFormat="1" ht="14.25" hidden="1"/>
    <row r="1020304" customFormat="1" ht="14.25" hidden="1"/>
    <row r="1020305" customFormat="1" ht="14.25" hidden="1"/>
    <row r="1020306" customFormat="1" ht="14.25" hidden="1"/>
    <row r="1020307" customFormat="1" ht="14.25" hidden="1"/>
    <row r="1020308" customFormat="1" ht="14.25" hidden="1"/>
    <row r="1020309" customFormat="1" ht="14.25" hidden="1"/>
    <row r="1020310" customFormat="1" ht="14.25" hidden="1"/>
    <row r="1020311" customFormat="1" ht="14.25" hidden="1"/>
    <row r="1020312" customFormat="1" ht="14.25" hidden="1"/>
    <row r="1020313" customFormat="1" ht="14.25" hidden="1"/>
    <row r="1020314" customFormat="1" ht="14.25" hidden="1"/>
    <row r="1020315" customFormat="1" ht="14.25" hidden="1"/>
    <row r="1020316" customFormat="1" ht="14.25" hidden="1"/>
    <row r="1020317" customFormat="1" ht="14.25" hidden="1"/>
    <row r="1020318" customFormat="1" ht="14.25" hidden="1"/>
    <row r="1020319" customFormat="1" ht="14.25" hidden="1"/>
    <row r="1020320" customFormat="1" ht="14.25" hidden="1"/>
    <row r="1020321" customFormat="1" ht="14.25" hidden="1"/>
    <row r="1020322" customFormat="1" ht="14.25" hidden="1"/>
    <row r="1020323" customFormat="1" ht="14.25" hidden="1"/>
    <row r="1020324" customFormat="1" ht="14.25" hidden="1"/>
    <row r="1020325" customFormat="1" ht="14.25" hidden="1"/>
    <row r="1020326" customFormat="1" ht="14.25" hidden="1"/>
    <row r="1020327" customFormat="1" ht="14.25" hidden="1"/>
    <row r="1020328" customFormat="1" ht="14.25" hidden="1"/>
    <row r="1020329" customFormat="1" ht="14.25" hidden="1"/>
    <row r="1020330" customFormat="1" ht="14.25" hidden="1"/>
    <row r="1020331" customFormat="1" ht="14.25" hidden="1"/>
    <row r="1020332" customFormat="1" ht="14.25" hidden="1"/>
    <row r="1020333" customFormat="1" ht="14.25" hidden="1"/>
    <row r="1020334" customFormat="1" ht="14.25" hidden="1"/>
    <row r="1020335" customFormat="1" ht="14.25" hidden="1"/>
    <row r="1020336" customFormat="1" ht="14.25" hidden="1"/>
    <row r="1020337" customFormat="1" ht="14.25" hidden="1"/>
    <row r="1020338" customFormat="1" ht="14.25" hidden="1"/>
    <row r="1020339" customFormat="1" ht="14.25" hidden="1"/>
    <row r="1020340" customFormat="1" ht="14.25" hidden="1"/>
    <row r="1020341" customFormat="1" ht="14.25" hidden="1"/>
    <row r="1020342" customFormat="1" ht="14.25" hidden="1"/>
    <row r="1020343" customFormat="1" ht="14.25" hidden="1"/>
    <row r="1020344" customFormat="1" ht="14.25" hidden="1"/>
    <row r="1020345" customFormat="1" ht="14.25" hidden="1"/>
    <row r="1020346" customFormat="1" ht="14.25" hidden="1"/>
    <row r="1020347" customFormat="1" ht="14.25" hidden="1"/>
    <row r="1020348" customFormat="1" ht="14.25" hidden="1"/>
    <row r="1020349" customFormat="1" ht="14.25" hidden="1"/>
    <row r="1020350" customFormat="1" ht="14.25" hidden="1"/>
    <row r="1020351" customFormat="1" ht="14.25" hidden="1"/>
    <row r="1020352" customFormat="1" ht="14.25" hidden="1"/>
    <row r="1020353" customFormat="1" ht="14.25" hidden="1"/>
    <row r="1020354" customFormat="1" ht="14.25" hidden="1"/>
    <row r="1020355" customFormat="1" ht="14.25" hidden="1"/>
    <row r="1020356" customFormat="1" ht="14.25" hidden="1"/>
    <row r="1020357" customFormat="1" ht="14.25" hidden="1"/>
    <row r="1020358" customFormat="1" ht="14.25" hidden="1"/>
    <row r="1020359" customFormat="1" ht="14.25" hidden="1"/>
    <row r="1020360" customFormat="1" ht="14.25" hidden="1"/>
    <row r="1020361" customFormat="1" ht="14.25" hidden="1"/>
    <row r="1020362" customFormat="1" ht="14.25" hidden="1"/>
    <row r="1020363" customFormat="1" ht="14.25" hidden="1"/>
    <row r="1020364" customFormat="1" ht="14.25" hidden="1"/>
    <row r="1020365" customFormat="1" ht="14.25" hidden="1"/>
    <row r="1020366" customFormat="1" ht="14.25" hidden="1"/>
    <row r="1020367" customFormat="1" ht="14.25" hidden="1"/>
    <row r="1020368" customFormat="1" ht="14.25" hidden="1"/>
    <row r="1020369" customFormat="1" ht="14.25" hidden="1"/>
    <row r="1020370" customFormat="1" ht="14.25" hidden="1"/>
    <row r="1020371" customFormat="1" ht="14.25" hidden="1"/>
    <row r="1020372" customFormat="1" ht="14.25" hidden="1"/>
    <row r="1020373" customFormat="1" ht="14.25" hidden="1"/>
    <row r="1020374" customFormat="1" ht="14.25" hidden="1"/>
    <row r="1020375" customFormat="1" ht="14.25" hidden="1"/>
    <row r="1020376" customFormat="1" ht="14.25" hidden="1"/>
    <row r="1020377" customFormat="1" ht="14.25" hidden="1"/>
    <row r="1020378" customFormat="1" ht="14.25" hidden="1"/>
    <row r="1020379" customFormat="1" ht="14.25" hidden="1"/>
    <row r="1020380" customFormat="1" ht="14.25" hidden="1"/>
    <row r="1020381" customFormat="1" ht="14.25" hidden="1"/>
    <row r="1020382" customFormat="1" ht="14.25" hidden="1"/>
    <row r="1020383" customFormat="1" ht="14.25" hidden="1"/>
    <row r="1020384" customFormat="1" ht="14.25" hidden="1"/>
    <row r="1020385" customFormat="1" ht="14.25" hidden="1"/>
    <row r="1020386" customFormat="1" ht="14.25" hidden="1"/>
    <row r="1020387" customFormat="1" ht="14.25" hidden="1"/>
    <row r="1020388" customFormat="1" ht="14.25" hidden="1"/>
    <row r="1020389" customFormat="1" ht="14.25" hidden="1"/>
    <row r="1020390" customFormat="1" ht="14.25" hidden="1"/>
    <row r="1020391" customFormat="1" ht="14.25" hidden="1"/>
    <row r="1020392" customFormat="1" ht="14.25" hidden="1"/>
    <row r="1020393" customFormat="1" ht="14.25" hidden="1"/>
    <row r="1020394" customFormat="1" ht="14.25" hidden="1"/>
    <row r="1020395" customFormat="1" ht="14.25" hidden="1"/>
    <row r="1020396" customFormat="1" ht="14.25" hidden="1"/>
    <row r="1020397" customFormat="1" ht="14.25" hidden="1"/>
    <row r="1020398" customFormat="1" ht="14.25" hidden="1"/>
    <row r="1020399" customFormat="1" ht="14.25" hidden="1"/>
    <row r="1020400" customFormat="1" ht="14.25" hidden="1"/>
    <row r="1020401" customFormat="1" ht="14.25" hidden="1"/>
    <row r="1020402" customFormat="1" ht="14.25" hidden="1"/>
    <row r="1020403" customFormat="1" ht="14.25" hidden="1"/>
    <row r="1020404" customFormat="1" ht="14.25" hidden="1"/>
    <row r="1020405" customFormat="1" ht="14.25" hidden="1"/>
    <row r="1020406" customFormat="1" ht="14.25" hidden="1"/>
    <row r="1020407" customFormat="1" ht="14.25" hidden="1"/>
    <row r="1020408" customFormat="1" ht="14.25" hidden="1"/>
    <row r="1020409" customFormat="1" ht="14.25" hidden="1"/>
    <row r="1020410" customFormat="1" ht="14.25" hidden="1"/>
    <row r="1020411" customFormat="1" ht="14.25" hidden="1"/>
    <row r="1020412" customFormat="1" ht="14.25" hidden="1"/>
    <row r="1020413" customFormat="1" ht="14.25" hidden="1"/>
    <row r="1020414" customFormat="1" ht="14.25" hidden="1"/>
    <row r="1020415" customFormat="1" ht="14.25" hidden="1"/>
    <row r="1020416" customFormat="1" ht="14.25" hidden="1"/>
    <row r="1020417" customFormat="1" ht="14.25" hidden="1"/>
    <row r="1020418" customFormat="1" ht="14.25" hidden="1"/>
    <row r="1020419" customFormat="1" ht="14.25" hidden="1"/>
    <row r="1020420" customFormat="1" ht="14.25" hidden="1"/>
    <row r="1020421" customFormat="1" ht="14.25" hidden="1"/>
    <row r="1020422" customFormat="1" ht="14.25" hidden="1"/>
    <row r="1020423" customFormat="1" ht="14.25" hidden="1"/>
    <row r="1020424" customFormat="1" ht="14.25" hidden="1"/>
    <row r="1020425" customFormat="1" ht="14.25" hidden="1"/>
    <row r="1020426" customFormat="1" ht="14.25" hidden="1"/>
    <row r="1020427" customFormat="1" ht="14.25" hidden="1"/>
    <row r="1020428" customFormat="1" ht="14.25" hidden="1"/>
    <row r="1020429" customFormat="1" ht="14.25" hidden="1"/>
    <row r="1020430" customFormat="1" ht="14.25" hidden="1"/>
    <row r="1020431" customFormat="1" ht="14.25" hidden="1"/>
    <row r="1020432" customFormat="1" ht="14.25" hidden="1"/>
    <row r="1020433" customFormat="1" ht="14.25" hidden="1"/>
    <row r="1020434" customFormat="1" ht="14.25" hidden="1"/>
    <row r="1020435" customFormat="1" ht="14.25" hidden="1"/>
    <row r="1020436" customFormat="1" ht="14.25" hidden="1"/>
    <row r="1020437" customFormat="1" ht="14.25" hidden="1"/>
    <row r="1020438" customFormat="1" ht="14.25" hidden="1"/>
    <row r="1020439" customFormat="1" ht="14.25" hidden="1"/>
    <row r="1020440" customFormat="1" ht="14.25" hidden="1"/>
    <row r="1020441" customFormat="1" ht="14.25" hidden="1"/>
    <row r="1020442" customFormat="1" ht="14.25" hidden="1"/>
    <row r="1020443" customFormat="1" ht="14.25" hidden="1"/>
    <row r="1020444" customFormat="1" ht="14.25" hidden="1"/>
    <row r="1020445" customFormat="1" ht="14.25" hidden="1"/>
    <row r="1020446" customFormat="1" ht="14.25" hidden="1"/>
    <row r="1020447" customFormat="1" ht="14.25" hidden="1"/>
    <row r="1020448" customFormat="1" ht="14.25" hidden="1"/>
    <row r="1020449" customFormat="1" ht="14.25" hidden="1"/>
    <row r="1020450" customFormat="1" ht="14.25" hidden="1"/>
    <row r="1020451" customFormat="1" ht="14.25" hidden="1"/>
    <row r="1020452" customFormat="1" ht="14.25" hidden="1"/>
    <row r="1020453" customFormat="1" ht="14.25" hidden="1"/>
    <row r="1020454" customFormat="1" ht="14.25" hidden="1"/>
    <row r="1020455" customFormat="1" ht="14.25" hidden="1"/>
    <row r="1020456" customFormat="1" ht="14.25" hidden="1"/>
    <row r="1020457" customFormat="1" ht="14.25" hidden="1"/>
    <row r="1020458" customFormat="1" ht="14.25" hidden="1"/>
    <row r="1020459" customFormat="1" ht="14.25" hidden="1"/>
    <row r="1020460" customFormat="1" ht="14.25" hidden="1"/>
    <row r="1020461" customFormat="1" ht="14.25" hidden="1"/>
    <row r="1020462" customFormat="1" ht="14.25" hidden="1"/>
    <row r="1020463" customFormat="1" ht="14.25" hidden="1"/>
    <row r="1020464" customFormat="1" ht="14.25" hidden="1"/>
    <row r="1020465" customFormat="1" ht="14.25" hidden="1"/>
    <row r="1020466" customFormat="1" ht="14.25" hidden="1"/>
    <row r="1020467" customFormat="1" ht="14.25" hidden="1"/>
    <row r="1020468" customFormat="1" ht="14.25" hidden="1"/>
    <row r="1020469" customFormat="1" ht="14.25" hidden="1"/>
    <row r="1020470" customFormat="1" ht="14.25" hidden="1"/>
    <row r="1020471" customFormat="1" ht="14.25" hidden="1"/>
    <row r="1020472" customFormat="1" ht="14.25" hidden="1"/>
    <row r="1020473" customFormat="1" ht="14.25" hidden="1"/>
    <row r="1020474" customFormat="1" ht="14.25" hidden="1"/>
    <row r="1020475" customFormat="1" ht="14.25" hidden="1"/>
    <row r="1020476" customFormat="1" ht="14.25" hidden="1"/>
    <row r="1020477" customFormat="1" ht="14.25" hidden="1"/>
    <row r="1020478" customFormat="1" ht="14.25" hidden="1"/>
    <row r="1020479" customFormat="1" ht="14.25" hidden="1"/>
    <row r="1020480" customFormat="1" ht="14.25" hidden="1"/>
    <row r="1020481" customFormat="1" ht="14.25" hidden="1"/>
    <row r="1020482" customFormat="1" ht="14.25" hidden="1"/>
    <row r="1020483" customFormat="1" ht="14.25" hidden="1"/>
    <row r="1020484" customFormat="1" ht="14.25" hidden="1"/>
    <row r="1020485" customFormat="1" ht="14.25" hidden="1"/>
    <row r="1020486" customFormat="1" ht="14.25" hidden="1"/>
    <row r="1020487" customFormat="1" ht="14.25" hidden="1"/>
    <row r="1020488" customFormat="1" ht="14.25" hidden="1"/>
    <row r="1020489" customFormat="1" ht="14.25" hidden="1"/>
    <row r="1020490" customFormat="1" ht="14.25" hidden="1"/>
    <row r="1020491" customFormat="1" ht="14.25" hidden="1"/>
    <row r="1020492" customFormat="1" ht="14.25" hidden="1"/>
    <row r="1020493" customFormat="1" ht="14.25" hidden="1"/>
    <row r="1020494" customFormat="1" ht="14.25" hidden="1"/>
    <row r="1020495" customFormat="1" ht="14.25" hidden="1"/>
    <row r="1020496" customFormat="1" ht="14.25" hidden="1"/>
    <row r="1020497" customFormat="1" ht="14.25" hidden="1"/>
    <row r="1020498" customFormat="1" ht="14.25" hidden="1"/>
    <row r="1020499" customFormat="1" ht="14.25" hidden="1"/>
    <row r="1020500" customFormat="1" ht="14.25" hidden="1"/>
    <row r="1020501" customFormat="1" ht="14.25" hidden="1"/>
    <row r="1020502" customFormat="1" ht="14.25" hidden="1"/>
    <row r="1020503" customFormat="1" ht="14.25" hidden="1"/>
    <row r="1020504" customFormat="1" ht="14.25" hidden="1"/>
    <row r="1020505" customFormat="1" ht="14.25" hidden="1"/>
    <row r="1020506" customFormat="1" ht="14.25" hidden="1"/>
    <row r="1020507" customFormat="1" ht="14.25" hidden="1"/>
    <row r="1020508" customFormat="1" ht="14.25" hidden="1"/>
    <row r="1020509" customFormat="1" ht="14.25" hidden="1"/>
    <row r="1020510" customFormat="1" ht="14.25" hidden="1"/>
    <row r="1020511" customFormat="1" ht="14.25" hidden="1"/>
    <row r="1020512" customFormat="1" ht="14.25" hidden="1"/>
    <row r="1020513" customFormat="1" ht="14.25" hidden="1"/>
    <row r="1020514" customFormat="1" ht="14.25" hidden="1"/>
    <row r="1020515" customFormat="1" ht="14.25" hidden="1"/>
    <row r="1020516" customFormat="1" ht="14.25" hidden="1"/>
    <row r="1020517" customFormat="1" ht="14.25" hidden="1"/>
    <row r="1020518" customFormat="1" ht="14.25" hidden="1"/>
    <row r="1020519" customFormat="1" ht="14.25" hidden="1"/>
    <row r="1020520" customFormat="1" ht="14.25" hidden="1"/>
    <row r="1020521" customFormat="1" ht="14.25" hidden="1"/>
    <row r="1020522" customFormat="1" ht="14.25" hidden="1"/>
    <row r="1020523" customFormat="1" ht="14.25" hidden="1"/>
    <row r="1020524" customFormat="1" ht="14.25" hidden="1"/>
    <row r="1020525" customFormat="1" ht="14.25" hidden="1"/>
    <row r="1020526" customFormat="1" ht="14.25" hidden="1"/>
    <row r="1020527" customFormat="1" ht="14.25" hidden="1"/>
    <row r="1020528" customFormat="1" ht="14.25" hidden="1"/>
    <row r="1020529" customFormat="1" ht="14.25" hidden="1"/>
    <row r="1020530" customFormat="1" ht="14.25" hidden="1"/>
    <row r="1020531" customFormat="1" ht="14.25" hidden="1"/>
    <row r="1020532" customFormat="1" ht="14.25" hidden="1"/>
    <row r="1020533" customFormat="1" ht="14.25" hidden="1"/>
    <row r="1020534" customFormat="1" ht="14.25" hidden="1"/>
    <row r="1020535" customFormat="1" ht="14.25" hidden="1"/>
    <row r="1020536" customFormat="1" ht="14.25" hidden="1"/>
    <row r="1020537" customFormat="1" ht="14.25" hidden="1"/>
    <row r="1020538" customFormat="1" ht="14.25" hidden="1"/>
    <row r="1020539" customFormat="1" ht="14.25" hidden="1"/>
    <row r="1020540" customFormat="1" ht="14.25" hidden="1"/>
    <row r="1020541" customFormat="1" ht="14.25" hidden="1"/>
    <row r="1020542" customFormat="1" ht="14.25" hidden="1"/>
    <row r="1020543" customFormat="1" ht="14.25" hidden="1"/>
    <row r="1020544" customFormat="1" ht="14.25" hidden="1"/>
    <row r="1020545" customFormat="1" ht="14.25" hidden="1"/>
    <row r="1020546" customFormat="1" ht="14.25" hidden="1"/>
    <row r="1020547" customFormat="1" ht="14.25" hidden="1"/>
    <row r="1020548" customFormat="1" ht="14.25" hidden="1"/>
    <row r="1020549" customFormat="1" ht="14.25" hidden="1"/>
    <row r="1020550" customFormat="1" ht="14.25" hidden="1"/>
    <row r="1020551" customFormat="1" ht="14.25" hidden="1"/>
    <row r="1020552" customFormat="1" ht="14.25" hidden="1"/>
    <row r="1020553" customFormat="1" ht="14.25" hidden="1"/>
    <row r="1020554" customFormat="1" ht="14.25" hidden="1"/>
    <row r="1020555" customFormat="1" ht="14.25" hidden="1"/>
    <row r="1020556" customFormat="1" ht="14.25" hidden="1"/>
    <row r="1020557" customFormat="1" ht="14.25" hidden="1"/>
    <row r="1020558" customFormat="1" ht="14.25" hidden="1"/>
    <row r="1020559" customFormat="1" ht="14.25" hidden="1"/>
    <row r="1020560" customFormat="1" ht="14.25" hidden="1"/>
    <row r="1020561" customFormat="1" ht="14.25" hidden="1"/>
    <row r="1020562" customFormat="1" ht="14.25" hidden="1"/>
    <row r="1020563" customFormat="1" ht="14.25" hidden="1"/>
    <row r="1020564" customFormat="1" ht="14.25" hidden="1"/>
    <row r="1020565" customFormat="1" ht="14.25" hidden="1"/>
    <row r="1020566" customFormat="1" ht="14.25" hidden="1"/>
    <row r="1020567" customFormat="1" ht="14.25" hidden="1"/>
    <row r="1020568" customFormat="1" ht="14.25" hidden="1"/>
    <row r="1020569" customFormat="1" ht="14.25" hidden="1"/>
    <row r="1020570" customFormat="1" ht="14.25" hidden="1"/>
    <row r="1020571" customFormat="1" ht="14.25" hidden="1"/>
    <row r="1020572" customFormat="1" ht="14.25" hidden="1"/>
    <row r="1020573" customFormat="1" ht="14.25" hidden="1"/>
    <row r="1020574" customFormat="1" ht="14.25" hidden="1"/>
    <row r="1020575" customFormat="1" ht="14.25" hidden="1"/>
    <row r="1020576" customFormat="1" ht="14.25" hidden="1"/>
    <row r="1020577" customFormat="1" ht="14.25" hidden="1"/>
    <row r="1020578" customFormat="1" ht="14.25" hidden="1"/>
    <row r="1020579" customFormat="1" ht="14.25" hidden="1"/>
    <row r="1020580" customFormat="1" ht="14.25" hidden="1"/>
    <row r="1020581" customFormat="1" ht="14.25" hidden="1"/>
    <row r="1020582" customFormat="1" ht="14.25" hidden="1"/>
    <row r="1020583" customFormat="1" ht="14.25" hidden="1"/>
    <row r="1020584" customFormat="1" ht="14.25" hidden="1"/>
    <row r="1020585" customFormat="1" ht="14.25" hidden="1"/>
    <row r="1020586" customFormat="1" ht="14.25" hidden="1"/>
    <row r="1020587" customFormat="1" ht="14.25" hidden="1"/>
    <row r="1020588" customFormat="1" ht="14.25" hidden="1"/>
    <row r="1020589" customFormat="1" ht="14.25" hidden="1"/>
    <row r="1020590" customFormat="1" ht="14.25" hidden="1"/>
    <row r="1020591" customFormat="1" ht="14.25" hidden="1"/>
    <row r="1020592" customFormat="1" ht="14.25" hidden="1"/>
    <row r="1020593" customFormat="1" ht="14.25" hidden="1"/>
    <row r="1020594" customFormat="1" ht="14.25" hidden="1"/>
    <row r="1020595" customFormat="1" ht="14.25" hidden="1"/>
    <row r="1020596" customFormat="1" ht="14.25" hidden="1"/>
    <row r="1020597" customFormat="1" ht="14.25" hidden="1"/>
    <row r="1020598" customFormat="1" ht="14.25" hidden="1"/>
    <row r="1020599" customFormat="1" ht="14.25" hidden="1"/>
    <row r="1020600" customFormat="1" ht="14.25" hidden="1"/>
    <row r="1020601" customFormat="1" ht="14.25" hidden="1"/>
    <row r="1020602" customFormat="1" ht="14.25" hidden="1"/>
    <row r="1020603" customFormat="1" ht="14.25" hidden="1"/>
    <row r="1020604" customFormat="1" ht="14.25" hidden="1"/>
    <row r="1020605" customFormat="1" ht="14.25" hidden="1"/>
    <row r="1020606" customFormat="1" ht="14.25" hidden="1"/>
    <row r="1020607" customFormat="1" ht="14.25" hidden="1"/>
    <row r="1020608" customFormat="1" ht="14.25" hidden="1"/>
    <row r="1020609" customFormat="1" ht="14.25" hidden="1"/>
    <row r="1020610" customFormat="1" ht="14.25" hidden="1"/>
    <row r="1020611" customFormat="1" ht="14.25" hidden="1"/>
    <row r="1020612" customFormat="1" ht="14.25" hidden="1"/>
    <row r="1020613" customFormat="1" ht="14.25" hidden="1"/>
    <row r="1020614" customFormat="1" ht="14.25" hidden="1"/>
    <row r="1020615" customFormat="1" ht="14.25" hidden="1"/>
    <row r="1020616" customFormat="1" ht="14.25" hidden="1"/>
    <row r="1020617" customFormat="1" ht="14.25" hidden="1"/>
    <row r="1020618" customFormat="1" ht="14.25" hidden="1"/>
    <row r="1020619" customFormat="1" ht="14.25" hidden="1"/>
    <row r="1020620" customFormat="1" ht="14.25" hidden="1"/>
    <row r="1020621" customFormat="1" ht="14.25" hidden="1"/>
    <row r="1020622" customFormat="1" ht="14.25" hidden="1"/>
    <row r="1020623" customFormat="1" ht="14.25" hidden="1"/>
    <row r="1020624" customFormat="1" ht="14.25" hidden="1"/>
    <row r="1020625" customFormat="1" ht="14.25" hidden="1"/>
    <row r="1020626" customFormat="1" ht="14.25" hidden="1"/>
    <row r="1020627" customFormat="1" ht="14.25" hidden="1"/>
    <row r="1020628" customFormat="1" ht="14.25" hidden="1"/>
    <row r="1020629" customFormat="1" ht="14.25" hidden="1"/>
    <row r="1020630" customFormat="1" ht="14.25" hidden="1"/>
    <row r="1020631" customFormat="1" ht="14.25" hidden="1"/>
    <row r="1020632" customFormat="1" ht="14.25" hidden="1"/>
    <row r="1020633" customFormat="1" ht="14.25" hidden="1"/>
    <row r="1020634" customFormat="1" ht="14.25" hidden="1"/>
    <row r="1020635" customFormat="1" ht="14.25" hidden="1"/>
    <row r="1020636" customFormat="1" ht="14.25" hidden="1"/>
    <row r="1020637" customFormat="1" ht="14.25" hidden="1"/>
    <row r="1020638" customFormat="1" ht="14.25" hidden="1"/>
    <row r="1020639" customFormat="1" ht="14.25" hidden="1"/>
    <row r="1020640" customFormat="1" ht="14.25" hidden="1"/>
    <row r="1020641" customFormat="1" ht="14.25" hidden="1"/>
    <row r="1020642" customFormat="1" ht="14.25" hidden="1"/>
    <row r="1020643" customFormat="1" ht="14.25" hidden="1"/>
    <row r="1020644" customFormat="1" ht="14.25" hidden="1"/>
    <row r="1020645" customFormat="1" ht="14.25" hidden="1"/>
    <row r="1020646" customFormat="1" ht="14.25" hidden="1"/>
    <row r="1020647" customFormat="1" ht="14.25" hidden="1"/>
    <row r="1020648" customFormat="1" ht="14.25" hidden="1"/>
    <row r="1020649" customFormat="1" ht="14.25" hidden="1"/>
    <row r="1020650" customFormat="1" ht="14.25" hidden="1"/>
    <row r="1020651" customFormat="1" ht="14.25" hidden="1"/>
    <row r="1020652" customFormat="1" ht="14.25" hidden="1"/>
    <row r="1020653" customFormat="1" ht="14.25" hidden="1"/>
    <row r="1020654" customFormat="1" ht="14.25" hidden="1"/>
    <row r="1020655" customFormat="1" ht="14.25" hidden="1"/>
    <row r="1020656" customFormat="1" ht="14.25" hidden="1"/>
    <row r="1020657" customFormat="1" ht="14.25" hidden="1"/>
    <row r="1020658" customFormat="1" ht="14.25" hidden="1"/>
    <row r="1020659" customFormat="1" ht="14.25" hidden="1"/>
    <row r="1020660" customFormat="1" ht="14.25" hidden="1"/>
    <row r="1020661" customFormat="1" ht="14.25" hidden="1"/>
    <row r="1020662" customFormat="1" ht="14.25" hidden="1"/>
    <row r="1020663" customFormat="1" ht="14.25" hidden="1"/>
    <row r="1020664" customFormat="1" ht="14.25" hidden="1"/>
    <row r="1020665" customFormat="1" ht="14.25" hidden="1"/>
    <row r="1020666" customFormat="1" ht="14.25" hidden="1"/>
    <row r="1020667" customFormat="1" ht="14.25" hidden="1"/>
    <row r="1020668" customFormat="1" ht="14.25" hidden="1"/>
    <row r="1020669" customFormat="1" ht="14.25" hidden="1"/>
    <row r="1020670" customFormat="1" ht="14.25" hidden="1"/>
    <row r="1020671" customFormat="1" ht="14.25" hidden="1"/>
    <row r="1020672" customFormat="1" ht="14.25" hidden="1"/>
    <row r="1020673" customFormat="1" ht="14.25" hidden="1"/>
    <row r="1020674" customFormat="1" ht="14.25" hidden="1"/>
    <row r="1020675" customFormat="1" ht="14.25" hidden="1"/>
    <row r="1020676" customFormat="1" ht="14.25" hidden="1"/>
    <row r="1020677" customFormat="1" ht="14.25" hidden="1"/>
    <row r="1020678" customFormat="1" ht="14.25" hidden="1"/>
    <row r="1020679" customFormat="1" ht="14.25" hidden="1"/>
    <row r="1020680" customFormat="1" ht="14.25" hidden="1"/>
    <row r="1020681" customFormat="1" ht="14.25" hidden="1"/>
    <row r="1020682" customFormat="1" ht="14.25" hidden="1"/>
    <row r="1020683" customFormat="1" ht="14.25" hidden="1"/>
    <row r="1020684" customFormat="1" ht="14.25" hidden="1"/>
    <row r="1020685" customFormat="1" ht="14.25" hidden="1"/>
    <row r="1020686" customFormat="1" ht="14.25" hidden="1"/>
    <row r="1020687" customFormat="1" ht="14.25" hidden="1"/>
    <row r="1020688" customFormat="1" ht="14.25" hidden="1"/>
    <row r="1020689" customFormat="1" ht="14.25" hidden="1"/>
    <row r="1020690" customFormat="1" ht="14.25" hidden="1"/>
    <row r="1020691" customFormat="1" ht="14.25" hidden="1"/>
    <row r="1020692" customFormat="1" ht="14.25" hidden="1"/>
    <row r="1020693" customFormat="1" ht="14.25" hidden="1"/>
    <row r="1020694" customFormat="1" ht="14.25" hidden="1"/>
    <row r="1020695" customFormat="1" ht="14.25" hidden="1"/>
    <row r="1020696" customFormat="1" ht="14.25" hidden="1"/>
    <row r="1020697" customFormat="1" ht="14.25" hidden="1"/>
    <row r="1020698" customFormat="1" ht="14.25" hidden="1"/>
    <row r="1020699" customFormat="1" ht="14.25" hidden="1"/>
    <row r="1020700" customFormat="1" ht="14.25" hidden="1"/>
    <row r="1020701" customFormat="1" ht="14.25" hidden="1"/>
    <row r="1020702" customFormat="1" ht="14.25" hidden="1"/>
    <row r="1020703" customFormat="1" ht="14.25" hidden="1"/>
    <row r="1020704" customFormat="1" ht="14.25" hidden="1"/>
    <row r="1020705" customFormat="1" ht="14.25" hidden="1"/>
    <row r="1020706" customFormat="1" ht="14.25" hidden="1"/>
    <row r="1020707" customFormat="1" ht="14.25" hidden="1"/>
    <row r="1020708" customFormat="1" ht="14.25" hidden="1"/>
    <row r="1020709" customFormat="1" ht="14.25" hidden="1"/>
    <row r="1020710" customFormat="1" ht="14.25" hidden="1"/>
    <row r="1020711" customFormat="1" ht="14.25" hidden="1"/>
    <row r="1020712" customFormat="1" ht="14.25" hidden="1"/>
    <row r="1020713" customFormat="1" ht="14.25" hidden="1"/>
    <row r="1020714" customFormat="1" ht="14.25" hidden="1"/>
    <row r="1020715" customFormat="1" ht="14.25" hidden="1"/>
    <row r="1020716" customFormat="1" ht="14.25" hidden="1"/>
    <row r="1020717" customFormat="1" ht="14.25" hidden="1"/>
    <row r="1020718" customFormat="1" ht="14.25" hidden="1"/>
    <row r="1020719" customFormat="1" ht="14.25" hidden="1"/>
    <row r="1020720" customFormat="1" ht="14.25" hidden="1"/>
    <row r="1020721" customFormat="1" ht="14.25" hidden="1"/>
    <row r="1020722" customFormat="1" ht="14.25" hidden="1"/>
    <row r="1020723" customFormat="1" ht="14.25" hidden="1"/>
    <row r="1020724" customFormat="1" ht="14.25" hidden="1"/>
    <row r="1020725" customFormat="1" ht="14.25" hidden="1"/>
    <row r="1020726" customFormat="1" ht="14.25" hidden="1"/>
    <row r="1020727" customFormat="1" ht="14.25" hidden="1"/>
    <row r="1020728" customFormat="1" ht="14.25" hidden="1"/>
    <row r="1020729" customFormat="1" ht="14.25" hidden="1"/>
    <row r="1020730" customFormat="1" ht="14.25" hidden="1"/>
    <row r="1020731" customFormat="1" ht="14.25" hidden="1"/>
    <row r="1020732" customFormat="1" ht="14.25" hidden="1"/>
    <row r="1020733" customFormat="1" ht="14.25" hidden="1"/>
    <row r="1020734" customFormat="1" ht="14.25" hidden="1"/>
    <row r="1020735" customFormat="1" ht="14.25" hidden="1"/>
    <row r="1020736" customFormat="1" ht="14.25" hidden="1"/>
    <row r="1020737" customFormat="1" ht="14.25" hidden="1"/>
    <row r="1020738" customFormat="1" ht="14.25" hidden="1"/>
    <row r="1020739" customFormat="1" ht="14.25" hidden="1"/>
    <row r="1020740" customFormat="1" ht="14.25" hidden="1"/>
    <row r="1020741" customFormat="1" ht="14.25" hidden="1"/>
    <row r="1020742" customFormat="1" ht="14.25" hidden="1"/>
    <row r="1020743" customFormat="1" ht="14.25" hidden="1"/>
    <row r="1020744" customFormat="1" ht="14.25" hidden="1"/>
    <row r="1020745" customFormat="1" ht="14.25" hidden="1"/>
    <row r="1020746" customFormat="1" ht="14.25" hidden="1"/>
    <row r="1020747" customFormat="1" ht="14.25" hidden="1"/>
    <row r="1020748" customFormat="1" ht="14.25" hidden="1"/>
    <row r="1020749" customFormat="1" ht="14.25" hidden="1"/>
    <row r="1020750" customFormat="1" ht="14.25" hidden="1"/>
    <row r="1020751" customFormat="1" ht="14.25" hidden="1"/>
    <row r="1020752" customFormat="1" ht="14.25" hidden="1"/>
    <row r="1020753" customFormat="1" ht="14.25" hidden="1"/>
    <row r="1020754" customFormat="1" ht="14.25" hidden="1"/>
    <row r="1020755" customFormat="1" ht="14.25" hidden="1"/>
    <row r="1020756" customFormat="1" ht="14.25" hidden="1"/>
    <row r="1020757" customFormat="1" ht="14.25" hidden="1"/>
    <row r="1020758" customFormat="1" ht="14.25" hidden="1"/>
    <row r="1020759" customFormat="1" ht="14.25" hidden="1"/>
    <row r="1020760" customFormat="1" ht="14.25" hidden="1"/>
    <row r="1020761" customFormat="1" ht="14.25" hidden="1"/>
    <row r="1020762" customFormat="1" ht="14.25" hidden="1"/>
    <row r="1020763" customFormat="1" ht="14.25" hidden="1"/>
    <row r="1020764" customFormat="1" ht="14.25" hidden="1"/>
    <row r="1020765" customFormat="1" ht="14.25" hidden="1"/>
    <row r="1020766" customFormat="1" ht="14.25" hidden="1"/>
    <row r="1020767" customFormat="1" ht="14.25" hidden="1"/>
    <row r="1020768" customFormat="1" ht="14.25" hidden="1"/>
    <row r="1020769" customFormat="1" ht="14.25" hidden="1"/>
    <row r="1020770" customFormat="1" ht="14.25" hidden="1"/>
    <row r="1020771" customFormat="1" ht="14.25" hidden="1"/>
    <row r="1020772" customFormat="1" ht="14.25" hidden="1"/>
    <row r="1020773" customFormat="1" ht="14.25" hidden="1"/>
    <row r="1020774" customFormat="1" ht="14.25" hidden="1"/>
    <row r="1020775" customFormat="1" ht="14.25" hidden="1"/>
    <row r="1020776" customFormat="1" ht="14.25" hidden="1"/>
    <row r="1020777" customFormat="1" ht="14.25" hidden="1"/>
    <row r="1020778" customFormat="1" ht="14.25" hidden="1"/>
    <row r="1020779" customFormat="1" ht="14.25" hidden="1"/>
    <row r="1020780" customFormat="1" ht="14.25" hidden="1"/>
    <row r="1020781" customFormat="1" ht="14.25" hidden="1"/>
    <row r="1020782" customFormat="1" ht="14.25" hidden="1"/>
    <row r="1020783" customFormat="1" ht="14.25" hidden="1"/>
    <row r="1020784" customFormat="1" ht="14.25" hidden="1"/>
    <row r="1020785" customFormat="1" ht="14.25" hidden="1"/>
    <row r="1020786" customFormat="1" ht="14.25" hidden="1"/>
    <row r="1020787" customFormat="1" ht="14.25" hidden="1"/>
    <row r="1020788" customFormat="1" ht="14.25" hidden="1"/>
    <row r="1020789" customFormat="1" ht="14.25" hidden="1"/>
    <row r="1020790" customFormat="1" ht="14.25" hidden="1"/>
    <row r="1020791" customFormat="1" ht="14.25" hidden="1"/>
    <row r="1020792" customFormat="1" ht="14.25" hidden="1"/>
    <row r="1020793" customFormat="1" ht="14.25" hidden="1"/>
    <row r="1020794" customFormat="1" ht="14.25" hidden="1"/>
    <row r="1020795" customFormat="1" ht="14.25" hidden="1"/>
    <row r="1020796" customFormat="1" ht="14.25" hidden="1"/>
    <row r="1020797" customFormat="1" ht="14.25" hidden="1"/>
    <row r="1020798" customFormat="1" ht="14.25" hidden="1"/>
    <row r="1020799" customFormat="1" ht="14.25" hidden="1"/>
    <row r="1020800" customFormat="1" ht="14.25" hidden="1"/>
    <row r="1020801" customFormat="1" ht="14.25" hidden="1"/>
    <row r="1020802" customFormat="1" ht="14.25" hidden="1"/>
    <row r="1020803" customFormat="1" ht="14.25" hidden="1"/>
    <row r="1020804" customFormat="1" ht="14.25" hidden="1"/>
    <row r="1020805" customFormat="1" ht="14.25" hidden="1"/>
    <row r="1020806" customFormat="1" ht="14.25" hidden="1"/>
    <row r="1020807" customFormat="1" ht="14.25" hidden="1"/>
    <row r="1020808" customFormat="1" ht="14.25" hidden="1"/>
    <row r="1020809" customFormat="1" ht="14.25" hidden="1"/>
    <row r="1020810" customFormat="1" ht="14.25" hidden="1"/>
    <row r="1020811" customFormat="1" ht="14.25" hidden="1"/>
    <row r="1020812" customFormat="1" ht="14.25" hidden="1"/>
    <row r="1020813" customFormat="1" ht="14.25" hidden="1"/>
    <row r="1020814" customFormat="1" ht="14.25" hidden="1"/>
    <row r="1020815" customFormat="1" ht="14.25" hidden="1"/>
    <row r="1020816" customFormat="1" ht="14.25" hidden="1"/>
    <row r="1020817" customFormat="1" ht="14.25" hidden="1"/>
    <row r="1020818" customFormat="1" ht="14.25" hidden="1"/>
    <row r="1020819" customFormat="1" ht="14.25" hidden="1"/>
    <row r="1020820" customFormat="1" ht="14.25" hidden="1"/>
    <row r="1020821" customFormat="1" ht="14.25" hidden="1"/>
    <row r="1020822" customFormat="1" ht="14.25" hidden="1"/>
    <row r="1020823" customFormat="1" ht="14.25" hidden="1"/>
    <row r="1020824" customFormat="1" ht="14.25" hidden="1"/>
    <row r="1020825" customFormat="1" ht="14.25" hidden="1"/>
    <row r="1020826" customFormat="1" ht="14.25" hidden="1"/>
    <row r="1020827" customFormat="1" ht="14.25" hidden="1"/>
    <row r="1020828" customFormat="1" ht="14.25" hidden="1"/>
    <row r="1020829" customFormat="1" ht="14.25" hidden="1"/>
    <row r="1020830" customFormat="1" ht="14.25" hidden="1"/>
    <row r="1020831" customFormat="1" ht="14.25" hidden="1"/>
    <row r="1020832" customFormat="1" ht="14.25" hidden="1"/>
    <row r="1020833" customFormat="1" ht="14.25" hidden="1"/>
    <row r="1020834" customFormat="1" ht="14.25" hidden="1"/>
    <row r="1020835" customFormat="1" ht="14.25" hidden="1"/>
    <row r="1020836" customFormat="1" ht="14.25" hidden="1"/>
    <row r="1020837" customFormat="1" ht="14.25" hidden="1"/>
    <row r="1020838" customFormat="1" ht="14.25" hidden="1"/>
    <row r="1020839" customFormat="1" ht="14.25" hidden="1"/>
    <row r="1020840" customFormat="1" ht="14.25" hidden="1"/>
    <row r="1020841" customFormat="1" ht="14.25" hidden="1"/>
    <row r="1020842" customFormat="1" ht="14.25" hidden="1"/>
    <row r="1020843" customFormat="1" ht="14.25" hidden="1"/>
    <row r="1020844" customFormat="1" ht="14.25" hidden="1"/>
    <row r="1020845" customFormat="1" ht="14.25" hidden="1"/>
    <row r="1020846" customFormat="1" ht="14.25" hidden="1"/>
    <row r="1020847" customFormat="1" ht="14.25" hidden="1"/>
    <row r="1020848" customFormat="1" ht="14.25" hidden="1"/>
    <row r="1020849" customFormat="1" ht="14.25" hidden="1"/>
    <row r="1020850" customFormat="1" ht="14.25" hidden="1"/>
    <row r="1020851" customFormat="1" ht="14.25" hidden="1"/>
    <row r="1020852" customFormat="1" ht="14.25" hidden="1"/>
    <row r="1020853" customFormat="1" ht="14.25" hidden="1"/>
    <row r="1020854" customFormat="1" ht="14.25" hidden="1"/>
    <row r="1020855" customFormat="1" ht="14.25" hidden="1"/>
    <row r="1020856" customFormat="1" ht="14.25" hidden="1"/>
    <row r="1020857" customFormat="1" ht="14.25" hidden="1"/>
    <row r="1020858" customFormat="1" ht="14.25" hidden="1"/>
    <row r="1020859" customFormat="1" ht="14.25" hidden="1"/>
    <row r="1020860" customFormat="1" ht="14.25" hidden="1"/>
    <row r="1020861" customFormat="1" ht="14.25" hidden="1"/>
    <row r="1020862" customFormat="1" ht="14.25" hidden="1"/>
    <row r="1020863" customFormat="1" ht="14.25" hidden="1"/>
    <row r="1020864" customFormat="1" ht="14.25" hidden="1"/>
    <row r="1020865" customFormat="1" ht="14.25" hidden="1"/>
    <row r="1020866" customFormat="1" ht="14.25" hidden="1"/>
    <row r="1020867" customFormat="1" ht="14.25" hidden="1"/>
    <row r="1020868" customFormat="1" ht="14.25" hidden="1"/>
    <row r="1020869" customFormat="1" ht="14.25" hidden="1"/>
    <row r="1020870" customFormat="1" ht="14.25" hidden="1"/>
    <row r="1020871" customFormat="1" ht="14.25" hidden="1"/>
    <row r="1020872" customFormat="1" ht="14.25" hidden="1"/>
    <row r="1020873" customFormat="1" ht="14.25" hidden="1"/>
    <row r="1020874" customFormat="1" ht="14.25" hidden="1"/>
    <row r="1020875" customFormat="1" ht="14.25" hidden="1"/>
    <row r="1020876" customFormat="1" ht="14.25" hidden="1"/>
    <row r="1020877" customFormat="1" ht="14.25" hidden="1"/>
    <row r="1020878" customFormat="1" ht="14.25" hidden="1"/>
    <row r="1020879" customFormat="1" ht="14.25" hidden="1"/>
    <row r="1020880" customFormat="1" ht="14.25" hidden="1"/>
    <row r="1020881" customFormat="1" ht="14.25" hidden="1"/>
    <row r="1020882" customFormat="1" ht="14.25" hidden="1"/>
    <row r="1020883" customFormat="1" ht="14.25" hidden="1"/>
    <row r="1020884" customFormat="1" ht="14.25" hidden="1"/>
    <row r="1020885" customFormat="1" ht="14.25" hidden="1"/>
    <row r="1020886" customFormat="1" ht="14.25" hidden="1"/>
    <row r="1020887" customFormat="1" ht="14.25" hidden="1"/>
    <row r="1020888" customFormat="1" ht="14.25" hidden="1"/>
    <row r="1020889" customFormat="1" ht="14.25" hidden="1"/>
    <row r="1020890" customFormat="1" ht="14.25" hidden="1"/>
    <row r="1020891" customFormat="1" ht="14.25" hidden="1"/>
    <row r="1020892" customFormat="1" ht="14.25" hidden="1"/>
    <row r="1020893" customFormat="1" ht="14.25" hidden="1"/>
    <row r="1020894" customFormat="1" ht="14.25" hidden="1"/>
    <row r="1020895" customFormat="1" ht="14.25" hidden="1"/>
    <row r="1020896" customFormat="1" ht="14.25" hidden="1"/>
    <row r="1020897" customFormat="1" ht="14.25" hidden="1"/>
    <row r="1020898" customFormat="1" ht="14.25" hidden="1"/>
    <row r="1020899" customFormat="1" ht="14.25" hidden="1"/>
    <row r="1020900" customFormat="1" ht="14.25" hidden="1"/>
    <row r="1020901" customFormat="1" ht="14.25" hidden="1"/>
    <row r="1020902" customFormat="1" ht="14.25" hidden="1"/>
    <row r="1020903" customFormat="1" ht="14.25" hidden="1"/>
    <row r="1020904" customFormat="1" ht="14.25" hidden="1"/>
    <row r="1020905" customFormat="1" ht="14.25" hidden="1"/>
    <row r="1020906" customFormat="1" ht="14.25" hidden="1"/>
    <row r="1020907" customFormat="1" ht="14.25" hidden="1"/>
    <row r="1020908" customFormat="1" ht="14.25" hidden="1"/>
    <row r="1020909" customFormat="1" ht="14.25" hidden="1"/>
    <row r="1020910" customFormat="1" ht="14.25" hidden="1"/>
    <row r="1020911" customFormat="1" ht="14.25" hidden="1"/>
    <row r="1020912" customFormat="1" ht="14.25" hidden="1"/>
    <row r="1020913" customFormat="1" ht="14.25" hidden="1"/>
    <row r="1020914" customFormat="1" ht="14.25" hidden="1"/>
    <row r="1020915" customFormat="1" ht="14.25" hidden="1"/>
    <row r="1020916" customFormat="1" ht="14.25" hidden="1"/>
    <row r="1020917" customFormat="1" ht="14.25" hidden="1"/>
    <row r="1020918" customFormat="1" ht="14.25" hidden="1"/>
    <row r="1020919" customFormat="1" ht="14.25" hidden="1"/>
    <row r="1020920" customFormat="1" ht="14.25" hidden="1"/>
    <row r="1020921" customFormat="1" ht="14.25" hidden="1"/>
    <row r="1020922" customFormat="1" ht="14.25" hidden="1"/>
    <row r="1020923" customFormat="1" ht="14.25" hidden="1"/>
    <row r="1020924" customFormat="1" ht="14.25" hidden="1"/>
    <row r="1020925" customFormat="1" ht="14.25" hidden="1"/>
    <row r="1020926" customFormat="1" ht="14.25" hidden="1"/>
    <row r="1020927" customFormat="1" ht="14.25" hidden="1"/>
    <row r="1020928" customFormat="1" ht="14.25" hidden="1"/>
    <row r="1020929" customFormat="1" ht="14.25" hidden="1"/>
    <row r="1020930" customFormat="1" ht="14.25" hidden="1"/>
    <row r="1020931" customFormat="1" ht="14.25" hidden="1"/>
    <row r="1020932" customFormat="1" ht="14.25" hidden="1"/>
    <row r="1020933" customFormat="1" ht="14.25" hidden="1"/>
    <row r="1020934" customFormat="1" ht="14.25" hidden="1"/>
    <row r="1020935" customFormat="1" ht="14.25" hidden="1"/>
    <row r="1020936" customFormat="1" ht="14.25" hidden="1"/>
    <row r="1020937" customFormat="1" ht="14.25" hidden="1"/>
    <row r="1020938" customFormat="1" ht="14.25" hidden="1"/>
    <row r="1020939" customFormat="1" ht="14.25" hidden="1"/>
    <row r="1020940" customFormat="1" ht="14.25" hidden="1"/>
    <row r="1020941" customFormat="1" ht="14.25" hidden="1"/>
    <row r="1020942" customFormat="1" ht="14.25" hidden="1"/>
    <row r="1020943" customFormat="1" ht="14.25" hidden="1"/>
    <row r="1020944" customFormat="1" ht="14.25" hidden="1"/>
    <row r="1020945" customFormat="1" ht="14.25" hidden="1"/>
    <row r="1020946" customFormat="1" ht="14.25" hidden="1"/>
    <row r="1020947" customFormat="1" ht="14.25" hidden="1"/>
    <row r="1020948" customFormat="1" ht="14.25" hidden="1"/>
    <row r="1020949" customFormat="1" ht="14.25" hidden="1"/>
    <row r="1020950" customFormat="1" ht="14.25" hidden="1"/>
    <row r="1020951" customFormat="1" ht="14.25" hidden="1"/>
    <row r="1020952" customFormat="1" ht="14.25" hidden="1"/>
    <row r="1020953" customFormat="1" ht="14.25" hidden="1"/>
    <row r="1020954" customFormat="1" ht="14.25" hidden="1"/>
    <row r="1020955" customFormat="1" ht="14.25" hidden="1"/>
    <row r="1020956" customFormat="1" ht="14.25" hidden="1"/>
    <row r="1020957" customFormat="1" ht="14.25" hidden="1"/>
    <row r="1020958" customFormat="1" ht="14.25" hidden="1"/>
    <row r="1020959" customFormat="1" ht="14.25" hidden="1"/>
    <row r="1020960" customFormat="1" ht="14.25" hidden="1"/>
    <row r="1020961" customFormat="1" ht="14.25" hidden="1"/>
    <row r="1020962" customFormat="1" ht="14.25" hidden="1"/>
    <row r="1020963" customFormat="1" ht="14.25" hidden="1"/>
    <row r="1020964" customFormat="1" ht="14.25" hidden="1"/>
    <row r="1020965" customFormat="1" ht="14.25" hidden="1"/>
    <row r="1020966" customFormat="1" ht="14.25" hidden="1"/>
    <row r="1020967" customFormat="1" ht="14.25" hidden="1"/>
    <row r="1020968" customFormat="1" ht="14.25" hidden="1"/>
    <row r="1020969" customFormat="1" ht="14.25" hidden="1"/>
    <row r="1020970" customFormat="1" ht="14.25" hidden="1"/>
    <row r="1020971" customFormat="1" ht="14.25" hidden="1"/>
    <row r="1020972" customFormat="1" ht="14.25" hidden="1"/>
    <row r="1020973" customFormat="1" ht="14.25" hidden="1"/>
    <row r="1020974" customFormat="1" ht="14.25" hidden="1"/>
    <row r="1020975" customFormat="1" ht="14.25" hidden="1"/>
    <row r="1020976" customFormat="1" ht="14.25" hidden="1"/>
    <row r="1020977" customFormat="1" ht="14.25" hidden="1"/>
    <row r="1020978" customFormat="1" ht="14.25" hidden="1"/>
    <row r="1020979" customFormat="1" ht="14.25" hidden="1"/>
    <row r="1020980" customFormat="1" ht="14.25" hidden="1"/>
    <row r="1020981" customFormat="1" ht="14.25" hidden="1"/>
    <row r="1020982" customFormat="1" ht="14.25" hidden="1"/>
    <row r="1020983" customFormat="1" ht="14.25" hidden="1"/>
    <row r="1020984" customFormat="1" ht="14.25" hidden="1"/>
    <row r="1020985" customFormat="1" ht="14.25" hidden="1"/>
    <row r="1020986" customFormat="1" ht="14.25" hidden="1"/>
    <row r="1020987" customFormat="1" ht="14.25" hidden="1"/>
    <row r="1020988" customFormat="1" ht="14.25" hidden="1"/>
    <row r="1020989" customFormat="1" ht="14.25" hidden="1"/>
    <row r="1020990" customFormat="1" ht="14.25" hidden="1"/>
    <row r="1020991" customFormat="1" ht="14.25" hidden="1"/>
    <row r="1020992" customFormat="1" ht="14.25" hidden="1"/>
    <row r="1020993" customFormat="1" ht="14.25" hidden="1"/>
    <row r="1020994" customFormat="1" ht="14.25" hidden="1"/>
    <row r="1020995" customFormat="1" ht="14.25" hidden="1"/>
    <row r="1020996" customFormat="1" ht="14.25" hidden="1"/>
    <row r="1020997" customFormat="1" ht="14.25" hidden="1"/>
    <row r="1020998" customFormat="1" ht="14.25" hidden="1"/>
    <row r="1020999" customFormat="1" ht="14.25" hidden="1"/>
    <row r="1021000" customFormat="1" ht="14.25" hidden="1"/>
    <row r="1021001" customFormat="1" ht="14.25" hidden="1"/>
    <row r="1021002" customFormat="1" ht="14.25" hidden="1"/>
    <row r="1021003" customFormat="1" ht="14.25" hidden="1"/>
    <row r="1021004" customFormat="1" ht="14.25" hidden="1"/>
    <row r="1021005" customFormat="1" ht="14.25" hidden="1"/>
    <row r="1021006" customFormat="1" ht="14.25" hidden="1"/>
    <row r="1021007" customFormat="1" ht="14.25" hidden="1"/>
    <row r="1021008" customFormat="1" ht="14.25" hidden="1"/>
    <row r="1021009" customFormat="1" ht="14.25" hidden="1"/>
    <row r="1021010" customFormat="1" ht="14.25" hidden="1"/>
    <row r="1021011" customFormat="1" ht="14.25" hidden="1"/>
    <row r="1021012" customFormat="1" ht="14.25" hidden="1"/>
    <row r="1021013" customFormat="1" ht="14.25" hidden="1"/>
    <row r="1021014" customFormat="1" ht="14.25" hidden="1"/>
    <row r="1021015" customFormat="1" ht="14.25" hidden="1"/>
    <row r="1021016" customFormat="1" ht="14.25" hidden="1"/>
    <row r="1021017" customFormat="1" ht="14.25" hidden="1"/>
    <row r="1021018" customFormat="1" ht="14.25" hidden="1"/>
    <row r="1021019" customFormat="1" ht="14.25" hidden="1"/>
    <row r="1021020" customFormat="1" ht="14.25" hidden="1"/>
    <row r="1021021" customFormat="1" ht="14.25" hidden="1"/>
    <row r="1021022" customFormat="1" ht="14.25" hidden="1"/>
    <row r="1021023" customFormat="1" ht="14.25" hidden="1"/>
    <row r="1021024" customFormat="1" ht="14.25" hidden="1"/>
    <row r="1021025" customFormat="1" ht="14.25" hidden="1"/>
    <row r="1021026" customFormat="1" ht="14.25" hidden="1"/>
    <row r="1021027" customFormat="1" ht="14.25" hidden="1"/>
    <row r="1021028" customFormat="1" ht="14.25" hidden="1"/>
    <row r="1021029" customFormat="1" ht="14.25" hidden="1"/>
    <row r="1021030" customFormat="1" ht="14.25" hidden="1"/>
    <row r="1021031" customFormat="1" ht="14.25" hidden="1"/>
    <row r="1021032" customFormat="1" ht="14.25" hidden="1"/>
    <row r="1021033" customFormat="1" ht="14.25" hidden="1"/>
    <row r="1021034" customFormat="1" ht="14.25" hidden="1"/>
    <row r="1021035" customFormat="1" ht="14.25" hidden="1"/>
    <row r="1021036" customFormat="1" ht="14.25" hidden="1"/>
    <row r="1021037" customFormat="1" ht="14.25" hidden="1"/>
    <row r="1021038" customFormat="1" ht="14.25" hidden="1"/>
    <row r="1021039" customFormat="1" ht="14.25" hidden="1"/>
    <row r="1021040" customFormat="1" ht="14.25" hidden="1"/>
    <row r="1021041" customFormat="1" ht="14.25" hidden="1"/>
    <row r="1021042" customFormat="1" ht="14.25" hidden="1"/>
    <row r="1021043" customFormat="1" ht="14.25" hidden="1"/>
    <row r="1021044" customFormat="1" ht="14.25" hidden="1"/>
    <row r="1021045" customFormat="1" ht="14.25" hidden="1"/>
    <row r="1021046" customFormat="1" ht="14.25" hidden="1"/>
    <row r="1021047" customFormat="1" ht="14.25" hidden="1"/>
    <row r="1021048" customFormat="1" ht="14.25" hidden="1"/>
    <row r="1021049" customFormat="1" ht="14.25" hidden="1"/>
    <row r="1021050" customFormat="1" ht="14.25" hidden="1"/>
    <row r="1021051" customFormat="1" ht="14.25" hidden="1"/>
    <row r="1021052" customFormat="1" ht="14.25" hidden="1"/>
    <row r="1021053" customFormat="1" ht="14.25" hidden="1"/>
    <row r="1021054" customFormat="1" ht="14.25" hidden="1"/>
    <row r="1021055" customFormat="1" ht="14.25" hidden="1"/>
    <row r="1021056" customFormat="1" ht="14.25" hidden="1"/>
    <row r="1021057" customFormat="1" ht="14.25" hidden="1"/>
    <row r="1021058" customFormat="1" ht="14.25" hidden="1"/>
    <row r="1021059" customFormat="1" ht="14.25" hidden="1"/>
    <row r="1021060" customFormat="1" ht="14.25" hidden="1"/>
    <row r="1021061" customFormat="1" ht="14.25" hidden="1"/>
    <row r="1021062" customFormat="1" ht="14.25" hidden="1"/>
    <row r="1021063" customFormat="1" ht="14.25" hidden="1"/>
    <row r="1021064" customFormat="1" ht="14.25" hidden="1"/>
    <row r="1021065" customFormat="1" ht="14.25" hidden="1"/>
    <row r="1021066" customFormat="1" ht="14.25" hidden="1"/>
    <row r="1021067" customFormat="1" ht="14.25" hidden="1"/>
    <row r="1021068" customFormat="1" ht="14.25" hidden="1"/>
    <row r="1021069" customFormat="1" ht="14.25" hidden="1"/>
    <row r="1021070" customFormat="1" ht="14.25" hidden="1"/>
    <row r="1021071" customFormat="1" ht="14.25" hidden="1"/>
    <row r="1021072" customFormat="1" ht="14.25" hidden="1"/>
    <row r="1021073" customFormat="1" ht="14.25" hidden="1"/>
    <row r="1021074" customFormat="1" ht="14.25" hidden="1"/>
    <row r="1021075" customFormat="1" ht="14.25" hidden="1"/>
    <row r="1021076" customFormat="1" ht="14.25" hidden="1"/>
    <row r="1021077" customFormat="1" ht="14.25" hidden="1"/>
    <row r="1021078" customFormat="1" ht="14.25" hidden="1"/>
    <row r="1021079" customFormat="1" ht="14.25" hidden="1"/>
    <row r="1021080" customFormat="1" ht="14.25" hidden="1"/>
    <row r="1021081" customFormat="1" ht="14.25" hidden="1"/>
    <row r="1021082" customFormat="1" ht="14.25" hidden="1"/>
    <row r="1021083" customFormat="1" ht="14.25" hidden="1"/>
    <row r="1021084" customFormat="1" ht="14.25" hidden="1"/>
    <row r="1021085" customFormat="1" ht="14.25" hidden="1"/>
    <row r="1021086" customFormat="1" ht="14.25" hidden="1"/>
    <row r="1021087" customFormat="1" ht="14.25" hidden="1"/>
    <row r="1021088" customFormat="1" ht="14.25" hidden="1"/>
    <row r="1021089" customFormat="1" ht="14.25" hidden="1"/>
    <row r="1021090" customFormat="1" ht="14.25" hidden="1"/>
    <row r="1021091" customFormat="1" ht="14.25" hidden="1"/>
    <row r="1021092" customFormat="1" ht="14.25" hidden="1"/>
    <row r="1021093" customFormat="1" ht="14.25" hidden="1"/>
    <row r="1021094" customFormat="1" ht="14.25" hidden="1"/>
    <row r="1021095" customFormat="1" ht="14.25" hidden="1"/>
    <row r="1021096" customFormat="1" ht="14.25" hidden="1"/>
    <row r="1021097" customFormat="1" ht="14.25" hidden="1"/>
    <row r="1021098" customFormat="1" ht="14.25" hidden="1"/>
    <row r="1021099" customFormat="1" ht="14.25" hidden="1"/>
    <row r="1021100" customFormat="1" ht="14.25" hidden="1"/>
    <row r="1021101" customFormat="1" ht="14.25" hidden="1"/>
    <row r="1021102" customFormat="1" ht="14.25" hidden="1"/>
    <row r="1021103" customFormat="1" ht="14.25" hidden="1"/>
    <row r="1021104" customFormat="1" ht="14.25" hidden="1"/>
    <row r="1021105" customFormat="1" ht="14.25" hidden="1"/>
    <row r="1021106" customFormat="1" ht="14.25" hidden="1"/>
    <row r="1021107" customFormat="1" ht="14.25" hidden="1"/>
    <row r="1021108" customFormat="1" ht="14.25" hidden="1"/>
    <row r="1021109" customFormat="1" ht="14.25" hidden="1"/>
    <row r="1021110" customFormat="1" ht="14.25" hidden="1"/>
    <row r="1021111" customFormat="1" ht="14.25" hidden="1"/>
    <row r="1021112" customFormat="1" ht="14.25" hidden="1"/>
    <row r="1021113" customFormat="1" ht="14.25" hidden="1"/>
    <row r="1021114" customFormat="1" ht="14.25" hidden="1"/>
    <row r="1021115" customFormat="1" ht="14.25" hidden="1"/>
    <row r="1021116" customFormat="1" ht="14.25" hidden="1"/>
    <row r="1021117" customFormat="1" ht="14.25" hidden="1"/>
    <row r="1021118" customFormat="1" ht="14.25" hidden="1"/>
    <row r="1021119" customFormat="1" ht="14.25" hidden="1"/>
    <row r="1021120" customFormat="1" ht="14.25" hidden="1"/>
    <row r="1021121" customFormat="1" ht="14.25" hidden="1"/>
    <row r="1021122" customFormat="1" ht="14.25" hidden="1"/>
    <row r="1021123" customFormat="1" ht="14.25" hidden="1"/>
    <row r="1021124" customFormat="1" ht="14.25" hidden="1"/>
    <row r="1021125" customFormat="1" ht="14.25" hidden="1"/>
    <row r="1021126" customFormat="1" ht="14.25" hidden="1"/>
    <row r="1021127" customFormat="1" ht="14.25" hidden="1"/>
    <row r="1021128" customFormat="1" ht="14.25" hidden="1"/>
    <row r="1021129" customFormat="1" ht="14.25" hidden="1"/>
    <row r="1021130" customFormat="1" ht="14.25" hidden="1"/>
    <row r="1021131" customFormat="1" ht="14.25" hidden="1"/>
    <row r="1021132" customFormat="1" ht="14.25" hidden="1"/>
    <row r="1021133" customFormat="1" ht="14.25" hidden="1"/>
    <row r="1021134" customFormat="1" ht="14.25" hidden="1"/>
    <row r="1021135" customFormat="1" ht="14.25" hidden="1"/>
    <row r="1021136" customFormat="1" ht="14.25" hidden="1"/>
    <row r="1021137" customFormat="1" ht="14.25" hidden="1"/>
    <row r="1021138" customFormat="1" ht="14.25" hidden="1"/>
    <row r="1021139" customFormat="1" ht="14.25" hidden="1"/>
    <row r="1021140" customFormat="1" ht="14.25" hidden="1"/>
    <row r="1021141" customFormat="1" ht="14.25" hidden="1"/>
    <row r="1021142" customFormat="1" ht="14.25" hidden="1"/>
    <row r="1021143" customFormat="1" ht="14.25" hidden="1"/>
    <row r="1021144" customFormat="1" ht="14.25" hidden="1"/>
    <row r="1021145" customFormat="1" ht="14.25" hidden="1"/>
    <row r="1021146" customFormat="1" ht="14.25" hidden="1"/>
    <row r="1021147" customFormat="1" ht="14.25" hidden="1"/>
    <row r="1021148" customFormat="1" ht="14.25" hidden="1"/>
    <row r="1021149" customFormat="1" ht="14.25" hidden="1"/>
    <row r="1021150" customFormat="1" ht="14.25" hidden="1"/>
    <row r="1021151" customFormat="1" ht="14.25" hidden="1"/>
    <row r="1021152" customFormat="1" ht="14.25" hidden="1"/>
    <row r="1021153" customFormat="1" ht="14.25" hidden="1"/>
    <row r="1021154" customFormat="1" ht="14.25" hidden="1"/>
    <row r="1021155" customFormat="1" ht="14.25" hidden="1"/>
    <row r="1021156" customFormat="1" ht="14.25" hidden="1"/>
    <row r="1021157" customFormat="1" ht="14.25" hidden="1"/>
    <row r="1021158" customFormat="1" ht="14.25" hidden="1"/>
    <row r="1021159" customFormat="1" ht="14.25" hidden="1"/>
    <row r="1021160" customFormat="1" ht="14.25" hidden="1"/>
    <row r="1021161" customFormat="1" ht="14.25" hidden="1"/>
    <row r="1021162" customFormat="1" ht="14.25" hidden="1"/>
    <row r="1021163" customFormat="1" ht="14.25" hidden="1"/>
    <row r="1021164" customFormat="1" ht="14.25" hidden="1"/>
    <row r="1021165" customFormat="1" ht="14.25" hidden="1"/>
    <row r="1021166" customFormat="1" ht="14.25" hidden="1"/>
    <row r="1021167" customFormat="1" ht="14.25" hidden="1"/>
    <row r="1021168" customFormat="1" ht="14.25" hidden="1"/>
    <row r="1021169" customFormat="1" ht="14.25" hidden="1"/>
    <row r="1021170" customFormat="1" ht="14.25" hidden="1"/>
    <row r="1021171" customFormat="1" ht="14.25" hidden="1"/>
    <row r="1021172" customFormat="1" ht="14.25" hidden="1"/>
    <row r="1021173" customFormat="1" ht="14.25" hidden="1"/>
    <row r="1021174" customFormat="1" ht="14.25" hidden="1"/>
    <row r="1021175" customFormat="1" ht="14.25" hidden="1"/>
    <row r="1021176" customFormat="1" ht="14.25" hidden="1"/>
    <row r="1021177" customFormat="1" ht="14.25" hidden="1"/>
    <row r="1021178" customFormat="1" ht="14.25" hidden="1"/>
    <row r="1021179" customFormat="1" ht="14.25" hidden="1"/>
    <row r="1021180" customFormat="1" ht="14.25" hidden="1"/>
    <row r="1021181" customFormat="1" ht="14.25" hidden="1"/>
    <row r="1021182" customFormat="1" ht="14.25" hidden="1"/>
    <row r="1021183" customFormat="1" ht="14.25" hidden="1"/>
    <row r="1021184" customFormat="1" ht="14.25" hidden="1"/>
    <row r="1021185" customFormat="1" ht="14.25" hidden="1"/>
    <row r="1021186" customFormat="1" ht="14.25" hidden="1"/>
    <row r="1021187" customFormat="1" ht="14.25" hidden="1"/>
    <row r="1021188" customFormat="1" ht="14.25" hidden="1"/>
    <row r="1021189" customFormat="1" ht="14.25" hidden="1"/>
    <row r="1021190" customFormat="1" ht="14.25" hidden="1"/>
    <row r="1021191" customFormat="1" ht="14.25" hidden="1"/>
    <row r="1021192" customFormat="1" ht="14.25" hidden="1"/>
    <row r="1021193" customFormat="1" ht="14.25" hidden="1"/>
    <row r="1021194" customFormat="1" ht="14.25" hidden="1"/>
    <row r="1021195" customFormat="1" ht="14.25" hidden="1"/>
    <row r="1021196" customFormat="1" ht="14.25" hidden="1"/>
    <row r="1021197" customFormat="1" ht="14.25" hidden="1"/>
    <row r="1021198" customFormat="1" ht="14.25" hidden="1"/>
    <row r="1021199" customFormat="1" ht="14.25" hidden="1"/>
    <row r="1021200" customFormat="1" ht="14.25" hidden="1"/>
    <row r="1021201" customFormat="1" ht="14.25" hidden="1"/>
    <row r="1021202" customFormat="1" ht="14.25" hidden="1"/>
    <row r="1021203" customFormat="1" ht="14.25" hidden="1"/>
    <row r="1021204" customFormat="1" ht="14.25" hidden="1"/>
    <row r="1021205" customFormat="1" ht="14.25" hidden="1"/>
    <row r="1021206" customFormat="1" ht="14.25" hidden="1"/>
    <row r="1021207" customFormat="1" ht="14.25" hidden="1"/>
    <row r="1021208" customFormat="1" ht="14.25" hidden="1"/>
    <row r="1021209" customFormat="1" ht="14.25" hidden="1"/>
    <row r="1021210" customFormat="1" ht="14.25" hidden="1"/>
    <row r="1021211" customFormat="1" ht="14.25" hidden="1"/>
    <row r="1021212" customFormat="1" ht="14.25" hidden="1"/>
    <row r="1021213" customFormat="1" ht="14.25" hidden="1"/>
    <row r="1021214" customFormat="1" ht="14.25" hidden="1"/>
    <row r="1021215" customFormat="1" ht="14.25" hidden="1"/>
    <row r="1021216" customFormat="1" ht="14.25" hidden="1"/>
    <row r="1021217" customFormat="1" ht="14.25" hidden="1"/>
    <row r="1021218" customFormat="1" ht="14.25" hidden="1"/>
    <row r="1021219" customFormat="1" ht="14.25" hidden="1"/>
    <row r="1021220" customFormat="1" ht="14.25" hidden="1"/>
    <row r="1021221" customFormat="1" ht="14.25" hidden="1"/>
    <row r="1021222" customFormat="1" ht="14.25" hidden="1"/>
    <row r="1021223" customFormat="1" ht="14.25" hidden="1"/>
    <row r="1021224" customFormat="1" ht="14.25" hidden="1"/>
    <row r="1021225" customFormat="1" ht="14.25" hidden="1"/>
    <row r="1021226" customFormat="1" ht="14.25" hidden="1"/>
    <row r="1021227" customFormat="1" ht="14.25" hidden="1"/>
    <row r="1021228" customFormat="1" ht="14.25" hidden="1"/>
    <row r="1021229" customFormat="1" ht="14.25" hidden="1"/>
    <row r="1021230" customFormat="1" ht="14.25" hidden="1"/>
    <row r="1021231" customFormat="1" ht="14.25" hidden="1"/>
    <row r="1021232" customFormat="1" ht="14.25" hidden="1"/>
    <row r="1021233" customFormat="1" ht="14.25" hidden="1"/>
    <row r="1021234" customFormat="1" ht="14.25" hidden="1"/>
    <row r="1021235" customFormat="1" ht="14.25" hidden="1"/>
    <row r="1021236" customFormat="1" ht="14.25" hidden="1"/>
    <row r="1021237" customFormat="1" ht="14.25" hidden="1"/>
    <row r="1021238" customFormat="1" ht="14.25" hidden="1"/>
    <row r="1021239" customFormat="1" ht="14.25" hidden="1"/>
    <row r="1021240" customFormat="1" ht="14.25" hidden="1"/>
    <row r="1021241" customFormat="1" ht="14.25" hidden="1"/>
    <row r="1021242" customFormat="1" ht="14.25" hidden="1"/>
    <row r="1021243" customFormat="1" ht="14.25" hidden="1"/>
    <row r="1021244" customFormat="1" ht="14.25" hidden="1"/>
    <row r="1021245" customFormat="1" ht="14.25" hidden="1"/>
    <row r="1021246" customFormat="1" ht="14.25" hidden="1"/>
    <row r="1021247" customFormat="1" ht="14.25" hidden="1"/>
    <row r="1021248" customFormat="1" ht="14.25" hidden="1"/>
    <row r="1021249" customFormat="1" ht="14.25" hidden="1"/>
    <row r="1021250" customFormat="1" ht="14.25" hidden="1"/>
    <row r="1021251" customFormat="1" ht="14.25" hidden="1"/>
    <row r="1021252" customFormat="1" ht="14.25" hidden="1"/>
    <row r="1021253" customFormat="1" ht="14.25" hidden="1"/>
    <row r="1021254" customFormat="1" ht="14.25" hidden="1"/>
    <row r="1021255" customFormat="1" ht="14.25" hidden="1"/>
    <row r="1021256" customFormat="1" ht="14.25" hidden="1"/>
    <row r="1021257" customFormat="1" ht="14.25" hidden="1"/>
    <row r="1021258" customFormat="1" ht="14.25" hidden="1"/>
    <row r="1021259" customFormat="1" ht="14.25" hidden="1"/>
    <row r="1021260" customFormat="1" ht="14.25" hidden="1"/>
    <row r="1021261" customFormat="1" ht="14.25" hidden="1"/>
    <row r="1021262" customFormat="1" ht="14.25" hidden="1"/>
    <row r="1021263" customFormat="1" ht="14.25" hidden="1"/>
    <row r="1021264" customFormat="1" ht="14.25" hidden="1"/>
    <row r="1021265" customFormat="1" ht="14.25" hidden="1"/>
    <row r="1021266" customFormat="1" ht="14.25" hidden="1"/>
    <row r="1021267" customFormat="1" ht="14.25" hidden="1"/>
    <row r="1021268" customFormat="1" ht="14.25" hidden="1"/>
    <row r="1021269" customFormat="1" ht="14.25" hidden="1"/>
    <row r="1021270" customFormat="1" ht="14.25" hidden="1"/>
    <row r="1021271" customFormat="1" ht="14.25" hidden="1"/>
    <row r="1021272" customFormat="1" ht="14.25" hidden="1"/>
    <row r="1021273" customFormat="1" ht="14.25" hidden="1"/>
    <row r="1021274" customFormat="1" ht="14.25" hidden="1"/>
    <row r="1021275" customFormat="1" ht="14.25" hidden="1"/>
    <row r="1021276" customFormat="1" ht="14.25" hidden="1"/>
    <row r="1021277" customFormat="1" ht="14.25" hidden="1"/>
    <row r="1021278" customFormat="1" ht="14.25" hidden="1"/>
    <row r="1021279" customFormat="1" ht="14.25" hidden="1"/>
    <row r="1021280" customFormat="1" ht="14.25" hidden="1"/>
    <row r="1021281" customFormat="1" ht="14.25" hidden="1"/>
    <row r="1021282" customFormat="1" ht="14.25" hidden="1"/>
    <row r="1021283" customFormat="1" ht="14.25" hidden="1"/>
    <row r="1021284" customFormat="1" ht="14.25" hidden="1"/>
    <row r="1021285" customFormat="1" ht="14.25" hidden="1"/>
    <row r="1021286" customFormat="1" ht="14.25" hidden="1"/>
    <row r="1021287" customFormat="1" ht="14.25" hidden="1"/>
    <row r="1021288" customFormat="1" ht="14.25" hidden="1"/>
    <row r="1021289" customFormat="1" ht="14.25" hidden="1"/>
    <row r="1021290" customFormat="1" ht="14.25" hidden="1"/>
    <row r="1021291" customFormat="1" ht="14.25" hidden="1"/>
    <row r="1021292" customFormat="1" ht="14.25" hidden="1"/>
    <row r="1021293" customFormat="1" ht="14.25" hidden="1"/>
    <row r="1021294" customFormat="1" ht="14.25" hidden="1"/>
    <row r="1021295" customFormat="1" ht="14.25" hidden="1"/>
    <row r="1021296" customFormat="1" ht="14.25" hidden="1"/>
    <row r="1021297" customFormat="1" ht="14.25" hidden="1"/>
    <row r="1021298" customFormat="1" ht="14.25" hidden="1"/>
    <row r="1021299" customFormat="1" ht="14.25" hidden="1"/>
    <row r="1021300" customFormat="1" ht="14.25" hidden="1"/>
    <row r="1021301" customFormat="1" ht="14.25" hidden="1"/>
    <row r="1021302" customFormat="1" ht="14.25" hidden="1"/>
    <row r="1021303" customFormat="1" ht="14.25" hidden="1"/>
    <row r="1021304" customFormat="1" ht="14.25" hidden="1"/>
    <row r="1021305" customFormat="1" ht="14.25" hidden="1"/>
    <row r="1021306" customFormat="1" ht="14.25" hidden="1"/>
    <row r="1021307" customFormat="1" ht="14.25" hidden="1"/>
    <row r="1021308" customFormat="1" ht="14.25" hidden="1"/>
    <row r="1021309" customFormat="1" ht="14.25" hidden="1"/>
    <row r="1021310" customFormat="1" ht="14.25" hidden="1"/>
    <row r="1021311" customFormat="1" ht="14.25" hidden="1"/>
    <row r="1021312" customFormat="1" ht="14.25" hidden="1"/>
    <row r="1021313" customFormat="1" ht="14.25" hidden="1"/>
    <row r="1021314" customFormat="1" ht="14.25" hidden="1"/>
    <row r="1021315" customFormat="1" ht="14.25" hidden="1"/>
    <row r="1021316" customFormat="1" ht="14.25" hidden="1"/>
    <row r="1021317" customFormat="1" ht="14.25" hidden="1"/>
    <row r="1021318" customFormat="1" ht="14.25" hidden="1"/>
    <row r="1021319" customFormat="1" ht="14.25" hidden="1"/>
    <row r="1021320" customFormat="1" ht="14.25" hidden="1"/>
    <row r="1021321" customFormat="1" ht="14.25" hidden="1"/>
    <row r="1021322" customFormat="1" ht="14.25" hidden="1"/>
    <row r="1021323" customFormat="1" ht="14.25" hidden="1"/>
    <row r="1021324" customFormat="1" ht="14.25" hidden="1"/>
    <row r="1021325" customFormat="1" ht="14.25" hidden="1"/>
    <row r="1021326" customFormat="1" ht="14.25" hidden="1"/>
    <row r="1021327" customFormat="1" ht="14.25" hidden="1"/>
    <row r="1021328" customFormat="1" ht="14.25" hidden="1"/>
    <row r="1021329" customFormat="1" ht="14.25" hidden="1"/>
    <row r="1021330" customFormat="1" ht="14.25" hidden="1"/>
    <row r="1021331" customFormat="1" ht="14.25" hidden="1"/>
    <row r="1021332" customFormat="1" ht="14.25" hidden="1"/>
    <row r="1021333" customFormat="1" ht="14.25" hidden="1"/>
    <row r="1021334" customFormat="1" ht="14.25" hidden="1"/>
    <row r="1021335" customFormat="1" ht="14.25" hidden="1"/>
    <row r="1021336" customFormat="1" ht="14.25" hidden="1"/>
    <row r="1021337" customFormat="1" ht="14.25" hidden="1"/>
    <row r="1021338" customFormat="1" ht="14.25" hidden="1"/>
    <row r="1021339" customFormat="1" ht="14.25" hidden="1"/>
    <row r="1021340" customFormat="1" ht="14.25" hidden="1"/>
    <row r="1021341" customFormat="1" ht="14.25" hidden="1"/>
    <row r="1021342" customFormat="1" ht="14.25" hidden="1"/>
    <row r="1021343" customFormat="1" ht="14.25" hidden="1"/>
    <row r="1021344" customFormat="1" ht="14.25" hidden="1"/>
    <row r="1021345" customFormat="1" ht="14.25" hidden="1"/>
    <row r="1021346" customFormat="1" ht="14.25" hidden="1"/>
    <row r="1021347" customFormat="1" ht="14.25" hidden="1"/>
    <row r="1021348" customFormat="1" ht="14.25" hidden="1"/>
    <row r="1021349" customFormat="1" ht="14.25" hidden="1"/>
    <row r="1021350" customFormat="1" ht="14.25" hidden="1"/>
    <row r="1021351" customFormat="1" ht="14.25" hidden="1"/>
    <row r="1021352" customFormat="1" ht="14.25" hidden="1"/>
    <row r="1021353" customFormat="1" ht="14.25" hidden="1"/>
    <row r="1021354" customFormat="1" ht="14.25" hidden="1"/>
    <row r="1021355" customFormat="1" ht="14.25" hidden="1"/>
    <row r="1021356" customFormat="1" ht="14.25" hidden="1"/>
    <row r="1021357" customFormat="1" ht="14.25" hidden="1"/>
    <row r="1021358" customFormat="1" ht="14.25" hidden="1"/>
    <row r="1021359" customFormat="1" ht="14.25" hidden="1"/>
    <row r="1021360" customFormat="1" ht="14.25" hidden="1"/>
    <row r="1021361" customFormat="1" ht="14.25" hidden="1"/>
    <row r="1021362" customFormat="1" ht="14.25" hidden="1"/>
    <row r="1021363" customFormat="1" ht="14.25" hidden="1"/>
    <row r="1021364" customFormat="1" ht="14.25" hidden="1"/>
    <row r="1021365" customFormat="1" ht="14.25" hidden="1"/>
    <row r="1021366" customFormat="1" ht="14.25" hidden="1"/>
    <row r="1021367" customFormat="1" ht="14.25" hidden="1"/>
    <row r="1021368" customFormat="1" ht="14.25" hidden="1"/>
    <row r="1021369" customFormat="1" ht="14.25" hidden="1"/>
    <row r="1021370" customFormat="1" ht="14.25" hidden="1"/>
    <row r="1021371" customFormat="1" ht="14.25" hidden="1"/>
    <row r="1021372" customFormat="1" ht="14.25" hidden="1"/>
    <row r="1021373" customFormat="1" ht="14.25" hidden="1"/>
    <row r="1021374" customFormat="1" ht="14.25" hidden="1"/>
    <row r="1021375" customFormat="1" ht="14.25" hidden="1"/>
    <row r="1021376" customFormat="1" ht="14.25" hidden="1"/>
    <row r="1021377" customFormat="1" ht="14.25" hidden="1"/>
    <row r="1021378" customFormat="1" ht="14.25" hidden="1"/>
    <row r="1021379" customFormat="1" ht="14.25" hidden="1"/>
    <row r="1021380" customFormat="1" ht="14.25" hidden="1"/>
    <row r="1021381" customFormat="1" ht="14.25" hidden="1"/>
    <row r="1021382" customFormat="1" ht="14.25" hidden="1"/>
    <row r="1021383" customFormat="1" ht="14.25" hidden="1"/>
    <row r="1021384" customFormat="1" ht="14.25" hidden="1"/>
    <row r="1021385" customFormat="1" ht="14.25" hidden="1"/>
    <row r="1021386" customFormat="1" ht="14.25" hidden="1"/>
    <row r="1021387" customFormat="1" ht="14.25" hidden="1"/>
    <row r="1021388" customFormat="1" ht="14.25" hidden="1"/>
    <row r="1021389" customFormat="1" ht="14.25" hidden="1"/>
    <row r="1021390" customFormat="1" ht="14.25" hidden="1"/>
    <row r="1021391" customFormat="1" ht="14.25" hidden="1"/>
    <row r="1021392" customFormat="1" ht="14.25" hidden="1"/>
    <row r="1021393" customFormat="1" ht="14.25" hidden="1"/>
    <row r="1021394" customFormat="1" ht="14.25" hidden="1"/>
    <row r="1021395" customFormat="1" ht="14.25" hidden="1"/>
    <row r="1021396" customFormat="1" ht="14.25" hidden="1"/>
    <row r="1021397" customFormat="1" ht="14.25" hidden="1"/>
    <row r="1021398" customFormat="1" ht="14.25" hidden="1"/>
    <row r="1021399" customFormat="1" ht="14.25" hidden="1"/>
    <row r="1021400" customFormat="1" ht="14.25" hidden="1"/>
    <row r="1021401" customFormat="1" ht="14.25" hidden="1"/>
    <row r="1021402" customFormat="1" ht="14.25" hidden="1"/>
    <row r="1021403" customFormat="1" ht="14.25" hidden="1"/>
    <row r="1021404" customFormat="1" ht="14.25" hidden="1"/>
    <row r="1021405" customFormat="1" ht="14.25" hidden="1"/>
    <row r="1021406" customFormat="1" ht="14.25" hidden="1"/>
    <row r="1021407" customFormat="1" ht="14.25" hidden="1"/>
    <row r="1021408" customFormat="1" ht="14.25" hidden="1"/>
    <row r="1021409" customFormat="1" ht="14.25" hidden="1"/>
    <row r="1021410" customFormat="1" ht="14.25" hidden="1"/>
    <row r="1021411" customFormat="1" ht="14.25" hidden="1"/>
    <row r="1021412" customFormat="1" ht="14.25" hidden="1"/>
    <row r="1021413" customFormat="1" ht="14.25" hidden="1"/>
    <row r="1021414" customFormat="1" ht="14.25" hidden="1"/>
    <row r="1021415" customFormat="1" ht="14.25" hidden="1"/>
    <row r="1021416" customFormat="1" ht="14.25" hidden="1"/>
    <row r="1021417" customFormat="1" ht="14.25" hidden="1"/>
    <row r="1021418" customFormat="1" ht="14.25" hidden="1"/>
    <row r="1021419" customFormat="1" ht="14.25" hidden="1"/>
    <row r="1021420" customFormat="1" ht="14.25" hidden="1"/>
    <row r="1021421" customFormat="1" ht="14.25" hidden="1"/>
    <row r="1021422" customFormat="1" ht="14.25" hidden="1"/>
    <row r="1021423" customFormat="1" ht="14.25" hidden="1"/>
    <row r="1021424" customFormat="1" ht="14.25" hidden="1"/>
    <row r="1021425" customFormat="1" ht="14.25" hidden="1"/>
    <row r="1021426" customFormat="1" ht="14.25" hidden="1"/>
    <row r="1021427" customFormat="1" ht="14.25" hidden="1"/>
    <row r="1021428" customFormat="1" ht="14.25" hidden="1"/>
    <row r="1021429" customFormat="1" ht="14.25" hidden="1"/>
    <row r="1021430" customFormat="1" ht="14.25" hidden="1"/>
    <row r="1021431" customFormat="1" ht="14.25" hidden="1"/>
    <row r="1021432" customFormat="1" ht="14.25" hidden="1"/>
    <row r="1021433" customFormat="1" ht="14.25" hidden="1"/>
    <row r="1021434" customFormat="1" ht="14.25" hidden="1"/>
    <row r="1021435" customFormat="1" ht="14.25" hidden="1"/>
    <row r="1021436" customFormat="1" ht="14.25" hidden="1"/>
    <row r="1021437" customFormat="1" ht="14.25" hidden="1"/>
    <row r="1021438" customFormat="1" ht="14.25" hidden="1"/>
    <row r="1021439" customFormat="1" ht="14.25" hidden="1"/>
    <row r="1021440" customFormat="1" ht="14.25" hidden="1"/>
    <row r="1021441" customFormat="1" ht="14.25" hidden="1"/>
    <row r="1021442" customFormat="1" ht="14.25" hidden="1"/>
    <row r="1021443" customFormat="1" ht="14.25" hidden="1"/>
    <row r="1021444" customFormat="1" ht="14.25" hidden="1"/>
    <row r="1021445" customFormat="1" ht="14.25" hidden="1"/>
    <row r="1021446" customFormat="1" ht="14.25" hidden="1"/>
    <row r="1021447" customFormat="1" ht="14.25" hidden="1"/>
    <row r="1021448" customFormat="1" ht="14.25" hidden="1"/>
    <row r="1021449" customFormat="1" ht="14.25" hidden="1"/>
    <row r="1021450" customFormat="1" ht="14.25" hidden="1"/>
    <row r="1021451" customFormat="1" ht="14.25" hidden="1"/>
    <row r="1021452" customFormat="1" ht="14.25" hidden="1"/>
    <row r="1021453" customFormat="1" ht="14.25" hidden="1"/>
    <row r="1021454" customFormat="1" ht="14.25" hidden="1"/>
    <row r="1021455" customFormat="1" ht="14.25" hidden="1"/>
    <row r="1021456" customFormat="1" ht="14.25" hidden="1"/>
    <row r="1021457" customFormat="1" ht="14.25" hidden="1"/>
    <row r="1021458" customFormat="1" ht="14.25" hidden="1"/>
    <row r="1021459" customFormat="1" ht="14.25" hidden="1"/>
    <row r="1021460" customFormat="1" ht="14.25" hidden="1"/>
    <row r="1021461" customFormat="1" ht="14.25" hidden="1"/>
    <row r="1021462" customFormat="1" ht="14.25" hidden="1"/>
    <row r="1021463" customFormat="1" ht="14.25" hidden="1"/>
    <row r="1021464" customFormat="1" ht="14.25" hidden="1"/>
    <row r="1021465" customFormat="1" ht="14.25" hidden="1"/>
    <row r="1021466" customFormat="1" ht="14.25" hidden="1"/>
    <row r="1021467" customFormat="1" ht="14.25" hidden="1"/>
    <row r="1021468" customFormat="1" ht="14.25" hidden="1"/>
    <row r="1021469" customFormat="1" ht="14.25" hidden="1"/>
    <row r="1021470" customFormat="1" ht="14.25" hidden="1"/>
    <row r="1021471" customFormat="1" ht="14.25" hidden="1"/>
    <row r="1021472" customFormat="1" ht="14.25" hidden="1"/>
    <row r="1021473" customFormat="1" ht="14.25" hidden="1"/>
    <row r="1021474" customFormat="1" ht="14.25" hidden="1"/>
    <row r="1021475" customFormat="1" ht="14.25" hidden="1"/>
    <row r="1021476" customFormat="1" ht="14.25" hidden="1"/>
    <row r="1021477" customFormat="1" ht="14.25" hidden="1"/>
    <row r="1021478" customFormat="1" ht="14.25" hidden="1"/>
    <row r="1021479" customFormat="1" ht="14.25" hidden="1"/>
    <row r="1021480" customFormat="1" ht="14.25" hidden="1"/>
    <row r="1021481" customFormat="1" ht="14.25" hidden="1"/>
    <row r="1021482" customFormat="1" ht="14.25" hidden="1"/>
    <row r="1021483" customFormat="1" ht="14.25" hidden="1"/>
    <row r="1021484" customFormat="1" ht="14.25" hidden="1"/>
    <row r="1021485" customFormat="1" ht="14.25" hidden="1"/>
    <row r="1021486" customFormat="1" ht="14.25" hidden="1"/>
    <row r="1021487" customFormat="1" ht="14.25" hidden="1"/>
    <row r="1021488" customFormat="1" ht="14.25" hidden="1"/>
    <row r="1021489" customFormat="1" ht="14.25" hidden="1"/>
    <row r="1021490" customFormat="1" ht="14.25" hidden="1"/>
    <row r="1021491" customFormat="1" ht="14.25" hidden="1"/>
    <row r="1021492" customFormat="1" ht="14.25" hidden="1"/>
    <row r="1021493" customFormat="1" ht="14.25" hidden="1"/>
    <row r="1021494" customFormat="1" ht="14.25" hidden="1"/>
    <row r="1021495" customFormat="1" ht="14.25" hidden="1"/>
    <row r="1021496" customFormat="1" ht="14.25" hidden="1"/>
    <row r="1021497" customFormat="1" ht="14.25" hidden="1"/>
    <row r="1021498" customFormat="1" ht="14.25" hidden="1"/>
    <row r="1021499" customFormat="1" ht="14.25" hidden="1"/>
    <row r="1021500" customFormat="1" ht="14.25" hidden="1"/>
    <row r="1021501" customFormat="1" ht="14.25" hidden="1"/>
    <row r="1021502" customFormat="1" ht="14.25" hidden="1"/>
    <row r="1021503" customFormat="1" ht="14.25" hidden="1"/>
    <row r="1021504" customFormat="1" ht="14.25" hidden="1"/>
    <row r="1021505" customFormat="1" ht="14.25" hidden="1"/>
    <row r="1021506" customFormat="1" ht="14.25" hidden="1"/>
    <row r="1021507" customFormat="1" ht="14.25" hidden="1"/>
    <row r="1021508" customFormat="1" ht="14.25" hidden="1"/>
    <row r="1021509" customFormat="1" ht="14.25" hidden="1"/>
    <row r="1021510" customFormat="1" ht="14.25" hidden="1"/>
    <row r="1021511" customFormat="1" ht="14.25" hidden="1"/>
    <row r="1021512" customFormat="1" ht="14.25" hidden="1"/>
    <row r="1021513" customFormat="1" ht="14.25" hidden="1"/>
    <row r="1021514" customFormat="1" ht="14.25" hidden="1"/>
    <row r="1021515" customFormat="1" ht="14.25" hidden="1"/>
    <row r="1021516" customFormat="1" ht="14.25" hidden="1"/>
    <row r="1021517" customFormat="1" ht="14.25" hidden="1"/>
    <row r="1021518" customFormat="1" ht="14.25" hidden="1"/>
    <row r="1021519" customFormat="1" ht="14.25" hidden="1"/>
    <row r="1021520" customFormat="1" ht="14.25" hidden="1"/>
    <row r="1021521" customFormat="1" ht="14.25" hidden="1"/>
    <row r="1021522" customFormat="1" ht="14.25" hidden="1"/>
    <row r="1021523" customFormat="1" ht="14.25" hidden="1"/>
    <row r="1021524" customFormat="1" ht="14.25" hidden="1"/>
    <row r="1021525" customFormat="1" ht="14.25" hidden="1"/>
    <row r="1021526" customFormat="1" ht="14.25" hidden="1"/>
    <row r="1021527" customFormat="1" ht="14.25" hidden="1"/>
    <row r="1021528" customFormat="1" ht="14.25" hidden="1"/>
    <row r="1021529" customFormat="1" ht="14.25" hidden="1"/>
    <row r="1021530" customFormat="1" ht="14.25" hidden="1"/>
    <row r="1021531" customFormat="1" ht="14.25" hidden="1"/>
    <row r="1021532" customFormat="1" ht="14.25" hidden="1"/>
    <row r="1021533" customFormat="1" ht="14.25" hidden="1"/>
    <row r="1021534" customFormat="1" ht="14.25" hidden="1"/>
    <row r="1021535" customFormat="1" ht="14.25" hidden="1"/>
    <row r="1021536" customFormat="1" ht="14.25" hidden="1"/>
    <row r="1021537" customFormat="1" ht="14.25" hidden="1"/>
    <row r="1021538" customFormat="1" ht="14.25" hidden="1"/>
    <row r="1021539" customFormat="1" ht="14.25" hidden="1"/>
    <row r="1021540" customFormat="1" ht="14.25" hidden="1"/>
    <row r="1021541" customFormat="1" ht="14.25" hidden="1"/>
    <row r="1021542" customFormat="1" ht="14.25" hidden="1"/>
    <row r="1021543" customFormat="1" ht="14.25" hidden="1"/>
    <row r="1021544" customFormat="1" ht="14.25" hidden="1"/>
    <row r="1021545" customFormat="1" ht="14.25" hidden="1"/>
    <row r="1021546" customFormat="1" ht="14.25" hidden="1"/>
    <row r="1021547" customFormat="1" ht="14.25" hidden="1"/>
    <row r="1021548" customFormat="1" ht="14.25" hidden="1"/>
    <row r="1021549" customFormat="1" ht="14.25" hidden="1"/>
    <row r="1021550" customFormat="1" ht="14.25" hidden="1"/>
    <row r="1021551" customFormat="1" ht="14.25" hidden="1"/>
    <row r="1021552" customFormat="1" ht="14.25" hidden="1"/>
    <row r="1021553" customFormat="1" ht="14.25" hidden="1"/>
    <row r="1021554" customFormat="1" ht="14.25" hidden="1"/>
    <row r="1021555" customFormat="1" ht="14.25" hidden="1"/>
    <row r="1021556" customFormat="1" ht="14.25" hidden="1"/>
    <row r="1021557" customFormat="1" ht="14.25" hidden="1"/>
    <row r="1021558" customFormat="1" ht="14.25" hidden="1"/>
    <row r="1021559" customFormat="1" ht="14.25" hidden="1"/>
    <row r="1021560" customFormat="1" ht="14.25" hidden="1"/>
    <row r="1021561" customFormat="1" ht="14.25" hidden="1"/>
    <row r="1021562" customFormat="1" ht="14.25" hidden="1"/>
    <row r="1021563" customFormat="1" ht="14.25" hidden="1"/>
    <row r="1021564" customFormat="1" ht="14.25" hidden="1"/>
    <row r="1021565" customFormat="1" ht="14.25" hidden="1"/>
    <row r="1021566" customFormat="1" ht="14.25" hidden="1"/>
    <row r="1021567" customFormat="1" ht="14.25" hidden="1"/>
    <row r="1021568" customFormat="1" ht="14.25" hidden="1"/>
    <row r="1021569" customFormat="1" ht="14.25" hidden="1"/>
    <row r="1021570" customFormat="1" ht="14.25" hidden="1"/>
    <row r="1021571" customFormat="1" ht="14.25" hidden="1"/>
    <row r="1021572" customFormat="1" ht="14.25" hidden="1"/>
    <row r="1021573" customFormat="1" ht="14.25" hidden="1"/>
    <row r="1021574" customFormat="1" ht="14.25" hidden="1"/>
    <row r="1021575" customFormat="1" ht="14.25" hidden="1"/>
    <row r="1021576" customFormat="1" ht="14.25" hidden="1"/>
    <row r="1021577" customFormat="1" ht="14.25" hidden="1"/>
    <row r="1021578" customFormat="1" ht="14.25" hidden="1"/>
    <row r="1021579" customFormat="1" ht="14.25" hidden="1"/>
    <row r="1021580" customFormat="1" ht="14.25" hidden="1"/>
    <row r="1021581" customFormat="1" ht="14.25" hidden="1"/>
    <row r="1021582" customFormat="1" ht="14.25" hidden="1"/>
    <row r="1021583" customFormat="1" ht="14.25" hidden="1"/>
    <row r="1021584" customFormat="1" ht="14.25" hidden="1"/>
    <row r="1021585" customFormat="1" ht="14.25" hidden="1"/>
    <row r="1021586" customFormat="1" ht="14.25" hidden="1"/>
    <row r="1021587" customFormat="1" ht="14.25" hidden="1"/>
    <row r="1021588" customFormat="1" ht="14.25" hidden="1"/>
    <row r="1021589" customFormat="1" ht="14.25" hidden="1"/>
    <row r="1021590" customFormat="1" ht="14.25" hidden="1"/>
    <row r="1021591" customFormat="1" ht="14.25" hidden="1"/>
    <row r="1021592" customFormat="1" ht="14.25" hidden="1"/>
    <row r="1021593" customFormat="1" ht="14.25" hidden="1"/>
    <row r="1021594" customFormat="1" ht="14.25" hidden="1"/>
    <row r="1021595" customFormat="1" ht="14.25" hidden="1"/>
    <row r="1021596" customFormat="1" ht="14.25" hidden="1"/>
    <row r="1021597" customFormat="1" ht="14.25" hidden="1"/>
    <row r="1021598" customFormat="1" ht="14.25" hidden="1"/>
    <row r="1021599" customFormat="1" ht="14.25" hidden="1"/>
    <row r="1021600" customFormat="1" ht="14.25" hidden="1"/>
    <row r="1021601" customFormat="1" ht="14.25" hidden="1"/>
    <row r="1021602" customFormat="1" ht="14.25" hidden="1"/>
    <row r="1021603" customFormat="1" ht="14.25" hidden="1"/>
    <row r="1021604" customFormat="1" ht="14.25" hidden="1"/>
    <row r="1021605" customFormat="1" ht="14.25" hidden="1"/>
    <row r="1021606" customFormat="1" ht="14.25" hidden="1"/>
    <row r="1021607" customFormat="1" ht="14.25" hidden="1"/>
    <row r="1021608" customFormat="1" ht="14.25" hidden="1"/>
    <row r="1021609" customFormat="1" ht="14.25" hidden="1"/>
    <row r="1021610" customFormat="1" ht="14.25" hidden="1"/>
    <row r="1021611" customFormat="1" ht="14.25" hidden="1"/>
    <row r="1021612" customFormat="1" ht="14.25" hidden="1"/>
    <row r="1021613" customFormat="1" ht="14.25" hidden="1"/>
    <row r="1021614" customFormat="1" ht="14.25" hidden="1"/>
    <row r="1021615" customFormat="1" ht="14.25" hidden="1"/>
    <row r="1021616" customFormat="1" ht="14.25" hidden="1"/>
    <row r="1021617" customFormat="1" ht="14.25" hidden="1"/>
    <row r="1021618" customFormat="1" ht="14.25" hidden="1"/>
    <row r="1021619" customFormat="1" ht="14.25" hidden="1"/>
    <row r="1021620" customFormat="1" ht="14.25" hidden="1"/>
    <row r="1021621" customFormat="1" ht="14.25" hidden="1"/>
    <row r="1021622" customFormat="1" ht="14.25" hidden="1"/>
    <row r="1021623" customFormat="1" ht="14.25" hidden="1"/>
    <row r="1021624" customFormat="1" ht="14.25" hidden="1"/>
    <row r="1021625" customFormat="1" ht="14.25" hidden="1"/>
    <row r="1021626" customFormat="1" ht="14.25" hidden="1"/>
    <row r="1021627" customFormat="1" ht="14.25" hidden="1"/>
    <row r="1021628" customFormat="1" ht="14.25" hidden="1"/>
    <row r="1021629" customFormat="1" ht="14.25" hidden="1"/>
    <row r="1021630" customFormat="1" ht="14.25" hidden="1"/>
    <row r="1021631" customFormat="1" ht="14.25" hidden="1"/>
    <row r="1021632" customFormat="1" ht="14.25" hidden="1"/>
    <row r="1021633" customFormat="1" ht="14.25" hidden="1"/>
    <row r="1021634" customFormat="1" ht="14.25" hidden="1"/>
    <row r="1021635" customFormat="1" ht="14.25" hidden="1"/>
    <row r="1021636" customFormat="1" ht="14.25" hidden="1"/>
    <row r="1021637" customFormat="1" ht="14.25" hidden="1"/>
    <row r="1021638" customFormat="1" ht="14.25" hidden="1"/>
    <row r="1021639" customFormat="1" ht="14.25" hidden="1"/>
    <row r="1021640" customFormat="1" ht="14.25" hidden="1"/>
    <row r="1021641" customFormat="1" ht="14.25" hidden="1"/>
    <row r="1021642" customFormat="1" ht="14.25" hidden="1"/>
    <row r="1021643" customFormat="1" ht="14.25" hidden="1"/>
    <row r="1021644" customFormat="1" ht="14.25" hidden="1"/>
    <row r="1021645" customFormat="1" ht="14.25" hidden="1"/>
    <row r="1021646" customFormat="1" ht="14.25" hidden="1"/>
    <row r="1021647" customFormat="1" ht="14.25" hidden="1"/>
    <row r="1021648" customFormat="1" ht="14.25" hidden="1"/>
    <row r="1021649" customFormat="1" ht="14.25" hidden="1"/>
    <row r="1021650" customFormat="1" ht="14.25" hidden="1"/>
    <row r="1021651" customFormat="1" ht="14.25" hidden="1"/>
    <row r="1021652" customFormat="1" ht="14.25" hidden="1"/>
    <row r="1021653" customFormat="1" ht="14.25" hidden="1"/>
    <row r="1021654" customFormat="1" ht="14.25" hidden="1"/>
    <row r="1021655" customFormat="1" ht="14.25" hidden="1"/>
    <row r="1021656" customFormat="1" ht="14.25" hidden="1"/>
    <row r="1021657" customFormat="1" ht="14.25" hidden="1"/>
    <row r="1021658" customFormat="1" ht="14.25" hidden="1"/>
    <row r="1021659" customFormat="1" ht="14.25" hidden="1"/>
    <row r="1021660" customFormat="1" ht="14.25" hidden="1"/>
    <row r="1021661" customFormat="1" ht="14.25" hidden="1"/>
    <row r="1021662" customFormat="1" ht="14.25" hidden="1"/>
    <row r="1021663" customFormat="1" ht="14.25" hidden="1"/>
    <row r="1021664" customFormat="1" ht="14.25" hidden="1"/>
    <row r="1021665" customFormat="1" ht="14.25" hidden="1"/>
    <row r="1021666" customFormat="1" ht="14.25" hidden="1"/>
    <row r="1021667" customFormat="1" ht="14.25" hidden="1"/>
    <row r="1021668" customFormat="1" ht="14.25" hidden="1"/>
    <row r="1021669" customFormat="1" ht="14.25" hidden="1"/>
    <row r="1021670" customFormat="1" ht="14.25" hidden="1"/>
    <row r="1021671" customFormat="1" ht="14.25" hidden="1"/>
    <row r="1021672" customFormat="1" ht="14.25" hidden="1"/>
    <row r="1021673" customFormat="1" ht="14.25" hidden="1"/>
    <row r="1021674" customFormat="1" ht="14.25" hidden="1"/>
    <row r="1021675" customFormat="1" ht="14.25" hidden="1"/>
    <row r="1021676" customFormat="1" ht="14.25" hidden="1"/>
    <row r="1021677" customFormat="1" ht="14.25" hidden="1"/>
    <row r="1021678" customFormat="1" ht="14.25" hidden="1"/>
    <row r="1021679" customFormat="1" ht="14.25" hidden="1"/>
    <row r="1021680" customFormat="1" ht="14.25" hidden="1"/>
    <row r="1021681" customFormat="1" ht="14.25" hidden="1"/>
    <row r="1021682" customFormat="1" ht="14.25" hidden="1"/>
    <row r="1021683" customFormat="1" ht="14.25" hidden="1"/>
    <row r="1021684" customFormat="1" ht="14.25" hidden="1"/>
    <row r="1021685" customFormat="1" ht="14.25" hidden="1"/>
    <row r="1021686" customFormat="1" ht="14.25" hidden="1"/>
    <row r="1021687" customFormat="1" ht="14.25" hidden="1"/>
    <row r="1021688" customFormat="1" ht="14.25" hidden="1"/>
    <row r="1021689" customFormat="1" ht="14.25" hidden="1"/>
    <row r="1021690" customFormat="1" ht="14.25" hidden="1"/>
    <row r="1021691" customFormat="1" ht="14.25" hidden="1"/>
    <row r="1021692" customFormat="1" ht="14.25" hidden="1"/>
    <row r="1021693" customFormat="1" ht="14.25" hidden="1"/>
    <row r="1021694" customFormat="1" ht="14.25" hidden="1"/>
    <row r="1021695" customFormat="1" ht="14.25" hidden="1"/>
    <row r="1021696" customFormat="1" ht="14.25" hidden="1"/>
    <row r="1021697" customFormat="1" ht="14.25" hidden="1"/>
    <row r="1021698" customFormat="1" ht="14.25" hidden="1"/>
    <row r="1021699" customFormat="1" ht="14.25" hidden="1"/>
    <row r="1021700" customFormat="1" ht="14.25" hidden="1"/>
    <row r="1021701" customFormat="1" ht="14.25" hidden="1"/>
    <row r="1021702" customFormat="1" ht="14.25" hidden="1"/>
    <row r="1021703" customFormat="1" ht="14.25" hidden="1"/>
    <row r="1021704" customFormat="1" ht="14.25" hidden="1"/>
    <row r="1021705" customFormat="1" ht="14.25" hidden="1"/>
    <row r="1021706" customFormat="1" ht="14.25" hidden="1"/>
    <row r="1021707" customFormat="1" ht="14.25" hidden="1"/>
    <row r="1021708" customFormat="1" ht="14.25" hidden="1"/>
    <row r="1021709" customFormat="1" ht="14.25" hidden="1"/>
    <row r="1021710" customFormat="1" ht="14.25" hidden="1"/>
    <row r="1021711" customFormat="1" ht="14.25" hidden="1"/>
    <row r="1021712" customFormat="1" ht="14.25" hidden="1"/>
    <row r="1021713" customFormat="1" ht="14.25" hidden="1"/>
    <row r="1021714" customFormat="1" ht="14.25" hidden="1"/>
    <row r="1021715" customFormat="1" ht="14.25" hidden="1"/>
    <row r="1021716" customFormat="1" ht="14.25" hidden="1"/>
    <row r="1021717" customFormat="1" ht="14.25" hidden="1"/>
    <row r="1021718" customFormat="1" ht="14.25" hidden="1"/>
    <row r="1021719" customFormat="1" ht="14.25" hidden="1"/>
    <row r="1021720" customFormat="1" ht="14.25" hidden="1"/>
    <row r="1021721" customFormat="1" ht="14.25" hidden="1"/>
    <row r="1021722" customFormat="1" ht="14.25" hidden="1"/>
    <row r="1021723" customFormat="1" ht="14.25" hidden="1"/>
    <row r="1021724" customFormat="1" ht="14.25" hidden="1"/>
    <row r="1021725" customFormat="1" ht="14.25" hidden="1"/>
    <row r="1021726" customFormat="1" ht="14.25" hidden="1"/>
    <row r="1021727" customFormat="1" ht="14.25" hidden="1"/>
    <row r="1021728" customFormat="1" ht="14.25" hidden="1"/>
    <row r="1021729" customFormat="1" ht="14.25" hidden="1"/>
    <row r="1021730" customFormat="1" ht="14.25" hidden="1"/>
    <row r="1021731" customFormat="1" ht="14.25" hidden="1"/>
    <row r="1021732" customFormat="1" ht="14.25" hidden="1"/>
    <row r="1021733" customFormat="1" ht="14.25" hidden="1"/>
    <row r="1021734" customFormat="1" ht="14.25" hidden="1"/>
    <row r="1021735" customFormat="1" ht="14.25" hidden="1"/>
    <row r="1021736" customFormat="1" ht="14.25" hidden="1"/>
    <row r="1021737" customFormat="1" ht="14.25" hidden="1"/>
    <row r="1021738" customFormat="1" ht="14.25" hidden="1"/>
    <row r="1021739" customFormat="1" ht="14.25" hidden="1"/>
    <row r="1021740" customFormat="1" ht="14.25" hidden="1"/>
    <row r="1021741" customFormat="1" ht="14.25" hidden="1"/>
    <row r="1021742" customFormat="1" ht="14.25" hidden="1"/>
    <row r="1021743" customFormat="1" ht="14.25" hidden="1"/>
    <row r="1021744" customFormat="1" ht="14.25" hidden="1"/>
    <row r="1021745" customFormat="1" ht="14.25" hidden="1"/>
    <row r="1021746" customFormat="1" ht="14.25" hidden="1"/>
    <row r="1021747" customFormat="1" ht="14.25" hidden="1"/>
    <row r="1021748" customFormat="1" ht="14.25" hidden="1"/>
    <row r="1021749" customFormat="1" ht="14.25" hidden="1"/>
    <row r="1021750" customFormat="1" ht="14.25" hidden="1"/>
    <row r="1021751" customFormat="1" ht="14.25" hidden="1"/>
    <row r="1021752" customFormat="1" ht="14.25" hidden="1"/>
    <row r="1021753" customFormat="1" ht="14.25" hidden="1"/>
    <row r="1021754" customFormat="1" ht="14.25" hidden="1"/>
    <row r="1021755" customFormat="1" ht="14.25" hidden="1"/>
    <row r="1021756" customFormat="1" ht="14.25" hidden="1"/>
    <row r="1021757" customFormat="1" ht="14.25" hidden="1"/>
    <row r="1021758" customFormat="1" ht="14.25" hidden="1"/>
    <row r="1021759" customFormat="1" ht="14.25" hidden="1"/>
    <row r="1021760" customFormat="1" ht="14.25" hidden="1"/>
    <row r="1021761" customFormat="1" ht="14.25" hidden="1"/>
    <row r="1021762" customFormat="1" ht="14.25" hidden="1"/>
    <row r="1021763" customFormat="1" ht="14.25" hidden="1"/>
    <row r="1021764" customFormat="1" ht="14.25" hidden="1"/>
    <row r="1021765" customFormat="1" ht="14.25" hidden="1"/>
    <row r="1021766" customFormat="1" ht="14.25" hidden="1"/>
    <row r="1021767" customFormat="1" ht="14.25" hidden="1"/>
    <row r="1021768" customFormat="1" ht="14.25" hidden="1"/>
    <row r="1021769" customFormat="1" ht="14.25" hidden="1"/>
    <row r="1021770" customFormat="1" ht="14.25" hidden="1"/>
    <row r="1021771" customFormat="1" ht="14.25" hidden="1"/>
    <row r="1021772" customFormat="1" ht="14.25" hidden="1"/>
    <row r="1021773" customFormat="1" ht="14.25" hidden="1"/>
    <row r="1021774" customFormat="1" ht="14.25" hidden="1"/>
    <row r="1021775" customFormat="1" ht="14.25" hidden="1"/>
    <row r="1021776" customFormat="1" ht="14.25" hidden="1"/>
    <row r="1021777" customFormat="1" ht="14.25" hidden="1"/>
    <row r="1021778" customFormat="1" ht="14.25" hidden="1"/>
    <row r="1021779" customFormat="1" ht="14.25" hidden="1"/>
    <row r="1021780" customFormat="1" ht="14.25" hidden="1"/>
    <row r="1021781" customFormat="1" ht="14.25" hidden="1"/>
    <row r="1021782" customFormat="1" ht="14.25" hidden="1"/>
    <row r="1021783" customFormat="1" ht="14.25" hidden="1"/>
    <row r="1021784" customFormat="1" ht="14.25" hidden="1"/>
    <row r="1021785" customFormat="1" ht="14.25" hidden="1"/>
    <row r="1021786" customFormat="1" ht="14.25" hidden="1"/>
    <row r="1021787" customFormat="1" ht="14.25" hidden="1"/>
    <row r="1021788" customFormat="1" ht="14.25" hidden="1"/>
    <row r="1021789" customFormat="1" ht="14.25" hidden="1"/>
    <row r="1021790" customFormat="1" ht="14.25" hidden="1"/>
    <row r="1021791" customFormat="1" ht="14.25" hidden="1"/>
    <row r="1021792" customFormat="1" ht="14.25" hidden="1"/>
    <row r="1021793" customFormat="1" ht="14.25" hidden="1"/>
    <row r="1021794" customFormat="1" ht="14.25" hidden="1"/>
    <row r="1021795" customFormat="1" ht="14.25" hidden="1"/>
    <row r="1021796" customFormat="1" ht="14.25" hidden="1"/>
    <row r="1021797" customFormat="1" ht="14.25" hidden="1"/>
    <row r="1021798" customFormat="1" ht="14.25" hidden="1"/>
    <row r="1021799" customFormat="1" ht="14.25" hidden="1"/>
    <row r="1021800" customFormat="1" ht="14.25" hidden="1"/>
    <row r="1021801" customFormat="1" ht="14.25" hidden="1"/>
    <row r="1021802" customFormat="1" ht="14.25" hidden="1"/>
    <row r="1021803" customFormat="1" ht="14.25" hidden="1"/>
    <row r="1021804" customFormat="1" ht="14.25" hidden="1"/>
    <row r="1021805" customFormat="1" ht="14.25" hidden="1"/>
    <row r="1021806" customFormat="1" ht="14.25" hidden="1"/>
    <row r="1021807" customFormat="1" ht="14.25" hidden="1"/>
    <row r="1021808" customFormat="1" ht="14.25" hidden="1"/>
    <row r="1021809" customFormat="1" ht="14.25" hidden="1"/>
    <row r="1021810" customFormat="1" ht="14.25" hidden="1"/>
    <row r="1021811" customFormat="1" ht="14.25" hidden="1"/>
    <row r="1021812" customFormat="1" ht="14.25" hidden="1"/>
    <row r="1021813" customFormat="1" ht="14.25" hidden="1"/>
    <row r="1021814" customFormat="1" ht="14.25" hidden="1"/>
    <row r="1021815" customFormat="1" ht="14.25" hidden="1"/>
    <row r="1021816" customFormat="1" ht="14.25" hidden="1"/>
    <row r="1021817" customFormat="1" ht="14.25" hidden="1"/>
    <row r="1021818" customFormat="1" ht="14.25" hidden="1"/>
    <row r="1021819" customFormat="1" ht="14.25" hidden="1"/>
    <row r="1021820" customFormat="1" ht="14.25" hidden="1"/>
    <row r="1021821" customFormat="1" ht="14.25" hidden="1"/>
    <row r="1021822" customFormat="1" ht="14.25" hidden="1"/>
    <row r="1021823" customFormat="1" ht="14.25" hidden="1"/>
    <row r="1021824" customFormat="1" ht="14.25" hidden="1"/>
    <row r="1021825" customFormat="1" ht="14.25" hidden="1"/>
    <row r="1021826" customFormat="1" ht="14.25" hidden="1"/>
    <row r="1021827" customFormat="1" ht="14.25" hidden="1"/>
    <row r="1021828" customFormat="1" ht="14.25" hidden="1"/>
    <row r="1021829" customFormat="1" ht="14.25" hidden="1"/>
    <row r="1021830" customFormat="1" ht="14.25" hidden="1"/>
    <row r="1021831" customFormat="1" ht="14.25" hidden="1"/>
    <row r="1021832" customFormat="1" ht="14.25" hidden="1"/>
    <row r="1021833" customFormat="1" ht="14.25" hidden="1"/>
    <row r="1021834" customFormat="1" ht="14.25" hidden="1"/>
    <row r="1021835" customFormat="1" ht="14.25" hidden="1"/>
    <row r="1021836" customFormat="1" ht="14.25" hidden="1"/>
    <row r="1021837" customFormat="1" ht="14.25" hidden="1"/>
    <row r="1021838" customFormat="1" ht="14.25" hidden="1"/>
    <row r="1021839" customFormat="1" ht="14.25" hidden="1"/>
    <row r="1021840" customFormat="1" ht="14.25" hidden="1"/>
    <row r="1021841" customFormat="1" ht="14.25" hidden="1"/>
    <row r="1021842" customFormat="1" ht="14.25" hidden="1"/>
    <row r="1021843" customFormat="1" ht="14.25" hidden="1"/>
    <row r="1021844" customFormat="1" ht="14.25" hidden="1"/>
    <row r="1021845" customFormat="1" ht="14.25" hidden="1"/>
    <row r="1021846" customFormat="1" ht="14.25" hidden="1"/>
    <row r="1021847" customFormat="1" ht="14.25" hidden="1"/>
    <row r="1021848" customFormat="1" ht="14.25" hidden="1"/>
    <row r="1021849" customFormat="1" ht="14.25" hidden="1"/>
    <row r="1021850" customFormat="1" ht="14.25" hidden="1"/>
    <row r="1021851" customFormat="1" ht="14.25" hidden="1"/>
    <row r="1021852" customFormat="1" ht="14.25" hidden="1"/>
    <row r="1021853" customFormat="1" ht="14.25" hidden="1"/>
    <row r="1021854" customFormat="1" ht="14.25" hidden="1"/>
    <row r="1021855" customFormat="1" ht="14.25" hidden="1"/>
    <row r="1021856" customFormat="1" ht="14.25" hidden="1"/>
    <row r="1021857" customFormat="1" ht="14.25" hidden="1"/>
    <row r="1021858" customFormat="1" ht="14.25" hidden="1"/>
    <row r="1021859" customFormat="1" ht="14.25" hidden="1"/>
    <row r="1021860" customFormat="1" ht="14.25" hidden="1"/>
    <row r="1021861" customFormat="1" ht="14.25" hidden="1"/>
    <row r="1021862" customFormat="1" ht="14.25" hidden="1"/>
    <row r="1021863" customFormat="1" ht="14.25" hidden="1"/>
    <row r="1021864" customFormat="1" ht="14.25" hidden="1"/>
    <row r="1021865" customFormat="1" ht="14.25" hidden="1"/>
    <row r="1021866" customFormat="1" ht="14.25" hidden="1"/>
    <row r="1021867" customFormat="1" ht="14.25" hidden="1"/>
    <row r="1021868" customFormat="1" ht="14.25" hidden="1"/>
    <row r="1021869" customFormat="1" ht="14.25" hidden="1"/>
    <row r="1021870" customFormat="1" ht="14.25" hidden="1"/>
    <row r="1021871" customFormat="1" ht="14.25" hidden="1"/>
    <row r="1021872" customFormat="1" ht="14.25" hidden="1"/>
    <row r="1021873" customFormat="1" ht="14.25" hidden="1"/>
    <row r="1021874" customFormat="1" ht="14.25" hidden="1"/>
    <row r="1021875" customFormat="1" ht="14.25" hidden="1"/>
    <row r="1021876" customFormat="1" ht="14.25" hidden="1"/>
    <row r="1021877" customFormat="1" ht="14.25" hidden="1"/>
    <row r="1021878" customFormat="1" ht="14.25" hidden="1"/>
    <row r="1021879" customFormat="1" ht="14.25" hidden="1"/>
    <row r="1021880" customFormat="1" ht="14.25" hidden="1"/>
    <row r="1021881" customFormat="1" ht="14.25" hidden="1"/>
    <row r="1021882" customFormat="1" ht="14.25" hidden="1"/>
    <row r="1021883" customFormat="1" ht="14.25" hidden="1"/>
    <row r="1021884" customFormat="1" ht="14.25" hidden="1"/>
    <row r="1021885" customFormat="1" ht="14.25" hidden="1"/>
    <row r="1021886" customFormat="1" ht="14.25" hidden="1"/>
    <row r="1021887" customFormat="1" ht="14.25" hidden="1"/>
    <row r="1021888" customFormat="1" ht="14.25" hidden="1"/>
    <row r="1021889" customFormat="1" ht="14.25" hidden="1"/>
    <row r="1021890" customFormat="1" ht="14.25" hidden="1"/>
    <row r="1021891" customFormat="1" ht="14.25" hidden="1"/>
    <row r="1021892" customFormat="1" ht="14.25" hidden="1"/>
    <row r="1021893" customFormat="1" ht="14.25" hidden="1"/>
    <row r="1021894" customFormat="1" ht="14.25" hidden="1"/>
    <row r="1021895" customFormat="1" ht="14.25" hidden="1"/>
    <row r="1021896" customFormat="1" ht="14.25" hidden="1"/>
    <row r="1021897" customFormat="1" ht="14.25" hidden="1"/>
    <row r="1021898" customFormat="1" ht="14.25" hidden="1"/>
    <row r="1021899" customFormat="1" ht="14.25" hidden="1"/>
    <row r="1021900" customFormat="1" ht="14.25" hidden="1"/>
    <row r="1021901" customFormat="1" ht="14.25" hidden="1"/>
    <row r="1021902" customFormat="1" ht="14.25" hidden="1"/>
    <row r="1021903" customFormat="1" ht="14.25" hidden="1"/>
    <row r="1021904" customFormat="1" ht="14.25" hidden="1"/>
    <row r="1021905" customFormat="1" ht="14.25" hidden="1"/>
    <row r="1021906" customFormat="1" ht="14.25" hidden="1"/>
    <row r="1021907" customFormat="1" ht="14.25" hidden="1"/>
    <row r="1021908" customFormat="1" ht="14.25" hidden="1"/>
    <row r="1021909" customFormat="1" ht="14.25" hidden="1"/>
    <row r="1021910" customFormat="1" ht="14.25" hidden="1"/>
    <row r="1021911" customFormat="1" ht="14.25" hidden="1"/>
    <row r="1021912" customFormat="1" ht="14.25" hidden="1"/>
    <row r="1021913" customFormat="1" ht="14.25" hidden="1"/>
    <row r="1021914" customFormat="1" ht="14.25" hidden="1"/>
    <row r="1021915" customFormat="1" ht="14.25" hidden="1"/>
    <row r="1021916" customFormat="1" ht="14.25" hidden="1"/>
    <row r="1021917" customFormat="1" ht="14.25" hidden="1"/>
    <row r="1021918" customFormat="1" ht="14.25" hidden="1"/>
    <row r="1021919" customFormat="1" ht="14.25" hidden="1"/>
    <row r="1021920" customFormat="1" ht="14.25" hidden="1"/>
    <row r="1021921" customFormat="1" ht="14.25" hidden="1"/>
    <row r="1021922" customFormat="1" ht="14.25" hidden="1"/>
    <row r="1021923" customFormat="1" ht="14.25" hidden="1"/>
    <row r="1021924" customFormat="1" ht="14.25" hidden="1"/>
    <row r="1021925" customFormat="1" ht="14.25" hidden="1"/>
    <row r="1021926" customFormat="1" ht="14.25" hidden="1"/>
    <row r="1021927" customFormat="1" ht="14.25" hidden="1"/>
    <row r="1021928" customFormat="1" ht="14.25" hidden="1"/>
    <row r="1021929" customFormat="1" ht="14.25" hidden="1"/>
    <row r="1021930" customFormat="1" ht="14.25" hidden="1"/>
    <row r="1021931" customFormat="1" ht="14.25" hidden="1"/>
    <row r="1021932" customFormat="1" ht="14.25" hidden="1"/>
    <row r="1021933" customFormat="1" ht="14.25" hidden="1"/>
    <row r="1021934" customFormat="1" ht="14.25" hidden="1"/>
    <row r="1021935" customFormat="1" ht="14.25" hidden="1"/>
    <row r="1021936" customFormat="1" ht="14.25" hidden="1"/>
    <row r="1021937" customFormat="1" ht="14.25" hidden="1"/>
    <row r="1021938" customFormat="1" ht="14.25" hidden="1"/>
    <row r="1021939" customFormat="1" ht="14.25" hidden="1"/>
    <row r="1021940" customFormat="1" ht="14.25" hidden="1"/>
    <row r="1021941" customFormat="1" ht="14.25" hidden="1"/>
    <row r="1021942" customFormat="1" ht="14.25" hidden="1"/>
    <row r="1021943" customFormat="1" ht="14.25" hidden="1"/>
    <row r="1021944" customFormat="1" ht="14.25" hidden="1"/>
    <row r="1021945" customFormat="1" ht="14.25" hidden="1"/>
    <row r="1021946" customFormat="1" ht="14.25" hidden="1"/>
    <row r="1021947" customFormat="1" ht="14.25" hidden="1"/>
    <row r="1021948" customFormat="1" ht="14.25" hidden="1"/>
    <row r="1021949" customFormat="1" ht="14.25" hidden="1"/>
    <row r="1021950" customFormat="1" ht="14.25" hidden="1"/>
    <row r="1021951" customFormat="1" ht="14.25" hidden="1"/>
    <row r="1021952" customFormat="1" ht="14.25" hidden="1"/>
    <row r="1021953" customFormat="1" ht="14.25" hidden="1"/>
    <row r="1021954" customFormat="1" ht="14.25" hidden="1"/>
    <row r="1021955" customFormat="1" ht="14.25" hidden="1"/>
    <row r="1021956" customFormat="1" ht="14.25" hidden="1"/>
    <row r="1021957" customFormat="1" ht="14.25" hidden="1"/>
    <row r="1021958" customFormat="1" ht="14.25" hidden="1"/>
    <row r="1021959" customFormat="1" ht="14.25" hidden="1"/>
    <row r="1021960" customFormat="1" ht="14.25" hidden="1"/>
    <row r="1021961" customFormat="1" ht="14.25" hidden="1"/>
    <row r="1021962" customFormat="1" ht="14.25" hidden="1"/>
    <row r="1021963" customFormat="1" ht="14.25" hidden="1"/>
    <row r="1021964" customFormat="1" ht="14.25" hidden="1"/>
    <row r="1021965" customFormat="1" ht="14.25" hidden="1"/>
    <row r="1021966" customFormat="1" ht="14.25" hidden="1"/>
    <row r="1021967" customFormat="1" ht="14.25" hidden="1"/>
    <row r="1021968" customFormat="1" ht="14.25" hidden="1"/>
    <row r="1021969" customFormat="1" ht="14.25" hidden="1"/>
    <row r="1021970" customFormat="1" ht="14.25" hidden="1"/>
    <row r="1021971" customFormat="1" ht="14.25" hidden="1"/>
    <row r="1021972" customFormat="1" ht="14.25" hidden="1"/>
    <row r="1021973" customFormat="1" ht="14.25" hidden="1"/>
    <row r="1021974" customFormat="1" ht="14.25" hidden="1"/>
    <row r="1021975" customFormat="1" ht="14.25" hidden="1"/>
    <row r="1021976" customFormat="1" ht="14.25" hidden="1"/>
    <row r="1021977" customFormat="1" ht="14.25" hidden="1"/>
    <row r="1021978" customFormat="1" ht="14.25" hidden="1"/>
    <row r="1021979" customFormat="1" ht="14.25" hidden="1"/>
    <row r="1021980" customFormat="1" ht="14.25" hidden="1"/>
    <row r="1021981" customFormat="1" ht="14.25" hidden="1"/>
    <row r="1021982" customFormat="1" ht="14.25" hidden="1"/>
    <row r="1021983" customFormat="1" ht="14.25" hidden="1"/>
    <row r="1021984" customFormat="1" ht="14.25" hidden="1"/>
    <row r="1021985" customFormat="1" ht="14.25" hidden="1"/>
    <row r="1021986" customFormat="1" ht="14.25" hidden="1"/>
    <row r="1021987" customFormat="1" ht="14.25" hidden="1"/>
    <row r="1021988" customFormat="1" ht="14.25" hidden="1"/>
    <row r="1021989" customFormat="1" ht="14.25" hidden="1"/>
    <row r="1021990" customFormat="1" ht="14.25" hidden="1"/>
    <row r="1021991" customFormat="1" ht="14.25" hidden="1"/>
    <row r="1021992" customFormat="1" ht="14.25" hidden="1"/>
    <row r="1021993" customFormat="1" ht="14.25" hidden="1"/>
    <row r="1021994" customFormat="1" ht="14.25" hidden="1"/>
    <row r="1021995" customFormat="1" ht="14.25" hidden="1"/>
    <row r="1021996" customFormat="1" ht="14.25" hidden="1"/>
    <row r="1021997" customFormat="1" ht="14.25" hidden="1"/>
    <row r="1021998" customFormat="1" ht="14.25" hidden="1"/>
    <row r="1021999" customFormat="1" ht="14.25" hidden="1"/>
    <row r="1022000" customFormat="1" ht="14.25" hidden="1"/>
    <row r="1022001" customFormat="1" ht="14.25" hidden="1"/>
    <row r="1022002" customFormat="1" ht="14.25" hidden="1"/>
    <row r="1022003" customFormat="1" ht="14.25" hidden="1"/>
    <row r="1022004" customFormat="1" ht="14.25" hidden="1"/>
    <row r="1022005" customFormat="1" ht="14.25" hidden="1"/>
    <row r="1022006" customFormat="1" ht="14.25" hidden="1"/>
    <row r="1022007" customFormat="1" ht="14.25" hidden="1"/>
    <row r="1022008" customFormat="1" ht="14.25" hidden="1"/>
    <row r="1022009" customFormat="1" ht="14.25" hidden="1"/>
    <row r="1022010" customFormat="1" ht="14.25" hidden="1"/>
    <row r="1022011" customFormat="1" ht="14.25" hidden="1"/>
    <row r="1022012" customFormat="1" ht="14.25" hidden="1"/>
    <row r="1022013" customFormat="1" ht="14.25" hidden="1"/>
    <row r="1022014" customFormat="1" ht="14.25" hidden="1"/>
    <row r="1022015" customFormat="1" ht="14.25" hidden="1"/>
    <row r="1022016" customFormat="1" ht="14.25" hidden="1"/>
    <row r="1022017" customFormat="1" ht="14.25" hidden="1"/>
    <row r="1022018" customFormat="1" ht="14.25" hidden="1"/>
    <row r="1022019" customFormat="1" ht="14.25" hidden="1"/>
    <row r="1022020" customFormat="1" ht="14.25" hidden="1"/>
    <row r="1022021" customFormat="1" ht="14.25" hidden="1"/>
    <row r="1022022" customFormat="1" ht="14.25" hidden="1"/>
    <row r="1022023" customFormat="1" ht="14.25" hidden="1"/>
    <row r="1022024" customFormat="1" ht="14.25" hidden="1"/>
    <row r="1022025" customFormat="1" ht="14.25" hidden="1"/>
    <row r="1022026" customFormat="1" ht="14.25" hidden="1"/>
    <row r="1022027" customFormat="1" ht="14.25" hidden="1"/>
    <row r="1022028" customFormat="1" ht="14.25" hidden="1"/>
    <row r="1022029" customFormat="1" ht="14.25" hidden="1"/>
    <row r="1022030" customFormat="1" ht="14.25" hidden="1"/>
    <row r="1022031" customFormat="1" ht="14.25" hidden="1"/>
    <row r="1022032" customFormat="1" ht="14.25" hidden="1"/>
    <row r="1022033" customFormat="1" ht="14.25" hidden="1"/>
    <row r="1022034" customFormat="1" ht="14.25" hidden="1"/>
    <row r="1022035" customFormat="1" ht="14.25" hidden="1"/>
    <row r="1022036" customFormat="1" ht="14.25" hidden="1"/>
    <row r="1022037" customFormat="1" ht="14.25" hidden="1"/>
    <row r="1022038" customFormat="1" ht="14.25" hidden="1"/>
    <row r="1022039" customFormat="1" ht="14.25" hidden="1"/>
    <row r="1022040" customFormat="1" ht="14.25" hidden="1"/>
    <row r="1022041" customFormat="1" ht="14.25" hidden="1"/>
    <row r="1022042" customFormat="1" ht="14.25" hidden="1"/>
    <row r="1022043" customFormat="1" ht="14.25" hidden="1"/>
    <row r="1022044" customFormat="1" ht="14.25" hidden="1"/>
    <row r="1022045" customFormat="1" ht="14.25" hidden="1"/>
    <row r="1022046" customFormat="1" ht="14.25" hidden="1"/>
    <row r="1022047" customFormat="1" ht="14.25" hidden="1"/>
    <row r="1022048" customFormat="1" ht="14.25" hidden="1"/>
    <row r="1022049" customFormat="1" ht="14.25" hidden="1"/>
    <row r="1022050" customFormat="1" ht="14.25" hidden="1"/>
    <row r="1022051" customFormat="1" ht="14.25" hidden="1"/>
    <row r="1022052" customFormat="1" ht="14.25" hidden="1"/>
    <row r="1022053" customFormat="1" ht="14.25" hidden="1"/>
    <row r="1022054" customFormat="1" ht="14.25" hidden="1"/>
    <row r="1022055" customFormat="1" ht="14.25" hidden="1"/>
    <row r="1022056" customFormat="1" ht="14.25" hidden="1"/>
    <row r="1022057" customFormat="1" ht="14.25" hidden="1"/>
    <row r="1022058" customFormat="1" ht="14.25" hidden="1"/>
    <row r="1022059" customFormat="1" ht="14.25" hidden="1"/>
    <row r="1022060" customFormat="1" ht="14.25" hidden="1"/>
    <row r="1022061" customFormat="1" ht="14.25" hidden="1"/>
    <row r="1022062" customFormat="1" ht="14.25" hidden="1"/>
    <row r="1022063" customFormat="1" ht="14.25" hidden="1"/>
    <row r="1022064" customFormat="1" ht="14.25" hidden="1"/>
    <row r="1022065" customFormat="1" ht="14.25" hidden="1"/>
    <row r="1022066" customFormat="1" ht="14.25" hidden="1"/>
    <row r="1022067" customFormat="1" ht="14.25" hidden="1"/>
    <row r="1022068" customFormat="1" ht="14.25" hidden="1"/>
    <row r="1022069" customFormat="1" ht="14.25" hidden="1"/>
    <row r="1022070" customFormat="1" ht="14.25" hidden="1"/>
    <row r="1022071" customFormat="1" ht="14.25" hidden="1"/>
    <row r="1022072" customFormat="1" ht="14.25" hidden="1"/>
    <row r="1022073" customFormat="1" ht="14.25" hidden="1"/>
    <row r="1022074" customFormat="1" ht="14.25" hidden="1"/>
    <row r="1022075" customFormat="1" ht="14.25" hidden="1"/>
    <row r="1022076" customFormat="1" ht="14.25" hidden="1"/>
    <row r="1022077" customFormat="1" ht="14.25" hidden="1"/>
    <row r="1022078" customFormat="1" ht="14.25" hidden="1"/>
    <row r="1022079" customFormat="1" ht="14.25" hidden="1"/>
    <row r="1022080" customFormat="1" ht="14.25" hidden="1"/>
    <row r="1022081" customFormat="1" ht="14.25" hidden="1"/>
    <row r="1022082" customFormat="1" ht="14.25" hidden="1"/>
    <row r="1022083" customFormat="1" ht="14.25" hidden="1"/>
    <row r="1022084" customFormat="1" ht="14.25" hidden="1"/>
    <row r="1022085" customFormat="1" ht="14.25" hidden="1"/>
    <row r="1022086" customFormat="1" ht="14.25" hidden="1"/>
    <row r="1022087" customFormat="1" ht="14.25" hidden="1"/>
    <row r="1022088" customFormat="1" ht="14.25" hidden="1"/>
    <row r="1022089" customFormat="1" ht="14.25" hidden="1"/>
    <row r="1022090" customFormat="1" ht="14.25" hidden="1"/>
    <row r="1022091" customFormat="1" ht="14.25" hidden="1"/>
    <row r="1022092" customFormat="1" ht="14.25" hidden="1"/>
    <row r="1022093" customFormat="1" ht="14.25" hidden="1"/>
    <row r="1022094" customFormat="1" ht="14.25" hidden="1"/>
    <row r="1022095" customFormat="1" ht="14.25" hidden="1"/>
    <row r="1022096" customFormat="1" ht="14.25" hidden="1"/>
    <row r="1022097" customFormat="1" ht="14.25" hidden="1"/>
    <row r="1022098" customFormat="1" ht="14.25" hidden="1"/>
    <row r="1022099" customFormat="1" ht="14.25" hidden="1"/>
    <row r="1022100" customFormat="1" ht="14.25" hidden="1"/>
    <row r="1022101" customFormat="1" ht="14.25" hidden="1"/>
    <row r="1022102" customFormat="1" ht="14.25" hidden="1"/>
    <row r="1022103" customFormat="1" ht="14.25" hidden="1"/>
    <row r="1022104" customFormat="1" ht="14.25" hidden="1"/>
    <row r="1022105" customFormat="1" ht="14.25" hidden="1"/>
    <row r="1022106" customFormat="1" ht="14.25" hidden="1"/>
    <row r="1022107" customFormat="1" ht="14.25" hidden="1"/>
    <row r="1022108" customFormat="1" ht="14.25" hidden="1"/>
    <row r="1022109" customFormat="1" ht="14.25" hidden="1"/>
    <row r="1022110" customFormat="1" ht="14.25" hidden="1"/>
    <row r="1022111" customFormat="1" ht="14.25" hidden="1"/>
    <row r="1022112" customFormat="1" ht="14.25" hidden="1"/>
    <row r="1022113" customFormat="1" ht="14.25" hidden="1"/>
    <row r="1022114" customFormat="1" ht="14.25" hidden="1"/>
    <row r="1022115" customFormat="1" ht="14.25" hidden="1"/>
    <row r="1022116" customFormat="1" ht="14.25" hidden="1"/>
    <row r="1022117" customFormat="1" ht="14.25" hidden="1"/>
    <row r="1022118" customFormat="1" ht="14.25" hidden="1"/>
    <row r="1022119" customFormat="1" ht="14.25" hidden="1"/>
    <row r="1022120" customFormat="1" ht="14.25" hidden="1"/>
    <row r="1022121" customFormat="1" ht="14.25" hidden="1"/>
    <row r="1022122" customFormat="1" ht="14.25" hidden="1"/>
    <row r="1022123" customFormat="1" ht="14.25" hidden="1"/>
    <row r="1022124" customFormat="1" ht="14.25" hidden="1"/>
    <row r="1022125" customFormat="1" ht="14.25" hidden="1"/>
    <row r="1022126" customFormat="1" ht="14.25" hidden="1"/>
    <row r="1022127" customFormat="1" ht="14.25" hidden="1"/>
    <row r="1022128" customFormat="1" ht="14.25" hidden="1"/>
    <row r="1022129" customFormat="1" ht="14.25" hidden="1"/>
    <row r="1022130" customFormat="1" ht="14.25" hidden="1"/>
    <row r="1022131" customFormat="1" ht="14.25" hidden="1"/>
    <row r="1022132" customFormat="1" ht="14.25" hidden="1"/>
    <row r="1022133" customFormat="1" ht="14.25" hidden="1"/>
    <row r="1022134" customFormat="1" ht="14.25" hidden="1"/>
    <row r="1022135" customFormat="1" ht="14.25" hidden="1"/>
    <row r="1022136" customFormat="1" ht="14.25" hidden="1"/>
    <row r="1022137" customFormat="1" ht="14.25" hidden="1"/>
    <row r="1022138" customFormat="1" ht="14.25" hidden="1"/>
    <row r="1022139" customFormat="1" ht="14.25" hidden="1"/>
    <row r="1022140" customFormat="1" ht="14.25" hidden="1"/>
    <row r="1022141" customFormat="1" ht="14.25" hidden="1"/>
    <row r="1022142" customFormat="1" ht="14.25" hidden="1"/>
    <row r="1022143" customFormat="1" ht="14.25" hidden="1"/>
    <row r="1022144" customFormat="1" ht="14.25" hidden="1"/>
    <row r="1022145" customFormat="1" ht="14.25" hidden="1"/>
    <row r="1022146" customFormat="1" ht="14.25" hidden="1"/>
    <row r="1022147" customFormat="1" ht="14.25" hidden="1"/>
    <row r="1022148" customFormat="1" ht="14.25" hidden="1"/>
    <row r="1022149" customFormat="1" ht="14.25" hidden="1"/>
    <row r="1022150" customFormat="1" ht="14.25" hidden="1"/>
    <row r="1022151" customFormat="1" ht="14.25" hidden="1"/>
    <row r="1022152" customFormat="1" ht="14.25" hidden="1"/>
    <row r="1022153" customFormat="1" ht="14.25" hidden="1"/>
    <row r="1022154" customFormat="1" ht="14.25" hidden="1"/>
    <row r="1022155" customFormat="1" ht="14.25" hidden="1"/>
    <row r="1022156" customFormat="1" ht="14.25" hidden="1"/>
    <row r="1022157" customFormat="1" ht="14.25" hidden="1"/>
    <row r="1022158" customFormat="1" ht="14.25" hidden="1"/>
    <row r="1022159" customFormat="1" ht="14.25" hidden="1"/>
    <row r="1022160" customFormat="1" ht="14.25" hidden="1"/>
    <row r="1022161" customFormat="1" ht="14.25" hidden="1"/>
    <row r="1022162" customFormat="1" ht="14.25" hidden="1"/>
    <row r="1022163" customFormat="1" ht="14.25" hidden="1"/>
    <row r="1022164" customFormat="1" ht="14.25" hidden="1"/>
    <row r="1022165" customFormat="1" ht="14.25" hidden="1"/>
    <row r="1022166" customFormat="1" ht="14.25" hidden="1"/>
    <row r="1022167" customFormat="1" ht="14.25" hidden="1"/>
    <row r="1022168" customFormat="1" ht="14.25" hidden="1"/>
    <row r="1022169" customFormat="1" ht="14.25" hidden="1"/>
    <row r="1022170" customFormat="1" ht="14.25" hidden="1"/>
    <row r="1022171" customFormat="1" ht="14.25" hidden="1"/>
    <row r="1022172" customFormat="1" ht="14.25" hidden="1"/>
    <row r="1022173" customFormat="1" ht="14.25" hidden="1"/>
    <row r="1022174" customFormat="1" ht="14.25" hidden="1"/>
    <row r="1022175" customFormat="1" ht="14.25" hidden="1"/>
    <row r="1022176" customFormat="1" ht="14.25" hidden="1"/>
    <row r="1022177" customFormat="1" ht="14.25" hidden="1"/>
    <row r="1022178" customFormat="1" ht="14.25" hidden="1"/>
    <row r="1022179" customFormat="1" ht="14.25" hidden="1"/>
    <row r="1022180" customFormat="1" ht="14.25" hidden="1"/>
    <row r="1022181" customFormat="1" ht="14.25" hidden="1"/>
    <row r="1022182" customFormat="1" ht="14.25" hidden="1"/>
    <row r="1022183" customFormat="1" ht="14.25" hidden="1"/>
    <row r="1022184" customFormat="1" ht="14.25" hidden="1"/>
    <row r="1022185" customFormat="1" ht="14.25" hidden="1"/>
    <row r="1022186" customFormat="1" ht="14.25" hidden="1"/>
    <row r="1022187" customFormat="1" ht="14.25" hidden="1"/>
    <row r="1022188" customFormat="1" ht="14.25" hidden="1"/>
    <row r="1022189" customFormat="1" ht="14.25" hidden="1"/>
    <row r="1022190" customFormat="1" ht="14.25" hidden="1"/>
    <row r="1022191" customFormat="1" ht="14.25" hidden="1"/>
    <row r="1022192" customFormat="1" ht="14.25" hidden="1"/>
    <row r="1022193" customFormat="1" ht="14.25" hidden="1"/>
    <row r="1022194" customFormat="1" ht="14.25" hidden="1"/>
    <row r="1022195" customFormat="1" ht="14.25" hidden="1"/>
    <row r="1022196" customFormat="1" ht="14.25" hidden="1"/>
    <row r="1022197" customFormat="1" ht="14.25" hidden="1"/>
    <row r="1022198" customFormat="1" ht="14.25" hidden="1"/>
    <row r="1022199" customFormat="1" ht="14.25" hidden="1"/>
    <row r="1022200" customFormat="1" ht="14.25" hidden="1"/>
    <row r="1022201" customFormat="1" ht="14.25" hidden="1"/>
    <row r="1022202" customFormat="1" ht="14.25" hidden="1"/>
    <row r="1022203" customFormat="1" ht="14.25" hidden="1"/>
    <row r="1022204" customFormat="1" ht="14.25" hidden="1"/>
    <row r="1022205" customFormat="1" ht="14.25" hidden="1"/>
    <row r="1022206" customFormat="1" ht="14.25" hidden="1"/>
    <row r="1022207" customFormat="1" ht="14.25" hidden="1"/>
    <row r="1022208" customFormat="1" ht="14.25" hidden="1"/>
    <row r="1022209" customFormat="1" ht="14.25" hidden="1"/>
    <row r="1022210" customFormat="1" ht="14.25" hidden="1"/>
    <row r="1022211" customFormat="1" ht="14.25" hidden="1"/>
    <row r="1022212" customFormat="1" ht="14.25" hidden="1"/>
    <row r="1022213" customFormat="1" ht="14.25" hidden="1"/>
    <row r="1022214" customFormat="1" ht="14.25" hidden="1"/>
    <row r="1022215" customFormat="1" ht="14.25" hidden="1"/>
    <row r="1022216" customFormat="1" ht="14.25" hidden="1"/>
    <row r="1022217" customFormat="1" ht="14.25" hidden="1"/>
    <row r="1022218" customFormat="1" ht="14.25" hidden="1"/>
    <row r="1022219" customFormat="1" ht="14.25" hidden="1"/>
    <row r="1022220" customFormat="1" ht="14.25" hidden="1"/>
    <row r="1022221" customFormat="1" ht="14.25" hidden="1"/>
    <row r="1022222" customFormat="1" ht="14.25" hidden="1"/>
    <row r="1022223" customFormat="1" ht="14.25" hidden="1"/>
    <row r="1022224" customFormat="1" ht="14.25" hidden="1"/>
    <row r="1022225" customFormat="1" ht="14.25" hidden="1"/>
    <row r="1022226" customFormat="1" ht="14.25" hidden="1"/>
    <row r="1022227" customFormat="1" ht="14.25" hidden="1"/>
    <row r="1022228" customFormat="1" ht="14.25" hidden="1"/>
    <row r="1022229" customFormat="1" ht="14.25" hidden="1"/>
    <row r="1022230" customFormat="1" ht="14.25" hidden="1"/>
    <row r="1022231" customFormat="1" ht="14.25" hidden="1"/>
    <row r="1022232" customFormat="1" ht="14.25" hidden="1"/>
    <row r="1022233" customFormat="1" ht="14.25" hidden="1"/>
    <row r="1022234" customFormat="1" ht="14.25" hidden="1"/>
    <row r="1022235" customFormat="1" ht="14.25" hidden="1"/>
    <row r="1022236" customFormat="1" ht="14.25" hidden="1"/>
    <row r="1022237" customFormat="1" ht="14.25" hidden="1"/>
    <row r="1022238" customFormat="1" ht="14.25" hidden="1"/>
    <row r="1022239" customFormat="1" ht="14.25" hidden="1"/>
    <row r="1022240" customFormat="1" ht="14.25" hidden="1"/>
    <row r="1022241" customFormat="1" ht="14.25" hidden="1"/>
    <row r="1022242" customFormat="1" ht="14.25" hidden="1"/>
    <row r="1022243" customFormat="1" ht="14.25" hidden="1"/>
    <row r="1022244" customFormat="1" ht="14.25" hidden="1"/>
    <row r="1022245" customFormat="1" ht="14.25" hidden="1"/>
    <row r="1022246" customFormat="1" ht="14.25" hidden="1"/>
    <row r="1022247" customFormat="1" ht="14.25" hidden="1"/>
    <row r="1022248" customFormat="1" ht="14.25" hidden="1"/>
    <row r="1022249" customFormat="1" ht="14.25" hidden="1"/>
    <row r="1022250" customFormat="1" ht="14.25" hidden="1"/>
    <row r="1022251" customFormat="1" ht="14.25" hidden="1"/>
    <row r="1022252" customFormat="1" ht="14.25" hidden="1"/>
    <row r="1022253" customFormat="1" ht="14.25" hidden="1"/>
    <row r="1022254" customFormat="1" ht="14.25" hidden="1"/>
    <row r="1022255" customFormat="1" ht="14.25" hidden="1"/>
    <row r="1022256" customFormat="1" ht="14.25" hidden="1"/>
    <row r="1022257" customFormat="1" ht="14.25" hidden="1"/>
    <row r="1022258" customFormat="1" ht="14.25" hidden="1"/>
    <row r="1022259" customFormat="1" ht="14.25" hidden="1"/>
    <row r="1022260" customFormat="1" ht="14.25" hidden="1"/>
    <row r="1022261" customFormat="1" ht="14.25" hidden="1"/>
    <row r="1022262" customFormat="1" ht="14.25" hidden="1"/>
    <row r="1022263" customFormat="1" ht="14.25" hidden="1"/>
    <row r="1022264" customFormat="1" ht="14.25" hidden="1"/>
    <row r="1022265" customFormat="1" ht="14.25" hidden="1"/>
    <row r="1022266" customFormat="1" ht="14.25" hidden="1"/>
    <row r="1022267" customFormat="1" ht="14.25" hidden="1"/>
    <row r="1022268" customFormat="1" ht="14.25" hidden="1"/>
    <row r="1022269" customFormat="1" ht="14.25" hidden="1"/>
    <row r="1022270" customFormat="1" ht="14.25" hidden="1"/>
    <row r="1022271" customFormat="1" ht="14.25" hidden="1"/>
    <row r="1022272" customFormat="1" ht="14.25" hidden="1"/>
    <row r="1022273" customFormat="1" ht="14.25" hidden="1"/>
    <row r="1022274" customFormat="1" ht="14.25" hidden="1"/>
    <row r="1022275" customFormat="1" ht="14.25" hidden="1"/>
    <row r="1022276" customFormat="1" ht="14.25" hidden="1"/>
    <row r="1022277" customFormat="1" ht="14.25" hidden="1"/>
    <row r="1022278" customFormat="1" ht="14.25" hidden="1"/>
    <row r="1022279" customFormat="1" ht="14.25" hidden="1"/>
    <row r="1022280" customFormat="1" ht="14.25" hidden="1"/>
    <row r="1022281" customFormat="1" ht="14.25" hidden="1"/>
    <row r="1022282" customFormat="1" ht="14.25" hidden="1"/>
    <row r="1022283" customFormat="1" ht="14.25" hidden="1"/>
    <row r="1022284" customFormat="1" ht="14.25" hidden="1"/>
    <row r="1022285" customFormat="1" ht="14.25" hidden="1"/>
    <row r="1022286" customFormat="1" ht="14.25" hidden="1"/>
    <row r="1022287" customFormat="1" ht="14.25" hidden="1"/>
    <row r="1022288" customFormat="1" ht="14.25" hidden="1"/>
    <row r="1022289" customFormat="1" ht="14.25" hidden="1"/>
    <row r="1022290" customFormat="1" ht="14.25" hidden="1"/>
    <row r="1022291" customFormat="1" ht="14.25" hidden="1"/>
    <row r="1022292" customFormat="1" ht="14.25" hidden="1"/>
    <row r="1022293" customFormat="1" ht="14.25" hidden="1"/>
    <row r="1022294" customFormat="1" ht="14.25" hidden="1"/>
    <row r="1022295" customFormat="1" ht="14.25" hidden="1"/>
    <row r="1022296" customFormat="1" ht="14.25" hidden="1"/>
    <row r="1022297" customFormat="1" ht="14.25" hidden="1"/>
    <row r="1022298" customFormat="1" ht="14.25" hidden="1"/>
    <row r="1022299" customFormat="1" ht="14.25" hidden="1"/>
    <row r="1022300" customFormat="1" ht="14.25" hidden="1"/>
    <row r="1022301" customFormat="1" ht="14.25" hidden="1"/>
    <row r="1022302" customFormat="1" ht="14.25" hidden="1"/>
    <row r="1022303" customFormat="1" ht="14.25" hidden="1"/>
    <row r="1022304" customFormat="1" ht="14.25" hidden="1"/>
    <row r="1022305" customFormat="1" ht="14.25" hidden="1"/>
    <row r="1022306" customFormat="1" ht="14.25" hidden="1"/>
    <row r="1022307" customFormat="1" ht="14.25" hidden="1"/>
    <row r="1022308" customFormat="1" ht="14.25" hidden="1"/>
    <row r="1022309" customFormat="1" ht="14.25" hidden="1"/>
    <row r="1022310" customFormat="1" ht="14.25" hidden="1"/>
    <row r="1022311" customFormat="1" ht="14.25" hidden="1"/>
    <row r="1022312" customFormat="1" ht="14.25" hidden="1"/>
    <row r="1022313" customFormat="1" ht="14.25" hidden="1"/>
    <row r="1022314" customFormat="1" ht="14.25" hidden="1"/>
    <row r="1022315" customFormat="1" ht="14.25" hidden="1"/>
    <row r="1022316" customFormat="1" ht="14.25" hidden="1"/>
    <row r="1022317" customFormat="1" ht="14.25" hidden="1"/>
    <row r="1022318" customFormat="1" ht="14.25" hidden="1"/>
    <row r="1022319" customFormat="1" ht="14.25" hidden="1"/>
    <row r="1022320" customFormat="1" ht="14.25" hidden="1"/>
    <row r="1022321" customFormat="1" ht="14.25" hidden="1"/>
    <row r="1022322" customFormat="1" ht="14.25" hidden="1"/>
    <row r="1022323" customFormat="1" ht="14.25" hidden="1"/>
    <row r="1022324" customFormat="1" ht="14.25" hidden="1"/>
    <row r="1022325" customFormat="1" ht="14.25" hidden="1"/>
    <row r="1022326" customFormat="1" ht="14.25" hidden="1"/>
    <row r="1022327" customFormat="1" ht="14.25" hidden="1"/>
    <row r="1022328" customFormat="1" ht="14.25" hidden="1"/>
    <row r="1022329" customFormat="1" ht="14.25" hidden="1"/>
    <row r="1022330" customFormat="1" ht="14.25" hidden="1"/>
    <row r="1022331" customFormat="1" ht="14.25" hidden="1"/>
    <row r="1022332" customFormat="1" ht="14.25" hidden="1"/>
    <row r="1022333" customFormat="1" ht="14.25" hidden="1"/>
    <row r="1022334" customFormat="1" ht="14.25" hidden="1"/>
    <row r="1022335" customFormat="1" ht="14.25" hidden="1"/>
    <row r="1022336" customFormat="1" ht="14.25" hidden="1"/>
    <row r="1022337" customFormat="1" ht="14.25" hidden="1"/>
    <row r="1022338" customFormat="1" ht="14.25" hidden="1"/>
    <row r="1022339" customFormat="1" ht="14.25" hidden="1"/>
    <row r="1022340" customFormat="1" ht="14.25" hidden="1"/>
    <row r="1022341" customFormat="1" ht="14.25" hidden="1"/>
    <row r="1022342" customFormat="1" ht="14.25" hidden="1"/>
    <row r="1022343" customFormat="1" ht="14.25" hidden="1"/>
    <row r="1022344" customFormat="1" ht="14.25" hidden="1"/>
    <row r="1022345" customFormat="1" ht="14.25" hidden="1"/>
    <row r="1022346" customFormat="1" ht="14.25" hidden="1"/>
    <row r="1022347" customFormat="1" ht="14.25" hidden="1"/>
    <row r="1022348" customFormat="1" ht="14.25" hidden="1"/>
    <row r="1022349" customFormat="1" ht="14.25" hidden="1"/>
    <row r="1022350" customFormat="1" ht="14.25" hidden="1"/>
    <row r="1022351" customFormat="1" ht="14.25" hidden="1"/>
    <row r="1022352" customFormat="1" ht="14.25" hidden="1"/>
    <row r="1022353" customFormat="1" ht="14.25" hidden="1"/>
    <row r="1022354" customFormat="1" ht="14.25" hidden="1"/>
    <row r="1022355" customFormat="1" ht="14.25" hidden="1"/>
    <row r="1022356" customFormat="1" ht="14.25" hidden="1"/>
    <row r="1022357" customFormat="1" ht="14.25" hidden="1"/>
    <row r="1022358" customFormat="1" ht="14.25" hidden="1"/>
    <row r="1022359" customFormat="1" ht="14.25" hidden="1"/>
    <row r="1022360" customFormat="1" ht="14.25" hidden="1"/>
    <row r="1022361" customFormat="1" ht="14.25" hidden="1"/>
    <row r="1022362" customFormat="1" ht="14.25" hidden="1"/>
    <row r="1022363" customFormat="1" ht="14.25" hidden="1"/>
    <row r="1022364" customFormat="1" ht="14.25" hidden="1"/>
    <row r="1022365" customFormat="1" ht="14.25" hidden="1"/>
    <row r="1022366" customFormat="1" ht="14.25" hidden="1"/>
    <row r="1022367" customFormat="1" ht="14.25" hidden="1"/>
    <row r="1022368" customFormat="1" ht="14.25" hidden="1"/>
    <row r="1022369" customFormat="1" ht="14.25" hidden="1"/>
    <row r="1022370" customFormat="1" ht="14.25" hidden="1"/>
    <row r="1022371" customFormat="1" ht="14.25" hidden="1"/>
    <row r="1022372" customFormat="1" ht="14.25" hidden="1"/>
    <row r="1022373" customFormat="1" ht="14.25" hidden="1"/>
    <row r="1022374" customFormat="1" ht="14.25" hidden="1"/>
    <row r="1022375" customFormat="1" ht="14.25" hidden="1"/>
    <row r="1022376" customFormat="1" ht="14.25" hidden="1"/>
    <row r="1022377" customFormat="1" ht="14.25" hidden="1"/>
    <row r="1022378" customFormat="1" ht="14.25" hidden="1"/>
    <row r="1022379" customFormat="1" ht="14.25" hidden="1"/>
    <row r="1022380" customFormat="1" ht="14.25" hidden="1"/>
    <row r="1022381" customFormat="1" ht="14.25" hidden="1"/>
    <row r="1022382" customFormat="1" ht="14.25" hidden="1"/>
    <row r="1022383" customFormat="1" ht="14.25" hidden="1"/>
    <row r="1022384" customFormat="1" ht="14.25" hidden="1"/>
    <row r="1022385" customFormat="1" ht="14.25" hidden="1"/>
    <row r="1022386" customFormat="1" ht="14.25" hidden="1"/>
    <row r="1022387" customFormat="1" ht="14.25" hidden="1"/>
    <row r="1022388" customFormat="1" ht="14.25" hidden="1"/>
    <row r="1022389" customFormat="1" ht="14.25" hidden="1"/>
    <row r="1022390" customFormat="1" ht="14.25" hidden="1"/>
    <row r="1022391" customFormat="1" ht="14.25" hidden="1"/>
    <row r="1022392" customFormat="1" ht="14.25" hidden="1"/>
    <row r="1022393" customFormat="1" ht="14.25" hidden="1"/>
    <row r="1022394" customFormat="1" ht="14.25" hidden="1"/>
    <row r="1022395" customFormat="1" ht="14.25" hidden="1"/>
    <row r="1022396" customFormat="1" ht="14.25" hidden="1"/>
    <row r="1022397" customFormat="1" ht="14.25" hidden="1"/>
    <row r="1022398" customFormat="1" ht="14.25" hidden="1"/>
    <row r="1022399" customFormat="1" ht="14.25" hidden="1"/>
    <row r="1022400" customFormat="1" ht="14.25" hidden="1"/>
    <row r="1022401" customFormat="1" ht="14.25" hidden="1"/>
    <row r="1022402" customFormat="1" ht="14.25" hidden="1"/>
    <row r="1022403" customFormat="1" ht="14.25" hidden="1"/>
    <row r="1022404" customFormat="1" ht="14.25" hidden="1"/>
    <row r="1022405" customFormat="1" ht="14.25" hidden="1"/>
    <row r="1022406" customFormat="1" ht="14.25" hidden="1"/>
    <row r="1022407" customFormat="1" ht="14.25" hidden="1"/>
    <row r="1022408" customFormat="1" ht="14.25" hidden="1"/>
    <row r="1022409" customFormat="1" ht="14.25" hidden="1"/>
    <row r="1022410" customFormat="1" ht="14.25" hidden="1"/>
    <row r="1022411" customFormat="1" ht="14.25" hidden="1"/>
    <row r="1022412" customFormat="1" ht="14.25" hidden="1"/>
    <row r="1022413" customFormat="1" ht="14.25" hidden="1"/>
    <row r="1022414" customFormat="1" ht="14.25" hidden="1"/>
    <row r="1022415" customFormat="1" ht="14.25" hidden="1"/>
    <row r="1022416" customFormat="1" ht="14.25" hidden="1"/>
    <row r="1022417" customFormat="1" ht="14.25" hidden="1"/>
    <row r="1022418" customFormat="1" ht="14.25" hidden="1"/>
    <row r="1022419" customFormat="1" ht="14.25" hidden="1"/>
    <row r="1022420" customFormat="1" ht="14.25" hidden="1"/>
    <row r="1022421" customFormat="1" ht="14.25" hidden="1"/>
    <row r="1022422" customFormat="1" ht="14.25" hidden="1"/>
    <row r="1022423" customFormat="1" ht="14.25" hidden="1"/>
    <row r="1022424" customFormat="1" ht="14.25" hidden="1"/>
    <row r="1022425" customFormat="1" ht="14.25" hidden="1"/>
    <row r="1022426" customFormat="1" ht="14.25" hidden="1"/>
    <row r="1022427" customFormat="1" ht="14.25" hidden="1"/>
    <row r="1022428" customFormat="1" ht="14.25" hidden="1"/>
    <row r="1022429" customFormat="1" ht="14.25" hidden="1"/>
    <row r="1022430" customFormat="1" ht="14.25" hidden="1"/>
    <row r="1022431" customFormat="1" ht="14.25" hidden="1"/>
    <row r="1022432" customFormat="1" ht="14.25" hidden="1"/>
    <row r="1022433" customFormat="1" ht="14.25" hidden="1"/>
    <row r="1022434" customFormat="1" ht="14.25" hidden="1"/>
    <row r="1022435" customFormat="1" ht="14.25" hidden="1"/>
    <row r="1022436" customFormat="1" ht="14.25" hidden="1"/>
    <row r="1022437" customFormat="1" ht="14.25" hidden="1"/>
    <row r="1022438" customFormat="1" ht="14.25" hidden="1"/>
    <row r="1022439" customFormat="1" ht="14.25" hidden="1"/>
    <row r="1022440" customFormat="1" ht="14.25" hidden="1"/>
    <row r="1022441" customFormat="1" ht="14.25" hidden="1"/>
    <row r="1022442" customFormat="1" ht="14.25" hidden="1"/>
    <row r="1022443" customFormat="1" ht="14.25" hidden="1"/>
    <row r="1022444" customFormat="1" ht="14.25" hidden="1"/>
    <row r="1022445" customFormat="1" ht="14.25" hidden="1"/>
    <row r="1022446" customFormat="1" ht="14.25" hidden="1"/>
    <row r="1022447" customFormat="1" ht="14.25" hidden="1"/>
    <row r="1022448" customFormat="1" ht="14.25" hidden="1"/>
    <row r="1022449" customFormat="1" ht="14.25" hidden="1"/>
    <row r="1022450" customFormat="1" ht="14.25" hidden="1"/>
    <row r="1022451" customFormat="1" ht="14.25" hidden="1"/>
    <row r="1022452" customFormat="1" ht="14.25" hidden="1"/>
    <row r="1022453" customFormat="1" ht="14.25" hidden="1"/>
    <row r="1022454" customFormat="1" ht="14.25" hidden="1"/>
    <row r="1022455" customFormat="1" ht="14.25" hidden="1"/>
    <row r="1022456" customFormat="1" ht="14.25" hidden="1"/>
    <row r="1022457" customFormat="1" ht="14.25" hidden="1"/>
    <row r="1022458" customFormat="1" ht="14.25" hidden="1"/>
    <row r="1022459" customFormat="1" ht="14.25" hidden="1"/>
    <row r="1022460" customFormat="1" ht="14.25" hidden="1"/>
    <row r="1022461" customFormat="1" ht="14.25" hidden="1"/>
    <row r="1022462" customFormat="1" ht="14.25" hidden="1"/>
    <row r="1022463" customFormat="1" ht="14.25" hidden="1"/>
    <row r="1022464" customFormat="1" ht="14.25" hidden="1"/>
    <row r="1022465" customFormat="1" ht="14.25" hidden="1"/>
    <row r="1022466" customFormat="1" ht="14.25" hidden="1"/>
    <row r="1022467" customFormat="1" ht="14.25" hidden="1"/>
    <row r="1022468" customFormat="1" ht="14.25" hidden="1"/>
    <row r="1022469" customFormat="1" ht="14.25" hidden="1"/>
    <row r="1022470" customFormat="1" ht="14.25" hidden="1"/>
    <row r="1022471" customFormat="1" ht="14.25" hidden="1"/>
    <row r="1022472" customFormat="1" ht="14.25" hidden="1"/>
    <row r="1022473" customFormat="1" ht="14.25" hidden="1"/>
    <row r="1022474" customFormat="1" ht="14.25" hidden="1"/>
    <row r="1022475" customFormat="1" ht="14.25" hidden="1"/>
    <row r="1022476" customFormat="1" ht="14.25" hidden="1"/>
    <row r="1022477" customFormat="1" ht="14.25" hidden="1"/>
    <row r="1022478" customFormat="1" ht="14.25" hidden="1"/>
    <row r="1022479" customFormat="1" ht="14.25" hidden="1"/>
    <row r="1022480" customFormat="1" ht="14.25" hidden="1"/>
    <row r="1022481" customFormat="1" ht="14.25" hidden="1"/>
    <row r="1022482" customFormat="1" ht="14.25" hidden="1"/>
    <row r="1022483" customFormat="1" ht="14.25" hidden="1"/>
    <row r="1022484" customFormat="1" ht="14.25" hidden="1"/>
    <row r="1022485" customFormat="1" ht="14.25" hidden="1"/>
    <row r="1022486" customFormat="1" ht="14.25" hidden="1"/>
    <row r="1022487" customFormat="1" ht="14.25" hidden="1"/>
    <row r="1022488" customFormat="1" ht="14.25" hidden="1"/>
    <row r="1022489" customFormat="1" ht="14.25" hidden="1"/>
    <row r="1022490" customFormat="1" ht="14.25" hidden="1"/>
    <row r="1022491" customFormat="1" ht="14.25" hidden="1"/>
    <row r="1022492" customFormat="1" ht="14.25" hidden="1"/>
    <row r="1022493" customFormat="1" ht="14.25" hidden="1"/>
    <row r="1022494" customFormat="1" ht="14.25" hidden="1"/>
    <row r="1022495" customFormat="1" ht="14.25" hidden="1"/>
    <row r="1022496" customFormat="1" ht="14.25" hidden="1"/>
    <row r="1022497" customFormat="1" ht="14.25" hidden="1"/>
    <row r="1022498" customFormat="1" ht="14.25" hidden="1"/>
    <row r="1022499" customFormat="1" ht="14.25" hidden="1"/>
    <row r="1022500" customFormat="1" ht="14.25" hidden="1"/>
    <row r="1022501" customFormat="1" ht="14.25" hidden="1"/>
    <row r="1022502" customFormat="1" ht="14.25" hidden="1"/>
    <row r="1022503" customFormat="1" ht="14.25" hidden="1"/>
    <row r="1022504" customFormat="1" ht="14.25" hidden="1"/>
    <row r="1022505" customFormat="1" ht="14.25" hidden="1"/>
    <row r="1022506" customFormat="1" ht="14.25" hidden="1"/>
    <row r="1022507" customFormat="1" ht="14.25" hidden="1"/>
    <row r="1022508" customFormat="1" ht="14.25" hidden="1"/>
    <row r="1022509" customFormat="1" ht="14.25" hidden="1"/>
    <row r="1022510" customFormat="1" ht="14.25" hidden="1"/>
    <row r="1022511" customFormat="1" ht="14.25" hidden="1"/>
    <row r="1022512" customFormat="1" ht="14.25" hidden="1"/>
    <row r="1022513" customFormat="1" ht="14.25" hidden="1"/>
    <row r="1022514" customFormat="1" ht="14.25" hidden="1"/>
    <row r="1022515" customFormat="1" ht="14.25" hidden="1"/>
    <row r="1022516" customFormat="1" ht="14.25" hidden="1"/>
    <row r="1022517" customFormat="1" ht="14.25" hidden="1"/>
    <row r="1022518" customFormat="1" ht="14.25" hidden="1"/>
    <row r="1022519" customFormat="1" ht="14.25" hidden="1"/>
    <row r="1022520" customFormat="1" ht="14.25" hidden="1"/>
    <row r="1022521" customFormat="1" ht="14.25" hidden="1"/>
    <row r="1022522" customFormat="1" ht="14.25" hidden="1"/>
    <row r="1022523" customFormat="1" ht="14.25" hidden="1"/>
    <row r="1022524" customFormat="1" ht="14.25" hidden="1"/>
    <row r="1022525" customFormat="1" ht="14.25" hidden="1"/>
    <row r="1022526" customFormat="1" ht="14.25" hidden="1"/>
    <row r="1022527" customFormat="1" ht="14.25" hidden="1"/>
    <row r="1022528" customFormat="1" ht="14.25" hidden="1"/>
    <row r="1022529" customFormat="1" ht="14.25" hidden="1"/>
    <row r="1022530" customFormat="1" ht="14.25" hidden="1"/>
    <row r="1022531" customFormat="1" ht="14.25" hidden="1"/>
    <row r="1022532" customFormat="1" ht="14.25" hidden="1"/>
    <row r="1022533" customFormat="1" ht="14.25" hidden="1"/>
    <row r="1022534" customFormat="1" ht="14.25" hidden="1"/>
    <row r="1022535" customFormat="1" ht="14.25" hidden="1"/>
    <row r="1022536" customFormat="1" ht="14.25" hidden="1"/>
    <row r="1022537" customFormat="1" ht="14.25" hidden="1"/>
    <row r="1022538" customFormat="1" ht="14.25" hidden="1"/>
    <row r="1022539" customFormat="1" ht="14.25" hidden="1"/>
    <row r="1022540" customFormat="1" ht="14.25" hidden="1"/>
    <row r="1022541" customFormat="1" ht="14.25" hidden="1"/>
    <row r="1022542" customFormat="1" ht="14.25" hidden="1"/>
    <row r="1022543" customFormat="1" ht="14.25" hidden="1"/>
    <row r="1022544" customFormat="1" ht="14.25" hidden="1"/>
    <row r="1022545" customFormat="1" ht="14.25" hidden="1"/>
    <row r="1022546" customFormat="1" ht="14.25" hidden="1"/>
    <row r="1022547" customFormat="1" ht="14.25" hidden="1"/>
    <row r="1022548" customFormat="1" ht="14.25" hidden="1"/>
    <row r="1022549" customFormat="1" ht="14.25" hidden="1"/>
    <row r="1022550" customFormat="1" ht="14.25" hidden="1"/>
    <row r="1022551" customFormat="1" ht="14.25" hidden="1"/>
    <row r="1022552" customFormat="1" ht="14.25" hidden="1"/>
    <row r="1022553" customFormat="1" ht="14.25" hidden="1"/>
    <row r="1022554" customFormat="1" ht="14.25" hidden="1"/>
    <row r="1022555" customFormat="1" ht="14.25" hidden="1"/>
    <row r="1022556" customFormat="1" ht="14.25" hidden="1"/>
    <row r="1022557" customFormat="1" ht="14.25" hidden="1"/>
    <row r="1022558" customFormat="1" ht="14.25" hidden="1"/>
    <row r="1022559" customFormat="1" ht="14.25" hidden="1"/>
    <row r="1022560" customFormat="1" ht="14.25" hidden="1"/>
    <row r="1022561" customFormat="1" ht="14.25" hidden="1"/>
    <row r="1022562" customFormat="1" ht="14.25" hidden="1"/>
    <row r="1022563" customFormat="1" ht="14.25" hidden="1"/>
    <row r="1022564" customFormat="1" ht="14.25" hidden="1"/>
    <row r="1022565" customFormat="1" ht="14.25" hidden="1"/>
    <row r="1022566" customFormat="1" ht="14.25" hidden="1"/>
    <row r="1022567" customFormat="1" ht="14.25" hidden="1"/>
    <row r="1022568" customFormat="1" ht="14.25" hidden="1"/>
    <row r="1022569" customFormat="1" ht="14.25" hidden="1"/>
    <row r="1022570" customFormat="1" ht="14.25" hidden="1"/>
    <row r="1022571" customFormat="1" ht="14.25" hidden="1"/>
    <row r="1022572" customFormat="1" ht="14.25" hidden="1"/>
    <row r="1022573" customFormat="1" ht="14.25" hidden="1"/>
    <row r="1022574" customFormat="1" ht="14.25" hidden="1"/>
    <row r="1022575" customFormat="1" ht="14.25" hidden="1"/>
    <row r="1022576" customFormat="1" ht="14.25" hidden="1"/>
    <row r="1022577" customFormat="1" ht="14.25" hidden="1"/>
    <row r="1022578" customFormat="1" ht="14.25" hidden="1"/>
    <row r="1022579" customFormat="1" ht="14.25" hidden="1"/>
    <row r="1022580" customFormat="1" ht="14.25" hidden="1"/>
    <row r="1022581" customFormat="1" ht="14.25" hidden="1"/>
    <row r="1022582" customFormat="1" ht="14.25" hidden="1"/>
    <row r="1022583" customFormat="1" ht="14.25" hidden="1"/>
    <row r="1022584" customFormat="1" ht="14.25" hidden="1"/>
    <row r="1022585" customFormat="1" ht="14.25" hidden="1"/>
    <row r="1022586" customFormat="1" ht="14.25" hidden="1"/>
    <row r="1022587" customFormat="1" ht="14.25" hidden="1"/>
    <row r="1022588" customFormat="1" ht="14.25" hidden="1"/>
    <row r="1022589" customFormat="1" ht="14.25" hidden="1"/>
    <row r="1022590" customFormat="1" ht="14.25" hidden="1"/>
    <row r="1022591" customFormat="1" ht="14.25" hidden="1"/>
    <row r="1022592" customFormat="1" ht="14.25" hidden="1"/>
    <row r="1022593" customFormat="1" ht="14.25" hidden="1"/>
    <row r="1022594" customFormat="1" ht="14.25" hidden="1"/>
    <row r="1022595" customFormat="1" ht="14.25" hidden="1"/>
    <row r="1022596" customFormat="1" ht="14.25" hidden="1"/>
    <row r="1022597" customFormat="1" ht="14.25" hidden="1"/>
    <row r="1022598" customFormat="1" ht="14.25" hidden="1"/>
    <row r="1022599" customFormat="1" ht="14.25" hidden="1"/>
    <row r="1022600" customFormat="1" ht="14.25" hidden="1"/>
    <row r="1022601" customFormat="1" ht="14.25" hidden="1"/>
    <row r="1022602" customFormat="1" ht="14.25" hidden="1"/>
    <row r="1022603" customFormat="1" ht="14.25" hidden="1"/>
    <row r="1022604" customFormat="1" ht="14.25" hidden="1"/>
    <row r="1022605" customFormat="1" ht="14.25" hidden="1"/>
    <row r="1022606" customFormat="1" ht="14.25" hidden="1"/>
    <row r="1022607" customFormat="1" ht="14.25" hidden="1"/>
    <row r="1022608" customFormat="1" ht="14.25" hidden="1"/>
    <row r="1022609" customFormat="1" ht="14.25" hidden="1"/>
    <row r="1022610" customFormat="1" ht="14.25" hidden="1"/>
    <row r="1022611" customFormat="1" ht="14.25" hidden="1"/>
    <row r="1022612" customFormat="1" ht="14.25" hidden="1"/>
    <row r="1022613" customFormat="1" ht="14.25" hidden="1"/>
    <row r="1022614" customFormat="1" ht="14.25" hidden="1"/>
    <row r="1022615" customFormat="1" ht="14.25" hidden="1"/>
    <row r="1022616" customFormat="1" ht="14.25" hidden="1"/>
    <row r="1022617" customFormat="1" ht="14.25" hidden="1"/>
    <row r="1022618" customFormat="1" ht="14.25" hidden="1"/>
    <row r="1022619" customFormat="1" ht="14.25" hidden="1"/>
    <row r="1022620" customFormat="1" ht="14.25" hidden="1"/>
    <row r="1022621" customFormat="1" ht="14.25" hidden="1"/>
    <row r="1022622" customFormat="1" ht="14.25" hidden="1"/>
    <row r="1022623" customFormat="1" ht="14.25" hidden="1"/>
    <row r="1022624" customFormat="1" ht="14.25" hidden="1"/>
    <row r="1022625" customFormat="1" ht="14.25" hidden="1"/>
    <row r="1022626" customFormat="1" ht="14.25" hidden="1"/>
    <row r="1022627" customFormat="1" ht="14.25" hidden="1"/>
    <row r="1022628" customFormat="1" ht="14.25" hidden="1"/>
    <row r="1022629" customFormat="1" ht="14.25" hidden="1"/>
    <row r="1022630" customFormat="1" ht="14.25" hidden="1"/>
    <row r="1022631" customFormat="1" ht="14.25" hidden="1"/>
    <row r="1022632" customFormat="1" ht="14.25" hidden="1"/>
    <row r="1022633" customFormat="1" ht="14.25" hidden="1"/>
    <row r="1022634" customFormat="1" ht="14.25" hidden="1"/>
    <row r="1022635" customFormat="1" ht="14.25" hidden="1"/>
    <row r="1022636" customFormat="1" ht="14.25" hidden="1"/>
    <row r="1022637" customFormat="1" ht="14.25" hidden="1"/>
    <row r="1022638" customFormat="1" ht="14.25" hidden="1"/>
    <row r="1022639" customFormat="1" ht="14.25" hidden="1"/>
    <row r="1022640" customFormat="1" ht="14.25" hidden="1"/>
    <row r="1022641" customFormat="1" ht="14.25" hidden="1"/>
    <row r="1022642" customFormat="1" ht="14.25" hidden="1"/>
    <row r="1022643" customFormat="1" ht="14.25" hidden="1"/>
    <row r="1022644" customFormat="1" ht="14.25" hidden="1"/>
    <row r="1022645" customFormat="1" ht="14.25" hidden="1"/>
    <row r="1022646" customFormat="1" ht="14.25" hidden="1"/>
    <row r="1022647" customFormat="1" ht="14.25" hidden="1"/>
    <row r="1022648" customFormat="1" ht="14.25" hidden="1"/>
    <row r="1022649" customFormat="1" ht="14.25" hidden="1"/>
    <row r="1022650" customFormat="1" ht="14.25" hidden="1"/>
    <row r="1022651" customFormat="1" ht="14.25" hidden="1"/>
    <row r="1022652" customFormat="1" ht="14.25" hidden="1"/>
    <row r="1022653" customFormat="1" ht="14.25" hidden="1"/>
    <row r="1022654" customFormat="1" ht="14.25" hidden="1"/>
    <row r="1022655" customFormat="1" ht="14.25" hidden="1"/>
    <row r="1022656" customFormat="1" ht="14.25" hidden="1"/>
    <row r="1022657" customFormat="1" ht="14.25" hidden="1"/>
    <row r="1022658" customFormat="1" ht="14.25" hidden="1"/>
    <row r="1022659" customFormat="1" ht="14.25" hidden="1"/>
    <row r="1022660" customFormat="1" ht="14.25" hidden="1"/>
    <row r="1022661" customFormat="1" ht="14.25" hidden="1"/>
    <row r="1022662" customFormat="1" ht="14.25" hidden="1"/>
    <row r="1022663" customFormat="1" ht="14.25" hidden="1"/>
    <row r="1022664" customFormat="1" ht="14.25" hidden="1"/>
    <row r="1022665" customFormat="1" ht="14.25" hidden="1"/>
    <row r="1022666" customFormat="1" ht="14.25" hidden="1"/>
    <row r="1022667" customFormat="1" ht="14.25" hidden="1"/>
    <row r="1022668" customFormat="1" ht="14.25" hidden="1"/>
    <row r="1022669" customFormat="1" ht="14.25" hidden="1"/>
    <row r="1022670" customFormat="1" ht="14.25" hidden="1"/>
    <row r="1022671" customFormat="1" ht="14.25" hidden="1"/>
    <row r="1022672" customFormat="1" ht="14.25" hidden="1"/>
    <row r="1022673" customFormat="1" ht="14.25" hidden="1"/>
    <row r="1022674" customFormat="1" ht="14.25" hidden="1"/>
    <row r="1022675" customFormat="1" ht="14.25" hidden="1"/>
    <row r="1022676" customFormat="1" ht="14.25" hidden="1"/>
    <row r="1022677" customFormat="1" ht="14.25" hidden="1"/>
    <row r="1022678" customFormat="1" ht="14.25" hidden="1"/>
    <row r="1022679" customFormat="1" ht="14.25" hidden="1"/>
    <row r="1022680" customFormat="1" ht="14.25" hidden="1"/>
    <row r="1022681" customFormat="1" ht="14.25" hidden="1"/>
    <row r="1022682" customFormat="1" ht="14.25" hidden="1"/>
    <row r="1022683" customFormat="1" ht="14.25" hidden="1"/>
    <row r="1022684" customFormat="1" ht="14.25" hidden="1"/>
    <row r="1022685" customFormat="1" ht="14.25" hidden="1"/>
    <row r="1022686" customFormat="1" ht="14.25" hidden="1"/>
    <row r="1022687" customFormat="1" ht="14.25" hidden="1"/>
    <row r="1022688" customFormat="1" ht="14.25" hidden="1"/>
    <row r="1022689" customFormat="1" ht="14.25" hidden="1"/>
    <row r="1022690" customFormat="1" ht="14.25" hidden="1"/>
    <row r="1022691" customFormat="1" ht="14.25" hidden="1"/>
    <row r="1022692" customFormat="1" ht="14.25" hidden="1"/>
    <row r="1022693" customFormat="1" ht="14.25" hidden="1"/>
    <row r="1022694" customFormat="1" ht="14.25" hidden="1"/>
    <row r="1022695" customFormat="1" ht="14.25" hidden="1"/>
    <row r="1022696" customFormat="1" ht="14.25" hidden="1"/>
    <row r="1022697" customFormat="1" ht="14.25" hidden="1"/>
    <row r="1022698" customFormat="1" ht="14.25" hidden="1"/>
    <row r="1022699" customFormat="1" ht="14.25" hidden="1"/>
    <row r="1022700" customFormat="1" ht="14.25" hidden="1"/>
    <row r="1022701" customFormat="1" ht="14.25" hidden="1"/>
    <row r="1022702" customFormat="1" ht="14.25" hidden="1"/>
    <row r="1022703" customFormat="1" ht="14.25" hidden="1"/>
    <row r="1022704" customFormat="1" ht="14.25" hidden="1"/>
    <row r="1022705" customFormat="1" ht="14.25" hidden="1"/>
    <row r="1022706" customFormat="1" ht="14.25" hidden="1"/>
    <row r="1022707" customFormat="1" ht="14.25" hidden="1"/>
    <row r="1022708" customFormat="1" ht="14.25" hidden="1"/>
    <row r="1022709" customFormat="1" ht="14.25" hidden="1"/>
    <row r="1022710" customFormat="1" ht="14.25" hidden="1"/>
    <row r="1022711" customFormat="1" ht="14.25" hidden="1"/>
    <row r="1022712" customFormat="1" ht="14.25" hidden="1"/>
    <row r="1022713" customFormat="1" ht="14.25" hidden="1"/>
    <row r="1022714" customFormat="1" ht="14.25" hidden="1"/>
    <row r="1022715" customFormat="1" ht="14.25" hidden="1"/>
    <row r="1022716" customFormat="1" ht="14.25" hidden="1"/>
    <row r="1022717" customFormat="1" ht="14.25" hidden="1"/>
    <row r="1022718" customFormat="1" ht="14.25" hidden="1"/>
    <row r="1022719" customFormat="1" ht="14.25" hidden="1"/>
    <row r="1022720" customFormat="1" ht="14.25" hidden="1"/>
    <row r="1022721" customFormat="1" ht="14.25" hidden="1"/>
    <row r="1022722" customFormat="1" ht="14.25" hidden="1"/>
    <row r="1022723" customFormat="1" ht="14.25" hidden="1"/>
    <row r="1022724" customFormat="1" ht="14.25" hidden="1"/>
    <row r="1022725" customFormat="1" ht="14.25" hidden="1"/>
    <row r="1022726" customFormat="1" ht="14.25" hidden="1"/>
    <row r="1022727" customFormat="1" ht="14.25" hidden="1"/>
    <row r="1022728" customFormat="1" ht="14.25" hidden="1"/>
    <row r="1022729" customFormat="1" ht="14.25" hidden="1"/>
    <row r="1022730" customFormat="1" ht="14.25" hidden="1"/>
    <row r="1022731" customFormat="1" ht="14.25" hidden="1"/>
    <row r="1022732" customFormat="1" ht="14.25" hidden="1"/>
    <row r="1022733" customFormat="1" ht="14.25" hidden="1"/>
    <row r="1022734" customFormat="1" ht="14.25" hidden="1"/>
    <row r="1022735" customFormat="1" ht="14.25" hidden="1"/>
    <row r="1022736" customFormat="1" ht="14.25" hidden="1"/>
    <row r="1022737" customFormat="1" ht="14.25" hidden="1"/>
    <row r="1022738" customFormat="1" ht="14.25" hidden="1"/>
    <row r="1022739" customFormat="1" ht="14.25" hidden="1"/>
    <row r="1022740" customFormat="1" ht="14.25" hidden="1"/>
    <row r="1022741" customFormat="1" ht="14.25" hidden="1"/>
    <row r="1022742" customFormat="1" ht="14.25" hidden="1"/>
    <row r="1022743" customFormat="1" ht="14.25" hidden="1"/>
    <row r="1022744" customFormat="1" ht="14.25" hidden="1"/>
    <row r="1022745" customFormat="1" ht="14.25" hidden="1"/>
    <row r="1022746" customFormat="1" ht="14.25" hidden="1"/>
    <row r="1022747" customFormat="1" ht="14.25" hidden="1"/>
    <row r="1022748" customFormat="1" ht="14.25" hidden="1"/>
    <row r="1022749" customFormat="1" ht="14.25" hidden="1"/>
    <row r="1022750" customFormat="1" ht="14.25" hidden="1"/>
    <row r="1022751" customFormat="1" ht="14.25" hidden="1"/>
    <row r="1022752" customFormat="1" ht="14.25" hidden="1"/>
    <row r="1022753" customFormat="1" ht="14.25" hidden="1"/>
    <row r="1022754" customFormat="1" ht="14.25" hidden="1"/>
    <row r="1022755" customFormat="1" ht="14.25" hidden="1"/>
    <row r="1022756" customFormat="1" ht="14.25" hidden="1"/>
    <row r="1022757" customFormat="1" ht="14.25" hidden="1"/>
    <row r="1022758" customFormat="1" ht="14.25" hidden="1"/>
    <row r="1022759" customFormat="1" ht="14.25" hidden="1"/>
    <row r="1022760" customFormat="1" ht="14.25" hidden="1"/>
    <row r="1022761" customFormat="1" ht="14.25" hidden="1"/>
    <row r="1022762" customFormat="1" ht="14.25" hidden="1"/>
    <row r="1022763" customFormat="1" ht="14.25" hidden="1"/>
    <row r="1022764" customFormat="1" ht="14.25" hidden="1"/>
    <row r="1022765" customFormat="1" ht="14.25" hidden="1"/>
    <row r="1022766" customFormat="1" ht="14.25" hidden="1"/>
    <row r="1022767" customFormat="1" ht="14.25" hidden="1"/>
    <row r="1022768" customFormat="1" ht="14.25" hidden="1"/>
    <row r="1022769" customFormat="1" ht="14.25" hidden="1"/>
    <row r="1022770" customFormat="1" ht="14.25" hidden="1"/>
    <row r="1022771" customFormat="1" ht="14.25" hidden="1"/>
    <row r="1022772" customFormat="1" ht="14.25" hidden="1"/>
    <row r="1022773" customFormat="1" ht="14.25" hidden="1"/>
    <row r="1022774" customFormat="1" ht="14.25" hidden="1"/>
    <row r="1022775" customFormat="1" ht="14.25" hidden="1"/>
    <row r="1022776" customFormat="1" ht="14.25" hidden="1"/>
    <row r="1022777" customFormat="1" ht="14.25" hidden="1"/>
    <row r="1022778" customFormat="1" ht="14.25" hidden="1"/>
    <row r="1022779" customFormat="1" ht="14.25" hidden="1"/>
    <row r="1022780" customFormat="1" ht="14.25" hidden="1"/>
    <row r="1022781" customFormat="1" ht="14.25" hidden="1"/>
    <row r="1022782" customFormat="1" ht="14.25" hidden="1"/>
    <row r="1022783" customFormat="1" ht="14.25" hidden="1"/>
    <row r="1022784" customFormat="1" ht="14.25" hidden="1"/>
    <row r="1022785" customFormat="1" ht="14.25" hidden="1"/>
    <row r="1022786" customFormat="1" ht="14.25" hidden="1"/>
    <row r="1022787" customFormat="1" ht="14.25" hidden="1"/>
    <row r="1022788" customFormat="1" ht="14.25" hidden="1"/>
    <row r="1022789" customFormat="1" ht="14.25" hidden="1"/>
    <row r="1022790" customFormat="1" ht="14.25" hidden="1"/>
    <row r="1022791" customFormat="1" ht="14.25" hidden="1"/>
    <row r="1022792" customFormat="1" ht="14.25" hidden="1"/>
    <row r="1022793" customFormat="1" ht="14.25" hidden="1"/>
    <row r="1022794" customFormat="1" ht="14.25" hidden="1"/>
    <row r="1022795" customFormat="1" ht="14.25" hidden="1"/>
    <row r="1022796" customFormat="1" ht="14.25" hidden="1"/>
    <row r="1022797" customFormat="1" ht="14.25" hidden="1"/>
    <row r="1022798" customFormat="1" ht="14.25" hidden="1"/>
    <row r="1022799" customFormat="1" ht="14.25" hidden="1"/>
    <row r="1022800" customFormat="1" ht="14.25" hidden="1"/>
    <row r="1022801" customFormat="1" ht="14.25" hidden="1"/>
    <row r="1022802" customFormat="1" ht="14.25" hidden="1"/>
    <row r="1022803" customFormat="1" ht="14.25" hidden="1"/>
    <row r="1022804" customFormat="1" ht="14.25" hidden="1"/>
    <row r="1022805" customFormat="1" ht="14.25" hidden="1"/>
    <row r="1022806" customFormat="1" ht="14.25" hidden="1"/>
    <row r="1022807" customFormat="1" ht="14.25" hidden="1"/>
    <row r="1022808" customFormat="1" ht="14.25" hidden="1"/>
    <row r="1022809" customFormat="1" ht="14.25" hidden="1"/>
    <row r="1022810" customFormat="1" ht="14.25" hidden="1"/>
    <row r="1022811" customFormat="1" ht="14.25" hidden="1"/>
    <row r="1022812" customFormat="1" ht="14.25" hidden="1"/>
    <row r="1022813" customFormat="1" ht="14.25" hidden="1"/>
    <row r="1022814" customFormat="1" ht="14.25" hidden="1"/>
    <row r="1022815" customFormat="1" ht="14.25" hidden="1"/>
    <row r="1022816" customFormat="1" ht="14.25" hidden="1"/>
    <row r="1022817" customFormat="1" ht="14.25" hidden="1"/>
    <row r="1022818" customFormat="1" ht="14.25" hidden="1"/>
    <row r="1022819" customFormat="1" ht="14.25" hidden="1"/>
    <row r="1022820" customFormat="1" ht="14.25" hidden="1"/>
    <row r="1022821" customFormat="1" ht="14.25" hidden="1"/>
    <row r="1022822" customFormat="1" ht="14.25" hidden="1"/>
    <row r="1022823" customFormat="1" ht="14.25" hidden="1"/>
    <row r="1022824" customFormat="1" ht="14.25" hidden="1"/>
    <row r="1022825" customFormat="1" ht="14.25" hidden="1"/>
    <row r="1022826" customFormat="1" ht="14.25" hidden="1"/>
    <row r="1022827" customFormat="1" ht="14.25" hidden="1"/>
    <row r="1022828" customFormat="1" ht="14.25" hidden="1"/>
    <row r="1022829" customFormat="1" ht="14.25" hidden="1"/>
    <row r="1022830" customFormat="1" ht="14.25" hidden="1"/>
    <row r="1022831" customFormat="1" ht="14.25" hidden="1"/>
    <row r="1022832" customFormat="1" ht="14.25" hidden="1"/>
    <row r="1022833" customFormat="1" ht="14.25" hidden="1"/>
    <row r="1022834" customFormat="1" ht="14.25" hidden="1"/>
    <row r="1022835" customFormat="1" ht="14.25" hidden="1"/>
    <row r="1022836" customFormat="1" ht="14.25" hidden="1"/>
    <row r="1022837" customFormat="1" ht="14.25" hidden="1"/>
    <row r="1022838" customFormat="1" ht="14.25" hidden="1"/>
    <row r="1022839" customFormat="1" ht="14.25" hidden="1"/>
    <row r="1022840" customFormat="1" ht="14.25" hidden="1"/>
    <row r="1022841" customFormat="1" ht="14.25" hidden="1"/>
    <row r="1022842" customFormat="1" ht="14.25" hidden="1"/>
    <row r="1022843" customFormat="1" ht="14.25" hidden="1"/>
    <row r="1022844" customFormat="1" ht="14.25" hidden="1"/>
    <row r="1022845" customFormat="1" ht="14.25" hidden="1"/>
    <row r="1022846" customFormat="1" ht="14.25" hidden="1"/>
    <row r="1022847" customFormat="1" ht="14.25" hidden="1"/>
    <row r="1022848" customFormat="1" ht="14.25" hidden="1"/>
    <row r="1022849" customFormat="1" ht="14.25" hidden="1"/>
    <row r="1022850" customFormat="1" ht="14.25" hidden="1"/>
    <row r="1022851" customFormat="1" ht="14.25" hidden="1"/>
    <row r="1022852" customFormat="1" ht="14.25" hidden="1"/>
    <row r="1022853" customFormat="1" ht="14.25" hidden="1"/>
    <row r="1022854" customFormat="1" ht="14.25" hidden="1"/>
    <row r="1022855" customFormat="1" ht="14.25" hidden="1"/>
    <row r="1022856" customFormat="1" ht="14.25" hidden="1"/>
    <row r="1022857" customFormat="1" ht="14.25" hidden="1"/>
    <row r="1022858" customFormat="1" ht="14.25" hidden="1"/>
    <row r="1022859" customFormat="1" ht="14.25" hidden="1"/>
    <row r="1022860" customFormat="1" ht="14.25" hidden="1"/>
    <row r="1022861" customFormat="1" ht="14.25" hidden="1"/>
    <row r="1022862" customFormat="1" ht="14.25" hidden="1"/>
    <row r="1022863" customFormat="1" ht="14.25" hidden="1"/>
    <row r="1022864" customFormat="1" ht="14.25" hidden="1"/>
    <row r="1022865" customFormat="1" ht="14.25" hidden="1"/>
    <row r="1022866" customFormat="1" ht="14.25" hidden="1"/>
    <row r="1022867" customFormat="1" ht="14.25" hidden="1"/>
    <row r="1022868" customFormat="1" ht="14.25" hidden="1"/>
    <row r="1022869" customFormat="1" ht="14.25" hidden="1"/>
    <row r="1022870" customFormat="1" ht="14.25" hidden="1"/>
    <row r="1022871" customFormat="1" ht="14.25" hidden="1"/>
    <row r="1022872" customFormat="1" ht="14.25" hidden="1"/>
    <row r="1022873" customFormat="1" ht="14.25" hidden="1"/>
    <row r="1022874" customFormat="1" ht="14.25" hidden="1"/>
    <row r="1022875" customFormat="1" ht="14.25" hidden="1"/>
    <row r="1022876" customFormat="1" ht="14.25" hidden="1"/>
    <row r="1022877" customFormat="1" ht="14.25" hidden="1"/>
    <row r="1022878" customFormat="1" ht="14.25" hidden="1"/>
    <row r="1022879" customFormat="1" ht="14.25" hidden="1"/>
    <row r="1022880" customFormat="1" ht="14.25" hidden="1"/>
    <row r="1022881" customFormat="1" ht="14.25" hidden="1"/>
    <row r="1022882" customFormat="1" ht="14.25" hidden="1"/>
    <row r="1022883" customFormat="1" ht="14.25" hidden="1"/>
    <row r="1022884" customFormat="1" ht="14.25" hidden="1"/>
    <row r="1022885" customFormat="1" ht="14.25" hidden="1"/>
    <row r="1022886" customFormat="1" ht="14.25" hidden="1"/>
    <row r="1022887" customFormat="1" ht="14.25" hidden="1"/>
    <row r="1022888" customFormat="1" ht="14.25" hidden="1"/>
    <row r="1022889" customFormat="1" ht="14.25" hidden="1"/>
    <row r="1022890" customFormat="1" ht="14.25" hidden="1"/>
    <row r="1022891" customFormat="1" ht="14.25" hidden="1"/>
    <row r="1022892" customFormat="1" ht="14.25" hidden="1"/>
    <row r="1022893" customFormat="1" ht="14.25" hidden="1"/>
    <row r="1022894" customFormat="1" ht="14.25" hidden="1"/>
    <row r="1022895" customFormat="1" ht="14.25" hidden="1"/>
    <row r="1022896" customFormat="1" ht="14.25" hidden="1"/>
    <row r="1022897" customFormat="1" ht="14.25" hidden="1"/>
    <row r="1022898" customFormat="1" ht="14.25" hidden="1"/>
    <row r="1022899" customFormat="1" ht="14.25" hidden="1"/>
    <row r="1022900" customFormat="1" ht="14.25" hidden="1"/>
    <row r="1022901" customFormat="1" ht="14.25" hidden="1"/>
    <row r="1022902" customFormat="1" ht="14.25" hidden="1"/>
    <row r="1022903" customFormat="1" ht="14.25" hidden="1"/>
    <row r="1022904" customFormat="1" ht="14.25" hidden="1"/>
    <row r="1022905" customFormat="1" ht="14.25" hidden="1"/>
    <row r="1022906" customFormat="1" ht="14.25" hidden="1"/>
    <row r="1022907" customFormat="1" ht="14.25" hidden="1"/>
    <row r="1022908" customFormat="1" ht="14.25" hidden="1"/>
    <row r="1022909" customFormat="1" ht="14.25" hidden="1"/>
    <row r="1022910" customFormat="1" ht="14.25" hidden="1"/>
    <row r="1022911" customFormat="1" ht="14.25" hidden="1"/>
    <row r="1022912" customFormat="1" ht="14.25" hidden="1"/>
    <row r="1022913" customFormat="1" ht="14.25" hidden="1"/>
    <row r="1022914" customFormat="1" ht="14.25" hidden="1"/>
    <row r="1022915" customFormat="1" ht="14.25" hidden="1"/>
    <row r="1022916" customFormat="1" ht="14.25" hidden="1"/>
    <row r="1022917" customFormat="1" ht="14.25" hidden="1"/>
    <row r="1022918" customFormat="1" ht="14.25" hidden="1"/>
    <row r="1022919" customFormat="1" ht="14.25" hidden="1"/>
    <row r="1022920" customFormat="1" ht="14.25" hidden="1"/>
    <row r="1022921" customFormat="1" ht="14.25" hidden="1"/>
    <row r="1022922" customFormat="1" ht="14.25" hidden="1"/>
    <row r="1022923" customFormat="1" ht="14.25" hidden="1"/>
    <row r="1022924" customFormat="1" ht="14.25" hidden="1"/>
    <row r="1022925" customFormat="1" ht="14.25" hidden="1"/>
    <row r="1022926" customFormat="1" ht="14.25" hidden="1"/>
    <row r="1022927" customFormat="1" ht="14.25" hidden="1"/>
    <row r="1022928" customFormat="1" ht="14.25" hidden="1"/>
    <row r="1022929" customFormat="1" ht="14.25" hidden="1"/>
    <row r="1022930" customFormat="1" ht="14.25" hidden="1"/>
    <row r="1022931" customFormat="1" ht="14.25" hidden="1"/>
    <row r="1022932" customFormat="1" ht="14.25" hidden="1"/>
    <row r="1022933" customFormat="1" ht="14.25" hidden="1"/>
    <row r="1022934" customFormat="1" ht="14.25" hidden="1"/>
    <row r="1022935" customFormat="1" ht="14.25" hidden="1"/>
    <row r="1022936" customFormat="1" ht="14.25" hidden="1"/>
    <row r="1022937" customFormat="1" ht="14.25" hidden="1"/>
    <row r="1022938" customFormat="1" ht="14.25" hidden="1"/>
    <row r="1022939" customFormat="1" ht="14.25" hidden="1"/>
    <row r="1022940" customFormat="1" ht="14.25" hidden="1"/>
    <row r="1022941" customFormat="1" ht="14.25" hidden="1"/>
    <row r="1022942" customFormat="1" ht="14.25" hidden="1"/>
    <row r="1022943" customFormat="1" ht="14.25" hidden="1"/>
    <row r="1022944" customFormat="1" ht="14.25" hidden="1"/>
    <row r="1022945" customFormat="1" ht="14.25" hidden="1"/>
    <row r="1022946" customFormat="1" ht="14.25" hidden="1"/>
    <row r="1022947" customFormat="1" ht="14.25" hidden="1"/>
    <row r="1022948" customFormat="1" ht="14.25" hidden="1"/>
    <row r="1022949" customFormat="1" ht="14.25" hidden="1"/>
    <row r="1022950" customFormat="1" ht="14.25" hidden="1"/>
    <row r="1022951" customFormat="1" ht="14.25" hidden="1"/>
    <row r="1022952" customFormat="1" ht="14.25" hidden="1"/>
    <row r="1022953" customFormat="1" ht="14.25" hidden="1"/>
    <row r="1022954" customFormat="1" ht="14.25" hidden="1"/>
    <row r="1022955" customFormat="1" ht="14.25" hidden="1"/>
    <row r="1022956" customFormat="1" ht="14.25" hidden="1"/>
    <row r="1022957" customFormat="1" ht="14.25" hidden="1"/>
    <row r="1022958" customFormat="1" ht="14.25" hidden="1"/>
    <row r="1022959" customFormat="1" ht="14.25" hidden="1"/>
    <row r="1022960" customFormat="1" ht="14.25" hidden="1"/>
    <row r="1022961" customFormat="1" ht="14.25" hidden="1"/>
    <row r="1022962" customFormat="1" ht="14.25" hidden="1"/>
    <row r="1022963" customFormat="1" ht="14.25" hidden="1"/>
    <row r="1022964" customFormat="1" ht="14.25" hidden="1"/>
    <row r="1022965" customFormat="1" ht="14.25" hidden="1"/>
    <row r="1022966" customFormat="1" ht="14.25" hidden="1"/>
    <row r="1022967" customFormat="1" ht="14.25" hidden="1"/>
    <row r="1022968" customFormat="1" ht="14.25" hidden="1"/>
    <row r="1022969" customFormat="1" ht="14.25" hidden="1"/>
    <row r="1022970" customFormat="1" ht="14.25" hidden="1"/>
    <row r="1022971" customFormat="1" ht="14.25" hidden="1"/>
    <row r="1022972" customFormat="1" ht="14.25" hidden="1"/>
    <row r="1022973" customFormat="1" ht="14.25" hidden="1"/>
    <row r="1022974" customFormat="1" ht="14.25" hidden="1"/>
    <row r="1022975" customFormat="1" ht="14.25" hidden="1"/>
    <row r="1022976" customFormat="1" ht="14.25" hidden="1"/>
    <row r="1022977" customFormat="1" ht="14.25" hidden="1"/>
    <row r="1022978" customFormat="1" ht="14.25" hidden="1"/>
    <row r="1022979" customFormat="1" ht="14.25" hidden="1"/>
    <row r="1022980" customFormat="1" ht="14.25" hidden="1"/>
    <row r="1022981" customFormat="1" ht="14.25" hidden="1"/>
    <row r="1022982" customFormat="1" ht="14.25" hidden="1"/>
    <row r="1022983" customFormat="1" ht="14.25" hidden="1"/>
    <row r="1022984" customFormat="1" ht="14.25" hidden="1"/>
    <row r="1022985" customFormat="1" ht="14.25" hidden="1"/>
    <row r="1022986" customFormat="1" ht="14.25" hidden="1"/>
    <row r="1022987" customFormat="1" ht="14.25" hidden="1"/>
    <row r="1022988" customFormat="1" ht="14.25" hidden="1"/>
    <row r="1022989" customFormat="1" ht="14.25" hidden="1"/>
    <row r="1022990" customFormat="1" ht="14.25" hidden="1"/>
    <row r="1022991" customFormat="1" ht="14.25" hidden="1"/>
    <row r="1022992" customFormat="1" ht="14.25" hidden="1"/>
    <row r="1022993" customFormat="1" ht="14.25" hidden="1"/>
    <row r="1022994" customFormat="1" ht="14.25" hidden="1"/>
    <row r="1022995" customFormat="1" ht="14.25" hidden="1"/>
    <row r="1022996" customFormat="1" ht="14.25" hidden="1"/>
    <row r="1022997" customFormat="1" ht="14.25" hidden="1"/>
    <row r="1022998" customFormat="1" ht="14.25" hidden="1"/>
    <row r="1022999" customFormat="1" ht="14.25" hidden="1"/>
    <row r="1023000" customFormat="1" ht="14.25" hidden="1"/>
    <row r="1023001" customFormat="1" ht="14.25" hidden="1"/>
    <row r="1023002" customFormat="1" ht="14.25" hidden="1"/>
    <row r="1023003" customFormat="1" ht="14.25" hidden="1"/>
    <row r="1023004" customFormat="1" ht="14.25" hidden="1"/>
    <row r="1023005" customFormat="1" ht="14.25" hidden="1"/>
    <row r="1023006" customFormat="1" ht="14.25" hidden="1"/>
    <row r="1023007" customFormat="1" ht="14.25" hidden="1"/>
    <row r="1023008" customFormat="1" ht="14.25" hidden="1"/>
    <row r="1023009" customFormat="1" ht="14.25" hidden="1"/>
    <row r="1023010" customFormat="1" ht="14.25" hidden="1"/>
    <row r="1023011" customFormat="1" ht="14.25" hidden="1"/>
    <row r="1023012" customFormat="1" ht="14.25" hidden="1"/>
    <row r="1023013" customFormat="1" ht="14.25" hidden="1"/>
    <row r="1023014" customFormat="1" ht="14.25" hidden="1"/>
    <row r="1023015" customFormat="1" ht="14.25" hidden="1"/>
    <row r="1023016" customFormat="1" ht="14.25" hidden="1"/>
    <row r="1023017" customFormat="1" ht="14.25" hidden="1"/>
    <row r="1023018" customFormat="1" ht="14.25" hidden="1"/>
    <row r="1023019" customFormat="1" ht="14.25" hidden="1"/>
    <row r="1023020" customFormat="1" ht="14.25" hidden="1"/>
    <row r="1023021" customFormat="1" ht="14.25" hidden="1"/>
    <row r="1023022" customFormat="1" ht="14.25" hidden="1"/>
    <row r="1023023" customFormat="1" ht="14.25" hidden="1"/>
    <row r="1023024" customFormat="1" ht="14.25" hidden="1"/>
    <row r="1023025" customFormat="1" ht="14.25" hidden="1"/>
    <row r="1023026" customFormat="1" ht="14.25" hidden="1"/>
    <row r="1023027" customFormat="1" ht="14.25" hidden="1"/>
    <row r="1023028" customFormat="1" ht="14.25" hidden="1"/>
    <row r="1023029" customFormat="1" ht="14.25" hidden="1"/>
    <row r="1023030" customFormat="1" ht="14.25" hidden="1"/>
    <row r="1023031" customFormat="1" ht="14.25" hidden="1"/>
    <row r="1023032" customFormat="1" ht="14.25" hidden="1"/>
    <row r="1023033" customFormat="1" ht="14.25" hidden="1"/>
    <row r="1023034" customFormat="1" ht="14.25" hidden="1"/>
    <row r="1023035" customFormat="1" ht="14.25" hidden="1"/>
    <row r="1023036" customFormat="1" ht="14.25" hidden="1"/>
    <row r="1023037" customFormat="1" ht="14.25" hidden="1"/>
    <row r="1023038" customFormat="1" ht="14.25" hidden="1"/>
    <row r="1023039" customFormat="1" ht="14.25" hidden="1"/>
    <row r="1023040" customFormat="1" ht="14.25" hidden="1"/>
    <row r="1023041" customFormat="1" ht="14.25" hidden="1"/>
    <row r="1023042" customFormat="1" ht="14.25" hidden="1"/>
    <row r="1023043" customFormat="1" ht="14.25" hidden="1"/>
    <row r="1023044" customFormat="1" ht="14.25" hidden="1"/>
    <row r="1023045" customFormat="1" ht="14.25" hidden="1"/>
    <row r="1023046" customFormat="1" ht="14.25" hidden="1"/>
    <row r="1023047" customFormat="1" ht="14.25" hidden="1"/>
    <row r="1023048" customFormat="1" ht="14.25" hidden="1"/>
    <row r="1023049" customFormat="1" ht="14.25" hidden="1"/>
    <row r="1023050" customFormat="1" ht="14.25" hidden="1"/>
    <row r="1023051" customFormat="1" ht="14.25" hidden="1"/>
    <row r="1023052" customFormat="1" ht="14.25" hidden="1"/>
    <row r="1023053" customFormat="1" ht="14.25" hidden="1"/>
    <row r="1023054" customFormat="1" ht="14.25" hidden="1"/>
    <row r="1023055" customFormat="1" ht="14.25" hidden="1"/>
    <row r="1023056" customFormat="1" ht="14.25" hidden="1"/>
    <row r="1023057" customFormat="1" ht="14.25" hidden="1"/>
    <row r="1023058" customFormat="1" ht="14.25" hidden="1"/>
    <row r="1023059" customFormat="1" ht="14.25" hidden="1"/>
    <row r="1023060" customFormat="1" ht="14.25" hidden="1"/>
    <row r="1023061" customFormat="1" ht="14.25" hidden="1"/>
    <row r="1023062" customFormat="1" ht="14.25" hidden="1"/>
    <row r="1023063" customFormat="1" ht="14.25" hidden="1"/>
    <row r="1023064" customFormat="1" ht="14.25" hidden="1"/>
    <row r="1023065" customFormat="1" ht="14.25" hidden="1"/>
    <row r="1023066" customFormat="1" ht="14.25" hidden="1"/>
    <row r="1023067" customFormat="1" ht="14.25" hidden="1"/>
    <row r="1023068" customFormat="1" ht="14.25" hidden="1"/>
    <row r="1023069" customFormat="1" ht="14.25" hidden="1"/>
    <row r="1023070" customFormat="1" ht="14.25" hidden="1"/>
    <row r="1023071" customFormat="1" ht="14.25" hidden="1"/>
    <row r="1023072" customFormat="1" ht="14.25" hidden="1"/>
    <row r="1023073" customFormat="1" ht="14.25" hidden="1"/>
    <row r="1023074" customFormat="1" ht="14.25" hidden="1"/>
    <row r="1023075" customFormat="1" ht="14.25" hidden="1"/>
    <row r="1023076" customFormat="1" ht="14.25" hidden="1"/>
    <row r="1023077" customFormat="1" ht="14.25" hidden="1"/>
    <row r="1023078" customFormat="1" ht="14.25" hidden="1"/>
    <row r="1023079" customFormat="1" ht="14.25" hidden="1"/>
    <row r="1023080" customFormat="1" ht="14.25" hidden="1"/>
    <row r="1023081" customFormat="1" ht="14.25" hidden="1"/>
    <row r="1023082" customFormat="1" ht="14.25" hidden="1"/>
    <row r="1023083" customFormat="1" ht="14.25" hidden="1"/>
    <row r="1023084" customFormat="1" ht="14.25" hidden="1"/>
    <row r="1023085" customFormat="1" ht="14.25" hidden="1"/>
    <row r="1023086" customFormat="1" ht="14.25" hidden="1"/>
    <row r="1023087" customFormat="1" ht="14.25" hidden="1"/>
    <row r="1023088" customFormat="1" ht="14.25" hidden="1"/>
    <row r="1023089" customFormat="1" ht="14.25" hidden="1"/>
    <row r="1023090" customFormat="1" ht="14.25" hidden="1"/>
    <row r="1023091" customFormat="1" ht="14.25" hidden="1"/>
    <row r="1023092" customFormat="1" ht="14.25" hidden="1"/>
    <row r="1023093" customFormat="1" ht="14.25" hidden="1"/>
    <row r="1023094" customFormat="1" ht="14.25" hidden="1"/>
    <row r="1023095" customFormat="1" ht="14.25" hidden="1"/>
    <row r="1023096" customFormat="1" ht="14.25" hidden="1"/>
    <row r="1023097" customFormat="1" ht="14.25" hidden="1"/>
    <row r="1023098" customFormat="1" ht="14.25" hidden="1"/>
    <row r="1023099" customFormat="1" ht="14.25" hidden="1"/>
    <row r="1023100" customFormat="1" ht="14.25" hidden="1"/>
    <row r="1023101" customFormat="1" ht="14.25" hidden="1"/>
    <row r="1023102" customFormat="1" ht="14.25" hidden="1"/>
    <row r="1023103" customFormat="1" ht="14.25" hidden="1"/>
    <row r="1023104" customFormat="1" ht="14.25" hidden="1"/>
    <row r="1023105" customFormat="1" ht="14.25" hidden="1"/>
    <row r="1023106" customFormat="1" ht="14.25" hidden="1"/>
    <row r="1023107" customFormat="1" ht="14.25" hidden="1"/>
    <row r="1023108" customFormat="1" ht="14.25" hidden="1"/>
    <row r="1023109" customFormat="1" ht="14.25" hidden="1"/>
    <row r="1023110" customFormat="1" ht="14.25" hidden="1"/>
    <row r="1023111" customFormat="1" ht="14.25" hidden="1"/>
    <row r="1023112" customFormat="1" ht="14.25" hidden="1"/>
    <row r="1023113" customFormat="1" ht="14.25" hidden="1"/>
    <row r="1023114" customFormat="1" ht="14.25" hidden="1"/>
    <row r="1023115" customFormat="1" ht="14.25" hidden="1"/>
    <row r="1023116" customFormat="1" ht="14.25" hidden="1"/>
    <row r="1023117" customFormat="1" ht="14.25" hidden="1"/>
    <row r="1023118" customFormat="1" ht="14.25" hidden="1"/>
    <row r="1023119" customFormat="1" ht="14.25" hidden="1"/>
    <row r="1023120" customFormat="1" ht="14.25" hidden="1"/>
    <row r="1023121" customFormat="1" ht="14.25" hidden="1"/>
    <row r="1023122" customFormat="1" ht="14.25" hidden="1"/>
    <row r="1023123" customFormat="1" ht="14.25" hidden="1"/>
    <row r="1023124" customFormat="1" ht="14.25" hidden="1"/>
    <row r="1023125" customFormat="1" ht="14.25" hidden="1"/>
    <row r="1023126" customFormat="1" ht="14.25" hidden="1"/>
    <row r="1023127" customFormat="1" ht="14.25" hidden="1"/>
    <row r="1023128" customFormat="1" ht="14.25" hidden="1"/>
    <row r="1023129" customFormat="1" ht="14.25" hidden="1"/>
    <row r="1023130" customFormat="1" ht="14.25" hidden="1"/>
    <row r="1023131" customFormat="1" ht="14.25" hidden="1"/>
    <row r="1023132" customFormat="1" ht="14.25" hidden="1"/>
    <row r="1023133" customFormat="1" ht="14.25" hidden="1"/>
    <row r="1023134" customFormat="1" ht="14.25" hidden="1"/>
    <row r="1023135" customFormat="1" ht="14.25" hidden="1"/>
    <row r="1023136" customFormat="1" ht="14.25" hidden="1"/>
    <row r="1023137" customFormat="1" ht="14.25" hidden="1"/>
    <row r="1023138" customFormat="1" ht="14.25" hidden="1"/>
    <row r="1023139" customFormat="1" ht="14.25" hidden="1"/>
    <row r="1023140" customFormat="1" ht="14.25" hidden="1"/>
    <row r="1023141" customFormat="1" ht="14.25" hidden="1"/>
    <row r="1023142" customFormat="1" ht="14.25" hidden="1"/>
    <row r="1023143" customFormat="1" ht="14.25" hidden="1"/>
    <row r="1023144" customFormat="1" ht="14.25" hidden="1"/>
    <row r="1023145" customFormat="1" ht="14.25" hidden="1"/>
    <row r="1023146" customFormat="1" ht="14.25" hidden="1"/>
    <row r="1023147" customFormat="1" ht="14.25" hidden="1"/>
    <row r="1023148" customFormat="1" ht="14.25" hidden="1"/>
    <row r="1023149" customFormat="1" ht="14.25" hidden="1"/>
    <row r="1023150" customFormat="1" ht="14.25" hidden="1"/>
    <row r="1023151" customFormat="1" ht="14.25" hidden="1"/>
    <row r="1023152" customFormat="1" ht="14.25" hidden="1"/>
    <row r="1023153" customFormat="1" ht="14.25" hidden="1"/>
    <row r="1023154" customFormat="1" ht="14.25" hidden="1"/>
    <row r="1023155" customFormat="1" ht="14.25" hidden="1"/>
    <row r="1023156" customFormat="1" ht="14.25" hidden="1"/>
    <row r="1023157" customFormat="1" ht="14.25" hidden="1"/>
    <row r="1023158" customFormat="1" ht="14.25" hidden="1"/>
    <row r="1023159" customFormat="1" ht="14.25" hidden="1"/>
    <row r="1023160" customFormat="1" ht="14.25" hidden="1"/>
    <row r="1023161" customFormat="1" ht="14.25" hidden="1"/>
    <row r="1023162" customFormat="1" ht="14.25" hidden="1"/>
    <row r="1023163" customFormat="1" ht="14.25" hidden="1"/>
    <row r="1023164" customFormat="1" ht="14.25" hidden="1"/>
    <row r="1023165" customFormat="1" ht="14.25" hidden="1"/>
    <row r="1023166" customFormat="1" ht="14.25" hidden="1"/>
    <row r="1023167" customFormat="1" ht="14.25" hidden="1"/>
    <row r="1023168" customFormat="1" ht="14.25" hidden="1"/>
    <row r="1023169" customFormat="1" ht="14.25" hidden="1"/>
    <row r="1023170" customFormat="1" ht="14.25" hidden="1"/>
    <row r="1023171" customFormat="1" ht="14.25" hidden="1"/>
    <row r="1023172" customFormat="1" ht="14.25" hidden="1"/>
    <row r="1023173" customFormat="1" ht="14.25" hidden="1"/>
    <row r="1023174" customFormat="1" ht="14.25" hidden="1"/>
    <row r="1023175" customFormat="1" ht="14.25" hidden="1"/>
    <row r="1023176" customFormat="1" ht="14.25" hidden="1"/>
    <row r="1023177" customFormat="1" ht="14.25" hidden="1"/>
    <row r="1023178" customFormat="1" ht="14.25" hidden="1"/>
    <row r="1023179" customFormat="1" ht="14.25" hidden="1"/>
    <row r="1023180" customFormat="1" ht="14.25" hidden="1"/>
    <row r="1023181" customFormat="1" ht="14.25" hidden="1"/>
    <row r="1023182" customFormat="1" ht="14.25" hidden="1"/>
    <row r="1023183" customFormat="1" ht="14.25" hidden="1"/>
    <row r="1023184" customFormat="1" ht="14.25" hidden="1"/>
    <row r="1023185" customFormat="1" ht="14.25" hidden="1"/>
    <row r="1023186" customFormat="1" ht="14.25" hidden="1"/>
    <row r="1023187" customFormat="1" ht="14.25" hidden="1"/>
    <row r="1023188" customFormat="1" ht="14.25" hidden="1"/>
    <row r="1023189" customFormat="1" ht="14.25" hidden="1"/>
    <row r="1023190" customFormat="1" ht="14.25" hidden="1"/>
    <row r="1023191" customFormat="1" ht="14.25" hidden="1"/>
    <row r="1023192" customFormat="1" ht="14.25" hidden="1"/>
    <row r="1023193" customFormat="1" ht="14.25" hidden="1"/>
    <row r="1023194" customFormat="1" ht="14.25" hidden="1"/>
    <row r="1023195" customFormat="1" ht="14.25" hidden="1"/>
    <row r="1023196" customFormat="1" ht="14.25" hidden="1"/>
    <row r="1023197" customFormat="1" ht="14.25" hidden="1"/>
    <row r="1023198" customFormat="1" ht="14.25" hidden="1"/>
    <row r="1023199" customFormat="1" ht="14.25" hidden="1"/>
    <row r="1023200" customFormat="1" ht="14.25" hidden="1"/>
    <row r="1023201" customFormat="1" ht="14.25" hidden="1"/>
    <row r="1023202" customFormat="1" ht="14.25" hidden="1"/>
    <row r="1023203" customFormat="1" ht="14.25" hidden="1"/>
    <row r="1023204" customFormat="1" ht="14.25" hidden="1"/>
    <row r="1023205" customFormat="1" ht="14.25" hidden="1"/>
    <row r="1023206" customFormat="1" ht="14.25" hidden="1"/>
    <row r="1023207" customFormat="1" ht="14.25" hidden="1"/>
    <row r="1023208" customFormat="1" ht="14.25" hidden="1"/>
    <row r="1023209" customFormat="1" ht="14.25" hidden="1"/>
    <row r="1023210" customFormat="1" ht="14.25" hidden="1"/>
    <row r="1023211" customFormat="1" ht="14.25" hidden="1"/>
    <row r="1023212" customFormat="1" ht="14.25" hidden="1"/>
    <row r="1023213" customFormat="1" ht="14.25" hidden="1"/>
    <row r="1023214" customFormat="1" ht="14.25" hidden="1"/>
    <row r="1023215" customFormat="1" ht="14.25" hidden="1"/>
    <row r="1023216" customFormat="1" ht="14.25" hidden="1"/>
    <row r="1023217" customFormat="1" ht="14.25" hidden="1"/>
    <row r="1023218" customFormat="1" ht="14.25" hidden="1"/>
    <row r="1023219" customFormat="1" ht="14.25" hidden="1"/>
    <row r="1023220" customFormat="1" ht="14.25" hidden="1"/>
    <row r="1023221" customFormat="1" ht="14.25" hidden="1"/>
    <row r="1023222" customFormat="1" ht="14.25" hidden="1"/>
    <row r="1023223" customFormat="1" ht="14.25" hidden="1"/>
    <row r="1023224" customFormat="1" ht="14.25" hidden="1"/>
    <row r="1023225" customFormat="1" ht="14.25" hidden="1"/>
    <row r="1023226" customFormat="1" ht="14.25" hidden="1"/>
    <row r="1023227" customFormat="1" ht="14.25" hidden="1"/>
    <row r="1023228" customFormat="1" ht="14.25" hidden="1"/>
    <row r="1023229" customFormat="1" ht="14.25" hidden="1"/>
    <row r="1023230" customFormat="1" ht="14.25" hidden="1"/>
    <row r="1023231" customFormat="1" ht="14.25" hidden="1"/>
    <row r="1023232" customFormat="1" ht="14.25" hidden="1"/>
    <row r="1023233" customFormat="1" ht="14.25" hidden="1"/>
    <row r="1023234" customFormat="1" ht="14.25" hidden="1"/>
    <row r="1023235" customFormat="1" ht="14.25" hidden="1"/>
    <row r="1023236" customFormat="1" ht="14.25" hidden="1"/>
    <row r="1023237" customFormat="1" ht="14.25" hidden="1"/>
    <row r="1023238" customFormat="1" ht="14.25" hidden="1"/>
    <row r="1023239" customFormat="1" ht="14.25" hidden="1"/>
    <row r="1023240" customFormat="1" ht="14.25" hidden="1"/>
    <row r="1023241" customFormat="1" ht="14.25" hidden="1"/>
    <row r="1023242" customFormat="1" ht="14.25" hidden="1"/>
    <row r="1023243" customFormat="1" ht="14.25" hidden="1"/>
    <row r="1023244" customFormat="1" ht="14.25" hidden="1"/>
    <row r="1023245" customFormat="1" ht="14.25" hidden="1"/>
    <row r="1023246" customFormat="1" ht="14.25" hidden="1"/>
    <row r="1023247" customFormat="1" ht="14.25" hidden="1"/>
    <row r="1023248" customFormat="1" ht="14.25" hidden="1"/>
    <row r="1023249" customFormat="1" ht="14.25" hidden="1"/>
    <row r="1023250" customFormat="1" ht="14.25" hidden="1"/>
    <row r="1023251" customFormat="1" ht="14.25" hidden="1"/>
    <row r="1023252" customFormat="1" ht="14.25" hidden="1"/>
    <row r="1023253" customFormat="1" ht="14.25" hidden="1"/>
    <row r="1023254" customFormat="1" ht="14.25" hidden="1"/>
    <row r="1023255" customFormat="1" ht="14.25" hidden="1"/>
    <row r="1023256" customFormat="1" ht="14.25" hidden="1"/>
    <row r="1023257" customFormat="1" ht="14.25" hidden="1"/>
    <row r="1023258" customFormat="1" ht="14.25" hidden="1"/>
    <row r="1023259" customFormat="1" ht="14.25" hidden="1"/>
    <row r="1023260" customFormat="1" ht="14.25" hidden="1"/>
    <row r="1023261" customFormat="1" ht="14.25" hidden="1"/>
    <row r="1023262" customFormat="1" ht="14.25" hidden="1"/>
    <row r="1023263" customFormat="1" ht="14.25" hidden="1"/>
    <row r="1023264" customFormat="1" ht="14.25" hidden="1"/>
    <row r="1023265" customFormat="1" ht="14.25" hidden="1"/>
    <row r="1023266" customFormat="1" ht="14.25" hidden="1"/>
    <row r="1023267" customFormat="1" ht="14.25" hidden="1"/>
    <row r="1023268" customFormat="1" ht="14.25" hidden="1"/>
    <row r="1023269" customFormat="1" ht="14.25" hidden="1"/>
    <row r="1023270" customFormat="1" ht="14.25" hidden="1"/>
    <row r="1023271" customFormat="1" ht="14.25" hidden="1"/>
    <row r="1023272" customFormat="1" ht="14.25" hidden="1"/>
    <row r="1023273" customFormat="1" ht="14.25" hidden="1"/>
    <row r="1023274" customFormat="1" ht="14.25" hidden="1"/>
    <row r="1023275" customFormat="1" ht="14.25" hidden="1"/>
    <row r="1023276" customFormat="1" ht="14.25" hidden="1"/>
    <row r="1023277" customFormat="1" ht="14.25" hidden="1"/>
    <row r="1023278" customFormat="1" ht="14.25" hidden="1"/>
    <row r="1023279" customFormat="1" ht="14.25" hidden="1"/>
    <row r="1023280" customFormat="1" ht="14.25" hidden="1"/>
    <row r="1023281" customFormat="1" ht="14.25" hidden="1"/>
    <row r="1023282" customFormat="1" ht="14.25" hidden="1"/>
    <row r="1023283" customFormat="1" ht="14.25" hidden="1"/>
    <row r="1023284" customFormat="1" ht="14.25" hidden="1"/>
    <row r="1023285" customFormat="1" ht="14.25" hidden="1"/>
    <row r="1023286" customFormat="1" ht="14.25" hidden="1"/>
    <row r="1023287" customFormat="1" ht="14.25" hidden="1"/>
    <row r="1023288" customFormat="1" ht="14.25" hidden="1"/>
    <row r="1023289" customFormat="1" ht="14.25" hidden="1"/>
    <row r="1023290" customFormat="1" ht="14.25" hidden="1"/>
    <row r="1023291" customFormat="1" ht="14.25" hidden="1"/>
    <row r="1023292" customFormat="1" ht="14.25" hidden="1"/>
    <row r="1023293" customFormat="1" ht="14.25" hidden="1"/>
    <row r="1023294" customFormat="1" ht="14.25" hidden="1"/>
    <row r="1023295" customFormat="1" ht="14.25" hidden="1"/>
    <row r="1023296" customFormat="1" ht="14.25" hidden="1"/>
    <row r="1023297" customFormat="1" ht="14.25" hidden="1"/>
    <row r="1023298" customFormat="1" ht="14.25" hidden="1"/>
    <row r="1023299" customFormat="1" ht="14.25" hidden="1"/>
    <row r="1023300" customFormat="1" ht="14.25" hidden="1"/>
    <row r="1023301" customFormat="1" ht="14.25" hidden="1"/>
    <row r="1023302" customFormat="1" ht="14.25" hidden="1"/>
    <row r="1023303" customFormat="1" ht="14.25" hidden="1"/>
    <row r="1023304" customFormat="1" ht="14.25" hidden="1"/>
    <row r="1023305" customFormat="1" ht="14.25" hidden="1"/>
    <row r="1023306" customFormat="1" ht="14.25" hidden="1"/>
    <row r="1023307" customFormat="1" ht="14.25" hidden="1"/>
    <row r="1023308" customFormat="1" ht="14.25" hidden="1"/>
    <row r="1023309" customFormat="1" ht="14.25" hidden="1"/>
    <row r="1023310" customFormat="1" ht="14.25" hidden="1"/>
    <row r="1023311" customFormat="1" ht="14.25" hidden="1"/>
    <row r="1023312" customFormat="1" ht="14.25" hidden="1"/>
    <row r="1023313" customFormat="1" ht="14.25" hidden="1"/>
    <row r="1023314" customFormat="1" ht="14.25" hidden="1"/>
    <row r="1023315" customFormat="1" ht="14.25" hidden="1"/>
    <row r="1023316" customFormat="1" ht="14.25" hidden="1"/>
    <row r="1023317" customFormat="1" ht="14.25" hidden="1"/>
    <row r="1023318" customFormat="1" ht="14.25" hidden="1"/>
    <row r="1023319" customFormat="1" ht="14.25" hidden="1"/>
    <row r="1023320" customFormat="1" ht="14.25" hidden="1"/>
    <row r="1023321" customFormat="1" ht="14.25" hidden="1"/>
    <row r="1023322" customFormat="1" ht="14.25" hidden="1"/>
    <row r="1023323" customFormat="1" ht="14.25" hidden="1"/>
    <row r="1023324" customFormat="1" ht="14.25" hidden="1"/>
    <row r="1023325" customFormat="1" ht="14.25" hidden="1"/>
    <row r="1023326" customFormat="1" ht="14.25" hidden="1"/>
    <row r="1023327" customFormat="1" ht="14.25" hidden="1"/>
    <row r="1023328" customFormat="1" ht="14.25" hidden="1"/>
    <row r="1023329" customFormat="1" ht="14.25" hidden="1"/>
    <row r="1023330" customFormat="1" ht="14.25" hidden="1"/>
    <row r="1023331" customFormat="1" ht="14.25" hidden="1"/>
    <row r="1023332" customFormat="1" ht="14.25" hidden="1"/>
    <row r="1023333" customFormat="1" ht="14.25" hidden="1"/>
    <row r="1023334" customFormat="1" ht="14.25" hidden="1"/>
    <row r="1023335" customFormat="1" ht="14.25" hidden="1"/>
    <row r="1023336" customFormat="1" ht="14.25" hidden="1"/>
    <row r="1023337" customFormat="1" ht="14.25" hidden="1"/>
    <row r="1023338" customFormat="1" ht="14.25" hidden="1"/>
    <row r="1023339" customFormat="1" ht="14.25" hidden="1"/>
    <row r="1023340" customFormat="1" ht="14.25" hidden="1"/>
    <row r="1023341" customFormat="1" ht="14.25" hidden="1"/>
    <row r="1023342" customFormat="1" ht="14.25" hidden="1"/>
    <row r="1023343" customFormat="1" ht="14.25" hidden="1"/>
    <row r="1023344" customFormat="1" ht="14.25" hidden="1"/>
    <row r="1023345" customFormat="1" ht="14.25" hidden="1"/>
    <row r="1023346" customFormat="1" ht="14.25" hidden="1"/>
    <row r="1023347" customFormat="1" ht="14.25" hidden="1"/>
    <row r="1023348" customFormat="1" ht="14.25" hidden="1"/>
    <row r="1023349" customFormat="1" ht="14.25" hidden="1"/>
    <row r="1023350" customFormat="1" ht="14.25" hidden="1"/>
    <row r="1023351" customFormat="1" ht="14.25" hidden="1"/>
    <row r="1023352" customFormat="1" ht="14.25" hidden="1"/>
    <row r="1023353" customFormat="1" ht="14.25" hidden="1"/>
    <row r="1023354" customFormat="1" ht="14.25" hidden="1"/>
    <row r="1023355" customFormat="1" ht="14.25" hidden="1"/>
    <row r="1023356" customFormat="1" ht="14.25" hidden="1"/>
    <row r="1023357" customFormat="1" ht="14.25" hidden="1"/>
    <row r="1023358" customFormat="1" ht="14.25" hidden="1"/>
    <row r="1023359" customFormat="1" ht="14.25" hidden="1"/>
    <row r="1023360" customFormat="1" ht="14.25" hidden="1"/>
    <row r="1023361" customFormat="1" ht="14.25" hidden="1"/>
    <row r="1023362" customFormat="1" ht="14.25" hidden="1"/>
    <row r="1023363" customFormat="1" ht="14.25" hidden="1"/>
    <row r="1023364" customFormat="1" ht="14.25" hidden="1"/>
    <row r="1023365" customFormat="1" ht="14.25" hidden="1"/>
    <row r="1023366" customFormat="1" ht="14.25" hidden="1"/>
    <row r="1023367" customFormat="1" ht="14.25" hidden="1"/>
    <row r="1023368" customFormat="1" ht="14.25" hidden="1"/>
    <row r="1023369" customFormat="1" ht="14.25" hidden="1"/>
    <row r="1023370" customFormat="1" ht="14.25" hidden="1"/>
    <row r="1023371" customFormat="1" ht="14.25" hidden="1"/>
    <row r="1023372" customFormat="1" ht="14.25" hidden="1"/>
    <row r="1023373" customFormat="1" ht="14.25" hidden="1"/>
    <row r="1023374" customFormat="1" ht="14.25" hidden="1"/>
    <row r="1023375" customFormat="1" ht="14.25" hidden="1"/>
    <row r="1023376" customFormat="1" ht="14.25" hidden="1"/>
    <row r="1023377" customFormat="1" ht="14.25" hidden="1"/>
    <row r="1023378" customFormat="1" ht="14.25" hidden="1"/>
    <row r="1023379" customFormat="1" ht="14.25" hidden="1"/>
    <row r="1023380" customFormat="1" ht="14.25" hidden="1"/>
    <row r="1023381" customFormat="1" ht="14.25" hidden="1"/>
    <row r="1023382" customFormat="1" ht="14.25" hidden="1"/>
    <row r="1023383" customFormat="1" ht="14.25" hidden="1"/>
    <row r="1023384" customFormat="1" ht="14.25" hidden="1"/>
    <row r="1023385" customFormat="1" ht="14.25" hidden="1"/>
    <row r="1023386" customFormat="1" ht="14.25" hidden="1"/>
    <row r="1023387" customFormat="1" ht="14.25" hidden="1"/>
    <row r="1023388" customFormat="1" ht="14.25" hidden="1"/>
    <row r="1023389" customFormat="1" ht="14.25" hidden="1"/>
    <row r="1023390" customFormat="1" ht="14.25" hidden="1"/>
    <row r="1023391" customFormat="1" ht="14.25" hidden="1"/>
    <row r="1023392" customFormat="1" ht="14.25" hidden="1"/>
    <row r="1023393" customFormat="1" ht="14.25" hidden="1"/>
    <row r="1023394" customFormat="1" ht="14.25" hidden="1"/>
    <row r="1023395" customFormat="1" ht="14.25" hidden="1"/>
    <row r="1023396" customFormat="1" ht="14.25" hidden="1"/>
    <row r="1023397" customFormat="1" ht="14.25" hidden="1"/>
    <row r="1023398" customFormat="1" ht="14.25" hidden="1"/>
    <row r="1023399" customFormat="1" ht="14.25" hidden="1"/>
    <row r="1023400" customFormat="1" ht="14.25" hidden="1"/>
    <row r="1023401" customFormat="1" ht="14.25" hidden="1"/>
    <row r="1023402" customFormat="1" ht="14.25" hidden="1"/>
    <row r="1023403" customFormat="1" ht="14.25" hidden="1"/>
    <row r="1023404" customFormat="1" ht="14.25" hidden="1"/>
    <row r="1023405" customFormat="1" ht="14.25" hidden="1"/>
    <row r="1023406" customFormat="1" ht="14.25" hidden="1"/>
    <row r="1023407" customFormat="1" ht="14.25" hidden="1"/>
    <row r="1023408" customFormat="1" ht="14.25" hidden="1"/>
    <row r="1023409" customFormat="1" ht="14.25" hidden="1"/>
    <row r="1023410" customFormat="1" ht="14.25" hidden="1"/>
    <row r="1023411" customFormat="1" ht="14.25" hidden="1"/>
    <row r="1023412" customFormat="1" ht="14.25" hidden="1"/>
    <row r="1023413" customFormat="1" ht="14.25" hidden="1"/>
    <row r="1023414" customFormat="1" ht="14.25" hidden="1"/>
    <row r="1023415" customFormat="1" ht="14.25" hidden="1"/>
    <row r="1023416" customFormat="1" ht="14.25" hidden="1"/>
    <row r="1023417" customFormat="1" ht="14.25" hidden="1"/>
    <row r="1023418" customFormat="1" ht="14.25" hidden="1"/>
    <row r="1023419" customFormat="1" ht="14.25" hidden="1"/>
    <row r="1023420" customFormat="1" ht="14.25" hidden="1"/>
    <row r="1023421" customFormat="1" ht="14.25" hidden="1"/>
    <row r="1023422" customFormat="1" ht="14.25" hidden="1"/>
    <row r="1023423" customFormat="1" ht="14.25" hidden="1"/>
    <row r="1023424" customFormat="1" ht="14.25" hidden="1"/>
    <row r="1023425" customFormat="1" ht="14.25" hidden="1"/>
    <row r="1023426" customFormat="1" ht="14.25" hidden="1"/>
    <row r="1023427" customFormat="1" ht="14.25" hidden="1"/>
    <row r="1023428" customFormat="1" ht="14.25" hidden="1"/>
    <row r="1023429" customFormat="1" ht="14.25" hidden="1"/>
    <row r="1023430" customFormat="1" ht="14.25" hidden="1"/>
    <row r="1023431" customFormat="1" ht="14.25" hidden="1"/>
    <row r="1023432" customFormat="1" ht="14.25" hidden="1"/>
    <row r="1023433" customFormat="1" ht="14.25" hidden="1"/>
    <row r="1023434" customFormat="1" ht="14.25" hidden="1"/>
    <row r="1023435" customFormat="1" ht="14.25" hidden="1"/>
    <row r="1023436" customFormat="1" ht="14.25" hidden="1"/>
    <row r="1023437" customFormat="1" ht="14.25" hidden="1"/>
    <row r="1023438" customFormat="1" ht="14.25" hidden="1"/>
    <row r="1023439" customFormat="1" ht="14.25" hidden="1"/>
    <row r="1023440" customFormat="1" ht="14.25" hidden="1"/>
    <row r="1023441" customFormat="1" ht="14.25" hidden="1"/>
    <row r="1023442" customFormat="1" ht="14.25" hidden="1"/>
    <row r="1023443" customFormat="1" ht="14.25" hidden="1"/>
    <row r="1023444" customFormat="1" ht="14.25" hidden="1"/>
    <row r="1023445" customFormat="1" ht="14.25" hidden="1"/>
    <row r="1023446" customFormat="1" ht="14.25" hidden="1"/>
    <row r="1023447" customFormat="1" ht="14.25" hidden="1"/>
    <row r="1023448" customFormat="1" ht="14.25" hidden="1"/>
    <row r="1023449" customFormat="1" ht="14.25" hidden="1"/>
    <row r="1023450" customFormat="1" ht="14.25" hidden="1"/>
    <row r="1023451" customFormat="1" ht="14.25" hidden="1"/>
    <row r="1023452" customFormat="1" ht="14.25" hidden="1"/>
    <row r="1023453" customFormat="1" ht="14.25" hidden="1"/>
    <row r="1023454" customFormat="1" ht="14.25" hidden="1"/>
    <row r="1023455" customFormat="1" ht="14.25" hidden="1"/>
    <row r="1023456" customFormat="1" ht="14.25" hidden="1"/>
    <row r="1023457" customFormat="1" ht="14.25" hidden="1"/>
    <row r="1023458" customFormat="1" ht="14.25" hidden="1"/>
    <row r="1023459" customFormat="1" ht="14.25" hidden="1"/>
    <row r="1023460" customFormat="1" ht="14.25" hidden="1"/>
    <row r="1023461" customFormat="1" ht="14.25" hidden="1"/>
    <row r="1023462" customFormat="1" ht="14.25" hidden="1"/>
    <row r="1023463" customFormat="1" ht="14.25" hidden="1"/>
    <row r="1023464" customFormat="1" ht="14.25" hidden="1"/>
    <row r="1023465" customFormat="1" ht="14.25" hidden="1"/>
    <row r="1023466" customFormat="1" ht="14.25" hidden="1"/>
    <row r="1023467" customFormat="1" ht="14.25" hidden="1"/>
    <row r="1023468" customFormat="1" ht="14.25" hidden="1"/>
    <row r="1023469" customFormat="1" ht="14.25" hidden="1"/>
    <row r="1023470" customFormat="1" ht="14.25" hidden="1"/>
    <row r="1023471" customFormat="1" ht="14.25" hidden="1"/>
    <row r="1023472" customFormat="1" ht="14.25" hidden="1"/>
    <row r="1023473" customFormat="1" ht="14.25" hidden="1"/>
    <row r="1023474" customFormat="1" ht="14.25" hidden="1"/>
    <row r="1023475" customFormat="1" ht="14.25" hidden="1"/>
    <row r="1023476" customFormat="1" ht="14.25" hidden="1"/>
    <row r="1023477" customFormat="1" ht="14.25" hidden="1"/>
    <row r="1023478" customFormat="1" ht="14.25" hidden="1"/>
    <row r="1023479" customFormat="1" ht="14.25" hidden="1"/>
    <row r="1023480" customFormat="1" ht="14.25" hidden="1"/>
    <row r="1023481" customFormat="1" ht="14.25" hidden="1"/>
    <row r="1023482" customFormat="1" ht="14.25" hidden="1"/>
    <row r="1023483" customFormat="1" ht="14.25" hidden="1"/>
    <row r="1023484" customFormat="1" ht="14.25" hidden="1"/>
    <row r="1023485" customFormat="1" ht="14.25" hidden="1"/>
    <row r="1023486" customFormat="1" ht="14.25" hidden="1"/>
    <row r="1023487" customFormat="1" ht="14.25" hidden="1"/>
    <row r="1023488" customFormat="1" ht="14.25" hidden="1"/>
    <row r="1023489" customFormat="1" ht="14.25" hidden="1"/>
    <row r="1023490" customFormat="1" ht="14.25" hidden="1"/>
    <row r="1023491" customFormat="1" ht="14.25" hidden="1"/>
    <row r="1023492" customFormat="1" ht="14.25" hidden="1"/>
    <row r="1023493" customFormat="1" ht="14.25" hidden="1"/>
    <row r="1023494" customFormat="1" ht="14.25" hidden="1"/>
    <row r="1023495" customFormat="1" ht="14.25" hidden="1"/>
    <row r="1023496" customFormat="1" ht="14.25" hidden="1"/>
    <row r="1023497" customFormat="1" ht="14.25" hidden="1"/>
    <row r="1023498" customFormat="1" ht="14.25" hidden="1"/>
    <row r="1023499" customFormat="1" ht="14.25" hidden="1"/>
    <row r="1023500" customFormat="1" ht="14.25" hidden="1"/>
    <row r="1023501" customFormat="1" ht="14.25" hidden="1"/>
    <row r="1023502" customFormat="1" ht="14.25" hidden="1"/>
    <row r="1023503" customFormat="1" ht="14.25" hidden="1"/>
    <row r="1023504" customFormat="1" ht="14.25" hidden="1"/>
    <row r="1023505" customFormat="1" ht="14.25" hidden="1"/>
    <row r="1023506" customFormat="1" ht="14.25" hidden="1"/>
    <row r="1023507" customFormat="1" ht="14.25" hidden="1"/>
    <row r="1023508" customFormat="1" ht="14.25" hidden="1"/>
    <row r="1023509" customFormat="1" ht="14.25" hidden="1"/>
    <row r="1023510" customFormat="1" ht="14.25" hidden="1"/>
    <row r="1023511" customFormat="1" ht="14.25" hidden="1"/>
    <row r="1023512" customFormat="1" ht="14.25" hidden="1"/>
    <row r="1023513" customFormat="1" ht="14.25" hidden="1"/>
    <row r="1023514" customFormat="1" ht="14.25" hidden="1"/>
    <row r="1023515" customFormat="1" ht="14.25" hidden="1"/>
    <row r="1023516" customFormat="1" ht="14.25" hidden="1"/>
    <row r="1023517" customFormat="1" ht="14.25" hidden="1"/>
    <row r="1023518" customFormat="1" ht="14.25" hidden="1"/>
    <row r="1023519" customFormat="1" ht="14.25" hidden="1"/>
    <row r="1023520" customFormat="1" ht="14.25" hidden="1"/>
    <row r="1023521" customFormat="1" ht="14.25" hidden="1"/>
    <row r="1023522" customFormat="1" ht="14.25" hidden="1"/>
    <row r="1023523" customFormat="1" ht="14.25" hidden="1"/>
    <row r="1023524" customFormat="1" ht="14.25" hidden="1"/>
    <row r="1023525" customFormat="1" ht="14.25" hidden="1"/>
    <row r="1023526" customFormat="1" ht="14.25" hidden="1"/>
    <row r="1023527" customFormat="1" ht="14.25" hidden="1"/>
    <row r="1023528" customFormat="1" ht="14.25" hidden="1"/>
    <row r="1023529" customFormat="1" ht="14.25" hidden="1"/>
    <row r="1023530" customFormat="1" ht="14.25" hidden="1"/>
    <row r="1023531" customFormat="1" ht="14.25" hidden="1"/>
    <row r="1023532" customFormat="1" ht="14.25" hidden="1"/>
    <row r="1023533" customFormat="1" ht="14.25" hidden="1"/>
    <row r="1023534" customFormat="1" ht="14.25" hidden="1"/>
    <row r="1023535" customFormat="1" ht="14.25" hidden="1"/>
    <row r="1023536" customFormat="1" ht="14.25" hidden="1"/>
    <row r="1023537" customFormat="1" ht="14.25" hidden="1"/>
    <row r="1023538" customFormat="1" ht="14.25" hidden="1"/>
    <row r="1023539" customFormat="1" ht="14.25" hidden="1"/>
    <row r="1023540" customFormat="1" ht="14.25" hidden="1"/>
    <row r="1023541" customFormat="1" ht="14.25" hidden="1"/>
    <row r="1023542" customFormat="1" ht="14.25" hidden="1"/>
    <row r="1023543" customFormat="1" ht="14.25" hidden="1"/>
    <row r="1023544" customFormat="1" ht="14.25" hidden="1"/>
    <row r="1023545" customFormat="1" ht="14.25" hidden="1"/>
    <row r="1023546" customFormat="1" ht="14.25" hidden="1"/>
    <row r="1023547" customFormat="1" ht="14.25" hidden="1"/>
    <row r="1023548" customFormat="1" ht="14.25" hidden="1"/>
    <row r="1023549" customFormat="1" ht="14.25" hidden="1"/>
    <row r="1023550" customFormat="1" ht="14.25" hidden="1"/>
    <row r="1023551" customFormat="1" ht="14.25" hidden="1"/>
    <row r="1023552" customFormat="1" ht="14.25" hidden="1"/>
    <row r="1023553" customFormat="1" ht="14.25" hidden="1"/>
    <row r="1023554" customFormat="1" ht="14.25" hidden="1"/>
    <row r="1023555" customFormat="1" ht="14.25" hidden="1"/>
    <row r="1023556" customFormat="1" ht="14.25" hidden="1"/>
    <row r="1023557" customFormat="1" ht="14.25" hidden="1"/>
    <row r="1023558" customFormat="1" ht="14.25" hidden="1"/>
    <row r="1023559" customFormat="1" ht="14.25" hidden="1"/>
    <row r="1023560" customFormat="1" ht="14.25" hidden="1"/>
    <row r="1023561" customFormat="1" ht="14.25" hidden="1"/>
    <row r="1023562" customFormat="1" ht="14.25" hidden="1"/>
    <row r="1023563" customFormat="1" ht="14.25" hidden="1"/>
    <row r="1023564" customFormat="1" ht="14.25" hidden="1"/>
    <row r="1023565" customFormat="1" ht="14.25" hidden="1"/>
    <row r="1023566" customFormat="1" ht="14.25" hidden="1"/>
    <row r="1023567" customFormat="1" ht="14.25" hidden="1"/>
    <row r="1023568" customFormat="1" ht="14.25" hidden="1"/>
    <row r="1023569" customFormat="1" ht="14.25" hidden="1"/>
    <row r="1023570" customFormat="1" ht="14.25" hidden="1"/>
    <row r="1023571" customFormat="1" ht="14.25" hidden="1"/>
    <row r="1023572" customFormat="1" ht="14.25" hidden="1"/>
    <row r="1023573" customFormat="1" ht="14.25" hidden="1"/>
    <row r="1023574" customFormat="1" ht="14.25" hidden="1"/>
    <row r="1023575" customFormat="1" ht="14.25" hidden="1"/>
    <row r="1023576" customFormat="1" ht="14.25" hidden="1"/>
    <row r="1023577" customFormat="1" ht="14.25" hidden="1"/>
    <row r="1023578" customFormat="1" ht="14.25" hidden="1"/>
    <row r="1023579" customFormat="1" ht="14.25" hidden="1"/>
    <row r="1023580" customFormat="1" ht="14.25" hidden="1"/>
    <row r="1023581" customFormat="1" ht="14.25" hidden="1"/>
    <row r="1023582" customFormat="1" ht="14.25" hidden="1"/>
    <row r="1023583" customFormat="1" ht="14.25" hidden="1"/>
    <row r="1023584" customFormat="1" ht="14.25" hidden="1"/>
    <row r="1023585" customFormat="1" ht="14.25" hidden="1"/>
    <row r="1023586" customFormat="1" ht="14.25" hidden="1"/>
    <row r="1023587" customFormat="1" ht="14.25" hidden="1"/>
    <row r="1023588" customFormat="1" ht="14.25" hidden="1"/>
    <row r="1023589" customFormat="1" ht="14.25" hidden="1"/>
    <row r="1023590" customFormat="1" ht="14.25" hidden="1"/>
    <row r="1023591" customFormat="1" ht="14.25" hidden="1"/>
    <row r="1023592" customFormat="1" ht="14.25" hidden="1"/>
    <row r="1023593" customFormat="1" ht="14.25" hidden="1"/>
    <row r="1023594" customFormat="1" ht="14.25" hidden="1"/>
    <row r="1023595" customFormat="1" ht="14.25" hidden="1"/>
    <row r="1023596" customFormat="1" ht="14.25" hidden="1"/>
    <row r="1023597" customFormat="1" ht="14.25" hidden="1"/>
    <row r="1023598" customFormat="1" ht="14.25" hidden="1"/>
    <row r="1023599" customFormat="1" ht="14.25" hidden="1"/>
    <row r="1023600" customFormat="1" ht="14.25" hidden="1"/>
    <row r="1023601" customFormat="1" ht="14.25" hidden="1"/>
    <row r="1023602" customFormat="1" ht="14.25" hidden="1"/>
    <row r="1023603" customFormat="1" ht="14.25" hidden="1"/>
    <row r="1023604" customFormat="1" ht="14.25" hidden="1"/>
    <row r="1023605" customFormat="1" ht="14.25" hidden="1"/>
    <row r="1023606" customFormat="1" ht="14.25" hidden="1"/>
    <row r="1023607" customFormat="1" ht="14.25" hidden="1"/>
    <row r="1023608" customFormat="1" ht="14.25" hidden="1"/>
    <row r="1023609" customFormat="1" ht="14.25" hidden="1"/>
    <row r="1023610" customFormat="1" ht="14.25" hidden="1"/>
    <row r="1023611" customFormat="1" ht="14.25" hidden="1"/>
    <row r="1023612" customFormat="1" ht="14.25" hidden="1"/>
    <row r="1023613" customFormat="1" ht="14.25" hidden="1"/>
    <row r="1023614" customFormat="1" ht="14.25" hidden="1"/>
    <row r="1023615" customFormat="1" ht="14.25" hidden="1"/>
    <row r="1023616" customFormat="1" ht="14.25" hidden="1"/>
    <row r="1023617" customFormat="1" ht="14.25" hidden="1"/>
    <row r="1023618" customFormat="1" ht="14.25" hidden="1"/>
    <row r="1023619" customFormat="1" ht="14.25" hidden="1"/>
    <row r="1023620" customFormat="1" ht="14.25" hidden="1"/>
    <row r="1023621" customFormat="1" ht="14.25" hidden="1"/>
    <row r="1023622" customFormat="1" ht="14.25" hidden="1"/>
    <row r="1023623" customFormat="1" ht="14.25" hidden="1"/>
    <row r="1023624" customFormat="1" ht="14.25" hidden="1"/>
    <row r="1023625" customFormat="1" ht="14.25" hidden="1"/>
    <row r="1023626" customFormat="1" ht="14.25" hidden="1"/>
    <row r="1023627" customFormat="1" ht="14.25" hidden="1"/>
    <row r="1023628" customFormat="1" ht="14.25" hidden="1"/>
    <row r="1023629" customFormat="1" ht="14.25" hidden="1"/>
    <row r="1023630" customFormat="1" ht="14.25" hidden="1"/>
    <row r="1023631" customFormat="1" ht="14.25" hidden="1"/>
    <row r="1023632" customFormat="1" ht="14.25" hidden="1"/>
    <row r="1023633" customFormat="1" ht="14.25" hidden="1"/>
    <row r="1023634" customFormat="1" ht="14.25" hidden="1"/>
    <row r="1023635" customFormat="1" ht="14.25" hidden="1"/>
    <row r="1023636" customFormat="1" ht="14.25" hidden="1"/>
    <row r="1023637" customFormat="1" ht="14.25" hidden="1"/>
    <row r="1023638" customFormat="1" ht="14.25" hidden="1"/>
    <row r="1023639" customFormat="1" ht="14.25" hidden="1"/>
    <row r="1023640" customFormat="1" ht="14.25" hidden="1"/>
    <row r="1023641" customFormat="1" ht="14.25" hidden="1"/>
    <row r="1023642" customFormat="1" ht="14.25" hidden="1"/>
    <row r="1023643" customFormat="1" ht="14.25" hidden="1"/>
    <row r="1023644" customFormat="1" ht="14.25" hidden="1"/>
    <row r="1023645" customFormat="1" ht="14.25" hidden="1"/>
    <row r="1023646" customFormat="1" ht="14.25" hidden="1"/>
    <row r="1023647" customFormat="1" ht="14.25" hidden="1"/>
    <row r="1023648" customFormat="1" ht="14.25" hidden="1"/>
    <row r="1023649" customFormat="1" ht="14.25" hidden="1"/>
    <row r="1023650" customFormat="1" ht="14.25" hidden="1"/>
    <row r="1023651" customFormat="1" ht="14.25" hidden="1"/>
    <row r="1023652" customFormat="1" ht="14.25" hidden="1"/>
    <row r="1023653" customFormat="1" ht="14.25" hidden="1"/>
    <row r="1023654" customFormat="1" ht="14.25" hidden="1"/>
    <row r="1023655" customFormat="1" ht="14.25" hidden="1"/>
    <row r="1023656" customFormat="1" ht="14.25" hidden="1"/>
    <row r="1023657" customFormat="1" ht="14.25" hidden="1"/>
    <row r="1023658" customFormat="1" ht="14.25" hidden="1"/>
    <row r="1023659" customFormat="1" ht="14.25" hidden="1"/>
    <row r="1023660" customFormat="1" ht="14.25" hidden="1"/>
    <row r="1023661" customFormat="1" ht="14.25" hidden="1"/>
    <row r="1023662" customFormat="1" ht="14.25" hidden="1"/>
    <row r="1023663" customFormat="1" ht="14.25" hidden="1"/>
    <row r="1023664" customFormat="1" ht="14.25" hidden="1"/>
    <row r="1023665" customFormat="1" ht="14.25" hidden="1"/>
    <row r="1023666" customFormat="1" ht="14.25" hidden="1"/>
    <row r="1023667" customFormat="1" ht="14.25" hidden="1"/>
    <row r="1023668" customFormat="1" ht="14.25" hidden="1"/>
    <row r="1023669" customFormat="1" ht="14.25" hidden="1"/>
    <row r="1023670" customFormat="1" ht="14.25" hidden="1"/>
    <row r="1023671" customFormat="1" ht="14.25" hidden="1"/>
    <row r="1023672" customFormat="1" ht="14.25" hidden="1"/>
    <row r="1023673" customFormat="1" ht="14.25" hidden="1"/>
    <row r="1023674" customFormat="1" ht="14.25" hidden="1"/>
    <row r="1023675" customFormat="1" ht="14.25" hidden="1"/>
    <row r="1023676" customFormat="1" ht="14.25" hidden="1"/>
    <row r="1023677" customFormat="1" ht="14.25" hidden="1"/>
    <row r="1023678" customFormat="1" ht="14.25" hidden="1"/>
    <row r="1023679" customFormat="1" ht="14.25" hidden="1"/>
    <row r="1023680" customFormat="1" ht="14.25" hidden="1"/>
    <row r="1023681" customFormat="1" ht="14.25" hidden="1"/>
    <row r="1023682" customFormat="1" ht="14.25" hidden="1"/>
    <row r="1023683" customFormat="1" ht="14.25" hidden="1"/>
    <row r="1023684" customFormat="1" ht="14.25" hidden="1"/>
    <row r="1023685" customFormat="1" ht="14.25" hidden="1"/>
    <row r="1023686" customFormat="1" ht="14.25" hidden="1"/>
    <row r="1023687" customFormat="1" ht="14.25" hidden="1"/>
    <row r="1023688" customFormat="1" ht="14.25" hidden="1"/>
    <row r="1023689" customFormat="1" ht="14.25" hidden="1"/>
    <row r="1023690" customFormat="1" ht="14.25" hidden="1"/>
    <row r="1023691" customFormat="1" ht="14.25" hidden="1"/>
    <row r="1023692" customFormat="1" ht="14.25" hidden="1"/>
    <row r="1023693" customFormat="1" ht="14.25" hidden="1"/>
    <row r="1023694" customFormat="1" ht="14.25" hidden="1"/>
    <row r="1023695" customFormat="1" ht="14.25" hidden="1"/>
    <row r="1023696" customFormat="1" ht="14.25" hidden="1"/>
    <row r="1023697" customFormat="1" ht="14.25" hidden="1"/>
    <row r="1023698" customFormat="1" ht="14.25" hidden="1"/>
    <row r="1023699" customFormat="1" ht="14.25" hidden="1"/>
    <row r="1023700" customFormat="1" ht="14.25" hidden="1"/>
    <row r="1023701" customFormat="1" ht="14.25" hidden="1"/>
    <row r="1023702" customFormat="1" ht="14.25" hidden="1"/>
    <row r="1023703" customFormat="1" ht="14.25" hidden="1"/>
    <row r="1023704" customFormat="1" ht="14.25" hidden="1"/>
    <row r="1023705" customFormat="1" ht="14.25" hidden="1"/>
    <row r="1023706" customFormat="1" ht="14.25" hidden="1"/>
    <row r="1023707" customFormat="1" ht="14.25" hidden="1"/>
    <row r="1023708" customFormat="1" ht="14.25" hidden="1"/>
    <row r="1023709" customFormat="1" ht="14.25" hidden="1"/>
    <row r="1023710" customFormat="1" ht="14.25" hidden="1"/>
    <row r="1023711" customFormat="1" ht="14.25" hidden="1"/>
    <row r="1023712" customFormat="1" ht="14.25" hidden="1"/>
    <row r="1023713" customFormat="1" ht="14.25" hidden="1"/>
    <row r="1023714" customFormat="1" ht="14.25" hidden="1"/>
    <row r="1023715" customFormat="1" ht="14.25" hidden="1"/>
    <row r="1023716" customFormat="1" ht="14.25" hidden="1"/>
    <row r="1023717" customFormat="1" ht="14.25" hidden="1"/>
    <row r="1023718" customFormat="1" ht="14.25" hidden="1"/>
    <row r="1023719" customFormat="1" ht="14.25" hidden="1"/>
    <row r="1023720" customFormat="1" ht="14.25" hidden="1"/>
    <row r="1023721" customFormat="1" ht="14.25" hidden="1"/>
    <row r="1023722" customFormat="1" ht="14.25" hidden="1"/>
    <row r="1023723" customFormat="1" ht="14.25" hidden="1"/>
    <row r="1023724" customFormat="1" ht="14.25" hidden="1"/>
    <row r="1023725" customFormat="1" ht="14.25" hidden="1"/>
    <row r="1023726" customFormat="1" ht="14.25" hidden="1"/>
    <row r="1023727" customFormat="1" ht="14.25" hidden="1"/>
    <row r="1023728" customFormat="1" ht="14.25" hidden="1"/>
    <row r="1023729" customFormat="1" ht="14.25" hidden="1"/>
    <row r="1023730" customFormat="1" ht="14.25" hidden="1"/>
    <row r="1023731" customFormat="1" ht="14.25" hidden="1"/>
    <row r="1023732" customFormat="1" ht="14.25" hidden="1"/>
    <row r="1023733" customFormat="1" ht="14.25" hidden="1"/>
    <row r="1023734" customFormat="1" ht="14.25" hidden="1"/>
    <row r="1023735" customFormat="1" ht="14.25" hidden="1"/>
    <row r="1023736" customFormat="1" ht="14.25" hidden="1"/>
    <row r="1023737" customFormat="1" ht="14.25" hidden="1"/>
    <row r="1023738" customFormat="1" ht="14.25" hidden="1"/>
    <row r="1023739" customFormat="1" ht="14.25" hidden="1"/>
    <row r="1023740" customFormat="1" ht="14.25" hidden="1"/>
    <row r="1023741" customFormat="1" ht="14.25" hidden="1"/>
    <row r="1023742" customFormat="1" ht="14.25" hidden="1"/>
    <row r="1023743" customFormat="1" ht="14.25" hidden="1"/>
    <row r="1023744" customFormat="1" ht="14.25" hidden="1"/>
    <row r="1023745" customFormat="1" ht="14.25" hidden="1"/>
    <row r="1023746" customFormat="1" ht="14.25" hidden="1"/>
    <row r="1023747" customFormat="1" ht="14.25" hidden="1"/>
    <row r="1023748" customFormat="1" ht="14.25" hidden="1"/>
    <row r="1023749" customFormat="1" ht="14.25" hidden="1"/>
    <row r="1023750" customFormat="1" ht="14.25" hidden="1"/>
    <row r="1023751" customFormat="1" ht="14.25" hidden="1"/>
    <row r="1023752" customFormat="1" ht="14.25" hidden="1"/>
    <row r="1023753" customFormat="1" ht="14.25" hidden="1"/>
    <row r="1023754" customFormat="1" ht="14.25" hidden="1"/>
    <row r="1023755" customFormat="1" ht="14.25" hidden="1"/>
    <row r="1023756" customFormat="1" ht="14.25" hidden="1"/>
    <row r="1023757" customFormat="1" ht="14.25" hidden="1"/>
    <row r="1023758" customFormat="1" ht="14.25" hidden="1"/>
    <row r="1023759" customFormat="1" ht="14.25" hidden="1"/>
    <row r="1023760" customFormat="1" ht="14.25" hidden="1"/>
    <row r="1023761" customFormat="1" ht="14.25" hidden="1"/>
    <row r="1023762" customFormat="1" ht="14.25" hidden="1"/>
    <row r="1023763" customFormat="1" ht="14.25" hidden="1"/>
    <row r="1023764" customFormat="1" ht="14.25" hidden="1"/>
    <row r="1023765" customFormat="1" ht="14.25" hidden="1"/>
    <row r="1023766" customFormat="1" ht="14.25" hidden="1"/>
    <row r="1023767" customFormat="1" ht="14.25" hidden="1"/>
    <row r="1023768" customFormat="1" ht="14.25" hidden="1"/>
    <row r="1023769" customFormat="1" ht="14.25" hidden="1"/>
    <row r="1023770" customFormat="1" ht="14.25" hidden="1"/>
    <row r="1023771" customFormat="1" ht="14.25" hidden="1"/>
    <row r="1023772" customFormat="1" ht="14.25" hidden="1"/>
    <row r="1023773" customFormat="1" ht="14.25" hidden="1"/>
    <row r="1023774" customFormat="1" ht="14.25" hidden="1"/>
    <row r="1023775" customFormat="1" ht="14.25" hidden="1"/>
    <row r="1023776" customFormat="1" ht="14.25" hidden="1"/>
    <row r="1023777" customFormat="1" ht="14.25" hidden="1"/>
    <row r="1023778" customFormat="1" ht="14.25" hidden="1"/>
    <row r="1023779" customFormat="1" ht="14.25" hidden="1"/>
    <row r="1023780" customFormat="1" ht="14.25" hidden="1"/>
    <row r="1023781" customFormat="1" ht="14.25" hidden="1"/>
    <row r="1023782" customFormat="1" ht="14.25" hidden="1"/>
    <row r="1023783" customFormat="1" ht="14.25" hidden="1"/>
    <row r="1023784" customFormat="1" ht="14.25" hidden="1"/>
    <row r="1023785" customFormat="1" ht="14.25" hidden="1"/>
    <row r="1023786" customFormat="1" ht="14.25" hidden="1"/>
    <row r="1023787" customFormat="1" ht="14.25" hidden="1"/>
    <row r="1023788" customFormat="1" ht="14.25" hidden="1"/>
    <row r="1023789" customFormat="1" ht="14.25" hidden="1"/>
    <row r="1023790" customFormat="1" ht="14.25" hidden="1"/>
    <row r="1023791" customFormat="1" ht="14.25" hidden="1"/>
    <row r="1023792" customFormat="1" ht="14.25" hidden="1"/>
    <row r="1023793" customFormat="1" ht="14.25" hidden="1"/>
    <row r="1023794" customFormat="1" ht="14.25" hidden="1"/>
    <row r="1023795" customFormat="1" ht="14.25" hidden="1"/>
    <row r="1023796" customFormat="1" ht="14.25" hidden="1"/>
    <row r="1023797" customFormat="1" ht="14.25" hidden="1"/>
    <row r="1023798" customFormat="1" ht="14.25" hidden="1"/>
    <row r="1023799" customFormat="1" ht="14.25" hidden="1"/>
    <row r="1023800" customFormat="1" ht="14.25" hidden="1"/>
    <row r="1023801" customFormat="1" ht="14.25" hidden="1"/>
    <row r="1023802" customFormat="1" ht="14.25" hidden="1"/>
    <row r="1023803" customFormat="1" ht="14.25" hidden="1"/>
    <row r="1023804" customFormat="1" ht="14.25" hidden="1"/>
    <row r="1023805" customFormat="1" ht="14.25" hidden="1"/>
    <row r="1023806" customFormat="1" ht="14.25" hidden="1"/>
    <row r="1023807" customFormat="1" ht="14.25" hidden="1"/>
    <row r="1023808" customFormat="1" ht="14.25" hidden="1"/>
    <row r="1023809" customFormat="1" ht="14.25" hidden="1"/>
    <row r="1023810" customFormat="1" ht="14.25" hidden="1"/>
    <row r="1023811" customFormat="1" ht="14.25" hidden="1"/>
    <row r="1023812" customFormat="1" ht="14.25" hidden="1"/>
    <row r="1023813" customFormat="1" ht="14.25" hidden="1"/>
    <row r="1023814" customFormat="1" ht="14.25" hidden="1"/>
    <row r="1023815" customFormat="1" ht="14.25" hidden="1"/>
    <row r="1023816" customFormat="1" ht="14.25" hidden="1"/>
    <row r="1023817" customFormat="1" ht="14.25" hidden="1"/>
    <row r="1023818" customFormat="1" ht="14.25" hidden="1"/>
    <row r="1023819" customFormat="1" ht="14.25" hidden="1"/>
    <row r="1023820" customFormat="1" ht="14.25" hidden="1"/>
    <row r="1023821" customFormat="1" ht="14.25" hidden="1"/>
    <row r="1023822" customFormat="1" ht="14.25" hidden="1"/>
    <row r="1023823" customFormat="1" ht="14.25" hidden="1"/>
    <row r="1023824" customFormat="1" ht="14.25" hidden="1"/>
    <row r="1023825" customFormat="1" ht="14.25" hidden="1"/>
    <row r="1023826" customFormat="1" ht="14.25" hidden="1"/>
    <row r="1023827" customFormat="1" ht="14.25" hidden="1"/>
    <row r="1023828" customFormat="1" ht="14.25" hidden="1"/>
    <row r="1023829" customFormat="1" ht="14.25" hidden="1"/>
    <row r="1023830" customFormat="1" ht="14.25" hidden="1"/>
    <row r="1023831" customFormat="1" ht="14.25" hidden="1"/>
    <row r="1023832" customFormat="1" ht="14.25" hidden="1"/>
    <row r="1023833" customFormat="1" ht="14.25" hidden="1"/>
    <row r="1023834" customFormat="1" ht="14.25" hidden="1"/>
    <row r="1023835" customFormat="1" ht="14.25" hidden="1"/>
    <row r="1023836" customFormat="1" ht="14.25" hidden="1"/>
    <row r="1023837" customFormat="1" ht="14.25" hidden="1"/>
    <row r="1023838" customFormat="1" ht="14.25" hidden="1"/>
    <row r="1023839" customFormat="1" ht="14.25" hidden="1"/>
    <row r="1023840" customFormat="1" ht="14.25" hidden="1"/>
    <row r="1023841" customFormat="1" ht="14.25" hidden="1"/>
    <row r="1023842" customFormat="1" ht="14.25" hidden="1"/>
    <row r="1023843" customFormat="1" ht="14.25" hidden="1"/>
    <row r="1023844" customFormat="1" ht="14.25" hidden="1"/>
    <row r="1023845" customFormat="1" ht="14.25" hidden="1"/>
    <row r="1023846" customFormat="1" ht="14.25" hidden="1"/>
    <row r="1023847" customFormat="1" ht="14.25" hidden="1"/>
    <row r="1023848" customFormat="1" ht="14.25" hidden="1"/>
    <row r="1023849" customFormat="1" ht="14.25" hidden="1"/>
    <row r="1023850" customFormat="1" ht="14.25" hidden="1"/>
    <row r="1023851" customFormat="1" ht="14.25" hidden="1"/>
    <row r="1023852" customFormat="1" ht="14.25" hidden="1"/>
    <row r="1023853" customFormat="1" ht="14.25" hidden="1"/>
    <row r="1023854" customFormat="1" ht="14.25" hidden="1"/>
    <row r="1023855" customFormat="1" ht="14.25" hidden="1"/>
    <row r="1023856" customFormat="1" ht="14.25" hidden="1"/>
    <row r="1023857" customFormat="1" ht="14.25" hidden="1"/>
    <row r="1023858" customFormat="1" ht="14.25" hidden="1"/>
    <row r="1023859" customFormat="1" ht="14.25" hidden="1"/>
    <row r="1023860" customFormat="1" ht="14.25" hidden="1"/>
    <row r="1023861" customFormat="1" ht="14.25" hidden="1"/>
    <row r="1023862" customFormat="1" ht="14.25" hidden="1"/>
    <row r="1023863" customFormat="1" ht="14.25" hidden="1"/>
    <row r="1023864" customFormat="1" ht="14.25" hidden="1"/>
    <row r="1023865" customFormat="1" ht="14.25" hidden="1"/>
    <row r="1023866" customFormat="1" ht="14.25" hidden="1"/>
    <row r="1023867" customFormat="1" ht="14.25" hidden="1"/>
    <row r="1023868" customFormat="1" ht="14.25" hidden="1"/>
    <row r="1023869" customFormat="1" ht="14.25" hidden="1"/>
    <row r="1023870" customFormat="1" ht="14.25" hidden="1"/>
    <row r="1023871" customFormat="1" ht="14.25" hidden="1"/>
    <row r="1023872" customFormat="1" ht="14.25" hidden="1"/>
    <row r="1023873" customFormat="1" ht="14.25" hidden="1"/>
    <row r="1023874" customFormat="1" ht="14.25" hidden="1"/>
    <row r="1023875" customFormat="1" ht="14.25" hidden="1"/>
    <row r="1023876" customFormat="1" ht="14.25" hidden="1"/>
    <row r="1023877" customFormat="1" ht="14.25" hidden="1"/>
    <row r="1023878" customFormat="1" ht="14.25" hidden="1"/>
    <row r="1023879" customFormat="1" ht="14.25" hidden="1"/>
    <row r="1023880" customFormat="1" ht="14.25" hidden="1"/>
    <row r="1023881" customFormat="1" ht="14.25" hidden="1"/>
    <row r="1023882" customFormat="1" ht="14.25" hidden="1"/>
    <row r="1023883" customFormat="1" ht="14.25" hidden="1"/>
    <row r="1023884" customFormat="1" ht="14.25" hidden="1"/>
    <row r="1023885" customFormat="1" ht="14.25" hidden="1"/>
    <row r="1023886" customFormat="1" ht="14.25" hidden="1"/>
    <row r="1023887" customFormat="1" ht="14.25" hidden="1"/>
    <row r="1023888" customFormat="1" ht="14.25" hidden="1"/>
    <row r="1023889" customFormat="1" ht="14.25" hidden="1"/>
    <row r="1023890" customFormat="1" ht="14.25" hidden="1"/>
    <row r="1023891" customFormat="1" ht="14.25" hidden="1"/>
    <row r="1023892" customFormat="1" ht="14.25" hidden="1"/>
    <row r="1023893" customFormat="1" ht="14.25" hidden="1"/>
    <row r="1023894" customFormat="1" ht="14.25" hidden="1"/>
    <row r="1023895" customFormat="1" ht="14.25" hidden="1"/>
    <row r="1023896" customFormat="1" ht="14.25" hidden="1"/>
    <row r="1023897" customFormat="1" ht="14.25" hidden="1"/>
    <row r="1023898" customFormat="1" ht="14.25" hidden="1"/>
    <row r="1023899" customFormat="1" ht="14.25" hidden="1"/>
    <row r="1023900" customFormat="1" ht="14.25" hidden="1"/>
    <row r="1023901" customFormat="1" ht="14.25" hidden="1"/>
    <row r="1023902" customFormat="1" ht="14.25" hidden="1"/>
    <row r="1023903" customFormat="1" ht="14.25" hidden="1"/>
    <row r="1023904" customFormat="1" ht="14.25" hidden="1"/>
    <row r="1023905" customFormat="1" ht="14.25" hidden="1"/>
    <row r="1023906" customFormat="1" ht="14.25" hidden="1"/>
    <row r="1023907" customFormat="1" ht="14.25" hidden="1"/>
    <row r="1023908" customFormat="1" ht="14.25" hidden="1"/>
    <row r="1023909" customFormat="1" ht="14.25" hidden="1"/>
    <row r="1023910" customFormat="1" ht="14.25" hidden="1"/>
    <row r="1023911" customFormat="1" ht="14.25" hidden="1"/>
    <row r="1023912" customFormat="1" ht="14.25" hidden="1"/>
    <row r="1023913" customFormat="1" ht="14.25" hidden="1"/>
    <row r="1023914" customFormat="1" ht="14.25" hidden="1"/>
    <row r="1023915" customFormat="1" ht="14.25" hidden="1"/>
    <row r="1023916" customFormat="1" ht="14.25" hidden="1"/>
    <row r="1023917" customFormat="1" ht="14.25" hidden="1"/>
    <row r="1023918" customFormat="1" ht="14.25" hidden="1"/>
    <row r="1023919" customFormat="1" ht="14.25" hidden="1"/>
    <row r="1023920" customFormat="1" ht="14.25" hidden="1"/>
    <row r="1023921" customFormat="1" ht="14.25" hidden="1"/>
    <row r="1023922" customFormat="1" ht="14.25" hidden="1"/>
    <row r="1023923" customFormat="1" ht="14.25" hidden="1"/>
    <row r="1023924" customFormat="1" ht="14.25" hidden="1"/>
    <row r="1023925" customFormat="1" ht="14.25" hidden="1"/>
    <row r="1023926" customFormat="1" ht="14.25" hidden="1"/>
    <row r="1023927" customFormat="1" ht="14.25" hidden="1"/>
    <row r="1023928" customFormat="1" ht="14.25" hidden="1"/>
    <row r="1023929" customFormat="1" ht="14.25" hidden="1"/>
    <row r="1023930" customFormat="1" ht="14.25" hidden="1"/>
    <row r="1023931" customFormat="1" ht="14.25" hidden="1"/>
    <row r="1023932" customFormat="1" ht="14.25" hidden="1"/>
    <row r="1023933" customFormat="1" ht="14.25" hidden="1"/>
    <row r="1023934" customFormat="1" ht="14.25" hidden="1"/>
    <row r="1023935" customFormat="1" ht="14.25" hidden="1"/>
    <row r="1023936" customFormat="1" ht="14.25" hidden="1"/>
    <row r="1023937" customFormat="1" ht="14.25" hidden="1"/>
    <row r="1023938" customFormat="1" ht="14.25" hidden="1"/>
    <row r="1023939" customFormat="1" ht="14.25" hidden="1"/>
    <row r="1023940" customFormat="1" ht="14.25" hidden="1"/>
    <row r="1023941" customFormat="1" ht="14.25" hidden="1"/>
    <row r="1023942" customFormat="1" ht="14.25" hidden="1"/>
    <row r="1023943" customFormat="1" ht="14.25" hidden="1"/>
    <row r="1023944" customFormat="1" ht="14.25" hidden="1"/>
    <row r="1023945" customFormat="1" ht="14.25" hidden="1"/>
    <row r="1023946" customFormat="1" ht="14.25" hidden="1"/>
    <row r="1023947" customFormat="1" ht="14.25" hidden="1"/>
    <row r="1023948" customFormat="1" ht="14.25" hidden="1"/>
    <row r="1023949" customFormat="1" ht="14.25" hidden="1"/>
    <row r="1023950" customFormat="1" ht="14.25" hidden="1"/>
    <row r="1023951" customFormat="1" ht="14.25" hidden="1"/>
    <row r="1023952" customFormat="1" ht="14.25" hidden="1"/>
    <row r="1023953" customFormat="1" ht="14.25" hidden="1"/>
    <row r="1023954" customFormat="1" ht="14.25" hidden="1"/>
    <row r="1023955" customFormat="1" ht="14.25" hidden="1"/>
    <row r="1023956" customFormat="1" ht="14.25" hidden="1"/>
    <row r="1023957" customFormat="1" ht="14.25" hidden="1"/>
    <row r="1023958" customFormat="1" ht="14.25" hidden="1"/>
    <row r="1023959" customFormat="1" ht="14.25" hidden="1"/>
    <row r="1023960" customFormat="1" ht="14.25" hidden="1"/>
    <row r="1023961" customFormat="1" ht="14.25" hidden="1"/>
    <row r="1023962" customFormat="1" ht="14.25" hidden="1"/>
    <row r="1023963" customFormat="1" ht="14.25" hidden="1"/>
    <row r="1023964" customFormat="1" ht="14.25" hidden="1"/>
    <row r="1023965" customFormat="1" ht="14.25" hidden="1"/>
    <row r="1023966" customFormat="1" ht="14.25" hidden="1"/>
    <row r="1023967" customFormat="1" ht="14.25" hidden="1"/>
    <row r="1023968" customFormat="1" ht="14.25" hidden="1"/>
    <row r="1023969" customFormat="1" ht="14.25" hidden="1"/>
    <row r="1023970" customFormat="1" ht="14.25" hidden="1"/>
    <row r="1023971" customFormat="1" ht="14.25" hidden="1"/>
    <row r="1023972" customFormat="1" ht="14.25" hidden="1"/>
    <row r="1023973" customFormat="1" ht="14.25" hidden="1"/>
    <row r="1023974" customFormat="1" ht="14.25" hidden="1"/>
    <row r="1023975" customFormat="1" ht="14.25" hidden="1"/>
    <row r="1023976" customFormat="1" ht="14.25" hidden="1"/>
    <row r="1023977" customFormat="1" ht="14.25" hidden="1"/>
    <row r="1023978" customFormat="1" ht="14.25" hidden="1"/>
    <row r="1023979" customFormat="1" ht="14.25" hidden="1"/>
    <row r="1023980" customFormat="1" ht="14.25" hidden="1"/>
    <row r="1023981" customFormat="1" ht="14.25" hidden="1"/>
    <row r="1023982" customFormat="1" ht="14.25" hidden="1"/>
    <row r="1023983" customFormat="1" ht="14.25" hidden="1"/>
    <row r="1023984" customFormat="1" ht="14.25" hidden="1"/>
    <row r="1023985" customFormat="1" ht="14.25" hidden="1"/>
    <row r="1023986" customFormat="1" ht="14.25" hidden="1"/>
    <row r="1023987" customFormat="1" ht="14.25" hidden="1"/>
    <row r="1023988" customFormat="1" ht="14.25" hidden="1"/>
    <row r="1023989" customFormat="1" ht="14.25" hidden="1"/>
    <row r="1023990" customFormat="1" ht="14.25" hidden="1"/>
    <row r="1023991" customFormat="1" ht="14.25" hidden="1"/>
    <row r="1023992" customFormat="1" ht="14.25" hidden="1"/>
    <row r="1023993" customFormat="1" ht="14.25" hidden="1"/>
    <row r="1023994" customFormat="1" ht="14.25" hidden="1"/>
    <row r="1023995" customFormat="1" ht="14.25" hidden="1"/>
    <row r="1023996" customFormat="1" ht="14.25" hidden="1"/>
    <row r="1023997" customFormat="1" ht="14.25" hidden="1"/>
    <row r="1023998" customFormat="1" ht="14.25" hidden="1"/>
    <row r="1023999" customFormat="1" ht="14.25" hidden="1"/>
    <row r="1024000" customFormat="1" ht="14.25" hidden="1"/>
    <row r="1024001" customFormat="1" ht="14.25" hidden="1"/>
    <row r="1024002" customFormat="1" ht="14.25" hidden="1"/>
    <row r="1024003" customFormat="1" ht="14.25" hidden="1"/>
    <row r="1024004" customFormat="1" ht="14.25" hidden="1"/>
    <row r="1024005" customFormat="1" ht="14.25" hidden="1"/>
    <row r="1024006" customFormat="1" ht="14.25" hidden="1"/>
    <row r="1024007" customFormat="1" ht="14.25" hidden="1"/>
    <row r="1024008" customFormat="1" ht="14.25" hidden="1"/>
    <row r="1024009" customFormat="1" ht="14.25" hidden="1"/>
    <row r="1024010" customFormat="1" ht="14.25" hidden="1"/>
    <row r="1024011" customFormat="1" ht="14.25" hidden="1"/>
    <row r="1024012" customFormat="1" ht="14.25" hidden="1"/>
    <row r="1024013" customFormat="1" ht="14.25" hidden="1"/>
    <row r="1024014" customFormat="1" ht="14.25" hidden="1"/>
    <row r="1024015" customFormat="1" ht="14.25" hidden="1"/>
    <row r="1024016" customFormat="1" ht="14.25" hidden="1"/>
    <row r="1024017" customFormat="1" ht="14.25" hidden="1"/>
    <row r="1024018" customFormat="1" ht="14.25" hidden="1"/>
    <row r="1024019" customFormat="1" ht="14.25" hidden="1"/>
    <row r="1024020" customFormat="1" ht="14.25" hidden="1"/>
    <row r="1024021" customFormat="1" ht="14.25" hidden="1"/>
    <row r="1024022" customFormat="1" ht="14.25" hidden="1"/>
    <row r="1024023" customFormat="1" ht="14.25" hidden="1"/>
    <row r="1024024" customFormat="1" ht="14.25" hidden="1"/>
    <row r="1024025" customFormat="1" ht="14.25" hidden="1"/>
    <row r="1024026" customFormat="1" ht="14.25" hidden="1"/>
    <row r="1024027" customFormat="1" ht="14.25" hidden="1"/>
    <row r="1024028" customFormat="1" ht="14.25" hidden="1"/>
    <row r="1024029" customFormat="1" ht="14.25" hidden="1"/>
    <row r="1024030" customFormat="1" ht="14.25" hidden="1"/>
    <row r="1024031" customFormat="1" ht="14.25" hidden="1"/>
    <row r="1024032" customFormat="1" ht="14.25" hidden="1"/>
    <row r="1024033" customFormat="1" ht="14.25" hidden="1"/>
    <row r="1024034" customFormat="1" ht="14.25" hidden="1"/>
    <row r="1024035" customFormat="1" ht="14.25" hidden="1"/>
    <row r="1024036" customFormat="1" ht="14.25" hidden="1"/>
    <row r="1024037" customFormat="1" ht="14.25" hidden="1"/>
    <row r="1024038" customFormat="1" ht="14.25" hidden="1"/>
    <row r="1024039" customFormat="1" ht="14.25" hidden="1"/>
    <row r="1024040" customFormat="1" ht="14.25" hidden="1"/>
    <row r="1024041" customFormat="1" ht="14.25" hidden="1"/>
    <row r="1024042" customFormat="1" ht="14.25" hidden="1"/>
    <row r="1024043" customFormat="1" ht="14.25" hidden="1"/>
    <row r="1024044" customFormat="1" ht="14.25" hidden="1"/>
    <row r="1024045" customFormat="1" ht="14.25" hidden="1"/>
    <row r="1024046" customFormat="1" ht="14.25" hidden="1"/>
    <row r="1024047" customFormat="1" ht="14.25" hidden="1"/>
    <row r="1024048" customFormat="1" ht="14.25" hidden="1"/>
    <row r="1024049" customFormat="1" ht="14.25" hidden="1"/>
    <row r="1024050" customFormat="1" ht="14.25" hidden="1"/>
    <row r="1024051" customFormat="1" ht="14.25" hidden="1"/>
    <row r="1024052" customFormat="1" ht="14.25" hidden="1"/>
    <row r="1024053" customFormat="1" ht="14.25" hidden="1"/>
    <row r="1024054" customFormat="1" ht="14.25" hidden="1"/>
    <row r="1024055" customFormat="1" ht="14.25" hidden="1"/>
    <row r="1024056" customFormat="1" ht="14.25" hidden="1"/>
    <row r="1024057" customFormat="1" ht="14.25" hidden="1"/>
    <row r="1024058" customFormat="1" ht="14.25" hidden="1"/>
    <row r="1024059" customFormat="1" ht="14.25" hidden="1"/>
    <row r="1024060" customFormat="1" ht="14.25" hidden="1"/>
    <row r="1024061" customFormat="1" ht="14.25" hidden="1"/>
    <row r="1024062" customFormat="1" ht="14.25" hidden="1"/>
    <row r="1024063" customFormat="1" ht="14.25" hidden="1"/>
    <row r="1024064" customFormat="1" ht="14.25" hidden="1"/>
    <row r="1024065" customFormat="1" ht="14.25" hidden="1"/>
    <row r="1024066" customFormat="1" ht="14.25" hidden="1"/>
    <row r="1024067" customFormat="1" ht="14.25" hidden="1"/>
    <row r="1024068" customFormat="1" ht="14.25" hidden="1"/>
    <row r="1024069" customFormat="1" ht="14.25" hidden="1"/>
    <row r="1024070" customFormat="1" ht="14.25" hidden="1"/>
    <row r="1024071" customFormat="1" ht="14.25" hidden="1"/>
    <row r="1024072" customFormat="1" ht="14.25" hidden="1"/>
    <row r="1024073" customFormat="1" ht="14.25" hidden="1"/>
    <row r="1024074" customFormat="1" ht="14.25" hidden="1"/>
    <row r="1024075" customFormat="1" ht="14.25" hidden="1"/>
    <row r="1024076" customFormat="1" ht="14.25" hidden="1"/>
    <row r="1024077" customFormat="1" ht="14.25" hidden="1"/>
    <row r="1024078" customFormat="1" ht="14.25" hidden="1"/>
    <row r="1024079" customFormat="1" ht="14.25" hidden="1"/>
    <row r="1024080" customFormat="1" ht="14.25" hidden="1"/>
    <row r="1024081" customFormat="1" ht="14.25" hidden="1"/>
    <row r="1024082" customFormat="1" ht="14.25" hidden="1"/>
    <row r="1024083" customFormat="1" ht="14.25" hidden="1"/>
    <row r="1024084" customFormat="1" ht="14.25" hidden="1"/>
    <row r="1024085" customFormat="1" ht="14.25" hidden="1"/>
    <row r="1024086" customFormat="1" ht="14.25" hidden="1"/>
    <row r="1024087" customFormat="1" ht="14.25" hidden="1"/>
    <row r="1024088" customFormat="1" ht="14.25" hidden="1"/>
    <row r="1024089" customFormat="1" ht="14.25" hidden="1"/>
    <row r="1024090" customFormat="1" ht="14.25" hidden="1"/>
    <row r="1024091" customFormat="1" ht="14.25" hidden="1"/>
    <row r="1024092" customFormat="1" ht="14.25" hidden="1"/>
    <row r="1024093" customFormat="1" ht="14.25" hidden="1"/>
    <row r="1024094" customFormat="1" ht="14.25" hidden="1"/>
    <row r="1024095" customFormat="1" ht="14.25" hidden="1"/>
    <row r="1024096" customFormat="1" ht="14.25" hidden="1"/>
    <row r="1024097" customFormat="1" ht="14.25" hidden="1"/>
    <row r="1024098" customFormat="1" ht="14.25" hidden="1"/>
    <row r="1024099" customFormat="1" ht="14.25" hidden="1"/>
    <row r="1024100" customFormat="1" ht="14.25" hidden="1"/>
    <row r="1024101" customFormat="1" ht="14.25" hidden="1"/>
    <row r="1024102" customFormat="1" ht="14.25" hidden="1"/>
    <row r="1024103" customFormat="1" ht="14.25" hidden="1"/>
    <row r="1024104" customFormat="1" ht="14.25" hidden="1"/>
    <row r="1024105" customFormat="1" ht="14.25" hidden="1"/>
    <row r="1024106" customFormat="1" ht="14.25" hidden="1"/>
    <row r="1024107" customFormat="1" ht="14.25" hidden="1"/>
    <row r="1024108" customFormat="1" ht="14.25" hidden="1"/>
    <row r="1024109" customFormat="1" ht="14.25" hidden="1"/>
    <row r="1024110" customFormat="1" ht="14.25" hidden="1"/>
    <row r="1024111" customFormat="1" ht="14.25" hidden="1"/>
    <row r="1024112" customFormat="1" ht="14.25" hidden="1"/>
    <row r="1024113" customFormat="1" ht="14.25" hidden="1"/>
    <row r="1024114" customFormat="1" ht="14.25" hidden="1"/>
    <row r="1024115" customFormat="1" ht="14.25" hidden="1"/>
    <row r="1024116" customFormat="1" ht="14.25" hidden="1"/>
    <row r="1024117" customFormat="1" ht="14.25" hidden="1"/>
    <row r="1024118" customFormat="1" ht="14.25" hidden="1"/>
    <row r="1024119" customFormat="1" ht="14.25" hidden="1"/>
    <row r="1024120" customFormat="1" ht="14.25" hidden="1"/>
    <row r="1024121" customFormat="1" ht="14.25" hidden="1"/>
    <row r="1024122" customFormat="1" ht="14.25" hidden="1"/>
    <row r="1024123" customFormat="1" ht="14.25" hidden="1"/>
    <row r="1024124" customFormat="1" ht="14.25" hidden="1"/>
    <row r="1024125" customFormat="1" ht="14.25" hidden="1"/>
    <row r="1024126" customFormat="1" ht="14.25" hidden="1"/>
    <row r="1024127" customFormat="1" ht="14.25" hidden="1"/>
    <row r="1024128" customFormat="1" ht="14.25" hidden="1"/>
    <row r="1024129" customFormat="1" ht="14.25" hidden="1"/>
    <row r="1024130" customFormat="1" ht="14.25" hidden="1"/>
    <row r="1024131" customFormat="1" ht="14.25" hidden="1"/>
    <row r="1024132" customFormat="1" ht="14.25" hidden="1"/>
    <row r="1024133" customFormat="1" ht="14.25" hidden="1"/>
    <row r="1024134" customFormat="1" ht="14.25" hidden="1"/>
    <row r="1024135" customFormat="1" ht="14.25" hidden="1"/>
    <row r="1024136" customFormat="1" ht="14.25" hidden="1"/>
    <row r="1024137" customFormat="1" ht="14.25" hidden="1"/>
    <row r="1024138" customFormat="1" ht="14.25" hidden="1"/>
    <row r="1024139" customFormat="1" ht="14.25" hidden="1"/>
    <row r="1024140" customFormat="1" ht="14.25" hidden="1"/>
    <row r="1024141" customFormat="1" ht="14.25" hidden="1"/>
    <row r="1024142" customFormat="1" ht="14.25" hidden="1"/>
    <row r="1024143" customFormat="1" ht="14.25" hidden="1"/>
    <row r="1024144" customFormat="1" ht="14.25" hidden="1"/>
    <row r="1024145" customFormat="1" ht="14.25" hidden="1"/>
    <row r="1024146" customFormat="1" ht="14.25" hidden="1"/>
    <row r="1024147" customFormat="1" ht="14.25" hidden="1"/>
    <row r="1024148" customFormat="1" ht="14.25" hidden="1"/>
    <row r="1024149" customFormat="1" ht="14.25" hidden="1"/>
    <row r="1024150" customFormat="1" ht="14.25" hidden="1"/>
    <row r="1024151" customFormat="1" ht="14.25" hidden="1"/>
    <row r="1024152" customFormat="1" ht="14.25" hidden="1"/>
    <row r="1024153" customFormat="1" ht="14.25" hidden="1"/>
    <row r="1024154" customFormat="1" ht="14.25" hidden="1"/>
    <row r="1024155" customFormat="1" ht="14.25" hidden="1"/>
    <row r="1024156" customFormat="1" ht="14.25" hidden="1"/>
    <row r="1024157" customFormat="1" ht="14.25" hidden="1"/>
    <row r="1024158" customFormat="1" ht="14.25" hidden="1"/>
    <row r="1024159" customFormat="1" ht="14.25" hidden="1"/>
    <row r="1024160" customFormat="1" ht="14.25" hidden="1"/>
    <row r="1024161" customFormat="1" ht="14.25" hidden="1"/>
    <row r="1024162" customFormat="1" ht="14.25" hidden="1"/>
    <row r="1024163" customFormat="1" ht="14.25" hidden="1"/>
    <row r="1024164" customFormat="1" ht="14.25" hidden="1"/>
    <row r="1024165" customFormat="1" ht="14.25" hidden="1"/>
    <row r="1024166" customFormat="1" ht="14.25" hidden="1"/>
    <row r="1024167" customFormat="1" ht="14.25" hidden="1"/>
    <row r="1024168" customFormat="1" ht="14.25" hidden="1"/>
    <row r="1024169" customFormat="1" ht="14.25" hidden="1"/>
    <row r="1024170" customFormat="1" ht="14.25" hidden="1"/>
    <row r="1024171" customFormat="1" ht="14.25" hidden="1"/>
    <row r="1024172" customFormat="1" ht="14.25" hidden="1"/>
    <row r="1024173" customFormat="1" ht="14.25" hidden="1"/>
    <row r="1024174" customFormat="1" ht="14.25" hidden="1"/>
    <row r="1024175" customFormat="1" ht="14.25" hidden="1"/>
    <row r="1024176" customFormat="1" ht="14.25" hidden="1"/>
    <row r="1024177" customFormat="1" ht="14.25" hidden="1"/>
    <row r="1024178" customFormat="1" ht="14.25" hidden="1"/>
    <row r="1024179" customFormat="1" ht="14.25" hidden="1"/>
    <row r="1024180" customFormat="1" ht="14.25" hidden="1"/>
    <row r="1024181" customFormat="1" ht="14.25" hidden="1"/>
    <row r="1024182" customFormat="1" ht="14.25" hidden="1"/>
    <row r="1024183" customFormat="1" ht="14.25" hidden="1"/>
    <row r="1024184" customFormat="1" ht="14.25" hidden="1"/>
    <row r="1024185" customFormat="1" ht="14.25" hidden="1"/>
    <row r="1024186" customFormat="1" ht="14.25" hidden="1"/>
    <row r="1024187" customFormat="1" ht="14.25" hidden="1"/>
    <row r="1024188" customFormat="1" ht="14.25" hidden="1"/>
    <row r="1024189" customFormat="1" ht="14.25" hidden="1"/>
    <row r="1024190" customFormat="1" ht="14.25" hidden="1"/>
    <row r="1024191" customFormat="1" ht="14.25" hidden="1"/>
    <row r="1024192" customFormat="1" ht="14.25" hidden="1"/>
    <row r="1024193" customFormat="1" ht="14.25" hidden="1"/>
    <row r="1024194" customFormat="1" ht="14.25" hidden="1"/>
    <row r="1024195" customFormat="1" ht="14.25" hidden="1"/>
    <row r="1024196" customFormat="1" ht="14.25" hidden="1"/>
    <row r="1024197" customFormat="1" ht="14.25" hidden="1"/>
    <row r="1024198" customFormat="1" ht="14.25" hidden="1"/>
    <row r="1024199" customFormat="1" ht="14.25" hidden="1"/>
    <row r="1024200" customFormat="1" ht="14.25" hidden="1"/>
    <row r="1024201" customFormat="1" ht="14.25" hidden="1"/>
    <row r="1024202" customFormat="1" ht="14.25" hidden="1"/>
    <row r="1024203" customFormat="1" ht="14.25" hidden="1"/>
    <row r="1024204" customFormat="1" ht="14.25" hidden="1"/>
    <row r="1024205" customFormat="1" ht="14.25" hidden="1"/>
    <row r="1024206" customFormat="1" ht="14.25" hidden="1"/>
    <row r="1024207" customFormat="1" ht="14.25" hidden="1"/>
    <row r="1024208" customFormat="1" ht="14.25" hidden="1"/>
    <row r="1024209" customFormat="1" ht="14.25" hidden="1"/>
    <row r="1024210" customFormat="1" ht="14.25" hidden="1"/>
    <row r="1024211" customFormat="1" ht="14.25" hidden="1"/>
    <row r="1024212" customFormat="1" ht="14.25" hidden="1"/>
    <row r="1024213" customFormat="1" ht="14.25" hidden="1"/>
    <row r="1024214" customFormat="1" ht="14.25" hidden="1"/>
    <row r="1024215" customFormat="1" ht="14.25" hidden="1"/>
    <row r="1024216" customFormat="1" ht="14.25" hidden="1"/>
    <row r="1024217" customFormat="1" ht="14.25" hidden="1"/>
    <row r="1024218" customFormat="1" ht="14.25" hidden="1"/>
    <row r="1024219" customFormat="1" ht="14.25" hidden="1"/>
    <row r="1024220" customFormat="1" ht="14.25" hidden="1"/>
    <row r="1024221" customFormat="1" ht="14.25" hidden="1"/>
    <row r="1024222" customFormat="1" ht="14.25" hidden="1"/>
    <row r="1024223" customFormat="1" ht="14.25" hidden="1"/>
    <row r="1024224" customFormat="1" ht="14.25" hidden="1"/>
    <row r="1024225" customFormat="1" ht="14.25" hidden="1"/>
    <row r="1024226" customFormat="1" ht="14.25" hidden="1"/>
    <row r="1024227" customFormat="1" ht="14.25" hidden="1"/>
    <row r="1024228" customFormat="1" ht="14.25" hidden="1"/>
    <row r="1024229" customFormat="1" ht="14.25" hidden="1"/>
    <row r="1024230" customFormat="1" ht="14.25" hidden="1"/>
    <row r="1024231" customFormat="1" ht="14.25" hidden="1"/>
    <row r="1024232" customFormat="1" ht="14.25" hidden="1"/>
    <row r="1024233" customFormat="1" ht="14.25" hidden="1"/>
    <row r="1024234" customFormat="1" ht="14.25" hidden="1"/>
    <row r="1024235" customFormat="1" ht="14.25" hidden="1"/>
    <row r="1024236" customFormat="1" ht="14.25" hidden="1"/>
    <row r="1024237" customFormat="1" ht="14.25" hidden="1"/>
    <row r="1024238" customFormat="1" ht="14.25" hidden="1"/>
    <row r="1024239" customFormat="1" ht="14.25" hidden="1"/>
    <row r="1024240" customFormat="1" ht="14.25" hidden="1"/>
    <row r="1024241" customFormat="1" ht="14.25" hidden="1"/>
    <row r="1024242" customFormat="1" ht="14.25" hidden="1"/>
    <row r="1024243" customFormat="1" ht="14.25" hidden="1"/>
    <row r="1024244" customFormat="1" ht="14.25" hidden="1"/>
    <row r="1024245" customFormat="1" ht="14.25" hidden="1"/>
    <row r="1024246" customFormat="1" ht="14.25" hidden="1"/>
    <row r="1024247" customFormat="1" ht="14.25" hidden="1"/>
    <row r="1024248" customFormat="1" ht="14.25" hidden="1"/>
    <row r="1024249" customFormat="1" ht="14.25" hidden="1"/>
    <row r="1024250" customFormat="1" ht="14.25" hidden="1"/>
    <row r="1024251" customFormat="1" ht="14.25" hidden="1"/>
    <row r="1024252" customFormat="1" ht="14.25" hidden="1"/>
    <row r="1024253" customFormat="1" ht="14.25" hidden="1"/>
    <row r="1024254" customFormat="1" ht="14.25" hidden="1"/>
    <row r="1024255" customFormat="1" ht="14.25" hidden="1"/>
    <row r="1024256" customFormat="1" ht="14.25" hidden="1"/>
    <row r="1024257" customFormat="1" ht="14.25" hidden="1"/>
    <row r="1024258" customFormat="1" ht="14.25" hidden="1"/>
    <row r="1024259" customFormat="1" ht="14.25" hidden="1"/>
    <row r="1024260" customFormat="1" ht="14.25" hidden="1"/>
    <row r="1024261" customFormat="1" ht="14.25" hidden="1"/>
    <row r="1024262" customFormat="1" ht="14.25" hidden="1"/>
    <row r="1024263" customFormat="1" ht="14.25" hidden="1"/>
    <row r="1024264" customFormat="1" ht="14.25" hidden="1"/>
    <row r="1024265" customFormat="1" ht="14.25" hidden="1"/>
    <row r="1024266" customFormat="1" ht="14.25" hidden="1"/>
    <row r="1024267" customFormat="1" ht="14.25" hidden="1"/>
    <row r="1024268" customFormat="1" ht="14.25" hidden="1"/>
    <row r="1024269" customFormat="1" ht="14.25" hidden="1"/>
    <row r="1024270" customFormat="1" ht="14.25" hidden="1"/>
    <row r="1024271" customFormat="1" ht="14.25" hidden="1"/>
    <row r="1024272" customFormat="1" ht="14.25" hidden="1"/>
    <row r="1024273" customFormat="1" ht="14.25" hidden="1"/>
    <row r="1024274" customFormat="1" ht="14.25" hidden="1"/>
    <row r="1024275" customFormat="1" ht="14.25" hidden="1"/>
    <row r="1024276" customFormat="1" ht="14.25" hidden="1"/>
    <row r="1024277" customFormat="1" ht="14.25" hidden="1"/>
    <row r="1024278" customFormat="1" ht="14.25" hidden="1"/>
    <row r="1024279" customFormat="1" ht="14.25" hidden="1"/>
    <row r="1024280" customFormat="1" ht="14.25" hidden="1"/>
    <row r="1024281" customFormat="1" ht="14.25" hidden="1"/>
    <row r="1024282" customFormat="1" ht="14.25" hidden="1"/>
    <row r="1024283" customFormat="1" ht="14.25" hidden="1"/>
    <row r="1024284" customFormat="1" ht="14.25" hidden="1"/>
    <row r="1024285" customFormat="1" ht="14.25" hidden="1"/>
    <row r="1024286" customFormat="1" ht="14.25" hidden="1"/>
    <row r="1024287" customFormat="1" ht="14.25" hidden="1"/>
    <row r="1024288" customFormat="1" ht="14.25" hidden="1"/>
    <row r="1024289" customFormat="1" ht="14.25" hidden="1"/>
    <row r="1024290" customFormat="1" ht="14.25" hidden="1"/>
    <row r="1024291" customFormat="1" ht="14.25" hidden="1"/>
    <row r="1024292" customFormat="1" ht="14.25" hidden="1"/>
    <row r="1024293" customFormat="1" ht="14.25" hidden="1"/>
    <row r="1024294" customFormat="1" ht="14.25" hidden="1"/>
    <row r="1024295" customFormat="1" ht="14.25" hidden="1"/>
    <row r="1024296" customFormat="1" ht="14.25" hidden="1"/>
    <row r="1024297" customFormat="1" ht="14.25" hidden="1"/>
    <row r="1024298" customFormat="1" ht="14.25" hidden="1"/>
    <row r="1024299" customFormat="1" ht="14.25" hidden="1"/>
    <row r="1024300" customFormat="1" ht="14.25" hidden="1"/>
    <row r="1024301" customFormat="1" ht="14.25" hidden="1"/>
    <row r="1024302" customFormat="1" ht="14.25" hidden="1"/>
    <row r="1024303" customFormat="1" ht="14.25" hidden="1"/>
    <row r="1024304" customFormat="1" ht="14.25" hidden="1"/>
    <row r="1024305" customFormat="1" ht="14.25" hidden="1"/>
    <row r="1024306" customFormat="1" ht="14.25" hidden="1"/>
    <row r="1024307" customFormat="1" ht="14.25" hidden="1"/>
    <row r="1024308" customFormat="1" ht="14.25" hidden="1"/>
    <row r="1024309" customFormat="1" ht="14.25" hidden="1"/>
    <row r="1024310" customFormat="1" ht="14.25" hidden="1"/>
    <row r="1024311" customFormat="1" ht="14.25" hidden="1"/>
    <row r="1024312" customFormat="1" ht="14.25" hidden="1"/>
    <row r="1024313" customFormat="1" ht="14.25" hidden="1"/>
    <row r="1024314" customFormat="1" ht="14.25" hidden="1"/>
    <row r="1024315" customFormat="1" ht="14.25" hidden="1"/>
    <row r="1024316" customFormat="1" ht="14.25" hidden="1"/>
    <row r="1024317" customFormat="1" ht="14.25" hidden="1"/>
    <row r="1024318" customFormat="1" ht="14.25" hidden="1"/>
    <row r="1024319" customFormat="1" ht="14.25" hidden="1"/>
    <row r="1024320" customFormat="1" ht="14.25" hidden="1"/>
    <row r="1024321" customFormat="1" ht="14.25" hidden="1"/>
    <row r="1024322" customFormat="1" ht="14.25" hidden="1"/>
    <row r="1024323" customFormat="1" ht="14.25" hidden="1"/>
    <row r="1024324" customFormat="1" ht="14.25" hidden="1"/>
    <row r="1024325" customFormat="1" ht="14.25" hidden="1"/>
    <row r="1024326" customFormat="1" ht="14.25" hidden="1"/>
    <row r="1024327" customFormat="1" ht="14.25" hidden="1"/>
    <row r="1024328" customFormat="1" ht="14.25" hidden="1"/>
    <row r="1024329" customFormat="1" ht="14.25" hidden="1"/>
    <row r="1024330" customFormat="1" ht="14.25" hidden="1"/>
    <row r="1024331" customFormat="1" ht="14.25" hidden="1"/>
    <row r="1024332" customFormat="1" ht="14.25" hidden="1"/>
    <row r="1024333" customFormat="1" ht="14.25" hidden="1"/>
    <row r="1024334" customFormat="1" ht="14.25" hidden="1"/>
    <row r="1024335" customFormat="1" ht="14.25" hidden="1"/>
    <row r="1024336" customFormat="1" ht="14.25" hidden="1"/>
    <row r="1024337" customFormat="1" ht="14.25" hidden="1"/>
    <row r="1024338" customFormat="1" ht="14.25" hidden="1"/>
    <row r="1024339" customFormat="1" ht="14.25" hidden="1"/>
    <row r="1024340" customFormat="1" ht="14.25" hidden="1"/>
    <row r="1024341" customFormat="1" ht="14.25" hidden="1"/>
    <row r="1024342" customFormat="1" ht="14.25" hidden="1"/>
    <row r="1024343" customFormat="1" ht="14.25" hidden="1"/>
    <row r="1024344" customFormat="1" ht="14.25" hidden="1"/>
    <row r="1024345" customFormat="1" ht="14.25" hidden="1"/>
    <row r="1024346" customFormat="1" ht="14.25" hidden="1"/>
    <row r="1024347" customFormat="1" ht="14.25" hidden="1"/>
    <row r="1024348" customFormat="1" ht="14.25" hidden="1"/>
    <row r="1024349" customFormat="1" ht="14.25" hidden="1"/>
    <row r="1024350" customFormat="1" ht="14.25" hidden="1"/>
    <row r="1024351" customFormat="1" ht="14.25" hidden="1"/>
    <row r="1024352" customFormat="1" ht="14.25" hidden="1"/>
    <row r="1024353" customFormat="1" ht="14.25" hidden="1"/>
    <row r="1024354" customFormat="1" ht="14.25" hidden="1"/>
    <row r="1024355" customFormat="1" ht="14.25" hidden="1"/>
    <row r="1024356" customFormat="1" ht="14.25" hidden="1"/>
    <row r="1024357" customFormat="1" ht="14.25" hidden="1"/>
    <row r="1024358" customFormat="1" ht="14.25" hidden="1"/>
    <row r="1024359" customFormat="1" ht="14.25" hidden="1"/>
    <row r="1024360" customFormat="1" ht="14.25" hidden="1"/>
    <row r="1024361" customFormat="1" ht="14.25" hidden="1"/>
    <row r="1024362" customFormat="1" ht="14.25" hidden="1"/>
    <row r="1024363" customFormat="1" ht="14.25" hidden="1"/>
    <row r="1024364" customFormat="1" ht="14.25" hidden="1"/>
    <row r="1024365" customFormat="1" ht="14.25" hidden="1"/>
    <row r="1024366" customFormat="1" ht="14.25" hidden="1"/>
    <row r="1024367" customFormat="1" ht="14.25" hidden="1"/>
    <row r="1024368" customFormat="1" ht="14.25" hidden="1"/>
    <row r="1024369" customFormat="1" ht="14.25" hidden="1"/>
    <row r="1024370" customFormat="1" ht="14.25" hidden="1"/>
    <row r="1024371" customFormat="1" ht="14.25" hidden="1"/>
    <row r="1024372" customFormat="1" ht="14.25" hidden="1"/>
    <row r="1024373" customFormat="1" ht="14.25" hidden="1"/>
    <row r="1024374" customFormat="1" ht="14.25" hidden="1"/>
    <row r="1024375" customFormat="1" ht="14.25" hidden="1"/>
    <row r="1024376" customFormat="1" ht="14.25" hidden="1"/>
    <row r="1024377" customFormat="1" ht="14.25" hidden="1"/>
    <row r="1024378" customFormat="1" ht="14.25" hidden="1"/>
    <row r="1024379" customFormat="1" ht="14.25" hidden="1"/>
    <row r="1024380" customFormat="1" ht="14.25" hidden="1"/>
    <row r="1024381" customFormat="1" ht="14.25" hidden="1"/>
    <row r="1024382" customFormat="1" ht="14.25" hidden="1"/>
    <row r="1024383" customFormat="1" ht="14.25" hidden="1"/>
    <row r="1024384" customFormat="1" ht="14.25" hidden="1"/>
    <row r="1024385" customFormat="1" ht="14.25" hidden="1"/>
    <row r="1024386" customFormat="1" ht="14.25" hidden="1"/>
    <row r="1024387" customFormat="1" ht="14.25" hidden="1"/>
    <row r="1024388" customFormat="1" ht="14.25" hidden="1"/>
    <row r="1024389" customFormat="1" ht="14.25" hidden="1"/>
    <row r="1024390" customFormat="1" ht="14.25" hidden="1"/>
    <row r="1024391" customFormat="1" ht="14.25" hidden="1"/>
    <row r="1024392" customFormat="1" ht="14.25" hidden="1"/>
    <row r="1024393" customFormat="1" ht="14.25" hidden="1"/>
    <row r="1024394" customFormat="1" ht="14.25" hidden="1"/>
    <row r="1024395" customFormat="1" ht="14.25" hidden="1"/>
    <row r="1024396" customFormat="1" ht="14.25" hidden="1"/>
    <row r="1024397" customFormat="1" ht="14.25" hidden="1"/>
    <row r="1024398" customFormat="1" ht="14.25" hidden="1"/>
    <row r="1024399" customFormat="1" ht="14.25" hidden="1"/>
    <row r="1024400" customFormat="1" ht="14.25" hidden="1"/>
    <row r="1024401" customFormat="1" ht="14.25" hidden="1"/>
    <row r="1024402" customFormat="1" ht="14.25" hidden="1"/>
    <row r="1024403" customFormat="1" ht="14.25" hidden="1"/>
    <row r="1024404" customFormat="1" ht="14.25" hidden="1"/>
    <row r="1024405" customFormat="1" ht="14.25" hidden="1"/>
    <row r="1024406" customFormat="1" ht="14.25" hidden="1"/>
    <row r="1024407" customFormat="1" ht="14.25" hidden="1"/>
    <row r="1024408" customFormat="1" ht="14.25" hidden="1"/>
    <row r="1024409" customFormat="1" ht="14.25" hidden="1"/>
    <row r="1024410" customFormat="1" ht="14.25" hidden="1"/>
    <row r="1024411" customFormat="1" ht="14.25" hidden="1"/>
    <row r="1024412" customFormat="1" ht="14.25" hidden="1"/>
    <row r="1024413" customFormat="1" ht="14.25" hidden="1"/>
    <row r="1024414" customFormat="1" ht="14.25" hidden="1"/>
    <row r="1024415" customFormat="1" ht="14.25" hidden="1"/>
    <row r="1024416" customFormat="1" ht="14.25" hidden="1"/>
    <row r="1024417" customFormat="1" ht="14.25" hidden="1"/>
    <row r="1024418" customFormat="1" ht="14.25" hidden="1"/>
    <row r="1024419" customFormat="1" ht="14.25" hidden="1"/>
    <row r="1024420" customFormat="1" ht="14.25" hidden="1"/>
    <row r="1024421" customFormat="1" ht="14.25" hidden="1"/>
    <row r="1024422" customFormat="1" ht="14.25" hidden="1"/>
    <row r="1024423" customFormat="1" ht="14.25" hidden="1"/>
    <row r="1024424" customFormat="1" ht="14.25" hidden="1"/>
    <row r="1024425" customFormat="1" ht="14.25" hidden="1"/>
    <row r="1024426" customFormat="1" ht="14.25" hidden="1"/>
    <row r="1024427" customFormat="1" ht="14.25" hidden="1"/>
    <row r="1024428" customFormat="1" ht="14.25" hidden="1"/>
    <row r="1024429" customFormat="1" ht="14.25" hidden="1"/>
    <row r="1024430" customFormat="1" ht="14.25" hidden="1"/>
    <row r="1024431" customFormat="1" ht="14.25" hidden="1"/>
    <row r="1024432" customFormat="1" ht="14.25" hidden="1"/>
    <row r="1024433" customFormat="1" ht="14.25" hidden="1"/>
    <row r="1024434" customFormat="1" ht="14.25" hidden="1"/>
    <row r="1024435" customFormat="1" ht="14.25" hidden="1"/>
    <row r="1024436" customFormat="1" ht="14.25" hidden="1"/>
    <row r="1024437" customFormat="1" ht="14.25" hidden="1"/>
    <row r="1024438" customFormat="1" ht="14.25" hidden="1"/>
    <row r="1024439" customFormat="1" ht="14.25" hidden="1"/>
    <row r="1024440" customFormat="1" ht="14.25" hidden="1"/>
    <row r="1024441" customFormat="1" ht="14.25" hidden="1"/>
    <row r="1024442" customFormat="1" ht="14.25" hidden="1"/>
    <row r="1024443" customFormat="1" ht="14.25" hidden="1"/>
    <row r="1024444" customFormat="1" ht="14.25" hidden="1"/>
    <row r="1024445" customFormat="1" ht="14.25" hidden="1"/>
    <row r="1024446" customFormat="1" ht="14.25" hidden="1"/>
    <row r="1024447" customFormat="1" ht="14.25" hidden="1"/>
    <row r="1024448" customFormat="1" ht="14.25" hidden="1"/>
    <row r="1024449" customFormat="1" ht="14.25" hidden="1"/>
    <row r="1024450" customFormat="1" ht="14.25" hidden="1"/>
    <row r="1024451" customFormat="1" ht="14.25" hidden="1"/>
    <row r="1024452" customFormat="1" ht="14.25" hidden="1"/>
    <row r="1024453" customFormat="1" ht="14.25" hidden="1"/>
    <row r="1024454" customFormat="1" ht="14.25" hidden="1"/>
    <row r="1024455" customFormat="1" ht="14.25" hidden="1"/>
    <row r="1024456" customFormat="1" ht="14.25" hidden="1"/>
    <row r="1024457" customFormat="1" ht="14.25" hidden="1"/>
    <row r="1024458" customFormat="1" ht="14.25" hidden="1"/>
    <row r="1024459" customFormat="1" ht="14.25" hidden="1"/>
    <row r="1024460" customFormat="1" ht="14.25" hidden="1"/>
    <row r="1024461" customFormat="1" ht="14.25" hidden="1"/>
    <row r="1024462" customFormat="1" ht="14.25" hidden="1"/>
    <row r="1024463" customFormat="1" ht="14.25" hidden="1"/>
    <row r="1024464" customFormat="1" ht="14.25" hidden="1"/>
    <row r="1024465" customFormat="1" ht="14.25" hidden="1"/>
    <row r="1024466" customFormat="1" ht="14.25" hidden="1"/>
    <row r="1024467" customFormat="1" ht="14.25" hidden="1"/>
    <row r="1024468" customFormat="1" ht="14.25" hidden="1"/>
    <row r="1024469" customFormat="1" ht="14.25" hidden="1"/>
    <row r="1024470" customFormat="1" ht="14.25" hidden="1"/>
    <row r="1024471" customFormat="1" ht="14.25" hidden="1"/>
    <row r="1024472" customFormat="1" ht="14.25" hidden="1"/>
    <row r="1024473" customFormat="1" ht="14.25" hidden="1"/>
    <row r="1024474" customFormat="1" ht="14.25" hidden="1"/>
    <row r="1024475" customFormat="1" ht="14.25" hidden="1"/>
    <row r="1024476" customFormat="1" ht="14.25" hidden="1"/>
    <row r="1024477" customFormat="1" ht="14.25" hidden="1"/>
    <row r="1024478" customFormat="1" ht="14.25" hidden="1"/>
    <row r="1024479" customFormat="1" ht="14.25" hidden="1"/>
    <row r="1024480" customFormat="1" ht="14.25" hidden="1"/>
    <row r="1024481" customFormat="1" ht="14.25" hidden="1"/>
    <row r="1024482" customFormat="1" ht="14.25" hidden="1"/>
    <row r="1024483" customFormat="1" ht="14.25" hidden="1"/>
    <row r="1024484" customFormat="1" ht="14.25" hidden="1"/>
    <row r="1024485" customFormat="1" ht="14.25" hidden="1"/>
    <row r="1024486" customFormat="1" ht="14.25" hidden="1"/>
    <row r="1024487" customFormat="1" ht="14.25" hidden="1"/>
    <row r="1024488" customFormat="1" ht="14.25" hidden="1"/>
    <row r="1024489" customFormat="1" ht="14.25" hidden="1"/>
    <row r="1024490" customFormat="1" ht="14.25" hidden="1"/>
    <row r="1024491" customFormat="1" ht="14.25" hidden="1"/>
    <row r="1024492" customFormat="1" ht="14.25" hidden="1"/>
    <row r="1024493" customFormat="1" ht="14.25" hidden="1"/>
    <row r="1024494" customFormat="1" ht="14.25" hidden="1"/>
    <row r="1024495" customFormat="1" ht="14.25" hidden="1"/>
    <row r="1024496" customFormat="1" ht="14.25" hidden="1"/>
    <row r="1024497" customFormat="1" ht="14.25" hidden="1"/>
    <row r="1024498" customFormat="1" ht="14.25" hidden="1"/>
    <row r="1024499" customFormat="1" ht="14.25" hidden="1"/>
    <row r="1024500" customFormat="1" ht="14.25" hidden="1"/>
    <row r="1024501" customFormat="1" ht="14.25" hidden="1"/>
    <row r="1024502" customFormat="1" ht="14.25" hidden="1"/>
    <row r="1024503" customFormat="1" ht="14.25" hidden="1"/>
    <row r="1024504" customFormat="1" ht="14.25" hidden="1"/>
    <row r="1024505" customFormat="1" ht="14.25" hidden="1"/>
    <row r="1024506" customFormat="1" ht="14.25" hidden="1"/>
    <row r="1024507" customFormat="1" ht="14.25" hidden="1"/>
    <row r="1024508" customFormat="1" ht="14.25" hidden="1"/>
    <row r="1024509" customFormat="1" ht="14.25" hidden="1"/>
    <row r="1024510" customFormat="1" ht="14.25" hidden="1"/>
    <row r="1024511" customFormat="1" ht="14.25" hidden="1"/>
    <row r="1024512" customFormat="1" ht="14.25" hidden="1"/>
    <row r="1024513" customFormat="1" ht="14.25" hidden="1"/>
    <row r="1024514" customFormat="1" ht="14.25" hidden="1"/>
    <row r="1024515" customFormat="1" ht="14.25" hidden="1"/>
    <row r="1024516" customFormat="1" ht="14.25" hidden="1"/>
    <row r="1024517" customFormat="1" ht="14.25" hidden="1"/>
    <row r="1024518" customFormat="1" ht="14.25" hidden="1"/>
    <row r="1024519" customFormat="1" ht="14.25" hidden="1"/>
    <row r="1024520" customFormat="1" ht="14.25" hidden="1"/>
    <row r="1024521" customFormat="1" ht="14.25" hidden="1"/>
    <row r="1024522" customFormat="1" ht="14.25" hidden="1"/>
    <row r="1024523" customFormat="1" ht="14.25" hidden="1"/>
    <row r="1024524" customFormat="1" ht="14.25" hidden="1"/>
    <row r="1024525" customFormat="1" ht="14.25" hidden="1"/>
    <row r="1024526" customFormat="1" ht="14.25" hidden="1"/>
    <row r="1024527" customFormat="1" ht="14.25" hidden="1"/>
    <row r="1024528" customFormat="1" ht="14.25" hidden="1"/>
    <row r="1024529" customFormat="1" ht="14.25" hidden="1"/>
    <row r="1024530" customFormat="1" ht="14.25" hidden="1"/>
    <row r="1024531" customFormat="1" ht="14.25" hidden="1"/>
    <row r="1024532" customFormat="1" ht="14.25" hidden="1"/>
    <row r="1024533" customFormat="1" ht="14.25" hidden="1"/>
    <row r="1024534" customFormat="1" ht="14.25" hidden="1"/>
    <row r="1024535" customFormat="1" ht="14.25" hidden="1"/>
    <row r="1024536" customFormat="1" ht="14.25" hidden="1"/>
    <row r="1024537" customFormat="1" ht="14.25" hidden="1"/>
    <row r="1024538" customFormat="1" ht="14.25" hidden="1"/>
    <row r="1024539" customFormat="1" ht="14.25" hidden="1"/>
    <row r="1024540" customFormat="1" ht="14.25" hidden="1"/>
    <row r="1024541" customFormat="1" ht="14.25" hidden="1"/>
    <row r="1024542" customFormat="1" ht="14.25" hidden="1"/>
    <row r="1024543" customFormat="1" ht="14.25" hidden="1"/>
    <row r="1024544" customFormat="1" ht="14.25" hidden="1"/>
    <row r="1024545" customFormat="1" ht="14.25" hidden="1"/>
    <row r="1024546" customFormat="1" ht="14.25" hidden="1"/>
    <row r="1024547" customFormat="1" ht="14.25" hidden="1"/>
    <row r="1024548" customFormat="1" ht="14.25" hidden="1"/>
    <row r="1024549" customFormat="1" ht="14.25" hidden="1"/>
    <row r="1024550" customFormat="1" ht="14.25" hidden="1"/>
    <row r="1024551" customFormat="1" ht="14.25" hidden="1"/>
    <row r="1024552" customFormat="1" ht="14.25" hidden="1"/>
    <row r="1024553" customFormat="1" ht="14.25" hidden="1"/>
    <row r="1024554" customFormat="1" ht="14.25" hidden="1"/>
    <row r="1024555" customFormat="1" ht="14.25" hidden="1"/>
    <row r="1024556" customFormat="1" ht="14.25" hidden="1"/>
    <row r="1024557" customFormat="1" ht="14.25" hidden="1"/>
    <row r="1024558" customFormat="1" ht="14.25" hidden="1"/>
    <row r="1024559" customFormat="1" ht="14.25" hidden="1"/>
    <row r="1024560" customFormat="1" ht="14.25" hidden="1"/>
    <row r="1024561" customFormat="1" ht="14.25" hidden="1"/>
    <row r="1024562" customFormat="1" ht="14.25" hidden="1"/>
    <row r="1024563" customFormat="1" ht="14.25" hidden="1"/>
    <row r="1024564" customFormat="1" ht="14.25" hidden="1"/>
    <row r="1024565" customFormat="1" ht="14.25" hidden="1"/>
    <row r="1024566" customFormat="1" ht="14.25" hidden="1"/>
    <row r="1024567" customFormat="1" ht="14.25" hidden="1"/>
    <row r="1024568" customFormat="1" ht="14.25" hidden="1"/>
    <row r="1024569" customFormat="1" ht="14.25" hidden="1"/>
    <row r="1024570" customFormat="1" ht="14.25" hidden="1"/>
    <row r="1024571" customFormat="1" ht="14.25" hidden="1"/>
    <row r="1024572" customFormat="1" ht="14.25" hidden="1"/>
    <row r="1024573" customFormat="1" ht="14.25" hidden="1"/>
    <row r="1024574" customFormat="1" ht="14.25" hidden="1"/>
    <row r="1024575" customFormat="1" ht="14.25" hidden="1"/>
    <row r="1024576" customFormat="1" ht="14.25" hidden="1"/>
    <row r="1024577" customFormat="1" ht="14.25" hidden="1"/>
    <row r="1024578" customFormat="1" ht="14.25" hidden="1"/>
    <row r="1024579" customFormat="1" ht="14.25" hidden="1"/>
    <row r="1024580" customFormat="1" ht="14.25" hidden="1"/>
    <row r="1024581" customFormat="1" ht="14.25" hidden="1"/>
    <row r="1024582" customFormat="1" ht="14.25" hidden="1"/>
    <row r="1024583" customFormat="1" ht="14.25" hidden="1"/>
    <row r="1024584" customFormat="1" ht="14.25" hidden="1"/>
    <row r="1024585" customFormat="1" ht="14.25" hidden="1"/>
    <row r="1024586" customFormat="1" ht="14.25" hidden="1"/>
    <row r="1024587" customFormat="1" ht="14.25" hidden="1"/>
    <row r="1024588" customFormat="1" ht="14.25" hidden="1"/>
    <row r="1024589" customFormat="1" ht="14.25" hidden="1"/>
    <row r="1024590" customFormat="1" ht="14.25" hidden="1"/>
    <row r="1024591" customFormat="1" ht="14.25" hidden="1"/>
    <row r="1024592" customFormat="1" ht="14.25" hidden="1"/>
    <row r="1024593" customFormat="1" ht="14.25" hidden="1"/>
    <row r="1024594" customFormat="1" ht="14.25" hidden="1"/>
    <row r="1024595" customFormat="1" ht="14.25" hidden="1"/>
    <row r="1024596" customFormat="1" ht="14.25" hidden="1"/>
    <row r="1024597" customFormat="1" ht="14.25" hidden="1"/>
    <row r="1024598" customFormat="1" ht="14.25" hidden="1"/>
    <row r="1024599" customFormat="1" ht="14.25" hidden="1"/>
    <row r="1024600" customFormat="1" ht="14.25" hidden="1"/>
    <row r="1024601" customFormat="1" ht="14.25" hidden="1"/>
    <row r="1024602" customFormat="1" ht="14.25" hidden="1"/>
    <row r="1024603" customFormat="1" ht="14.25" hidden="1"/>
    <row r="1024604" customFormat="1" ht="14.25" hidden="1"/>
    <row r="1024605" customFormat="1" ht="14.25" hidden="1"/>
    <row r="1024606" customFormat="1" ht="14.25" hidden="1"/>
    <row r="1024607" customFormat="1" ht="14.25" hidden="1"/>
    <row r="1024608" customFormat="1" ht="14.25" hidden="1"/>
    <row r="1024609" customFormat="1" ht="14.25" hidden="1"/>
    <row r="1024610" customFormat="1" ht="14.25" hidden="1"/>
    <row r="1024611" customFormat="1" ht="14.25" hidden="1"/>
    <row r="1024612" customFormat="1" ht="14.25" hidden="1"/>
    <row r="1024613" customFormat="1" ht="14.25" hidden="1"/>
    <row r="1024614" customFormat="1" ht="14.25" hidden="1"/>
    <row r="1024615" customFormat="1" ht="14.25" hidden="1"/>
    <row r="1024616" customFormat="1" ht="14.25" hidden="1"/>
    <row r="1024617" customFormat="1" ht="14.25" hidden="1"/>
    <row r="1024618" customFormat="1" ht="14.25" hidden="1"/>
    <row r="1024619" customFormat="1" ht="14.25" hidden="1"/>
    <row r="1024620" customFormat="1" ht="14.25" hidden="1"/>
    <row r="1024621" customFormat="1" ht="14.25" hidden="1"/>
    <row r="1024622" customFormat="1" ht="14.25" hidden="1"/>
    <row r="1024623" customFormat="1" ht="14.25" hidden="1"/>
    <row r="1024624" customFormat="1" ht="14.25" hidden="1"/>
    <row r="1024625" customFormat="1" ht="14.25" hidden="1"/>
    <row r="1024626" customFormat="1" ht="14.25" hidden="1"/>
    <row r="1024627" customFormat="1" ht="14.25" hidden="1"/>
    <row r="1024628" customFormat="1" ht="14.25" hidden="1"/>
    <row r="1024629" customFormat="1" ht="14.25" hidden="1"/>
    <row r="1024630" customFormat="1" ht="14.25" hidden="1"/>
    <row r="1024631" customFormat="1" ht="14.25" hidden="1"/>
    <row r="1024632" customFormat="1" ht="14.25" hidden="1"/>
    <row r="1024633" customFormat="1" ht="14.25" hidden="1"/>
    <row r="1024634" customFormat="1" ht="14.25" hidden="1"/>
    <row r="1024635" customFormat="1" ht="14.25" hidden="1"/>
    <row r="1024636" customFormat="1" ht="14.25" hidden="1"/>
    <row r="1024637" customFormat="1" ht="14.25" hidden="1"/>
    <row r="1024638" customFormat="1" ht="14.25" hidden="1"/>
    <row r="1024639" customFormat="1" ht="14.25" hidden="1"/>
    <row r="1024640" customFormat="1" ht="14.25" hidden="1"/>
    <row r="1024641" customFormat="1" ht="14.25" hidden="1"/>
    <row r="1024642" customFormat="1" ht="14.25" hidden="1"/>
    <row r="1024643" customFormat="1" ht="14.25" hidden="1"/>
    <row r="1024644" customFormat="1" ht="14.25" hidden="1"/>
    <row r="1024645" customFormat="1" ht="14.25" hidden="1"/>
    <row r="1024646" customFormat="1" ht="14.25" hidden="1"/>
    <row r="1024647" customFormat="1" ht="14.25" hidden="1"/>
    <row r="1024648" customFormat="1" ht="14.25" hidden="1"/>
    <row r="1024649" customFormat="1" ht="14.25" hidden="1"/>
    <row r="1024650" customFormat="1" ht="14.25" hidden="1"/>
    <row r="1024651" customFormat="1" ht="14.25" hidden="1"/>
    <row r="1024652" customFormat="1" ht="14.25" hidden="1"/>
    <row r="1024653" customFormat="1" ht="14.25" hidden="1"/>
    <row r="1024654" customFormat="1" ht="14.25" hidden="1"/>
    <row r="1024655" customFormat="1" ht="14.25" hidden="1"/>
    <row r="1024656" customFormat="1" ht="14.25" hidden="1"/>
    <row r="1024657" customFormat="1" ht="14.25" hidden="1"/>
    <row r="1024658" customFormat="1" ht="14.25" hidden="1"/>
    <row r="1024659" customFormat="1" ht="14.25" hidden="1"/>
    <row r="1024660" customFormat="1" ht="14.25" hidden="1"/>
    <row r="1024661" customFormat="1" ht="14.25" hidden="1"/>
    <row r="1024662" customFormat="1" ht="14.25" hidden="1"/>
    <row r="1024663" customFormat="1" ht="14.25" hidden="1"/>
    <row r="1024664" customFormat="1" ht="14.25" hidden="1"/>
    <row r="1024665" customFormat="1" ht="14.25" hidden="1"/>
    <row r="1024666" customFormat="1" ht="14.25" hidden="1"/>
    <row r="1024667" customFormat="1" ht="14.25" hidden="1"/>
    <row r="1024668" customFormat="1" ht="14.25" hidden="1"/>
    <row r="1024669" customFormat="1" ht="14.25" hidden="1"/>
    <row r="1024670" customFormat="1" ht="14.25" hidden="1"/>
    <row r="1024671" customFormat="1" ht="14.25" hidden="1"/>
    <row r="1024672" customFormat="1" ht="14.25" hidden="1"/>
    <row r="1024673" customFormat="1" ht="14.25" hidden="1"/>
    <row r="1024674" customFormat="1" ht="14.25" hidden="1"/>
    <row r="1024675" customFormat="1" ht="14.25" hidden="1"/>
    <row r="1024676" customFormat="1" ht="14.25" hidden="1"/>
    <row r="1024677" customFormat="1" ht="14.25" hidden="1"/>
    <row r="1024678" customFormat="1" ht="14.25" hidden="1"/>
    <row r="1024679" customFormat="1" ht="14.25" hidden="1"/>
    <row r="1024680" customFormat="1" ht="14.25" hidden="1"/>
    <row r="1024681" customFormat="1" ht="14.25" hidden="1"/>
    <row r="1024682" customFormat="1" ht="14.25" hidden="1"/>
    <row r="1024683" customFormat="1" ht="14.25" hidden="1"/>
    <row r="1024684" customFormat="1" ht="14.25" hidden="1"/>
    <row r="1024685" customFormat="1" ht="14.25" hidden="1"/>
    <row r="1024686" customFormat="1" ht="14.25" hidden="1"/>
    <row r="1024687" customFormat="1" ht="14.25" hidden="1"/>
    <row r="1024688" customFormat="1" ht="14.25" hidden="1"/>
    <row r="1024689" customFormat="1" ht="14.25" hidden="1"/>
    <row r="1024690" customFormat="1" ht="14.25" hidden="1"/>
    <row r="1024691" customFormat="1" ht="14.25" hidden="1"/>
    <row r="1024692" customFormat="1" ht="14.25" hidden="1"/>
    <row r="1024693" customFormat="1" ht="14.25" hidden="1"/>
    <row r="1024694" customFormat="1" ht="14.25" hidden="1"/>
    <row r="1024695" customFormat="1" ht="14.25" hidden="1"/>
    <row r="1024696" customFormat="1" ht="14.25" hidden="1"/>
    <row r="1024697" customFormat="1" ht="14.25" hidden="1"/>
    <row r="1024698" customFormat="1" ht="14.25" hidden="1"/>
    <row r="1024699" customFormat="1" ht="14.25" hidden="1"/>
    <row r="1024700" customFormat="1" ht="14.25" hidden="1"/>
    <row r="1024701" customFormat="1" ht="14.25" hidden="1"/>
    <row r="1024702" customFormat="1" ht="14.25" hidden="1"/>
    <row r="1024703" customFormat="1" ht="14.25" hidden="1"/>
    <row r="1024704" customFormat="1" ht="14.25" hidden="1"/>
    <row r="1024705" customFormat="1" ht="14.25" hidden="1"/>
    <row r="1024706" customFormat="1" ht="14.25" hidden="1"/>
    <row r="1024707" customFormat="1" ht="14.25" hidden="1"/>
    <row r="1024708" customFormat="1" ht="14.25" hidden="1"/>
    <row r="1024709" customFormat="1" ht="14.25" hidden="1"/>
    <row r="1024710" customFormat="1" ht="14.25" hidden="1"/>
    <row r="1024711" customFormat="1" ht="14.25" hidden="1"/>
    <row r="1024712" customFormat="1" ht="14.25" hidden="1"/>
    <row r="1024713" customFormat="1" ht="14.25" hidden="1"/>
    <row r="1024714" customFormat="1" ht="14.25" hidden="1"/>
    <row r="1024715" customFormat="1" ht="14.25" hidden="1"/>
    <row r="1024716" customFormat="1" ht="14.25" hidden="1"/>
    <row r="1024717" customFormat="1" ht="14.25" hidden="1"/>
    <row r="1024718" customFormat="1" ht="14.25" hidden="1"/>
    <row r="1024719" customFormat="1" ht="14.25" hidden="1"/>
    <row r="1024720" customFormat="1" ht="14.25" hidden="1"/>
    <row r="1024721" customFormat="1" ht="14.25" hidden="1"/>
    <row r="1024722" customFormat="1" ht="14.25" hidden="1"/>
    <row r="1024723" customFormat="1" ht="14.25" hidden="1"/>
    <row r="1024724" customFormat="1" ht="14.25" hidden="1"/>
    <row r="1024725" customFormat="1" ht="14.25" hidden="1"/>
    <row r="1024726" customFormat="1" ht="14.25" hidden="1"/>
    <row r="1024727" customFormat="1" ht="14.25" hidden="1"/>
    <row r="1024728" customFormat="1" ht="14.25" hidden="1"/>
    <row r="1024729" customFormat="1" ht="14.25" hidden="1"/>
    <row r="1024730" customFormat="1" ht="14.25" hidden="1"/>
    <row r="1024731" customFormat="1" ht="14.25" hidden="1"/>
    <row r="1024732" customFormat="1" ht="14.25" hidden="1"/>
    <row r="1024733" customFormat="1" ht="14.25" hidden="1"/>
    <row r="1024734" customFormat="1" ht="14.25" hidden="1"/>
    <row r="1024735" customFormat="1" ht="14.25" hidden="1"/>
    <row r="1024736" customFormat="1" ht="14.25" hidden="1"/>
    <row r="1024737" customFormat="1" ht="14.25" hidden="1"/>
    <row r="1024738" customFormat="1" ht="14.25" hidden="1"/>
    <row r="1024739" customFormat="1" ht="14.25" hidden="1"/>
    <row r="1024740" customFormat="1" ht="14.25" hidden="1"/>
    <row r="1024741" customFormat="1" ht="14.25" hidden="1"/>
    <row r="1024742" customFormat="1" ht="14.25" hidden="1"/>
    <row r="1024743" customFormat="1" ht="14.25" hidden="1"/>
    <row r="1024744" customFormat="1" ht="14.25" hidden="1"/>
    <row r="1024745" customFormat="1" ht="14.25" hidden="1"/>
    <row r="1024746" customFormat="1" ht="14.25" hidden="1"/>
    <row r="1024747" customFormat="1" ht="14.25" hidden="1"/>
    <row r="1024748" customFormat="1" ht="14.25" hidden="1"/>
    <row r="1024749" customFormat="1" ht="14.25" hidden="1"/>
    <row r="1024750" customFormat="1" ht="14.25" hidden="1"/>
    <row r="1024751" customFormat="1" ht="14.25" hidden="1"/>
    <row r="1024752" customFormat="1" ht="14.25" hidden="1"/>
    <row r="1024753" customFormat="1" ht="14.25" hidden="1"/>
    <row r="1024754" customFormat="1" ht="14.25" hidden="1"/>
    <row r="1024755" customFormat="1" ht="14.25" hidden="1"/>
    <row r="1024756" customFormat="1" ht="14.25" hidden="1"/>
    <row r="1024757" customFormat="1" ht="14.25" hidden="1"/>
    <row r="1024758" customFormat="1" ht="14.25" hidden="1"/>
    <row r="1024759" customFormat="1" ht="14.25" hidden="1"/>
    <row r="1024760" customFormat="1" ht="14.25" hidden="1"/>
    <row r="1024761" customFormat="1" ht="14.25" hidden="1"/>
    <row r="1024762" customFormat="1" ht="14.25" hidden="1"/>
    <row r="1024763" customFormat="1" ht="14.25" hidden="1"/>
    <row r="1024764" customFormat="1" ht="14.25" hidden="1"/>
    <row r="1024765" customFormat="1" ht="14.25" hidden="1"/>
    <row r="1024766" customFormat="1" ht="14.25" hidden="1"/>
    <row r="1024767" customFormat="1" ht="14.25" hidden="1"/>
    <row r="1024768" customFormat="1" ht="14.25" hidden="1"/>
    <row r="1024769" customFormat="1" ht="14.25" hidden="1"/>
    <row r="1024770" customFormat="1" ht="14.25" hidden="1"/>
    <row r="1024771" customFormat="1" ht="14.25" hidden="1"/>
    <row r="1024772" customFormat="1" ht="14.25" hidden="1"/>
    <row r="1024773" customFormat="1" ht="14.25" hidden="1"/>
    <row r="1024774" customFormat="1" ht="14.25" hidden="1"/>
    <row r="1024775" customFormat="1" ht="14.25" hidden="1"/>
    <row r="1024776" customFormat="1" ht="14.25" hidden="1"/>
    <row r="1024777" customFormat="1" ht="14.25" hidden="1"/>
    <row r="1024778" customFormat="1" ht="14.25" hidden="1"/>
    <row r="1024779" customFormat="1" ht="14.25" hidden="1"/>
    <row r="1024780" customFormat="1" ht="14.25" hidden="1"/>
    <row r="1024781" customFormat="1" ht="14.25" hidden="1"/>
    <row r="1024782" customFormat="1" ht="14.25" hidden="1"/>
    <row r="1024783" customFormat="1" ht="14.25" hidden="1"/>
    <row r="1024784" customFormat="1" ht="14.25" hidden="1"/>
    <row r="1024785" customFormat="1" ht="14.25" hidden="1"/>
    <row r="1024786" customFormat="1" ht="14.25" hidden="1"/>
    <row r="1024787" customFormat="1" ht="14.25" hidden="1"/>
    <row r="1024788" customFormat="1" ht="14.25" hidden="1"/>
    <row r="1024789" customFormat="1" ht="14.25" hidden="1"/>
    <row r="1024790" customFormat="1" ht="14.25" hidden="1"/>
    <row r="1024791" customFormat="1" ht="14.25" hidden="1"/>
    <row r="1024792" customFormat="1" ht="14.25" hidden="1"/>
    <row r="1024793" customFormat="1" ht="14.25" hidden="1"/>
    <row r="1024794" customFormat="1" ht="14.25" hidden="1"/>
    <row r="1024795" customFormat="1" ht="14.25" hidden="1"/>
    <row r="1024796" customFormat="1" ht="14.25" hidden="1"/>
    <row r="1024797" customFormat="1" ht="14.25" hidden="1"/>
    <row r="1024798" customFormat="1" ht="14.25" hidden="1"/>
    <row r="1024799" customFormat="1" ht="14.25" hidden="1"/>
    <row r="1024800" customFormat="1" ht="14.25" hidden="1"/>
    <row r="1024801" customFormat="1" ht="14.25" hidden="1"/>
    <row r="1024802" customFormat="1" ht="14.25" hidden="1"/>
    <row r="1024803" customFormat="1" ht="14.25" hidden="1"/>
    <row r="1024804" customFormat="1" ht="14.25" hidden="1"/>
    <row r="1024805" customFormat="1" ht="14.25" hidden="1"/>
    <row r="1024806" customFormat="1" ht="14.25" hidden="1"/>
    <row r="1024807" customFormat="1" ht="14.25" hidden="1"/>
    <row r="1024808" customFormat="1" ht="14.25" hidden="1"/>
    <row r="1024809" customFormat="1" ht="14.25" hidden="1"/>
    <row r="1024810" customFormat="1" ht="14.25" hidden="1"/>
    <row r="1024811" customFormat="1" ht="14.25" hidden="1"/>
    <row r="1024812" customFormat="1" ht="14.25" hidden="1"/>
    <row r="1024813" customFormat="1" ht="14.25" hidden="1"/>
    <row r="1024814" customFormat="1" ht="14.25" hidden="1"/>
    <row r="1024815" customFormat="1" ht="14.25" hidden="1"/>
    <row r="1024816" customFormat="1" ht="14.25" hidden="1"/>
    <row r="1024817" customFormat="1" ht="14.25" hidden="1"/>
    <row r="1024818" customFormat="1" ht="14.25" hidden="1"/>
    <row r="1024819" customFormat="1" ht="14.25" hidden="1"/>
    <row r="1024820" customFormat="1" ht="14.25" hidden="1"/>
    <row r="1024821" customFormat="1" ht="14.25" hidden="1"/>
    <row r="1024822" customFormat="1" ht="14.25" hidden="1"/>
    <row r="1024823" customFormat="1" ht="14.25" hidden="1"/>
    <row r="1024824" customFormat="1" ht="14.25" hidden="1"/>
    <row r="1024825" customFormat="1" ht="14.25" hidden="1"/>
    <row r="1024826" customFormat="1" ht="14.25" hidden="1"/>
    <row r="1024827" customFormat="1" ht="14.25" hidden="1"/>
    <row r="1024828" customFormat="1" ht="14.25" hidden="1"/>
    <row r="1024829" customFormat="1" ht="14.25" hidden="1"/>
    <row r="1024830" customFormat="1" ht="14.25" hidden="1"/>
    <row r="1024831" customFormat="1" ht="14.25" hidden="1"/>
    <row r="1024832" customFormat="1" ht="14.25" hidden="1"/>
    <row r="1024833" customFormat="1" ht="14.25" hidden="1"/>
    <row r="1024834" customFormat="1" ht="14.25" hidden="1"/>
    <row r="1024835" customFormat="1" ht="14.25" hidden="1"/>
    <row r="1024836" customFormat="1" ht="14.25" hidden="1"/>
    <row r="1024837" customFormat="1" ht="14.25" hidden="1"/>
    <row r="1024838" customFormat="1" ht="14.25" hidden="1"/>
    <row r="1024839" customFormat="1" ht="14.25" hidden="1"/>
    <row r="1024840" customFormat="1" ht="14.25" hidden="1"/>
    <row r="1024841" customFormat="1" ht="14.25" hidden="1"/>
    <row r="1024842" customFormat="1" ht="14.25" hidden="1"/>
    <row r="1024843" customFormat="1" ht="14.25" hidden="1"/>
    <row r="1024844" customFormat="1" ht="14.25" hidden="1"/>
    <row r="1024845" customFormat="1" ht="14.25" hidden="1"/>
    <row r="1024846" customFormat="1" ht="14.25" hidden="1"/>
    <row r="1024847" customFormat="1" ht="14.25" hidden="1"/>
    <row r="1024848" customFormat="1" ht="14.25" hidden="1"/>
    <row r="1024849" customFormat="1" ht="14.25" hidden="1"/>
    <row r="1024850" customFormat="1" ht="14.25" hidden="1"/>
    <row r="1024851" customFormat="1" ht="14.25" hidden="1"/>
    <row r="1024852" customFormat="1" ht="14.25" hidden="1"/>
    <row r="1024853" customFormat="1" ht="14.25" hidden="1"/>
    <row r="1024854" customFormat="1" ht="14.25" hidden="1"/>
    <row r="1024855" customFormat="1" ht="14.25" hidden="1"/>
    <row r="1024856" customFormat="1" ht="14.25" hidden="1"/>
    <row r="1024857" customFormat="1" ht="14.25" hidden="1"/>
    <row r="1024858" customFormat="1" ht="14.25" hidden="1"/>
    <row r="1024859" customFormat="1" ht="14.25" hidden="1"/>
    <row r="1024860" customFormat="1" ht="14.25" hidden="1"/>
    <row r="1024861" customFormat="1" ht="14.25" hidden="1"/>
    <row r="1024862" customFormat="1" ht="14.25" hidden="1"/>
    <row r="1024863" customFormat="1" ht="14.25" hidden="1"/>
    <row r="1024864" customFormat="1" ht="14.25" hidden="1"/>
    <row r="1024865" customFormat="1" ht="14.25" hidden="1"/>
    <row r="1024866" customFormat="1" ht="14.25" hidden="1"/>
    <row r="1024867" customFormat="1" ht="14.25" hidden="1"/>
    <row r="1024868" customFormat="1" ht="14.25" hidden="1"/>
    <row r="1024869" customFormat="1" ht="14.25" hidden="1"/>
    <row r="1024870" customFormat="1" ht="14.25" hidden="1"/>
    <row r="1024871" customFormat="1" ht="14.25" hidden="1"/>
    <row r="1024872" customFormat="1" ht="14.25" hidden="1"/>
    <row r="1024873" customFormat="1" ht="14.25" hidden="1"/>
    <row r="1024874" customFormat="1" ht="14.25" hidden="1"/>
    <row r="1024875" customFormat="1" ht="14.25" hidden="1"/>
    <row r="1024876" customFormat="1" ht="14.25" hidden="1"/>
    <row r="1024877" customFormat="1" ht="14.25" hidden="1"/>
    <row r="1024878" customFormat="1" ht="14.25" hidden="1"/>
    <row r="1024879" customFormat="1" ht="14.25" hidden="1"/>
    <row r="1024880" customFormat="1" ht="14.25" hidden="1"/>
    <row r="1024881" customFormat="1" ht="14.25" hidden="1"/>
    <row r="1024882" customFormat="1" ht="14.25" hidden="1"/>
    <row r="1024883" customFormat="1" ht="14.25" hidden="1"/>
    <row r="1024884" customFormat="1" ht="14.25" hidden="1"/>
    <row r="1024885" customFormat="1" ht="14.25" hidden="1"/>
    <row r="1024886" customFormat="1" ht="14.25" hidden="1"/>
    <row r="1024887" customFormat="1" ht="14.25" hidden="1"/>
    <row r="1024888" customFormat="1" ht="14.25" hidden="1"/>
    <row r="1024889" customFormat="1" ht="14.25" hidden="1"/>
    <row r="1024890" customFormat="1" ht="14.25" hidden="1"/>
    <row r="1024891" customFormat="1" ht="14.25" hidden="1"/>
    <row r="1024892" customFormat="1" ht="14.25" hidden="1"/>
    <row r="1024893" customFormat="1" ht="14.25" hidden="1"/>
    <row r="1024894" customFormat="1" ht="14.25" hidden="1"/>
    <row r="1024895" customFormat="1" ht="14.25" hidden="1"/>
    <row r="1024896" customFormat="1" ht="14.25" hidden="1"/>
    <row r="1024897" customFormat="1" ht="14.25" hidden="1"/>
    <row r="1024898" customFormat="1" ht="14.25" hidden="1"/>
    <row r="1024899" customFormat="1" ht="14.25" hidden="1"/>
    <row r="1024900" customFormat="1" ht="14.25" hidden="1"/>
    <row r="1024901" customFormat="1" ht="14.25" hidden="1"/>
    <row r="1024902" customFormat="1" ht="14.25" hidden="1"/>
    <row r="1024903" customFormat="1" ht="14.25" hidden="1"/>
    <row r="1024904" customFormat="1" ht="14.25" hidden="1"/>
    <row r="1024905" customFormat="1" ht="14.25" hidden="1"/>
    <row r="1024906" customFormat="1" ht="14.25" hidden="1"/>
    <row r="1024907" customFormat="1" ht="14.25" hidden="1"/>
    <row r="1024908" customFormat="1" ht="14.25" hidden="1"/>
    <row r="1024909" customFormat="1" ht="14.25" hidden="1"/>
    <row r="1024910" customFormat="1" ht="14.25" hidden="1"/>
    <row r="1024911" customFormat="1" ht="14.25" hidden="1"/>
    <row r="1024912" customFormat="1" ht="14.25" hidden="1"/>
    <row r="1024913" customFormat="1" ht="14.25" hidden="1"/>
    <row r="1024914" customFormat="1" ht="14.25" hidden="1"/>
    <row r="1024915" customFormat="1" ht="14.25" hidden="1"/>
    <row r="1024916" customFormat="1" ht="14.25" hidden="1"/>
    <row r="1024917" customFormat="1" ht="14.25" hidden="1"/>
    <row r="1024918" customFormat="1" ht="14.25" hidden="1"/>
    <row r="1024919" customFormat="1" ht="14.25" hidden="1"/>
    <row r="1024920" customFormat="1" ht="14.25" hidden="1"/>
    <row r="1024921" customFormat="1" ht="14.25" hidden="1"/>
    <row r="1024922" customFormat="1" ht="14.25" hidden="1"/>
    <row r="1024923" customFormat="1" ht="14.25" hidden="1"/>
    <row r="1024924" customFormat="1" ht="14.25" hidden="1"/>
    <row r="1024925" customFormat="1" ht="14.25" hidden="1"/>
    <row r="1024926" customFormat="1" ht="14.25" hidden="1"/>
    <row r="1024927" customFormat="1" ht="14.25" hidden="1"/>
    <row r="1024928" customFormat="1" ht="14.25" hidden="1"/>
    <row r="1024929" customFormat="1" ht="14.25" hidden="1"/>
    <row r="1024930" customFormat="1" ht="14.25" hidden="1"/>
    <row r="1024931" customFormat="1" ht="14.25" hidden="1"/>
    <row r="1024932" customFormat="1" ht="14.25" hidden="1"/>
    <row r="1024933" customFormat="1" ht="14.25" hidden="1"/>
    <row r="1024934" customFormat="1" ht="14.25" hidden="1"/>
    <row r="1024935" customFormat="1" ht="14.25" hidden="1"/>
    <row r="1024936" customFormat="1" ht="14.25" hidden="1"/>
    <row r="1024937" customFormat="1" ht="14.25" hidden="1"/>
    <row r="1024938" customFormat="1" ht="14.25" hidden="1"/>
    <row r="1024939" customFormat="1" ht="14.25" hidden="1"/>
    <row r="1024940" customFormat="1" ht="14.25" hidden="1"/>
    <row r="1024941" customFormat="1" ht="14.25" hidden="1"/>
    <row r="1024942" customFormat="1" ht="14.25" hidden="1"/>
    <row r="1024943" customFormat="1" ht="14.25" hidden="1"/>
    <row r="1024944" customFormat="1" ht="14.25" hidden="1"/>
    <row r="1024945" customFormat="1" ht="14.25" hidden="1"/>
    <row r="1024946" customFormat="1" ht="14.25" hidden="1"/>
    <row r="1024947" customFormat="1" ht="14.25" hidden="1"/>
    <row r="1024948" customFormat="1" ht="14.25" hidden="1"/>
    <row r="1024949" customFormat="1" ht="14.25" hidden="1"/>
    <row r="1024950" customFormat="1" ht="14.25" hidden="1"/>
    <row r="1024951" customFormat="1" ht="14.25" hidden="1"/>
    <row r="1024952" customFormat="1" ht="14.25" hidden="1"/>
    <row r="1024953" customFormat="1" ht="14.25" hidden="1"/>
    <row r="1024954" customFormat="1" ht="14.25" hidden="1"/>
    <row r="1024955" customFormat="1" ht="14.25" hidden="1"/>
    <row r="1024956" customFormat="1" ht="14.25" hidden="1"/>
    <row r="1024957" customFormat="1" ht="14.25" hidden="1"/>
    <row r="1024958" customFormat="1" ht="14.25" hidden="1"/>
    <row r="1024959" customFormat="1" ht="14.25" hidden="1"/>
    <row r="1024960" customFormat="1" ht="14.25" hidden="1"/>
    <row r="1024961" customFormat="1" ht="14.25" hidden="1"/>
    <row r="1024962" customFormat="1" ht="14.25" hidden="1"/>
    <row r="1024963" customFormat="1" ht="14.25" hidden="1"/>
    <row r="1024964" customFormat="1" ht="14.25" hidden="1"/>
    <row r="1024965" customFormat="1" ht="14.25" hidden="1"/>
    <row r="1024966" customFormat="1" ht="14.25" hidden="1"/>
    <row r="1024967" customFormat="1" ht="14.25" hidden="1"/>
    <row r="1024968" customFormat="1" ht="14.25" hidden="1"/>
    <row r="1024969" customFormat="1" ht="14.25" hidden="1"/>
    <row r="1024970" customFormat="1" ht="14.25" hidden="1"/>
    <row r="1024971" customFormat="1" ht="14.25" hidden="1"/>
    <row r="1024972" customFormat="1" ht="14.25" hidden="1"/>
    <row r="1024973" customFormat="1" ht="14.25" hidden="1"/>
    <row r="1024974" customFormat="1" ht="14.25" hidden="1"/>
    <row r="1024975" customFormat="1" ht="14.25" hidden="1"/>
    <row r="1024976" customFormat="1" ht="14.25" hidden="1"/>
    <row r="1024977" customFormat="1" ht="14.25" hidden="1"/>
    <row r="1024978" customFormat="1" ht="14.25" hidden="1"/>
    <row r="1024979" customFormat="1" ht="14.25" hidden="1"/>
    <row r="1024980" customFormat="1" ht="14.25" hidden="1"/>
    <row r="1024981" customFormat="1" ht="14.25" hidden="1"/>
    <row r="1024982" customFormat="1" ht="14.25" hidden="1"/>
    <row r="1024983" customFormat="1" ht="14.25" hidden="1"/>
    <row r="1024984" customFormat="1" ht="14.25" hidden="1"/>
    <row r="1024985" customFormat="1" ht="14.25" hidden="1"/>
    <row r="1024986" customFormat="1" ht="14.25" hidden="1"/>
    <row r="1024987" customFormat="1" ht="14.25" hidden="1"/>
    <row r="1024988" customFormat="1" ht="14.25" hidden="1"/>
    <row r="1024989" customFormat="1" ht="14.25" hidden="1"/>
    <row r="1024990" customFormat="1" ht="14.25" hidden="1"/>
    <row r="1024991" customFormat="1" ht="14.25" hidden="1"/>
    <row r="1024992" customFormat="1" ht="14.25" hidden="1"/>
    <row r="1024993" customFormat="1" ht="14.25" hidden="1"/>
    <row r="1024994" customFormat="1" ht="14.25" hidden="1"/>
    <row r="1024995" customFormat="1" ht="14.25" hidden="1"/>
    <row r="1024996" customFormat="1" ht="14.25" hidden="1"/>
    <row r="1024997" customFormat="1" ht="14.25" hidden="1"/>
    <row r="1024998" customFormat="1" ht="14.25" hidden="1"/>
    <row r="1024999" customFormat="1" ht="14.25" hidden="1"/>
    <row r="1025000" customFormat="1" ht="14.25" hidden="1"/>
    <row r="1025001" customFormat="1" ht="14.25" hidden="1"/>
    <row r="1025002" customFormat="1" ht="14.25" hidden="1"/>
    <row r="1025003" customFormat="1" ht="14.25" hidden="1"/>
    <row r="1025004" customFormat="1" ht="14.25" hidden="1"/>
    <row r="1025005" customFormat="1" ht="14.25" hidden="1"/>
    <row r="1025006" customFormat="1" ht="14.25" hidden="1"/>
    <row r="1025007" customFormat="1" ht="14.25" hidden="1"/>
    <row r="1025008" customFormat="1" ht="14.25" hidden="1"/>
    <row r="1025009" customFormat="1" ht="14.25" hidden="1"/>
    <row r="1025010" customFormat="1" ht="14.25" hidden="1"/>
    <row r="1025011" customFormat="1" ht="14.25" hidden="1"/>
    <row r="1025012" customFormat="1" ht="14.25" hidden="1"/>
    <row r="1025013" customFormat="1" ht="14.25" hidden="1"/>
    <row r="1025014" customFormat="1" ht="14.25" hidden="1"/>
    <row r="1025015" customFormat="1" ht="14.25" hidden="1"/>
    <row r="1025016" customFormat="1" ht="14.25" hidden="1"/>
    <row r="1025017" customFormat="1" ht="14.25" hidden="1"/>
    <row r="1025018" customFormat="1" ht="14.25" hidden="1"/>
    <row r="1025019" customFormat="1" ht="14.25" hidden="1"/>
    <row r="1025020" customFormat="1" ht="14.25" hidden="1"/>
    <row r="1025021" customFormat="1" ht="14.25" hidden="1"/>
    <row r="1025022" customFormat="1" ht="14.25" hidden="1"/>
    <row r="1025023" customFormat="1" ht="14.25" hidden="1"/>
    <row r="1025024" customFormat="1" ht="14.25" hidden="1"/>
    <row r="1025025" customFormat="1" ht="14.25" hidden="1"/>
    <row r="1025026" customFormat="1" ht="14.25" hidden="1"/>
    <row r="1025027" customFormat="1" ht="14.25" hidden="1"/>
    <row r="1025028" customFormat="1" ht="14.25" hidden="1"/>
    <row r="1025029" customFormat="1" ht="14.25" hidden="1"/>
    <row r="1025030" customFormat="1" ht="14.25" hidden="1"/>
    <row r="1025031" customFormat="1" ht="14.25" hidden="1"/>
    <row r="1025032" customFormat="1" ht="14.25" hidden="1"/>
    <row r="1025033" customFormat="1" ht="14.25" hidden="1"/>
    <row r="1025034" customFormat="1" ht="14.25" hidden="1"/>
    <row r="1025035" customFormat="1" ht="14.25" hidden="1"/>
    <row r="1025036" customFormat="1" ht="14.25" hidden="1"/>
    <row r="1025037" customFormat="1" ht="14.25" hidden="1"/>
    <row r="1025038" customFormat="1" ht="14.25" hidden="1"/>
    <row r="1025039" customFormat="1" ht="14.25" hidden="1"/>
    <row r="1025040" customFormat="1" ht="14.25" hidden="1"/>
    <row r="1025041" customFormat="1" ht="14.25" hidden="1"/>
    <row r="1025042" customFormat="1" ht="14.25" hidden="1"/>
    <row r="1025043" customFormat="1" ht="14.25" hidden="1"/>
    <row r="1025044" customFormat="1" ht="14.25" hidden="1"/>
    <row r="1025045" customFormat="1" ht="14.25" hidden="1"/>
    <row r="1025046" customFormat="1" ht="14.25" hidden="1"/>
    <row r="1025047" customFormat="1" ht="14.25" hidden="1"/>
    <row r="1025048" customFormat="1" ht="14.25" hidden="1"/>
    <row r="1025049" customFormat="1" ht="14.25" hidden="1"/>
    <row r="1025050" customFormat="1" ht="14.25" hidden="1"/>
    <row r="1025051" customFormat="1" ht="14.25" hidden="1"/>
    <row r="1025052" customFormat="1" ht="14.25" hidden="1"/>
    <row r="1025053" customFormat="1" ht="14.25" hidden="1"/>
    <row r="1025054" customFormat="1" ht="14.25" hidden="1"/>
    <row r="1025055" customFormat="1" ht="14.25" hidden="1"/>
    <row r="1025056" customFormat="1" ht="14.25" hidden="1"/>
    <row r="1025057" customFormat="1" ht="14.25" hidden="1"/>
    <row r="1025058" customFormat="1" ht="14.25" hidden="1"/>
    <row r="1025059" customFormat="1" ht="14.25" hidden="1"/>
    <row r="1025060" customFormat="1" ht="14.25" hidden="1"/>
    <row r="1025061" customFormat="1" ht="14.25" hidden="1"/>
    <row r="1025062" customFormat="1" ht="14.25" hidden="1"/>
    <row r="1025063" customFormat="1" ht="14.25" hidden="1"/>
    <row r="1025064" customFormat="1" ht="14.25" hidden="1"/>
    <row r="1025065" customFormat="1" ht="14.25" hidden="1"/>
    <row r="1025066" customFormat="1" ht="14.25" hidden="1"/>
    <row r="1025067" customFormat="1" ht="14.25" hidden="1"/>
    <row r="1025068" customFormat="1" ht="14.25" hidden="1"/>
    <row r="1025069" customFormat="1" ht="14.25" hidden="1"/>
    <row r="1025070" customFormat="1" ht="14.25" hidden="1"/>
    <row r="1025071" customFormat="1" ht="14.25" hidden="1"/>
    <row r="1025072" customFormat="1" ht="14.25" hidden="1"/>
    <row r="1025073" customFormat="1" ht="14.25" hidden="1"/>
    <row r="1025074" customFormat="1" ht="14.25" hidden="1"/>
    <row r="1025075" customFormat="1" ht="14.25" hidden="1"/>
    <row r="1025076" customFormat="1" ht="14.25" hidden="1"/>
    <row r="1025077" customFormat="1" ht="14.25" hidden="1"/>
    <row r="1025078" customFormat="1" ht="14.25" hidden="1"/>
    <row r="1025079" customFormat="1" ht="14.25" hidden="1"/>
    <row r="1025080" customFormat="1" ht="14.25" hidden="1"/>
    <row r="1025081" customFormat="1" ht="14.25" hidden="1"/>
    <row r="1025082" customFormat="1" ht="14.25" hidden="1"/>
    <row r="1025083" customFormat="1" ht="14.25" hidden="1"/>
    <row r="1025084" customFormat="1" ht="14.25" hidden="1"/>
    <row r="1025085" customFormat="1" ht="14.25" hidden="1"/>
    <row r="1025086" customFormat="1" ht="14.25" hidden="1"/>
    <row r="1025087" customFormat="1" ht="14.25" hidden="1"/>
    <row r="1025088" customFormat="1" ht="14.25" hidden="1"/>
    <row r="1025089" customFormat="1" ht="14.25" hidden="1"/>
    <row r="1025090" customFormat="1" ht="14.25" hidden="1"/>
    <row r="1025091" customFormat="1" ht="14.25" hidden="1"/>
    <row r="1025092" customFormat="1" ht="14.25" hidden="1"/>
    <row r="1025093" customFormat="1" ht="14.25" hidden="1"/>
    <row r="1025094" customFormat="1" ht="14.25" hidden="1"/>
    <row r="1025095" customFormat="1" ht="14.25" hidden="1"/>
    <row r="1025096" customFormat="1" ht="14.25" hidden="1"/>
    <row r="1025097" customFormat="1" ht="14.25" hidden="1"/>
    <row r="1025098" customFormat="1" ht="14.25" hidden="1"/>
    <row r="1025099" customFormat="1" ht="14.25" hidden="1"/>
    <row r="1025100" customFormat="1" ht="14.25" hidden="1"/>
    <row r="1025101" customFormat="1" ht="14.25" hidden="1"/>
    <row r="1025102" customFormat="1" ht="14.25" hidden="1"/>
    <row r="1025103" customFormat="1" ht="14.25" hidden="1"/>
    <row r="1025104" customFormat="1" ht="14.25" hidden="1"/>
    <row r="1025105" customFormat="1" ht="14.25" hidden="1"/>
    <row r="1025106" customFormat="1" ht="14.25" hidden="1"/>
    <row r="1025107" customFormat="1" ht="14.25" hidden="1"/>
    <row r="1025108" customFormat="1" ht="14.25" hidden="1"/>
    <row r="1025109" customFormat="1" ht="14.25" hidden="1"/>
    <row r="1025110" customFormat="1" ht="14.25" hidden="1"/>
    <row r="1025111" customFormat="1" ht="14.25" hidden="1"/>
    <row r="1025112" customFormat="1" ht="14.25" hidden="1"/>
    <row r="1025113" customFormat="1" ht="14.25" hidden="1"/>
    <row r="1025114" customFormat="1" ht="14.25" hidden="1"/>
    <row r="1025115" customFormat="1" ht="14.25" hidden="1"/>
    <row r="1025116" customFormat="1" ht="14.25" hidden="1"/>
    <row r="1025117" customFormat="1" ht="14.25" hidden="1"/>
    <row r="1025118" customFormat="1" ht="14.25" hidden="1"/>
    <row r="1025119" customFormat="1" ht="14.25" hidden="1"/>
    <row r="1025120" customFormat="1" ht="14.25" hidden="1"/>
    <row r="1025121" customFormat="1" ht="14.25" hidden="1"/>
    <row r="1025122" customFormat="1" ht="14.25" hidden="1"/>
    <row r="1025123" customFormat="1" ht="14.25" hidden="1"/>
    <row r="1025124" customFormat="1" ht="14.25" hidden="1"/>
    <row r="1025125" customFormat="1" ht="14.25" hidden="1"/>
    <row r="1025126" customFormat="1" ht="14.25" hidden="1"/>
    <row r="1025127" customFormat="1" ht="14.25" hidden="1"/>
    <row r="1025128" customFormat="1" ht="14.25" hidden="1"/>
    <row r="1025129" customFormat="1" ht="14.25" hidden="1"/>
    <row r="1025130" customFormat="1" ht="14.25" hidden="1"/>
    <row r="1025131" customFormat="1" ht="14.25" hidden="1"/>
    <row r="1025132" customFormat="1" ht="14.25" hidden="1"/>
    <row r="1025133" customFormat="1" ht="14.25" hidden="1"/>
    <row r="1025134" customFormat="1" ht="14.25" hidden="1"/>
    <row r="1025135" customFormat="1" ht="14.25" hidden="1"/>
    <row r="1025136" customFormat="1" ht="14.25" hidden="1"/>
    <row r="1025137" customFormat="1" ht="14.25" hidden="1"/>
    <row r="1025138" customFormat="1" ht="14.25" hidden="1"/>
    <row r="1025139" customFormat="1" ht="14.25" hidden="1"/>
    <row r="1025140" customFormat="1" ht="14.25" hidden="1"/>
    <row r="1025141" customFormat="1" ht="14.25" hidden="1"/>
    <row r="1025142" customFormat="1" ht="14.25" hidden="1"/>
    <row r="1025143" customFormat="1" ht="14.25" hidden="1"/>
    <row r="1025144" customFormat="1" ht="14.25" hidden="1"/>
    <row r="1025145" customFormat="1" ht="14.25" hidden="1"/>
    <row r="1025146" customFormat="1" ht="14.25" hidden="1"/>
    <row r="1025147" customFormat="1" ht="14.25" hidden="1"/>
    <row r="1025148" customFormat="1" ht="14.25" hidden="1"/>
    <row r="1025149" customFormat="1" ht="14.25" hidden="1"/>
    <row r="1025150" customFormat="1" ht="14.25" hidden="1"/>
    <row r="1025151" customFormat="1" ht="14.25" hidden="1"/>
    <row r="1025152" customFormat="1" ht="14.25" hidden="1"/>
    <row r="1025153" customFormat="1" ht="14.25" hidden="1"/>
    <row r="1025154" customFormat="1" ht="14.25" hidden="1"/>
    <row r="1025155" customFormat="1" ht="14.25" hidden="1"/>
    <row r="1025156" customFormat="1" ht="14.25" hidden="1"/>
    <row r="1025157" customFormat="1" ht="14.25" hidden="1"/>
    <row r="1025158" customFormat="1" ht="14.25" hidden="1"/>
    <row r="1025159" customFormat="1" ht="14.25" hidden="1"/>
    <row r="1025160" customFormat="1" ht="14.25" hidden="1"/>
    <row r="1025161" customFormat="1" ht="14.25" hidden="1"/>
    <row r="1025162" customFormat="1" ht="14.25" hidden="1"/>
    <row r="1025163" customFormat="1" ht="14.25" hidden="1"/>
    <row r="1025164" customFormat="1" ht="14.25" hidden="1"/>
    <row r="1025165" customFormat="1" ht="14.25" hidden="1"/>
    <row r="1025166" customFormat="1" ht="14.25" hidden="1"/>
    <row r="1025167" customFormat="1" ht="14.25" hidden="1"/>
    <row r="1025168" customFormat="1" ht="14.25" hidden="1"/>
    <row r="1025169" customFormat="1" ht="14.25" hidden="1"/>
    <row r="1025170" customFormat="1" ht="14.25" hidden="1"/>
    <row r="1025171" customFormat="1" ht="14.25" hidden="1"/>
    <row r="1025172" customFormat="1" ht="14.25" hidden="1"/>
    <row r="1025173" customFormat="1" ht="14.25" hidden="1"/>
    <row r="1025174" customFormat="1" ht="14.25" hidden="1"/>
    <row r="1025175" customFormat="1" ht="14.25" hidden="1"/>
    <row r="1025176" customFormat="1" ht="14.25" hidden="1"/>
    <row r="1025177" customFormat="1" ht="14.25" hidden="1"/>
    <row r="1025178" customFormat="1" ht="14.25" hidden="1"/>
    <row r="1025179" customFormat="1" ht="14.25" hidden="1"/>
    <row r="1025180" customFormat="1" ht="14.25" hidden="1"/>
    <row r="1025181" customFormat="1" ht="14.25" hidden="1"/>
    <row r="1025182" customFormat="1" ht="14.25" hidden="1"/>
    <row r="1025183" customFormat="1" ht="14.25" hidden="1"/>
    <row r="1025184" customFormat="1" ht="14.25" hidden="1"/>
    <row r="1025185" customFormat="1" ht="14.25" hidden="1"/>
    <row r="1025186" customFormat="1" ht="14.25" hidden="1"/>
    <row r="1025187" customFormat="1" ht="14.25" hidden="1"/>
    <row r="1025188" customFormat="1" ht="14.25" hidden="1"/>
    <row r="1025189" customFormat="1" ht="14.25" hidden="1"/>
    <row r="1025190" customFormat="1" ht="14.25" hidden="1"/>
    <row r="1025191" customFormat="1" ht="14.25" hidden="1"/>
    <row r="1025192" customFormat="1" ht="14.25" hidden="1"/>
    <row r="1025193" customFormat="1" ht="14.25" hidden="1"/>
    <row r="1025194" customFormat="1" ht="14.25" hidden="1"/>
    <row r="1025195" customFormat="1" ht="14.25" hidden="1"/>
    <row r="1025196" customFormat="1" ht="14.25" hidden="1"/>
    <row r="1025197" customFormat="1" ht="14.25" hidden="1"/>
    <row r="1025198" customFormat="1" ht="14.25" hidden="1"/>
    <row r="1025199" customFormat="1" ht="14.25" hidden="1"/>
    <row r="1025200" customFormat="1" ht="14.25" hidden="1"/>
    <row r="1025201" customFormat="1" ht="14.25" hidden="1"/>
    <row r="1025202" customFormat="1" ht="14.25" hidden="1"/>
    <row r="1025203" customFormat="1" ht="14.25" hidden="1"/>
    <row r="1025204" customFormat="1" ht="14.25" hidden="1"/>
    <row r="1025205" customFormat="1" ht="14.25" hidden="1"/>
    <row r="1025206" customFormat="1" ht="14.25" hidden="1"/>
    <row r="1025207" customFormat="1" ht="14.25" hidden="1"/>
    <row r="1025208" customFormat="1" ht="14.25" hidden="1"/>
    <row r="1025209" customFormat="1" ht="14.25" hidden="1"/>
    <row r="1025210" customFormat="1" ht="14.25" hidden="1"/>
    <row r="1025211" customFormat="1" ht="14.25" hidden="1"/>
    <row r="1025212" customFormat="1" ht="14.25" hidden="1"/>
    <row r="1025213" customFormat="1" ht="14.25" hidden="1"/>
    <row r="1025214" customFormat="1" ht="14.25" hidden="1"/>
    <row r="1025215" customFormat="1" ht="14.25" hidden="1"/>
    <row r="1025216" customFormat="1" ht="14.25" hidden="1"/>
    <row r="1025217" customFormat="1" ht="14.25" hidden="1"/>
    <row r="1025218" customFormat="1" ht="14.25" hidden="1"/>
    <row r="1025219" customFormat="1" ht="14.25" hidden="1"/>
    <row r="1025220" customFormat="1" ht="14.25" hidden="1"/>
    <row r="1025221" customFormat="1" ht="14.25" hidden="1"/>
    <row r="1025222" customFormat="1" ht="14.25" hidden="1"/>
    <row r="1025223" customFormat="1" ht="14.25" hidden="1"/>
    <row r="1025224" customFormat="1" ht="14.25" hidden="1"/>
    <row r="1025225" customFormat="1" ht="14.25" hidden="1"/>
    <row r="1025226" customFormat="1" ht="14.25" hidden="1"/>
    <row r="1025227" customFormat="1" ht="14.25" hidden="1"/>
    <row r="1025228" customFormat="1" ht="14.25" hidden="1"/>
    <row r="1025229" customFormat="1" ht="14.25" hidden="1"/>
    <row r="1025230" customFormat="1" ht="14.25" hidden="1"/>
    <row r="1025231" customFormat="1" ht="14.25" hidden="1"/>
    <row r="1025232" customFormat="1" ht="14.25" hidden="1"/>
    <row r="1025233" customFormat="1" ht="14.25" hidden="1"/>
    <row r="1025234" customFormat="1" ht="14.25" hidden="1"/>
    <row r="1025235" customFormat="1" ht="14.25" hidden="1"/>
    <row r="1025236" customFormat="1" ht="14.25" hidden="1"/>
    <row r="1025237" customFormat="1" ht="14.25" hidden="1"/>
    <row r="1025238" customFormat="1" ht="14.25" hidden="1"/>
    <row r="1025239" customFormat="1" ht="14.25" hidden="1"/>
    <row r="1025240" customFormat="1" ht="14.25" hidden="1"/>
    <row r="1025241" customFormat="1" ht="14.25" hidden="1"/>
    <row r="1025242" customFormat="1" ht="14.25" hidden="1"/>
    <row r="1025243" customFormat="1" ht="14.25" hidden="1"/>
    <row r="1025244" customFormat="1" ht="14.25" hidden="1"/>
    <row r="1025245" customFormat="1" ht="14.25" hidden="1"/>
    <row r="1025246" customFormat="1" ht="14.25" hidden="1"/>
    <row r="1025247" customFormat="1" ht="14.25" hidden="1"/>
    <row r="1025248" customFormat="1" ht="14.25" hidden="1"/>
    <row r="1025249" customFormat="1" ht="14.25" hidden="1"/>
    <row r="1025250" customFormat="1" ht="14.25" hidden="1"/>
    <row r="1025251" customFormat="1" ht="14.25" hidden="1"/>
    <row r="1025252" customFormat="1" ht="14.25" hidden="1"/>
    <row r="1025253" customFormat="1" ht="14.25" hidden="1"/>
    <row r="1025254" customFormat="1" ht="14.25" hidden="1"/>
    <row r="1025255" customFormat="1" ht="14.25" hidden="1"/>
    <row r="1025256" customFormat="1" ht="14.25" hidden="1"/>
    <row r="1025257" customFormat="1" ht="14.25" hidden="1"/>
    <row r="1025258" customFormat="1" ht="14.25" hidden="1"/>
    <row r="1025259" customFormat="1" ht="14.25" hidden="1"/>
    <row r="1025260" customFormat="1" ht="14.25" hidden="1"/>
    <row r="1025261" customFormat="1" ht="14.25" hidden="1"/>
    <row r="1025262" customFormat="1" ht="14.25" hidden="1"/>
    <row r="1025263" customFormat="1" ht="14.25" hidden="1"/>
    <row r="1025264" customFormat="1" ht="14.25" hidden="1"/>
    <row r="1025265" customFormat="1" ht="14.25" hidden="1"/>
    <row r="1025266" customFormat="1" ht="14.25" hidden="1"/>
    <row r="1025267" customFormat="1" ht="14.25" hidden="1"/>
    <row r="1025268" customFormat="1" ht="14.25" hidden="1"/>
    <row r="1025269" customFormat="1" ht="14.25" hidden="1"/>
    <row r="1025270" customFormat="1" ht="14.25" hidden="1"/>
    <row r="1025271" customFormat="1" ht="14.25" hidden="1"/>
    <row r="1025272" customFormat="1" ht="14.25" hidden="1"/>
    <row r="1025273" customFormat="1" ht="14.25" hidden="1"/>
    <row r="1025274" customFormat="1" ht="14.25" hidden="1"/>
    <row r="1025275" customFormat="1" ht="14.25" hidden="1"/>
    <row r="1025276" customFormat="1" ht="14.25" hidden="1"/>
    <row r="1025277" customFormat="1" ht="14.25" hidden="1"/>
    <row r="1025278" customFormat="1" ht="14.25" hidden="1"/>
    <row r="1025279" customFormat="1" ht="14.25" hidden="1"/>
    <row r="1025280" customFormat="1" ht="14.25" hidden="1"/>
    <row r="1025281" customFormat="1" ht="14.25" hidden="1"/>
    <row r="1025282" customFormat="1" ht="14.25" hidden="1"/>
    <row r="1025283" customFormat="1" ht="14.25" hidden="1"/>
    <row r="1025284" customFormat="1" ht="14.25" hidden="1"/>
    <row r="1025285" customFormat="1" ht="14.25" hidden="1"/>
    <row r="1025286" customFormat="1" ht="14.25" hidden="1"/>
    <row r="1025287" customFormat="1" ht="14.25" hidden="1"/>
    <row r="1025288" customFormat="1" ht="14.25" hidden="1"/>
    <row r="1025289" customFormat="1" ht="14.25" hidden="1"/>
    <row r="1025290" customFormat="1" ht="14.25" hidden="1"/>
    <row r="1025291" customFormat="1" ht="14.25" hidden="1"/>
    <row r="1025292" customFormat="1" ht="14.25" hidden="1"/>
    <row r="1025293" customFormat="1" ht="14.25" hidden="1"/>
    <row r="1025294" customFormat="1" ht="14.25" hidden="1"/>
    <row r="1025295" customFormat="1" ht="14.25" hidden="1"/>
    <row r="1025296" customFormat="1" ht="14.25" hidden="1"/>
    <row r="1025297" customFormat="1" ht="14.25" hidden="1"/>
    <row r="1025298" customFormat="1" ht="14.25" hidden="1"/>
    <row r="1025299" customFormat="1" ht="14.25" hidden="1"/>
    <row r="1025300" customFormat="1" ht="14.25" hidden="1"/>
    <row r="1025301" customFormat="1" ht="14.25" hidden="1"/>
    <row r="1025302" customFormat="1" ht="14.25" hidden="1"/>
    <row r="1025303" customFormat="1" ht="14.25" hidden="1"/>
    <row r="1025304" customFormat="1" ht="14.25" hidden="1"/>
    <row r="1025305" customFormat="1" ht="14.25" hidden="1"/>
    <row r="1025306" customFormat="1" ht="14.25" hidden="1"/>
    <row r="1025307" customFormat="1" ht="14.25" hidden="1"/>
    <row r="1025308" customFormat="1" ht="14.25" hidden="1"/>
    <row r="1025309" customFormat="1" ht="14.25" hidden="1"/>
    <row r="1025310" customFormat="1" ht="14.25" hidden="1"/>
    <row r="1025311" customFormat="1" ht="14.25" hidden="1"/>
    <row r="1025312" customFormat="1" ht="14.25" hidden="1"/>
    <row r="1025313" customFormat="1" ht="14.25" hidden="1"/>
    <row r="1025314" customFormat="1" ht="14.25" hidden="1"/>
    <row r="1025315" customFormat="1" ht="14.25" hidden="1"/>
    <row r="1025316" customFormat="1" ht="14.25" hidden="1"/>
    <row r="1025317" customFormat="1" ht="14.25" hidden="1"/>
    <row r="1025318" customFormat="1" ht="14.25" hidden="1"/>
    <row r="1025319" customFormat="1" ht="14.25" hidden="1"/>
    <row r="1025320" customFormat="1" ht="14.25" hidden="1"/>
    <row r="1025321" customFormat="1" ht="14.25" hidden="1"/>
    <row r="1025322" customFormat="1" ht="14.25" hidden="1"/>
    <row r="1025323" customFormat="1" ht="14.25" hidden="1"/>
    <row r="1025324" customFormat="1" ht="14.25" hidden="1"/>
    <row r="1025325" customFormat="1" ht="14.25" hidden="1"/>
    <row r="1025326" customFormat="1" ht="14.25" hidden="1"/>
    <row r="1025327" customFormat="1" ht="14.25" hidden="1"/>
    <row r="1025328" customFormat="1" ht="14.25" hidden="1"/>
    <row r="1025329" customFormat="1" ht="14.25" hidden="1"/>
    <row r="1025330" customFormat="1" ht="14.25" hidden="1"/>
    <row r="1025331" customFormat="1" ht="14.25" hidden="1"/>
    <row r="1025332" customFormat="1" ht="14.25" hidden="1"/>
    <row r="1025333" customFormat="1" ht="14.25" hidden="1"/>
    <row r="1025334" customFormat="1" ht="14.25" hidden="1"/>
    <row r="1025335" customFormat="1" ht="14.25" hidden="1"/>
    <row r="1025336" customFormat="1" ht="14.25" hidden="1"/>
    <row r="1025337" customFormat="1" ht="14.25" hidden="1"/>
    <row r="1025338" customFormat="1" ht="14.25" hidden="1"/>
    <row r="1025339" customFormat="1" ht="14.25" hidden="1"/>
    <row r="1025340" customFormat="1" ht="14.25" hidden="1"/>
    <row r="1025341" customFormat="1" ht="14.25" hidden="1"/>
    <row r="1025342" customFormat="1" ht="14.25" hidden="1"/>
    <row r="1025343" customFormat="1" ht="14.25" hidden="1"/>
    <row r="1025344" customFormat="1" ht="14.25" hidden="1"/>
    <row r="1025345" customFormat="1" ht="14.25" hidden="1"/>
    <row r="1025346" customFormat="1" ht="14.25" hidden="1"/>
    <row r="1025347" customFormat="1" ht="14.25" hidden="1"/>
    <row r="1025348" customFormat="1" ht="14.25" hidden="1"/>
    <row r="1025349" customFormat="1" ht="14.25" hidden="1"/>
    <row r="1025350" customFormat="1" ht="14.25" hidden="1"/>
    <row r="1025351" customFormat="1" ht="14.25" hidden="1"/>
    <row r="1025352" customFormat="1" ht="14.25" hidden="1"/>
    <row r="1025353" customFormat="1" ht="14.25" hidden="1"/>
    <row r="1025354" customFormat="1" ht="14.25" hidden="1"/>
    <row r="1025355" customFormat="1" ht="14.25" hidden="1"/>
    <row r="1025356" customFormat="1" ht="14.25" hidden="1"/>
    <row r="1025357" customFormat="1" ht="14.25" hidden="1"/>
    <row r="1025358" customFormat="1" ht="14.25" hidden="1"/>
    <row r="1025359" customFormat="1" ht="14.25" hidden="1"/>
    <row r="1025360" customFormat="1" ht="14.25" hidden="1"/>
    <row r="1025361" customFormat="1" ht="14.25" hidden="1"/>
    <row r="1025362" customFormat="1" ht="14.25" hidden="1"/>
    <row r="1025363" customFormat="1" ht="14.25" hidden="1"/>
    <row r="1025364" customFormat="1" ht="14.25" hidden="1"/>
    <row r="1025365" customFormat="1" ht="14.25" hidden="1"/>
    <row r="1025366" customFormat="1" ht="14.25" hidden="1"/>
    <row r="1025367" customFormat="1" ht="14.25" hidden="1"/>
    <row r="1025368" customFormat="1" ht="14.25" hidden="1"/>
    <row r="1025369" customFormat="1" ht="14.25" hidden="1"/>
    <row r="1025370" customFormat="1" ht="14.25" hidden="1"/>
    <row r="1025371" customFormat="1" ht="14.25" hidden="1"/>
    <row r="1025372" customFormat="1" ht="14.25" hidden="1"/>
    <row r="1025373" customFormat="1" ht="14.25" hidden="1"/>
    <row r="1025374" customFormat="1" ht="14.25" hidden="1"/>
    <row r="1025375" customFormat="1" ht="14.25" hidden="1"/>
    <row r="1025376" customFormat="1" ht="14.25" hidden="1"/>
    <row r="1025377" customFormat="1" ht="14.25" hidden="1"/>
    <row r="1025378" customFormat="1" ht="14.25" hidden="1"/>
    <row r="1025379" customFormat="1" ht="14.25" hidden="1"/>
    <row r="1025380" customFormat="1" ht="14.25" hidden="1"/>
    <row r="1025381" customFormat="1" ht="14.25" hidden="1"/>
    <row r="1025382" customFormat="1" ht="14.25" hidden="1"/>
    <row r="1025383" customFormat="1" ht="14.25" hidden="1"/>
    <row r="1025384" customFormat="1" ht="14.25" hidden="1"/>
    <row r="1025385" customFormat="1" ht="14.25" hidden="1"/>
    <row r="1025386" customFormat="1" ht="14.25" hidden="1"/>
    <row r="1025387" customFormat="1" ht="14.25" hidden="1"/>
    <row r="1025388" customFormat="1" ht="14.25" hidden="1"/>
    <row r="1025389" customFormat="1" ht="14.25" hidden="1"/>
    <row r="1025390" customFormat="1" ht="14.25" hidden="1"/>
    <row r="1025391" customFormat="1" ht="14.25" hidden="1"/>
    <row r="1025392" customFormat="1" ht="14.25" hidden="1"/>
    <row r="1025393" customFormat="1" ht="14.25" hidden="1"/>
    <row r="1025394" customFormat="1" ht="14.25" hidden="1"/>
    <row r="1025395" customFormat="1" ht="14.25" hidden="1"/>
    <row r="1025396" customFormat="1" ht="14.25" hidden="1"/>
    <row r="1025397" customFormat="1" ht="14.25" hidden="1"/>
    <row r="1025398" customFormat="1" ht="14.25" hidden="1"/>
    <row r="1025399" customFormat="1" ht="14.25" hidden="1"/>
    <row r="1025400" customFormat="1" ht="14.25" hidden="1"/>
    <row r="1025401" customFormat="1" ht="14.25" hidden="1"/>
    <row r="1025402" customFormat="1" ht="14.25" hidden="1"/>
    <row r="1025403" customFormat="1" ht="14.25" hidden="1"/>
    <row r="1025404" customFormat="1" ht="14.25" hidden="1"/>
    <row r="1025405" customFormat="1" ht="14.25" hidden="1"/>
    <row r="1025406" customFormat="1" ht="14.25" hidden="1"/>
    <row r="1025407" customFormat="1" ht="14.25" hidden="1"/>
    <row r="1025408" customFormat="1" ht="14.25" hidden="1"/>
    <row r="1025409" customFormat="1" ht="14.25" hidden="1"/>
    <row r="1025410" customFormat="1" ht="14.25" hidden="1"/>
    <row r="1025411" customFormat="1" ht="14.25" hidden="1"/>
    <row r="1025412" customFormat="1" ht="14.25" hidden="1"/>
    <row r="1025413" customFormat="1" ht="14.25" hidden="1"/>
    <row r="1025414" customFormat="1" ht="14.25" hidden="1"/>
    <row r="1025415" customFormat="1" ht="14.25" hidden="1"/>
    <row r="1025416" customFormat="1" ht="14.25" hidden="1"/>
    <row r="1025417" customFormat="1" ht="14.25" hidden="1"/>
    <row r="1025418" customFormat="1" ht="14.25" hidden="1"/>
    <row r="1025419" customFormat="1" ht="14.25" hidden="1"/>
    <row r="1025420" customFormat="1" ht="14.25" hidden="1"/>
    <row r="1025421" customFormat="1" ht="14.25" hidden="1"/>
    <row r="1025422" customFormat="1" ht="14.25" hidden="1"/>
    <row r="1025423" customFormat="1" ht="14.25" hidden="1"/>
    <row r="1025424" customFormat="1" ht="14.25" hidden="1"/>
    <row r="1025425" customFormat="1" ht="14.25" hidden="1"/>
    <row r="1025426" customFormat="1" ht="14.25" hidden="1"/>
    <row r="1025427" customFormat="1" ht="14.25" hidden="1"/>
    <row r="1025428" customFormat="1" ht="14.25" hidden="1"/>
    <row r="1025429" customFormat="1" ht="14.25" hidden="1"/>
    <row r="1025430" customFormat="1" ht="14.25" hidden="1"/>
    <row r="1025431" customFormat="1" ht="14.25" hidden="1"/>
    <row r="1025432" customFormat="1" ht="14.25" hidden="1"/>
    <row r="1025433" customFormat="1" ht="14.25" hidden="1"/>
    <row r="1025434" customFormat="1" ht="14.25" hidden="1"/>
    <row r="1025435" customFormat="1" ht="14.25" hidden="1"/>
    <row r="1025436" customFormat="1" ht="14.25" hidden="1"/>
    <row r="1025437" customFormat="1" ht="14.25" hidden="1"/>
    <row r="1025438" customFormat="1" ht="14.25" hidden="1"/>
    <row r="1025439" customFormat="1" ht="14.25" hidden="1"/>
    <row r="1025440" customFormat="1" ht="14.25" hidden="1"/>
    <row r="1025441" customFormat="1" ht="14.25" hidden="1"/>
    <row r="1025442" customFormat="1" ht="14.25" hidden="1"/>
    <row r="1025443" customFormat="1" ht="14.25" hidden="1"/>
    <row r="1025444" customFormat="1" ht="14.25" hidden="1"/>
    <row r="1025445" customFormat="1" ht="14.25" hidden="1"/>
    <row r="1025446" customFormat="1" ht="14.25" hidden="1"/>
    <row r="1025447" customFormat="1" ht="14.25" hidden="1"/>
    <row r="1025448" customFormat="1" ht="14.25" hidden="1"/>
    <row r="1025449" customFormat="1" ht="14.25" hidden="1"/>
    <row r="1025450" customFormat="1" ht="14.25" hidden="1"/>
    <row r="1025451" customFormat="1" ht="14.25" hidden="1"/>
    <row r="1025452" customFormat="1" ht="14.25" hidden="1"/>
    <row r="1025453" customFormat="1" ht="14.25" hidden="1"/>
    <row r="1025454" customFormat="1" ht="14.25" hidden="1"/>
    <row r="1025455" customFormat="1" ht="14.25" hidden="1"/>
    <row r="1025456" customFormat="1" ht="14.25" hidden="1"/>
    <row r="1025457" customFormat="1" ht="14.25" hidden="1"/>
    <row r="1025458" customFormat="1" ht="14.25" hidden="1"/>
    <row r="1025459" customFormat="1" ht="14.25" hidden="1"/>
    <row r="1025460" customFormat="1" ht="14.25" hidden="1"/>
    <row r="1025461" customFormat="1" ht="14.25" hidden="1"/>
    <row r="1025462" customFormat="1" ht="14.25" hidden="1"/>
    <row r="1025463" customFormat="1" ht="14.25" hidden="1"/>
    <row r="1025464" customFormat="1" ht="14.25" hidden="1"/>
    <row r="1025465" customFormat="1" ht="14.25" hidden="1"/>
    <row r="1025466" customFormat="1" ht="14.25" hidden="1"/>
    <row r="1025467" customFormat="1" ht="14.25" hidden="1"/>
    <row r="1025468" customFormat="1" ht="14.25" hidden="1"/>
    <row r="1025469" customFormat="1" ht="14.25" hidden="1"/>
    <row r="1025470" customFormat="1" ht="14.25" hidden="1"/>
    <row r="1025471" customFormat="1" ht="14.25" hidden="1"/>
    <row r="1025472" customFormat="1" ht="14.25" hidden="1"/>
    <row r="1025473" customFormat="1" ht="14.25" hidden="1"/>
    <row r="1025474" customFormat="1" ht="14.25" hidden="1"/>
    <row r="1025475" customFormat="1" ht="14.25" hidden="1"/>
    <row r="1025476" customFormat="1" ht="14.25" hidden="1"/>
    <row r="1025477" customFormat="1" ht="14.25" hidden="1"/>
    <row r="1025478" customFormat="1" ht="14.25" hidden="1"/>
    <row r="1025479" customFormat="1" ht="14.25" hidden="1"/>
    <row r="1025480" customFormat="1" ht="14.25" hidden="1"/>
    <row r="1025481" customFormat="1" ht="14.25" hidden="1"/>
    <row r="1025482" customFormat="1" ht="14.25" hidden="1"/>
    <row r="1025483" customFormat="1" ht="14.25" hidden="1"/>
    <row r="1025484" customFormat="1" ht="14.25" hidden="1"/>
    <row r="1025485" customFormat="1" ht="14.25" hidden="1"/>
    <row r="1025486" customFormat="1" ht="14.25" hidden="1"/>
    <row r="1025487" customFormat="1" ht="14.25" hidden="1"/>
    <row r="1025488" customFormat="1" ht="14.25" hidden="1"/>
    <row r="1025489" customFormat="1" ht="14.25" hidden="1"/>
    <row r="1025490" customFormat="1" ht="14.25" hidden="1"/>
    <row r="1025491" customFormat="1" ht="14.25" hidden="1"/>
    <row r="1025492" customFormat="1" ht="14.25" hidden="1"/>
    <row r="1025493" customFormat="1" ht="14.25" hidden="1"/>
    <row r="1025494" customFormat="1" ht="14.25" hidden="1"/>
    <row r="1025495" customFormat="1" ht="14.25" hidden="1"/>
    <row r="1025496" customFormat="1" ht="14.25" hidden="1"/>
    <row r="1025497" customFormat="1" ht="14.25" hidden="1"/>
    <row r="1025498" customFormat="1" ht="14.25" hidden="1"/>
    <row r="1025499" customFormat="1" ht="14.25" hidden="1"/>
    <row r="1025500" customFormat="1" ht="14.25" hidden="1"/>
    <row r="1025501" customFormat="1" ht="14.25" hidden="1"/>
    <row r="1025502" customFormat="1" ht="14.25" hidden="1"/>
    <row r="1025503" customFormat="1" ht="14.25" hidden="1"/>
    <row r="1025504" customFormat="1" ht="14.25" hidden="1"/>
    <row r="1025505" customFormat="1" ht="14.25" hidden="1"/>
    <row r="1025506" customFormat="1" ht="14.25" hidden="1"/>
    <row r="1025507" customFormat="1" ht="14.25" hidden="1"/>
    <row r="1025508" customFormat="1" ht="14.25" hidden="1"/>
    <row r="1025509" customFormat="1" ht="14.25" hidden="1"/>
    <row r="1025510" customFormat="1" ht="14.25" hidden="1"/>
    <row r="1025511" customFormat="1" ht="14.25" hidden="1"/>
    <row r="1025512" customFormat="1" ht="14.25" hidden="1"/>
    <row r="1025513" customFormat="1" ht="14.25" hidden="1"/>
    <row r="1025514" customFormat="1" ht="14.25" hidden="1"/>
    <row r="1025515" customFormat="1" ht="14.25" hidden="1"/>
    <row r="1025516" customFormat="1" ht="14.25" hidden="1"/>
    <row r="1025517" customFormat="1" ht="14.25" hidden="1"/>
    <row r="1025518" customFormat="1" ht="14.25" hidden="1"/>
    <row r="1025519" customFormat="1" ht="14.25" hidden="1"/>
    <row r="1025520" customFormat="1" ht="14.25" hidden="1"/>
    <row r="1025521" customFormat="1" ht="14.25" hidden="1"/>
    <row r="1025522" customFormat="1" ht="14.25" hidden="1"/>
    <row r="1025523" customFormat="1" ht="14.25" hidden="1"/>
    <row r="1025524" customFormat="1" ht="14.25" hidden="1"/>
    <row r="1025525" customFormat="1" ht="14.25" hidden="1"/>
    <row r="1025526" customFormat="1" ht="14.25" hidden="1"/>
    <row r="1025527" customFormat="1" ht="14.25" hidden="1"/>
    <row r="1025528" customFormat="1" ht="14.25" hidden="1"/>
    <row r="1025529" customFormat="1" ht="14.25" hidden="1"/>
    <row r="1025530" customFormat="1" ht="14.25" hidden="1"/>
    <row r="1025531" customFormat="1" ht="14.25" hidden="1"/>
    <row r="1025532" customFormat="1" ht="14.25" hidden="1"/>
    <row r="1025533" customFormat="1" ht="14.25" hidden="1"/>
    <row r="1025534" customFormat="1" ht="14.25" hidden="1"/>
    <row r="1025535" customFormat="1" ht="14.25" hidden="1"/>
    <row r="1025536" customFormat="1" ht="14.25" hidden="1"/>
    <row r="1025537" customFormat="1" ht="14.25" hidden="1"/>
    <row r="1025538" customFormat="1" ht="14.25" hidden="1"/>
    <row r="1025539" customFormat="1" ht="14.25" hidden="1"/>
    <row r="1025540" customFormat="1" ht="14.25" hidden="1"/>
    <row r="1025541" customFormat="1" ht="14.25" hidden="1"/>
    <row r="1025542" customFormat="1" ht="14.25" hidden="1"/>
    <row r="1025543" customFormat="1" ht="14.25" hidden="1"/>
    <row r="1025544" customFormat="1" ht="14.25" hidden="1"/>
    <row r="1025545" customFormat="1" ht="14.25" hidden="1"/>
    <row r="1025546" customFormat="1" ht="14.25" hidden="1"/>
    <row r="1025547" customFormat="1" ht="14.25" hidden="1"/>
    <row r="1025548" customFormat="1" ht="14.25" hidden="1"/>
    <row r="1025549" customFormat="1" ht="14.25" hidden="1"/>
    <row r="1025550" customFormat="1" ht="14.25" hidden="1"/>
    <row r="1025551" customFormat="1" ht="14.25" hidden="1"/>
    <row r="1025552" customFormat="1" ht="14.25" hidden="1"/>
    <row r="1025553" customFormat="1" ht="14.25" hidden="1"/>
    <row r="1025554" customFormat="1" ht="14.25" hidden="1"/>
    <row r="1025555" customFormat="1" ht="14.25" hidden="1"/>
    <row r="1025556" customFormat="1" ht="14.25" hidden="1"/>
    <row r="1025557" customFormat="1" ht="14.25" hidden="1"/>
    <row r="1025558" customFormat="1" ht="14.25" hidden="1"/>
    <row r="1025559" customFormat="1" ht="14.25" hidden="1"/>
    <row r="1025560" customFormat="1" ht="14.25" hidden="1"/>
    <row r="1025561" customFormat="1" ht="14.25" hidden="1"/>
    <row r="1025562" customFormat="1" ht="14.25" hidden="1"/>
    <row r="1025563" customFormat="1" ht="14.25" hidden="1"/>
    <row r="1025564" customFormat="1" ht="14.25" hidden="1"/>
    <row r="1025565" customFormat="1" ht="14.25" hidden="1"/>
    <row r="1025566" customFormat="1" ht="14.25" hidden="1"/>
    <row r="1025567" customFormat="1" ht="14.25" hidden="1"/>
    <row r="1025568" customFormat="1" ht="14.25" hidden="1"/>
    <row r="1025569" customFormat="1" ht="14.25" hidden="1"/>
    <row r="1025570" customFormat="1" ht="14.25" hidden="1"/>
    <row r="1025571" customFormat="1" ht="14.25" hidden="1"/>
    <row r="1025572" customFormat="1" ht="14.25" hidden="1"/>
    <row r="1025573" customFormat="1" ht="14.25" hidden="1"/>
    <row r="1025574" customFormat="1" ht="14.25" hidden="1"/>
    <row r="1025575" customFormat="1" ht="14.25" hidden="1"/>
    <row r="1025576" customFormat="1" ht="14.25" hidden="1"/>
    <row r="1025577" customFormat="1" ht="14.25" hidden="1"/>
    <row r="1025578" customFormat="1" ht="14.25" hidden="1"/>
    <row r="1025579" customFormat="1" ht="14.25" hidden="1"/>
    <row r="1025580" customFormat="1" ht="14.25" hidden="1"/>
    <row r="1025581" customFormat="1" ht="14.25" hidden="1"/>
    <row r="1025582" customFormat="1" ht="14.25" hidden="1"/>
    <row r="1025583" customFormat="1" ht="14.25" hidden="1"/>
    <row r="1025584" customFormat="1" ht="14.25" hidden="1"/>
    <row r="1025585" customFormat="1" ht="14.25" hidden="1"/>
    <row r="1025586" customFormat="1" ht="14.25" hidden="1"/>
    <row r="1025587" customFormat="1" ht="14.25" hidden="1"/>
    <row r="1025588" customFormat="1" ht="14.25" hidden="1"/>
    <row r="1025589" customFormat="1" ht="14.25" hidden="1"/>
    <row r="1025590" customFormat="1" ht="14.25" hidden="1"/>
    <row r="1025591" customFormat="1" ht="14.25" hidden="1"/>
    <row r="1025592" customFormat="1" ht="14.25" hidden="1"/>
    <row r="1025593" customFormat="1" ht="14.25" hidden="1"/>
    <row r="1025594" customFormat="1" ht="14.25" hidden="1"/>
    <row r="1025595" customFormat="1" ht="14.25" hidden="1"/>
    <row r="1025596" customFormat="1" ht="14.25" hidden="1"/>
    <row r="1025597" customFormat="1" ht="14.25" hidden="1"/>
    <row r="1025598" customFormat="1" ht="14.25" hidden="1"/>
    <row r="1025599" customFormat="1" ht="14.25" hidden="1"/>
    <row r="1025600" customFormat="1" ht="14.25" hidden="1"/>
    <row r="1025601" customFormat="1" ht="14.25" hidden="1"/>
    <row r="1025602" customFormat="1" ht="14.25" hidden="1"/>
    <row r="1025603" customFormat="1" ht="14.25" hidden="1"/>
    <row r="1025604" customFormat="1" ht="14.25" hidden="1"/>
    <row r="1025605" customFormat="1" ht="14.25" hidden="1"/>
    <row r="1025606" customFormat="1" ht="14.25" hidden="1"/>
    <row r="1025607" customFormat="1" ht="14.25" hidden="1"/>
    <row r="1025608" customFormat="1" ht="14.25" hidden="1"/>
    <row r="1025609" customFormat="1" ht="14.25" hidden="1"/>
    <row r="1025610" customFormat="1" ht="14.25" hidden="1"/>
    <row r="1025611" customFormat="1" ht="14.25" hidden="1"/>
    <row r="1025612" customFormat="1" ht="14.25" hidden="1"/>
    <row r="1025613" customFormat="1" ht="14.25" hidden="1"/>
    <row r="1025614" customFormat="1" ht="14.25" hidden="1"/>
    <row r="1025615" customFormat="1" ht="14.25" hidden="1"/>
    <row r="1025616" customFormat="1" ht="14.25" hidden="1"/>
    <row r="1025617" customFormat="1" ht="14.25" hidden="1"/>
    <row r="1025618" customFormat="1" ht="14.25" hidden="1"/>
    <row r="1025619" customFormat="1" ht="14.25" hidden="1"/>
    <row r="1025620" customFormat="1" ht="14.25" hidden="1"/>
    <row r="1025621" customFormat="1" ht="14.25" hidden="1"/>
    <row r="1025622" customFormat="1" ht="14.25" hidden="1"/>
    <row r="1025623" customFormat="1" ht="14.25" hidden="1"/>
    <row r="1025624" customFormat="1" ht="14.25" hidden="1"/>
    <row r="1025625" customFormat="1" ht="14.25" hidden="1"/>
    <row r="1025626" customFormat="1" ht="14.25" hidden="1"/>
    <row r="1025627" customFormat="1" ht="14.25" hidden="1"/>
    <row r="1025628" customFormat="1" ht="14.25" hidden="1"/>
    <row r="1025629" customFormat="1" ht="14.25" hidden="1"/>
    <row r="1025630" customFormat="1" ht="14.25" hidden="1"/>
    <row r="1025631" customFormat="1" ht="14.25" hidden="1"/>
    <row r="1025632" customFormat="1" ht="14.25" hidden="1"/>
    <row r="1025633" customFormat="1" ht="14.25" hidden="1"/>
    <row r="1025634" customFormat="1" ht="14.25" hidden="1"/>
    <row r="1025635" customFormat="1" ht="14.25" hidden="1"/>
    <row r="1025636" customFormat="1" ht="14.25" hidden="1"/>
    <row r="1025637" customFormat="1" ht="14.25" hidden="1"/>
    <row r="1025638" customFormat="1" ht="14.25" hidden="1"/>
    <row r="1025639" customFormat="1" ht="14.25" hidden="1"/>
    <row r="1025640" customFormat="1" ht="14.25" hidden="1"/>
    <row r="1025641" customFormat="1" ht="14.25" hidden="1"/>
    <row r="1025642" customFormat="1" ht="14.25" hidden="1"/>
    <row r="1025643" customFormat="1" ht="14.25" hidden="1"/>
    <row r="1025644" customFormat="1" ht="14.25" hidden="1"/>
    <row r="1025645" customFormat="1" ht="14.25" hidden="1"/>
    <row r="1025646" customFormat="1" ht="14.25" hidden="1"/>
    <row r="1025647" customFormat="1" ht="14.25" hidden="1"/>
    <row r="1025648" customFormat="1" ht="14.25" hidden="1"/>
    <row r="1025649" customFormat="1" ht="14.25" hidden="1"/>
    <row r="1025650" customFormat="1" ht="14.25" hidden="1"/>
    <row r="1025651" customFormat="1" ht="14.25" hidden="1"/>
    <row r="1025652" customFormat="1" ht="14.25" hidden="1"/>
    <row r="1025653" customFormat="1" ht="14.25" hidden="1"/>
    <row r="1025654" customFormat="1" ht="14.25" hidden="1"/>
    <row r="1025655" customFormat="1" ht="14.25" hidden="1"/>
    <row r="1025656" customFormat="1" ht="14.25" hidden="1"/>
    <row r="1025657" customFormat="1" ht="14.25" hidden="1"/>
    <row r="1025658" customFormat="1" ht="14.25" hidden="1"/>
    <row r="1025659" customFormat="1" ht="14.25" hidden="1"/>
    <row r="1025660" customFormat="1" ht="14.25" hidden="1"/>
    <row r="1025661" customFormat="1" ht="14.25" hidden="1"/>
    <row r="1025662" customFormat="1" ht="14.25" hidden="1"/>
    <row r="1025663" customFormat="1" ht="14.25" hidden="1"/>
    <row r="1025664" customFormat="1" ht="14.25" hidden="1"/>
    <row r="1025665" customFormat="1" ht="14.25" hidden="1"/>
    <row r="1025666" customFormat="1" ht="14.25" hidden="1"/>
    <row r="1025667" customFormat="1" ht="14.25" hidden="1"/>
    <row r="1025668" customFormat="1" ht="14.25" hidden="1"/>
    <row r="1025669" customFormat="1" ht="14.25" hidden="1"/>
    <row r="1025670" customFormat="1" ht="14.25" hidden="1"/>
    <row r="1025671" customFormat="1" ht="14.25" hidden="1"/>
    <row r="1025672" customFormat="1" ht="14.25" hidden="1"/>
    <row r="1025673" customFormat="1" ht="14.25" hidden="1"/>
    <row r="1025674" customFormat="1" ht="14.25" hidden="1"/>
    <row r="1025675" customFormat="1" ht="14.25" hidden="1"/>
    <row r="1025676" customFormat="1" ht="14.25" hidden="1"/>
    <row r="1025677" customFormat="1" ht="14.25" hidden="1"/>
    <row r="1025678" customFormat="1" ht="14.25" hidden="1"/>
    <row r="1025679" customFormat="1" ht="14.25" hidden="1"/>
    <row r="1025680" customFormat="1" ht="14.25" hidden="1"/>
    <row r="1025681" customFormat="1" ht="14.25" hidden="1"/>
    <row r="1025682" customFormat="1" ht="14.25" hidden="1"/>
    <row r="1025683" customFormat="1" ht="14.25" hidden="1"/>
    <row r="1025684" customFormat="1" ht="14.25" hidden="1"/>
    <row r="1025685" customFormat="1" ht="14.25" hidden="1"/>
    <row r="1025686" customFormat="1" ht="14.25" hidden="1"/>
    <row r="1025687" customFormat="1" ht="14.25" hidden="1"/>
    <row r="1025688" customFormat="1" ht="14.25" hidden="1"/>
    <row r="1025689" customFormat="1" ht="14.25" hidden="1"/>
    <row r="1025690" customFormat="1" ht="14.25" hidden="1"/>
    <row r="1025691" customFormat="1" ht="14.25" hidden="1"/>
    <row r="1025692" customFormat="1" ht="14.25" hidden="1"/>
    <row r="1025693" customFormat="1" ht="14.25" hidden="1"/>
    <row r="1025694" customFormat="1" ht="14.25" hidden="1"/>
    <row r="1025695" customFormat="1" ht="14.25" hidden="1"/>
    <row r="1025696" customFormat="1" ht="14.25" hidden="1"/>
    <row r="1025697" customFormat="1" ht="14.25" hidden="1"/>
    <row r="1025698" customFormat="1" ht="14.25" hidden="1"/>
    <row r="1025699" customFormat="1" ht="14.25" hidden="1"/>
    <row r="1025700" customFormat="1" ht="14.25" hidden="1"/>
    <row r="1025701" customFormat="1" ht="14.25" hidden="1"/>
    <row r="1025702" customFormat="1" ht="14.25" hidden="1"/>
    <row r="1025703" customFormat="1" ht="14.25" hidden="1"/>
    <row r="1025704" customFormat="1" ht="14.25" hidden="1"/>
    <row r="1025705" customFormat="1" ht="14.25" hidden="1"/>
    <row r="1025706" customFormat="1" ht="14.25" hidden="1"/>
    <row r="1025707" customFormat="1" ht="14.25" hidden="1"/>
    <row r="1025708" customFormat="1" ht="14.25" hidden="1"/>
    <row r="1025709" customFormat="1" ht="14.25" hidden="1"/>
    <row r="1025710" customFormat="1" ht="14.25" hidden="1"/>
    <row r="1025711" customFormat="1" ht="14.25" hidden="1"/>
    <row r="1025712" customFormat="1" ht="14.25" hidden="1"/>
    <row r="1025713" customFormat="1" ht="14.25" hidden="1"/>
    <row r="1025714" customFormat="1" ht="14.25" hidden="1"/>
    <row r="1025715" customFormat="1" ht="14.25" hidden="1"/>
    <row r="1025716" customFormat="1" ht="14.25" hidden="1"/>
    <row r="1025717" customFormat="1" ht="14.25" hidden="1"/>
    <row r="1025718" customFormat="1" ht="14.25" hidden="1"/>
    <row r="1025719" customFormat="1" ht="14.25" hidden="1"/>
    <row r="1025720" customFormat="1" ht="14.25" hidden="1"/>
    <row r="1025721" customFormat="1" ht="14.25" hidden="1"/>
    <row r="1025722" customFormat="1" ht="14.25" hidden="1"/>
    <row r="1025723" customFormat="1" ht="14.25" hidden="1"/>
    <row r="1025724" customFormat="1" ht="14.25" hidden="1"/>
    <row r="1025725" customFormat="1" ht="14.25" hidden="1"/>
    <row r="1025726" customFormat="1" ht="14.25" hidden="1"/>
    <row r="1025727" customFormat="1" ht="14.25" hidden="1"/>
    <row r="1025728" customFormat="1" ht="14.25" hidden="1"/>
    <row r="1025729" customFormat="1" ht="14.25" hidden="1"/>
    <row r="1025730" customFormat="1" ht="14.25" hidden="1"/>
    <row r="1025731" customFormat="1" ht="14.25" hidden="1"/>
    <row r="1025732" customFormat="1" ht="14.25" hidden="1"/>
    <row r="1025733" customFormat="1" ht="14.25" hidden="1"/>
    <row r="1025734" customFormat="1" ht="14.25" hidden="1"/>
    <row r="1025735" customFormat="1" ht="14.25" hidden="1"/>
    <row r="1025736" customFormat="1" ht="14.25" hidden="1"/>
    <row r="1025737" customFormat="1" ht="14.25" hidden="1"/>
    <row r="1025738" customFormat="1" ht="14.25" hidden="1"/>
    <row r="1025739" customFormat="1" ht="14.25" hidden="1"/>
    <row r="1025740" customFormat="1" ht="14.25" hidden="1"/>
    <row r="1025741" customFormat="1" ht="14.25" hidden="1"/>
    <row r="1025742" customFormat="1" ht="14.25" hidden="1"/>
    <row r="1025743" customFormat="1" ht="14.25" hidden="1"/>
    <row r="1025744" customFormat="1" ht="14.25" hidden="1"/>
    <row r="1025745" customFormat="1" ht="14.25" hidden="1"/>
    <row r="1025746" customFormat="1" ht="14.25" hidden="1"/>
    <row r="1025747" customFormat="1" ht="14.25" hidden="1"/>
    <row r="1025748" customFormat="1" ht="14.25" hidden="1"/>
    <row r="1025749" customFormat="1" ht="14.25" hidden="1"/>
    <row r="1025750" customFormat="1" ht="14.25" hidden="1"/>
    <row r="1025751" customFormat="1" ht="14.25" hidden="1"/>
    <row r="1025752" customFormat="1" ht="14.25" hidden="1"/>
    <row r="1025753" customFormat="1" ht="14.25" hidden="1"/>
    <row r="1025754" customFormat="1" ht="14.25" hidden="1"/>
    <row r="1025755" customFormat="1" ht="14.25" hidden="1"/>
    <row r="1025756" customFormat="1" ht="14.25" hidden="1"/>
    <row r="1025757" customFormat="1" ht="14.25" hidden="1"/>
    <row r="1025758" customFormat="1" ht="14.25" hidden="1"/>
    <row r="1025759" customFormat="1" ht="14.25" hidden="1"/>
    <row r="1025760" customFormat="1" ht="14.25" hidden="1"/>
    <row r="1025761" customFormat="1" ht="14.25" hidden="1"/>
    <row r="1025762" customFormat="1" ht="14.25" hidden="1"/>
    <row r="1025763" customFormat="1" ht="14.25" hidden="1"/>
    <row r="1025764" customFormat="1" ht="14.25" hidden="1"/>
    <row r="1025765" customFormat="1" ht="14.25" hidden="1"/>
    <row r="1025766" customFormat="1" ht="14.25" hidden="1"/>
    <row r="1025767" customFormat="1" ht="14.25" hidden="1"/>
    <row r="1025768" customFormat="1" ht="14.25" hidden="1"/>
    <row r="1025769" customFormat="1" ht="14.25" hidden="1"/>
    <row r="1025770" customFormat="1" ht="14.25" hidden="1"/>
    <row r="1025771" customFormat="1" ht="14.25" hidden="1"/>
    <row r="1025772" customFormat="1" ht="14.25" hidden="1"/>
    <row r="1025773" customFormat="1" ht="14.25" hidden="1"/>
    <row r="1025774" customFormat="1" ht="14.25" hidden="1"/>
    <row r="1025775" customFormat="1" ht="14.25" hidden="1"/>
    <row r="1025776" customFormat="1" ht="14.25" hidden="1"/>
    <row r="1025777" customFormat="1" ht="14.25" hidden="1"/>
    <row r="1025778" customFormat="1" ht="14.25" hidden="1"/>
    <row r="1025779" customFormat="1" ht="14.25" hidden="1"/>
    <row r="1025780" customFormat="1" ht="14.25" hidden="1"/>
    <row r="1025781" customFormat="1" ht="14.25" hidden="1"/>
    <row r="1025782" customFormat="1" ht="14.25" hidden="1"/>
    <row r="1025783" customFormat="1" ht="14.25" hidden="1"/>
    <row r="1025784" customFormat="1" ht="14.25" hidden="1"/>
    <row r="1025785" customFormat="1" ht="14.25" hidden="1"/>
    <row r="1025786" customFormat="1" ht="14.25" hidden="1"/>
    <row r="1025787" customFormat="1" ht="14.25" hidden="1"/>
    <row r="1025788" customFormat="1" ht="14.25" hidden="1"/>
    <row r="1025789" customFormat="1" ht="14.25" hidden="1"/>
    <row r="1025790" customFormat="1" ht="14.25" hidden="1"/>
    <row r="1025791" customFormat="1" ht="14.25" hidden="1"/>
    <row r="1025792" customFormat="1" ht="14.25" hidden="1"/>
    <row r="1025793" customFormat="1" ht="14.25" hidden="1"/>
    <row r="1025794" customFormat="1" ht="14.25" hidden="1"/>
    <row r="1025795" customFormat="1" ht="14.25" hidden="1"/>
    <row r="1025796" customFormat="1" ht="14.25" hidden="1"/>
    <row r="1025797" customFormat="1" ht="14.25" hidden="1"/>
    <row r="1025798" customFormat="1" ht="14.25" hidden="1"/>
    <row r="1025799" customFormat="1" ht="14.25" hidden="1"/>
    <row r="1025800" customFormat="1" ht="14.25" hidden="1"/>
    <row r="1025801" customFormat="1" ht="14.25" hidden="1"/>
    <row r="1025802" customFormat="1" ht="14.25" hidden="1"/>
    <row r="1025803" customFormat="1" ht="14.25" hidden="1"/>
    <row r="1025804" customFormat="1" ht="14.25" hidden="1"/>
    <row r="1025805" customFormat="1" ht="14.25" hidden="1"/>
    <row r="1025806" customFormat="1" ht="14.25" hidden="1"/>
    <row r="1025807" customFormat="1" ht="14.25" hidden="1"/>
    <row r="1025808" customFormat="1" ht="14.25" hidden="1"/>
    <row r="1025809" customFormat="1" ht="14.25" hidden="1"/>
    <row r="1025810" customFormat="1" ht="14.25" hidden="1"/>
    <row r="1025811" customFormat="1" ht="14.25" hidden="1"/>
    <row r="1025812" customFormat="1" ht="14.25" hidden="1"/>
    <row r="1025813" customFormat="1" ht="14.25" hidden="1"/>
    <row r="1025814" customFormat="1" ht="14.25" hidden="1"/>
    <row r="1025815" customFormat="1" ht="14.25" hidden="1"/>
    <row r="1025816" customFormat="1" ht="14.25" hidden="1"/>
    <row r="1025817" customFormat="1" ht="14.25" hidden="1"/>
    <row r="1025818" customFormat="1" ht="14.25" hidden="1"/>
    <row r="1025819" customFormat="1" ht="14.25" hidden="1"/>
    <row r="1025820" customFormat="1" ht="14.25" hidden="1"/>
    <row r="1025821" customFormat="1" ht="14.25" hidden="1"/>
    <row r="1025822" customFormat="1" ht="14.25" hidden="1"/>
    <row r="1025823" customFormat="1" ht="14.25" hidden="1"/>
    <row r="1025824" customFormat="1" ht="14.25" hidden="1"/>
    <row r="1025825" customFormat="1" ht="14.25" hidden="1"/>
    <row r="1025826" customFormat="1" ht="14.25" hidden="1"/>
    <row r="1025827" customFormat="1" ht="14.25" hidden="1"/>
    <row r="1025828" customFormat="1" ht="14.25" hidden="1"/>
    <row r="1025829" customFormat="1" ht="14.25" hidden="1"/>
    <row r="1025830" customFormat="1" ht="14.25" hidden="1"/>
    <row r="1025831" customFormat="1" ht="14.25" hidden="1"/>
    <row r="1025832" customFormat="1" ht="14.25" hidden="1"/>
    <row r="1025833" customFormat="1" ht="14.25" hidden="1"/>
    <row r="1025834" customFormat="1" ht="14.25" hidden="1"/>
    <row r="1025835" customFormat="1" ht="14.25" hidden="1"/>
    <row r="1025836" customFormat="1" ht="14.25" hidden="1"/>
    <row r="1025837" customFormat="1" ht="14.25" hidden="1"/>
    <row r="1025838" customFormat="1" ht="14.25" hidden="1"/>
    <row r="1025839" customFormat="1" ht="14.25" hidden="1"/>
    <row r="1025840" customFormat="1" ht="14.25" hidden="1"/>
    <row r="1025841" customFormat="1" ht="14.25" hidden="1"/>
    <row r="1025842" customFormat="1" ht="14.25" hidden="1"/>
    <row r="1025843" customFormat="1" ht="14.25" hidden="1"/>
    <row r="1025844" customFormat="1" ht="14.25" hidden="1"/>
    <row r="1025845" customFormat="1" ht="14.25" hidden="1"/>
    <row r="1025846" customFormat="1" ht="14.25" hidden="1"/>
    <row r="1025847" customFormat="1" ht="14.25" hidden="1"/>
    <row r="1025848" customFormat="1" ht="14.25" hidden="1"/>
    <row r="1025849" customFormat="1" ht="14.25" hidden="1"/>
    <row r="1025850" customFormat="1" ht="14.25" hidden="1"/>
    <row r="1025851" customFormat="1" ht="14.25" hidden="1"/>
    <row r="1025852" customFormat="1" ht="14.25" hidden="1"/>
    <row r="1025853" customFormat="1" ht="14.25" hidden="1"/>
    <row r="1025854" customFormat="1" ht="14.25" hidden="1"/>
    <row r="1025855" customFormat="1" ht="14.25" hidden="1"/>
    <row r="1025856" customFormat="1" ht="14.25" hidden="1"/>
    <row r="1025857" customFormat="1" ht="14.25" hidden="1"/>
    <row r="1025858" customFormat="1" ht="14.25" hidden="1"/>
    <row r="1025859" customFormat="1" ht="14.25" hidden="1"/>
    <row r="1025860" customFormat="1" ht="14.25" hidden="1"/>
    <row r="1025861" customFormat="1" ht="14.25" hidden="1"/>
    <row r="1025862" customFormat="1" ht="14.25" hidden="1"/>
    <row r="1025863" customFormat="1" ht="14.25" hidden="1"/>
    <row r="1025864" customFormat="1" ht="14.25" hidden="1"/>
    <row r="1025865" customFormat="1" ht="14.25" hidden="1"/>
    <row r="1025866" customFormat="1" ht="14.25" hidden="1"/>
    <row r="1025867" customFormat="1" ht="14.25" hidden="1"/>
    <row r="1025868" customFormat="1" ht="14.25" hidden="1"/>
    <row r="1025869" customFormat="1" ht="14.25" hidden="1"/>
    <row r="1025870" customFormat="1" ht="14.25" hidden="1"/>
    <row r="1025871" customFormat="1" ht="14.25" hidden="1"/>
    <row r="1025872" customFormat="1" ht="14.25" hidden="1"/>
    <row r="1025873" customFormat="1" ht="14.25" hidden="1"/>
    <row r="1025874" customFormat="1" ht="14.25" hidden="1"/>
    <row r="1025875" customFormat="1" ht="14.25" hidden="1"/>
    <row r="1025876" customFormat="1" ht="14.25" hidden="1"/>
    <row r="1025877" customFormat="1" ht="14.25" hidden="1"/>
    <row r="1025878" customFormat="1" ht="14.25" hidden="1"/>
    <row r="1025879" customFormat="1" ht="14.25" hidden="1"/>
    <row r="1025880" customFormat="1" ht="14.25" hidden="1"/>
    <row r="1025881" customFormat="1" ht="14.25" hidden="1"/>
    <row r="1025882" customFormat="1" ht="14.25" hidden="1"/>
    <row r="1025883" customFormat="1" ht="14.25" hidden="1"/>
    <row r="1025884" customFormat="1" ht="14.25" hidden="1"/>
    <row r="1025885" customFormat="1" ht="14.25" hidden="1"/>
    <row r="1025886" customFormat="1" ht="14.25" hidden="1"/>
    <row r="1025887" customFormat="1" ht="14.25" hidden="1"/>
    <row r="1025888" customFormat="1" ht="14.25" hidden="1"/>
    <row r="1025889" customFormat="1" ht="14.25" hidden="1"/>
    <row r="1025890" customFormat="1" ht="14.25" hidden="1"/>
    <row r="1025891" customFormat="1" ht="14.25" hidden="1"/>
    <row r="1025892" customFormat="1" ht="14.25" hidden="1"/>
    <row r="1025893" customFormat="1" ht="14.25" hidden="1"/>
    <row r="1025894" customFormat="1" ht="14.25" hidden="1"/>
    <row r="1025895" customFormat="1" ht="14.25" hidden="1"/>
    <row r="1025896" customFormat="1" ht="14.25" hidden="1"/>
    <row r="1025897" customFormat="1" ht="14.25" hidden="1"/>
    <row r="1025898" customFormat="1" ht="14.25" hidden="1"/>
    <row r="1025899" customFormat="1" ht="14.25" hidden="1"/>
    <row r="1025900" customFormat="1" ht="14.25" hidden="1"/>
    <row r="1025901" customFormat="1" ht="14.25" hidden="1"/>
    <row r="1025902" customFormat="1" ht="14.25" hidden="1"/>
    <row r="1025903" customFormat="1" ht="14.25" hidden="1"/>
    <row r="1025904" customFormat="1" ht="14.25" hidden="1"/>
    <row r="1025905" customFormat="1" ht="14.25" hidden="1"/>
    <row r="1025906" customFormat="1" ht="14.25" hidden="1"/>
    <row r="1025907" customFormat="1" ht="14.25" hidden="1"/>
    <row r="1025908" customFormat="1" ht="14.25" hidden="1"/>
    <row r="1025909" customFormat="1" ht="14.25" hidden="1"/>
    <row r="1025910" customFormat="1" ht="14.25" hidden="1"/>
    <row r="1025911" customFormat="1" ht="14.25" hidden="1"/>
    <row r="1025912" customFormat="1" ht="14.25" hidden="1"/>
    <row r="1025913" customFormat="1" ht="14.25" hidden="1"/>
    <row r="1025914" customFormat="1" ht="14.25" hidden="1"/>
    <row r="1025915" customFormat="1" ht="14.25" hidden="1"/>
    <row r="1025916" customFormat="1" ht="14.25" hidden="1"/>
    <row r="1025917" customFormat="1" ht="14.25" hidden="1"/>
    <row r="1025918" customFormat="1" ht="14.25" hidden="1"/>
    <row r="1025919" customFormat="1" ht="14.25" hidden="1"/>
    <row r="1025920" customFormat="1" ht="14.25" hidden="1"/>
    <row r="1025921" customFormat="1" ht="14.25" hidden="1"/>
    <row r="1025922" customFormat="1" ht="14.25" hidden="1"/>
    <row r="1025923" customFormat="1" ht="14.25" hidden="1"/>
    <row r="1025924" customFormat="1" ht="14.25" hidden="1"/>
    <row r="1025925" customFormat="1" ht="14.25" hidden="1"/>
    <row r="1025926" customFormat="1" ht="14.25" hidden="1"/>
    <row r="1025927" customFormat="1" ht="14.25" hidden="1"/>
    <row r="1025928" customFormat="1" ht="14.25" hidden="1"/>
    <row r="1025929" customFormat="1" ht="14.25" hidden="1"/>
    <row r="1025930" customFormat="1" ht="14.25" hidden="1"/>
    <row r="1025931" customFormat="1" ht="14.25" hidden="1"/>
    <row r="1025932" customFormat="1" ht="14.25" hidden="1"/>
    <row r="1025933" customFormat="1" ht="14.25" hidden="1"/>
    <row r="1025934" customFormat="1" ht="14.25" hidden="1"/>
    <row r="1025935" customFormat="1" ht="14.25" hidden="1"/>
    <row r="1025936" customFormat="1" ht="14.25" hidden="1"/>
    <row r="1025937" customFormat="1" ht="14.25" hidden="1"/>
    <row r="1025938" customFormat="1" ht="14.25" hidden="1"/>
    <row r="1025939" customFormat="1" ht="14.25" hidden="1"/>
    <row r="1025940" customFormat="1" ht="14.25" hidden="1"/>
    <row r="1025941" customFormat="1" ht="14.25" hidden="1"/>
    <row r="1025942" customFormat="1" ht="14.25" hidden="1"/>
    <row r="1025943" customFormat="1" ht="14.25" hidden="1"/>
    <row r="1025944" customFormat="1" ht="14.25" hidden="1"/>
    <row r="1025945" customFormat="1" ht="14.25" hidden="1"/>
    <row r="1025946" customFormat="1" ht="14.25" hidden="1"/>
    <row r="1025947" customFormat="1" ht="14.25" hidden="1"/>
    <row r="1025948" customFormat="1" ht="14.25" hidden="1"/>
    <row r="1025949" customFormat="1" ht="14.25" hidden="1"/>
    <row r="1025950" customFormat="1" ht="14.25" hidden="1"/>
    <row r="1025951" customFormat="1" ht="14.25" hidden="1"/>
    <row r="1025952" customFormat="1" ht="14.25" hidden="1"/>
    <row r="1025953" customFormat="1" ht="14.25" hidden="1"/>
    <row r="1025954" customFormat="1" ht="14.25" hidden="1"/>
    <row r="1025955" customFormat="1" ht="14.25" hidden="1"/>
    <row r="1025956" customFormat="1" ht="14.25" hidden="1"/>
    <row r="1025957" customFormat="1" ht="14.25" hidden="1"/>
    <row r="1025958" customFormat="1" ht="14.25" hidden="1"/>
    <row r="1025959" customFormat="1" ht="14.25" hidden="1"/>
    <row r="1025960" customFormat="1" ht="14.25" hidden="1"/>
    <row r="1025961" customFormat="1" ht="14.25" hidden="1"/>
    <row r="1025962" customFormat="1" ht="14.25" hidden="1"/>
    <row r="1025963" customFormat="1" ht="14.25" hidden="1"/>
    <row r="1025964" customFormat="1" ht="14.25" hidden="1"/>
    <row r="1025965" customFormat="1" ht="14.25" hidden="1"/>
    <row r="1025966" customFormat="1" ht="14.25" hidden="1"/>
    <row r="1025967" customFormat="1" ht="14.25" hidden="1"/>
    <row r="1025968" customFormat="1" ht="14.25" hidden="1"/>
    <row r="1025969" customFormat="1" ht="14.25" hidden="1"/>
    <row r="1025970" customFormat="1" ht="14.25" hidden="1"/>
    <row r="1025971" customFormat="1" ht="14.25" hidden="1"/>
    <row r="1025972" customFormat="1" ht="14.25" hidden="1"/>
    <row r="1025973" customFormat="1" ht="14.25" hidden="1"/>
    <row r="1025974" customFormat="1" ht="14.25" hidden="1"/>
    <row r="1025975" customFormat="1" ht="14.25" hidden="1"/>
    <row r="1025976" customFormat="1" ht="14.25" hidden="1"/>
    <row r="1025977" customFormat="1" ht="14.25" hidden="1"/>
    <row r="1025978" customFormat="1" ht="14.25" hidden="1"/>
    <row r="1025979" customFormat="1" ht="14.25" hidden="1"/>
    <row r="1025980" customFormat="1" ht="14.25" hidden="1"/>
    <row r="1025981" customFormat="1" ht="14.25" hidden="1"/>
    <row r="1025982" customFormat="1" ht="14.25" hidden="1"/>
    <row r="1025983" customFormat="1" ht="14.25" hidden="1"/>
    <row r="1025984" customFormat="1" ht="14.25" hidden="1"/>
    <row r="1025985" customFormat="1" ht="14.25" hidden="1"/>
    <row r="1025986" customFormat="1" ht="14.25" hidden="1"/>
    <row r="1025987" customFormat="1" ht="14.25" hidden="1"/>
    <row r="1025988" customFormat="1" ht="14.25" hidden="1"/>
    <row r="1025989" customFormat="1" ht="14.25" hidden="1"/>
    <row r="1025990" customFormat="1" ht="14.25" hidden="1"/>
    <row r="1025991" customFormat="1" ht="14.25" hidden="1"/>
    <row r="1025992" customFormat="1" ht="14.25" hidden="1"/>
    <row r="1025993" customFormat="1" ht="14.25" hidden="1"/>
    <row r="1025994" customFormat="1" ht="14.25" hidden="1"/>
    <row r="1025995" customFormat="1" ht="14.25" hidden="1"/>
    <row r="1025996" customFormat="1" ht="14.25" hidden="1"/>
    <row r="1025997" customFormat="1" ht="14.25" hidden="1"/>
    <row r="1025998" customFormat="1" ht="14.25" hidden="1"/>
    <row r="1025999" customFormat="1" ht="14.25" hidden="1"/>
    <row r="1026000" customFormat="1" ht="14.25" hidden="1"/>
    <row r="1026001" customFormat="1" ht="14.25" hidden="1"/>
    <row r="1026002" customFormat="1" ht="14.25" hidden="1"/>
    <row r="1026003" customFormat="1" ht="14.25" hidden="1"/>
    <row r="1026004" customFormat="1" ht="14.25" hidden="1"/>
    <row r="1026005" customFormat="1" ht="14.25" hidden="1"/>
    <row r="1026006" customFormat="1" ht="14.25" hidden="1"/>
    <row r="1026007" customFormat="1" ht="14.25" hidden="1"/>
    <row r="1026008" customFormat="1" ht="14.25" hidden="1"/>
    <row r="1026009" customFormat="1" ht="14.25" hidden="1"/>
    <row r="1026010" customFormat="1" ht="14.25" hidden="1"/>
    <row r="1026011" customFormat="1" ht="14.25" hidden="1"/>
    <row r="1026012" customFormat="1" ht="14.25" hidden="1"/>
    <row r="1026013" customFormat="1" ht="14.25" hidden="1"/>
    <row r="1026014" customFormat="1" ht="14.25" hidden="1"/>
    <row r="1026015" customFormat="1" ht="14.25" hidden="1"/>
    <row r="1026016" customFormat="1" ht="14.25" hidden="1"/>
    <row r="1026017" customFormat="1" ht="14.25" hidden="1"/>
    <row r="1026018" customFormat="1" ht="14.25" hidden="1"/>
    <row r="1026019" customFormat="1" ht="14.25" hidden="1"/>
    <row r="1026020" customFormat="1" ht="14.25" hidden="1"/>
    <row r="1026021" customFormat="1" ht="14.25" hidden="1"/>
    <row r="1026022" customFormat="1" ht="14.25" hidden="1"/>
    <row r="1026023" customFormat="1" ht="14.25" hidden="1"/>
    <row r="1026024" customFormat="1" ht="14.25" hidden="1"/>
    <row r="1026025" customFormat="1" ht="14.25" hidden="1"/>
    <row r="1026026" customFormat="1" ht="14.25" hidden="1"/>
    <row r="1026027" customFormat="1" ht="14.25" hidden="1"/>
    <row r="1026028" customFormat="1" ht="14.25" hidden="1"/>
    <row r="1026029" customFormat="1" ht="14.25" hidden="1"/>
    <row r="1026030" customFormat="1" ht="14.25" hidden="1"/>
    <row r="1026031" customFormat="1" ht="14.25" hidden="1"/>
    <row r="1026032" customFormat="1" ht="14.25" hidden="1"/>
    <row r="1026033" customFormat="1" ht="14.25" hidden="1"/>
    <row r="1026034" customFormat="1" ht="14.25" hidden="1"/>
    <row r="1026035" customFormat="1" ht="14.25" hidden="1"/>
    <row r="1026036" customFormat="1" ht="14.25" hidden="1"/>
    <row r="1026037" customFormat="1" ht="14.25" hidden="1"/>
    <row r="1026038" customFormat="1" ht="14.25" hidden="1"/>
    <row r="1026039" customFormat="1" ht="14.25" hidden="1"/>
    <row r="1026040" customFormat="1" ht="14.25" hidden="1"/>
    <row r="1026041" customFormat="1" ht="14.25" hidden="1"/>
    <row r="1026042" customFormat="1" ht="14.25" hidden="1"/>
    <row r="1026043" customFormat="1" ht="14.25" hidden="1"/>
    <row r="1026044" customFormat="1" ht="14.25" hidden="1"/>
    <row r="1026045" customFormat="1" ht="14.25" hidden="1"/>
    <row r="1026046" customFormat="1" ht="14.25" hidden="1"/>
    <row r="1026047" customFormat="1" ht="14.25" hidden="1"/>
    <row r="1026048" customFormat="1" ht="14.25" hidden="1"/>
    <row r="1026049" customFormat="1" ht="14.25" hidden="1"/>
    <row r="1026050" customFormat="1" ht="14.25" hidden="1"/>
    <row r="1026051" customFormat="1" ht="14.25" hidden="1"/>
    <row r="1026052" customFormat="1" ht="14.25" hidden="1"/>
    <row r="1026053" customFormat="1" ht="14.25" hidden="1"/>
    <row r="1026054" customFormat="1" ht="14.25" hidden="1"/>
    <row r="1026055" customFormat="1" ht="14.25" hidden="1"/>
    <row r="1026056" customFormat="1" ht="14.25" hidden="1"/>
    <row r="1026057" customFormat="1" ht="14.25" hidden="1"/>
    <row r="1026058" customFormat="1" ht="14.25" hidden="1"/>
    <row r="1026059" customFormat="1" ht="14.25" hidden="1"/>
    <row r="1026060" customFormat="1" ht="14.25" hidden="1"/>
    <row r="1026061" customFormat="1" ht="14.25" hidden="1"/>
    <row r="1026062" customFormat="1" ht="14.25" hidden="1"/>
    <row r="1026063" customFormat="1" ht="14.25" hidden="1"/>
    <row r="1026064" customFormat="1" ht="14.25" hidden="1"/>
    <row r="1026065" customFormat="1" ht="14.25" hidden="1"/>
    <row r="1026066" customFormat="1" ht="14.25" hidden="1"/>
    <row r="1026067" customFormat="1" ht="14.25" hidden="1"/>
    <row r="1026068" customFormat="1" ht="14.25" hidden="1"/>
    <row r="1026069" customFormat="1" ht="14.25" hidden="1"/>
    <row r="1026070" customFormat="1" ht="14.25" hidden="1"/>
    <row r="1026071" customFormat="1" ht="14.25" hidden="1"/>
    <row r="1026072" customFormat="1" ht="14.25" hidden="1"/>
    <row r="1026073" customFormat="1" ht="14.25" hidden="1"/>
    <row r="1026074" customFormat="1" ht="14.25" hidden="1"/>
    <row r="1026075" customFormat="1" ht="14.25" hidden="1"/>
    <row r="1026076" customFormat="1" ht="14.25" hidden="1"/>
    <row r="1026077" customFormat="1" ht="14.25" hidden="1"/>
    <row r="1026078" customFormat="1" ht="14.25" hidden="1"/>
    <row r="1026079" customFormat="1" ht="14.25" hidden="1"/>
    <row r="1026080" customFormat="1" ht="14.25" hidden="1"/>
    <row r="1026081" customFormat="1" ht="14.25" hidden="1"/>
    <row r="1026082" customFormat="1" ht="14.25" hidden="1"/>
    <row r="1026083" customFormat="1" ht="14.25" hidden="1"/>
    <row r="1026084" customFormat="1" ht="14.25" hidden="1"/>
    <row r="1026085" customFormat="1" ht="14.25" hidden="1"/>
    <row r="1026086" customFormat="1" ht="14.25" hidden="1"/>
    <row r="1026087" customFormat="1" ht="14.25" hidden="1"/>
    <row r="1026088" customFormat="1" ht="14.25" hidden="1"/>
    <row r="1026089" customFormat="1" ht="14.25" hidden="1"/>
    <row r="1026090" customFormat="1" ht="14.25" hidden="1"/>
    <row r="1026091" customFormat="1" ht="14.25" hidden="1"/>
    <row r="1026092" customFormat="1" ht="14.25" hidden="1"/>
    <row r="1026093" customFormat="1" ht="14.25" hidden="1"/>
    <row r="1026094" customFormat="1" ht="14.25" hidden="1"/>
    <row r="1026095" customFormat="1" ht="14.25" hidden="1"/>
    <row r="1026096" customFormat="1" ht="14.25" hidden="1"/>
    <row r="1026097" customFormat="1" ht="14.25" hidden="1"/>
    <row r="1026098" customFormat="1" ht="14.25" hidden="1"/>
    <row r="1026099" customFormat="1" ht="14.25" hidden="1"/>
    <row r="1026100" customFormat="1" ht="14.25" hidden="1"/>
    <row r="1026101" customFormat="1" ht="14.25" hidden="1"/>
    <row r="1026102" customFormat="1" ht="14.25" hidden="1"/>
    <row r="1026103" customFormat="1" ht="14.25" hidden="1"/>
    <row r="1026104" customFormat="1" ht="14.25" hidden="1"/>
    <row r="1026105" customFormat="1" ht="14.25" hidden="1"/>
    <row r="1026106" customFormat="1" ht="14.25" hidden="1"/>
    <row r="1026107" customFormat="1" ht="14.25" hidden="1"/>
    <row r="1026108" customFormat="1" ht="14.25" hidden="1"/>
    <row r="1026109" customFormat="1" ht="14.25" hidden="1"/>
    <row r="1026110" customFormat="1" ht="14.25" hidden="1"/>
    <row r="1026111" customFormat="1" ht="14.25" hidden="1"/>
    <row r="1026112" customFormat="1" ht="14.25" hidden="1"/>
    <row r="1026113" customFormat="1" ht="14.25" hidden="1"/>
    <row r="1026114" customFormat="1" ht="14.25" hidden="1"/>
    <row r="1026115" customFormat="1" ht="14.25" hidden="1"/>
    <row r="1026116" customFormat="1" ht="14.25" hidden="1"/>
    <row r="1026117" customFormat="1" ht="14.25" hidden="1"/>
    <row r="1026118" customFormat="1" ht="14.25" hidden="1"/>
    <row r="1026119" customFormat="1" ht="14.25" hidden="1"/>
    <row r="1026120" customFormat="1" ht="14.25" hidden="1"/>
    <row r="1026121" customFormat="1" ht="14.25" hidden="1"/>
    <row r="1026122" customFormat="1" ht="14.25" hidden="1"/>
    <row r="1026123" customFormat="1" ht="14.25" hidden="1"/>
    <row r="1026124" customFormat="1" ht="14.25" hidden="1"/>
    <row r="1026125" customFormat="1" ht="14.25" hidden="1"/>
    <row r="1026126" customFormat="1" ht="14.25" hidden="1"/>
    <row r="1026127" customFormat="1" ht="14.25" hidden="1"/>
    <row r="1026128" customFormat="1" ht="14.25" hidden="1"/>
    <row r="1026129" customFormat="1" ht="14.25" hidden="1"/>
    <row r="1026130" customFormat="1" ht="14.25" hidden="1"/>
    <row r="1026131" customFormat="1" ht="14.25" hidden="1"/>
    <row r="1026132" customFormat="1" ht="14.25" hidden="1"/>
    <row r="1026133" customFormat="1" ht="14.25" hidden="1"/>
    <row r="1026134" customFormat="1" ht="14.25" hidden="1"/>
    <row r="1026135" customFormat="1" ht="14.25" hidden="1"/>
    <row r="1026136" customFormat="1" ht="14.25" hidden="1"/>
    <row r="1026137" customFormat="1" ht="14.25" hidden="1"/>
    <row r="1026138" customFormat="1" ht="14.25" hidden="1"/>
    <row r="1026139" customFormat="1" ht="14.25" hidden="1"/>
    <row r="1026140" customFormat="1" ht="14.25" hidden="1"/>
    <row r="1026141" customFormat="1" ht="14.25" hidden="1"/>
    <row r="1026142" customFormat="1" ht="14.25" hidden="1"/>
    <row r="1026143" customFormat="1" ht="14.25" hidden="1"/>
    <row r="1026144" customFormat="1" ht="14.25" hidden="1"/>
    <row r="1026145" customFormat="1" ht="14.25" hidden="1"/>
    <row r="1026146" customFormat="1" ht="14.25" hidden="1"/>
    <row r="1026147" customFormat="1" ht="14.25" hidden="1"/>
    <row r="1026148" customFormat="1" ht="14.25" hidden="1"/>
    <row r="1026149" customFormat="1" ht="14.25" hidden="1"/>
    <row r="1026150" customFormat="1" ht="14.25" hidden="1"/>
    <row r="1026151" customFormat="1" ht="14.25" hidden="1"/>
    <row r="1026152" customFormat="1" ht="14.25" hidden="1"/>
    <row r="1026153" customFormat="1" ht="14.25" hidden="1"/>
    <row r="1026154" customFormat="1" ht="14.25" hidden="1"/>
    <row r="1026155" customFormat="1" ht="14.25" hidden="1"/>
    <row r="1026156" customFormat="1" ht="14.25" hidden="1"/>
    <row r="1026157" customFormat="1" ht="14.25" hidden="1"/>
    <row r="1026158" customFormat="1" ht="14.25" hidden="1"/>
    <row r="1026159" customFormat="1" ht="14.25" hidden="1"/>
    <row r="1026160" customFormat="1" ht="14.25" hidden="1"/>
    <row r="1026161" customFormat="1" ht="14.25" hidden="1"/>
    <row r="1026162" customFormat="1" ht="14.25" hidden="1"/>
    <row r="1026163" customFormat="1" ht="14.25" hidden="1"/>
    <row r="1026164" customFormat="1" ht="14.25" hidden="1"/>
    <row r="1026165" customFormat="1" ht="14.25" hidden="1"/>
    <row r="1026166" customFormat="1" ht="14.25" hidden="1"/>
    <row r="1026167" customFormat="1" ht="14.25" hidden="1"/>
    <row r="1026168" customFormat="1" ht="14.25" hidden="1"/>
    <row r="1026169" customFormat="1" ht="14.25" hidden="1"/>
    <row r="1026170" customFormat="1" ht="14.25" hidden="1"/>
    <row r="1026171" customFormat="1" ht="14.25" hidden="1"/>
    <row r="1026172" customFormat="1" ht="14.25" hidden="1"/>
    <row r="1026173" customFormat="1" ht="14.25" hidden="1"/>
    <row r="1026174" customFormat="1" ht="14.25" hidden="1"/>
    <row r="1026175" customFormat="1" ht="14.25" hidden="1"/>
    <row r="1026176" customFormat="1" ht="14.25" hidden="1"/>
    <row r="1026177" customFormat="1" ht="14.25" hidden="1"/>
    <row r="1026178" customFormat="1" ht="14.25" hidden="1"/>
    <row r="1026179" customFormat="1" ht="14.25" hidden="1"/>
    <row r="1026180" customFormat="1" ht="14.25" hidden="1"/>
    <row r="1026181" customFormat="1" ht="14.25" hidden="1"/>
    <row r="1026182" customFormat="1" ht="14.25" hidden="1"/>
    <row r="1026183" customFormat="1" ht="14.25" hidden="1"/>
    <row r="1026184" customFormat="1" ht="14.25" hidden="1"/>
    <row r="1026185" customFormat="1" ht="14.25" hidden="1"/>
    <row r="1026186" customFormat="1" ht="14.25" hidden="1"/>
    <row r="1026187" customFormat="1" ht="14.25" hidden="1"/>
    <row r="1026188" customFormat="1" ht="14.25" hidden="1"/>
    <row r="1026189" customFormat="1" ht="14.25" hidden="1"/>
    <row r="1026190" customFormat="1" ht="14.25" hidden="1"/>
    <row r="1026191" customFormat="1" ht="14.25" hidden="1"/>
    <row r="1026192" customFormat="1" ht="14.25" hidden="1"/>
    <row r="1026193" customFormat="1" ht="14.25" hidden="1"/>
    <row r="1026194" customFormat="1" ht="14.25" hidden="1"/>
    <row r="1026195" customFormat="1" ht="14.25" hidden="1"/>
    <row r="1026196" customFormat="1" ht="14.25" hidden="1"/>
    <row r="1026197" customFormat="1" ht="14.25" hidden="1"/>
    <row r="1026198" customFormat="1" ht="14.25" hidden="1"/>
    <row r="1026199" customFormat="1" ht="14.25" hidden="1"/>
    <row r="1026200" customFormat="1" ht="14.25" hidden="1"/>
    <row r="1026201" customFormat="1" ht="14.25" hidden="1"/>
    <row r="1026202" customFormat="1" ht="14.25" hidden="1"/>
    <row r="1026203" customFormat="1" ht="14.25" hidden="1"/>
    <row r="1026204" customFormat="1" ht="14.25" hidden="1"/>
    <row r="1026205" customFormat="1" ht="14.25" hidden="1"/>
    <row r="1026206" customFormat="1" ht="14.25" hidden="1"/>
    <row r="1026207" customFormat="1" ht="14.25" hidden="1"/>
    <row r="1026208" customFormat="1" ht="14.25" hidden="1"/>
    <row r="1026209" customFormat="1" ht="14.25" hidden="1"/>
    <row r="1026210" customFormat="1" ht="14.25" hidden="1"/>
    <row r="1026211" customFormat="1" ht="14.25" hidden="1"/>
    <row r="1026212" customFormat="1" ht="14.25" hidden="1"/>
    <row r="1026213" customFormat="1" ht="14.25" hidden="1"/>
    <row r="1026214" customFormat="1" ht="14.25" hidden="1"/>
    <row r="1026215" customFormat="1" ht="14.25" hidden="1"/>
    <row r="1026216" customFormat="1" ht="14.25" hidden="1"/>
    <row r="1026217" customFormat="1" ht="14.25" hidden="1"/>
    <row r="1026218" customFormat="1" ht="14.25" hidden="1"/>
    <row r="1026219" customFormat="1" ht="14.25" hidden="1"/>
    <row r="1026220" customFormat="1" ht="14.25" hidden="1"/>
    <row r="1026221" customFormat="1" ht="14.25" hidden="1"/>
    <row r="1026222" customFormat="1" ht="14.25" hidden="1"/>
    <row r="1026223" customFormat="1" ht="14.25" hidden="1"/>
    <row r="1026224" customFormat="1" ht="14.25" hidden="1"/>
    <row r="1026225" customFormat="1" ht="14.25" hidden="1"/>
    <row r="1026226" customFormat="1" ht="14.25" hidden="1"/>
    <row r="1026227" customFormat="1" ht="14.25" hidden="1"/>
    <row r="1026228" customFormat="1" ht="14.25" hidden="1"/>
    <row r="1026229" customFormat="1" ht="14.25" hidden="1"/>
    <row r="1026230" customFormat="1" ht="14.25" hidden="1"/>
    <row r="1026231" customFormat="1" ht="14.25" hidden="1"/>
    <row r="1026232" customFormat="1" ht="14.25" hidden="1"/>
    <row r="1026233" customFormat="1" ht="14.25" hidden="1"/>
    <row r="1026234" customFormat="1" ht="14.25" hidden="1"/>
    <row r="1026235" customFormat="1" ht="14.25" hidden="1"/>
    <row r="1026236" customFormat="1" ht="14.25" hidden="1"/>
    <row r="1026237" customFormat="1" ht="14.25" hidden="1"/>
    <row r="1026238" customFormat="1" ht="14.25" hidden="1"/>
    <row r="1026239" customFormat="1" ht="14.25" hidden="1"/>
    <row r="1026240" customFormat="1" ht="14.25" hidden="1"/>
    <row r="1026241" customFormat="1" ht="14.25" hidden="1"/>
    <row r="1026242" customFormat="1" ht="14.25" hidden="1"/>
    <row r="1026243" customFormat="1" ht="14.25" hidden="1"/>
    <row r="1026244" customFormat="1" ht="14.25" hidden="1"/>
    <row r="1026245" customFormat="1" ht="14.25" hidden="1"/>
    <row r="1026246" customFormat="1" ht="14.25" hidden="1"/>
    <row r="1026247" customFormat="1" ht="14.25" hidden="1"/>
    <row r="1026248" customFormat="1" ht="14.25" hidden="1"/>
    <row r="1026249" customFormat="1" ht="14.25" hidden="1"/>
    <row r="1026250" customFormat="1" ht="14.25" hidden="1"/>
    <row r="1026251" customFormat="1" ht="14.25" hidden="1"/>
    <row r="1026252" customFormat="1" ht="14.25" hidden="1"/>
    <row r="1026253" customFormat="1" ht="14.25" hidden="1"/>
    <row r="1026254" customFormat="1" ht="14.25" hidden="1"/>
    <row r="1026255" customFormat="1" ht="14.25" hidden="1"/>
    <row r="1026256" customFormat="1" ht="14.25" hidden="1"/>
    <row r="1026257" customFormat="1" ht="14.25" hidden="1"/>
    <row r="1026258" customFormat="1" ht="14.25" hidden="1"/>
    <row r="1026259" customFormat="1" ht="14.25" hidden="1"/>
    <row r="1026260" customFormat="1" ht="14.25" hidden="1"/>
    <row r="1026261" customFormat="1" ht="14.25" hidden="1"/>
    <row r="1026262" customFormat="1" ht="14.25" hidden="1"/>
    <row r="1026263" customFormat="1" ht="14.25" hidden="1"/>
    <row r="1026264" customFormat="1" ht="14.25" hidden="1"/>
    <row r="1026265" customFormat="1" ht="14.25" hidden="1"/>
    <row r="1026266" customFormat="1" ht="14.25" hidden="1"/>
    <row r="1026267" customFormat="1" ht="14.25" hidden="1"/>
    <row r="1026268" customFormat="1" ht="14.25" hidden="1"/>
    <row r="1026269" customFormat="1" ht="14.25" hidden="1"/>
    <row r="1026270" customFormat="1" ht="14.25" hidden="1"/>
    <row r="1026271" customFormat="1" ht="14.25" hidden="1"/>
    <row r="1026272" customFormat="1" ht="14.25" hidden="1"/>
    <row r="1026273" customFormat="1" ht="14.25" hidden="1"/>
    <row r="1026274" customFormat="1" ht="14.25" hidden="1"/>
    <row r="1026275" customFormat="1" ht="14.25" hidden="1"/>
    <row r="1026276" customFormat="1" ht="14.25" hidden="1"/>
    <row r="1026277" customFormat="1" ht="14.25" hidden="1"/>
    <row r="1026278" customFormat="1" ht="14.25" hidden="1"/>
    <row r="1026279" customFormat="1" ht="14.25" hidden="1"/>
    <row r="1026280" customFormat="1" ht="14.25" hidden="1"/>
    <row r="1026281" customFormat="1" ht="14.25" hidden="1"/>
    <row r="1026282" customFormat="1" ht="14.25" hidden="1"/>
    <row r="1026283" customFormat="1" ht="14.25" hidden="1"/>
    <row r="1026284" customFormat="1" ht="14.25" hidden="1"/>
    <row r="1026285" customFormat="1" ht="14.25" hidden="1"/>
    <row r="1026286" customFormat="1" ht="14.25" hidden="1"/>
    <row r="1026287" customFormat="1" ht="14.25" hidden="1"/>
    <row r="1026288" customFormat="1" ht="14.25" hidden="1"/>
    <row r="1026289" customFormat="1" ht="14.25" hidden="1"/>
    <row r="1026290" customFormat="1" ht="14.25" hidden="1"/>
    <row r="1026291" customFormat="1" ht="14.25" hidden="1"/>
    <row r="1026292" customFormat="1" ht="14.25" hidden="1"/>
    <row r="1026293" customFormat="1" ht="14.25" hidden="1"/>
    <row r="1026294" customFormat="1" ht="14.25" hidden="1"/>
    <row r="1026295" customFormat="1" ht="14.25" hidden="1"/>
    <row r="1026296" customFormat="1" ht="14.25" hidden="1"/>
    <row r="1026297" customFormat="1" ht="14.25" hidden="1"/>
    <row r="1026298" customFormat="1" ht="14.25" hidden="1"/>
    <row r="1026299" customFormat="1" ht="14.25" hidden="1"/>
    <row r="1026300" customFormat="1" ht="14.25" hidden="1"/>
    <row r="1026301" customFormat="1" ht="14.25" hidden="1"/>
    <row r="1026302" customFormat="1" ht="14.25" hidden="1"/>
    <row r="1026303" customFormat="1" ht="14.25" hidden="1"/>
    <row r="1026304" customFormat="1" ht="14.25" hidden="1"/>
    <row r="1026305" customFormat="1" ht="14.25" hidden="1"/>
    <row r="1026306" customFormat="1" ht="14.25" hidden="1"/>
    <row r="1026307" customFormat="1" ht="14.25" hidden="1"/>
    <row r="1026308" customFormat="1" ht="14.25" hidden="1"/>
    <row r="1026309" customFormat="1" ht="14.25" hidden="1"/>
    <row r="1026310" customFormat="1" ht="14.25" hidden="1"/>
    <row r="1026311" customFormat="1" ht="14.25" hidden="1"/>
    <row r="1026312" customFormat="1" ht="14.25" hidden="1"/>
    <row r="1026313" customFormat="1" ht="14.25" hidden="1"/>
    <row r="1026314" customFormat="1" ht="14.25" hidden="1"/>
    <row r="1026315" customFormat="1" ht="14.25" hidden="1"/>
    <row r="1026316" customFormat="1" ht="14.25" hidden="1"/>
    <row r="1026317" customFormat="1" ht="14.25" hidden="1"/>
    <row r="1026318" customFormat="1" ht="14.25" hidden="1"/>
    <row r="1026319" customFormat="1" ht="14.25" hidden="1"/>
    <row r="1026320" customFormat="1" ht="14.25" hidden="1"/>
    <row r="1026321" customFormat="1" ht="14.25" hidden="1"/>
    <row r="1026322" customFormat="1" ht="14.25" hidden="1"/>
    <row r="1026323" customFormat="1" ht="14.25" hidden="1"/>
    <row r="1026324" customFormat="1" ht="14.25" hidden="1"/>
    <row r="1026325" customFormat="1" ht="14.25" hidden="1"/>
    <row r="1026326" customFormat="1" ht="14.25" hidden="1"/>
    <row r="1026327" customFormat="1" ht="14.25" hidden="1"/>
    <row r="1026328" customFormat="1" ht="14.25" hidden="1"/>
    <row r="1026329" customFormat="1" ht="14.25" hidden="1"/>
    <row r="1026330" customFormat="1" ht="14.25" hidden="1"/>
    <row r="1026331" customFormat="1" ht="14.25" hidden="1"/>
    <row r="1026332" customFormat="1" ht="14.25" hidden="1"/>
    <row r="1026333" customFormat="1" ht="14.25" hidden="1"/>
    <row r="1026334" customFormat="1" ht="14.25" hidden="1"/>
    <row r="1026335" customFormat="1" ht="14.25" hidden="1"/>
    <row r="1026336" customFormat="1" ht="14.25" hidden="1"/>
    <row r="1026337" customFormat="1" ht="14.25" hidden="1"/>
    <row r="1026338" customFormat="1" ht="14.25" hidden="1"/>
    <row r="1026339" customFormat="1" ht="14.25" hidden="1"/>
    <row r="1026340" customFormat="1" ht="14.25" hidden="1"/>
    <row r="1026341" customFormat="1" ht="14.25" hidden="1"/>
    <row r="1026342" customFormat="1" ht="14.25" hidden="1"/>
    <row r="1026343" customFormat="1" ht="14.25" hidden="1"/>
    <row r="1026344" customFormat="1" ht="14.25" hidden="1"/>
    <row r="1026345" customFormat="1" ht="14.25" hidden="1"/>
    <row r="1026346" customFormat="1" ht="14.25" hidden="1"/>
    <row r="1026347" customFormat="1" ht="14.25" hidden="1"/>
    <row r="1026348" customFormat="1" ht="14.25" hidden="1"/>
    <row r="1026349" customFormat="1" ht="14.25" hidden="1"/>
    <row r="1026350" customFormat="1" ht="14.25" hidden="1"/>
    <row r="1026351" customFormat="1" ht="14.25" hidden="1"/>
    <row r="1026352" customFormat="1" ht="14.25" hidden="1"/>
    <row r="1026353" customFormat="1" ht="14.25" hidden="1"/>
    <row r="1026354" customFormat="1" ht="14.25" hidden="1"/>
    <row r="1026355" customFormat="1" ht="14.25" hidden="1"/>
    <row r="1026356" customFormat="1" ht="14.25" hidden="1"/>
    <row r="1026357" customFormat="1" ht="14.25" hidden="1"/>
    <row r="1026358" customFormat="1" ht="14.25" hidden="1"/>
    <row r="1026359" customFormat="1" ht="14.25" hidden="1"/>
    <row r="1026360" customFormat="1" ht="14.25" hidden="1"/>
    <row r="1026361" customFormat="1" ht="14.25" hidden="1"/>
    <row r="1026362" customFormat="1" ht="14.25" hidden="1"/>
    <row r="1026363" customFormat="1" ht="14.25" hidden="1"/>
    <row r="1026364" customFormat="1" ht="14.25" hidden="1"/>
    <row r="1026365" customFormat="1" ht="14.25" hidden="1"/>
    <row r="1026366" customFormat="1" ht="14.25" hidden="1"/>
    <row r="1026367" customFormat="1" ht="14.25" hidden="1"/>
    <row r="1026368" customFormat="1" ht="14.25" hidden="1"/>
    <row r="1026369" customFormat="1" ht="14.25" hidden="1"/>
    <row r="1026370" customFormat="1" ht="14.25" hidden="1"/>
    <row r="1026371" customFormat="1" ht="14.25" hidden="1"/>
    <row r="1026372" customFormat="1" ht="14.25" hidden="1"/>
    <row r="1026373" customFormat="1" ht="14.25" hidden="1"/>
    <row r="1026374" customFormat="1" ht="14.25" hidden="1"/>
    <row r="1026375" customFormat="1" ht="14.25" hidden="1"/>
    <row r="1026376" customFormat="1" ht="14.25" hidden="1"/>
    <row r="1026377" customFormat="1" ht="14.25" hidden="1"/>
    <row r="1026378" customFormat="1" ht="14.25" hidden="1"/>
    <row r="1026379" customFormat="1" ht="14.25" hidden="1"/>
    <row r="1026380" customFormat="1" ht="14.25" hidden="1"/>
    <row r="1026381" customFormat="1" ht="14.25" hidden="1"/>
    <row r="1026382" customFormat="1" ht="14.25" hidden="1"/>
    <row r="1026383" customFormat="1" ht="14.25" hidden="1"/>
    <row r="1026384" customFormat="1" ht="14.25" hidden="1"/>
    <row r="1026385" customFormat="1" ht="14.25" hidden="1"/>
    <row r="1026386" customFormat="1" ht="14.25" hidden="1"/>
    <row r="1026387" customFormat="1" ht="14.25" hidden="1"/>
    <row r="1026388" customFormat="1" ht="14.25" hidden="1"/>
    <row r="1026389" customFormat="1" ht="14.25" hidden="1"/>
    <row r="1026390" customFormat="1" ht="14.25" hidden="1"/>
    <row r="1026391" customFormat="1" ht="14.25" hidden="1"/>
    <row r="1026392" customFormat="1" ht="14.25" hidden="1"/>
    <row r="1026393" customFormat="1" ht="14.25" hidden="1"/>
    <row r="1026394" customFormat="1" ht="14.25" hidden="1"/>
    <row r="1026395" customFormat="1" ht="14.25" hidden="1"/>
    <row r="1026396" customFormat="1" ht="14.25" hidden="1"/>
    <row r="1026397" customFormat="1" ht="14.25" hidden="1"/>
    <row r="1026398" customFormat="1" ht="14.25" hidden="1"/>
    <row r="1026399" customFormat="1" ht="14.25" hidden="1"/>
    <row r="1026400" customFormat="1" ht="14.25" hidden="1"/>
    <row r="1026401" customFormat="1" ht="14.25" hidden="1"/>
    <row r="1026402" customFormat="1" ht="14.25" hidden="1"/>
    <row r="1026403" customFormat="1" ht="14.25" hidden="1"/>
    <row r="1026404" customFormat="1" ht="14.25" hidden="1"/>
    <row r="1026405" customFormat="1" ht="14.25" hidden="1"/>
    <row r="1026406" customFormat="1" ht="14.25" hidden="1"/>
    <row r="1026407" customFormat="1" ht="14.25" hidden="1"/>
    <row r="1026408" customFormat="1" ht="14.25" hidden="1"/>
    <row r="1026409" customFormat="1" ht="14.25" hidden="1"/>
    <row r="1026410" customFormat="1" ht="14.25" hidden="1"/>
    <row r="1026411" customFormat="1" ht="14.25" hidden="1"/>
    <row r="1026412" customFormat="1" ht="14.25" hidden="1"/>
    <row r="1026413" customFormat="1" ht="14.25" hidden="1"/>
    <row r="1026414" customFormat="1" ht="14.25" hidden="1"/>
    <row r="1026415" customFormat="1" ht="14.25" hidden="1"/>
    <row r="1026416" customFormat="1" ht="14.25" hidden="1"/>
    <row r="1026417" customFormat="1" ht="14.25" hidden="1"/>
    <row r="1026418" customFormat="1" ht="14.25" hidden="1"/>
    <row r="1026419" customFormat="1" ht="14.25" hidden="1"/>
    <row r="1026420" customFormat="1" ht="14.25" hidden="1"/>
    <row r="1026421" customFormat="1" ht="14.25" hidden="1"/>
    <row r="1026422" customFormat="1" ht="14.25" hidden="1"/>
    <row r="1026423" customFormat="1" ht="14.25" hidden="1"/>
    <row r="1026424" customFormat="1" ht="14.25" hidden="1"/>
    <row r="1026425" customFormat="1" ht="14.25" hidden="1"/>
    <row r="1026426" customFormat="1" ht="14.25" hidden="1"/>
    <row r="1026427" customFormat="1" ht="14.25" hidden="1"/>
    <row r="1026428" customFormat="1" ht="14.25" hidden="1"/>
    <row r="1026429" customFormat="1" ht="14.25" hidden="1"/>
    <row r="1026430" customFormat="1" ht="14.25" hidden="1"/>
    <row r="1026431" customFormat="1" ht="14.25" hidden="1"/>
    <row r="1026432" customFormat="1" ht="14.25" hidden="1"/>
    <row r="1026433" customFormat="1" ht="14.25" hidden="1"/>
    <row r="1026434" customFormat="1" ht="14.25" hidden="1"/>
    <row r="1026435" customFormat="1" ht="14.25" hidden="1"/>
    <row r="1026436" customFormat="1" ht="14.25" hidden="1"/>
    <row r="1026437" customFormat="1" ht="14.25" hidden="1"/>
    <row r="1026438" customFormat="1" ht="14.25" hidden="1"/>
    <row r="1026439" customFormat="1" ht="14.25" hidden="1"/>
    <row r="1026440" customFormat="1" ht="14.25" hidden="1"/>
    <row r="1026441" customFormat="1" ht="14.25" hidden="1"/>
    <row r="1026442" customFormat="1" ht="14.25" hidden="1"/>
    <row r="1026443" customFormat="1" ht="14.25" hidden="1"/>
    <row r="1026444" customFormat="1" ht="14.25" hidden="1"/>
    <row r="1026445" customFormat="1" ht="14.25" hidden="1"/>
    <row r="1026446" customFormat="1" ht="14.25" hidden="1"/>
    <row r="1026447" customFormat="1" ht="14.25" hidden="1"/>
    <row r="1026448" customFormat="1" ht="14.25" hidden="1"/>
    <row r="1026449" customFormat="1" ht="14.25" hidden="1"/>
    <row r="1026450" customFormat="1" ht="14.25" hidden="1"/>
    <row r="1026451" customFormat="1" ht="14.25" hidden="1"/>
    <row r="1026452" customFormat="1" ht="14.25" hidden="1"/>
    <row r="1026453" customFormat="1" ht="14.25" hidden="1"/>
    <row r="1026454" customFormat="1" ht="14.25" hidden="1"/>
    <row r="1026455" customFormat="1" ht="14.25" hidden="1"/>
    <row r="1026456" customFormat="1" ht="14.25" hidden="1"/>
    <row r="1026457" customFormat="1" ht="14.25" hidden="1"/>
    <row r="1026458" customFormat="1" ht="14.25" hidden="1"/>
    <row r="1026459" customFormat="1" ht="14.25" hidden="1"/>
    <row r="1026460" customFormat="1" ht="14.25" hidden="1"/>
    <row r="1026461" customFormat="1" ht="14.25" hidden="1"/>
    <row r="1026462" customFormat="1" ht="14.25" hidden="1"/>
    <row r="1026463" customFormat="1" ht="14.25" hidden="1"/>
    <row r="1026464" customFormat="1" ht="14.25" hidden="1"/>
    <row r="1026465" customFormat="1" ht="14.25" hidden="1"/>
    <row r="1026466" customFormat="1" ht="14.25" hidden="1"/>
    <row r="1026467" customFormat="1" ht="14.25" hidden="1"/>
    <row r="1026468" customFormat="1" ht="14.25" hidden="1"/>
    <row r="1026469" customFormat="1" ht="14.25" hidden="1"/>
    <row r="1026470" customFormat="1" ht="14.25" hidden="1"/>
    <row r="1026471" customFormat="1" ht="14.25" hidden="1"/>
    <row r="1026472" customFormat="1" ht="14.25" hidden="1"/>
    <row r="1026473" customFormat="1" ht="14.25" hidden="1"/>
    <row r="1026474" customFormat="1" ht="14.25" hidden="1"/>
    <row r="1026475" customFormat="1" ht="14.25" hidden="1"/>
    <row r="1026476" customFormat="1" ht="14.25" hidden="1"/>
    <row r="1026477" customFormat="1" ht="14.25" hidden="1"/>
    <row r="1026478" customFormat="1" ht="14.25" hidden="1"/>
    <row r="1026479" customFormat="1" ht="14.25" hidden="1"/>
    <row r="1026480" customFormat="1" ht="14.25" hidden="1"/>
    <row r="1026481" customFormat="1" ht="14.25" hidden="1"/>
    <row r="1026482" customFormat="1" ht="14.25" hidden="1"/>
    <row r="1026483" customFormat="1" ht="14.25" hidden="1"/>
    <row r="1026484" customFormat="1" ht="14.25" hidden="1"/>
    <row r="1026485" customFormat="1" ht="14.25" hidden="1"/>
    <row r="1026486" customFormat="1" ht="14.25" hidden="1"/>
    <row r="1026487" customFormat="1" ht="14.25" hidden="1"/>
    <row r="1026488" customFormat="1" ht="14.25" hidden="1"/>
    <row r="1026489" customFormat="1" ht="14.25" hidden="1"/>
    <row r="1026490" customFormat="1" ht="14.25" hidden="1"/>
    <row r="1026491" customFormat="1" ht="14.25" hidden="1"/>
    <row r="1026492" customFormat="1" ht="14.25" hidden="1"/>
    <row r="1026493" customFormat="1" ht="14.25" hidden="1"/>
    <row r="1026494" customFormat="1" ht="14.25" hidden="1"/>
    <row r="1026495" customFormat="1" ht="14.25" hidden="1"/>
    <row r="1026496" customFormat="1" ht="14.25" hidden="1"/>
    <row r="1026497" customFormat="1" ht="14.25" hidden="1"/>
    <row r="1026498" customFormat="1" ht="14.25" hidden="1"/>
    <row r="1026499" customFormat="1" ht="14.25" hidden="1"/>
    <row r="1026500" customFormat="1" ht="14.25" hidden="1"/>
    <row r="1026501" customFormat="1" ht="14.25" hidden="1"/>
    <row r="1026502" customFormat="1" ht="14.25" hidden="1"/>
    <row r="1026503" customFormat="1" ht="14.25" hidden="1"/>
    <row r="1026504" customFormat="1" ht="14.25" hidden="1"/>
    <row r="1026505" customFormat="1" ht="14.25" hidden="1"/>
    <row r="1026506" customFormat="1" ht="14.25" hidden="1"/>
    <row r="1026507" customFormat="1" ht="14.25" hidden="1"/>
    <row r="1026508" customFormat="1" ht="14.25" hidden="1"/>
    <row r="1026509" customFormat="1" ht="14.25" hidden="1"/>
    <row r="1026510" customFormat="1" ht="14.25" hidden="1"/>
    <row r="1026511" customFormat="1" ht="14.25" hidden="1"/>
    <row r="1026512" customFormat="1" ht="14.25" hidden="1"/>
    <row r="1026513" customFormat="1" ht="14.25" hidden="1"/>
    <row r="1026514" customFormat="1" ht="14.25" hidden="1"/>
    <row r="1026515" customFormat="1" ht="14.25" hidden="1"/>
    <row r="1026516" customFormat="1" ht="14.25" hidden="1"/>
    <row r="1026517" customFormat="1" ht="14.25" hidden="1"/>
    <row r="1026518" customFormat="1" ht="14.25" hidden="1"/>
    <row r="1026519" customFormat="1" ht="14.25" hidden="1"/>
    <row r="1026520" customFormat="1" ht="14.25" hidden="1"/>
    <row r="1026521" customFormat="1" ht="14.25" hidden="1"/>
    <row r="1026522" customFormat="1" ht="14.25" hidden="1"/>
    <row r="1026523" customFormat="1" ht="14.25" hidden="1"/>
    <row r="1026524" customFormat="1" ht="14.25" hidden="1"/>
    <row r="1026525" customFormat="1" ht="14.25" hidden="1"/>
    <row r="1026526" customFormat="1" ht="14.25" hidden="1"/>
    <row r="1026527" customFormat="1" ht="14.25" hidden="1"/>
    <row r="1026528" customFormat="1" ht="14.25" hidden="1"/>
    <row r="1026529" customFormat="1" ht="14.25" hidden="1"/>
    <row r="1026530" customFormat="1" ht="14.25" hidden="1"/>
    <row r="1026531" customFormat="1" ht="14.25" hidden="1"/>
    <row r="1026532" customFormat="1" ht="14.25" hidden="1"/>
    <row r="1026533" customFormat="1" ht="14.25" hidden="1"/>
    <row r="1026534" customFormat="1" ht="14.25" hidden="1"/>
    <row r="1026535" customFormat="1" ht="14.25" hidden="1"/>
    <row r="1026536" customFormat="1" ht="14.25" hidden="1"/>
    <row r="1026537" customFormat="1" ht="14.25" hidden="1"/>
    <row r="1026538" customFormat="1" ht="14.25" hidden="1"/>
    <row r="1026539" customFormat="1" ht="14.25" hidden="1"/>
    <row r="1026540" customFormat="1" ht="14.25" hidden="1"/>
    <row r="1026541" customFormat="1" ht="14.25" hidden="1"/>
    <row r="1026542" customFormat="1" ht="14.25" hidden="1"/>
    <row r="1026543" customFormat="1" ht="14.25" hidden="1"/>
    <row r="1026544" customFormat="1" ht="14.25" hidden="1"/>
    <row r="1026545" customFormat="1" ht="14.25" hidden="1"/>
    <row r="1026546" customFormat="1" ht="14.25" hidden="1"/>
    <row r="1026547" customFormat="1" ht="14.25" hidden="1"/>
    <row r="1026548" customFormat="1" ht="14.25" hidden="1"/>
    <row r="1026549" customFormat="1" ht="14.25" hidden="1"/>
    <row r="1026550" customFormat="1" ht="14.25" hidden="1"/>
    <row r="1026551" customFormat="1" ht="14.25" hidden="1"/>
    <row r="1026552" customFormat="1" ht="14.25" hidden="1"/>
    <row r="1026553" customFormat="1" ht="14.25" hidden="1"/>
    <row r="1026554" customFormat="1" ht="14.25" hidden="1"/>
    <row r="1026555" customFormat="1" ht="14.25" hidden="1"/>
    <row r="1026556" customFormat="1" ht="14.25" hidden="1"/>
    <row r="1026557" customFormat="1" ht="14.25" hidden="1"/>
    <row r="1026558" customFormat="1" ht="14.25" hidden="1"/>
    <row r="1026559" customFormat="1" ht="14.25" hidden="1"/>
    <row r="1026560" customFormat="1" ht="14.25" hidden="1"/>
    <row r="1026561" customFormat="1" ht="14.25" hidden="1"/>
    <row r="1026562" customFormat="1" ht="14.25" hidden="1"/>
    <row r="1026563" customFormat="1" ht="14.25" hidden="1"/>
    <row r="1026564" customFormat="1" ht="14.25" hidden="1"/>
    <row r="1026565" customFormat="1" ht="14.25" hidden="1"/>
    <row r="1026566" customFormat="1" ht="14.25" hidden="1"/>
    <row r="1026567" customFormat="1" ht="14.25" hidden="1"/>
    <row r="1026568" customFormat="1" ht="14.25" hidden="1"/>
    <row r="1026569" customFormat="1" ht="14.25" hidden="1"/>
    <row r="1026570" customFormat="1" ht="14.25" hidden="1"/>
    <row r="1026571" customFormat="1" ht="14.25" hidden="1"/>
    <row r="1026572" customFormat="1" ht="14.25" hidden="1"/>
    <row r="1026573" customFormat="1" ht="14.25" hidden="1"/>
    <row r="1026574" customFormat="1" ht="14.25" hidden="1"/>
    <row r="1026575" customFormat="1" ht="14.25" hidden="1"/>
    <row r="1026576" customFormat="1" ht="14.25" hidden="1"/>
    <row r="1026577" customFormat="1" ht="14.25" hidden="1"/>
    <row r="1026578" customFormat="1" ht="14.25" hidden="1"/>
    <row r="1026579" customFormat="1" ht="14.25" hidden="1"/>
    <row r="1026580" customFormat="1" ht="14.25" hidden="1"/>
    <row r="1026581" customFormat="1" ht="14.25" hidden="1"/>
    <row r="1026582" customFormat="1" ht="14.25" hidden="1"/>
    <row r="1026583" customFormat="1" ht="14.25" hidden="1"/>
    <row r="1026584" customFormat="1" ht="14.25" hidden="1"/>
    <row r="1026585" customFormat="1" ht="14.25" hidden="1"/>
    <row r="1026586" customFormat="1" ht="14.25" hidden="1"/>
    <row r="1026587" customFormat="1" ht="14.25" hidden="1"/>
    <row r="1026588" customFormat="1" ht="14.25" hidden="1"/>
    <row r="1026589" customFormat="1" ht="14.25" hidden="1"/>
    <row r="1026590" customFormat="1" ht="14.25" hidden="1"/>
    <row r="1026591" customFormat="1" ht="14.25" hidden="1"/>
    <row r="1026592" customFormat="1" ht="14.25" hidden="1"/>
    <row r="1026593" customFormat="1" ht="14.25" hidden="1"/>
    <row r="1026594" customFormat="1" ht="14.25" hidden="1"/>
    <row r="1026595" customFormat="1" ht="14.25" hidden="1"/>
    <row r="1026596" customFormat="1" ht="14.25" hidden="1"/>
    <row r="1026597" customFormat="1" ht="14.25" hidden="1"/>
    <row r="1026598" customFormat="1" ht="14.25" hidden="1"/>
    <row r="1026599" customFormat="1" ht="14.25" hidden="1"/>
    <row r="1026600" customFormat="1" ht="14.25" hidden="1"/>
    <row r="1026601" customFormat="1" ht="14.25" hidden="1"/>
    <row r="1026602" customFormat="1" ht="14.25" hidden="1"/>
    <row r="1026603" customFormat="1" ht="14.25" hidden="1"/>
    <row r="1026604" customFormat="1" ht="14.25" hidden="1"/>
    <row r="1026605" customFormat="1" ht="14.25" hidden="1"/>
    <row r="1026606" customFormat="1" ht="14.25" hidden="1"/>
    <row r="1026607" customFormat="1" ht="14.25" hidden="1"/>
    <row r="1026608" customFormat="1" ht="14.25" hidden="1"/>
    <row r="1026609" customFormat="1" ht="14.25" hidden="1"/>
    <row r="1026610" customFormat="1" ht="14.25" hidden="1"/>
    <row r="1026611" customFormat="1" ht="14.25" hidden="1"/>
    <row r="1026612" customFormat="1" ht="14.25" hidden="1"/>
    <row r="1026613" customFormat="1" ht="14.25" hidden="1"/>
    <row r="1026614" customFormat="1" ht="14.25" hidden="1"/>
    <row r="1026615" customFormat="1" ht="14.25" hidden="1"/>
    <row r="1026616" customFormat="1" ht="14.25" hidden="1"/>
    <row r="1026617" customFormat="1" ht="14.25" hidden="1"/>
    <row r="1026618" customFormat="1" ht="14.25" hidden="1"/>
    <row r="1026619" customFormat="1" ht="14.25" hidden="1"/>
    <row r="1026620" customFormat="1" ht="14.25" hidden="1"/>
    <row r="1026621" customFormat="1" ht="14.25" hidden="1"/>
    <row r="1026622" customFormat="1" ht="14.25" hidden="1"/>
    <row r="1026623" customFormat="1" ht="14.25" hidden="1"/>
    <row r="1026624" customFormat="1" ht="14.25" hidden="1"/>
    <row r="1026625" customFormat="1" ht="14.25" hidden="1"/>
    <row r="1026626" customFormat="1" ht="14.25" hidden="1"/>
    <row r="1026627" customFormat="1" ht="14.25" hidden="1"/>
    <row r="1026628" customFormat="1" ht="14.25" hidden="1"/>
    <row r="1026629" customFormat="1" ht="14.25" hidden="1"/>
    <row r="1026630" customFormat="1" ht="14.25" hidden="1"/>
    <row r="1026631" customFormat="1" ht="14.25" hidden="1"/>
    <row r="1026632" customFormat="1" ht="14.25" hidden="1"/>
    <row r="1026633" customFormat="1" ht="14.25" hidden="1"/>
    <row r="1026634" customFormat="1" ht="14.25" hidden="1"/>
    <row r="1026635" customFormat="1" ht="14.25" hidden="1"/>
    <row r="1026636" customFormat="1" ht="14.25" hidden="1"/>
    <row r="1026637" customFormat="1" ht="14.25" hidden="1"/>
    <row r="1026638" customFormat="1" ht="14.25" hidden="1"/>
    <row r="1026639" customFormat="1" ht="14.25" hidden="1"/>
    <row r="1026640" customFormat="1" ht="14.25" hidden="1"/>
    <row r="1026641" customFormat="1" ht="14.25" hidden="1"/>
    <row r="1026642" customFormat="1" ht="14.25" hidden="1"/>
    <row r="1026643" customFormat="1" ht="14.25" hidden="1"/>
    <row r="1026644" customFormat="1" ht="14.25" hidden="1"/>
    <row r="1026645" customFormat="1" ht="14.25" hidden="1"/>
    <row r="1026646" customFormat="1" ht="14.25" hidden="1"/>
    <row r="1026647" customFormat="1" ht="14.25" hidden="1"/>
    <row r="1026648" customFormat="1" ht="14.25" hidden="1"/>
    <row r="1026649" customFormat="1" ht="14.25" hidden="1"/>
    <row r="1026650" customFormat="1" ht="14.25" hidden="1"/>
    <row r="1026651" customFormat="1" ht="14.25" hidden="1"/>
    <row r="1026652" customFormat="1" ht="14.25" hidden="1"/>
    <row r="1026653" customFormat="1" ht="14.25" hidden="1"/>
    <row r="1026654" customFormat="1" ht="14.25" hidden="1"/>
    <row r="1026655" customFormat="1" ht="14.25" hidden="1"/>
    <row r="1026656" customFormat="1" ht="14.25" hidden="1"/>
    <row r="1026657" customFormat="1" ht="14.25" hidden="1"/>
    <row r="1026658" customFormat="1" ht="14.25" hidden="1"/>
    <row r="1026659" customFormat="1" ht="14.25" hidden="1"/>
    <row r="1026660" customFormat="1" ht="14.25" hidden="1"/>
    <row r="1026661" customFormat="1" ht="14.25" hidden="1"/>
    <row r="1026662" customFormat="1" ht="14.25" hidden="1"/>
    <row r="1026663" customFormat="1" ht="14.25" hidden="1"/>
    <row r="1026664" customFormat="1" ht="14.25" hidden="1"/>
    <row r="1026665" customFormat="1" ht="14.25" hidden="1"/>
    <row r="1026666" customFormat="1" ht="14.25" hidden="1"/>
    <row r="1026667" customFormat="1" ht="14.25" hidden="1"/>
    <row r="1026668" customFormat="1" ht="14.25" hidden="1"/>
    <row r="1026669" customFormat="1" ht="14.25" hidden="1"/>
    <row r="1026670" customFormat="1" ht="14.25" hidden="1"/>
    <row r="1026671" customFormat="1" ht="14.25" hidden="1"/>
    <row r="1026672" customFormat="1" ht="14.25" hidden="1"/>
    <row r="1026673" customFormat="1" ht="14.25" hidden="1"/>
    <row r="1026674" customFormat="1" ht="14.25" hidden="1"/>
    <row r="1026675" customFormat="1" ht="14.25" hidden="1"/>
    <row r="1026676" customFormat="1" ht="14.25" hidden="1"/>
    <row r="1026677" customFormat="1" ht="14.25" hidden="1"/>
    <row r="1026678" customFormat="1" ht="14.25" hidden="1"/>
    <row r="1026679" customFormat="1" ht="14.25" hidden="1"/>
    <row r="1026680" customFormat="1" ht="14.25" hidden="1"/>
    <row r="1026681" customFormat="1" ht="14.25" hidden="1"/>
    <row r="1026682" customFormat="1" ht="14.25" hidden="1"/>
    <row r="1026683" customFormat="1" ht="14.25" hidden="1"/>
    <row r="1026684" customFormat="1" ht="14.25" hidden="1"/>
    <row r="1026685" customFormat="1" ht="14.25" hidden="1"/>
    <row r="1026686" customFormat="1" ht="14.25" hidden="1"/>
    <row r="1026687" customFormat="1" ht="14.25" hidden="1"/>
    <row r="1026688" customFormat="1" ht="14.25" hidden="1"/>
    <row r="1026689" customFormat="1" ht="14.25" hidden="1"/>
    <row r="1026690" customFormat="1" ht="14.25" hidden="1"/>
    <row r="1026691" customFormat="1" ht="14.25" hidden="1"/>
    <row r="1026692" customFormat="1" ht="14.25" hidden="1"/>
    <row r="1026693" customFormat="1" ht="14.25" hidden="1"/>
    <row r="1026694" customFormat="1" ht="14.25" hidden="1"/>
    <row r="1026695" customFormat="1" ht="14.25" hidden="1"/>
    <row r="1026696" customFormat="1" ht="14.25" hidden="1"/>
    <row r="1026697" customFormat="1" ht="14.25" hidden="1"/>
    <row r="1026698" customFormat="1" ht="14.25" hidden="1"/>
    <row r="1026699" customFormat="1" ht="14.25" hidden="1"/>
    <row r="1026700" customFormat="1" ht="14.25" hidden="1"/>
    <row r="1026701" customFormat="1" ht="14.25" hidden="1"/>
    <row r="1026702" customFormat="1" ht="14.25" hidden="1"/>
    <row r="1026703" customFormat="1" ht="14.25" hidden="1"/>
    <row r="1026704" customFormat="1" ht="14.25" hidden="1"/>
    <row r="1026705" customFormat="1" ht="14.25" hidden="1"/>
    <row r="1026706" customFormat="1" ht="14.25" hidden="1"/>
    <row r="1026707" customFormat="1" ht="14.25" hidden="1"/>
    <row r="1026708" customFormat="1" ht="14.25" hidden="1"/>
    <row r="1026709" customFormat="1" ht="14.25" hidden="1"/>
    <row r="1026710" customFormat="1" ht="14.25" hidden="1"/>
    <row r="1026711" customFormat="1" ht="14.25" hidden="1"/>
    <row r="1026712" customFormat="1" ht="14.25" hidden="1"/>
    <row r="1026713" customFormat="1" ht="14.25" hidden="1"/>
    <row r="1026714" customFormat="1" ht="14.25" hidden="1"/>
    <row r="1026715" customFormat="1" ht="14.25" hidden="1"/>
    <row r="1026716" customFormat="1" ht="14.25" hidden="1"/>
    <row r="1026717" customFormat="1" ht="14.25" hidden="1"/>
    <row r="1026718" customFormat="1" ht="14.25" hidden="1"/>
    <row r="1026719" customFormat="1" ht="14.25" hidden="1"/>
    <row r="1026720" customFormat="1" ht="14.25" hidden="1"/>
    <row r="1026721" customFormat="1" ht="14.25" hidden="1"/>
    <row r="1026722" customFormat="1" ht="14.25" hidden="1"/>
    <row r="1026723" customFormat="1" ht="14.25" hidden="1"/>
    <row r="1026724" customFormat="1" ht="14.25" hidden="1"/>
    <row r="1026725" customFormat="1" ht="14.25" hidden="1"/>
    <row r="1026726" customFormat="1" ht="14.25" hidden="1"/>
    <row r="1026727" customFormat="1" ht="14.25" hidden="1"/>
    <row r="1026728" customFormat="1" ht="14.25" hidden="1"/>
    <row r="1026729" customFormat="1" ht="14.25" hidden="1"/>
    <row r="1026730" customFormat="1" ht="14.25" hidden="1"/>
    <row r="1026731" customFormat="1" ht="14.25" hidden="1"/>
    <row r="1026732" customFormat="1" ht="14.25" hidden="1"/>
    <row r="1026733" customFormat="1" ht="14.25" hidden="1"/>
    <row r="1026734" customFormat="1" ht="14.25" hidden="1"/>
    <row r="1026735" customFormat="1" ht="14.25" hidden="1"/>
    <row r="1026736" customFormat="1" ht="14.25" hidden="1"/>
    <row r="1026737" customFormat="1" ht="14.25" hidden="1"/>
    <row r="1026738" customFormat="1" ht="14.25" hidden="1"/>
    <row r="1026739" customFormat="1" ht="14.25" hidden="1"/>
    <row r="1026740" customFormat="1" ht="14.25" hidden="1"/>
    <row r="1026741" customFormat="1" ht="14.25" hidden="1"/>
    <row r="1026742" customFormat="1" ht="14.25" hidden="1"/>
    <row r="1026743" customFormat="1" ht="14.25" hidden="1"/>
    <row r="1026744" customFormat="1" ht="14.25" hidden="1"/>
    <row r="1026745" customFormat="1" ht="14.25" hidden="1"/>
    <row r="1026746" customFormat="1" ht="14.25" hidden="1"/>
    <row r="1026747" customFormat="1" ht="14.25" hidden="1"/>
    <row r="1026748" customFormat="1" ht="14.25" hidden="1"/>
    <row r="1026749" customFormat="1" ht="14.25" hidden="1"/>
    <row r="1026750" customFormat="1" ht="14.25" hidden="1"/>
    <row r="1026751" customFormat="1" ht="14.25" hidden="1"/>
    <row r="1026752" customFormat="1" ht="14.25" hidden="1"/>
    <row r="1026753" customFormat="1" ht="14.25" hidden="1"/>
    <row r="1026754" customFormat="1" ht="14.25" hidden="1"/>
    <row r="1026755" customFormat="1" ht="14.25" hidden="1"/>
    <row r="1026756" customFormat="1" ht="14.25" hidden="1"/>
    <row r="1026757" customFormat="1" ht="14.25" hidden="1"/>
    <row r="1026758" customFormat="1" ht="14.25" hidden="1"/>
    <row r="1026759" customFormat="1" ht="14.25" hidden="1"/>
    <row r="1026760" customFormat="1" ht="14.25" hidden="1"/>
    <row r="1026761" customFormat="1" ht="14.25" hidden="1"/>
    <row r="1026762" customFormat="1" ht="14.25" hidden="1"/>
    <row r="1026763" customFormat="1" ht="14.25" hidden="1"/>
    <row r="1026764" customFormat="1" ht="14.25" hidden="1"/>
    <row r="1026765" customFormat="1" ht="14.25" hidden="1"/>
    <row r="1026766" customFormat="1" ht="14.25" hidden="1"/>
    <row r="1026767" customFormat="1" ht="14.25" hidden="1"/>
    <row r="1026768" customFormat="1" ht="14.25" hidden="1"/>
    <row r="1026769" customFormat="1" ht="14.25" hidden="1"/>
    <row r="1026770" customFormat="1" ht="14.25" hidden="1"/>
    <row r="1026771" customFormat="1" ht="14.25" hidden="1"/>
    <row r="1026772" customFormat="1" ht="14.25" hidden="1"/>
    <row r="1026773" customFormat="1" ht="14.25" hidden="1"/>
    <row r="1026774" customFormat="1" ht="14.25" hidden="1"/>
    <row r="1026775" customFormat="1" ht="14.25" hidden="1"/>
    <row r="1026776" customFormat="1" ht="14.25" hidden="1"/>
    <row r="1026777" customFormat="1" ht="14.25" hidden="1"/>
    <row r="1026778" customFormat="1" ht="14.25" hidden="1"/>
    <row r="1026779" customFormat="1" ht="14.25" hidden="1"/>
    <row r="1026780" customFormat="1" ht="14.25" hidden="1"/>
    <row r="1026781" customFormat="1" ht="14.25" hidden="1"/>
    <row r="1026782" customFormat="1" ht="14.25" hidden="1"/>
    <row r="1026783" customFormat="1" ht="14.25" hidden="1"/>
    <row r="1026784" customFormat="1" ht="14.25" hidden="1"/>
    <row r="1026785" customFormat="1" ht="14.25" hidden="1"/>
    <row r="1026786" customFormat="1" ht="14.25" hidden="1"/>
    <row r="1026787" customFormat="1" ht="14.25" hidden="1"/>
    <row r="1026788" customFormat="1" ht="14.25" hidden="1"/>
    <row r="1026789" customFormat="1" ht="14.25" hidden="1"/>
    <row r="1026790" customFormat="1" ht="14.25" hidden="1"/>
    <row r="1026791" customFormat="1" ht="14.25" hidden="1"/>
    <row r="1026792" customFormat="1" ht="14.25" hidden="1"/>
    <row r="1026793" customFormat="1" ht="14.25" hidden="1"/>
    <row r="1026794" customFormat="1" ht="14.25" hidden="1"/>
    <row r="1026795" customFormat="1" ht="14.25" hidden="1"/>
    <row r="1026796" customFormat="1" ht="14.25" hidden="1"/>
    <row r="1026797" customFormat="1" ht="14.25" hidden="1"/>
    <row r="1026798" customFormat="1" ht="14.25" hidden="1"/>
    <row r="1026799" customFormat="1" ht="14.25" hidden="1"/>
    <row r="1026800" customFormat="1" ht="14.25" hidden="1"/>
    <row r="1026801" customFormat="1" ht="14.25" hidden="1"/>
    <row r="1026802" customFormat="1" ht="14.25" hidden="1"/>
    <row r="1026803" customFormat="1" ht="14.25" hidden="1"/>
    <row r="1026804" customFormat="1" ht="14.25" hidden="1"/>
    <row r="1026805" customFormat="1" ht="14.25" hidden="1"/>
    <row r="1026806" customFormat="1" ht="14.25" hidden="1"/>
    <row r="1026807" customFormat="1" ht="14.25" hidden="1"/>
    <row r="1026808" customFormat="1" ht="14.25" hidden="1"/>
    <row r="1026809" customFormat="1" ht="14.25" hidden="1"/>
    <row r="1026810" customFormat="1" ht="14.25" hidden="1"/>
    <row r="1026811" customFormat="1" ht="14.25" hidden="1"/>
    <row r="1026812" customFormat="1" ht="14.25" hidden="1"/>
    <row r="1026813" customFormat="1" ht="14.25" hidden="1"/>
    <row r="1026814" customFormat="1" ht="14.25" hidden="1"/>
    <row r="1026815" customFormat="1" ht="14.25" hidden="1"/>
    <row r="1026816" customFormat="1" ht="14.25" hidden="1"/>
    <row r="1026817" customFormat="1" ht="14.25" hidden="1"/>
    <row r="1026818" customFormat="1" ht="14.25" hidden="1"/>
    <row r="1026819" customFormat="1" ht="14.25" hidden="1"/>
    <row r="1026820" customFormat="1" ht="14.25" hidden="1"/>
    <row r="1026821" customFormat="1" ht="14.25" hidden="1"/>
    <row r="1026822" customFormat="1" ht="14.25" hidden="1"/>
    <row r="1026823" customFormat="1" ht="14.25" hidden="1"/>
    <row r="1026824" customFormat="1" ht="14.25" hidden="1"/>
    <row r="1026825" customFormat="1" ht="14.25" hidden="1"/>
    <row r="1026826" customFormat="1" ht="14.25" hidden="1"/>
    <row r="1026827" customFormat="1" ht="14.25" hidden="1"/>
    <row r="1026828" customFormat="1" ht="14.25" hidden="1"/>
    <row r="1026829" customFormat="1" ht="14.25" hidden="1"/>
    <row r="1026830" customFormat="1" ht="14.25" hidden="1"/>
    <row r="1026831" customFormat="1" ht="14.25" hidden="1"/>
    <row r="1026832" customFormat="1" ht="14.25" hidden="1"/>
    <row r="1026833" customFormat="1" ht="14.25" hidden="1"/>
    <row r="1026834" customFormat="1" ht="14.25" hidden="1"/>
    <row r="1026835" customFormat="1" ht="14.25" hidden="1"/>
    <row r="1026836" customFormat="1" ht="14.25" hidden="1"/>
    <row r="1026837" customFormat="1" ht="14.25" hidden="1"/>
    <row r="1026838" customFormat="1" ht="14.25" hidden="1"/>
    <row r="1026839" customFormat="1" ht="14.25" hidden="1"/>
    <row r="1026840" customFormat="1" ht="14.25" hidden="1"/>
    <row r="1026841" customFormat="1" ht="14.25" hidden="1"/>
    <row r="1026842" customFormat="1" ht="14.25" hidden="1"/>
    <row r="1026843" customFormat="1" ht="14.25" hidden="1"/>
    <row r="1026844" customFormat="1" ht="14.25" hidden="1"/>
    <row r="1026845" customFormat="1" ht="14.25" hidden="1"/>
    <row r="1026846" customFormat="1" ht="14.25" hidden="1"/>
    <row r="1026847" customFormat="1" ht="14.25" hidden="1"/>
    <row r="1026848" customFormat="1" ht="14.25" hidden="1"/>
    <row r="1026849" customFormat="1" ht="14.25" hidden="1"/>
    <row r="1026850" customFormat="1" ht="14.25" hidden="1"/>
    <row r="1026851" customFormat="1" ht="14.25" hidden="1"/>
    <row r="1026852" customFormat="1" ht="14.25" hidden="1"/>
    <row r="1026853" customFormat="1" ht="14.25" hidden="1"/>
    <row r="1026854" customFormat="1" ht="14.25" hidden="1"/>
    <row r="1026855" customFormat="1" ht="14.25" hidden="1"/>
    <row r="1026856" customFormat="1" ht="14.25" hidden="1"/>
    <row r="1026857" customFormat="1" ht="14.25" hidden="1"/>
    <row r="1026858" customFormat="1" ht="14.25" hidden="1"/>
    <row r="1026859" customFormat="1" ht="14.25" hidden="1"/>
    <row r="1026860" customFormat="1" ht="14.25" hidden="1"/>
    <row r="1026861" customFormat="1" ht="14.25" hidden="1"/>
    <row r="1026862" customFormat="1" ht="14.25" hidden="1"/>
    <row r="1026863" customFormat="1" ht="14.25" hidden="1"/>
    <row r="1026864" customFormat="1" ht="14.25" hidden="1"/>
    <row r="1026865" customFormat="1" ht="14.25" hidden="1"/>
    <row r="1026866" customFormat="1" ht="14.25" hidden="1"/>
    <row r="1026867" customFormat="1" ht="14.25" hidden="1"/>
    <row r="1026868" customFormat="1" ht="14.25" hidden="1"/>
    <row r="1026869" customFormat="1" ht="14.25" hidden="1"/>
    <row r="1026870" customFormat="1" ht="14.25" hidden="1"/>
    <row r="1026871" customFormat="1" ht="14.25" hidden="1"/>
    <row r="1026872" customFormat="1" ht="14.25" hidden="1"/>
    <row r="1026873" customFormat="1" ht="14.25" hidden="1"/>
    <row r="1026874" customFormat="1" ht="14.25" hidden="1"/>
    <row r="1026875" customFormat="1" ht="14.25" hidden="1"/>
    <row r="1026876" customFormat="1" ht="14.25" hidden="1"/>
    <row r="1026877" customFormat="1" ht="14.25" hidden="1"/>
    <row r="1026878" customFormat="1" ht="14.25" hidden="1"/>
    <row r="1026879" customFormat="1" ht="14.25" hidden="1"/>
    <row r="1026880" customFormat="1" ht="14.25" hidden="1"/>
    <row r="1026881" customFormat="1" ht="14.25" hidden="1"/>
    <row r="1026882" customFormat="1" ht="14.25" hidden="1"/>
    <row r="1026883" customFormat="1" ht="14.25" hidden="1"/>
    <row r="1026884" customFormat="1" ht="14.25" hidden="1"/>
    <row r="1026885" customFormat="1" ht="14.25" hidden="1"/>
    <row r="1026886" customFormat="1" ht="14.25" hidden="1"/>
    <row r="1026887" customFormat="1" ht="14.25" hidden="1"/>
    <row r="1026888" customFormat="1" ht="14.25" hidden="1"/>
    <row r="1026889" customFormat="1" ht="14.25" hidden="1"/>
    <row r="1026890" customFormat="1" ht="14.25" hidden="1"/>
    <row r="1026891" customFormat="1" ht="14.25" hidden="1"/>
    <row r="1026892" customFormat="1" ht="14.25" hidden="1"/>
    <row r="1026893" customFormat="1" ht="14.25" hidden="1"/>
    <row r="1026894" customFormat="1" ht="14.25" hidden="1"/>
    <row r="1026895" customFormat="1" ht="14.25" hidden="1"/>
    <row r="1026896" customFormat="1" ht="14.25" hidden="1"/>
    <row r="1026897" customFormat="1" ht="14.25" hidden="1"/>
    <row r="1026898" customFormat="1" ht="14.25" hidden="1"/>
    <row r="1026899" customFormat="1" ht="14.25" hidden="1"/>
    <row r="1026900" customFormat="1" ht="14.25" hidden="1"/>
    <row r="1026901" customFormat="1" ht="14.25" hidden="1"/>
    <row r="1026902" customFormat="1" ht="14.25" hidden="1"/>
    <row r="1026903" customFormat="1" ht="14.25" hidden="1"/>
    <row r="1026904" customFormat="1" ht="14.25" hidden="1"/>
    <row r="1026905" customFormat="1" ht="14.25" hidden="1"/>
    <row r="1026906" customFormat="1" ht="14.25" hidden="1"/>
    <row r="1026907" customFormat="1" ht="14.25" hidden="1"/>
    <row r="1026908" customFormat="1" ht="14.25" hidden="1"/>
    <row r="1026909" customFormat="1" ht="14.25" hidden="1"/>
    <row r="1026910" customFormat="1" ht="14.25" hidden="1"/>
    <row r="1026911" customFormat="1" ht="14.25" hidden="1"/>
    <row r="1026912" customFormat="1" ht="14.25" hidden="1"/>
    <row r="1026913" customFormat="1" ht="14.25" hidden="1"/>
    <row r="1026914" customFormat="1" ht="14.25" hidden="1"/>
    <row r="1026915" customFormat="1" ht="14.25" hidden="1"/>
    <row r="1026916" customFormat="1" ht="14.25" hidden="1"/>
    <row r="1026917" customFormat="1" ht="14.25" hidden="1"/>
    <row r="1026918" customFormat="1" ht="14.25" hidden="1"/>
    <row r="1026919" customFormat="1" ht="14.25" hidden="1"/>
    <row r="1026920" customFormat="1" ht="14.25" hidden="1"/>
    <row r="1026921" customFormat="1" ht="14.25" hidden="1"/>
    <row r="1026922" customFormat="1" ht="14.25" hidden="1"/>
    <row r="1026923" customFormat="1" ht="14.25" hidden="1"/>
    <row r="1026924" customFormat="1" ht="14.25" hidden="1"/>
    <row r="1026925" customFormat="1" ht="14.25" hidden="1"/>
    <row r="1026926" customFormat="1" ht="14.25" hidden="1"/>
    <row r="1026927" customFormat="1" ht="14.25" hidden="1"/>
    <row r="1026928" customFormat="1" ht="14.25" hidden="1"/>
    <row r="1026929" customFormat="1" ht="14.25" hidden="1"/>
    <row r="1026930" customFormat="1" ht="14.25" hidden="1"/>
    <row r="1026931" customFormat="1" ht="14.25" hidden="1"/>
    <row r="1026932" customFormat="1" ht="14.25" hidden="1"/>
    <row r="1026933" customFormat="1" ht="14.25" hidden="1"/>
    <row r="1026934" customFormat="1" ht="14.25" hidden="1"/>
    <row r="1026935" customFormat="1" ht="14.25" hidden="1"/>
    <row r="1026936" customFormat="1" ht="14.25" hidden="1"/>
    <row r="1026937" customFormat="1" ht="14.25" hidden="1"/>
    <row r="1026938" customFormat="1" ht="14.25" hidden="1"/>
    <row r="1026939" customFormat="1" ht="14.25" hidden="1"/>
    <row r="1026940" customFormat="1" ht="14.25" hidden="1"/>
    <row r="1026941" customFormat="1" ht="14.25" hidden="1"/>
    <row r="1026942" customFormat="1" ht="14.25" hidden="1"/>
    <row r="1026943" customFormat="1" ht="14.25" hidden="1"/>
    <row r="1026944" customFormat="1" ht="14.25" hidden="1"/>
    <row r="1026945" customFormat="1" ht="14.25" hidden="1"/>
    <row r="1026946" customFormat="1" ht="14.25" hidden="1"/>
    <row r="1026947" customFormat="1" ht="14.25" hidden="1"/>
    <row r="1026948" customFormat="1" ht="14.25" hidden="1"/>
    <row r="1026949" customFormat="1" ht="14.25" hidden="1"/>
    <row r="1026950" customFormat="1" ht="14.25" hidden="1"/>
    <row r="1026951" customFormat="1" ht="14.25" hidden="1"/>
    <row r="1026952" customFormat="1" ht="14.25" hidden="1"/>
    <row r="1026953" customFormat="1" ht="14.25" hidden="1"/>
    <row r="1026954" customFormat="1" ht="14.25" hidden="1"/>
    <row r="1026955" customFormat="1" ht="14.25" hidden="1"/>
    <row r="1026956" customFormat="1" ht="14.25" hidden="1"/>
    <row r="1026957" customFormat="1" ht="14.25" hidden="1"/>
    <row r="1026958" customFormat="1" ht="14.25" hidden="1"/>
    <row r="1026959" customFormat="1" ht="14.25" hidden="1"/>
    <row r="1026960" customFormat="1" ht="14.25" hidden="1"/>
    <row r="1026961" customFormat="1" ht="14.25" hidden="1"/>
    <row r="1026962" customFormat="1" ht="14.25" hidden="1"/>
    <row r="1026963" customFormat="1" ht="14.25" hidden="1"/>
    <row r="1026964" customFormat="1" ht="14.25" hidden="1"/>
    <row r="1026965" customFormat="1" ht="14.25" hidden="1"/>
    <row r="1026966" customFormat="1" ht="14.25" hidden="1"/>
    <row r="1026967" customFormat="1" ht="14.25" hidden="1"/>
    <row r="1026968" customFormat="1" ht="14.25" hidden="1"/>
    <row r="1026969" customFormat="1" ht="14.25" hidden="1"/>
    <row r="1026970" customFormat="1" ht="14.25" hidden="1"/>
    <row r="1026971" customFormat="1" ht="14.25" hidden="1"/>
    <row r="1026972" customFormat="1" ht="14.25" hidden="1"/>
    <row r="1026973" customFormat="1" ht="14.25" hidden="1"/>
    <row r="1026974" customFormat="1" ht="14.25" hidden="1"/>
    <row r="1026975" customFormat="1" ht="14.25" hidden="1"/>
    <row r="1026976" customFormat="1" ht="14.25" hidden="1"/>
    <row r="1026977" customFormat="1" ht="14.25" hidden="1"/>
    <row r="1026978" customFormat="1" ht="14.25" hidden="1"/>
    <row r="1026979" customFormat="1" ht="14.25" hidden="1"/>
    <row r="1026980" customFormat="1" ht="14.25" hidden="1"/>
    <row r="1026981" customFormat="1" ht="14.25" hidden="1"/>
    <row r="1026982" customFormat="1" ht="14.25" hidden="1"/>
    <row r="1026983" customFormat="1" ht="14.25" hidden="1"/>
    <row r="1026984" customFormat="1" ht="14.25" hidden="1"/>
    <row r="1026985" customFormat="1" ht="14.25" hidden="1"/>
    <row r="1026986" customFormat="1" ht="14.25" hidden="1"/>
    <row r="1026987" customFormat="1" ht="14.25" hidden="1"/>
    <row r="1026988" customFormat="1" ht="14.25" hidden="1"/>
    <row r="1026989" customFormat="1" ht="14.25" hidden="1"/>
    <row r="1026990" customFormat="1" ht="14.25" hidden="1"/>
    <row r="1026991" customFormat="1" ht="14.25" hidden="1"/>
    <row r="1026992" customFormat="1" ht="14.25" hidden="1"/>
    <row r="1026993" customFormat="1" ht="14.25" hidden="1"/>
    <row r="1026994" customFormat="1" ht="14.25" hidden="1"/>
    <row r="1026995" customFormat="1" ht="14.25" hidden="1"/>
    <row r="1026996" customFormat="1" ht="14.25" hidden="1"/>
    <row r="1026997" customFormat="1" ht="14.25" hidden="1"/>
    <row r="1026998" customFormat="1" ht="14.25" hidden="1"/>
    <row r="1026999" customFormat="1" ht="14.25" hidden="1"/>
    <row r="1027000" customFormat="1" ht="14.25" hidden="1"/>
    <row r="1027001" customFormat="1" ht="14.25" hidden="1"/>
    <row r="1027002" customFormat="1" ht="14.25" hidden="1"/>
    <row r="1027003" customFormat="1" ht="14.25" hidden="1"/>
    <row r="1027004" customFormat="1" ht="14.25" hidden="1"/>
    <row r="1027005" customFormat="1" ht="14.25" hidden="1"/>
    <row r="1027006" customFormat="1" ht="14.25" hidden="1"/>
    <row r="1027007" customFormat="1" ht="14.25" hidden="1"/>
    <row r="1027008" customFormat="1" ht="14.25" hidden="1"/>
    <row r="1027009" customFormat="1" ht="14.25" hidden="1"/>
    <row r="1027010" customFormat="1" ht="14.25" hidden="1"/>
    <row r="1027011" customFormat="1" ht="14.25" hidden="1"/>
    <row r="1027012" customFormat="1" ht="14.25" hidden="1"/>
    <row r="1027013" customFormat="1" ht="14.25" hidden="1"/>
    <row r="1027014" customFormat="1" ht="14.25" hidden="1"/>
    <row r="1027015" customFormat="1" ht="14.25" hidden="1"/>
    <row r="1027016" customFormat="1" ht="14.25" hidden="1"/>
    <row r="1027017" customFormat="1" ht="14.25" hidden="1"/>
    <row r="1027018" customFormat="1" ht="14.25" hidden="1"/>
    <row r="1027019" customFormat="1" ht="14.25" hidden="1"/>
    <row r="1027020" customFormat="1" ht="14.25" hidden="1"/>
    <row r="1027021" customFormat="1" ht="14.25" hidden="1"/>
    <row r="1027022" customFormat="1" ht="14.25" hidden="1"/>
    <row r="1027023" customFormat="1" ht="14.25" hidden="1"/>
    <row r="1027024" customFormat="1" ht="14.25" hidden="1"/>
    <row r="1027025" customFormat="1" ht="14.25" hidden="1"/>
    <row r="1027026" customFormat="1" ht="14.25" hidden="1"/>
    <row r="1027027" customFormat="1" ht="14.25" hidden="1"/>
    <row r="1027028" customFormat="1" ht="14.25" hidden="1"/>
    <row r="1027029" customFormat="1" ht="14.25" hidden="1"/>
    <row r="1027030" customFormat="1" ht="14.25" hidden="1"/>
    <row r="1027031" customFormat="1" ht="14.25" hidden="1"/>
    <row r="1027032" customFormat="1" ht="14.25" hidden="1"/>
    <row r="1027033" customFormat="1" ht="14.25" hidden="1"/>
    <row r="1027034" customFormat="1" ht="14.25" hidden="1"/>
    <row r="1027035" customFormat="1" ht="14.25" hidden="1"/>
    <row r="1027036" customFormat="1" ht="14.25" hidden="1"/>
    <row r="1027037" customFormat="1" ht="14.25" hidden="1"/>
    <row r="1027038" customFormat="1" ht="14.25" hidden="1"/>
    <row r="1027039" customFormat="1" ht="14.25" hidden="1"/>
    <row r="1027040" customFormat="1" ht="14.25" hidden="1"/>
    <row r="1027041" customFormat="1" ht="14.25" hidden="1"/>
    <row r="1027042" customFormat="1" ht="14.25" hidden="1"/>
    <row r="1027043" customFormat="1" ht="14.25" hidden="1"/>
    <row r="1027044" customFormat="1" ht="14.25" hidden="1"/>
    <row r="1027045" customFormat="1" ht="14.25" hidden="1"/>
    <row r="1027046" customFormat="1" ht="14.25" hidden="1"/>
    <row r="1027047" customFormat="1" ht="14.25" hidden="1"/>
    <row r="1027048" customFormat="1" ht="14.25" hidden="1"/>
    <row r="1027049" customFormat="1" ht="14.25" hidden="1"/>
    <row r="1027050" customFormat="1" ht="14.25" hidden="1"/>
    <row r="1027051" customFormat="1" ht="14.25" hidden="1"/>
    <row r="1027052" customFormat="1" ht="14.25" hidden="1"/>
    <row r="1027053" customFormat="1" ht="14.25" hidden="1"/>
    <row r="1027054" customFormat="1" ht="14.25" hidden="1"/>
    <row r="1027055" customFormat="1" ht="14.25" hidden="1"/>
    <row r="1027056" customFormat="1" ht="14.25" hidden="1"/>
    <row r="1027057" customFormat="1" ht="14.25" hidden="1"/>
    <row r="1027058" customFormat="1" ht="14.25" hidden="1"/>
    <row r="1027059" customFormat="1" ht="14.25" hidden="1"/>
    <row r="1027060" customFormat="1" ht="14.25" hidden="1"/>
    <row r="1027061" customFormat="1" ht="14.25" hidden="1"/>
    <row r="1027062" customFormat="1" ht="14.25" hidden="1"/>
    <row r="1027063" customFormat="1" ht="14.25" hidden="1"/>
    <row r="1027064" customFormat="1" ht="14.25" hidden="1"/>
    <row r="1027065" customFormat="1" ht="14.25" hidden="1"/>
    <row r="1027066" customFormat="1" ht="14.25" hidden="1"/>
    <row r="1027067" customFormat="1" ht="14.25" hidden="1"/>
    <row r="1027068" customFormat="1" ht="14.25" hidden="1"/>
    <row r="1027069" customFormat="1" ht="14.25" hidden="1"/>
    <row r="1027070" customFormat="1" ht="14.25" hidden="1"/>
    <row r="1027071" customFormat="1" ht="14.25" hidden="1"/>
    <row r="1027072" customFormat="1" ht="14.25" hidden="1"/>
    <row r="1027073" customFormat="1" ht="14.25" hidden="1"/>
    <row r="1027074" customFormat="1" ht="14.25" hidden="1"/>
    <row r="1027075" customFormat="1" ht="14.25" hidden="1"/>
    <row r="1027076" customFormat="1" ht="14.25" hidden="1"/>
    <row r="1027077" customFormat="1" ht="14.25" hidden="1"/>
    <row r="1027078" customFormat="1" ht="14.25" hidden="1"/>
    <row r="1027079" customFormat="1" ht="14.25" hidden="1"/>
    <row r="1027080" customFormat="1" ht="14.25" hidden="1"/>
    <row r="1027081" customFormat="1" ht="14.25" hidden="1"/>
    <row r="1027082" customFormat="1" ht="14.25" hidden="1"/>
    <row r="1027083" customFormat="1" ht="14.25" hidden="1"/>
    <row r="1027084" customFormat="1" ht="14.25" hidden="1"/>
    <row r="1027085" customFormat="1" ht="14.25" hidden="1"/>
    <row r="1027086" customFormat="1" ht="14.25" hidden="1"/>
    <row r="1027087" customFormat="1" ht="14.25" hidden="1"/>
    <row r="1027088" customFormat="1" ht="14.25" hidden="1"/>
    <row r="1027089" customFormat="1" ht="14.25" hidden="1"/>
    <row r="1027090" customFormat="1" ht="14.25" hidden="1"/>
    <row r="1027091" customFormat="1" ht="14.25" hidden="1"/>
    <row r="1027092" customFormat="1" ht="14.25" hidden="1"/>
    <row r="1027093" customFormat="1" ht="14.25" hidden="1"/>
    <row r="1027094" customFormat="1" ht="14.25" hidden="1"/>
    <row r="1027095" customFormat="1" ht="14.25" hidden="1"/>
    <row r="1027096" customFormat="1" ht="14.25" hidden="1"/>
    <row r="1027097" customFormat="1" ht="14.25" hidden="1"/>
    <row r="1027098" customFormat="1" ht="14.25" hidden="1"/>
    <row r="1027099" customFormat="1" ht="14.25" hidden="1"/>
    <row r="1027100" customFormat="1" ht="14.25" hidden="1"/>
    <row r="1027101" customFormat="1" ht="14.25" hidden="1"/>
    <row r="1027102" customFormat="1" ht="14.25" hidden="1"/>
    <row r="1027103" customFormat="1" ht="14.25" hidden="1"/>
    <row r="1027104" customFormat="1" ht="14.25" hidden="1"/>
    <row r="1027105" customFormat="1" ht="14.25" hidden="1"/>
    <row r="1027106" customFormat="1" ht="14.25" hidden="1"/>
    <row r="1027107" customFormat="1" ht="14.25" hidden="1"/>
    <row r="1027108" customFormat="1" ht="14.25" hidden="1"/>
    <row r="1027109" customFormat="1" ht="14.25" hidden="1"/>
    <row r="1027110" customFormat="1" ht="14.25" hidden="1"/>
    <row r="1027111" customFormat="1" ht="14.25" hidden="1"/>
    <row r="1027112" customFormat="1" ht="14.25" hidden="1"/>
    <row r="1027113" customFormat="1" ht="14.25" hidden="1"/>
    <row r="1027114" customFormat="1" ht="14.25" hidden="1"/>
    <row r="1027115" customFormat="1" ht="14.25" hidden="1"/>
    <row r="1027116" customFormat="1" ht="14.25" hidden="1"/>
    <row r="1027117" customFormat="1" ht="14.25" hidden="1"/>
    <row r="1027118" customFormat="1" ht="14.25" hidden="1"/>
    <row r="1027119" customFormat="1" ht="14.25" hidden="1"/>
    <row r="1027120" customFormat="1" ht="14.25" hidden="1"/>
    <row r="1027121" customFormat="1" ht="14.25" hidden="1"/>
    <row r="1027122" customFormat="1" ht="14.25" hidden="1"/>
    <row r="1027123" customFormat="1" ht="14.25" hidden="1"/>
    <row r="1027124" customFormat="1" ht="14.25" hidden="1"/>
    <row r="1027125" customFormat="1" ht="14.25" hidden="1"/>
    <row r="1027126" customFormat="1" ht="14.25" hidden="1"/>
    <row r="1027127" customFormat="1" ht="14.25" hidden="1"/>
    <row r="1027128" customFormat="1" ht="14.25" hidden="1"/>
    <row r="1027129" customFormat="1" ht="14.25" hidden="1"/>
    <row r="1027130" customFormat="1" ht="14.25" hidden="1"/>
    <row r="1027131" customFormat="1" ht="14.25" hidden="1"/>
    <row r="1027132" customFormat="1" ht="14.25" hidden="1"/>
    <row r="1027133" customFormat="1" ht="14.25" hidden="1"/>
    <row r="1027134" customFormat="1" ht="14.25" hidden="1"/>
    <row r="1027135" customFormat="1" ht="14.25" hidden="1"/>
    <row r="1027136" customFormat="1" ht="14.25" hidden="1"/>
    <row r="1027137" customFormat="1" ht="14.25" hidden="1"/>
    <row r="1027138" customFormat="1" ht="14.25" hidden="1"/>
    <row r="1027139" customFormat="1" ht="14.25" hidden="1"/>
    <row r="1027140" customFormat="1" ht="14.25" hidden="1"/>
    <row r="1027141" customFormat="1" ht="14.25" hidden="1"/>
    <row r="1027142" customFormat="1" ht="14.25" hidden="1"/>
    <row r="1027143" customFormat="1" ht="14.25" hidden="1"/>
    <row r="1027144" customFormat="1" ht="14.25" hidden="1"/>
    <row r="1027145" customFormat="1" ht="14.25" hidden="1"/>
    <row r="1027146" customFormat="1" ht="14.25" hidden="1"/>
    <row r="1027147" customFormat="1" ht="14.25" hidden="1"/>
    <row r="1027148" customFormat="1" ht="14.25" hidden="1"/>
    <row r="1027149" customFormat="1" ht="14.25" hidden="1"/>
    <row r="1027150" customFormat="1" ht="14.25" hidden="1"/>
    <row r="1027151" customFormat="1" ht="14.25" hidden="1"/>
    <row r="1027152" customFormat="1" ht="14.25" hidden="1"/>
    <row r="1027153" customFormat="1" ht="14.25" hidden="1"/>
    <row r="1027154" customFormat="1" ht="14.25" hidden="1"/>
    <row r="1027155" customFormat="1" ht="14.25" hidden="1"/>
    <row r="1027156" customFormat="1" ht="14.25" hidden="1"/>
    <row r="1027157" customFormat="1" ht="14.25" hidden="1"/>
    <row r="1027158" customFormat="1" ht="14.25" hidden="1"/>
    <row r="1027159" customFormat="1" ht="14.25" hidden="1"/>
    <row r="1027160" customFormat="1" ht="14.25" hidden="1"/>
    <row r="1027161" customFormat="1" ht="14.25" hidden="1"/>
    <row r="1027162" customFormat="1" ht="14.25" hidden="1"/>
    <row r="1027163" customFormat="1" ht="14.25" hidden="1"/>
    <row r="1027164" customFormat="1" ht="14.25" hidden="1"/>
    <row r="1027165" customFormat="1" ht="14.25" hidden="1"/>
    <row r="1027166" customFormat="1" ht="14.25" hidden="1"/>
    <row r="1027167" customFormat="1" ht="14.25" hidden="1"/>
    <row r="1027168" customFormat="1" ht="14.25" hidden="1"/>
    <row r="1027169" customFormat="1" ht="14.25" hidden="1"/>
    <row r="1027170" customFormat="1" ht="14.25" hidden="1"/>
    <row r="1027171" customFormat="1" ht="14.25" hidden="1"/>
    <row r="1027172" customFormat="1" ht="14.25" hidden="1"/>
    <row r="1027173" customFormat="1" ht="14.25" hidden="1"/>
    <row r="1027174" customFormat="1" ht="14.25" hidden="1"/>
    <row r="1027175" customFormat="1" ht="14.25" hidden="1"/>
    <row r="1027176" customFormat="1" ht="14.25" hidden="1"/>
    <row r="1027177" customFormat="1" ht="14.25" hidden="1"/>
    <row r="1027178" customFormat="1" ht="14.25" hidden="1"/>
    <row r="1027179" customFormat="1" ht="14.25" hidden="1"/>
    <row r="1027180" customFormat="1" ht="14.25" hidden="1"/>
    <row r="1027181" customFormat="1" ht="14.25" hidden="1"/>
    <row r="1027182" customFormat="1" ht="14.25" hidden="1"/>
    <row r="1027183" customFormat="1" ht="14.25" hidden="1"/>
    <row r="1027184" customFormat="1" ht="14.25" hidden="1"/>
    <row r="1027185" customFormat="1" ht="14.25" hidden="1"/>
    <row r="1027186" customFormat="1" ht="14.25" hidden="1"/>
    <row r="1027187" customFormat="1" ht="14.25" hidden="1"/>
    <row r="1027188" customFormat="1" ht="14.25" hidden="1"/>
    <row r="1027189" customFormat="1" ht="14.25" hidden="1"/>
    <row r="1027190" customFormat="1" ht="14.25" hidden="1"/>
    <row r="1027191" customFormat="1" ht="14.25" hidden="1"/>
    <row r="1027192" customFormat="1" ht="14.25" hidden="1"/>
    <row r="1027193" customFormat="1" ht="14.25" hidden="1"/>
    <row r="1027194" customFormat="1" ht="14.25" hidden="1"/>
    <row r="1027195" customFormat="1" ht="14.25" hidden="1"/>
    <row r="1027196" customFormat="1" ht="14.25" hidden="1"/>
    <row r="1027197" customFormat="1" ht="14.25" hidden="1"/>
    <row r="1027198" customFormat="1" ht="14.25" hidden="1"/>
    <row r="1027199" customFormat="1" ht="14.25" hidden="1"/>
    <row r="1027200" customFormat="1" ht="14.25" hidden="1"/>
    <row r="1027201" customFormat="1" ht="14.25" hidden="1"/>
    <row r="1027202" customFormat="1" ht="14.25" hidden="1"/>
    <row r="1027203" customFormat="1" ht="14.25" hidden="1"/>
    <row r="1027204" customFormat="1" ht="14.25" hidden="1"/>
    <row r="1027205" customFormat="1" ht="14.25" hidden="1"/>
    <row r="1027206" customFormat="1" ht="14.25" hidden="1"/>
    <row r="1027207" customFormat="1" ht="14.25" hidden="1"/>
    <row r="1027208" customFormat="1" ht="14.25" hidden="1"/>
    <row r="1027209" customFormat="1" ht="14.25" hidden="1"/>
    <row r="1027210" customFormat="1" ht="14.25" hidden="1"/>
    <row r="1027211" customFormat="1" ht="14.25" hidden="1"/>
    <row r="1027212" customFormat="1" ht="14.25" hidden="1"/>
    <row r="1027213" customFormat="1" ht="14.25" hidden="1"/>
    <row r="1027214" customFormat="1" ht="14.25" hidden="1"/>
    <row r="1027215" customFormat="1" ht="14.25" hidden="1"/>
    <row r="1027216" customFormat="1" ht="14.25" hidden="1"/>
    <row r="1027217" customFormat="1" ht="14.25" hidden="1"/>
    <row r="1027218" customFormat="1" ht="14.25" hidden="1"/>
    <row r="1027219" customFormat="1" ht="14.25" hidden="1"/>
    <row r="1027220" customFormat="1" ht="14.25" hidden="1"/>
    <row r="1027221" customFormat="1" ht="14.25" hidden="1"/>
    <row r="1027222" customFormat="1" ht="14.25" hidden="1"/>
    <row r="1027223" customFormat="1" ht="14.25" hidden="1"/>
    <row r="1027224" customFormat="1" ht="14.25" hidden="1"/>
    <row r="1027225" customFormat="1" ht="14.25" hidden="1"/>
    <row r="1027226" customFormat="1" ht="14.25" hidden="1"/>
    <row r="1027227" customFormat="1" ht="14.25" hidden="1"/>
    <row r="1027228" customFormat="1" ht="14.25" hidden="1"/>
    <row r="1027229" customFormat="1" ht="14.25" hidden="1"/>
    <row r="1027230" customFormat="1" ht="14.25" hidden="1"/>
    <row r="1027231" customFormat="1" ht="14.25" hidden="1"/>
    <row r="1027232" customFormat="1" ht="14.25" hidden="1"/>
    <row r="1027233" customFormat="1" ht="14.25" hidden="1"/>
    <row r="1027234" customFormat="1" ht="14.25" hidden="1"/>
    <row r="1027235" customFormat="1" ht="14.25" hidden="1"/>
    <row r="1027236" customFormat="1" ht="14.25" hidden="1"/>
    <row r="1027237" customFormat="1" ht="14.25" hidden="1"/>
    <row r="1027238" customFormat="1" ht="14.25" hidden="1"/>
    <row r="1027239" customFormat="1" ht="14.25" hidden="1"/>
    <row r="1027240" customFormat="1" ht="14.25" hidden="1"/>
    <row r="1027241" customFormat="1" ht="14.25" hidden="1"/>
    <row r="1027242" customFormat="1" ht="14.25" hidden="1"/>
    <row r="1027243" customFormat="1" ht="14.25" hidden="1"/>
    <row r="1027244" customFormat="1" ht="14.25" hidden="1"/>
    <row r="1027245" customFormat="1" ht="14.25" hidden="1"/>
    <row r="1027246" customFormat="1" ht="14.25" hidden="1"/>
    <row r="1027247" customFormat="1" ht="14.25" hidden="1"/>
    <row r="1027248" customFormat="1" ht="14.25" hidden="1"/>
    <row r="1027249" customFormat="1" ht="14.25" hidden="1"/>
    <row r="1027250" customFormat="1" ht="14.25" hidden="1"/>
    <row r="1027251" customFormat="1" ht="14.25" hidden="1"/>
    <row r="1027252" customFormat="1" ht="14.25" hidden="1"/>
    <row r="1027253" customFormat="1" ht="14.25" hidden="1"/>
    <row r="1027254" customFormat="1" ht="14.25" hidden="1"/>
    <row r="1027255" customFormat="1" ht="14.25" hidden="1"/>
    <row r="1027256" customFormat="1" ht="14.25" hidden="1"/>
    <row r="1027257" customFormat="1" ht="14.25" hidden="1"/>
    <row r="1027258" customFormat="1" ht="14.25" hidden="1"/>
    <row r="1027259" customFormat="1" ht="14.25" hidden="1"/>
    <row r="1027260" customFormat="1" ht="14.25" hidden="1"/>
    <row r="1027261" customFormat="1" ht="14.25" hidden="1"/>
    <row r="1027262" customFormat="1" ht="14.25" hidden="1"/>
    <row r="1027263" customFormat="1" ht="14.25" hidden="1"/>
    <row r="1027264" customFormat="1" ht="14.25" hidden="1"/>
    <row r="1027265" customFormat="1" ht="14.25" hidden="1"/>
    <row r="1027266" customFormat="1" ht="14.25" hidden="1"/>
    <row r="1027267" customFormat="1" ht="14.25" hidden="1"/>
    <row r="1027268" customFormat="1" ht="14.25" hidden="1"/>
    <row r="1027269" customFormat="1" ht="14.25" hidden="1"/>
    <row r="1027270" customFormat="1" ht="14.25" hidden="1"/>
    <row r="1027271" customFormat="1" ht="14.25" hidden="1"/>
    <row r="1027272" customFormat="1" ht="14.25" hidden="1"/>
    <row r="1027273" customFormat="1" ht="14.25" hidden="1"/>
    <row r="1027274" customFormat="1" ht="14.25" hidden="1"/>
    <row r="1027275" customFormat="1" ht="14.25" hidden="1"/>
    <row r="1027276" customFormat="1" ht="14.25" hidden="1"/>
    <row r="1027277" customFormat="1" ht="14.25" hidden="1"/>
    <row r="1027278" customFormat="1" ht="14.25" hidden="1"/>
    <row r="1027279" customFormat="1" ht="14.25" hidden="1"/>
    <row r="1027280" customFormat="1" ht="14.25" hidden="1"/>
    <row r="1027281" customFormat="1" ht="14.25" hidden="1"/>
    <row r="1027282" customFormat="1" ht="14.25" hidden="1"/>
    <row r="1027283" customFormat="1" ht="14.25" hidden="1"/>
    <row r="1027284" customFormat="1" ht="14.25" hidden="1"/>
    <row r="1027285" customFormat="1" ht="14.25" hidden="1"/>
    <row r="1027286" customFormat="1" ht="14.25" hidden="1"/>
    <row r="1027287" customFormat="1" ht="14.25" hidden="1"/>
    <row r="1027288" customFormat="1" ht="14.25" hidden="1"/>
    <row r="1027289" customFormat="1" ht="14.25" hidden="1"/>
    <row r="1027290" customFormat="1" ht="14.25" hidden="1"/>
    <row r="1027291" customFormat="1" ht="14.25" hidden="1"/>
    <row r="1027292" customFormat="1" ht="14.25" hidden="1"/>
    <row r="1027293" customFormat="1" ht="14.25" hidden="1"/>
    <row r="1027294" customFormat="1" ht="14.25" hidden="1"/>
    <row r="1027295" customFormat="1" ht="14.25" hidden="1"/>
    <row r="1027296" customFormat="1" ht="14.25" hidden="1"/>
    <row r="1027297" customFormat="1" ht="14.25" hidden="1"/>
    <row r="1027298" customFormat="1" ht="14.25" hidden="1"/>
    <row r="1027299" customFormat="1" ht="14.25" hidden="1"/>
    <row r="1027300" customFormat="1" ht="14.25" hidden="1"/>
    <row r="1027301" customFormat="1" ht="14.25" hidden="1"/>
    <row r="1027302" customFormat="1" ht="14.25" hidden="1"/>
    <row r="1027303" customFormat="1" ht="14.25" hidden="1"/>
    <row r="1027304" customFormat="1" ht="14.25" hidden="1"/>
    <row r="1027305" customFormat="1" ht="14.25" hidden="1"/>
    <row r="1027306" customFormat="1" ht="14.25" hidden="1"/>
    <row r="1027307" customFormat="1" ht="14.25" hidden="1"/>
    <row r="1027308" customFormat="1" ht="14.25" hidden="1"/>
    <row r="1027309" customFormat="1" ht="14.25" hidden="1"/>
    <row r="1027310" customFormat="1" ht="14.25" hidden="1"/>
    <row r="1027311" customFormat="1" ht="14.25" hidden="1"/>
    <row r="1027312" customFormat="1" ht="14.25" hidden="1"/>
    <row r="1027313" customFormat="1" ht="14.25" hidden="1"/>
    <row r="1027314" customFormat="1" ht="14.25" hidden="1"/>
    <row r="1027315" customFormat="1" ht="14.25" hidden="1"/>
    <row r="1027316" customFormat="1" ht="14.25" hidden="1"/>
    <row r="1027317" customFormat="1" ht="14.25" hidden="1"/>
    <row r="1027318" customFormat="1" ht="14.25" hidden="1"/>
    <row r="1027319" customFormat="1" ht="14.25" hidden="1"/>
    <row r="1027320" customFormat="1" ht="14.25" hidden="1"/>
    <row r="1027321" customFormat="1" ht="14.25" hidden="1"/>
    <row r="1027322" customFormat="1" ht="14.25" hidden="1"/>
    <row r="1027323" customFormat="1" ht="14.25" hidden="1"/>
    <row r="1027324" customFormat="1" ht="14.25" hidden="1"/>
    <row r="1027325" customFormat="1" ht="14.25" hidden="1"/>
    <row r="1027326" customFormat="1" ht="14.25" hidden="1"/>
    <row r="1027327" customFormat="1" ht="14.25" hidden="1"/>
    <row r="1027328" customFormat="1" ht="14.25" hidden="1"/>
    <row r="1027329" customFormat="1" ht="14.25" hidden="1"/>
    <row r="1027330" customFormat="1" ht="14.25" hidden="1"/>
    <row r="1027331" customFormat="1" ht="14.25" hidden="1"/>
    <row r="1027332" customFormat="1" ht="14.25" hidden="1"/>
    <row r="1027333" customFormat="1" ht="14.25" hidden="1"/>
    <row r="1027334" customFormat="1" ht="14.25" hidden="1"/>
    <row r="1027335" customFormat="1" ht="14.25" hidden="1"/>
    <row r="1027336" customFormat="1" ht="14.25" hidden="1"/>
    <row r="1027337" customFormat="1" ht="14.25" hidden="1"/>
    <row r="1027338" customFormat="1" ht="14.25" hidden="1"/>
    <row r="1027339" customFormat="1" ht="14.25" hidden="1"/>
    <row r="1027340" customFormat="1" ht="14.25" hidden="1"/>
    <row r="1027341" customFormat="1" ht="14.25" hidden="1"/>
    <row r="1027342" customFormat="1" ht="14.25" hidden="1"/>
    <row r="1027343" customFormat="1" ht="14.25" hidden="1"/>
    <row r="1027344" customFormat="1" ht="14.25" hidden="1"/>
    <row r="1027345" customFormat="1" ht="14.25" hidden="1"/>
    <row r="1027346" customFormat="1" ht="14.25" hidden="1"/>
    <row r="1027347" customFormat="1" ht="14.25" hidden="1"/>
    <row r="1027348" customFormat="1" ht="14.25" hidden="1"/>
    <row r="1027349" customFormat="1" ht="14.25" hidden="1"/>
    <row r="1027350" customFormat="1" ht="14.25" hidden="1"/>
    <row r="1027351" customFormat="1" ht="14.25" hidden="1"/>
    <row r="1027352" customFormat="1" ht="14.25" hidden="1"/>
    <row r="1027353" customFormat="1" ht="14.25" hidden="1"/>
    <row r="1027354" customFormat="1" ht="14.25" hidden="1"/>
    <row r="1027355" customFormat="1" ht="14.25" hidden="1"/>
    <row r="1027356" customFormat="1" ht="14.25" hidden="1"/>
    <row r="1027357" customFormat="1" ht="14.25" hidden="1"/>
    <row r="1027358" customFormat="1" ht="14.25" hidden="1"/>
    <row r="1027359" customFormat="1" ht="14.25" hidden="1"/>
    <row r="1027360" customFormat="1" ht="14.25" hidden="1"/>
    <row r="1027361" customFormat="1" ht="14.25" hidden="1"/>
    <row r="1027362" customFormat="1" ht="14.25" hidden="1"/>
    <row r="1027363" customFormat="1" ht="14.25" hidden="1"/>
    <row r="1027364" customFormat="1" ht="14.25" hidden="1"/>
    <row r="1027365" customFormat="1" ht="14.25" hidden="1"/>
    <row r="1027366" customFormat="1" ht="14.25" hidden="1"/>
    <row r="1027367" customFormat="1" ht="14.25" hidden="1"/>
    <row r="1027368" customFormat="1" ht="14.25" hidden="1"/>
    <row r="1027369" customFormat="1" ht="14.25" hidden="1"/>
    <row r="1027370" customFormat="1" ht="14.25" hidden="1"/>
    <row r="1027371" customFormat="1" ht="14.25" hidden="1"/>
    <row r="1027372" customFormat="1" ht="14.25" hidden="1"/>
    <row r="1027373" customFormat="1" ht="14.25" hidden="1"/>
    <row r="1027374" customFormat="1" ht="14.25" hidden="1"/>
    <row r="1027375" customFormat="1" ht="14.25" hidden="1"/>
    <row r="1027376" customFormat="1" ht="14.25" hidden="1"/>
    <row r="1027377" customFormat="1" ht="14.25" hidden="1"/>
    <row r="1027378" customFormat="1" ht="14.25" hidden="1"/>
    <row r="1027379" customFormat="1" ht="14.25" hidden="1"/>
    <row r="1027380" customFormat="1" ht="14.25" hidden="1"/>
    <row r="1027381" customFormat="1" ht="14.25" hidden="1"/>
    <row r="1027382" customFormat="1" ht="14.25" hidden="1"/>
    <row r="1027383" customFormat="1" ht="14.25" hidden="1"/>
    <row r="1027384" customFormat="1" ht="14.25" hidden="1"/>
    <row r="1027385" customFormat="1" ht="14.25" hidden="1"/>
    <row r="1027386" customFormat="1" ht="14.25" hidden="1"/>
    <row r="1027387" customFormat="1" ht="14.25" hidden="1"/>
    <row r="1027388" customFormat="1" ht="14.25" hidden="1"/>
    <row r="1027389" customFormat="1" ht="14.25" hidden="1"/>
    <row r="1027390" customFormat="1" ht="14.25" hidden="1"/>
    <row r="1027391" customFormat="1" ht="14.25" hidden="1"/>
    <row r="1027392" customFormat="1" ht="14.25" hidden="1"/>
    <row r="1027393" customFormat="1" ht="14.25" hidden="1"/>
    <row r="1027394" customFormat="1" ht="14.25" hidden="1"/>
    <row r="1027395" customFormat="1" ht="14.25" hidden="1"/>
    <row r="1027396" customFormat="1" ht="14.25" hidden="1"/>
    <row r="1027397" customFormat="1" ht="14.25" hidden="1"/>
    <row r="1027398" customFormat="1" ht="14.25" hidden="1"/>
    <row r="1027399" customFormat="1" ht="14.25" hidden="1"/>
    <row r="1027400" customFormat="1" ht="14.25" hidden="1"/>
    <row r="1027401" customFormat="1" ht="14.25" hidden="1"/>
    <row r="1027402" customFormat="1" ht="14.25" hidden="1"/>
    <row r="1027403" customFormat="1" ht="14.25" hidden="1"/>
    <row r="1027404" customFormat="1" ht="14.25" hidden="1"/>
    <row r="1027405" customFormat="1" ht="14.25" hidden="1"/>
    <row r="1027406" customFormat="1" ht="14.25" hidden="1"/>
    <row r="1027407" customFormat="1" ht="14.25" hidden="1"/>
    <row r="1027408" customFormat="1" ht="14.25" hidden="1"/>
    <row r="1027409" customFormat="1" ht="14.25" hidden="1"/>
    <row r="1027410" customFormat="1" ht="14.25" hidden="1"/>
    <row r="1027411" customFormat="1" ht="14.25" hidden="1"/>
    <row r="1027412" customFormat="1" ht="14.25" hidden="1"/>
    <row r="1027413" customFormat="1" ht="14.25" hidden="1"/>
    <row r="1027414" customFormat="1" ht="14.25" hidden="1"/>
    <row r="1027415" customFormat="1" ht="14.25" hidden="1"/>
    <row r="1027416" customFormat="1" ht="14.25" hidden="1"/>
    <row r="1027417" customFormat="1" ht="14.25" hidden="1"/>
    <row r="1027418" customFormat="1" ht="14.25" hidden="1"/>
    <row r="1027419" customFormat="1" ht="14.25" hidden="1"/>
    <row r="1027420" customFormat="1" ht="14.25" hidden="1"/>
    <row r="1027421" customFormat="1" ht="14.25" hidden="1"/>
    <row r="1027422" customFormat="1" ht="14.25" hidden="1"/>
    <row r="1027423" customFormat="1" ht="14.25" hidden="1"/>
    <row r="1027424" customFormat="1" ht="14.25" hidden="1"/>
    <row r="1027425" customFormat="1" ht="14.25" hidden="1"/>
    <row r="1027426" customFormat="1" ht="14.25" hidden="1"/>
    <row r="1027427" customFormat="1" ht="14.25" hidden="1"/>
    <row r="1027428" customFormat="1" ht="14.25" hidden="1"/>
    <row r="1027429" customFormat="1" ht="14.25" hidden="1"/>
    <row r="1027430" customFormat="1" ht="14.25" hidden="1"/>
    <row r="1027431" customFormat="1" ht="14.25" hidden="1"/>
    <row r="1027432" customFormat="1" ht="14.25" hidden="1"/>
    <row r="1027433" customFormat="1" ht="14.25" hidden="1"/>
    <row r="1027434" customFormat="1" ht="14.25" hidden="1"/>
    <row r="1027435" customFormat="1" ht="14.25" hidden="1"/>
    <row r="1027436" customFormat="1" ht="14.25" hidden="1"/>
    <row r="1027437" customFormat="1" ht="14.25" hidden="1"/>
    <row r="1027438" customFormat="1" ht="14.25" hidden="1"/>
    <row r="1027439" customFormat="1" ht="14.25" hidden="1"/>
    <row r="1027440" customFormat="1" ht="14.25" hidden="1"/>
    <row r="1027441" customFormat="1" ht="14.25" hidden="1"/>
    <row r="1027442" customFormat="1" ht="14.25" hidden="1"/>
    <row r="1027443" customFormat="1" ht="14.25" hidden="1"/>
    <row r="1027444" customFormat="1" ht="14.25" hidden="1"/>
    <row r="1027445" customFormat="1" ht="14.25" hidden="1"/>
    <row r="1027446" customFormat="1" ht="14.25" hidden="1"/>
    <row r="1027447" customFormat="1" ht="14.25" hidden="1"/>
    <row r="1027448" customFormat="1" ht="14.25" hidden="1"/>
    <row r="1027449" customFormat="1" ht="14.25" hidden="1"/>
    <row r="1027450" customFormat="1" ht="14.25" hidden="1"/>
    <row r="1027451" customFormat="1" ht="14.25" hidden="1"/>
    <row r="1027452" customFormat="1" ht="14.25" hidden="1"/>
    <row r="1027453" customFormat="1" ht="14.25" hidden="1"/>
    <row r="1027454" customFormat="1" ht="14.25" hidden="1"/>
    <row r="1027455" customFormat="1" ht="14.25" hidden="1"/>
    <row r="1027456" customFormat="1" ht="14.25" hidden="1"/>
    <row r="1027457" customFormat="1" ht="14.25" hidden="1"/>
    <row r="1027458" customFormat="1" ht="14.25" hidden="1"/>
    <row r="1027459" customFormat="1" ht="14.25" hidden="1"/>
    <row r="1027460" customFormat="1" ht="14.25" hidden="1"/>
    <row r="1027461" customFormat="1" ht="14.25" hidden="1"/>
    <row r="1027462" customFormat="1" ht="14.25" hidden="1"/>
    <row r="1027463" customFormat="1" ht="14.25" hidden="1"/>
    <row r="1027464" customFormat="1" ht="14.25" hidden="1"/>
    <row r="1027465" customFormat="1" ht="14.25" hidden="1"/>
    <row r="1027466" customFormat="1" ht="14.25" hidden="1"/>
    <row r="1027467" customFormat="1" ht="14.25" hidden="1"/>
    <row r="1027468" customFormat="1" ht="14.25" hidden="1"/>
    <row r="1027469" customFormat="1" ht="14.25" hidden="1"/>
    <row r="1027470" customFormat="1" ht="14.25" hidden="1"/>
    <row r="1027471" customFormat="1" ht="14.25" hidden="1"/>
    <row r="1027472" customFormat="1" ht="14.25" hidden="1"/>
    <row r="1027473" customFormat="1" ht="14.25" hidden="1"/>
    <row r="1027474" customFormat="1" ht="14.25" hidden="1"/>
    <row r="1027475" customFormat="1" ht="14.25" hidden="1"/>
    <row r="1027476" customFormat="1" ht="14.25" hidden="1"/>
    <row r="1027477" customFormat="1" ht="14.25" hidden="1"/>
    <row r="1027478" customFormat="1" ht="14.25" hidden="1"/>
    <row r="1027479" customFormat="1" ht="14.25" hidden="1"/>
    <row r="1027480" customFormat="1" ht="14.25" hidden="1"/>
    <row r="1027481" customFormat="1" ht="14.25" hidden="1"/>
    <row r="1027482" customFormat="1" ht="14.25" hidden="1"/>
    <row r="1027483" customFormat="1" ht="14.25" hidden="1"/>
    <row r="1027484" customFormat="1" ht="14.25" hidden="1"/>
    <row r="1027485" customFormat="1" ht="14.25" hidden="1"/>
    <row r="1027486" customFormat="1" ht="14.25" hidden="1"/>
    <row r="1027487" customFormat="1" ht="14.25" hidden="1"/>
    <row r="1027488" customFormat="1" ht="14.25" hidden="1"/>
    <row r="1027489" customFormat="1" ht="14.25" hidden="1"/>
    <row r="1027490" customFormat="1" ht="14.25" hidden="1"/>
    <row r="1027491" customFormat="1" ht="14.25" hidden="1"/>
    <row r="1027492" customFormat="1" ht="14.25" hidden="1"/>
    <row r="1027493" customFormat="1" ht="14.25" hidden="1"/>
    <row r="1027494" customFormat="1" ht="14.25" hidden="1"/>
    <row r="1027495" customFormat="1" ht="14.25" hidden="1"/>
    <row r="1027496" customFormat="1" ht="14.25" hidden="1"/>
    <row r="1027497" customFormat="1" ht="14.25" hidden="1"/>
    <row r="1027498" customFormat="1" ht="14.25" hidden="1"/>
    <row r="1027499" customFormat="1" ht="14.25" hidden="1"/>
    <row r="1027500" customFormat="1" ht="14.25" hidden="1"/>
    <row r="1027501" customFormat="1" ht="14.25" hidden="1"/>
    <row r="1027502" customFormat="1" ht="14.25" hidden="1"/>
    <row r="1027503" customFormat="1" ht="14.25" hidden="1"/>
    <row r="1027504" customFormat="1" ht="14.25" hidden="1"/>
    <row r="1027505" customFormat="1" ht="14.25" hidden="1"/>
    <row r="1027506" customFormat="1" ht="14.25" hidden="1"/>
    <row r="1027507" customFormat="1" ht="14.25" hidden="1"/>
    <row r="1027508" customFormat="1" ht="14.25" hidden="1"/>
    <row r="1027509" customFormat="1" ht="14.25" hidden="1"/>
    <row r="1027510" customFormat="1" ht="14.25" hidden="1"/>
    <row r="1027511" customFormat="1" ht="14.25" hidden="1"/>
    <row r="1027512" customFormat="1" ht="14.25" hidden="1"/>
    <row r="1027513" customFormat="1" ht="14.25" hidden="1"/>
    <row r="1027514" customFormat="1" ht="14.25" hidden="1"/>
    <row r="1027515" customFormat="1" ht="14.25" hidden="1"/>
    <row r="1027516" customFormat="1" ht="14.25" hidden="1"/>
    <row r="1027517" customFormat="1" ht="14.25" hidden="1"/>
    <row r="1027518" customFormat="1" ht="14.25" hidden="1"/>
    <row r="1027519" customFormat="1" ht="14.25" hidden="1"/>
    <row r="1027520" customFormat="1" ht="14.25" hidden="1"/>
    <row r="1027521" customFormat="1" ht="14.25" hidden="1"/>
    <row r="1027522" customFormat="1" ht="14.25" hidden="1"/>
    <row r="1027523" customFormat="1" ht="14.25" hidden="1"/>
    <row r="1027524" customFormat="1" ht="14.25" hidden="1"/>
    <row r="1027525" customFormat="1" ht="14.25" hidden="1"/>
    <row r="1027526" customFormat="1" ht="14.25" hidden="1"/>
    <row r="1027527" customFormat="1" ht="14.25" hidden="1"/>
    <row r="1027528" customFormat="1" ht="14.25" hidden="1"/>
    <row r="1027529" customFormat="1" ht="14.25" hidden="1"/>
    <row r="1027530" customFormat="1" ht="14.25" hidden="1"/>
    <row r="1027531" customFormat="1" ht="14.25" hidden="1"/>
    <row r="1027532" customFormat="1" ht="14.25" hidden="1"/>
    <row r="1027533" customFormat="1" ht="14.25" hidden="1"/>
    <row r="1027534" customFormat="1" ht="14.25" hidden="1"/>
    <row r="1027535" customFormat="1" ht="14.25" hidden="1"/>
    <row r="1027536" customFormat="1" ht="14.25" hidden="1"/>
    <row r="1027537" customFormat="1" ht="14.25" hidden="1"/>
    <row r="1027538" customFormat="1" ht="14.25" hidden="1"/>
    <row r="1027539" customFormat="1" ht="14.25" hidden="1"/>
    <row r="1027540" customFormat="1" ht="14.25" hidden="1"/>
    <row r="1027541" customFormat="1" ht="14.25" hidden="1"/>
    <row r="1027542" customFormat="1" ht="14.25" hidden="1"/>
    <row r="1027543" customFormat="1" ht="14.25" hidden="1"/>
    <row r="1027544" customFormat="1" ht="14.25" hidden="1"/>
    <row r="1027545" customFormat="1" ht="14.25" hidden="1"/>
    <row r="1027546" customFormat="1" ht="14.25" hidden="1"/>
    <row r="1027547" customFormat="1" ht="14.25" hidden="1"/>
    <row r="1027548" customFormat="1" ht="14.25" hidden="1"/>
    <row r="1027549" customFormat="1" ht="14.25" hidden="1"/>
    <row r="1027550" customFormat="1" ht="14.25" hidden="1"/>
    <row r="1027551" customFormat="1" ht="14.25" hidden="1"/>
    <row r="1027552" customFormat="1" ht="14.25" hidden="1"/>
    <row r="1027553" customFormat="1" ht="14.25" hidden="1"/>
    <row r="1027554" customFormat="1" ht="14.25" hidden="1"/>
    <row r="1027555" customFormat="1" ht="14.25" hidden="1"/>
    <row r="1027556" customFormat="1" ht="14.25" hidden="1"/>
    <row r="1027557" customFormat="1" ht="14.25" hidden="1"/>
    <row r="1027558" customFormat="1" ht="14.25" hidden="1"/>
    <row r="1027559" customFormat="1" ht="14.25" hidden="1"/>
    <row r="1027560" customFormat="1" ht="14.25" hidden="1"/>
    <row r="1027561" customFormat="1" ht="14.25" hidden="1"/>
    <row r="1027562" customFormat="1" ht="14.25" hidden="1"/>
    <row r="1027563" customFormat="1" ht="14.25" hidden="1"/>
    <row r="1027564" customFormat="1" ht="14.25" hidden="1"/>
    <row r="1027565" customFormat="1" ht="14.25" hidden="1"/>
    <row r="1027566" customFormat="1" ht="14.25" hidden="1"/>
    <row r="1027567" customFormat="1" ht="14.25" hidden="1"/>
    <row r="1027568" customFormat="1" ht="14.25" hidden="1"/>
    <row r="1027569" customFormat="1" ht="14.25" hidden="1"/>
    <row r="1027570" customFormat="1" ht="14.25" hidden="1"/>
    <row r="1027571" customFormat="1" ht="14.25" hidden="1"/>
    <row r="1027572" customFormat="1" ht="14.25" hidden="1"/>
    <row r="1027573" customFormat="1" ht="14.25" hidden="1"/>
    <row r="1027574" customFormat="1" ht="14.25" hidden="1"/>
    <row r="1027575" customFormat="1" ht="14.25" hidden="1"/>
    <row r="1027576" customFormat="1" ht="14.25" hidden="1"/>
    <row r="1027577" customFormat="1" ht="14.25" hidden="1"/>
    <row r="1027578" customFormat="1" ht="14.25" hidden="1"/>
    <row r="1027579" customFormat="1" ht="14.25" hidden="1"/>
    <row r="1027580" customFormat="1" ht="14.25" hidden="1"/>
    <row r="1027581" customFormat="1" ht="14.25" hidden="1"/>
    <row r="1027582" customFormat="1" ht="14.25" hidden="1"/>
    <row r="1027583" customFormat="1" ht="14.25" hidden="1"/>
    <row r="1027584" customFormat="1" ht="14.25" hidden="1"/>
    <row r="1027585" customFormat="1" ht="14.25" hidden="1"/>
    <row r="1027586" customFormat="1" ht="14.25" hidden="1"/>
    <row r="1027587" customFormat="1" ht="14.25" hidden="1"/>
    <row r="1027588" customFormat="1" ht="14.25" hidden="1"/>
    <row r="1027589" customFormat="1" ht="14.25" hidden="1"/>
    <row r="1027590" customFormat="1" ht="14.25" hidden="1"/>
    <row r="1027591" customFormat="1" ht="14.25" hidden="1"/>
    <row r="1027592" customFormat="1" ht="14.25" hidden="1"/>
    <row r="1027593" customFormat="1" ht="14.25" hidden="1"/>
    <row r="1027594" customFormat="1" ht="14.25" hidden="1"/>
    <row r="1027595" customFormat="1" ht="14.25" hidden="1"/>
    <row r="1027596" customFormat="1" ht="14.25" hidden="1"/>
    <row r="1027597" customFormat="1" ht="14.25" hidden="1"/>
    <row r="1027598" customFormat="1" ht="14.25" hidden="1"/>
    <row r="1027599" customFormat="1" ht="14.25" hidden="1"/>
    <row r="1027600" customFormat="1" ht="14.25" hidden="1"/>
    <row r="1027601" customFormat="1" ht="14.25" hidden="1"/>
    <row r="1027602" customFormat="1" ht="14.25" hidden="1"/>
    <row r="1027603" customFormat="1" ht="14.25" hidden="1"/>
    <row r="1027604" customFormat="1" ht="14.25" hidden="1"/>
    <row r="1027605" customFormat="1" ht="14.25" hidden="1"/>
    <row r="1027606" customFormat="1" ht="14.25" hidden="1"/>
    <row r="1027607" customFormat="1" ht="14.25" hidden="1"/>
    <row r="1027608" customFormat="1" ht="14.25" hidden="1"/>
    <row r="1027609" customFormat="1" ht="14.25" hidden="1"/>
    <row r="1027610" customFormat="1" ht="14.25" hidden="1"/>
    <row r="1027611" customFormat="1" ht="14.25" hidden="1"/>
    <row r="1027612" customFormat="1" ht="14.25" hidden="1"/>
    <row r="1027613" customFormat="1" ht="14.25" hidden="1"/>
    <row r="1027614" customFormat="1" ht="14.25" hidden="1"/>
    <row r="1027615" customFormat="1" ht="14.25" hidden="1"/>
    <row r="1027616" customFormat="1" ht="14.25" hidden="1"/>
    <row r="1027617" customFormat="1" ht="14.25" hidden="1"/>
    <row r="1027618" customFormat="1" ht="14.25" hidden="1"/>
    <row r="1027619" customFormat="1" ht="14.25" hidden="1"/>
    <row r="1027620" customFormat="1" ht="14.25" hidden="1"/>
    <row r="1027621" customFormat="1" ht="14.25" hidden="1"/>
    <row r="1027622" customFormat="1" ht="14.25" hidden="1"/>
    <row r="1027623" customFormat="1" ht="14.25" hidden="1"/>
    <row r="1027624" customFormat="1" ht="14.25" hidden="1"/>
    <row r="1027625" customFormat="1" ht="14.25" hidden="1"/>
    <row r="1027626" customFormat="1" ht="14.25" hidden="1"/>
    <row r="1027627" customFormat="1" ht="14.25" hidden="1"/>
    <row r="1027628" customFormat="1" ht="14.25" hidden="1"/>
    <row r="1027629" customFormat="1" ht="14.25" hidden="1"/>
    <row r="1027630" customFormat="1" ht="14.25" hidden="1"/>
    <row r="1027631" customFormat="1" ht="14.25" hidden="1"/>
    <row r="1027632" customFormat="1" ht="14.25" hidden="1"/>
    <row r="1027633" customFormat="1" ht="14.25" hidden="1"/>
    <row r="1027634" customFormat="1" ht="14.25" hidden="1"/>
    <row r="1027635" customFormat="1" ht="14.25" hidden="1"/>
    <row r="1027636" customFormat="1" ht="14.25" hidden="1"/>
    <row r="1027637" customFormat="1" ht="14.25" hidden="1"/>
    <row r="1027638" customFormat="1" ht="14.25" hidden="1"/>
    <row r="1027639" customFormat="1" ht="14.25" hidden="1"/>
    <row r="1027640" customFormat="1" ht="14.25" hidden="1"/>
    <row r="1027641" customFormat="1" ht="14.25" hidden="1"/>
    <row r="1027642" customFormat="1" ht="14.25" hidden="1"/>
    <row r="1027643" customFormat="1" ht="14.25" hidden="1"/>
    <row r="1027644" customFormat="1" ht="14.25" hidden="1"/>
    <row r="1027645" customFormat="1" ht="14.25" hidden="1"/>
    <row r="1027646" customFormat="1" ht="14.25" hidden="1"/>
    <row r="1027647" customFormat="1" ht="14.25" hidden="1"/>
    <row r="1027648" customFormat="1" ht="14.25" hidden="1"/>
    <row r="1027649" customFormat="1" ht="14.25" hidden="1"/>
    <row r="1027650" customFormat="1" ht="14.25" hidden="1"/>
    <row r="1027651" customFormat="1" ht="14.25" hidden="1"/>
    <row r="1027652" customFormat="1" ht="14.25" hidden="1"/>
    <row r="1027653" customFormat="1" ht="14.25" hidden="1"/>
    <row r="1027654" customFormat="1" ht="14.25" hidden="1"/>
    <row r="1027655" customFormat="1" ht="14.25" hidden="1"/>
    <row r="1027656" customFormat="1" ht="14.25" hidden="1"/>
    <row r="1027657" customFormat="1" ht="14.25" hidden="1"/>
    <row r="1027658" customFormat="1" ht="14.25" hidden="1"/>
    <row r="1027659" customFormat="1" ht="14.25" hidden="1"/>
    <row r="1027660" customFormat="1" ht="14.25" hidden="1"/>
    <row r="1027661" customFormat="1" ht="14.25" hidden="1"/>
    <row r="1027662" customFormat="1" ht="14.25" hidden="1"/>
    <row r="1027663" customFormat="1" ht="14.25" hidden="1"/>
    <row r="1027664" customFormat="1" ht="14.25" hidden="1"/>
    <row r="1027665" customFormat="1" ht="14.25" hidden="1"/>
    <row r="1027666" customFormat="1" ht="14.25" hidden="1"/>
    <row r="1027667" customFormat="1" ht="14.25" hidden="1"/>
    <row r="1027668" customFormat="1" ht="14.25" hidden="1"/>
    <row r="1027669" customFormat="1" ht="14.25" hidden="1"/>
    <row r="1027670" customFormat="1" ht="14.25" hidden="1"/>
    <row r="1027671" customFormat="1" ht="14.25" hidden="1"/>
    <row r="1027672" customFormat="1" ht="14.25" hidden="1"/>
    <row r="1027673" customFormat="1" ht="14.25" hidden="1"/>
    <row r="1027674" customFormat="1" ht="14.25" hidden="1"/>
    <row r="1027675" customFormat="1" ht="14.25" hidden="1"/>
    <row r="1027676" customFormat="1" ht="14.25" hidden="1"/>
    <row r="1027677" customFormat="1" ht="14.25" hidden="1"/>
    <row r="1027678" customFormat="1" ht="14.25" hidden="1"/>
    <row r="1027679" customFormat="1" ht="14.25" hidden="1"/>
    <row r="1027680" customFormat="1" ht="14.25" hidden="1"/>
    <row r="1027681" customFormat="1" ht="14.25" hidden="1"/>
    <row r="1027682" customFormat="1" ht="14.25" hidden="1"/>
    <row r="1027683" customFormat="1" ht="14.25" hidden="1"/>
    <row r="1027684" customFormat="1" ht="14.25" hidden="1"/>
    <row r="1027685" customFormat="1" ht="14.25" hidden="1"/>
    <row r="1027686" customFormat="1" ht="14.25" hidden="1"/>
    <row r="1027687" customFormat="1" ht="14.25" hidden="1"/>
    <row r="1027688" customFormat="1" ht="14.25" hidden="1"/>
    <row r="1027689" customFormat="1" ht="14.25" hidden="1"/>
    <row r="1027690" customFormat="1" ht="14.25" hidden="1"/>
    <row r="1027691" customFormat="1" ht="14.25" hidden="1"/>
    <row r="1027692" customFormat="1" ht="14.25" hidden="1"/>
    <row r="1027693" customFormat="1" ht="14.25" hidden="1"/>
    <row r="1027694" customFormat="1" ht="14.25" hidden="1"/>
    <row r="1027695" customFormat="1" ht="14.25" hidden="1"/>
    <row r="1027696" customFormat="1" ht="14.25" hidden="1"/>
    <row r="1027697" customFormat="1" ht="14.25" hidden="1"/>
    <row r="1027698" customFormat="1" ht="14.25" hidden="1"/>
    <row r="1027699" customFormat="1" ht="14.25" hidden="1"/>
    <row r="1027700" customFormat="1" ht="14.25" hidden="1"/>
    <row r="1027701" customFormat="1" ht="14.25" hidden="1"/>
    <row r="1027702" customFormat="1" ht="14.25" hidden="1"/>
    <row r="1027703" customFormat="1" ht="14.25" hidden="1"/>
    <row r="1027704" customFormat="1" ht="14.25" hidden="1"/>
    <row r="1027705" customFormat="1" ht="14.25" hidden="1"/>
    <row r="1027706" customFormat="1" ht="14.25" hidden="1"/>
    <row r="1027707" customFormat="1" ht="14.25" hidden="1"/>
    <row r="1027708" customFormat="1" ht="14.25" hidden="1"/>
    <row r="1027709" customFormat="1" ht="14.25" hidden="1"/>
    <row r="1027710" customFormat="1" ht="14.25" hidden="1"/>
    <row r="1027711" customFormat="1" ht="14.25" hidden="1"/>
    <row r="1027712" customFormat="1" ht="14.25" hidden="1"/>
    <row r="1027713" customFormat="1" ht="14.25" hidden="1"/>
    <row r="1027714" customFormat="1" ht="14.25" hidden="1"/>
    <row r="1027715" customFormat="1" ht="14.25" hidden="1"/>
    <row r="1027716" customFormat="1" ht="14.25" hidden="1"/>
    <row r="1027717" customFormat="1" ht="14.25" hidden="1"/>
    <row r="1027718" customFormat="1" ht="14.25" hidden="1"/>
    <row r="1027719" customFormat="1" ht="14.25" hidden="1"/>
    <row r="1027720" customFormat="1" ht="14.25" hidden="1"/>
    <row r="1027721" customFormat="1" ht="14.25" hidden="1"/>
    <row r="1027722" customFormat="1" ht="14.25" hidden="1"/>
    <row r="1027723" customFormat="1" ht="14.25" hidden="1"/>
    <row r="1027724" customFormat="1" ht="14.25" hidden="1"/>
    <row r="1027725" customFormat="1" ht="14.25" hidden="1"/>
    <row r="1027726" customFormat="1" ht="14.25" hidden="1"/>
    <row r="1027727" customFormat="1" ht="14.25" hidden="1"/>
    <row r="1027728" customFormat="1" ht="14.25" hidden="1"/>
    <row r="1027729" customFormat="1" ht="14.25" hidden="1"/>
    <row r="1027730" customFormat="1" ht="14.25" hidden="1"/>
    <row r="1027731" customFormat="1" ht="14.25" hidden="1"/>
    <row r="1027732" customFormat="1" ht="14.25" hidden="1"/>
    <row r="1027733" customFormat="1" ht="14.25" hidden="1"/>
    <row r="1027734" customFormat="1" ht="14.25" hidden="1"/>
    <row r="1027735" customFormat="1" ht="14.25" hidden="1"/>
    <row r="1027736" customFormat="1" ht="14.25" hidden="1"/>
    <row r="1027737" customFormat="1" ht="14.25" hidden="1"/>
    <row r="1027738" customFormat="1" ht="14.25" hidden="1"/>
    <row r="1027739" customFormat="1" ht="14.25" hidden="1"/>
    <row r="1027740" customFormat="1" ht="14.25" hidden="1"/>
    <row r="1027741" customFormat="1" ht="14.25" hidden="1"/>
    <row r="1027742" customFormat="1" ht="14.25" hidden="1"/>
    <row r="1027743" customFormat="1" ht="14.25" hidden="1"/>
    <row r="1027744" customFormat="1" ht="14.25" hidden="1"/>
    <row r="1027745" customFormat="1" ht="14.25" hidden="1"/>
    <row r="1027746" customFormat="1" ht="14.25" hidden="1"/>
    <row r="1027747" customFormat="1" ht="14.25" hidden="1"/>
    <row r="1027748" customFormat="1" ht="14.25" hidden="1"/>
    <row r="1027749" customFormat="1" ht="14.25" hidden="1"/>
    <row r="1027750" customFormat="1" ht="14.25" hidden="1"/>
    <row r="1027751" customFormat="1" ht="14.25" hidden="1"/>
    <row r="1027752" customFormat="1" ht="14.25" hidden="1"/>
    <row r="1027753" customFormat="1" ht="14.25" hidden="1"/>
    <row r="1027754" customFormat="1" ht="14.25" hidden="1"/>
    <row r="1027755" customFormat="1" ht="14.25" hidden="1"/>
    <row r="1027756" customFormat="1" ht="14.25" hidden="1"/>
    <row r="1027757" customFormat="1" ht="14.25" hidden="1"/>
    <row r="1027758" customFormat="1" ht="14.25" hidden="1"/>
    <row r="1027759" customFormat="1" ht="14.25" hidden="1"/>
    <row r="1027760" customFormat="1" ht="14.25" hidden="1"/>
    <row r="1027761" customFormat="1" ht="14.25" hidden="1"/>
    <row r="1027762" customFormat="1" ht="14.25" hidden="1"/>
    <row r="1027763" customFormat="1" ht="14.25" hidden="1"/>
    <row r="1027764" customFormat="1" ht="14.25" hidden="1"/>
    <row r="1027765" customFormat="1" ht="14.25" hidden="1"/>
    <row r="1027766" customFormat="1" ht="14.25" hidden="1"/>
    <row r="1027767" customFormat="1" ht="14.25" hidden="1"/>
    <row r="1027768" customFormat="1" ht="14.25" hidden="1"/>
    <row r="1027769" customFormat="1" ht="14.25" hidden="1"/>
    <row r="1027770" customFormat="1" ht="14.25" hidden="1"/>
    <row r="1027771" customFormat="1" ht="14.25" hidden="1"/>
    <row r="1027772" customFormat="1" ht="14.25" hidden="1"/>
    <row r="1027773" customFormat="1" ht="14.25" hidden="1"/>
    <row r="1027774" customFormat="1" ht="14.25" hidden="1"/>
    <row r="1027775" customFormat="1" ht="14.25" hidden="1"/>
    <row r="1027776" customFormat="1" ht="14.25" hidden="1"/>
    <row r="1027777" customFormat="1" ht="14.25" hidden="1"/>
    <row r="1027778" customFormat="1" ht="14.25" hidden="1"/>
    <row r="1027779" customFormat="1" ht="14.25" hidden="1"/>
    <row r="1027780" customFormat="1" ht="14.25" hidden="1"/>
    <row r="1027781" customFormat="1" ht="14.25" hidden="1"/>
    <row r="1027782" customFormat="1" ht="14.25" hidden="1"/>
    <row r="1027783" customFormat="1" ht="14.25" hidden="1"/>
    <row r="1027784" customFormat="1" ht="14.25" hidden="1"/>
    <row r="1027785" customFormat="1" ht="14.25" hidden="1"/>
    <row r="1027786" customFormat="1" ht="14.25" hidden="1"/>
    <row r="1027787" customFormat="1" ht="14.25" hidden="1"/>
    <row r="1027788" customFormat="1" ht="14.25" hidden="1"/>
    <row r="1027789" customFormat="1" ht="14.25" hidden="1"/>
    <row r="1027790" customFormat="1" ht="14.25" hidden="1"/>
    <row r="1027791" customFormat="1" ht="14.25" hidden="1"/>
    <row r="1027792" customFormat="1" ht="14.25" hidden="1"/>
    <row r="1027793" customFormat="1" ht="14.25" hidden="1"/>
    <row r="1027794" customFormat="1" ht="14.25" hidden="1"/>
    <row r="1027795" customFormat="1" ht="14.25" hidden="1"/>
    <row r="1027796" customFormat="1" ht="14.25" hidden="1"/>
    <row r="1027797" customFormat="1" ht="14.25" hidden="1"/>
    <row r="1027798" customFormat="1" ht="14.25" hidden="1"/>
    <row r="1027799" customFormat="1" ht="14.25" hidden="1"/>
    <row r="1027800" customFormat="1" ht="14.25" hidden="1"/>
    <row r="1027801" customFormat="1" ht="14.25" hidden="1"/>
    <row r="1027802" customFormat="1" ht="14.25" hidden="1"/>
    <row r="1027803" customFormat="1" ht="14.25" hidden="1"/>
    <row r="1027804" customFormat="1" ht="14.25" hidden="1"/>
    <row r="1027805" customFormat="1" ht="14.25" hidden="1"/>
    <row r="1027806" customFormat="1" ht="14.25" hidden="1"/>
    <row r="1027807" customFormat="1" ht="14.25" hidden="1"/>
    <row r="1027808" customFormat="1" ht="14.25" hidden="1"/>
    <row r="1027809" customFormat="1" ht="14.25" hidden="1"/>
    <row r="1027810" customFormat="1" ht="14.25" hidden="1"/>
    <row r="1027811" customFormat="1" ht="14.25" hidden="1"/>
    <row r="1027812" customFormat="1" ht="14.25" hidden="1"/>
    <row r="1027813" customFormat="1" ht="14.25" hidden="1"/>
    <row r="1027814" customFormat="1" ht="14.25" hidden="1"/>
    <row r="1027815" customFormat="1" ht="14.25" hidden="1"/>
    <row r="1027816" customFormat="1" ht="14.25" hidden="1"/>
    <row r="1027817" customFormat="1" ht="14.25" hidden="1"/>
    <row r="1027818" customFormat="1" ht="14.25" hidden="1"/>
    <row r="1027819" customFormat="1" ht="14.25" hidden="1"/>
    <row r="1027820" customFormat="1" ht="14.25" hidden="1"/>
    <row r="1027821" customFormat="1" ht="14.25" hidden="1"/>
    <row r="1027822" customFormat="1" ht="14.25" hidden="1"/>
    <row r="1027823" customFormat="1" ht="14.25" hidden="1"/>
    <row r="1027824" customFormat="1" ht="14.25" hidden="1"/>
    <row r="1027825" customFormat="1" ht="14.25" hidden="1"/>
    <row r="1027826" customFormat="1" ht="14.25" hidden="1"/>
    <row r="1027827" customFormat="1" ht="14.25" hidden="1"/>
    <row r="1027828" customFormat="1" ht="14.25" hidden="1"/>
    <row r="1027829" customFormat="1" ht="14.25" hidden="1"/>
    <row r="1027830" customFormat="1" ht="14.25" hidden="1"/>
    <row r="1027831" customFormat="1" ht="14.25" hidden="1"/>
    <row r="1027832" customFormat="1" ht="14.25" hidden="1"/>
    <row r="1027833" customFormat="1" ht="14.25" hidden="1"/>
    <row r="1027834" customFormat="1" ht="14.25" hidden="1"/>
    <row r="1027835" customFormat="1" ht="14.25" hidden="1"/>
    <row r="1027836" customFormat="1" ht="14.25" hidden="1"/>
    <row r="1027837" customFormat="1" ht="14.25" hidden="1"/>
    <row r="1027838" customFormat="1" ht="14.25" hidden="1"/>
    <row r="1027839" customFormat="1" ht="14.25" hidden="1"/>
    <row r="1027840" customFormat="1" ht="14.25" hidden="1"/>
    <row r="1027841" customFormat="1" ht="14.25" hidden="1"/>
    <row r="1027842" customFormat="1" ht="14.25" hidden="1"/>
    <row r="1027843" customFormat="1" ht="14.25" hidden="1"/>
    <row r="1027844" customFormat="1" ht="14.25" hidden="1"/>
    <row r="1027845" customFormat="1" ht="14.25" hidden="1"/>
    <row r="1027846" customFormat="1" ht="14.25" hidden="1"/>
    <row r="1027847" customFormat="1" ht="14.25" hidden="1"/>
    <row r="1027848" customFormat="1" ht="14.25" hidden="1"/>
    <row r="1027849" customFormat="1" ht="14.25" hidden="1"/>
    <row r="1027850" customFormat="1" ht="14.25" hidden="1"/>
    <row r="1027851" customFormat="1" ht="14.25" hidden="1"/>
    <row r="1027852" customFormat="1" ht="14.25" hidden="1"/>
    <row r="1027853" customFormat="1" ht="14.25" hidden="1"/>
    <row r="1027854" customFormat="1" ht="14.25" hidden="1"/>
    <row r="1027855" customFormat="1" ht="14.25" hidden="1"/>
    <row r="1027856" customFormat="1" ht="14.25" hidden="1"/>
    <row r="1027857" customFormat="1" ht="14.25" hidden="1"/>
    <row r="1027858" customFormat="1" ht="14.25" hidden="1"/>
    <row r="1027859" customFormat="1" ht="14.25" hidden="1"/>
    <row r="1027860" customFormat="1" ht="14.25" hidden="1"/>
    <row r="1027861" customFormat="1" ht="14.25" hidden="1"/>
    <row r="1027862" customFormat="1" ht="14.25" hidden="1"/>
    <row r="1027863" customFormat="1" ht="14.25" hidden="1"/>
    <row r="1027864" customFormat="1" ht="14.25" hidden="1"/>
    <row r="1027865" customFormat="1" ht="14.25" hidden="1"/>
    <row r="1027866" customFormat="1" ht="14.25" hidden="1"/>
    <row r="1027867" customFormat="1" ht="14.25" hidden="1"/>
    <row r="1027868" customFormat="1" ht="14.25" hidden="1"/>
    <row r="1027869" customFormat="1" ht="14.25" hidden="1"/>
    <row r="1027870" customFormat="1" ht="14.25" hidden="1"/>
    <row r="1027871" customFormat="1" ht="14.25" hidden="1"/>
    <row r="1027872" customFormat="1" ht="14.25" hidden="1"/>
    <row r="1027873" customFormat="1" ht="14.25" hidden="1"/>
    <row r="1027874" customFormat="1" ht="14.25" hidden="1"/>
    <row r="1027875" customFormat="1" ht="14.25" hidden="1"/>
    <row r="1027876" customFormat="1" ht="14.25" hidden="1"/>
    <row r="1027877" customFormat="1" ht="14.25" hidden="1"/>
    <row r="1027878" customFormat="1" ht="14.25" hidden="1"/>
    <row r="1027879" customFormat="1" ht="14.25" hidden="1"/>
    <row r="1027880" customFormat="1" ht="14.25" hidden="1"/>
    <row r="1027881" customFormat="1" ht="14.25" hidden="1"/>
    <row r="1027882" customFormat="1" ht="14.25" hidden="1"/>
    <row r="1027883" customFormat="1" ht="14.25" hidden="1"/>
    <row r="1027884" customFormat="1" ht="14.25" hidden="1"/>
    <row r="1027885" customFormat="1" ht="14.25" hidden="1"/>
    <row r="1027886" customFormat="1" ht="14.25" hidden="1"/>
    <row r="1027887" customFormat="1" ht="14.25" hidden="1"/>
    <row r="1027888" customFormat="1" ht="14.25" hidden="1"/>
    <row r="1027889" customFormat="1" ht="14.25" hidden="1"/>
    <row r="1027890" customFormat="1" ht="14.25" hidden="1"/>
    <row r="1027891" customFormat="1" ht="14.25" hidden="1"/>
    <row r="1027892" customFormat="1" ht="14.25" hidden="1"/>
    <row r="1027893" customFormat="1" ht="14.25" hidden="1"/>
    <row r="1027894" customFormat="1" ht="14.25" hidden="1"/>
    <row r="1027895" customFormat="1" ht="14.25" hidden="1"/>
    <row r="1027896" customFormat="1" ht="14.25" hidden="1"/>
    <row r="1027897" customFormat="1" ht="14.25" hidden="1"/>
    <row r="1027898" customFormat="1" ht="14.25" hidden="1"/>
    <row r="1027899" customFormat="1" ht="14.25" hidden="1"/>
    <row r="1027900" customFormat="1" ht="14.25" hidden="1"/>
    <row r="1027901" customFormat="1" ht="14.25" hidden="1"/>
    <row r="1027902" customFormat="1" ht="14.25" hidden="1"/>
    <row r="1027903" customFormat="1" ht="14.25" hidden="1"/>
    <row r="1027904" customFormat="1" ht="14.25" hidden="1"/>
    <row r="1027905" customFormat="1" ht="14.25" hidden="1"/>
    <row r="1027906" customFormat="1" ht="14.25" hidden="1"/>
    <row r="1027907" customFormat="1" ht="14.25" hidden="1"/>
    <row r="1027908" customFormat="1" ht="14.25" hidden="1"/>
    <row r="1027909" customFormat="1" ht="14.25" hidden="1"/>
    <row r="1027910" customFormat="1" ht="14.25" hidden="1"/>
    <row r="1027911" customFormat="1" ht="14.25" hidden="1"/>
    <row r="1027912" customFormat="1" ht="14.25" hidden="1"/>
    <row r="1027913" customFormat="1" ht="14.25" hidden="1"/>
    <row r="1027914" customFormat="1" ht="14.25" hidden="1"/>
    <row r="1027915" customFormat="1" ht="14.25" hidden="1"/>
    <row r="1027916" customFormat="1" ht="14.25" hidden="1"/>
    <row r="1027917" customFormat="1" ht="14.25" hidden="1"/>
    <row r="1027918" customFormat="1" ht="14.25" hidden="1"/>
    <row r="1027919" customFormat="1" ht="14.25" hidden="1"/>
    <row r="1027920" customFormat="1" ht="14.25" hidden="1"/>
    <row r="1027921" customFormat="1" ht="14.25" hidden="1"/>
    <row r="1027922" customFormat="1" ht="14.25" hidden="1"/>
    <row r="1027923" customFormat="1" ht="14.25" hidden="1"/>
    <row r="1027924" customFormat="1" ht="14.25" hidden="1"/>
    <row r="1027925" customFormat="1" ht="14.25" hidden="1"/>
    <row r="1027926" customFormat="1" ht="14.25" hidden="1"/>
    <row r="1027927" customFormat="1" ht="14.25" hidden="1"/>
    <row r="1027928" customFormat="1" ht="14.25" hidden="1"/>
    <row r="1027929" customFormat="1" ht="14.25" hidden="1"/>
    <row r="1027930" customFormat="1" ht="14.25" hidden="1"/>
    <row r="1027931" customFormat="1" ht="14.25" hidden="1"/>
    <row r="1027932" customFormat="1" ht="14.25" hidden="1"/>
    <row r="1027933" customFormat="1" ht="14.25" hidden="1"/>
    <row r="1027934" customFormat="1" ht="14.25" hidden="1"/>
    <row r="1027935" customFormat="1" ht="14.25" hidden="1"/>
    <row r="1027936" customFormat="1" ht="14.25" hidden="1"/>
    <row r="1027937" customFormat="1" ht="14.25" hidden="1"/>
    <row r="1027938" customFormat="1" ht="14.25" hidden="1"/>
    <row r="1027939" customFormat="1" ht="14.25" hidden="1"/>
    <row r="1027940" customFormat="1" ht="14.25" hidden="1"/>
    <row r="1027941" customFormat="1" ht="14.25" hidden="1"/>
    <row r="1027942" customFormat="1" ht="14.25" hidden="1"/>
    <row r="1027943" customFormat="1" ht="14.25" hidden="1"/>
    <row r="1027944" customFormat="1" ht="14.25" hidden="1"/>
    <row r="1027945" customFormat="1" ht="14.25" hidden="1"/>
    <row r="1027946" customFormat="1" ht="14.25" hidden="1"/>
    <row r="1027947" customFormat="1" ht="14.25" hidden="1"/>
    <row r="1027948" customFormat="1" ht="14.25" hidden="1"/>
    <row r="1027949" customFormat="1" ht="14.25" hidden="1"/>
    <row r="1027950" customFormat="1" ht="14.25" hidden="1"/>
    <row r="1027951" customFormat="1" ht="14.25" hidden="1"/>
    <row r="1027952" customFormat="1" ht="14.25" hidden="1"/>
    <row r="1027953" customFormat="1" ht="14.25" hidden="1"/>
    <row r="1027954" customFormat="1" ht="14.25" hidden="1"/>
    <row r="1027955" customFormat="1" ht="14.25" hidden="1"/>
    <row r="1027956" customFormat="1" ht="14.25" hidden="1"/>
    <row r="1027957" customFormat="1" ht="14.25" hidden="1"/>
    <row r="1027958" customFormat="1" ht="14.25" hidden="1"/>
    <row r="1027959" customFormat="1" ht="14.25" hidden="1"/>
    <row r="1027960" customFormat="1" ht="14.25" hidden="1"/>
    <row r="1027961" customFormat="1" ht="14.25" hidden="1"/>
    <row r="1027962" customFormat="1" ht="14.25" hidden="1"/>
    <row r="1027963" customFormat="1" ht="14.25" hidden="1"/>
    <row r="1027964" customFormat="1" ht="14.25" hidden="1"/>
    <row r="1027965" customFormat="1" ht="14.25" hidden="1"/>
    <row r="1027966" customFormat="1" ht="14.25" hidden="1"/>
    <row r="1027967" customFormat="1" ht="14.25" hidden="1"/>
    <row r="1027968" customFormat="1" ht="14.25" hidden="1"/>
    <row r="1027969" customFormat="1" ht="14.25" hidden="1"/>
    <row r="1027970" customFormat="1" ht="14.25" hidden="1"/>
    <row r="1027971" customFormat="1" ht="14.25" hidden="1"/>
    <row r="1027972" customFormat="1" ht="14.25" hidden="1"/>
    <row r="1027973" customFormat="1" ht="14.25" hidden="1"/>
    <row r="1027974" customFormat="1" ht="14.25" hidden="1"/>
    <row r="1027975" customFormat="1" ht="14.25" hidden="1"/>
    <row r="1027976" customFormat="1" ht="14.25" hidden="1"/>
    <row r="1027977" customFormat="1" ht="14.25" hidden="1"/>
    <row r="1027978" customFormat="1" ht="14.25" hidden="1"/>
    <row r="1027979" customFormat="1" ht="14.25" hidden="1"/>
    <row r="1027980" customFormat="1" ht="14.25" hidden="1"/>
    <row r="1027981" customFormat="1" ht="14.25" hidden="1"/>
    <row r="1027982" customFormat="1" ht="14.25" hidden="1"/>
    <row r="1027983" customFormat="1" ht="14.25" hidden="1"/>
    <row r="1027984" customFormat="1" ht="14.25" hidden="1"/>
    <row r="1027985" customFormat="1" ht="14.25" hidden="1"/>
    <row r="1027986" customFormat="1" ht="14.25" hidden="1"/>
    <row r="1027987" customFormat="1" ht="14.25" hidden="1"/>
    <row r="1027988" customFormat="1" ht="14.25" hidden="1"/>
    <row r="1027989" customFormat="1" ht="14.25" hidden="1"/>
    <row r="1027990" customFormat="1" ht="14.25" hidden="1"/>
    <row r="1027991" customFormat="1" ht="14.25" hidden="1"/>
    <row r="1027992" customFormat="1" ht="14.25" hidden="1"/>
    <row r="1027993" customFormat="1" ht="14.25" hidden="1"/>
    <row r="1027994" customFormat="1" ht="14.25" hidden="1"/>
    <row r="1027995" customFormat="1" ht="14.25" hidden="1"/>
    <row r="1027996" customFormat="1" ht="14.25" hidden="1"/>
    <row r="1027997" customFormat="1" ht="14.25" hidden="1"/>
    <row r="1027998" customFormat="1" ht="14.25" hidden="1"/>
    <row r="1027999" customFormat="1" ht="14.25" hidden="1"/>
    <row r="1028000" customFormat="1" ht="14.25" hidden="1"/>
    <row r="1028001" customFormat="1" ht="14.25" hidden="1"/>
    <row r="1028002" customFormat="1" ht="14.25" hidden="1"/>
    <row r="1028003" customFormat="1" ht="14.25" hidden="1"/>
    <row r="1028004" customFormat="1" ht="14.25" hidden="1"/>
    <row r="1028005" customFormat="1" ht="14.25" hidden="1"/>
    <row r="1028006" customFormat="1" ht="14.25" hidden="1"/>
    <row r="1028007" customFormat="1" ht="14.25" hidden="1"/>
    <row r="1028008" customFormat="1" ht="14.25" hidden="1"/>
    <row r="1028009" customFormat="1" ht="14.25" hidden="1"/>
    <row r="1028010" customFormat="1" ht="14.25" hidden="1"/>
    <row r="1028011" customFormat="1" ht="14.25" hidden="1"/>
    <row r="1028012" customFormat="1" ht="14.25" hidden="1"/>
    <row r="1028013" customFormat="1" ht="14.25" hidden="1"/>
    <row r="1028014" customFormat="1" ht="14.25" hidden="1"/>
    <row r="1028015" customFormat="1" ht="14.25" hidden="1"/>
    <row r="1028016" customFormat="1" ht="14.25" hidden="1"/>
    <row r="1028017" customFormat="1" ht="14.25" hidden="1"/>
    <row r="1028018" customFormat="1" ht="14.25" hidden="1"/>
    <row r="1028019" customFormat="1" ht="14.25" hidden="1"/>
    <row r="1028020" customFormat="1" ht="14.25" hidden="1"/>
    <row r="1028021" customFormat="1" ht="14.25" hidden="1"/>
    <row r="1028022" customFormat="1" ht="14.25" hidden="1"/>
    <row r="1028023" customFormat="1" ht="14.25" hidden="1"/>
    <row r="1028024" customFormat="1" ht="14.25" hidden="1"/>
    <row r="1028025" customFormat="1" ht="14.25" hidden="1"/>
    <row r="1028026" customFormat="1" ht="14.25" hidden="1"/>
    <row r="1028027" customFormat="1" ht="14.25" hidden="1"/>
    <row r="1028028" customFormat="1" ht="14.25" hidden="1"/>
    <row r="1028029" customFormat="1" ht="14.25" hidden="1"/>
    <row r="1028030" customFormat="1" ht="14.25" hidden="1"/>
    <row r="1028031" customFormat="1" ht="14.25" hidden="1"/>
    <row r="1028032" customFormat="1" ht="14.25" hidden="1"/>
    <row r="1028033" customFormat="1" ht="14.25" hidden="1"/>
    <row r="1028034" customFormat="1" ht="14.25" hidden="1"/>
    <row r="1028035" customFormat="1" ht="14.25" hidden="1"/>
    <row r="1028036" customFormat="1" ht="14.25" hidden="1"/>
    <row r="1028037" customFormat="1" ht="14.25" hidden="1"/>
    <row r="1028038" customFormat="1" ht="14.25" hidden="1"/>
    <row r="1028039" customFormat="1" ht="14.25" hidden="1"/>
    <row r="1028040" customFormat="1" ht="14.25" hidden="1"/>
    <row r="1028041" customFormat="1" ht="14.25" hidden="1"/>
    <row r="1028042" customFormat="1" ht="14.25" hidden="1"/>
    <row r="1028043" customFormat="1" ht="14.25" hidden="1"/>
    <row r="1028044" customFormat="1" ht="14.25" hidden="1"/>
    <row r="1028045" customFormat="1" ht="14.25" hidden="1"/>
    <row r="1028046" customFormat="1" ht="14.25" hidden="1"/>
    <row r="1028047" customFormat="1" ht="14.25" hidden="1"/>
    <row r="1028048" customFormat="1" ht="14.25" hidden="1"/>
    <row r="1028049" customFormat="1" ht="14.25" hidden="1"/>
    <row r="1028050" customFormat="1" ht="14.25" hidden="1"/>
    <row r="1028051" customFormat="1" ht="14.25" hidden="1"/>
    <row r="1028052" customFormat="1" ht="14.25" hidden="1"/>
    <row r="1028053" customFormat="1" ht="14.25" hidden="1"/>
    <row r="1028054" customFormat="1" ht="14.25" hidden="1"/>
    <row r="1028055" customFormat="1" ht="14.25" hidden="1"/>
    <row r="1028056" customFormat="1" ht="14.25" hidden="1"/>
    <row r="1028057" customFormat="1" ht="14.25" hidden="1"/>
    <row r="1028058" customFormat="1" ht="14.25" hidden="1"/>
    <row r="1028059" customFormat="1" ht="14.25" hidden="1"/>
    <row r="1028060" customFormat="1" ht="14.25" hidden="1"/>
    <row r="1028061" customFormat="1" ht="14.25" hidden="1"/>
    <row r="1028062" customFormat="1" ht="14.25" hidden="1"/>
    <row r="1028063" customFormat="1" ht="14.25" hidden="1"/>
    <row r="1028064" customFormat="1" ht="14.25" hidden="1"/>
    <row r="1028065" customFormat="1" ht="14.25" hidden="1"/>
    <row r="1028066" customFormat="1" ht="14.25" hidden="1"/>
    <row r="1028067" customFormat="1" ht="14.25" hidden="1"/>
    <row r="1028068" customFormat="1" ht="14.25" hidden="1"/>
    <row r="1028069" customFormat="1" ht="14.25" hidden="1"/>
    <row r="1028070" customFormat="1" ht="14.25" hidden="1"/>
    <row r="1028071" customFormat="1" ht="14.25" hidden="1"/>
    <row r="1028072" customFormat="1" ht="14.25" hidden="1"/>
    <row r="1028073" customFormat="1" ht="14.25" hidden="1"/>
    <row r="1028074" customFormat="1" ht="14.25" hidden="1"/>
    <row r="1028075" customFormat="1" ht="14.25" hidden="1"/>
    <row r="1028076" customFormat="1" ht="14.25" hidden="1"/>
    <row r="1028077" customFormat="1" ht="14.25" hidden="1"/>
    <row r="1028078" customFormat="1" ht="14.25" hidden="1"/>
    <row r="1028079" customFormat="1" ht="14.25" hidden="1"/>
    <row r="1028080" customFormat="1" ht="14.25" hidden="1"/>
    <row r="1028081" customFormat="1" ht="14.25" hidden="1"/>
    <row r="1028082" customFormat="1" ht="14.25" hidden="1"/>
    <row r="1028083" customFormat="1" ht="14.25" hidden="1"/>
    <row r="1028084" customFormat="1" ht="14.25" hidden="1"/>
    <row r="1028085" customFormat="1" ht="14.25" hidden="1"/>
    <row r="1028086" customFormat="1" ht="14.25" hidden="1"/>
    <row r="1028087" customFormat="1" ht="14.25" hidden="1"/>
    <row r="1028088" customFormat="1" ht="14.25" hidden="1"/>
    <row r="1028089" customFormat="1" ht="14.25" hidden="1"/>
    <row r="1028090" customFormat="1" ht="14.25" hidden="1"/>
    <row r="1028091" customFormat="1" ht="14.25" hidden="1"/>
    <row r="1028092" customFormat="1" ht="14.25" hidden="1"/>
    <row r="1028093" customFormat="1" ht="14.25" hidden="1"/>
    <row r="1028094" customFormat="1" ht="14.25" hidden="1"/>
    <row r="1028095" customFormat="1" ht="14.25" hidden="1"/>
    <row r="1028096" customFormat="1" ht="14.25" hidden="1"/>
    <row r="1028097" customFormat="1" ht="14.25" hidden="1"/>
    <row r="1028098" customFormat="1" ht="14.25" hidden="1"/>
    <row r="1028099" customFormat="1" ht="14.25" hidden="1"/>
    <row r="1028100" customFormat="1" ht="14.25" hidden="1"/>
    <row r="1028101" customFormat="1" ht="14.25" hidden="1"/>
    <row r="1028102" customFormat="1" ht="14.25" hidden="1"/>
    <row r="1028103" customFormat="1" ht="14.25" hidden="1"/>
    <row r="1028104" customFormat="1" ht="14.25" hidden="1"/>
    <row r="1028105" customFormat="1" ht="14.25" hidden="1"/>
    <row r="1028106" customFormat="1" ht="14.25" hidden="1"/>
    <row r="1028107" customFormat="1" ht="14.25" hidden="1"/>
    <row r="1028108" customFormat="1" ht="14.25" hidden="1"/>
    <row r="1028109" customFormat="1" ht="14.25" hidden="1"/>
    <row r="1028110" customFormat="1" ht="14.25" hidden="1"/>
    <row r="1028111" customFormat="1" ht="14.25" hidden="1"/>
    <row r="1028112" customFormat="1" ht="14.25" hidden="1"/>
    <row r="1028113" customFormat="1" ht="14.25" hidden="1"/>
    <row r="1028114" customFormat="1" ht="14.25" hidden="1"/>
    <row r="1028115" customFormat="1" ht="14.25" hidden="1"/>
    <row r="1028116" customFormat="1" ht="14.25" hidden="1"/>
    <row r="1028117" customFormat="1" ht="14.25" hidden="1"/>
    <row r="1028118" customFormat="1" ht="14.25" hidden="1"/>
    <row r="1028119" customFormat="1" ht="14.25" hidden="1"/>
    <row r="1028120" customFormat="1" ht="14.25" hidden="1"/>
    <row r="1028121" customFormat="1" ht="14.25" hidden="1"/>
    <row r="1028122" customFormat="1" ht="14.25" hidden="1"/>
    <row r="1028123" customFormat="1" ht="14.25" hidden="1"/>
    <row r="1028124" customFormat="1" ht="14.25" hidden="1"/>
    <row r="1028125" customFormat="1" ht="14.25" hidden="1"/>
    <row r="1028126" customFormat="1" ht="14.25" hidden="1"/>
    <row r="1028127" customFormat="1" ht="14.25" hidden="1"/>
    <row r="1028128" customFormat="1" ht="14.25" hidden="1"/>
    <row r="1028129" customFormat="1" ht="14.25" hidden="1"/>
    <row r="1028130" customFormat="1" ht="14.25" hidden="1"/>
    <row r="1028131" customFormat="1" ht="14.25" hidden="1"/>
    <row r="1028132" customFormat="1" ht="14.25" hidden="1"/>
    <row r="1028133" customFormat="1" ht="14.25" hidden="1"/>
    <row r="1028134" customFormat="1" ht="14.25" hidden="1"/>
    <row r="1028135" customFormat="1" ht="14.25" hidden="1"/>
    <row r="1028136" customFormat="1" ht="14.25" hidden="1"/>
    <row r="1028137" customFormat="1" ht="14.25" hidden="1"/>
    <row r="1028138" customFormat="1" ht="14.25" hidden="1"/>
    <row r="1028139" customFormat="1" ht="14.25" hidden="1"/>
    <row r="1028140" customFormat="1" ht="14.25" hidden="1"/>
    <row r="1028141" customFormat="1" ht="14.25" hidden="1"/>
    <row r="1028142" customFormat="1" ht="14.25" hidden="1"/>
    <row r="1028143" customFormat="1" ht="14.25" hidden="1"/>
    <row r="1028144" customFormat="1" ht="14.25" hidden="1"/>
    <row r="1028145" customFormat="1" ht="14.25" hidden="1"/>
    <row r="1028146" customFormat="1" ht="14.25" hidden="1"/>
    <row r="1028147" customFormat="1" ht="14.25" hidden="1"/>
    <row r="1028148" customFormat="1" ht="14.25" hidden="1"/>
    <row r="1028149" customFormat="1" ht="14.25" hidden="1"/>
    <row r="1028150" customFormat="1" ht="14.25" hidden="1"/>
    <row r="1028151" customFormat="1" ht="14.25" hidden="1"/>
    <row r="1028152" customFormat="1" ht="14.25" hidden="1"/>
    <row r="1028153" customFormat="1" ht="14.25" hidden="1"/>
    <row r="1028154" customFormat="1" ht="14.25" hidden="1"/>
    <row r="1028155" customFormat="1" ht="14.25" hidden="1"/>
    <row r="1028156" customFormat="1" ht="14.25" hidden="1"/>
    <row r="1028157" customFormat="1" ht="14.25" hidden="1"/>
    <row r="1028158" customFormat="1" ht="14.25" hidden="1"/>
    <row r="1028159" customFormat="1" ht="14.25" hidden="1"/>
    <row r="1028160" customFormat="1" ht="14.25" hidden="1"/>
    <row r="1028161" customFormat="1" ht="14.25" hidden="1"/>
    <row r="1028162" customFormat="1" ht="14.25" hidden="1"/>
    <row r="1028163" customFormat="1" ht="14.25" hidden="1"/>
    <row r="1028164" customFormat="1" ht="14.25" hidden="1"/>
    <row r="1028165" customFormat="1" ht="14.25" hidden="1"/>
    <row r="1028166" customFormat="1" ht="14.25" hidden="1"/>
    <row r="1028167" customFormat="1" ht="14.25" hidden="1"/>
    <row r="1028168" customFormat="1" ht="14.25" hidden="1"/>
    <row r="1028169" customFormat="1" ht="14.25" hidden="1"/>
    <row r="1028170" customFormat="1" ht="14.25" hidden="1"/>
    <row r="1028171" customFormat="1" ht="14.25" hidden="1"/>
    <row r="1028172" customFormat="1" ht="14.25" hidden="1"/>
    <row r="1028173" customFormat="1" ht="14.25" hidden="1"/>
    <row r="1028174" customFormat="1" ht="14.25" hidden="1"/>
    <row r="1028175" customFormat="1" ht="14.25" hidden="1"/>
    <row r="1028176" customFormat="1" ht="14.25" hidden="1"/>
    <row r="1028177" customFormat="1" ht="14.25" hidden="1"/>
    <row r="1028178" customFormat="1" ht="14.25" hidden="1"/>
    <row r="1028179" customFormat="1" ht="14.25" hidden="1"/>
    <row r="1028180" customFormat="1" ht="14.25" hidden="1"/>
    <row r="1028181" customFormat="1" ht="14.25" hidden="1"/>
    <row r="1028182" customFormat="1" ht="14.25" hidden="1"/>
    <row r="1028183" customFormat="1" ht="14.25" hidden="1"/>
    <row r="1028184" customFormat="1" ht="14.25" hidden="1"/>
    <row r="1028185" customFormat="1" ht="14.25" hidden="1"/>
    <row r="1028186" customFormat="1" ht="14.25" hidden="1"/>
    <row r="1028187" customFormat="1" ht="14.25" hidden="1"/>
    <row r="1028188" customFormat="1" ht="14.25" hidden="1"/>
    <row r="1028189" customFormat="1" ht="14.25" hidden="1"/>
    <row r="1028190" customFormat="1" ht="14.25" hidden="1"/>
    <row r="1028191" customFormat="1" ht="14.25" hidden="1"/>
    <row r="1028192" customFormat="1" ht="14.25" hidden="1"/>
    <row r="1028193" customFormat="1" ht="14.25" hidden="1"/>
    <row r="1028194" customFormat="1" ht="14.25" hidden="1"/>
    <row r="1028195" customFormat="1" ht="14.25" hidden="1"/>
    <row r="1028196" customFormat="1" ht="14.25" hidden="1"/>
    <row r="1028197" customFormat="1" ht="14.25" hidden="1"/>
    <row r="1028198" customFormat="1" ht="14.25" hidden="1"/>
    <row r="1028199" customFormat="1" ht="14.25" hidden="1"/>
    <row r="1028200" customFormat="1" ht="14.25" hidden="1"/>
    <row r="1028201" customFormat="1" ht="14.25" hidden="1"/>
    <row r="1028202" customFormat="1" ht="14.25" hidden="1"/>
    <row r="1028203" customFormat="1" ht="14.25" hidden="1"/>
    <row r="1028204" customFormat="1" ht="14.25" hidden="1"/>
    <row r="1028205" customFormat="1" ht="14.25" hidden="1"/>
    <row r="1028206" customFormat="1" ht="14.25" hidden="1"/>
    <row r="1028207" customFormat="1" ht="14.25" hidden="1"/>
    <row r="1028208" customFormat="1" ht="14.25" hidden="1"/>
    <row r="1028209" customFormat="1" ht="14.25" hidden="1"/>
    <row r="1028210" customFormat="1" ht="14.25" hidden="1"/>
    <row r="1028211" customFormat="1" ht="14.25" hidden="1"/>
    <row r="1028212" customFormat="1" ht="14.25" hidden="1"/>
    <row r="1028213" customFormat="1" ht="14.25" hidden="1"/>
    <row r="1028214" customFormat="1" ht="14.25" hidden="1"/>
    <row r="1028215" customFormat="1" ht="14.25" hidden="1"/>
    <row r="1028216" customFormat="1" ht="14.25" hidden="1"/>
    <row r="1028217" customFormat="1" ht="14.25" hidden="1"/>
    <row r="1028218" customFormat="1" ht="14.25" hidden="1"/>
    <row r="1028219" customFormat="1" ht="14.25" hidden="1"/>
    <row r="1028220" customFormat="1" ht="14.25" hidden="1"/>
    <row r="1028221" customFormat="1" ht="14.25" hidden="1"/>
    <row r="1028222" customFormat="1" ht="14.25" hidden="1"/>
    <row r="1028223" customFormat="1" ht="14.25" hidden="1"/>
    <row r="1028224" customFormat="1" ht="14.25" hidden="1"/>
    <row r="1028225" customFormat="1" ht="14.25" hidden="1"/>
    <row r="1028226" customFormat="1" ht="14.25" hidden="1"/>
    <row r="1028227" customFormat="1" ht="14.25" hidden="1"/>
    <row r="1028228" customFormat="1" ht="14.25" hidden="1"/>
    <row r="1028229" customFormat="1" ht="14.25" hidden="1"/>
    <row r="1028230" customFormat="1" ht="14.25" hidden="1"/>
    <row r="1028231" customFormat="1" ht="14.25" hidden="1"/>
    <row r="1028232" customFormat="1" ht="14.25" hidden="1"/>
    <row r="1028233" customFormat="1" ht="14.25" hidden="1"/>
    <row r="1028234" customFormat="1" ht="14.25" hidden="1"/>
    <row r="1028235" customFormat="1" ht="14.25" hidden="1"/>
    <row r="1028236" customFormat="1" ht="14.25" hidden="1"/>
    <row r="1028237" customFormat="1" ht="14.25" hidden="1"/>
    <row r="1028238" customFormat="1" ht="14.25" hidden="1"/>
    <row r="1028239" customFormat="1" ht="14.25" hidden="1"/>
    <row r="1028240" customFormat="1" ht="14.25" hidden="1"/>
    <row r="1028241" customFormat="1" ht="14.25" hidden="1"/>
    <row r="1028242" customFormat="1" ht="14.25" hidden="1"/>
    <row r="1028243" customFormat="1" ht="14.25" hidden="1"/>
    <row r="1028244" customFormat="1" ht="14.25" hidden="1"/>
    <row r="1028245" customFormat="1" ht="14.25" hidden="1"/>
    <row r="1028246" customFormat="1" ht="14.25" hidden="1"/>
    <row r="1028247" customFormat="1" ht="14.25" hidden="1"/>
    <row r="1028248" customFormat="1" ht="14.25" hidden="1"/>
    <row r="1028249" customFormat="1" ht="14.25" hidden="1"/>
    <row r="1028250" customFormat="1" ht="14.25" hidden="1"/>
    <row r="1028251" customFormat="1" ht="14.25" hidden="1"/>
    <row r="1028252" customFormat="1" ht="14.25" hidden="1"/>
    <row r="1028253" customFormat="1" ht="14.25" hidden="1"/>
    <row r="1028254" customFormat="1" ht="14.25" hidden="1"/>
    <row r="1028255" customFormat="1" ht="14.25" hidden="1"/>
    <row r="1028256" customFormat="1" ht="14.25" hidden="1"/>
    <row r="1028257" customFormat="1" ht="14.25" hidden="1"/>
    <row r="1028258" customFormat="1" ht="14.25" hidden="1"/>
    <row r="1028259" customFormat="1" ht="14.25" hidden="1"/>
    <row r="1028260" customFormat="1" ht="14.25" hidden="1"/>
    <row r="1028261" customFormat="1" ht="14.25" hidden="1"/>
    <row r="1028262" customFormat="1" ht="14.25" hidden="1"/>
    <row r="1028263" customFormat="1" ht="14.25" hidden="1"/>
    <row r="1028264" customFormat="1" ht="14.25" hidden="1"/>
    <row r="1028265" customFormat="1" ht="14.25" hidden="1"/>
    <row r="1028266" customFormat="1" ht="14.25" hidden="1"/>
    <row r="1028267" customFormat="1" ht="14.25" hidden="1"/>
    <row r="1028268" customFormat="1" ht="14.25" hidden="1"/>
    <row r="1028269" customFormat="1" ht="14.25" hidden="1"/>
    <row r="1028270" customFormat="1" ht="14.25" hidden="1"/>
    <row r="1028271" customFormat="1" ht="14.25" hidden="1"/>
    <row r="1028272" customFormat="1" ht="14.25" hidden="1"/>
    <row r="1028273" customFormat="1" ht="14.25" hidden="1"/>
    <row r="1028274" customFormat="1" ht="14.25" hidden="1"/>
    <row r="1028275" customFormat="1" ht="14.25" hidden="1"/>
    <row r="1028276" customFormat="1" ht="14.25" hidden="1"/>
    <row r="1028277" customFormat="1" ht="14.25" hidden="1"/>
    <row r="1028278" customFormat="1" ht="14.25" hidden="1"/>
    <row r="1028279" customFormat="1" ht="14.25" hidden="1"/>
    <row r="1028280" customFormat="1" ht="14.25" hidden="1"/>
    <row r="1028281" customFormat="1" ht="14.25" hidden="1"/>
    <row r="1028282" customFormat="1" ht="14.25" hidden="1"/>
    <row r="1028283" customFormat="1" ht="14.25" hidden="1"/>
    <row r="1028284" customFormat="1" ht="14.25" hidden="1"/>
    <row r="1028285" customFormat="1" ht="14.25" hidden="1"/>
    <row r="1028286" customFormat="1" ht="14.25" hidden="1"/>
    <row r="1028287" customFormat="1" ht="14.25" hidden="1"/>
    <row r="1028288" customFormat="1" ht="14.25" hidden="1"/>
    <row r="1028289" customFormat="1" ht="14.25" hidden="1"/>
    <row r="1028290" customFormat="1" ht="14.25" hidden="1"/>
    <row r="1028291" customFormat="1" ht="14.25" hidden="1"/>
    <row r="1028292" customFormat="1" ht="14.25" hidden="1"/>
    <row r="1028293" customFormat="1" ht="14.25" hidden="1"/>
    <row r="1028294" customFormat="1" ht="14.25" hidden="1"/>
    <row r="1028295" customFormat="1" ht="14.25" hidden="1"/>
    <row r="1028296" customFormat="1" ht="14.25" hidden="1"/>
    <row r="1028297" customFormat="1" ht="14.25" hidden="1"/>
    <row r="1028298" customFormat="1" ht="14.25" hidden="1"/>
    <row r="1028299" customFormat="1" ht="14.25" hidden="1"/>
    <row r="1028300" customFormat="1" ht="14.25" hidden="1"/>
    <row r="1028301" customFormat="1" ht="14.25" hidden="1"/>
    <row r="1028302" customFormat="1" ht="14.25" hidden="1"/>
    <row r="1028303" customFormat="1" ht="14.25" hidden="1"/>
    <row r="1028304" customFormat="1" ht="14.25" hidden="1"/>
    <row r="1028305" customFormat="1" ht="14.25" hidden="1"/>
    <row r="1028306" customFormat="1" ht="14.25" hidden="1"/>
    <row r="1028307" customFormat="1" ht="14.25" hidden="1"/>
    <row r="1028308" customFormat="1" ht="14.25" hidden="1"/>
    <row r="1028309" customFormat="1" ht="14.25" hidden="1"/>
    <row r="1028310" customFormat="1" ht="14.25" hidden="1"/>
    <row r="1028311" customFormat="1" ht="14.25" hidden="1"/>
    <row r="1028312" customFormat="1" ht="14.25" hidden="1"/>
    <row r="1028313" customFormat="1" ht="14.25" hidden="1"/>
    <row r="1028314" customFormat="1" ht="14.25" hidden="1"/>
    <row r="1028315" customFormat="1" ht="14.25" hidden="1"/>
    <row r="1028316" customFormat="1" ht="14.25" hidden="1"/>
    <row r="1028317" customFormat="1" ht="14.25" hidden="1"/>
    <row r="1028318" customFormat="1" ht="14.25" hidden="1"/>
    <row r="1028319" customFormat="1" ht="14.25" hidden="1"/>
    <row r="1028320" customFormat="1" ht="14.25" hidden="1"/>
    <row r="1028321" customFormat="1" ht="14.25" hidden="1"/>
    <row r="1028322" customFormat="1" ht="14.25" hidden="1"/>
    <row r="1028323" customFormat="1" ht="14.25" hidden="1"/>
    <row r="1028324" customFormat="1" ht="14.25" hidden="1"/>
    <row r="1028325" customFormat="1" ht="14.25" hidden="1"/>
    <row r="1028326" customFormat="1" ht="14.25" hidden="1"/>
    <row r="1028327" customFormat="1" ht="14.25" hidden="1"/>
    <row r="1028328" customFormat="1" ht="14.25" hidden="1"/>
    <row r="1028329" customFormat="1" ht="14.25" hidden="1"/>
    <row r="1028330" customFormat="1" ht="14.25" hidden="1"/>
    <row r="1028331" customFormat="1" ht="14.25" hidden="1"/>
    <row r="1028332" customFormat="1" ht="14.25" hidden="1"/>
    <row r="1028333" customFormat="1" ht="14.25" hidden="1"/>
    <row r="1028334" customFormat="1" ht="14.25" hidden="1"/>
    <row r="1028335" customFormat="1" ht="14.25" hidden="1"/>
    <row r="1028336" customFormat="1" ht="14.25" hidden="1"/>
    <row r="1028337" customFormat="1" ht="14.25" hidden="1"/>
    <row r="1028338" customFormat="1" ht="14.25" hidden="1"/>
    <row r="1028339" customFormat="1" ht="14.25" hidden="1"/>
    <row r="1028340" customFormat="1" ht="14.25" hidden="1"/>
    <row r="1028341" customFormat="1" ht="14.25" hidden="1"/>
    <row r="1028342" customFormat="1" ht="14.25" hidden="1"/>
    <row r="1028343" customFormat="1" ht="14.25" hidden="1"/>
    <row r="1028344" customFormat="1" ht="14.25" hidden="1"/>
    <row r="1028345" customFormat="1" ht="14.25" hidden="1"/>
    <row r="1028346" customFormat="1" ht="14.25" hidden="1"/>
    <row r="1028347" customFormat="1" ht="14.25" hidden="1"/>
    <row r="1028348" customFormat="1" ht="14.25" hidden="1"/>
    <row r="1028349" customFormat="1" ht="14.25" hidden="1"/>
    <row r="1028350" customFormat="1" ht="14.25" hidden="1"/>
    <row r="1028351" customFormat="1" ht="14.25" hidden="1"/>
    <row r="1028352" customFormat="1" ht="14.25" hidden="1"/>
    <row r="1028353" customFormat="1" ht="14.25" hidden="1"/>
    <row r="1028354" customFormat="1" ht="14.25" hidden="1"/>
    <row r="1028355" customFormat="1" ht="14.25" hidden="1"/>
    <row r="1028356" customFormat="1" ht="14.25" hidden="1"/>
    <row r="1028357" customFormat="1" ht="14.25" hidden="1"/>
    <row r="1028358" customFormat="1" ht="14.25" hidden="1"/>
    <row r="1028359" customFormat="1" ht="14.25" hidden="1"/>
    <row r="1028360" customFormat="1" ht="14.25" hidden="1"/>
    <row r="1028361" customFormat="1" ht="14.25" hidden="1"/>
    <row r="1028362" customFormat="1" ht="14.25" hidden="1"/>
    <row r="1028363" customFormat="1" ht="14.25" hidden="1"/>
    <row r="1028364" customFormat="1" ht="14.25" hidden="1"/>
    <row r="1028365" customFormat="1" ht="14.25" hidden="1"/>
    <row r="1028366" customFormat="1" ht="14.25" hidden="1"/>
    <row r="1028367" customFormat="1" ht="14.25" hidden="1"/>
    <row r="1028368" customFormat="1" ht="14.25" hidden="1"/>
    <row r="1028369" customFormat="1" ht="14.25" hidden="1"/>
    <row r="1028370" customFormat="1" ht="14.25" hidden="1"/>
    <row r="1028371" customFormat="1" ht="14.25" hidden="1"/>
    <row r="1028372" customFormat="1" ht="14.25" hidden="1"/>
    <row r="1028373" customFormat="1" ht="14.25" hidden="1"/>
    <row r="1028374" customFormat="1" ht="14.25" hidden="1"/>
    <row r="1028375" customFormat="1" ht="14.25" hidden="1"/>
    <row r="1028376" customFormat="1" ht="14.25" hidden="1"/>
    <row r="1028377" customFormat="1" ht="14.25" hidden="1"/>
    <row r="1028378" customFormat="1" ht="14.25" hidden="1"/>
    <row r="1028379" customFormat="1" ht="14.25" hidden="1"/>
    <row r="1028380" customFormat="1" ht="14.25" hidden="1"/>
    <row r="1028381" customFormat="1" ht="14.25" hidden="1"/>
    <row r="1028382" customFormat="1" ht="14.25" hidden="1"/>
    <row r="1028383" customFormat="1" ht="14.25" hidden="1"/>
    <row r="1028384" customFormat="1" ht="14.25" hidden="1"/>
    <row r="1028385" customFormat="1" ht="14.25" hidden="1"/>
    <row r="1028386" customFormat="1" ht="14.25" hidden="1"/>
    <row r="1028387" customFormat="1" ht="14.25" hidden="1"/>
    <row r="1028388" customFormat="1" ht="14.25" hidden="1"/>
    <row r="1028389" customFormat="1" ht="14.25" hidden="1"/>
    <row r="1028390" customFormat="1" ht="14.25" hidden="1"/>
    <row r="1028391" customFormat="1" ht="14.25" hidden="1"/>
    <row r="1028392" customFormat="1" ht="14.25" hidden="1"/>
    <row r="1028393" customFormat="1" ht="14.25" hidden="1"/>
    <row r="1028394" customFormat="1" ht="14.25" hidden="1"/>
    <row r="1028395" customFormat="1" ht="14.25" hidden="1"/>
    <row r="1028396" customFormat="1" ht="14.25" hidden="1"/>
    <row r="1028397" customFormat="1" ht="14.25" hidden="1"/>
    <row r="1028398" customFormat="1" ht="14.25" hidden="1"/>
    <row r="1028399" customFormat="1" ht="14.25" hidden="1"/>
    <row r="1028400" customFormat="1" ht="14.25" hidden="1"/>
    <row r="1028401" customFormat="1" ht="14.25" hidden="1"/>
    <row r="1028402" customFormat="1" ht="14.25" hidden="1"/>
    <row r="1028403" customFormat="1" ht="14.25" hidden="1"/>
    <row r="1028404" customFormat="1" ht="14.25" hidden="1"/>
    <row r="1028405" customFormat="1" ht="14.25" hidden="1"/>
    <row r="1028406" customFormat="1" ht="14.25" hidden="1"/>
    <row r="1028407" customFormat="1" ht="14.25" hidden="1"/>
    <row r="1028408" customFormat="1" ht="14.25" hidden="1"/>
    <row r="1028409" customFormat="1" ht="14.25" hidden="1"/>
    <row r="1028410" customFormat="1" ht="14.25" hidden="1"/>
    <row r="1028411" customFormat="1" ht="14.25" hidden="1"/>
    <row r="1028412" customFormat="1" ht="14.25" hidden="1"/>
    <row r="1028413" customFormat="1" ht="14.25" hidden="1"/>
    <row r="1028414" customFormat="1" ht="14.25" hidden="1"/>
    <row r="1028415" customFormat="1" ht="14.25" hidden="1"/>
    <row r="1028416" customFormat="1" ht="14.25" hidden="1"/>
    <row r="1028417" customFormat="1" ht="14.25" hidden="1"/>
    <row r="1028418" customFormat="1" ht="14.25" hidden="1"/>
    <row r="1028419" customFormat="1" ht="14.25" hidden="1"/>
    <row r="1028420" customFormat="1" ht="14.25" hidden="1"/>
    <row r="1028421" customFormat="1" ht="14.25" hidden="1"/>
    <row r="1028422" customFormat="1" ht="14.25" hidden="1"/>
    <row r="1028423" customFormat="1" ht="14.25" hidden="1"/>
    <row r="1028424" customFormat="1" ht="14.25" hidden="1"/>
    <row r="1028425" customFormat="1" ht="14.25" hidden="1"/>
    <row r="1028426" customFormat="1" ht="14.25" hidden="1"/>
    <row r="1028427" customFormat="1" ht="14.25" hidden="1"/>
    <row r="1028428" customFormat="1" ht="14.25" hidden="1"/>
    <row r="1028429" customFormat="1" ht="14.25" hidden="1"/>
    <row r="1028430" customFormat="1" ht="14.25" hidden="1"/>
    <row r="1028431" customFormat="1" ht="14.25" hidden="1"/>
    <row r="1028432" customFormat="1" ht="14.25" hidden="1"/>
    <row r="1028433" customFormat="1" ht="14.25" hidden="1"/>
    <row r="1028434" customFormat="1" ht="14.25" hidden="1"/>
    <row r="1028435" customFormat="1" ht="14.25" hidden="1"/>
    <row r="1028436" customFormat="1" ht="14.25" hidden="1"/>
    <row r="1028437" customFormat="1" ht="14.25" hidden="1"/>
    <row r="1028438" customFormat="1" ht="14.25" hidden="1"/>
    <row r="1028439" customFormat="1" ht="14.25" hidden="1"/>
    <row r="1028440" customFormat="1" ht="14.25" hidden="1"/>
    <row r="1028441" customFormat="1" ht="14.25" hidden="1"/>
    <row r="1028442" customFormat="1" ht="14.25" hidden="1"/>
    <row r="1028443" customFormat="1" ht="14.25" hidden="1"/>
    <row r="1028444" customFormat="1" ht="14.25" hidden="1"/>
    <row r="1028445" customFormat="1" ht="14.25" hidden="1"/>
    <row r="1028446" customFormat="1" ht="14.25" hidden="1"/>
    <row r="1028447" customFormat="1" ht="14.25" hidden="1"/>
    <row r="1028448" customFormat="1" ht="14.25" hidden="1"/>
    <row r="1028449" customFormat="1" ht="14.25" hidden="1"/>
    <row r="1028450" customFormat="1" ht="14.25" hidden="1"/>
    <row r="1028451" customFormat="1" ht="14.25" hidden="1"/>
    <row r="1028452" customFormat="1" ht="14.25" hidden="1"/>
    <row r="1028453" customFormat="1" ht="14.25" hidden="1"/>
    <row r="1028454" customFormat="1" ht="14.25" hidden="1"/>
    <row r="1028455" customFormat="1" ht="14.25" hidden="1"/>
    <row r="1028456" customFormat="1" ht="14.25" hidden="1"/>
    <row r="1028457" customFormat="1" ht="14.25" hidden="1"/>
    <row r="1028458" customFormat="1" ht="14.25" hidden="1"/>
    <row r="1028459" customFormat="1" ht="14.25" hidden="1"/>
    <row r="1028460" customFormat="1" ht="14.25" hidden="1"/>
    <row r="1028461" customFormat="1" ht="14.25" hidden="1"/>
    <row r="1028462" customFormat="1" ht="14.25" hidden="1"/>
    <row r="1028463" customFormat="1" ht="14.25" hidden="1"/>
    <row r="1028464" customFormat="1" ht="14.25" hidden="1"/>
    <row r="1028465" customFormat="1" ht="14.25" hidden="1"/>
    <row r="1028466" customFormat="1" ht="14.25" hidden="1"/>
    <row r="1028467" customFormat="1" ht="14.25" hidden="1"/>
    <row r="1028468" customFormat="1" ht="14.25" hidden="1"/>
    <row r="1028469" customFormat="1" ht="14.25" hidden="1"/>
    <row r="1028470" customFormat="1" ht="14.25" hidden="1"/>
    <row r="1028471" customFormat="1" ht="14.25" hidden="1"/>
    <row r="1028472" customFormat="1" ht="14.25" hidden="1"/>
    <row r="1028473" customFormat="1" ht="14.25" hidden="1"/>
    <row r="1028474" customFormat="1" ht="14.25" hidden="1"/>
    <row r="1028475" customFormat="1" ht="14.25" hidden="1"/>
    <row r="1028476" customFormat="1" ht="14.25" hidden="1"/>
    <row r="1028477" customFormat="1" ht="14.25" hidden="1"/>
    <row r="1028478" customFormat="1" ht="14.25" hidden="1"/>
    <row r="1028479" customFormat="1" ht="14.25" hidden="1"/>
    <row r="1028480" customFormat="1" ht="14.25" hidden="1"/>
    <row r="1028481" customFormat="1" ht="14.25" hidden="1"/>
    <row r="1028482" customFormat="1" ht="14.25" hidden="1"/>
    <row r="1028483" customFormat="1" ht="14.25" hidden="1"/>
    <row r="1028484" customFormat="1" ht="14.25" hidden="1"/>
    <row r="1028485" customFormat="1" ht="14.25" hidden="1"/>
    <row r="1028486" customFormat="1" ht="14.25" hidden="1"/>
    <row r="1028487" customFormat="1" ht="14.25" hidden="1"/>
    <row r="1028488" customFormat="1" ht="14.25" hidden="1"/>
    <row r="1028489" customFormat="1" ht="14.25" hidden="1"/>
    <row r="1028490" customFormat="1" ht="14.25" hidden="1"/>
    <row r="1028491" customFormat="1" ht="14.25" hidden="1"/>
    <row r="1028492" customFormat="1" ht="14.25" hidden="1"/>
    <row r="1028493" customFormat="1" ht="14.25" hidden="1"/>
    <row r="1028494" customFormat="1" ht="14.25" hidden="1"/>
    <row r="1028495" customFormat="1" ht="14.25" hidden="1"/>
    <row r="1028496" customFormat="1" ht="14.25" hidden="1"/>
    <row r="1028497" customFormat="1" ht="14.25" hidden="1"/>
    <row r="1028498" customFormat="1" ht="14.25" hidden="1"/>
    <row r="1028499" customFormat="1" ht="14.25" hidden="1"/>
    <row r="1028500" customFormat="1" ht="14.25" hidden="1"/>
    <row r="1028501" customFormat="1" ht="14.25" hidden="1"/>
    <row r="1028502" customFormat="1" ht="14.25" hidden="1"/>
    <row r="1028503" customFormat="1" ht="14.25" hidden="1"/>
    <row r="1028504" customFormat="1" ht="14.25" hidden="1"/>
    <row r="1028505" customFormat="1" ht="14.25" hidden="1"/>
    <row r="1028506" customFormat="1" ht="14.25" hidden="1"/>
    <row r="1028507" customFormat="1" ht="14.25" hidden="1"/>
    <row r="1028508" customFormat="1" ht="14.25" hidden="1"/>
    <row r="1028509" customFormat="1" ht="14.25" hidden="1"/>
    <row r="1028510" customFormat="1" ht="14.25" hidden="1"/>
    <row r="1028511" customFormat="1" ht="14.25" hidden="1"/>
    <row r="1028512" customFormat="1" ht="14.25" hidden="1"/>
    <row r="1028513" customFormat="1" ht="14.25" hidden="1"/>
    <row r="1028514" customFormat="1" ht="14.25" hidden="1"/>
    <row r="1028515" customFormat="1" ht="14.25" hidden="1"/>
    <row r="1028516" customFormat="1" ht="14.25" hidden="1"/>
    <row r="1028517" customFormat="1" ht="14.25" hidden="1"/>
    <row r="1028518" customFormat="1" ht="14.25" hidden="1"/>
    <row r="1028519" customFormat="1" ht="14.25" hidden="1"/>
    <row r="1028520" customFormat="1" ht="14.25" hidden="1"/>
    <row r="1028521" customFormat="1" ht="14.25" hidden="1"/>
    <row r="1028522" customFormat="1" ht="14.25" hidden="1"/>
    <row r="1028523" customFormat="1" ht="14.25" hidden="1"/>
    <row r="1028524" customFormat="1" ht="14.25" hidden="1"/>
    <row r="1028525" customFormat="1" ht="14.25" hidden="1"/>
    <row r="1028526" customFormat="1" ht="14.25" hidden="1"/>
    <row r="1028527" customFormat="1" ht="14.25" hidden="1"/>
    <row r="1028528" customFormat="1" ht="14.25" hidden="1"/>
    <row r="1028529" customFormat="1" ht="14.25" hidden="1"/>
    <row r="1028530" customFormat="1" ht="14.25" hidden="1"/>
    <row r="1028531" customFormat="1" ht="14.25" hidden="1"/>
    <row r="1028532" customFormat="1" ht="14.25" hidden="1"/>
    <row r="1028533" customFormat="1" ht="14.25" hidden="1"/>
    <row r="1028534" customFormat="1" ht="14.25" hidden="1"/>
    <row r="1028535" customFormat="1" ht="14.25" hidden="1"/>
    <row r="1028536" customFormat="1" ht="14.25" hidden="1"/>
    <row r="1028537" customFormat="1" ht="14.25" hidden="1"/>
    <row r="1028538" customFormat="1" ht="14.25" hidden="1"/>
    <row r="1028539" customFormat="1" ht="14.25" hidden="1"/>
    <row r="1028540" customFormat="1" ht="14.25" hidden="1"/>
    <row r="1028541" customFormat="1" ht="14.25" hidden="1"/>
    <row r="1028542" customFormat="1" ht="14.25" hidden="1"/>
    <row r="1028543" customFormat="1" ht="14.25" hidden="1"/>
    <row r="1028544" customFormat="1" ht="14.25" hidden="1"/>
    <row r="1028545" customFormat="1" ht="14.25" hidden="1"/>
    <row r="1028546" customFormat="1" ht="14.25" hidden="1"/>
    <row r="1028547" customFormat="1" ht="14.25" hidden="1"/>
    <row r="1028548" customFormat="1" ht="14.25" hidden="1"/>
    <row r="1028549" customFormat="1" ht="14.25" hidden="1"/>
    <row r="1028550" customFormat="1" ht="14.25" hidden="1"/>
    <row r="1028551" customFormat="1" ht="14.25" hidden="1"/>
    <row r="1028552" customFormat="1" ht="14.25" hidden="1"/>
    <row r="1028553" customFormat="1" ht="14.25" hidden="1"/>
    <row r="1028554" customFormat="1" ht="14.25" hidden="1"/>
    <row r="1028555" customFormat="1" ht="14.25" hidden="1"/>
    <row r="1028556" customFormat="1" ht="14.25" hidden="1"/>
    <row r="1028557" customFormat="1" ht="14.25" hidden="1"/>
    <row r="1028558" customFormat="1" ht="14.25" hidden="1"/>
    <row r="1028559" customFormat="1" ht="14.25" hidden="1"/>
    <row r="1028560" customFormat="1" ht="14.25" hidden="1"/>
    <row r="1028561" customFormat="1" ht="14.25" hidden="1"/>
    <row r="1028562" customFormat="1" ht="14.25" hidden="1"/>
    <row r="1028563" customFormat="1" ht="14.25" hidden="1"/>
    <row r="1028564" customFormat="1" ht="14.25" hidden="1"/>
    <row r="1028565" customFormat="1" ht="14.25" hidden="1"/>
    <row r="1028566" customFormat="1" ht="14.25" hidden="1"/>
    <row r="1028567" customFormat="1" ht="14.25" hidden="1"/>
    <row r="1028568" customFormat="1" ht="14.25" hidden="1"/>
    <row r="1028569" customFormat="1" ht="14.25" hidden="1"/>
    <row r="1028570" customFormat="1" ht="14.25" hidden="1"/>
    <row r="1028571" customFormat="1" ht="14.25" hidden="1"/>
    <row r="1028572" customFormat="1" ht="14.25" hidden="1"/>
    <row r="1028573" customFormat="1" ht="14.25" hidden="1"/>
    <row r="1028574" customFormat="1" ht="14.25" hidden="1"/>
    <row r="1028575" customFormat="1" ht="14.25" hidden="1"/>
    <row r="1028576" customFormat="1" ht="14.25" hidden="1"/>
    <row r="1028577" customFormat="1" ht="14.25" hidden="1"/>
    <row r="1028578" customFormat="1" ht="14.25" hidden="1"/>
    <row r="1028579" customFormat="1" ht="14.25" hidden="1"/>
    <row r="1028580" customFormat="1" ht="14.25" hidden="1"/>
    <row r="1028581" customFormat="1" ht="14.25" hidden="1"/>
    <row r="1028582" customFormat="1" ht="14.25" hidden="1"/>
    <row r="1028583" customFormat="1" ht="14.25" hidden="1"/>
    <row r="1028584" customFormat="1" ht="14.25" hidden="1"/>
    <row r="1028585" customFormat="1" ht="14.25" hidden="1"/>
    <row r="1028586" customFormat="1" ht="14.25" hidden="1"/>
    <row r="1028587" customFormat="1" ht="14.25" hidden="1"/>
    <row r="1028588" customFormat="1" ht="14.25" hidden="1"/>
    <row r="1028589" customFormat="1" ht="14.25" hidden="1"/>
    <row r="1028590" customFormat="1" ht="14.25" hidden="1"/>
    <row r="1028591" customFormat="1" ht="14.25" hidden="1"/>
    <row r="1028592" customFormat="1" ht="14.25" hidden="1"/>
    <row r="1028593" customFormat="1" ht="14.25" hidden="1"/>
    <row r="1028594" customFormat="1" ht="14.25" hidden="1"/>
    <row r="1028595" customFormat="1" ht="14.25" hidden="1"/>
    <row r="1028596" customFormat="1" ht="14.25" hidden="1"/>
    <row r="1028597" customFormat="1" ht="14.25" hidden="1"/>
    <row r="1028598" customFormat="1" ht="14.25" hidden="1"/>
    <row r="1028599" customFormat="1" ht="14.25" hidden="1"/>
    <row r="1028600" customFormat="1" ht="14.25" hidden="1"/>
    <row r="1028601" customFormat="1" ht="14.25" hidden="1"/>
    <row r="1028602" customFormat="1" ht="14.25" hidden="1"/>
    <row r="1028603" customFormat="1" ht="14.25" hidden="1"/>
    <row r="1028604" customFormat="1" ht="14.25" hidden="1"/>
    <row r="1028605" customFormat="1" ht="14.25" hidden="1"/>
    <row r="1028606" customFormat="1" ht="14.25" hidden="1"/>
    <row r="1028607" customFormat="1" ht="14.25" hidden="1"/>
    <row r="1028608" customFormat="1" ht="14.25" hidden="1"/>
    <row r="1028609" customFormat="1" ht="14.25" hidden="1"/>
    <row r="1028610" customFormat="1" ht="14.25" hidden="1"/>
    <row r="1028611" customFormat="1" ht="14.25" hidden="1"/>
    <row r="1028612" customFormat="1" ht="14.25" hidden="1"/>
    <row r="1028613" customFormat="1" ht="14.25" hidden="1"/>
    <row r="1028614" customFormat="1" ht="14.25" hidden="1"/>
    <row r="1028615" customFormat="1" ht="14.25" hidden="1"/>
    <row r="1028616" customFormat="1" ht="14.25" hidden="1"/>
    <row r="1028617" customFormat="1" ht="14.25" hidden="1"/>
    <row r="1028618" customFormat="1" ht="14.25" hidden="1"/>
    <row r="1028619" customFormat="1" ht="14.25" hidden="1"/>
    <row r="1028620" customFormat="1" ht="14.25" hidden="1"/>
    <row r="1028621" customFormat="1" ht="14.25" hidden="1"/>
    <row r="1028622" customFormat="1" ht="14.25" hidden="1"/>
    <row r="1028623" customFormat="1" ht="14.25" hidden="1"/>
    <row r="1028624" customFormat="1" ht="14.25" hidden="1"/>
    <row r="1028625" customFormat="1" ht="14.25" hidden="1"/>
    <row r="1028626" customFormat="1" ht="14.25" hidden="1"/>
    <row r="1028627" customFormat="1" ht="14.25" hidden="1"/>
    <row r="1028628" customFormat="1" ht="14.25" hidden="1"/>
    <row r="1028629" customFormat="1" ht="14.25" hidden="1"/>
    <row r="1028630" customFormat="1" ht="14.25" hidden="1"/>
    <row r="1028631" customFormat="1" ht="14.25" hidden="1"/>
    <row r="1028632" customFormat="1" ht="14.25" hidden="1"/>
    <row r="1028633" customFormat="1" ht="14.25" hidden="1"/>
    <row r="1028634" customFormat="1" ht="14.25" hidden="1"/>
    <row r="1028635" customFormat="1" ht="14.25" hidden="1"/>
    <row r="1028636" customFormat="1" ht="14.25" hidden="1"/>
    <row r="1028637" customFormat="1" ht="14.25" hidden="1"/>
    <row r="1028638" customFormat="1" ht="14.25" hidden="1"/>
    <row r="1028639" customFormat="1" ht="14.25" hidden="1"/>
    <row r="1028640" customFormat="1" ht="14.25" hidden="1"/>
    <row r="1028641" customFormat="1" ht="14.25" hidden="1"/>
    <row r="1028642" customFormat="1" ht="14.25" hidden="1"/>
    <row r="1028643" customFormat="1" ht="14.25" hidden="1"/>
    <row r="1028644" customFormat="1" ht="14.25" hidden="1"/>
    <row r="1028645" customFormat="1" ht="14.25" hidden="1"/>
    <row r="1028646" customFormat="1" ht="14.25" hidden="1"/>
    <row r="1028647" customFormat="1" ht="14.25" hidden="1"/>
    <row r="1028648" customFormat="1" ht="14.25" hidden="1"/>
    <row r="1028649" customFormat="1" ht="14.25" hidden="1"/>
    <row r="1028650" customFormat="1" ht="14.25" hidden="1"/>
    <row r="1028651" customFormat="1" ht="14.25" hidden="1"/>
    <row r="1028652" customFormat="1" ht="14.25" hidden="1"/>
    <row r="1028653" customFormat="1" ht="14.25" hidden="1"/>
    <row r="1028654" customFormat="1" ht="14.25" hidden="1"/>
    <row r="1028655" customFormat="1" ht="14.25" hidden="1"/>
    <row r="1028656" customFormat="1" ht="14.25" hidden="1"/>
    <row r="1028657" customFormat="1" ht="14.25" hidden="1"/>
    <row r="1028658" customFormat="1" ht="14.25" hidden="1"/>
    <row r="1028659" customFormat="1" ht="14.25" hidden="1"/>
    <row r="1028660" customFormat="1" ht="14.25" hidden="1"/>
    <row r="1028661" customFormat="1" ht="14.25" hidden="1"/>
    <row r="1028662" customFormat="1" ht="14.25" hidden="1"/>
    <row r="1028663" customFormat="1" ht="14.25" hidden="1"/>
    <row r="1028664" customFormat="1" ht="14.25" hidden="1"/>
    <row r="1028665" customFormat="1" ht="14.25" hidden="1"/>
    <row r="1028666" customFormat="1" ht="14.25" hidden="1"/>
    <row r="1028667" customFormat="1" ht="14.25" hidden="1"/>
    <row r="1028668" customFormat="1" ht="14.25" hidden="1"/>
    <row r="1028669" customFormat="1" ht="14.25" hidden="1"/>
    <row r="1028670" customFormat="1" ht="14.25" hidden="1"/>
    <row r="1028671" customFormat="1" ht="14.25" hidden="1"/>
    <row r="1028672" customFormat="1" ht="14.25" hidden="1"/>
    <row r="1028673" customFormat="1" ht="14.25" hidden="1"/>
    <row r="1028674" customFormat="1" ht="14.25" hidden="1"/>
    <row r="1028675" customFormat="1" ht="14.25" hidden="1"/>
    <row r="1028676" customFormat="1" ht="14.25" hidden="1"/>
    <row r="1028677" customFormat="1" ht="14.25" hidden="1"/>
    <row r="1028678" customFormat="1" ht="14.25" hidden="1"/>
    <row r="1028679" customFormat="1" ht="14.25" hidden="1"/>
    <row r="1028680" customFormat="1" ht="14.25" hidden="1"/>
    <row r="1028681" customFormat="1" ht="14.25" hidden="1"/>
    <row r="1028682" customFormat="1" ht="14.25" hidden="1"/>
    <row r="1028683" customFormat="1" ht="14.25" hidden="1"/>
    <row r="1028684" customFormat="1" ht="14.25" hidden="1"/>
    <row r="1028685" customFormat="1" ht="14.25" hidden="1"/>
    <row r="1028686" customFormat="1" ht="14.25" hidden="1"/>
    <row r="1028687" customFormat="1" ht="14.25" hidden="1"/>
    <row r="1028688" customFormat="1" ht="14.25" hidden="1"/>
    <row r="1028689" customFormat="1" ht="14.25" hidden="1"/>
    <row r="1028690" customFormat="1" ht="14.25" hidden="1"/>
    <row r="1028691" customFormat="1" ht="14.25" hidden="1"/>
    <row r="1028692" customFormat="1" ht="14.25" hidden="1"/>
    <row r="1028693" customFormat="1" ht="14.25" hidden="1"/>
    <row r="1028694" customFormat="1" ht="14.25" hidden="1"/>
    <row r="1028695" customFormat="1" ht="14.25" hidden="1"/>
    <row r="1028696" customFormat="1" ht="14.25" hidden="1"/>
    <row r="1028697" customFormat="1" ht="14.25" hidden="1"/>
    <row r="1028698" customFormat="1" ht="14.25" hidden="1"/>
    <row r="1028699" customFormat="1" ht="14.25" hidden="1"/>
    <row r="1028700" customFormat="1" ht="14.25" hidden="1"/>
    <row r="1028701" customFormat="1" ht="14.25" hidden="1"/>
    <row r="1028702" customFormat="1" ht="14.25" hidden="1"/>
    <row r="1028703" customFormat="1" ht="14.25" hidden="1"/>
    <row r="1028704" customFormat="1" ht="14.25" hidden="1"/>
    <row r="1028705" customFormat="1" ht="14.25" hidden="1"/>
    <row r="1028706" customFormat="1" ht="14.25" hidden="1"/>
    <row r="1028707" customFormat="1" ht="14.25" hidden="1"/>
    <row r="1028708" customFormat="1" ht="14.25" hidden="1"/>
    <row r="1028709" customFormat="1" ht="14.25" hidden="1"/>
    <row r="1028710" customFormat="1" ht="14.25" hidden="1"/>
    <row r="1028711" customFormat="1" ht="14.25" hidden="1"/>
    <row r="1028712" customFormat="1" ht="14.25" hidden="1"/>
    <row r="1028713" customFormat="1" ht="14.25" hidden="1"/>
    <row r="1028714" customFormat="1" ht="14.25" hidden="1"/>
    <row r="1028715" customFormat="1" ht="14.25" hidden="1"/>
    <row r="1028716" customFormat="1" ht="14.25" hidden="1"/>
    <row r="1028717" customFormat="1" ht="14.25" hidden="1"/>
    <row r="1028718" customFormat="1" ht="14.25" hidden="1"/>
    <row r="1028719" customFormat="1" ht="14.25" hidden="1"/>
    <row r="1028720" customFormat="1" ht="14.25" hidden="1"/>
    <row r="1028721" customFormat="1" ht="14.25" hidden="1"/>
    <row r="1028722" customFormat="1" ht="14.25" hidden="1"/>
    <row r="1028723" customFormat="1" ht="14.25" hidden="1"/>
    <row r="1028724" customFormat="1" ht="14.25" hidden="1"/>
    <row r="1028725" customFormat="1" ht="14.25" hidden="1"/>
    <row r="1028726" customFormat="1" ht="14.25" hidden="1"/>
    <row r="1028727" customFormat="1" ht="14.25" hidden="1"/>
    <row r="1028728" customFormat="1" ht="14.25" hidden="1"/>
    <row r="1028729" customFormat="1" ht="14.25" hidden="1"/>
    <row r="1028730" customFormat="1" ht="14.25" hidden="1"/>
    <row r="1028731" customFormat="1" ht="14.25" hidden="1"/>
    <row r="1028732" customFormat="1" ht="14.25" hidden="1"/>
    <row r="1028733" customFormat="1" ht="14.25" hidden="1"/>
    <row r="1028734" customFormat="1" ht="14.25" hidden="1"/>
    <row r="1028735" customFormat="1" ht="14.25" hidden="1"/>
    <row r="1028736" customFormat="1" ht="14.25" hidden="1"/>
    <row r="1028737" customFormat="1" ht="14.25" hidden="1"/>
    <row r="1028738" customFormat="1" ht="14.25" hidden="1"/>
    <row r="1028739" customFormat="1" ht="14.25" hidden="1"/>
    <row r="1028740" customFormat="1" ht="14.25" hidden="1"/>
    <row r="1028741" customFormat="1" ht="14.25" hidden="1"/>
    <row r="1028742" customFormat="1" ht="14.25" hidden="1"/>
    <row r="1028743" customFormat="1" ht="14.25" hidden="1"/>
    <row r="1028744" customFormat="1" ht="14.25" hidden="1"/>
    <row r="1028745" customFormat="1" ht="14.25" hidden="1"/>
    <row r="1028746" customFormat="1" ht="14.25" hidden="1"/>
    <row r="1028747" customFormat="1" ht="14.25" hidden="1"/>
    <row r="1028748" customFormat="1" ht="14.25" hidden="1"/>
    <row r="1028749" customFormat="1" ht="14.25" hidden="1"/>
    <row r="1028750" customFormat="1" ht="14.25" hidden="1"/>
    <row r="1028751" customFormat="1" ht="14.25" hidden="1"/>
    <row r="1028752" customFormat="1" ht="14.25" hidden="1"/>
    <row r="1028753" customFormat="1" ht="14.25" hidden="1"/>
    <row r="1028754" customFormat="1" ht="14.25" hidden="1"/>
    <row r="1028755" customFormat="1" ht="14.25" hidden="1"/>
    <row r="1028756" customFormat="1" ht="14.25" hidden="1"/>
    <row r="1028757" customFormat="1" ht="14.25" hidden="1"/>
    <row r="1028758" customFormat="1" ht="14.25" hidden="1"/>
    <row r="1028759" customFormat="1" ht="14.25" hidden="1"/>
    <row r="1028760" customFormat="1" ht="14.25" hidden="1"/>
    <row r="1028761" customFormat="1" ht="14.25" hidden="1"/>
    <row r="1028762" customFormat="1" ht="14.25" hidden="1"/>
    <row r="1028763" customFormat="1" ht="14.25" hidden="1"/>
    <row r="1028764" customFormat="1" ht="14.25" hidden="1"/>
    <row r="1028765" customFormat="1" ht="14.25" hidden="1"/>
    <row r="1028766" customFormat="1" ht="14.25" hidden="1"/>
    <row r="1028767" customFormat="1" ht="14.25" hidden="1"/>
    <row r="1028768" customFormat="1" ht="14.25" hidden="1"/>
    <row r="1028769" customFormat="1" ht="14.25" hidden="1"/>
    <row r="1028770" customFormat="1" ht="14.25" hidden="1"/>
    <row r="1028771" customFormat="1" ht="14.25" hidden="1"/>
    <row r="1028772" customFormat="1" ht="14.25" hidden="1"/>
    <row r="1028773" customFormat="1" ht="14.25" hidden="1"/>
    <row r="1028774" customFormat="1" ht="14.25" hidden="1"/>
    <row r="1028775" customFormat="1" ht="14.25" hidden="1"/>
    <row r="1028776" customFormat="1" ht="14.25" hidden="1"/>
    <row r="1028777" customFormat="1" ht="14.25" hidden="1"/>
    <row r="1028778" customFormat="1" ht="14.25" hidden="1"/>
    <row r="1028779" customFormat="1" ht="14.25" hidden="1"/>
    <row r="1028780" customFormat="1" ht="14.25" hidden="1"/>
    <row r="1028781" customFormat="1" ht="14.25" hidden="1"/>
    <row r="1028782" customFormat="1" ht="14.25" hidden="1"/>
    <row r="1028783" customFormat="1" ht="14.25" hidden="1"/>
    <row r="1028784" customFormat="1" ht="14.25" hidden="1"/>
    <row r="1028785" customFormat="1" ht="14.25" hidden="1"/>
    <row r="1028786" customFormat="1" ht="14.25" hidden="1"/>
    <row r="1028787" customFormat="1" ht="14.25" hidden="1"/>
    <row r="1028788" customFormat="1" ht="14.25" hidden="1"/>
    <row r="1028789" customFormat="1" ht="14.25" hidden="1"/>
    <row r="1028790" customFormat="1" ht="14.25" hidden="1"/>
    <row r="1028791" customFormat="1" ht="14.25" hidden="1"/>
    <row r="1028792" customFormat="1" ht="14.25" hidden="1"/>
    <row r="1028793" customFormat="1" ht="14.25" hidden="1"/>
    <row r="1028794" customFormat="1" ht="14.25" hidden="1"/>
    <row r="1028795" customFormat="1" ht="14.25" hidden="1"/>
    <row r="1028796" customFormat="1" ht="14.25" hidden="1"/>
    <row r="1028797" customFormat="1" ht="14.25" hidden="1"/>
    <row r="1028798" customFormat="1" ht="14.25" hidden="1"/>
    <row r="1028799" customFormat="1" ht="14.25" hidden="1"/>
    <row r="1028800" customFormat="1" ht="14.25" hidden="1"/>
    <row r="1028801" customFormat="1" ht="14.25" hidden="1"/>
    <row r="1028802" customFormat="1" ht="14.25" hidden="1"/>
    <row r="1028803" customFormat="1" ht="14.25" hidden="1"/>
    <row r="1028804" customFormat="1" ht="14.25" hidden="1"/>
    <row r="1028805" customFormat="1" ht="14.25" hidden="1"/>
    <row r="1028806" customFormat="1" ht="14.25" hidden="1"/>
    <row r="1028807" customFormat="1" ht="14.25" hidden="1"/>
    <row r="1028808" customFormat="1" ht="14.25" hidden="1"/>
    <row r="1028809" customFormat="1" ht="14.25" hidden="1"/>
    <row r="1028810" customFormat="1" ht="14.25" hidden="1"/>
    <row r="1028811" customFormat="1" ht="14.25" hidden="1"/>
    <row r="1028812" customFormat="1" ht="14.25" hidden="1"/>
    <row r="1028813" customFormat="1" ht="14.25" hidden="1"/>
    <row r="1028814" customFormat="1" ht="14.25" hidden="1"/>
    <row r="1028815" customFormat="1" ht="14.25" hidden="1"/>
    <row r="1028816" customFormat="1" ht="14.25" hidden="1"/>
    <row r="1028817" customFormat="1" ht="14.25" hidden="1"/>
    <row r="1028818" customFormat="1" ht="14.25" hidden="1"/>
    <row r="1028819" customFormat="1" ht="14.25" hidden="1"/>
    <row r="1028820" customFormat="1" ht="14.25" hidden="1"/>
    <row r="1028821" customFormat="1" ht="14.25" hidden="1"/>
    <row r="1028822" customFormat="1" ht="14.25" hidden="1"/>
    <row r="1028823" customFormat="1" ht="14.25" hidden="1"/>
    <row r="1028824" customFormat="1" ht="14.25" hidden="1"/>
    <row r="1028825" customFormat="1" ht="14.25" hidden="1"/>
    <row r="1028826" customFormat="1" ht="14.25" hidden="1"/>
    <row r="1028827" customFormat="1" ht="14.25" hidden="1"/>
    <row r="1028828" customFormat="1" ht="14.25" hidden="1"/>
    <row r="1028829" customFormat="1" ht="14.25" hidden="1"/>
    <row r="1028830" customFormat="1" ht="14.25" hidden="1"/>
    <row r="1028831" customFormat="1" ht="14.25" hidden="1"/>
    <row r="1028832" customFormat="1" ht="14.25" hidden="1"/>
    <row r="1028833" customFormat="1" ht="14.25" hidden="1"/>
    <row r="1028834" customFormat="1" ht="14.25" hidden="1"/>
    <row r="1028835" customFormat="1" ht="14.25" hidden="1"/>
    <row r="1028836" customFormat="1" ht="14.25" hidden="1"/>
    <row r="1028837" customFormat="1" ht="14.25" hidden="1"/>
    <row r="1028838" customFormat="1" ht="14.25" hidden="1"/>
    <row r="1028839" customFormat="1" ht="14.25" hidden="1"/>
    <row r="1028840" customFormat="1" ht="14.25" hidden="1"/>
    <row r="1028841" customFormat="1" ht="14.25" hidden="1"/>
    <row r="1028842" customFormat="1" ht="14.25" hidden="1"/>
    <row r="1028843" customFormat="1" ht="14.25" hidden="1"/>
    <row r="1028844" customFormat="1" ht="14.25" hidden="1"/>
    <row r="1028845" customFormat="1" ht="14.25" hidden="1"/>
    <row r="1028846" customFormat="1" ht="14.25" hidden="1"/>
    <row r="1028847" customFormat="1" ht="14.25" hidden="1"/>
    <row r="1028848" customFormat="1" ht="14.25" hidden="1"/>
    <row r="1028849" customFormat="1" ht="14.25" hidden="1"/>
    <row r="1028850" customFormat="1" ht="14.25" hidden="1"/>
    <row r="1028851" customFormat="1" ht="14.25" hidden="1"/>
    <row r="1028852" customFormat="1" ht="14.25" hidden="1"/>
    <row r="1028853" customFormat="1" ht="14.25" hidden="1"/>
    <row r="1028854" customFormat="1" ht="14.25" hidden="1"/>
    <row r="1028855" customFormat="1" ht="14.25" hidden="1"/>
    <row r="1028856" customFormat="1" ht="14.25" hidden="1"/>
    <row r="1028857" customFormat="1" ht="14.25" hidden="1"/>
    <row r="1028858" customFormat="1" ht="14.25" hidden="1"/>
    <row r="1028859" customFormat="1" ht="14.25" hidden="1"/>
    <row r="1028860" customFormat="1" ht="14.25" hidden="1"/>
    <row r="1028861" customFormat="1" ht="14.25" hidden="1"/>
    <row r="1028862" customFormat="1" ht="14.25" hidden="1"/>
    <row r="1028863" customFormat="1" ht="14.25" hidden="1"/>
    <row r="1028864" customFormat="1" ht="14.25" hidden="1"/>
    <row r="1028865" customFormat="1" ht="14.25" hidden="1"/>
    <row r="1028866" customFormat="1" ht="14.25" hidden="1"/>
    <row r="1028867" customFormat="1" ht="14.25" hidden="1"/>
    <row r="1028868" customFormat="1" ht="14.25" hidden="1"/>
    <row r="1028869" customFormat="1" ht="14.25" hidden="1"/>
    <row r="1028870" customFormat="1" ht="14.25" hidden="1"/>
    <row r="1028871" customFormat="1" ht="14.25" hidden="1"/>
    <row r="1028872" customFormat="1" ht="14.25" hidden="1"/>
    <row r="1028873" customFormat="1" ht="14.25" hidden="1"/>
    <row r="1028874" customFormat="1" ht="14.25" hidden="1"/>
    <row r="1028875" customFormat="1" ht="14.25" hidden="1"/>
    <row r="1028876" customFormat="1" ht="14.25" hidden="1"/>
    <row r="1028877" customFormat="1" ht="14.25" hidden="1"/>
    <row r="1028878" customFormat="1" ht="14.25" hidden="1"/>
    <row r="1028879" customFormat="1" ht="14.25" hidden="1"/>
    <row r="1028880" customFormat="1" ht="14.25" hidden="1"/>
    <row r="1028881" customFormat="1" ht="14.25" hidden="1"/>
    <row r="1028882" customFormat="1" ht="14.25" hidden="1"/>
    <row r="1028883" customFormat="1" ht="14.25" hidden="1"/>
    <row r="1028884" customFormat="1" ht="14.25" hidden="1"/>
    <row r="1028885" customFormat="1" ht="14.25" hidden="1"/>
    <row r="1028886" customFormat="1" ht="14.25" hidden="1"/>
    <row r="1028887" customFormat="1" ht="14.25" hidden="1"/>
    <row r="1028888" customFormat="1" ht="14.25" hidden="1"/>
    <row r="1028889" customFormat="1" ht="14.25" hidden="1"/>
    <row r="1028890" customFormat="1" ht="14.25" hidden="1"/>
    <row r="1028891" customFormat="1" ht="14.25" hidden="1"/>
    <row r="1028892" customFormat="1" ht="14.25" hidden="1"/>
    <row r="1028893" customFormat="1" ht="14.25" hidden="1"/>
    <row r="1028894" customFormat="1" ht="14.25" hidden="1"/>
    <row r="1028895" customFormat="1" ht="14.25" hidden="1"/>
    <row r="1028896" customFormat="1" ht="14.25" hidden="1"/>
    <row r="1028897" customFormat="1" ht="14.25" hidden="1"/>
    <row r="1028898" customFormat="1" ht="14.25" hidden="1"/>
    <row r="1028899" customFormat="1" ht="14.25" hidden="1"/>
    <row r="1028900" customFormat="1" ht="14.25" hidden="1"/>
    <row r="1028901" customFormat="1" ht="14.25" hidden="1"/>
    <row r="1028902" customFormat="1" ht="14.25" hidden="1"/>
    <row r="1028903" customFormat="1" ht="14.25" hidden="1"/>
    <row r="1028904" customFormat="1" ht="14.25" hidden="1"/>
    <row r="1028905" customFormat="1" ht="14.25" hidden="1"/>
    <row r="1028906" customFormat="1" ht="14.25" hidden="1"/>
    <row r="1028907" customFormat="1" ht="14.25" hidden="1"/>
    <row r="1028908" customFormat="1" ht="14.25" hidden="1"/>
    <row r="1028909" customFormat="1" ht="14.25" hidden="1"/>
    <row r="1028910" customFormat="1" ht="14.25" hidden="1"/>
    <row r="1028911" customFormat="1" ht="14.25" hidden="1"/>
    <row r="1028912" customFormat="1" ht="14.25" hidden="1"/>
    <row r="1028913" customFormat="1" ht="14.25" hidden="1"/>
    <row r="1028914" customFormat="1" ht="14.25" hidden="1"/>
    <row r="1028915" customFormat="1" ht="14.25" hidden="1"/>
    <row r="1028916" customFormat="1" ht="14.25" hidden="1"/>
    <row r="1028917" customFormat="1" ht="14.25" hidden="1"/>
    <row r="1028918" customFormat="1" ht="14.25" hidden="1"/>
    <row r="1028919" customFormat="1" ht="14.25" hidden="1"/>
    <row r="1028920" customFormat="1" ht="14.25" hidden="1"/>
    <row r="1028921" customFormat="1" ht="14.25" hidden="1"/>
    <row r="1028922" customFormat="1" ht="14.25" hidden="1"/>
    <row r="1028923" customFormat="1" ht="14.25" hidden="1"/>
    <row r="1028924" customFormat="1" ht="14.25" hidden="1"/>
    <row r="1028925" customFormat="1" ht="14.25" hidden="1"/>
    <row r="1028926" customFormat="1" ht="14.25" hidden="1"/>
    <row r="1028927" customFormat="1" ht="14.25" hidden="1"/>
    <row r="1028928" customFormat="1" ht="14.25" hidden="1"/>
    <row r="1028929" customFormat="1" ht="14.25" hidden="1"/>
    <row r="1028930" customFormat="1" ht="14.25" hidden="1"/>
    <row r="1028931" customFormat="1" ht="14.25" hidden="1"/>
    <row r="1028932" customFormat="1" ht="14.25" hidden="1"/>
    <row r="1028933" customFormat="1" ht="14.25" hidden="1"/>
    <row r="1028934" customFormat="1" ht="14.25" hidden="1"/>
    <row r="1028935" customFormat="1" ht="14.25" hidden="1"/>
    <row r="1028936" customFormat="1" ht="14.25" hidden="1"/>
    <row r="1028937" customFormat="1" ht="14.25" hidden="1"/>
    <row r="1028938" customFormat="1" ht="14.25" hidden="1"/>
    <row r="1028939" customFormat="1" ht="14.25" hidden="1"/>
    <row r="1028940" customFormat="1" ht="14.25" hidden="1"/>
    <row r="1028941" customFormat="1" ht="14.25" hidden="1"/>
    <row r="1028942" customFormat="1" ht="14.25" hidden="1"/>
    <row r="1028943" customFormat="1" ht="14.25" hidden="1"/>
    <row r="1028944" customFormat="1" ht="14.25" hidden="1"/>
    <row r="1028945" customFormat="1" ht="14.25" hidden="1"/>
    <row r="1028946" customFormat="1" ht="14.25" hidden="1"/>
    <row r="1028947" customFormat="1" ht="14.25" hidden="1"/>
    <row r="1028948" customFormat="1" ht="14.25" hidden="1"/>
    <row r="1028949" customFormat="1" ht="14.25" hidden="1"/>
    <row r="1028950" customFormat="1" ht="14.25" hidden="1"/>
    <row r="1028951" customFormat="1" ht="14.25" hidden="1"/>
    <row r="1028952" customFormat="1" ht="14.25" hidden="1"/>
    <row r="1028953" customFormat="1" ht="14.25" hidden="1"/>
    <row r="1028954" customFormat="1" ht="14.25" hidden="1"/>
    <row r="1028955" customFormat="1" ht="14.25" hidden="1"/>
    <row r="1028956" customFormat="1" ht="14.25" hidden="1"/>
    <row r="1028957" customFormat="1" ht="14.25" hidden="1"/>
    <row r="1028958" customFormat="1" ht="14.25" hidden="1"/>
    <row r="1028959" customFormat="1" ht="14.25" hidden="1"/>
    <row r="1028960" customFormat="1" ht="14.25" hidden="1"/>
    <row r="1028961" customFormat="1" ht="14.25" hidden="1"/>
    <row r="1028962" customFormat="1" ht="14.25" hidden="1"/>
    <row r="1028963" customFormat="1" ht="14.25" hidden="1"/>
    <row r="1028964" customFormat="1" ht="14.25" hidden="1"/>
    <row r="1028965" customFormat="1" ht="14.25" hidden="1"/>
    <row r="1028966" customFormat="1" ht="14.25" hidden="1"/>
    <row r="1028967" customFormat="1" ht="14.25" hidden="1"/>
    <row r="1028968" customFormat="1" ht="14.25" hidden="1"/>
    <row r="1028969" customFormat="1" ht="14.25" hidden="1"/>
    <row r="1028970" customFormat="1" ht="14.25" hidden="1"/>
    <row r="1028971" customFormat="1" ht="14.25" hidden="1"/>
    <row r="1028972" customFormat="1" ht="14.25" hidden="1"/>
    <row r="1028973" customFormat="1" ht="14.25" hidden="1"/>
    <row r="1028974" customFormat="1" ht="14.25" hidden="1"/>
    <row r="1028975" customFormat="1" ht="14.25" hidden="1"/>
    <row r="1028976" customFormat="1" ht="14.25" hidden="1"/>
    <row r="1028977" customFormat="1" ht="14.25" hidden="1"/>
    <row r="1028978" customFormat="1" ht="14.25" hidden="1"/>
    <row r="1028979" customFormat="1" ht="14.25" hidden="1"/>
    <row r="1028980" customFormat="1" ht="14.25" hidden="1"/>
    <row r="1028981" customFormat="1" ht="14.25" hidden="1"/>
    <row r="1028982" customFormat="1" ht="14.25" hidden="1"/>
    <row r="1028983" customFormat="1" ht="14.25" hidden="1"/>
    <row r="1028984" customFormat="1" ht="14.25" hidden="1"/>
    <row r="1028985" customFormat="1" ht="14.25" hidden="1"/>
    <row r="1028986" customFormat="1" ht="14.25" hidden="1"/>
    <row r="1028987" customFormat="1" ht="14.25" hidden="1"/>
    <row r="1028988" customFormat="1" ht="14.25" hidden="1"/>
    <row r="1028989" customFormat="1" ht="14.25" hidden="1"/>
    <row r="1028990" customFormat="1" ht="14.25" hidden="1"/>
    <row r="1028991" customFormat="1" ht="14.25" hidden="1"/>
    <row r="1028992" customFormat="1" ht="14.25" hidden="1"/>
    <row r="1028993" customFormat="1" ht="14.25" hidden="1"/>
    <row r="1028994" customFormat="1" ht="14.25" hidden="1"/>
    <row r="1028995" customFormat="1" ht="14.25" hidden="1"/>
    <row r="1028996" customFormat="1" ht="14.25" hidden="1"/>
    <row r="1028997" customFormat="1" ht="14.25" hidden="1"/>
    <row r="1028998" customFormat="1" ht="14.25" hidden="1"/>
    <row r="1028999" customFormat="1" ht="14.25" hidden="1"/>
    <row r="1029000" customFormat="1" ht="14.25" hidden="1"/>
    <row r="1029001" customFormat="1" ht="14.25" hidden="1"/>
    <row r="1029002" customFormat="1" ht="14.25" hidden="1"/>
    <row r="1029003" customFormat="1" ht="14.25" hidden="1"/>
    <row r="1029004" customFormat="1" ht="14.25" hidden="1"/>
    <row r="1029005" customFormat="1" ht="14.25" hidden="1"/>
    <row r="1029006" customFormat="1" ht="14.25" hidden="1"/>
    <row r="1029007" customFormat="1" ht="14.25" hidden="1"/>
    <row r="1029008" customFormat="1" ht="14.25" hidden="1"/>
    <row r="1029009" customFormat="1" ht="14.25" hidden="1"/>
    <row r="1029010" customFormat="1" ht="14.25" hidden="1"/>
    <row r="1029011" customFormat="1" ht="14.25" hidden="1"/>
    <row r="1029012" customFormat="1" ht="14.25" hidden="1"/>
    <row r="1029013" customFormat="1" ht="14.25" hidden="1"/>
    <row r="1029014" customFormat="1" ht="14.25" hidden="1"/>
    <row r="1029015" customFormat="1" ht="14.25" hidden="1"/>
    <row r="1029016" customFormat="1" ht="14.25" hidden="1"/>
    <row r="1029017" customFormat="1" ht="14.25" hidden="1"/>
    <row r="1029018" customFormat="1" ht="14.25" hidden="1"/>
    <row r="1029019" customFormat="1" ht="14.25" hidden="1"/>
    <row r="1029020" customFormat="1" ht="14.25" hidden="1"/>
    <row r="1029021" customFormat="1" ht="14.25" hidden="1"/>
    <row r="1029022" customFormat="1" ht="14.25" hidden="1"/>
    <row r="1029023" customFormat="1" ht="14.25" hidden="1"/>
    <row r="1029024" customFormat="1" ht="14.25" hidden="1"/>
    <row r="1029025" customFormat="1" ht="14.25" hidden="1"/>
    <row r="1029026" customFormat="1" ht="14.25" hidden="1"/>
    <row r="1029027" customFormat="1" ht="14.25" hidden="1"/>
    <row r="1029028" customFormat="1" ht="14.25" hidden="1"/>
    <row r="1029029" customFormat="1" ht="14.25" hidden="1"/>
    <row r="1029030" customFormat="1" ht="14.25" hidden="1"/>
    <row r="1029031" customFormat="1" ht="14.25" hidden="1"/>
    <row r="1029032" customFormat="1" ht="14.25" hidden="1"/>
    <row r="1029033" customFormat="1" ht="14.25" hidden="1"/>
    <row r="1029034" customFormat="1" ht="14.25" hidden="1"/>
    <row r="1029035" customFormat="1" ht="14.25" hidden="1"/>
    <row r="1029036" customFormat="1" ht="14.25" hidden="1"/>
    <row r="1029037" customFormat="1" ht="14.25" hidden="1"/>
    <row r="1029038" customFormat="1" ht="14.25" hidden="1"/>
    <row r="1029039" customFormat="1" ht="14.25" hidden="1"/>
    <row r="1029040" customFormat="1" ht="14.25" hidden="1"/>
    <row r="1029041" customFormat="1" ht="14.25" hidden="1"/>
    <row r="1029042" customFormat="1" ht="14.25" hidden="1"/>
    <row r="1029043" customFormat="1" ht="14.25" hidden="1"/>
    <row r="1029044" customFormat="1" ht="14.25" hidden="1"/>
    <row r="1029045" customFormat="1" ht="14.25" hidden="1"/>
    <row r="1029046" customFormat="1" ht="14.25" hidden="1"/>
    <row r="1029047" customFormat="1" ht="14.25" hidden="1"/>
    <row r="1029048" customFormat="1" ht="14.25" hidden="1"/>
    <row r="1029049" customFormat="1" ht="14.25" hidden="1"/>
    <row r="1029050" customFormat="1" ht="14.25" hidden="1"/>
    <row r="1029051" customFormat="1" ht="14.25" hidden="1"/>
    <row r="1029052" customFormat="1" ht="14.25" hidden="1"/>
    <row r="1029053" customFormat="1" ht="14.25" hidden="1"/>
    <row r="1029054" customFormat="1" ht="14.25" hidden="1"/>
    <row r="1029055" customFormat="1" ht="14.25" hidden="1"/>
    <row r="1029056" customFormat="1" ht="14.25" hidden="1"/>
    <row r="1029057" customFormat="1" ht="14.25" hidden="1"/>
    <row r="1029058" customFormat="1" ht="14.25" hidden="1"/>
    <row r="1029059" customFormat="1" ht="14.25" hidden="1"/>
    <row r="1029060" customFormat="1" ht="14.25" hidden="1"/>
    <row r="1029061" customFormat="1" ht="14.25" hidden="1"/>
    <row r="1029062" customFormat="1" ht="14.25" hidden="1"/>
    <row r="1029063" customFormat="1" ht="14.25" hidden="1"/>
    <row r="1029064" customFormat="1" ht="14.25" hidden="1"/>
    <row r="1029065" customFormat="1" ht="14.25" hidden="1"/>
    <row r="1029066" customFormat="1" ht="14.25" hidden="1"/>
    <row r="1029067" customFormat="1" ht="14.25" hidden="1"/>
    <row r="1029068" customFormat="1" ht="14.25" hidden="1"/>
    <row r="1029069" customFormat="1" ht="14.25" hidden="1"/>
    <row r="1029070" customFormat="1" ht="14.25" hidden="1"/>
    <row r="1029071" customFormat="1" ht="14.25" hidden="1"/>
    <row r="1029072" customFormat="1" ht="14.25" hidden="1"/>
    <row r="1029073" customFormat="1" ht="14.25" hidden="1"/>
    <row r="1029074" customFormat="1" ht="14.25" hidden="1"/>
    <row r="1029075" customFormat="1" ht="14.25" hidden="1"/>
    <row r="1029076" customFormat="1" ht="14.25" hidden="1"/>
    <row r="1029077" customFormat="1" ht="14.25" hidden="1"/>
    <row r="1029078" customFormat="1" ht="14.25" hidden="1"/>
    <row r="1029079" customFormat="1" ht="14.25" hidden="1"/>
    <row r="1029080" customFormat="1" ht="14.25" hidden="1"/>
    <row r="1029081" customFormat="1" ht="14.25" hidden="1"/>
    <row r="1029082" customFormat="1" ht="14.25" hidden="1"/>
    <row r="1029083" customFormat="1" ht="14.25" hidden="1"/>
    <row r="1029084" customFormat="1" ht="14.25" hidden="1"/>
    <row r="1029085" customFormat="1" ht="14.25" hidden="1"/>
    <row r="1029086" customFormat="1" ht="14.25" hidden="1"/>
    <row r="1029087" customFormat="1" ht="14.25" hidden="1"/>
    <row r="1029088" customFormat="1" ht="14.25" hidden="1"/>
    <row r="1029089" customFormat="1" ht="14.25" hidden="1"/>
    <row r="1029090" customFormat="1" ht="14.25" hidden="1"/>
    <row r="1029091" customFormat="1" ht="14.25" hidden="1"/>
    <row r="1029092" customFormat="1" ht="14.25" hidden="1"/>
    <row r="1029093" customFormat="1" ht="14.25" hidden="1"/>
    <row r="1029094" customFormat="1" ht="14.25" hidden="1"/>
    <row r="1029095" customFormat="1" ht="14.25" hidden="1"/>
    <row r="1029096" customFormat="1" ht="14.25" hidden="1"/>
    <row r="1029097" customFormat="1" ht="14.25" hidden="1"/>
    <row r="1029098" customFormat="1" ht="14.25" hidden="1"/>
    <row r="1029099" customFormat="1" ht="14.25" hidden="1"/>
    <row r="1029100" customFormat="1" ht="14.25" hidden="1"/>
    <row r="1029101" customFormat="1" ht="14.25" hidden="1"/>
    <row r="1029102" customFormat="1" ht="14.25" hidden="1"/>
    <row r="1029103" customFormat="1" ht="14.25" hidden="1"/>
    <row r="1029104" customFormat="1" ht="14.25" hidden="1"/>
    <row r="1029105" customFormat="1" ht="14.25" hidden="1"/>
    <row r="1029106" customFormat="1" ht="14.25" hidden="1"/>
    <row r="1029107" customFormat="1" ht="14.25" hidden="1"/>
    <row r="1029108" customFormat="1" ht="14.25" hidden="1"/>
    <row r="1029109" customFormat="1" ht="14.25" hidden="1"/>
    <row r="1029110" customFormat="1" ht="14.25" hidden="1"/>
    <row r="1029111" customFormat="1" ht="14.25" hidden="1"/>
    <row r="1029112" customFormat="1" ht="14.25" hidden="1"/>
    <row r="1029113" customFormat="1" ht="14.25" hidden="1"/>
    <row r="1029114" customFormat="1" ht="14.25" hidden="1"/>
    <row r="1029115" customFormat="1" ht="14.25" hidden="1"/>
    <row r="1029116" customFormat="1" ht="14.25" hidden="1"/>
    <row r="1029117" customFormat="1" ht="14.25" hidden="1"/>
    <row r="1029118" customFormat="1" ht="14.25" hidden="1"/>
    <row r="1029119" customFormat="1" ht="14.25" hidden="1"/>
    <row r="1029120" customFormat="1" ht="14.25" hidden="1"/>
    <row r="1029121" customFormat="1" ht="14.25" hidden="1"/>
    <row r="1029122" customFormat="1" ht="14.25" hidden="1"/>
    <row r="1029123" customFormat="1" ht="14.25" hidden="1"/>
    <row r="1029124" customFormat="1" ht="14.25" hidden="1"/>
    <row r="1029125" customFormat="1" ht="14.25" hidden="1"/>
    <row r="1029126" customFormat="1" ht="14.25" hidden="1"/>
    <row r="1029127" customFormat="1" ht="14.25" hidden="1"/>
    <row r="1029128" customFormat="1" ht="14.25" hidden="1"/>
    <row r="1029129" customFormat="1" ht="14.25" hidden="1"/>
    <row r="1029130" customFormat="1" ht="14.25" hidden="1"/>
    <row r="1029131" customFormat="1" ht="14.25" hidden="1"/>
    <row r="1029132" customFormat="1" ht="14.25" hidden="1"/>
    <row r="1029133" customFormat="1" ht="14.25" hidden="1"/>
    <row r="1029134" customFormat="1" ht="14.25" hidden="1"/>
    <row r="1029135" customFormat="1" ht="14.25" hidden="1"/>
    <row r="1029136" customFormat="1" ht="14.25" hidden="1"/>
    <row r="1029137" customFormat="1" ht="14.25" hidden="1"/>
    <row r="1029138" customFormat="1" ht="14.25" hidden="1"/>
    <row r="1029139" customFormat="1" ht="14.25" hidden="1"/>
    <row r="1029140" customFormat="1" ht="14.25" hidden="1"/>
    <row r="1029141" customFormat="1" ht="14.25" hidden="1"/>
    <row r="1029142" customFormat="1" ht="14.25" hidden="1"/>
    <row r="1029143" customFormat="1" ht="14.25" hidden="1"/>
    <row r="1029144" customFormat="1" ht="14.25" hidden="1"/>
    <row r="1029145" customFormat="1" ht="14.25" hidden="1"/>
    <row r="1029146" customFormat="1" ht="14.25" hidden="1"/>
    <row r="1029147" customFormat="1" ht="14.25" hidden="1"/>
    <row r="1029148" customFormat="1" ht="14.25" hidden="1"/>
    <row r="1029149" customFormat="1" ht="14.25" hidden="1"/>
    <row r="1029150" customFormat="1" ht="14.25" hidden="1"/>
    <row r="1029151" customFormat="1" ht="14.25" hidden="1"/>
    <row r="1029152" customFormat="1" ht="14.25" hidden="1"/>
    <row r="1029153" customFormat="1" ht="14.25" hidden="1"/>
    <row r="1029154" customFormat="1" ht="14.25" hidden="1"/>
    <row r="1029155" customFormat="1" ht="14.25" hidden="1"/>
    <row r="1029156" customFormat="1" ht="14.25" hidden="1"/>
    <row r="1029157" customFormat="1" ht="14.25" hidden="1"/>
    <row r="1029158" customFormat="1" ht="14.25" hidden="1"/>
    <row r="1029159" customFormat="1" ht="14.25" hidden="1"/>
    <row r="1029160" customFormat="1" ht="14.25" hidden="1"/>
    <row r="1029161" customFormat="1" ht="14.25" hidden="1"/>
    <row r="1029162" customFormat="1" ht="14.25" hidden="1"/>
    <row r="1029163" customFormat="1" ht="14.25" hidden="1"/>
    <row r="1029164" customFormat="1" ht="14.25" hidden="1"/>
    <row r="1029165" customFormat="1" ht="14.25" hidden="1"/>
    <row r="1029166" customFormat="1" ht="14.25" hidden="1"/>
    <row r="1029167" customFormat="1" ht="14.25" hidden="1"/>
    <row r="1029168" customFormat="1" ht="14.25" hidden="1"/>
    <row r="1029169" customFormat="1" ht="14.25" hidden="1"/>
    <row r="1029170" customFormat="1" ht="14.25" hidden="1"/>
    <row r="1029171" customFormat="1" ht="14.25" hidden="1"/>
    <row r="1029172" customFormat="1" ht="14.25" hidden="1"/>
    <row r="1029173" customFormat="1" ht="14.25" hidden="1"/>
    <row r="1029174" customFormat="1" ht="14.25" hidden="1"/>
    <row r="1029175" customFormat="1" ht="14.25" hidden="1"/>
    <row r="1029176" customFormat="1" ht="14.25" hidden="1"/>
    <row r="1029177" customFormat="1" ht="14.25" hidden="1"/>
    <row r="1029178" customFormat="1" ht="14.25" hidden="1"/>
    <row r="1029179" customFormat="1" ht="14.25" hidden="1"/>
    <row r="1029180" customFormat="1" ht="14.25" hidden="1"/>
    <row r="1029181" customFormat="1" ht="14.25" hidden="1"/>
    <row r="1029182" customFormat="1" ht="14.25" hidden="1"/>
    <row r="1029183" customFormat="1" ht="14.25" hidden="1"/>
    <row r="1029184" customFormat="1" ht="14.25" hidden="1"/>
    <row r="1029185" customFormat="1" ht="14.25" hidden="1"/>
    <row r="1029186" customFormat="1" ht="14.25" hidden="1"/>
    <row r="1029187" customFormat="1" ht="14.25" hidden="1"/>
    <row r="1029188" customFormat="1" ht="14.25" hidden="1"/>
    <row r="1029189" customFormat="1" ht="14.25" hidden="1"/>
    <row r="1029190" customFormat="1" ht="14.25" hidden="1"/>
    <row r="1029191" customFormat="1" ht="14.25" hidden="1"/>
    <row r="1029192" customFormat="1" ht="14.25" hidden="1"/>
    <row r="1029193" customFormat="1" ht="14.25" hidden="1"/>
    <row r="1029194" customFormat="1" ht="14.25" hidden="1"/>
    <row r="1029195" customFormat="1" ht="14.25" hidden="1"/>
    <row r="1029196" customFormat="1" ht="14.25" hidden="1"/>
    <row r="1029197" customFormat="1" ht="14.25" hidden="1"/>
    <row r="1029198" customFormat="1" ht="14.25" hidden="1"/>
    <row r="1029199" customFormat="1" ht="14.25" hidden="1"/>
    <row r="1029200" customFormat="1" ht="14.25" hidden="1"/>
    <row r="1029201" customFormat="1" ht="14.25" hidden="1"/>
    <row r="1029202" customFormat="1" ht="14.25" hidden="1"/>
    <row r="1029203" customFormat="1" ht="14.25" hidden="1"/>
    <row r="1029204" customFormat="1" ht="14.25" hidden="1"/>
    <row r="1029205" customFormat="1" ht="14.25" hidden="1"/>
    <row r="1029206" customFormat="1" ht="14.25" hidden="1"/>
    <row r="1029207" customFormat="1" ht="14.25" hidden="1"/>
    <row r="1029208" customFormat="1" ht="14.25" hidden="1"/>
    <row r="1029209" customFormat="1" ht="14.25" hidden="1"/>
    <row r="1029210" customFormat="1" ht="14.25" hidden="1"/>
    <row r="1029211" customFormat="1" ht="14.25" hidden="1"/>
    <row r="1029212" customFormat="1" ht="14.25" hidden="1"/>
    <row r="1029213" customFormat="1" ht="14.25" hidden="1"/>
    <row r="1029214" customFormat="1" ht="14.25" hidden="1"/>
    <row r="1029215" customFormat="1" ht="14.25" hidden="1"/>
    <row r="1029216" customFormat="1" ht="14.25" hidden="1"/>
    <row r="1029217" customFormat="1" ht="14.25" hidden="1"/>
    <row r="1029218" customFormat="1" ht="14.25" hidden="1"/>
    <row r="1029219" customFormat="1" ht="14.25" hidden="1"/>
    <row r="1029220" customFormat="1" ht="14.25" hidden="1"/>
    <row r="1029221" customFormat="1" ht="14.25" hidden="1"/>
    <row r="1029222" customFormat="1" ht="14.25" hidden="1"/>
    <row r="1029223" customFormat="1" ht="14.25" hidden="1"/>
    <row r="1029224" customFormat="1" ht="14.25" hidden="1"/>
    <row r="1029225" customFormat="1" ht="14.25" hidden="1"/>
    <row r="1029226" customFormat="1" ht="14.25" hidden="1"/>
    <row r="1029227" customFormat="1" ht="14.25" hidden="1"/>
    <row r="1029228" customFormat="1" ht="14.25" hidden="1"/>
    <row r="1029229" customFormat="1" ht="14.25" hidden="1"/>
    <row r="1029230" customFormat="1" ht="14.25" hidden="1"/>
    <row r="1029231" customFormat="1" ht="14.25" hidden="1"/>
    <row r="1029232" customFormat="1" ht="14.25" hidden="1"/>
    <row r="1029233" customFormat="1" ht="14.25" hidden="1"/>
    <row r="1029234" customFormat="1" ht="14.25" hidden="1"/>
    <row r="1029235" customFormat="1" ht="14.25" hidden="1"/>
    <row r="1029236" customFormat="1" ht="14.25" hidden="1"/>
    <row r="1029237" customFormat="1" ht="14.25" hidden="1"/>
    <row r="1029238" customFormat="1" ht="14.25" hidden="1"/>
    <row r="1029239" customFormat="1" ht="14.25" hidden="1"/>
    <row r="1029240" customFormat="1" ht="14.25" hidden="1"/>
    <row r="1029241" customFormat="1" ht="14.25" hidden="1"/>
    <row r="1029242" customFormat="1" ht="14.25" hidden="1"/>
    <row r="1029243" customFormat="1" ht="14.25" hidden="1"/>
    <row r="1029244" customFormat="1" ht="14.25" hidden="1"/>
    <row r="1029245" customFormat="1" ht="14.25" hidden="1"/>
    <row r="1029246" customFormat="1" ht="14.25" hidden="1"/>
    <row r="1029247" customFormat="1" ht="14.25" hidden="1"/>
    <row r="1029248" customFormat="1" ht="14.25" hidden="1"/>
    <row r="1029249" customFormat="1" ht="14.25" hidden="1"/>
    <row r="1029250" customFormat="1" ht="14.25" hidden="1"/>
    <row r="1029251" customFormat="1" ht="14.25" hidden="1"/>
    <row r="1029252" customFormat="1" ht="14.25" hidden="1"/>
    <row r="1029253" customFormat="1" ht="14.25" hidden="1"/>
    <row r="1029254" customFormat="1" ht="14.25" hidden="1"/>
    <row r="1029255" customFormat="1" ht="14.25" hidden="1"/>
    <row r="1029256" customFormat="1" ht="14.25" hidden="1"/>
    <row r="1029257" customFormat="1" ht="14.25" hidden="1"/>
    <row r="1029258" customFormat="1" ht="14.25" hidden="1"/>
    <row r="1029259" customFormat="1" ht="14.25" hidden="1"/>
    <row r="1029260" customFormat="1" ht="14.25" hidden="1"/>
    <row r="1029261" customFormat="1" ht="14.25" hidden="1"/>
    <row r="1029262" customFormat="1" ht="14.25" hidden="1"/>
    <row r="1029263" customFormat="1" ht="14.25" hidden="1"/>
    <row r="1029264" customFormat="1" ht="14.25" hidden="1"/>
    <row r="1029265" customFormat="1" ht="14.25" hidden="1"/>
    <row r="1029266" customFormat="1" ht="14.25" hidden="1"/>
    <row r="1029267" customFormat="1" ht="14.25" hidden="1"/>
    <row r="1029268" customFormat="1" ht="14.25" hidden="1"/>
    <row r="1029269" customFormat="1" ht="14.25" hidden="1"/>
    <row r="1029270" customFormat="1" ht="14.25" hidden="1"/>
    <row r="1029271" customFormat="1" ht="14.25" hidden="1"/>
    <row r="1029272" customFormat="1" ht="14.25" hidden="1"/>
    <row r="1029273" customFormat="1" ht="14.25" hidden="1"/>
    <row r="1029274" customFormat="1" ht="14.25" hidden="1"/>
    <row r="1029275" customFormat="1" ht="14.25" hidden="1"/>
    <row r="1029276" customFormat="1" ht="14.25" hidden="1"/>
    <row r="1029277" customFormat="1" ht="14.25" hidden="1"/>
    <row r="1029278" customFormat="1" ht="14.25" hidden="1"/>
    <row r="1029279" customFormat="1" ht="14.25" hidden="1"/>
    <row r="1029280" customFormat="1" ht="14.25" hidden="1"/>
    <row r="1029281" customFormat="1" ht="14.25" hidden="1"/>
    <row r="1029282" customFormat="1" ht="14.25" hidden="1"/>
    <row r="1029283" customFormat="1" ht="14.25" hidden="1"/>
    <row r="1029284" customFormat="1" ht="14.25" hidden="1"/>
    <row r="1029285" customFormat="1" ht="14.25" hidden="1"/>
    <row r="1029286" customFormat="1" ht="14.25" hidden="1"/>
    <row r="1029287" customFormat="1" ht="14.25" hidden="1"/>
    <row r="1029288" customFormat="1" ht="14.25" hidden="1"/>
    <row r="1029289" customFormat="1" ht="14.25" hidden="1"/>
    <row r="1029290" customFormat="1" ht="14.25" hidden="1"/>
    <row r="1029291" customFormat="1" ht="14.25" hidden="1"/>
    <row r="1029292" customFormat="1" ht="14.25" hidden="1"/>
    <row r="1029293" customFormat="1" ht="14.25" hidden="1"/>
    <row r="1029294" customFormat="1" ht="14.25" hidden="1"/>
    <row r="1029295" customFormat="1" ht="14.25" hidden="1"/>
    <row r="1029296" customFormat="1" ht="14.25" hidden="1"/>
    <row r="1029297" customFormat="1" ht="14.25" hidden="1"/>
    <row r="1029298" customFormat="1" ht="14.25" hidden="1"/>
    <row r="1029299" customFormat="1" ht="14.25" hidden="1"/>
    <row r="1029300" customFormat="1" ht="14.25" hidden="1"/>
    <row r="1029301" customFormat="1" ht="14.25" hidden="1"/>
    <row r="1029302" customFormat="1" ht="14.25" hidden="1"/>
    <row r="1029303" customFormat="1" ht="14.25" hidden="1"/>
    <row r="1029304" customFormat="1" ht="14.25" hidden="1"/>
    <row r="1029305" customFormat="1" ht="14.25" hidden="1"/>
    <row r="1029306" customFormat="1" ht="14.25" hidden="1"/>
    <row r="1029307" customFormat="1" ht="14.25" hidden="1"/>
    <row r="1029308" customFormat="1" ht="14.25" hidden="1"/>
    <row r="1029309" customFormat="1" ht="14.25" hidden="1"/>
    <row r="1029310" customFormat="1" ht="14.25" hidden="1"/>
    <row r="1029311" customFormat="1" ht="14.25" hidden="1"/>
    <row r="1029312" customFormat="1" ht="14.25" hidden="1"/>
    <row r="1029313" customFormat="1" ht="14.25" hidden="1"/>
    <row r="1029314" customFormat="1" ht="14.25" hidden="1"/>
    <row r="1029315" customFormat="1" ht="14.25" hidden="1"/>
    <row r="1029316" customFormat="1" ht="14.25" hidden="1"/>
    <row r="1029317" customFormat="1" ht="14.25" hidden="1"/>
    <row r="1029318" customFormat="1" ht="14.25" hidden="1"/>
    <row r="1029319" customFormat="1" ht="14.25" hidden="1"/>
    <row r="1029320" customFormat="1" ht="14.25" hidden="1"/>
    <row r="1029321" customFormat="1" ht="14.25" hidden="1"/>
    <row r="1029322" customFormat="1" ht="14.25" hidden="1"/>
    <row r="1029323" customFormat="1" ht="14.25" hidden="1"/>
    <row r="1029324" customFormat="1" ht="14.25" hidden="1"/>
    <row r="1029325" customFormat="1" ht="14.25" hidden="1"/>
    <row r="1029326" customFormat="1" ht="14.25" hidden="1"/>
    <row r="1029327" customFormat="1" ht="14.25" hidden="1"/>
    <row r="1029328" customFormat="1" ht="14.25" hidden="1"/>
    <row r="1029329" customFormat="1" ht="14.25" hidden="1"/>
    <row r="1029330" customFormat="1" ht="14.25" hidden="1"/>
    <row r="1029331" customFormat="1" ht="14.25" hidden="1"/>
    <row r="1029332" customFormat="1" ht="14.25" hidden="1"/>
    <row r="1029333" customFormat="1" ht="14.25" hidden="1"/>
    <row r="1029334" customFormat="1" ht="14.25" hidden="1"/>
    <row r="1029335" customFormat="1" ht="14.25" hidden="1"/>
    <row r="1029336" customFormat="1" ht="14.25" hidden="1"/>
    <row r="1029337" customFormat="1" ht="14.25" hidden="1"/>
    <row r="1029338" customFormat="1" ht="14.25" hidden="1"/>
    <row r="1029339" customFormat="1" ht="14.25" hidden="1"/>
    <row r="1029340" customFormat="1" ht="14.25" hidden="1"/>
    <row r="1029341" customFormat="1" ht="14.25" hidden="1"/>
    <row r="1029342" customFormat="1" ht="14.25" hidden="1"/>
    <row r="1029343" customFormat="1" ht="14.25" hidden="1"/>
    <row r="1029344" customFormat="1" ht="14.25" hidden="1"/>
    <row r="1029345" customFormat="1" ht="14.25" hidden="1"/>
    <row r="1029346" customFormat="1" ht="14.25" hidden="1"/>
    <row r="1029347" customFormat="1" ht="14.25" hidden="1"/>
    <row r="1029348" customFormat="1" ht="14.25" hidden="1"/>
    <row r="1029349" customFormat="1" ht="14.25" hidden="1"/>
    <row r="1029350" customFormat="1" ht="14.25" hidden="1"/>
    <row r="1029351" customFormat="1" ht="14.25" hidden="1"/>
    <row r="1029352" customFormat="1" ht="14.25" hidden="1"/>
    <row r="1029353" customFormat="1" ht="14.25" hidden="1"/>
    <row r="1029354" customFormat="1" ht="14.25" hidden="1"/>
    <row r="1029355" customFormat="1" ht="14.25" hidden="1"/>
    <row r="1029356" customFormat="1" ht="14.25" hidden="1"/>
    <row r="1029357" customFormat="1" ht="14.25" hidden="1"/>
    <row r="1029358" customFormat="1" ht="14.25" hidden="1"/>
    <row r="1029359" customFormat="1" ht="14.25" hidden="1"/>
    <row r="1029360" customFormat="1" ht="14.25" hidden="1"/>
    <row r="1029361" customFormat="1" ht="14.25" hidden="1"/>
    <row r="1029362" customFormat="1" ht="14.25" hidden="1"/>
    <row r="1029363" customFormat="1" ht="14.25" hidden="1"/>
    <row r="1029364" customFormat="1" ht="14.25" hidden="1"/>
    <row r="1029365" customFormat="1" ht="14.25" hidden="1"/>
    <row r="1029366" customFormat="1" ht="14.25" hidden="1"/>
    <row r="1029367" customFormat="1" ht="14.25" hidden="1"/>
    <row r="1029368" customFormat="1" ht="14.25" hidden="1"/>
    <row r="1029369" customFormat="1" ht="14.25" hidden="1"/>
    <row r="1029370" customFormat="1" ht="14.25" hidden="1"/>
    <row r="1029371" customFormat="1" ht="14.25" hidden="1"/>
    <row r="1029372" customFormat="1" ht="14.25" hidden="1"/>
    <row r="1029373" customFormat="1" ht="14.25" hidden="1"/>
    <row r="1029374" customFormat="1" ht="14.25" hidden="1"/>
    <row r="1029375" customFormat="1" ht="14.25" hidden="1"/>
    <row r="1029376" customFormat="1" ht="14.25" hidden="1"/>
    <row r="1029377" customFormat="1" ht="14.25" hidden="1"/>
    <row r="1029378" customFormat="1" ht="14.25" hidden="1"/>
    <row r="1029379" customFormat="1" ht="14.25" hidden="1"/>
    <row r="1029380" customFormat="1" ht="14.25" hidden="1"/>
    <row r="1029381" customFormat="1" ht="14.25" hidden="1"/>
    <row r="1029382" customFormat="1" ht="14.25" hidden="1"/>
    <row r="1029383" customFormat="1" ht="14.25" hidden="1"/>
    <row r="1029384" customFormat="1" ht="14.25" hidden="1"/>
    <row r="1029385" customFormat="1" ht="14.25" hidden="1"/>
    <row r="1029386" customFormat="1" ht="14.25" hidden="1"/>
    <row r="1029387" customFormat="1" ht="14.25" hidden="1"/>
    <row r="1029388" customFormat="1" ht="14.25" hidden="1"/>
    <row r="1029389" customFormat="1" ht="14.25" hidden="1"/>
    <row r="1029390" customFormat="1" ht="14.25" hidden="1"/>
    <row r="1029391" customFormat="1" ht="14.25" hidden="1"/>
    <row r="1029392" customFormat="1" ht="14.25" hidden="1"/>
    <row r="1029393" customFormat="1" ht="14.25" hidden="1"/>
    <row r="1029394" customFormat="1" ht="14.25" hidden="1"/>
    <row r="1029395" customFormat="1" ht="14.25" hidden="1"/>
    <row r="1029396" customFormat="1" ht="14.25" hidden="1"/>
    <row r="1029397" customFormat="1" ht="14.25" hidden="1"/>
    <row r="1029398" customFormat="1" ht="14.25" hidden="1"/>
    <row r="1029399" customFormat="1" ht="14.25" hidden="1"/>
    <row r="1029400" customFormat="1" ht="14.25" hidden="1"/>
    <row r="1029401" customFormat="1" ht="14.25" hidden="1"/>
    <row r="1029402" customFormat="1" ht="14.25" hidden="1"/>
    <row r="1029403" customFormat="1" ht="14.25" hidden="1"/>
    <row r="1029404" customFormat="1" ht="14.25" hidden="1"/>
    <row r="1029405" customFormat="1" ht="14.25" hidden="1"/>
    <row r="1029406" customFormat="1" ht="14.25" hidden="1"/>
    <row r="1029407" customFormat="1" ht="14.25" hidden="1"/>
    <row r="1029408" customFormat="1" ht="14.25" hidden="1"/>
    <row r="1029409" customFormat="1" ht="14.25" hidden="1"/>
    <row r="1029410" customFormat="1" ht="14.25" hidden="1"/>
    <row r="1029411" customFormat="1" ht="14.25" hidden="1"/>
    <row r="1029412" customFormat="1" ht="14.25" hidden="1"/>
    <row r="1029413" customFormat="1" ht="14.25" hidden="1"/>
    <row r="1029414" customFormat="1" ht="14.25" hidden="1"/>
    <row r="1029415" customFormat="1" ht="14.25" hidden="1"/>
    <row r="1029416" customFormat="1" ht="14.25" hidden="1"/>
    <row r="1029417" customFormat="1" ht="14.25" hidden="1"/>
    <row r="1029418" customFormat="1" ht="14.25" hidden="1"/>
    <row r="1029419" customFormat="1" ht="14.25" hidden="1"/>
    <row r="1029420" customFormat="1" ht="14.25" hidden="1"/>
    <row r="1029421" customFormat="1" ht="14.25" hidden="1"/>
    <row r="1029422" customFormat="1" ht="14.25" hidden="1"/>
    <row r="1029423" customFormat="1" ht="14.25" hidden="1"/>
    <row r="1029424" customFormat="1" ht="14.25" hidden="1"/>
    <row r="1029425" customFormat="1" ht="14.25" hidden="1"/>
    <row r="1029426" customFormat="1" ht="14.25" hidden="1"/>
    <row r="1029427" customFormat="1" ht="14.25" hidden="1"/>
    <row r="1029428" customFormat="1" ht="14.25" hidden="1"/>
    <row r="1029429" customFormat="1" ht="14.25" hidden="1"/>
    <row r="1029430" customFormat="1" ht="14.25" hidden="1"/>
    <row r="1029431" customFormat="1" ht="14.25" hidden="1"/>
    <row r="1029432" customFormat="1" ht="14.25" hidden="1"/>
    <row r="1029433" customFormat="1" ht="14.25" hidden="1"/>
    <row r="1029434" customFormat="1" ht="14.25" hidden="1"/>
    <row r="1029435" customFormat="1" ht="14.25" hidden="1"/>
    <row r="1029436" customFormat="1" ht="14.25" hidden="1"/>
    <row r="1029437" customFormat="1" ht="14.25" hidden="1"/>
    <row r="1029438" customFormat="1" ht="14.25" hidden="1"/>
    <row r="1029439" customFormat="1" ht="14.25" hidden="1"/>
    <row r="1029440" customFormat="1" ht="14.25" hidden="1"/>
    <row r="1029441" customFormat="1" ht="14.25" hidden="1"/>
    <row r="1029442" customFormat="1" ht="14.25" hidden="1"/>
    <row r="1029443" customFormat="1" ht="14.25" hidden="1"/>
    <row r="1029444" customFormat="1" ht="14.25" hidden="1"/>
    <row r="1029445" customFormat="1" ht="14.25" hidden="1"/>
    <row r="1029446" customFormat="1" ht="14.25" hidden="1"/>
    <row r="1029447" customFormat="1" ht="14.25" hidden="1"/>
    <row r="1029448" customFormat="1" ht="14.25" hidden="1"/>
    <row r="1029449" customFormat="1" ht="14.25" hidden="1"/>
    <row r="1029450" customFormat="1" ht="14.25" hidden="1"/>
    <row r="1029451" customFormat="1" ht="14.25" hidden="1"/>
    <row r="1029452" customFormat="1" ht="14.25" hidden="1"/>
    <row r="1029453" customFormat="1" ht="14.25" hidden="1"/>
    <row r="1029454" customFormat="1" ht="14.25" hidden="1"/>
    <row r="1029455" customFormat="1" ht="14.25" hidden="1"/>
    <row r="1029456" customFormat="1" ht="14.25" hidden="1"/>
    <row r="1029457" customFormat="1" ht="14.25" hidden="1"/>
    <row r="1029458" customFormat="1" ht="14.25" hidden="1"/>
    <row r="1029459" customFormat="1" ht="14.25" hidden="1"/>
    <row r="1029460" customFormat="1" ht="14.25" hidden="1"/>
    <row r="1029461" customFormat="1" ht="14.25" hidden="1"/>
    <row r="1029462" customFormat="1" ht="14.25" hidden="1"/>
    <row r="1029463" customFormat="1" ht="14.25" hidden="1"/>
    <row r="1029464" customFormat="1" ht="14.25" hidden="1"/>
    <row r="1029465" customFormat="1" ht="14.25" hidden="1"/>
    <row r="1029466" customFormat="1" ht="14.25" hidden="1"/>
    <row r="1029467" customFormat="1" ht="14.25" hidden="1"/>
    <row r="1029468" customFormat="1" ht="14.25" hidden="1"/>
    <row r="1029469" customFormat="1" ht="14.25" hidden="1"/>
    <row r="1029470" customFormat="1" ht="14.25" hidden="1"/>
    <row r="1029471" customFormat="1" ht="14.25" hidden="1"/>
    <row r="1029472" customFormat="1" ht="14.25" hidden="1"/>
    <row r="1029473" customFormat="1" ht="14.25" hidden="1"/>
    <row r="1029474" customFormat="1" ht="14.25" hidden="1"/>
    <row r="1029475" customFormat="1" ht="14.25" hidden="1"/>
    <row r="1029476" customFormat="1" ht="14.25" hidden="1"/>
    <row r="1029477" customFormat="1" ht="14.25" hidden="1"/>
    <row r="1029478" customFormat="1" ht="14.25" hidden="1"/>
    <row r="1029479" customFormat="1" ht="14.25" hidden="1"/>
    <row r="1029480" customFormat="1" ht="14.25" hidden="1"/>
    <row r="1029481" customFormat="1" ht="14.25" hidden="1"/>
    <row r="1029482" customFormat="1" ht="14.25" hidden="1"/>
    <row r="1029483" customFormat="1" ht="14.25" hidden="1"/>
    <row r="1029484" customFormat="1" ht="14.25" hidden="1"/>
    <row r="1029485" customFormat="1" ht="14.25" hidden="1"/>
    <row r="1029486" customFormat="1" ht="14.25" hidden="1"/>
    <row r="1029487" customFormat="1" ht="14.25" hidden="1"/>
    <row r="1029488" customFormat="1" ht="14.25" hidden="1"/>
    <row r="1029489" customFormat="1" ht="14.25" hidden="1"/>
    <row r="1029490" customFormat="1" ht="14.25" hidden="1"/>
    <row r="1029491" customFormat="1" ht="14.25" hidden="1"/>
    <row r="1029492" customFormat="1" ht="14.25" hidden="1"/>
    <row r="1029493" customFormat="1" ht="14.25" hidden="1"/>
    <row r="1029494" customFormat="1" ht="14.25" hidden="1"/>
    <row r="1029495" customFormat="1" ht="14.25" hidden="1"/>
    <row r="1029496" customFormat="1" ht="14.25" hidden="1"/>
    <row r="1029497" customFormat="1" ht="14.25" hidden="1"/>
    <row r="1029498" customFormat="1" ht="14.25" hidden="1"/>
    <row r="1029499" customFormat="1" ht="14.25" hidden="1"/>
    <row r="1029500" customFormat="1" ht="14.25" hidden="1"/>
    <row r="1029501" customFormat="1" ht="14.25" hidden="1"/>
    <row r="1029502" customFormat="1" ht="14.25" hidden="1"/>
    <row r="1029503" customFormat="1" ht="14.25" hidden="1"/>
    <row r="1029504" customFormat="1" ht="14.25" hidden="1"/>
    <row r="1029505" customFormat="1" ht="14.25" hidden="1"/>
    <row r="1029506" customFormat="1" ht="14.25" hidden="1"/>
    <row r="1029507" customFormat="1" ht="14.25" hidden="1"/>
    <row r="1029508" customFormat="1" ht="14.25" hidden="1"/>
    <row r="1029509" customFormat="1" ht="14.25" hidden="1"/>
    <row r="1029510" customFormat="1" ht="14.25" hidden="1"/>
    <row r="1029511" customFormat="1" ht="14.25" hidden="1"/>
    <row r="1029512" customFormat="1" ht="14.25" hidden="1"/>
    <row r="1029513" customFormat="1" ht="14.25" hidden="1"/>
    <row r="1029514" customFormat="1" ht="14.25" hidden="1"/>
    <row r="1029515" customFormat="1" ht="14.25" hidden="1"/>
    <row r="1029516" customFormat="1" ht="14.25" hidden="1"/>
    <row r="1029517" customFormat="1" ht="14.25" hidden="1"/>
    <row r="1029518" customFormat="1" ht="14.25" hidden="1"/>
    <row r="1029519" customFormat="1" ht="14.25" hidden="1"/>
    <row r="1029520" customFormat="1" ht="14.25" hidden="1"/>
    <row r="1029521" customFormat="1" ht="14.25" hidden="1"/>
    <row r="1029522" customFormat="1" ht="14.25" hidden="1"/>
    <row r="1029523" customFormat="1" ht="14.25" hidden="1"/>
    <row r="1029524" customFormat="1" ht="14.25" hidden="1"/>
    <row r="1029525" customFormat="1" ht="14.25" hidden="1"/>
    <row r="1029526" customFormat="1" ht="14.25" hidden="1"/>
    <row r="1029527" customFormat="1" ht="14.25" hidden="1"/>
    <row r="1029528" customFormat="1" ht="14.25" hidden="1"/>
    <row r="1029529" customFormat="1" ht="14.25" hidden="1"/>
    <row r="1029530" customFormat="1" ht="14.25" hidden="1"/>
    <row r="1029531" customFormat="1" ht="14.25" hidden="1"/>
    <row r="1029532" customFormat="1" ht="14.25" hidden="1"/>
    <row r="1029533" customFormat="1" ht="14.25" hidden="1"/>
    <row r="1029534" customFormat="1" ht="14.25" hidden="1"/>
    <row r="1029535" customFormat="1" ht="14.25" hidden="1"/>
    <row r="1029536" customFormat="1" ht="14.25" hidden="1"/>
    <row r="1029537" customFormat="1" ht="14.25" hidden="1"/>
    <row r="1029538" customFormat="1" ht="14.25" hidden="1"/>
    <row r="1029539" customFormat="1" ht="14.25" hidden="1"/>
    <row r="1029540" customFormat="1" ht="14.25" hidden="1"/>
    <row r="1029541" customFormat="1" ht="14.25" hidden="1"/>
    <row r="1029542" customFormat="1" ht="14.25" hidden="1"/>
    <row r="1029543" customFormat="1" ht="14.25" hidden="1"/>
    <row r="1029544" customFormat="1" ht="14.25" hidden="1"/>
    <row r="1029545" customFormat="1" ht="14.25" hidden="1"/>
    <row r="1029546" customFormat="1" ht="14.25" hidden="1"/>
    <row r="1029547" customFormat="1" ht="14.25" hidden="1"/>
    <row r="1029548" customFormat="1" ht="14.25" hidden="1"/>
    <row r="1029549" customFormat="1" ht="14.25" hidden="1"/>
    <row r="1029550" customFormat="1" ht="14.25" hidden="1"/>
    <row r="1029551" customFormat="1" ht="14.25" hidden="1"/>
    <row r="1029552" customFormat="1" ht="14.25" hidden="1"/>
    <row r="1029553" customFormat="1" ht="14.25" hidden="1"/>
    <row r="1029554" customFormat="1" ht="14.25" hidden="1"/>
    <row r="1029555" customFormat="1" ht="14.25" hidden="1"/>
    <row r="1029556" customFormat="1" ht="14.25" hidden="1"/>
    <row r="1029557" customFormat="1" ht="14.25" hidden="1"/>
    <row r="1029558" customFormat="1" ht="14.25" hidden="1"/>
    <row r="1029559" customFormat="1" ht="14.25" hidden="1"/>
    <row r="1029560" customFormat="1" ht="14.25" hidden="1"/>
    <row r="1029561" customFormat="1" ht="14.25" hidden="1"/>
    <row r="1029562" customFormat="1" ht="14.25" hidden="1"/>
    <row r="1029563" customFormat="1" ht="14.25" hidden="1"/>
    <row r="1029564" customFormat="1" ht="14.25" hidden="1"/>
    <row r="1029565" customFormat="1" ht="14.25" hidden="1"/>
    <row r="1029566" customFormat="1" ht="14.25" hidden="1"/>
    <row r="1029567" customFormat="1" ht="14.25" hidden="1"/>
    <row r="1029568" customFormat="1" ht="14.25" hidden="1"/>
    <row r="1029569" customFormat="1" ht="14.25" hidden="1"/>
    <row r="1029570" customFormat="1" ht="14.25" hidden="1"/>
    <row r="1029571" customFormat="1" ht="14.25" hidden="1"/>
    <row r="1029572" customFormat="1" ht="14.25" hidden="1"/>
    <row r="1029573" customFormat="1" ht="14.25" hidden="1"/>
    <row r="1029574" customFormat="1" ht="14.25" hidden="1"/>
    <row r="1029575" customFormat="1" ht="14.25" hidden="1"/>
    <row r="1029576" customFormat="1" ht="14.25" hidden="1"/>
    <row r="1029577" customFormat="1" ht="14.25" hidden="1"/>
    <row r="1029578" customFormat="1" ht="14.25" hidden="1"/>
    <row r="1029579" customFormat="1" ht="14.25" hidden="1"/>
    <row r="1029580" customFormat="1" ht="14.25" hidden="1"/>
    <row r="1029581" customFormat="1" ht="14.25" hidden="1"/>
    <row r="1029582" customFormat="1" ht="14.25" hidden="1"/>
    <row r="1029583" customFormat="1" ht="14.25" hidden="1"/>
    <row r="1029584" customFormat="1" ht="14.25" hidden="1"/>
    <row r="1029585" customFormat="1" ht="14.25" hidden="1"/>
    <row r="1029586" customFormat="1" ht="14.25" hidden="1"/>
    <row r="1029587" customFormat="1" ht="14.25" hidden="1"/>
    <row r="1029588" customFormat="1" ht="14.25" hidden="1"/>
    <row r="1029589" customFormat="1" ht="14.25" hidden="1"/>
    <row r="1029590" customFormat="1" ht="14.25" hidden="1"/>
    <row r="1029591" customFormat="1" ht="14.25" hidden="1"/>
    <row r="1029592" customFormat="1" ht="14.25" hidden="1"/>
    <row r="1029593" customFormat="1" ht="14.25" hidden="1"/>
    <row r="1029594" customFormat="1" ht="14.25" hidden="1"/>
    <row r="1029595" customFormat="1" ht="14.25" hidden="1"/>
    <row r="1029596" customFormat="1" ht="14.25" hidden="1"/>
    <row r="1029597" customFormat="1" ht="14.25" hidden="1"/>
    <row r="1029598" customFormat="1" ht="14.25" hidden="1"/>
    <row r="1029599" customFormat="1" ht="14.25" hidden="1"/>
    <row r="1029600" customFormat="1" ht="14.25" hidden="1"/>
    <row r="1029601" customFormat="1" ht="14.25" hidden="1"/>
    <row r="1029602" customFormat="1" ht="14.25" hidden="1"/>
    <row r="1029603" customFormat="1" ht="14.25" hidden="1"/>
    <row r="1029604" customFormat="1" ht="14.25" hidden="1"/>
    <row r="1029605" customFormat="1" ht="14.25" hidden="1"/>
    <row r="1029606" customFormat="1" ht="14.25" hidden="1"/>
    <row r="1029607" customFormat="1" ht="14.25" hidden="1"/>
    <row r="1029608" customFormat="1" ht="14.25" hidden="1"/>
    <row r="1029609" customFormat="1" ht="14.25" hidden="1"/>
    <row r="1029610" customFormat="1" ht="14.25" hidden="1"/>
    <row r="1029611" customFormat="1" ht="14.25" hidden="1"/>
    <row r="1029612" customFormat="1" ht="14.25" hidden="1"/>
    <row r="1029613" customFormat="1" ht="14.25" hidden="1"/>
    <row r="1029614" customFormat="1" ht="14.25" hidden="1"/>
    <row r="1029615" customFormat="1" ht="14.25" hidden="1"/>
    <row r="1029616" customFormat="1" ht="14.25" hidden="1"/>
    <row r="1029617" customFormat="1" ht="14.25" hidden="1"/>
    <row r="1029618" customFormat="1" ht="14.25" hidden="1"/>
    <row r="1029619" customFormat="1" ht="14.25" hidden="1"/>
    <row r="1029620" customFormat="1" ht="14.25" hidden="1"/>
    <row r="1029621" customFormat="1" ht="14.25" hidden="1"/>
    <row r="1029622" customFormat="1" ht="14.25" hidden="1"/>
    <row r="1029623" customFormat="1" ht="14.25" hidden="1"/>
    <row r="1029624" customFormat="1" ht="14.25" hidden="1"/>
    <row r="1029625" customFormat="1" ht="14.25" hidden="1"/>
    <row r="1029626" customFormat="1" ht="14.25" hidden="1"/>
    <row r="1029627" customFormat="1" ht="14.25" hidden="1"/>
    <row r="1029628" customFormat="1" ht="14.25" hidden="1"/>
    <row r="1029629" customFormat="1" ht="14.25" hidden="1"/>
    <row r="1029630" customFormat="1" ht="14.25" hidden="1"/>
    <row r="1029631" customFormat="1" ht="14.25" hidden="1"/>
    <row r="1029632" customFormat="1" ht="14.25" hidden="1"/>
    <row r="1029633" customFormat="1" ht="14.25" hidden="1"/>
    <row r="1029634" customFormat="1" ht="14.25" hidden="1"/>
    <row r="1029635" customFormat="1" ht="14.25" hidden="1"/>
    <row r="1029636" customFormat="1" ht="14.25" hidden="1"/>
    <row r="1029637" customFormat="1" ht="14.25" hidden="1"/>
    <row r="1029638" customFormat="1" ht="14.25" hidden="1"/>
    <row r="1029639" customFormat="1" ht="14.25" hidden="1"/>
    <row r="1029640" customFormat="1" ht="14.25" hidden="1"/>
    <row r="1029641" customFormat="1" ht="14.25" hidden="1"/>
    <row r="1029642" customFormat="1" ht="14.25" hidden="1"/>
    <row r="1029643" customFormat="1" ht="14.25" hidden="1"/>
    <row r="1029644" customFormat="1" ht="14.25" hidden="1"/>
    <row r="1029645" customFormat="1" ht="14.25" hidden="1"/>
    <row r="1029646" customFormat="1" ht="14.25" hidden="1"/>
    <row r="1029647" customFormat="1" ht="14.25" hidden="1"/>
    <row r="1029648" customFormat="1" ht="14.25" hidden="1"/>
    <row r="1029649" customFormat="1" ht="14.25" hidden="1"/>
    <row r="1029650" customFormat="1" ht="14.25" hidden="1"/>
    <row r="1029651" customFormat="1" ht="14.25" hidden="1"/>
    <row r="1029652" customFormat="1" ht="14.25" hidden="1"/>
    <row r="1029653" customFormat="1" ht="14.25" hidden="1"/>
    <row r="1029654" customFormat="1" ht="14.25" hidden="1"/>
    <row r="1029655" customFormat="1" ht="14.25" hidden="1"/>
    <row r="1029656" customFormat="1" ht="14.25" hidden="1"/>
    <row r="1029657" customFormat="1" ht="14.25" hidden="1"/>
    <row r="1029658" customFormat="1" ht="14.25" hidden="1"/>
    <row r="1029659" customFormat="1" ht="14.25" hidden="1"/>
    <row r="1029660" customFormat="1" ht="14.25" hidden="1"/>
    <row r="1029661" customFormat="1" ht="14.25" hidden="1"/>
    <row r="1029662" customFormat="1" ht="14.25" hidden="1"/>
    <row r="1029663" customFormat="1" ht="14.25" hidden="1"/>
    <row r="1029664" customFormat="1" ht="14.25" hidden="1"/>
    <row r="1029665" customFormat="1" ht="14.25" hidden="1"/>
    <row r="1029666" customFormat="1" ht="14.25" hidden="1"/>
    <row r="1029667" customFormat="1" ht="14.25" hidden="1"/>
    <row r="1029668" customFormat="1" ht="14.25" hidden="1"/>
    <row r="1029669" customFormat="1" ht="14.25" hidden="1"/>
    <row r="1029670" customFormat="1" ht="14.25" hidden="1"/>
    <row r="1029671" customFormat="1" ht="14.25" hidden="1"/>
    <row r="1029672" customFormat="1" ht="14.25" hidden="1"/>
    <row r="1029673" customFormat="1" ht="14.25" hidden="1"/>
    <row r="1029674" customFormat="1" ht="14.25" hidden="1"/>
    <row r="1029675" customFormat="1" ht="14.25" hidden="1"/>
    <row r="1029676" customFormat="1" ht="14.25" hidden="1"/>
    <row r="1029677" customFormat="1" ht="14.25" hidden="1"/>
    <row r="1029678" customFormat="1" ht="14.25" hidden="1"/>
    <row r="1029679" customFormat="1" ht="14.25" hidden="1"/>
    <row r="1029680" customFormat="1" ht="14.25" hidden="1"/>
    <row r="1029681" customFormat="1" ht="14.25" hidden="1"/>
    <row r="1029682" customFormat="1" ht="14.25" hidden="1"/>
    <row r="1029683" customFormat="1" ht="14.25" hidden="1"/>
    <row r="1029684" customFormat="1" ht="14.25" hidden="1"/>
    <row r="1029685" customFormat="1" ht="14.25" hidden="1"/>
    <row r="1029686" customFormat="1" ht="14.25" hidden="1"/>
    <row r="1029687" customFormat="1" ht="14.25" hidden="1"/>
    <row r="1029688" customFormat="1" ht="14.25" hidden="1"/>
    <row r="1029689" customFormat="1" ht="14.25" hidden="1"/>
    <row r="1029690" customFormat="1" ht="14.25" hidden="1"/>
    <row r="1029691" customFormat="1" ht="14.25" hidden="1"/>
    <row r="1029692" customFormat="1" ht="14.25" hidden="1"/>
    <row r="1029693" customFormat="1" ht="14.25" hidden="1"/>
    <row r="1029694" customFormat="1" ht="14.25" hidden="1"/>
    <row r="1029695" customFormat="1" ht="14.25" hidden="1"/>
    <row r="1029696" customFormat="1" ht="14.25" hidden="1"/>
    <row r="1029697" customFormat="1" ht="14.25" hidden="1"/>
    <row r="1029698" customFormat="1" ht="14.25" hidden="1"/>
    <row r="1029699" customFormat="1" ht="14.25" hidden="1"/>
    <row r="1029700" customFormat="1" ht="14.25" hidden="1"/>
    <row r="1029701" customFormat="1" ht="14.25" hidden="1"/>
    <row r="1029702" customFormat="1" ht="14.25" hidden="1"/>
    <row r="1029703" customFormat="1" ht="14.25" hidden="1"/>
    <row r="1029704" customFormat="1" ht="14.25" hidden="1"/>
    <row r="1029705" customFormat="1" ht="14.25" hidden="1"/>
    <row r="1029706" customFormat="1" ht="14.25" hidden="1"/>
    <row r="1029707" customFormat="1" ht="14.25" hidden="1"/>
    <row r="1029708" customFormat="1" ht="14.25" hidden="1"/>
    <row r="1029709" customFormat="1" ht="14.25" hidden="1"/>
    <row r="1029710" customFormat="1" ht="14.25" hidden="1"/>
    <row r="1029711" customFormat="1" ht="14.25" hidden="1"/>
    <row r="1029712" customFormat="1" ht="14.25" hidden="1"/>
    <row r="1029713" customFormat="1" ht="14.25" hidden="1"/>
    <row r="1029714" customFormat="1" ht="14.25" hidden="1"/>
    <row r="1029715" customFormat="1" ht="14.25" hidden="1"/>
    <row r="1029716" customFormat="1" ht="14.25" hidden="1"/>
    <row r="1029717" customFormat="1" ht="14.25" hidden="1"/>
    <row r="1029718" customFormat="1" ht="14.25" hidden="1"/>
    <row r="1029719" customFormat="1" ht="14.25" hidden="1"/>
    <row r="1029720" customFormat="1" ht="14.25" hidden="1"/>
    <row r="1029721" customFormat="1" ht="14.25" hidden="1"/>
    <row r="1029722" customFormat="1" ht="14.25" hidden="1"/>
    <row r="1029723" customFormat="1" ht="14.25" hidden="1"/>
    <row r="1029724" customFormat="1" ht="14.25" hidden="1"/>
    <row r="1029725" customFormat="1" ht="14.25" hidden="1"/>
    <row r="1029726" customFormat="1" ht="14.25" hidden="1"/>
    <row r="1029727" customFormat="1" ht="14.25" hidden="1"/>
    <row r="1029728" customFormat="1" ht="14.25" hidden="1"/>
    <row r="1029729" customFormat="1" ht="14.25" hidden="1"/>
    <row r="1029730" customFormat="1" ht="14.25" hidden="1"/>
    <row r="1029731" customFormat="1" ht="14.25" hidden="1"/>
    <row r="1029732" customFormat="1" ht="14.25" hidden="1"/>
    <row r="1029733" customFormat="1" ht="14.25" hidden="1"/>
    <row r="1029734" customFormat="1" ht="14.25" hidden="1"/>
    <row r="1029735" customFormat="1" ht="14.25" hidden="1"/>
    <row r="1029736" customFormat="1" ht="14.25" hidden="1"/>
    <row r="1029737" customFormat="1" ht="14.25" hidden="1"/>
    <row r="1029738" customFormat="1" ht="14.25" hidden="1"/>
    <row r="1029739" customFormat="1" ht="14.25" hidden="1"/>
    <row r="1029740" customFormat="1" ht="14.25" hidden="1"/>
    <row r="1029741" customFormat="1" ht="14.25" hidden="1"/>
    <row r="1029742" customFormat="1" ht="14.25" hidden="1"/>
    <row r="1029743" customFormat="1" ht="14.25" hidden="1"/>
    <row r="1029744" customFormat="1" ht="14.25" hidden="1"/>
    <row r="1029745" customFormat="1" ht="14.25" hidden="1"/>
    <row r="1029746" customFormat="1" ht="14.25" hidden="1"/>
    <row r="1029747" customFormat="1" ht="14.25" hidden="1"/>
    <row r="1029748" customFormat="1" ht="14.25" hidden="1"/>
    <row r="1029749" customFormat="1" ht="14.25" hidden="1"/>
    <row r="1029750" customFormat="1" ht="14.25" hidden="1"/>
    <row r="1029751" customFormat="1" ht="14.25" hidden="1"/>
    <row r="1029752" customFormat="1" ht="14.25" hidden="1"/>
    <row r="1029753" customFormat="1" ht="14.25" hidden="1"/>
    <row r="1029754" customFormat="1" ht="14.25" hidden="1"/>
    <row r="1029755" customFormat="1" ht="14.25" hidden="1"/>
    <row r="1029756" customFormat="1" ht="14.25" hidden="1"/>
    <row r="1029757" customFormat="1" ht="14.25" hidden="1"/>
    <row r="1029758" customFormat="1" ht="14.25" hidden="1"/>
    <row r="1029759" customFormat="1" ht="14.25" hidden="1"/>
    <row r="1029760" customFormat="1" ht="14.25" hidden="1"/>
    <row r="1029761" customFormat="1" ht="14.25" hidden="1"/>
    <row r="1029762" customFormat="1" ht="14.25" hidden="1"/>
    <row r="1029763" customFormat="1" ht="14.25" hidden="1"/>
    <row r="1029764" customFormat="1" ht="14.25" hidden="1"/>
    <row r="1029765" customFormat="1" ht="14.25" hidden="1"/>
    <row r="1029766" customFormat="1" ht="14.25" hidden="1"/>
    <row r="1029767" customFormat="1" ht="14.25" hidden="1"/>
    <row r="1029768" customFormat="1" ht="14.25" hidden="1"/>
    <row r="1029769" customFormat="1" ht="14.25" hidden="1"/>
    <row r="1029770" customFormat="1" ht="14.25" hidden="1"/>
    <row r="1029771" customFormat="1" ht="14.25" hidden="1"/>
    <row r="1029772" customFormat="1" ht="14.25" hidden="1"/>
    <row r="1029773" customFormat="1" ht="14.25" hidden="1"/>
    <row r="1029774" customFormat="1" ht="14.25" hidden="1"/>
    <row r="1029775" customFormat="1" ht="14.25" hidden="1"/>
    <row r="1029776" customFormat="1" ht="14.25" hidden="1"/>
    <row r="1029777" customFormat="1" ht="14.25" hidden="1"/>
    <row r="1029778" customFormat="1" ht="14.25" hidden="1"/>
    <row r="1029779" customFormat="1" ht="14.25" hidden="1"/>
    <row r="1029780" customFormat="1" ht="14.25" hidden="1"/>
    <row r="1029781" customFormat="1" ht="14.25" hidden="1"/>
    <row r="1029782" customFormat="1" ht="14.25" hidden="1"/>
    <row r="1029783" customFormat="1" ht="14.25" hidden="1"/>
    <row r="1029784" customFormat="1" ht="14.25" hidden="1"/>
    <row r="1029785" customFormat="1" ht="14.25" hidden="1"/>
    <row r="1029786" customFormat="1" ht="14.25" hidden="1"/>
    <row r="1029787" customFormat="1" ht="14.25" hidden="1"/>
    <row r="1029788" customFormat="1" ht="14.25" hidden="1"/>
    <row r="1029789" customFormat="1" ht="14.25" hidden="1"/>
    <row r="1029790" customFormat="1" ht="14.25" hidden="1"/>
    <row r="1029791" customFormat="1" ht="14.25" hidden="1"/>
    <row r="1029792" customFormat="1" ht="14.25" hidden="1"/>
    <row r="1029793" customFormat="1" ht="14.25" hidden="1"/>
    <row r="1029794" customFormat="1" ht="14.25" hidden="1"/>
    <row r="1029795" customFormat="1" ht="14.25" hidden="1"/>
    <row r="1029796" customFormat="1" ht="14.25" hidden="1"/>
    <row r="1029797" customFormat="1" ht="14.25" hidden="1"/>
    <row r="1029798" customFormat="1" ht="14.25" hidden="1"/>
    <row r="1029799" customFormat="1" ht="14.25" hidden="1"/>
    <row r="1029800" customFormat="1" ht="14.25" hidden="1"/>
    <row r="1029801" customFormat="1" ht="14.25" hidden="1"/>
    <row r="1029802" customFormat="1" ht="14.25" hidden="1"/>
    <row r="1029803" customFormat="1" ht="14.25" hidden="1"/>
    <row r="1029804" customFormat="1" ht="14.25" hidden="1"/>
    <row r="1029805" customFormat="1" ht="14.25" hidden="1"/>
    <row r="1029806" customFormat="1" ht="14.25" hidden="1"/>
    <row r="1029807" customFormat="1" ht="14.25" hidden="1"/>
    <row r="1029808" customFormat="1" ht="14.25" hidden="1"/>
    <row r="1029809" customFormat="1" ht="14.25" hidden="1"/>
    <row r="1029810" customFormat="1" ht="14.25" hidden="1"/>
    <row r="1029811" customFormat="1" ht="14.25" hidden="1"/>
    <row r="1029812" customFormat="1" ht="14.25" hidden="1"/>
    <row r="1029813" customFormat="1" ht="14.25" hidden="1"/>
    <row r="1029814" customFormat="1" ht="14.25" hidden="1"/>
    <row r="1029815" customFormat="1" ht="14.25" hidden="1"/>
    <row r="1029816" customFormat="1" ht="14.25" hidden="1"/>
    <row r="1029817" customFormat="1" ht="14.25" hidden="1"/>
    <row r="1029818" customFormat="1" ht="14.25" hidden="1"/>
    <row r="1029819" customFormat="1" ht="14.25" hidden="1"/>
    <row r="1029820" customFormat="1" ht="14.25" hidden="1"/>
    <row r="1029821" customFormat="1" ht="14.25" hidden="1"/>
    <row r="1029822" customFormat="1" ht="14.25" hidden="1"/>
    <row r="1029823" customFormat="1" ht="14.25" hidden="1"/>
    <row r="1029824" customFormat="1" ht="14.25" hidden="1"/>
    <row r="1029825" customFormat="1" ht="14.25" hidden="1"/>
    <row r="1029826" customFormat="1" ht="14.25" hidden="1"/>
    <row r="1029827" customFormat="1" ht="14.25" hidden="1"/>
    <row r="1029828" customFormat="1" ht="14.25" hidden="1"/>
    <row r="1029829" customFormat="1" ht="14.25" hidden="1"/>
    <row r="1029830" customFormat="1" ht="14.25" hidden="1"/>
    <row r="1029831" customFormat="1" ht="14.25" hidden="1"/>
    <row r="1029832" customFormat="1" ht="14.25" hidden="1"/>
    <row r="1029833" customFormat="1" ht="14.25" hidden="1"/>
    <row r="1029834" customFormat="1" ht="14.25" hidden="1"/>
    <row r="1029835" customFormat="1" ht="14.25" hidden="1"/>
    <row r="1029836" customFormat="1" ht="14.25" hidden="1"/>
    <row r="1029837" customFormat="1" ht="14.25" hidden="1"/>
    <row r="1029838" customFormat="1" ht="14.25" hidden="1"/>
    <row r="1029839" customFormat="1" ht="14.25" hidden="1"/>
    <row r="1029840" customFormat="1" ht="14.25" hidden="1"/>
    <row r="1029841" customFormat="1" ht="14.25" hidden="1"/>
    <row r="1029842" customFormat="1" ht="14.25" hidden="1"/>
    <row r="1029843" customFormat="1" ht="14.25" hidden="1"/>
    <row r="1029844" customFormat="1" ht="14.25" hidden="1"/>
    <row r="1029845" customFormat="1" ht="14.25" hidden="1"/>
    <row r="1029846" customFormat="1" ht="14.25" hidden="1"/>
    <row r="1029847" customFormat="1" ht="14.25" hidden="1"/>
    <row r="1029848" customFormat="1" ht="14.25" hidden="1"/>
    <row r="1029849" customFormat="1" ht="14.25" hidden="1"/>
    <row r="1029850" customFormat="1" ht="14.25" hidden="1"/>
    <row r="1029851" customFormat="1" ht="14.25" hidden="1"/>
    <row r="1029852" customFormat="1" ht="14.25" hidden="1"/>
    <row r="1029853" customFormat="1" ht="14.25" hidden="1"/>
    <row r="1029854" customFormat="1" ht="14.25" hidden="1"/>
    <row r="1029855" customFormat="1" ht="14.25" hidden="1"/>
    <row r="1029856" customFormat="1" ht="14.25" hidden="1"/>
    <row r="1029857" customFormat="1" ht="14.25" hidden="1"/>
    <row r="1029858" customFormat="1" ht="14.25" hidden="1"/>
    <row r="1029859" customFormat="1" ht="14.25" hidden="1"/>
    <row r="1029860" customFormat="1" ht="14.25" hidden="1"/>
    <row r="1029861" customFormat="1" ht="14.25" hidden="1"/>
    <row r="1029862" customFormat="1" ht="14.25" hidden="1"/>
    <row r="1029863" customFormat="1" ht="14.25" hidden="1"/>
    <row r="1029864" customFormat="1" ht="14.25" hidden="1"/>
    <row r="1029865" customFormat="1" ht="14.25" hidden="1"/>
    <row r="1029866" customFormat="1" ht="14.25" hidden="1"/>
    <row r="1029867" customFormat="1" ht="14.25" hidden="1"/>
    <row r="1029868" customFormat="1" ht="14.25" hidden="1"/>
    <row r="1029869" customFormat="1" ht="14.25" hidden="1"/>
    <row r="1029870" customFormat="1" ht="14.25" hidden="1"/>
    <row r="1029871" customFormat="1" ht="14.25" hidden="1"/>
    <row r="1029872" customFormat="1" ht="14.25" hidden="1"/>
    <row r="1029873" customFormat="1" ht="14.25" hidden="1"/>
    <row r="1029874" customFormat="1" ht="14.25" hidden="1"/>
    <row r="1029875" customFormat="1" ht="14.25" hidden="1"/>
    <row r="1029876" customFormat="1" ht="14.25" hidden="1"/>
    <row r="1029877" customFormat="1" ht="14.25" hidden="1"/>
    <row r="1029878" customFormat="1" ht="14.25" hidden="1"/>
    <row r="1029879" customFormat="1" ht="14.25" hidden="1"/>
    <row r="1029880" customFormat="1" ht="14.25" hidden="1"/>
    <row r="1029881" customFormat="1" ht="14.25" hidden="1"/>
    <row r="1029882" customFormat="1" ht="14.25" hidden="1"/>
    <row r="1029883" customFormat="1" ht="14.25" hidden="1"/>
    <row r="1029884" customFormat="1" ht="14.25" hidden="1"/>
    <row r="1029885" customFormat="1" ht="14.25" hidden="1"/>
    <row r="1029886" customFormat="1" ht="14.25" hidden="1"/>
    <row r="1029887" customFormat="1" ht="14.25" hidden="1"/>
    <row r="1029888" customFormat="1" ht="14.25" hidden="1"/>
    <row r="1029889" customFormat="1" ht="14.25" hidden="1"/>
    <row r="1029890" customFormat="1" ht="14.25" hidden="1"/>
    <row r="1029891" customFormat="1" ht="14.25" hidden="1"/>
    <row r="1029892" customFormat="1" ht="14.25" hidden="1"/>
    <row r="1029893" customFormat="1" ht="14.25" hidden="1"/>
    <row r="1029894" customFormat="1" ht="14.25" hidden="1"/>
    <row r="1029895" customFormat="1" ht="14.25" hidden="1"/>
    <row r="1029896" customFormat="1" ht="14.25" hidden="1"/>
    <row r="1029897" customFormat="1" ht="14.25" hidden="1"/>
    <row r="1029898" customFormat="1" ht="14.25" hidden="1"/>
    <row r="1029899" customFormat="1" ht="14.25" hidden="1"/>
    <row r="1029900" customFormat="1" ht="14.25" hidden="1"/>
    <row r="1029901" customFormat="1" ht="14.25" hidden="1"/>
    <row r="1029902" customFormat="1" ht="14.25" hidden="1"/>
    <row r="1029903" customFormat="1" ht="14.25" hidden="1"/>
    <row r="1029904" customFormat="1" ht="14.25" hidden="1"/>
    <row r="1029905" customFormat="1" ht="14.25" hidden="1"/>
    <row r="1029906" customFormat="1" ht="14.25" hidden="1"/>
    <row r="1029907" customFormat="1" ht="14.25" hidden="1"/>
    <row r="1029908" customFormat="1" ht="14.25" hidden="1"/>
    <row r="1029909" customFormat="1" ht="14.25" hidden="1"/>
    <row r="1029910" customFormat="1" ht="14.25" hidden="1"/>
    <row r="1029911" customFormat="1" ht="14.25" hidden="1"/>
    <row r="1029912" customFormat="1" ht="14.25" hidden="1"/>
    <row r="1029913" customFormat="1" ht="14.25" hidden="1"/>
    <row r="1029914" customFormat="1" ht="14.25" hidden="1"/>
    <row r="1029915" customFormat="1" ht="14.25" hidden="1"/>
    <row r="1029916" customFormat="1" ht="14.25" hidden="1"/>
    <row r="1029917" customFormat="1" ht="14.25" hidden="1"/>
    <row r="1029918" customFormat="1" ht="14.25" hidden="1"/>
    <row r="1029919" customFormat="1" ht="14.25" hidden="1"/>
    <row r="1029920" customFormat="1" ht="14.25" hidden="1"/>
    <row r="1029921" customFormat="1" ht="14.25" hidden="1"/>
    <row r="1029922" customFormat="1" ht="14.25" hidden="1"/>
    <row r="1029923" customFormat="1" ht="14.25" hidden="1"/>
    <row r="1029924" customFormat="1" ht="14.25" hidden="1"/>
    <row r="1029925" customFormat="1" ht="14.25" hidden="1"/>
    <row r="1029926" customFormat="1" ht="14.25" hidden="1"/>
    <row r="1029927" customFormat="1" ht="14.25" hidden="1"/>
    <row r="1029928" customFormat="1" ht="14.25" hidden="1"/>
    <row r="1029929" customFormat="1" ht="14.25" hidden="1"/>
    <row r="1029930" customFormat="1" ht="14.25" hidden="1"/>
    <row r="1029931" customFormat="1" ht="14.25" hidden="1"/>
    <row r="1029932" customFormat="1" ht="14.25" hidden="1"/>
    <row r="1029933" customFormat="1" ht="14.25" hidden="1"/>
    <row r="1029934" customFormat="1" ht="14.25" hidden="1"/>
    <row r="1029935" customFormat="1" ht="14.25" hidden="1"/>
    <row r="1029936" customFormat="1" ht="14.25" hidden="1"/>
    <row r="1029937" customFormat="1" ht="14.25" hidden="1"/>
    <row r="1029938" customFormat="1" ht="14.25" hidden="1"/>
    <row r="1029939" customFormat="1" ht="14.25" hidden="1"/>
    <row r="1029940" customFormat="1" ht="14.25" hidden="1"/>
    <row r="1029941" customFormat="1" ht="14.25" hidden="1"/>
    <row r="1029942" customFormat="1" ht="14.25" hidden="1"/>
    <row r="1029943" customFormat="1" ht="14.25" hidden="1"/>
    <row r="1029944" customFormat="1" ht="14.25" hidden="1"/>
    <row r="1029945" customFormat="1" ht="14.25" hidden="1"/>
    <row r="1029946" customFormat="1" ht="14.25" hidden="1"/>
    <row r="1029947" customFormat="1" ht="14.25" hidden="1"/>
    <row r="1029948" customFormat="1" ht="14.25" hidden="1"/>
    <row r="1029949" customFormat="1" ht="14.25" hidden="1"/>
    <row r="1029950" customFormat="1" ht="14.25" hidden="1"/>
    <row r="1029951" customFormat="1" ht="14.25" hidden="1"/>
    <row r="1029952" customFormat="1" ht="14.25" hidden="1"/>
    <row r="1029953" customFormat="1" ht="14.25" hidden="1"/>
    <row r="1029954" customFormat="1" ht="14.25" hidden="1"/>
    <row r="1029955" customFormat="1" ht="14.25" hidden="1"/>
    <row r="1029956" customFormat="1" ht="14.25" hidden="1"/>
    <row r="1029957" customFormat="1" ht="14.25" hidden="1"/>
    <row r="1029958" customFormat="1" ht="14.25" hidden="1"/>
    <row r="1029959" customFormat="1" ht="14.25" hidden="1"/>
    <row r="1029960" customFormat="1" ht="14.25" hidden="1"/>
    <row r="1029961" customFormat="1" ht="14.25" hidden="1"/>
    <row r="1029962" customFormat="1" ht="14.25" hidden="1"/>
    <row r="1029963" customFormat="1" ht="14.25" hidden="1"/>
    <row r="1029964" customFormat="1" ht="14.25" hidden="1"/>
    <row r="1029965" customFormat="1" ht="14.25" hidden="1"/>
    <row r="1029966" customFormat="1" ht="14.25" hidden="1"/>
    <row r="1029967" customFormat="1" ht="14.25" hidden="1"/>
    <row r="1029968" customFormat="1" ht="14.25" hidden="1"/>
    <row r="1029969" customFormat="1" ht="14.25" hidden="1"/>
    <row r="1029970" customFormat="1" ht="14.25" hidden="1"/>
    <row r="1029971" customFormat="1" ht="14.25" hidden="1"/>
    <row r="1029972" customFormat="1" ht="14.25" hidden="1"/>
    <row r="1029973" customFormat="1" ht="14.25" hidden="1"/>
    <row r="1029974" customFormat="1" ht="14.25" hidden="1"/>
    <row r="1029975" customFormat="1" ht="14.25" hidden="1"/>
    <row r="1029976" customFormat="1" ht="14.25" hidden="1"/>
    <row r="1029977" customFormat="1" ht="14.25" hidden="1"/>
    <row r="1029978" customFormat="1" ht="14.25" hidden="1"/>
    <row r="1029979" customFormat="1" ht="14.25" hidden="1"/>
    <row r="1029980" customFormat="1" ht="14.25" hidden="1"/>
    <row r="1029981" customFormat="1" ht="14.25" hidden="1"/>
    <row r="1029982" customFormat="1" ht="14.25" hidden="1"/>
    <row r="1029983" customFormat="1" ht="14.25" hidden="1"/>
    <row r="1029984" customFormat="1" ht="14.25" hidden="1"/>
    <row r="1029985" customFormat="1" ht="14.25" hidden="1"/>
    <row r="1029986" customFormat="1" ht="14.25" hidden="1"/>
    <row r="1029987" customFormat="1" ht="14.25" hidden="1"/>
    <row r="1029988" customFormat="1" ht="14.25" hidden="1"/>
    <row r="1029989" customFormat="1" ht="14.25" hidden="1"/>
    <row r="1029990" customFormat="1" ht="14.25" hidden="1"/>
    <row r="1029991" customFormat="1" ht="14.25" hidden="1"/>
    <row r="1029992" customFormat="1" ht="14.25" hidden="1"/>
    <row r="1029993" customFormat="1" ht="14.25" hidden="1"/>
    <row r="1029994" customFormat="1" ht="14.25" hidden="1"/>
    <row r="1029995" customFormat="1" ht="14.25" hidden="1"/>
    <row r="1029996" customFormat="1" ht="14.25" hidden="1"/>
    <row r="1029997" customFormat="1" ht="14.25" hidden="1"/>
    <row r="1029998" customFormat="1" ht="14.25" hidden="1"/>
    <row r="1029999" customFormat="1" ht="14.25" hidden="1"/>
    <row r="1030000" customFormat="1" ht="14.25" hidden="1"/>
    <row r="1030001" customFormat="1" ht="14.25" hidden="1"/>
    <row r="1030002" customFormat="1" ht="14.25" hidden="1"/>
    <row r="1030003" customFormat="1" ht="14.25" hidden="1"/>
    <row r="1030004" customFormat="1" ht="14.25" hidden="1"/>
    <row r="1030005" customFormat="1" ht="14.25" hidden="1"/>
    <row r="1030006" customFormat="1" ht="14.25" hidden="1"/>
    <row r="1030007" customFormat="1" ht="14.25" hidden="1"/>
    <row r="1030008" customFormat="1" ht="14.25" hidden="1"/>
    <row r="1030009" customFormat="1" ht="14.25" hidden="1"/>
    <row r="1030010" customFormat="1" ht="14.25" hidden="1"/>
    <row r="1030011" customFormat="1" ht="14.25" hidden="1"/>
    <row r="1030012" customFormat="1" ht="14.25" hidden="1"/>
    <row r="1030013" customFormat="1" ht="14.25" hidden="1"/>
    <row r="1030014" customFormat="1" ht="14.25" hidden="1"/>
    <row r="1030015" customFormat="1" ht="14.25" hidden="1"/>
    <row r="1030016" customFormat="1" ht="14.25" hidden="1"/>
    <row r="1030017" customFormat="1" ht="14.25" hidden="1"/>
    <row r="1030018" customFormat="1" ht="14.25" hidden="1"/>
    <row r="1030019" customFormat="1" ht="14.25" hidden="1"/>
    <row r="1030020" customFormat="1" ht="14.25" hidden="1"/>
    <row r="1030021" customFormat="1" ht="14.25" hidden="1"/>
    <row r="1030022" customFormat="1" ht="14.25" hidden="1"/>
    <row r="1030023" customFormat="1" ht="14.25" hidden="1"/>
    <row r="1030024" customFormat="1" ht="14.25" hidden="1"/>
    <row r="1030025" customFormat="1" ht="14.25" hidden="1"/>
    <row r="1030026" customFormat="1" ht="14.25" hidden="1"/>
    <row r="1030027" customFormat="1" ht="14.25" hidden="1"/>
    <row r="1030028" customFormat="1" ht="14.25" hidden="1"/>
    <row r="1030029" customFormat="1" ht="14.25" hidden="1"/>
    <row r="1030030" customFormat="1" ht="14.25" hidden="1"/>
    <row r="1030031" customFormat="1" ht="14.25" hidden="1"/>
    <row r="1030032" customFormat="1" ht="14.25" hidden="1"/>
    <row r="1030033" customFormat="1" ht="14.25" hidden="1"/>
    <row r="1030034" customFormat="1" ht="14.25" hidden="1"/>
    <row r="1030035" customFormat="1" ht="14.25" hidden="1"/>
    <row r="1030036" customFormat="1" ht="14.25" hidden="1"/>
    <row r="1030037" customFormat="1" ht="14.25" hidden="1"/>
    <row r="1030038" customFormat="1" ht="14.25" hidden="1"/>
    <row r="1030039" customFormat="1" ht="14.25" hidden="1"/>
    <row r="1030040" customFormat="1" ht="14.25" hidden="1"/>
    <row r="1030041" customFormat="1" ht="14.25" hidden="1"/>
    <row r="1030042" customFormat="1" ht="14.25" hidden="1"/>
    <row r="1030043" customFormat="1" ht="14.25" hidden="1"/>
    <row r="1030044" customFormat="1" ht="14.25" hidden="1"/>
    <row r="1030045" customFormat="1" ht="14.25" hidden="1"/>
    <row r="1030046" customFormat="1" ht="14.25" hidden="1"/>
    <row r="1030047" customFormat="1" ht="14.25" hidden="1"/>
    <row r="1030048" customFormat="1" ht="14.25" hidden="1"/>
    <row r="1030049" customFormat="1" ht="14.25" hidden="1"/>
    <row r="1030050" customFormat="1" ht="14.25" hidden="1"/>
    <row r="1030051" customFormat="1" ht="14.25" hidden="1"/>
    <row r="1030052" customFormat="1" ht="14.25" hidden="1"/>
    <row r="1030053" customFormat="1" ht="14.25" hidden="1"/>
    <row r="1030054" customFormat="1" ht="14.25" hidden="1"/>
    <row r="1030055" customFormat="1" ht="14.25" hidden="1"/>
    <row r="1030056" customFormat="1" ht="14.25" hidden="1"/>
    <row r="1030057" customFormat="1" ht="14.25" hidden="1"/>
    <row r="1030058" customFormat="1" ht="14.25" hidden="1"/>
    <row r="1030059" customFormat="1" ht="14.25" hidden="1"/>
    <row r="1030060" customFormat="1" ht="14.25" hidden="1"/>
    <row r="1030061" customFormat="1" ht="14.25" hidden="1"/>
    <row r="1030062" customFormat="1" ht="14.25" hidden="1"/>
    <row r="1030063" customFormat="1" ht="14.25" hidden="1"/>
    <row r="1030064" customFormat="1" ht="14.25" hidden="1"/>
    <row r="1030065" customFormat="1" ht="14.25" hidden="1"/>
    <row r="1030066" customFormat="1" ht="14.25" hidden="1"/>
    <row r="1030067" customFormat="1" ht="14.25" hidden="1"/>
    <row r="1030068" customFormat="1" ht="14.25" hidden="1"/>
    <row r="1030069" customFormat="1" ht="14.25" hidden="1"/>
    <row r="1030070" customFormat="1" ht="14.25" hidden="1"/>
    <row r="1030071" customFormat="1" ht="14.25" hidden="1"/>
    <row r="1030072" customFormat="1" ht="14.25" hidden="1"/>
    <row r="1030073" customFormat="1" ht="14.25" hidden="1"/>
    <row r="1030074" customFormat="1" ht="14.25" hidden="1"/>
    <row r="1030075" customFormat="1" ht="14.25" hidden="1"/>
    <row r="1030076" customFormat="1" ht="14.25" hidden="1"/>
    <row r="1030077" customFormat="1" ht="14.25" hidden="1"/>
    <row r="1030078" customFormat="1" ht="14.25" hidden="1"/>
    <row r="1030079" customFormat="1" ht="14.25" hidden="1"/>
    <row r="1030080" customFormat="1" ht="14.25" hidden="1"/>
    <row r="1030081" customFormat="1" ht="14.25" hidden="1"/>
    <row r="1030082" customFormat="1" ht="14.25" hidden="1"/>
    <row r="1030083" customFormat="1" ht="14.25" hidden="1"/>
    <row r="1030084" customFormat="1" ht="14.25" hidden="1"/>
    <row r="1030085" customFormat="1" ht="14.25" hidden="1"/>
    <row r="1030086" customFormat="1" ht="14.25" hidden="1"/>
    <row r="1030087" customFormat="1" ht="14.25" hidden="1"/>
    <row r="1030088" customFormat="1" ht="14.25" hidden="1"/>
    <row r="1030089" customFormat="1" ht="14.25" hidden="1"/>
    <row r="1030090" customFormat="1" ht="14.25" hidden="1"/>
    <row r="1030091" customFormat="1" ht="14.25" hidden="1"/>
    <row r="1030092" customFormat="1" ht="14.25" hidden="1"/>
    <row r="1030093" customFormat="1" ht="14.25" hidden="1"/>
    <row r="1030094" customFormat="1" ht="14.25" hidden="1"/>
    <row r="1030095" customFormat="1" ht="14.25" hidden="1"/>
    <row r="1030096" customFormat="1" ht="14.25" hidden="1"/>
    <row r="1030097" customFormat="1" ht="14.25" hidden="1"/>
    <row r="1030098" customFormat="1" ht="14.25" hidden="1"/>
    <row r="1030099" customFormat="1" ht="14.25" hidden="1"/>
    <row r="1030100" customFormat="1" ht="14.25" hidden="1"/>
    <row r="1030101" customFormat="1" ht="14.25" hidden="1"/>
    <row r="1030102" customFormat="1" ht="14.25" hidden="1"/>
    <row r="1030103" customFormat="1" ht="14.25" hidden="1"/>
    <row r="1030104" customFormat="1" ht="14.25" hidden="1"/>
    <row r="1030105" customFormat="1" ht="14.25" hidden="1"/>
    <row r="1030106" customFormat="1" ht="14.25" hidden="1"/>
    <row r="1030107" customFormat="1" ht="14.25" hidden="1"/>
    <row r="1030108" customFormat="1" ht="14.25" hidden="1"/>
    <row r="1030109" customFormat="1" ht="14.25" hidden="1"/>
    <row r="1030110" customFormat="1" ht="14.25" hidden="1"/>
    <row r="1030111" customFormat="1" ht="14.25" hidden="1"/>
    <row r="1030112" customFormat="1" ht="14.25" hidden="1"/>
    <row r="1030113" customFormat="1" ht="14.25" hidden="1"/>
    <row r="1030114" customFormat="1" ht="14.25" hidden="1"/>
    <row r="1030115" customFormat="1" ht="14.25" hidden="1"/>
    <row r="1030116" customFormat="1" ht="14.25" hidden="1"/>
    <row r="1030117" customFormat="1" ht="14.25" hidden="1"/>
    <row r="1030118" customFormat="1" ht="14.25" hidden="1"/>
    <row r="1030119" customFormat="1" ht="14.25" hidden="1"/>
    <row r="1030120" customFormat="1" ht="14.25" hidden="1"/>
    <row r="1030121" customFormat="1" ht="14.25" hidden="1"/>
    <row r="1030122" customFormat="1" ht="14.25" hidden="1"/>
    <row r="1030123" customFormat="1" ht="14.25" hidden="1"/>
    <row r="1030124" customFormat="1" ht="14.25" hidden="1"/>
    <row r="1030125" customFormat="1" ht="14.25" hidden="1"/>
    <row r="1030126" customFormat="1" ht="14.25" hidden="1"/>
    <row r="1030127" customFormat="1" ht="14.25" hidden="1"/>
    <row r="1030128" customFormat="1" ht="14.25" hidden="1"/>
    <row r="1030129" customFormat="1" ht="14.25" hidden="1"/>
    <row r="1030130" customFormat="1" ht="14.25" hidden="1"/>
    <row r="1030131" customFormat="1" ht="14.25" hidden="1"/>
    <row r="1030132" customFormat="1" ht="14.25" hidden="1"/>
    <row r="1030133" customFormat="1" ht="14.25" hidden="1"/>
    <row r="1030134" customFormat="1" ht="14.25" hidden="1"/>
    <row r="1030135" customFormat="1" ht="14.25" hidden="1"/>
    <row r="1030136" customFormat="1" ht="14.25" hidden="1"/>
    <row r="1030137" customFormat="1" ht="14.25" hidden="1"/>
    <row r="1030138" customFormat="1" ht="14.25" hidden="1"/>
    <row r="1030139" customFormat="1" ht="14.25" hidden="1"/>
    <row r="1030140" customFormat="1" ht="14.25" hidden="1"/>
    <row r="1030141" customFormat="1" ht="14.25" hidden="1"/>
    <row r="1030142" customFormat="1" ht="14.25" hidden="1"/>
    <row r="1030143" customFormat="1" ht="14.25" hidden="1"/>
    <row r="1030144" customFormat="1" ht="14.25" hidden="1"/>
    <row r="1030145" customFormat="1" ht="14.25" hidden="1"/>
    <row r="1030146" customFormat="1" ht="14.25" hidden="1"/>
    <row r="1030147" customFormat="1" ht="14.25" hidden="1"/>
    <row r="1030148" customFormat="1" ht="14.25" hidden="1"/>
    <row r="1030149" customFormat="1" ht="14.25" hidden="1"/>
    <row r="1030150" customFormat="1" ht="14.25" hidden="1"/>
    <row r="1030151" customFormat="1" ht="14.25" hidden="1"/>
    <row r="1030152" customFormat="1" ht="14.25" hidden="1"/>
    <row r="1030153" customFormat="1" ht="14.25" hidden="1"/>
    <row r="1030154" customFormat="1" ht="14.25" hidden="1"/>
    <row r="1030155" customFormat="1" ht="14.25" hidden="1"/>
    <row r="1030156" customFormat="1" ht="14.25" hidden="1"/>
    <row r="1030157" customFormat="1" ht="14.25" hidden="1"/>
    <row r="1030158" customFormat="1" ht="14.25" hidden="1"/>
    <row r="1030159" customFormat="1" ht="14.25" hidden="1"/>
    <row r="1030160" customFormat="1" ht="14.25" hidden="1"/>
    <row r="1030161" customFormat="1" ht="14.25" hidden="1"/>
    <row r="1030162" customFormat="1" ht="14.25" hidden="1"/>
    <row r="1030163" customFormat="1" ht="14.25" hidden="1"/>
    <row r="1030164" customFormat="1" ht="14.25" hidden="1"/>
    <row r="1030165" customFormat="1" ht="14.25" hidden="1"/>
    <row r="1030166" customFormat="1" ht="14.25" hidden="1"/>
    <row r="1030167" customFormat="1" ht="14.25" hidden="1"/>
    <row r="1030168" customFormat="1" ht="14.25" hidden="1"/>
    <row r="1030169" customFormat="1" ht="14.25" hidden="1"/>
    <row r="1030170" customFormat="1" ht="14.25" hidden="1"/>
    <row r="1030171" customFormat="1" ht="14.25" hidden="1"/>
    <row r="1030172" customFormat="1" ht="14.25" hidden="1"/>
    <row r="1030173" customFormat="1" ht="14.25" hidden="1"/>
    <row r="1030174" customFormat="1" ht="14.25" hidden="1"/>
    <row r="1030175" customFormat="1" ht="14.25" hidden="1"/>
    <row r="1030176" customFormat="1" ht="14.25" hidden="1"/>
    <row r="1030177" customFormat="1" ht="14.25" hidden="1"/>
    <row r="1030178" customFormat="1" ht="14.25" hidden="1"/>
    <row r="1030179" customFormat="1" ht="14.25" hidden="1"/>
    <row r="1030180" customFormat="1" ht="14.25" hidden="1"/>
    <row r="1030181" customFormat="1" ht="14.25" hidden="1"/>
    <row r="1030182" customFormat="1" ht="14.25" hidden="1"/>
    <row r="1030183" customFormat="1" ht="14.25" hidden="1"/>
    <row r="1030184" customFormat="1" ht="14.25" hidden="1"/>
    <row r="1030185" customFormat="1" ht="14.25" hidden="1"/>
    <row r="1030186" customFormat="1" ht="14.25" hidden="1"/>
    <row r="1030187" customFormat="1" ht="14.25" hidden="1"/>
    <row r="1030188" customFormat="1" ht="14.25" hidden="1"/>
    <row r="1030189" customFormat="1" ht="14.25" hidden="1"/>
    <row r="1030190" customFormat="1" ht="14.25" hidden="1"/>
    <row r="1030191" customFormat="1" ht="14.25" hidden="1"/>
    <row r="1030192" customFormat="1" ht="14.25" hidden="1"/>
    <row r="1030193" customFormat="1" ht="14.25" hidden="1"/>
    <row r="1030194" customFormat="1" ht="14.25" hidden="1"/>
    <row r="1030195" customFormat="1" ht="14.25" hidden="1"/>
    <row r="1030196" customFormat="1" ht="14.25" hidden="1"/>
    <row r="1030197" customFormat="1" ht="14.25" hidden="1"/>
    <row r="1030198" customFormat="1" ht="14.25" hidden="1"/>
    <row r="1030199" customFormat="1" ht="14.25" hidden="1"/>
    <row r="1030200" customFormat="1" ht="14.25" hidden="1"/>
    <row r="1030201" customFormat="1" ht="14.25" hidden="1"/>
    <row r="1030202" customFormat="1" ht="14.25" hidden="1"/>
    <row r="1030203" customFormat="1" ht="14.25" hidden="1"/>
    <row r="1030204" customFormat="1" ht="14.25" hidden="1"/>
    <row r="1030205" customFormat="1" ht="14.25" hidden="1"/>
    <row r="1030206" customFormat="1" ht="14.25" hidden="1"/>
    <row r="1030207" customFormat="1" ht="14.25" hidden="1"/>
    <row r="1030208" customFormat="1" ht="14.25" hidden="1"/>
    <row r="1030209" customFormat="1" ht="14.25" hidden="1"/>
    <row r="1030210" customFormat="1" ht="14.25" hidden="1"/>
    <row r="1030211" customFormat="1" ht="14.25" hidden="1"/>
    <row r="1030212" customFormat="1" ht="14.25" hidden="1"/>
    <row r="1030213" customFormat="1" ht="14.25" hidden="1"/>
    <row r="1030214" customFormat="1" ht="14.25" hidden="1"/>
    <row r="1030215" customFormat="1" ht="14.25" hidden="1"/>
    <row r="1030216" customFormat="1" ht="14.25" hidden="1"/>
    <row r="1030217" customFormat="1" ht="14.25" hidden="1"/>
    <row r="1030218" customFormat="1" ht="14.25" hidden="1"/>
    <row r="1030219" customFormat="1" ht="14.25" hidden="1"/>
    <row r="1030220" customFormat="1" ht="14.25" hidden="1"/>
    <row r="1030221" customFormat="1" ht="14.25" hidden="1"/>
    <row r="1030222" customFormat="1" ht="14.25" hidden="1"/>
    <row r="1030223" customFormat="1" ht="14.25" hidden="1"/>
    <row r="1030224" customFormat="1" ht="14.25" hidden="1"/>
    <row r="1030225" customFormat="1" ht="14.25" hidden="1"/>
    <row r="1030226" customFormat="1" ht="14.25" hidden="1"/>
    <row r="1030227" customFormat="1" ht="14.25" hidden="1"/>
    <row r="1030228" customFormat="1" ht="14.25" hidden="1"/>
    <row r="1030229" customFormat="1" ht="14.25" hidden="1"/>
    <row r="1030230" customFormat="1" ht="14.25" hidden="1"/>
    <row r="1030231" customFormat="1" ht="14.25" hidden="1"/>
    <row r="1030232" customFormat="1" ht="14.25" hidden="1"/>
    <row r="1030233" customFormat="1" ht="14.25" hidden="1"/>
    <row r="1030234" customFormat="1" ht="14.25" hidden="1"/>
    <row r="1030235" customFormat="1" ht="14.25" hidden="1"/>
    <row r="1030236" customFormat="1" ht="14.25" hidden="1"/>
    <row r="1030237" customFormat="1" ht="14.25" hidden="1"/>
    <row r="1030238" customFormat="1" ht="14.25" hidden="1"/>
    <row r="1030239" customFormat="1" ht="14.25" hidden="1"/>
    <row r="1030240" customFormat="1" ht="14.25" hidden="1"/>
    <row r="1030241" customFormat="1" ht="14.25" hidden="1"/>
    <row r="1030242" customFormat="1" ht="14.25" hidden="1"/>
    <row r="1030243" customFormat="1" ht="14.25" hidden="1"/>
    <row r="1030244" customFormat="1" ht="14.25" hidden="1"/>
    <row r="1030245" customFormat="1" ht="14.25" hidden="1"/>
    <row r="1030246" customFormat="1" ht="14.25" hidden="1"/>
    <row r="1030247" customFormat="1" ht="14.25" hidden="1"/>
    <row r="1030248" customFormat="1" ht="14.25" hidden="1"/>
    <row r="1030249" customFormat="1" ht="14.25" hidden="1"/>
    <row r="1030250" customFormat="1" ht="14.25" hidden="1"/>
    <row r="1030251" customFormat="1" ht="14.25" hidden="1"/>
    <row r="1030252" customFormat="1" ht="14.25" hidden="1"/>
    <row r="1030253" customFormat="1" ht="14.25" hidden="1"/>
    <row r="1030254" customFormat="1" ht="14.25" hidden="1"/>
    <row r="1030255" customFormat="1" ht="14.25" hidden="1"/>
    <row r="1030256" customFormat="1" ht="14.25" hidden="1"/>
    <row r="1030257" customFormat="1" ht="14.25" hidden="1"/>
    <row r="1030258" customFormat="1" ht="14.25" hidden="1"/>
    <row r="1030259" customFormat="1" ht="14.25" hidden="1"/>
    <row r="1030260" customFormat="1" ht="14.25" hidden="1"/>
    <row r="1030261" customFormat="1" ht="14.25" hidden="1"/>
    <row r="1030262" customFormat="1" ht="14.25" hidden="1"/>
    <row r="1030263" customFormat="1" ht="14.25" hidden="1"/>
    <row r="1030264" customFormat="1" ht="14.25" hidden="1"/>
    <row r="1030265" customFormat="1" ht="14.25" hidden="1"/>
    <row r="1030266" customFormat="1" ht="14.25" hidden="1"/>
    <row r="1030267" customFormat="1" ht="14.25" hidden="1"/>
    <row r="1030268" customFormat="1" ht="14.25" hidden="1"/>
    <row r="1030269" customFormat="1" ht="14.25" hidden="1"/>
    <row r="1030270" customFormat="1" ht="14.25" hidden="1"/>
    <row r="1030271" customFormat="1" ht="14.25" hidden="1"/>
    <row r="1030272" customFormat="1" ht="14.25" hidden="1"/>
    <row r="1030273" customFormat="1" ht="14.25" hidden="1"/>
    <row r="1030274" customFormat="1" ht="14.25" hidden="1"/>
    <row r="1030275" customFormat="1" ht="14.25" hidden="1"/>
    <row r="1030276" customFormat="1" ht="14.25" hidden="1"/>
    <row r="1030277" customFormat="1" ht="14.25" hidden="1"/>
    <row r="1030278" customFormat="1" ht="14.25" hidden="1"/>
    <row r="1030279" customFormat="1" ht="14.25" hidden="1"/>
    <row r="1030280" customFormat="1" ht="14.25" hidden="1"/>
    <row r="1030281" customFormat="1" ht="14.25" hidden="1"/>
    <row r="1030282" customFormat="1" ht="14.25" hidden="1"/>
    <row r="1030283" customFormat="1" ht="14.25" hidden="1"/>
    <row r="1030284" customFormat="1" ht="14.25" hidden="1"/>
    <row r="1030285" customFormat="1" ht="14.25" hidden="1"/>
    <row r="1030286" customFormat="1" ht="14.25" hidden="1"/>
    <row r="1030287" customFormat="1" ht="14.25" hidden="1"/>
    <row r="1030288" customFormat="1" ht="14.25" hidden="1"/>
    <row r="1030289" customFormat="1" ht="14.25" hidden="1"/>
    <row r="1030290" customFormat="1" ht="14.25" hidden="1"/>
    <row r="1030291" customFormat="1" ht="14.25" hidden="1"/>
    <row r="1030292" customFormat="1" ht="14.25" hidden="1"/>
    <row r="1030293" customFormat="1" ht="14.25" hidden="1"/>
    <row r="1030294" customFormat="1" ht="14.25" hidden="1"/>
    <row r="1030295" customFormat="1" ht="14.25" hidden="1"/>
    <row r="1030296" customFormat="1" ht="14.25" hidden="1"/>
    <row r="1030297" customFormat="1" ht="14.25" hidden="1"/>
    <row r="1030298" customFormat="1" ht="14.25" hidden="1"/>
    <row r="1030299" customFormat="1" ht="14.25" hidden="1"/>
    <row r="1030300" customFormat="1" ht="14.25" hidden="1"/>
    <row r="1030301" customFormat="1" ht="14.25" hidden="1"/>
    <row r="1030302" customFormat="1" ht="14.25" hidden="1"/>
    <row r="1030303" customFormat="1" ht="14.25" hidden="1"/>
    <row r="1030304" customFormat="1" ht="14.25" hidden="1"/>
    <row r="1030305" customFormat="1" ht="14.25" hidden="1"/>
    <row r="1030306" customFormat="1" ht="14.25" hidden="1"/>
    <row r="1030307" customFormat="1" ht="14.25" hidden="1"/>
    <row r="1030308" customFormat="1" ht="14.25" hidden="1"/>
    <row r="1030309" customFormat="1" ht="14.25" hidden="1"/>
    <row r="1030310" customFormat="1" ht="14.25" hidden="1"/>
    <row r="1030311" customFormat="1" ht="14.25" hidden="1"/>
    <row r="1030312" customFormat="1" ht="14.25" hidden="1"/>
    <row r="1030313" customFormat="1" ht="14.25" hidden="1"/>
    <row r="1030314" customFormat="1" ht="14.25" hidden="1"/>
    <row r="1030315" customFormat="1" ht="14.25" hidden="1"/>
    <row r="1030316" customFormat="1" ht="14.25" hidden="1"/>
    <row r="1030317" customFormat="1" ht="14.25" hidden="1"/>
    <row r="1030318" customFormat="1" ht="14.25" hidden="1"/>
    <row r="1030319" customFormat="1" ht="14.25" hidden="1"/>
    <row r="1030320" customFormat="1" ht="14.25" hidden="1"/>
    <row r="1030321" customFormat="1" ht="14.25" hidden="1"/>
    <row r="1030322" customFormat="1" ht="14.25" hidden="1"/>
    <row r="1030323" customFormat="1" ht="14.25" hidden="1"/>
    <row r="1030324" customFormat="1" ht="14.25" hidden="1"/>
    <row r="1030325" customFormat="1" ht="14.25" hidden="1"/>
    <row r="1030326" customFormat="1" ht="14.25" hidden="1"/>
    <row r="1030327" customFormat="1" ht="14.25" hidden="1"/>
    <row r="1030328" customFormat="1" ht="14.25" hidden="1"/>
    <row r="1030329" customFormat="1" ht="14.25" hidden="1"/>
    <row r="1030330" customFormat="1" ht="14.25" hidden="1"/>
    <row r="1030331" customFormat="1" ht="14.25" hidden="1"/>
    <row r="1030332" customFormat="1" ht="14.25" hidden="1"/>
    <row r="1030333" customFormat="1" ht="14.25" hidden="1"/>
    <row r="1030334" customFormat="1" ht="14.25" hidden="1"/>
    <row r="1030335" customFormat="1" ht="14.25" hidden="1"/>
    <row r="1030336" customFormat="1" ht="14.25" hidden="1"/>
    <row r="1030337" customFormat="1" ht="14.25" hidden="1"/>
    <row r="1030338" customFormat="1" ht="14.25" hidden="1"/>
    <row r="1030339" customFormat="1" ht="14.25" hidden="1"/>
    <row r="1030340" customFormat="1" ht="14.25" hidden="1"/>
    <row r="1030341" customFormat="1" ht="14.25" hidden="1"/>
    <row r="1030342" customFormat="1" ht="14.25" hidden="1"/>
    <row r="1030343" customFormat="1" ht="14.25" hidden="1"/>
    <row r="1030344" customFormat="1" ht="14.25" hidden="1"/>
    <row r="1030345" customFormat="1" ht="14.25" hidden="1"/>
    <row r="1030346" customFormat="1" ht="14.25" hidden="1"/>
    <row r="1030347" customFormat="1" ht="14.25" hidden="1"/>
    <row r="1030348" customFormat="1" ht="14.25" hidden="1"/>
    <row r="1030349" customFormat="1" ht="14.25" hidden="1"/>
    <row r="1030350" customFormat="1" ht="14.25" hidden="1"/>
    <row r="1030351" customFormat="1" ht="14.25" hidden="1"/>
    <row r="1030352" customFormat="1" ht="14.25" hidden="1"/>
    <row r="1030353" customFormat="1" ht="14.25" hidden="1"/>
    <row r="1030354" customFormat="1" ht="14.25" hidden="1"/>
    <row r="1030355" customFormat="1" ht="14.25" hidden="1"/>
    <row r="1030356" customFormat="1" ht="14.25" hidden="1"/>
    <row r="1030357" customFormat="1" ht="14.25" hidden="1"/>
    <row r="1030358" customFormat="1" ht="14.25" hidden="1"/>
    <row r="1030359" customFormat="1" ht="14.25" hidden="1"/>
    <row r="1030360" customFormat="1" ht="14.25" hidden="1"/>
    <row r="1030361" customFormat="1" ht="14.25" hidden="1"/>
    <row r="1030362" customFormat="1" ht="14.25" hidden="1"/>
    <row r="1030363" customFormat="1" ht="14.25" hidden="1"/>
    <row r="1030364" customFormat="1" ht="14.25" hidden="1"/>
    <row r="1030365" customFormat="1" ht="14.25" hidden="1"/>
    <row r="1030366" customFormat="1" ht="14.25" hidden="1"/>
    <row r="1030367" customFormat="1" ht="14.25" hidden="1"/>
    <row r="1030368" customFormat="1" ht="14.25" hidden="1"/>
    <row r="1030369" customFormat="1" ht="14.25" hidden="1"/>
    <row r="1030370" customFormat="1" ht="14.25" hidden="1"/>
    <row r="1030371" customFormat="1" ht="14.25" hidden="1"/>
    <row r="1030372" customFormat="1" ht="14.25" hidden="1"/>
    <row r="1030373" customFormat="1" ht="14.25" hidden="1"/>
    <row r="1030374" customFormat="1" ht="14.25" hidden="1"/>
    <row r="1030375" customFormat="1" ht="14.25" hidden="1"/>
    <row r="1030376" customFormat="1" ht="14.25" hidden="1"/>
    <row r="1030377" customFormat="1" ht="14.25" hidden="1"/>
    <row r="1030378" customFormat="1" ht="14.25" hidden="1"/>
    <row r="1030379" customFormat="1" ht="14.25" hidden="1"/>
    <row r="1030380" customFormat="1" ht="14.25" hidden="1"/>
    <row r="1030381" customFormat="1" ht="14.25" hidden="1"/>
    <row r="1030382" customFormat="1" ht="14.25" hidden="1"/>
    <row r="1030383" customFormat="1" ht="14.25" hidden="1"/>
    <row r="1030384" customFormat="1" ht="14.25" hidden="1"/>
    <row r="1030385" customFormat="1" ht="14.25" hidden="1"/>
    <row r="1030386" customFormat="1" ht="14.25" hidden="1"/>
    <row r="1030387" customFormat="1" ht="14.25" hidden="1"/>
    <row r="1030388" customFormat="1" ht="14.25" hidden="1"/>
    <row r="1030389" customFormat="1" ht="14.25" hidden="1"/>
    <row r="1030390" customFormat="1" ht="14.25" hidden="1"/>
    <row r="1030391" customFormat="1" ht="14.25" hidden="1"/>
    <row r="1030392" customFormat="1" ht="14.25" hidden="1"/>
    <row r="1030393" customFormat="1" ht="14.25" hidden="1"/>
    <row r="1030394" customFormat="1" ht="14.25" hidden="1"/>
    <row r="1030395" customFormat="1" ht="14.25" hidden="1"/>
    <row r="1030396" customFormat="1" ht="14.25" hidden="1"/>
    <row r="1030397" customFormat="1" ht="14.25" hidden="1"/>
    <row r="1030398" customFormat="1" ht="14.25" hidden="1"/>
    <row r="1030399" customFormat="1" ht="14.25" hidden="1"/>
    <row r="1030400" customFormat="1" ht="14.25" hidden="1"/>
    <row r="1030401" customFormat="1" ht="14.25" hidden="1"/>
    <row r="1030402" customFormat="1" ht="14.25" hidden="1"/>
    <row r="1030403" customFormat="1" ht="14.25" hidden="1"/>
    <row r="1030404" customFormat="1" ht="14.25" hidden="1"/>
    <row r="1030405" customFormat="1" ht="14.25" hidden="1"/>
    <row r="1030406" customFormat="1" ht="14.25" hidden="1"/>
    <row r="1030407" customFormat="1" ht="14.25" hidden="1"/>
    <row r="1030408" customFormat="1" ht="14.25" hidden="1"/>
    <row r="1030409" customFormat="1" ht="14.25" hidden="1"/>
    <row r="1030410" customFormat="1" ht="14.25" hidden="1"/>
    <row r="1030411" customFormat="1" ht="14.25" hidden="1"/>
    <row r="1030412" customFormat="1" ht="14.25" hidden="1"/>
    <row r="1030413" customFormat="1" ht="14.25" hidden="1"/>
    <row r="1030414" customFormat="1" ht="14.25" hidden="1"/>
    <row r="1030415" customFormat="1" ht="14.25" hidden="1"/>
    <row r="1030416" customFormat="1" ht="14.25" hidden="1"/>
    <row r="1030417" customFormat="1" ht="14.25" hidden="1"/>
    <row r="1030418" customFormat="1" ht="14.25" hidden="1"/>
    <row r="1030419" customFormat="1" ht="14.25" hidden="1"/>
    <row r="1030420" customFormat="1" ht="14.25" hidden="1"/>
    <row r="1030421" customFormat="1" ht="14.25" hidden="1"/>
    <row r="1030422" customFormat="1" ht="14.25" hidden="1"/>
    <row r="1030423" customFormat="1" ht="14.25" hidden="1"/>
    <row r="1030424" customFormat="1" ht="14.25" hidden="1"/>
    <row r="1030425" customFormat="1" ht="14.25" hidden="1"/>
    <row r="1030426" customFormat="1" ht="14.25" hidden="1"/>
    <row r="1030427" customFormat="1" ht="14.25" hidden="1"/>
    <row r="1030428" customFormat="1" ht="14.25" hidden="1"/>
    <row r="1030429" customFormat="1" ht="14.25" hidden="1"/>
    <row r="1030430" customFormat="1" ht="14.25" hidden="1"/>
    <row r="1030431" customFormat="1" ht="14.25" hidden="1"/>
    <row r="1030432" customFormat="1" ht="14.25" hidden="1"/>
    <row r="1030433" customFormat="1" ht="14.25" hidden="1"/>
    <row r="1030434" customFormat="1" ht="14.25" hidden="1"/>
    <row r="1030435" customFormat="1" ht="14.25" hidden="1"/>
    <row r="1030436" customFormat="1" ht="14.25" hidden="1"/>
    <row r="1030437" customFormat="1" ht="14.25" hidden="1"/>
    <row r="1030438" customFormat="1" ht="14.25" hidden="1"/>
    <row r="1030439" customFormat="1" ht="14.25" hidden="1"/>
    <row r="1030440" customFormat="1" ht="14.25" hidden="1"/>
    <row r="1030441" customFormat="1" ht="14.25" hidden="1"/>
    <row r="1030442" customFormat="1" ht="14.25" hidden="1"/>
    <row r="1030443" customFormat="1" ht="14.25" hidden="1"/>
    <row r="1030444" customFormat="1" ht="14.25" hidden="1"/>
    <row r="1030445" customFormat="1" ht="14.25" hidden="1"/>
    <row r="1030446" customFormat="1" ht="14.25" hidden="1"/>
    <row r="1030447" customFormat="1" ht="14.25" hidden="1"/>
    <row r="1030448" customFormat="1" ht="14.25" hidden="1"/>
    <row r="1030449" customFormat="1" ht="14.25" hidden="1"/>
    <row r="1030450" customFormat="1" ht="14.25" hidden="1"/>
    <row r="1030451" customFormat="1" ht="14.25" hidden="1"/>
    <row r="1030452" customFormat="1" ht="14.25" hidden="1"/>
    <row r="1030453" customFormat="1" ht="14.25" hidden="1"/>
    <row r="1030454" customFormat="1" ht="14.25" hidden="1"/>
    <row r="1030455" customFormat="1" ht="14.25" hidden="1"/>
    <row r="1030456" customFormat="1" ht="14.25" hidden="1"/>
    <row r="1030457" customFormat="1" ht="14.25" hidden="1"/>
    <row r="1030458" customFormat="1" ht="14.25" hidden="1"/>
    <row r="1030459" customFormat="1" ht="14.25" hidden="1"/>
    <row r="1030460" customFormat="1" ht="14.25" hidden="1"/>
    <row r="1030461" customFormat="1" ht="14.25" hidden="1"/>
    <row r="1030462" customFormat="1" ht="14.25" hidden="1"/>
    <row r="1030463" customFormat="1" ht="14.25" hidden="1"/>
    <row r="1030464" customFormat="1" ht="14.25" hidden="1"/>
    <row r="1030465" customFormat="1" ht="14.25" hidden="1"/>
    <row r="1030466" customFormat="1" ht="14.25" hidden="1"/>
    <row r="1030467" customFormat="1" ht="14.25" hidden="1"/>
    <row r="1030468" customFormat="1" ht="14.25" hidden="1"/>
    <row r="1030469" customFormat="1" ht="14.25" hidden="1"/>
    <row r="1030470" customFormat="1" ht="14.25" hidden="1"/>
    <row r="1030471" customFormat="1" ht="14.25" hidden="1"/>
    <row r="1030472" customFormat="1" ht="14.25" hidden="1"/>
    <row r="1030473" customFormat="1" ht="14.25" hidden="1"/>
    <row r="1030474" customFormat="1" ht="14.25" hidden="1"/>
    <row r="1030475" customFormat="1" ht="14.25" hidden="1"/>
    <row r="1030476" customFormat="1" ht="14.25" hidden="1"/>
    <row r="1030477" customFormat="1" ht="14.25" hidden="1"/>
    <row r="1030478" customFormat="1" ht="14.25" hidden="1"/>
    <row r="1030479" customFormat="1" ht="14.25" hidden="1"/>
    <row r="1030480" customFormat="1" ht="14.25" hidden="1"/>
    <row r="1030481" customFormat="1" ht="14.25" hidden="1"/>
    <row r="1030482" customFormat="1" ht="14.25" hidden="1"/>
    <row r="1030483" customFormat="1" ht="14.25" hidden="1"/>
    <row r="1030484" customFormat="1" ht="14.25" hidden="1"/>
    <row r="1030485" customFormat="1" ht="14.25" hidden="1"/>
    <row r="1030486" customFormat="1" ht="14.25" hidden="1"/>
    <row r="1030487" customFormat="1" ht="14.25" hidden="1"/>
    <row r="1030488" customFormat="1" ht="14.25" hidden="1"/>
    <row r="1030489" customFormat="1" ht="14.25" hidden="1"/>
    <row r="1030490" customFormat="1" ht="14.25" hidden="1"/>
    <row r="1030491" customFormat="1" ht="14.25" hidden="1"/>
    <row r="1030492" customFormat="1" ht="14.25" hidden="1"/>
    <row r="1030493" customFormat="1" ht="14.25" hidden="1"/>
    <row r="1030494" customFormat="1" ht="14.25" hidden="1"/>
    <row r="1030495" customFormat="1" ht="14.25" hidden="1"/>
    <row r="1030496" customFormat="1" ht="14.25" hidden="1"/>
    <row r="1030497" customFormat="1" ht="14.25" hidden="1"/>
    <row r="1030498" customFormat="1" ht="14.25" hidden="1"/>
    <row r="1030499" customFormat="1" ht="14.25" hidden="1"/>
    <row r="1030500" customFormat="1" ht="14.25" hidden="1"/>
    <row r="1030501" customFormat="1" ht="14.25" hidden="1"/>
    <row r="1030502" customFormat="1" ht="14.25" hidden="1"/>
    <row r="1030503" customFormat="1" ht="14.25" hidden="1"/>
    <row r="1030504" customFormat="1" ht="14.25" hidden="1"/>
    <row r="1030505" customFormat="1" ht="14.25" hidden="1"/>
    <row r="1030506" customFormat="1" ht="14.25" hidden="1"/>
    <row r="1030507" customFormat="1" ht="14.25" hidden="1"/>
    <row r="1030508" customFormat="1" ht="14.25" hidden="1"/>
    <row r="1030509" customFormat="1" ht="14.25" hidden="1"/>
    <row r="1030510" customFormat="1" ht="14.25" hidden="1"/>
    <row r="1030511" customFormat="1" ht="14.25" hidden="1"/>
    <row r="1030512" customFormat="1" ht="14.25" hidden="1"/>
    <row r="1030513" customFormat="1" ht="14.25" hidden="1"/>
    <row r="1030514" customFormat="1" ht="14.25" hidden="1"/>
    <row r="1030515" customFormat="1" ht="14.25" hidden="1"/>
    <row r="1030516" customFormat="1" ht="14.25" hidden="1"/>
    <row r="1030517" customFormat="1" ht="14.25" hidden="1"/>
    <row r="1030518" customFormat="1" ht="14.25" hidden="1"/>
    <row r="1030519" customFormat="1" ht="14.25" hidden="1"/>
    <row r="1030520" customFormat="1" ht="14.25" hidden="1"/>
    <row r="1030521" customFormat="1" ht="14.25" hidden="1"/>
    <row r="1030522" customFormat="1" ht="14.25" hidden="1"/>
    <row r="1030523" customFormat="1" ht="14.25" hidden="1"/>
    <row r="1030524" customFormat="1" ht="14.25" hidden="1"/>
    <row r="1030525" customFormat="1" ht="14.25" hidden="1"/>
    <row r="1030526" customFormat="1" ht="14.25" hidden="1"/>
    <row r="1030527" customFormat="1" ht="14.25" hidden="1"/>
    <row r="1030528" customFormat="1" ht="14.25" hidden="1"/>
    <row r="1030529" customFormat="1" ht="14.25" hidden="1"/>
    <row r="1030530" customFormat="1" ht="14.25" hidden="1"/>
    <row r="1030531" customFormat="1" ht="14.25" hidden="1"/>
    <row r="1030532" customFormat="1" ht="14.25" hidden="1"/>
    <row r="1030533" customFormat="1" ht="14.25" hidden="1"/>
    <row r="1030534" customFormat="1" ht="14.25" hidden="1"/>
    <row r="1030535" customFormat="1" ht="14.25" hidden="1"/>
    <row r="1030536" customFormat="1" ht="14.25" hidden="1"/>
    <row r="1030537" customFormat="1" ht="14.25" hidden="1"/>
    <row r="1030538" customFormat="1" ht="14.25" hidden="1"/>
    <row r="1030539" customFormat="1" ht="14.25" hidden="1"/>
    <row r="1030540" customFormat="1" ht="14.25" hidden="1"/>
    <row r="1030541" customFormat="1" ht="14.25" hidden="1"/>
    <row r="1030542" customFormat="1" ht="14.25" hidden="1"/>
    <row r="1030543" customFormat="1" ht="14.25" hidden="1"/>
    <row r="1030544" customFormat="1" ht="14.25" hidden="1"/>
    <row r="1030545" customFormat="1" ht="14.25" hidden="1"/>
    <row r="1030546" customFormat="1" ht="14.25" hidden="1"/>
    <row r="1030547" customFormat="1" ht="14.25" hidden="1"/>
    <row r="1030548" customFormat="1" ht="14.25" hidden="1"/>
    <row r="1030549" customFormat="1" ht="14.25" hidden="1"/>
    <row r="1030550" customFormat="1" ht="14.25" hidden="1"/>
    <row r="1030551" customFormat="1" ht="14.25" hidden="1"/>
    <row r="1030552" customFormat="1" ht="14.25" hidden="1"/>
    <row r="1030553" customFormat="1" ht="14.25" hidden="1"/>
    <row r="1030554" customFormat="1" ht="14.25" hidden="1"/>
    <row r="1030555" customFormat="1" ht="14.25" hidden="1"/>
    <row r="1030556" customFormat="1" ht="14.25" hidden="1"/>
    <row r="1030557" customFormat="1" ht="14.25" hidden="1"/>
    <row r="1030558" customFormat="1" ht="14.25" hidden="1"/>
    <row r="1030559" customFormat="1" ht="14.25" hidden="1"/>
    <row r="1030560" customFormat="1" ht="14.25" hidden="1"/>
    <row r="1030561" customFormat="1" ht="14.25" hidden="1"/>
    <row r="1030562" customFormat="1" ht="14.25" hidden="1"/>
    <row r="1030563" customFormat="1" ht="14.25" hidden="1"/>
    <row r="1030564" customFormat="1" ht="14.25" hidden="1"/>
    <row r="1030565" customFormat="1" ht="14.25" hidden="1"/>
    <row r="1030566" customFormat="1" ht="14.25" hidden="1"/>
    <row r="1030567" customFormat="1" ht="14.25" hidden="1"/>
    <row r="1030568" customFormat="1" ht="14.25" hidden="1"/>
    <row r="1030569" customFormat="1" ht="14.25" hidden="1"/>
    <row r="1030570" customFormat="1" ht="14.25" hidden="1"/>
    <row r="1030571" customFormat="1" ht="14.25" hidden="1"/>
    <row r="1030572" customFormat="1" ht="14.25" hidden="1"/>
    <row r="1030573" customFormat="1" ht="14.25" hidden="1"/>
    <row r="1030574" customFormat="1" ht="14.25" hidden="1"/>
    <row r="1030575" customFormat="1" ht="14.25" hidden="1"/>
    <row r="1030576" customFormat="1" ht="14.25" hidden="1"/>
    <row r="1030577" customFormat="1" ht="14.25" hidden="1"/>
    <row r="1030578" customFormat="1" ht="14.25" hidden="1"/>
    <row r="1030579" customFormat="1" ht="14.25" hidden="1"/>
    <row r="1030580" customFormat="1" ht="14.25" hidden="1"/>
    <row r="1030581" customFormat="1" ht="14.25" hidden="1"/>
    <row r="1030582" customFormat="1" ht="14.25" hidden="1"/>
    <row r="1030583" customFormat="1" ht="14.25" hidden="1"/>
    <row r="1030584" customFormat="1" ht="14.25" hidden="1"/>
    <row r="1030585" customFormat="1" ht="14.25" hidden="1"/>
    <row r="1030586" customFormat="1" ht="14.25" hidden="1"/>
    <row r="1030587" customFormat="1" ht="14.25" hidden="1"/>
    <row r="1030588" customFormat="1" ht="14.25" hidden="1"/>
    <row r="1030589" customFormat="1" ht="14.25" hidden="1"/>
    <row r="1030590" customFormat="1" ht="14.25" hidden="1"/>
    <row r="1030591" customFormat="1" ht="14.25" hidden="1"/>
    <row r="1030592" customFormat="1" ht="14.25" hidden="1"/>
    <row r="1030593" customFormat="1" ht="14.25" hidden="1"/>
    <row r="1030594" customFormat="1" ht="14.25" hidden="1"/>
    <row r="1030595" customFormat="1" ht="14.25" hidden="1"/>
    <row r="1030596" customFormat="1" ht="14.25" hidden="1"/>
    <row r="1030597" customFormat="1" ht="14.25" hidden="1"/>
    <row r="1030598" customFormat="1" ht="14.25" hidden="1"/>
    <row r="1030599" customFormat="1" ht="14.25" hidden="1"/>
    <row r="1030600" customFormat="1" ht="14.25" hidden="1"/>
    <row r="1030601" customFormat="1" ht="14.25" hidden="1"/>
    <row r="1030602" customFormat="1" ht="14.25" hidden="1"/>
    <row r="1030603" customFormat="1" ht="14.25" hidden="1"/>
    <row r="1030604" customFormat="1" ht="14.25" hidden="1"/>
    <row r="1030605" customFormat="1" ht="14.25" hidden="1"/>
    <row r="1030606" customFormat="1" ht="14.25" hidden="1"/>
    <row r="1030607" customFormat="1" ht="14.25" hidden="1"/>
    <row r="1030608" customFormat="1" ht="14.25" hidden="1"/>
    <row r="1030609" customFormat="1" ht="14.25" hidden="1"/>
    <row r="1030610" customFormat="1" ht="14.25" hidden="1"/>
    <row r="1030611" customFormat="1" ht="14.25" hidden="1"/>
    <row r="1030612" customFormat="1" ht="14.25" hidden="1"/>
    <row r="1030613" customFormat="1" ht="14.25" hidden="1"/>
    <row r="1030614" customFormat="1" ht="14.25" hidden="1"/>
    <row r="1030615" customFormat="1" ht="14.25" hidden="1"/>
    <row r="1030616" customFormat="1" ht="14.25" hidden="1"/>
    <row r="1030617" customFormat="1" ht="14.25" hidden="1"/>
    <row r="1030618" customFormat="1" ht="14.25" hidden="1"/>
    <row r="1030619" customFormat="1" ht="14.25" hidden="1"/>
    <row r="1030620" customFormat="1" ht="14.25" hidden="1"/>
    <row r="1030621" customFormat="1" ht="14.25" hidden="1"/>
    <row r="1030622" customFormat="1" ht="14.25" hidden="1"/>
    <row r="1030623" customFormat="1" ht="14.25" hidden="1"/>
    <row r="1030624" customFormat="1" ht="14.25" hidden="1"/>
    <row r="1030625" customFormat="1" ht="14.25" hidden="1"/>
    <row r="1030626" customFormat="1" ht="14.25" hidden="1"/>
    <row r="1030627" customFormat="1" ht="14.25" hidden="1"/>
    <row r="1030628" customFormat="1" ht="14.25" hidden="1"/>
    <row r="1030629" customFormat="1" ht="14.25" hidden="1"/>
    <row r="1030630" customFormat="1" ht="14.25" hidden="1"/>
    <row r="1030631" customFormat="1" ht="14.25" hidden="1"/>
    <row r="1030632" customFormat="1" ht="14.25" hidden="1"/>
    <row r="1030633" customFormat="1" ht="14.25" hidden="1"/>
    <row r="1030634" customFormat="1" ht="14.25" hidden="1"/>
    <row r="1030635" customFormat="1" ht="14.25" hidden="1"/>
    <row r="1030636" customFormat="1" ht="14.25" hidden="1"/>
    <row r="1030637" customFormat="1" ht="14.25" hidden="1"/>
    <row r="1030638" customFormat="1" ht="14.25" hidden="1"/>
    <row r="1030639" customFormat="1" ht="14.25" hidden="1"/>
    <row r="1030640" customFormat="1" ht="14.25" hidden="1"/>
    <row r="1030641" customFormat="1" ht="14.25" hidden="1"/>
    <row r="1030642" customFormat="1" ht="14.25" hidden="1"/>
    <row r="1030643" customFormat="1" ht="14.25" hidden="1"/>
    <row r="1030644" customFormat="1" ht="14.25" hidden="1"/>
    <row r="1030645" customFormat="1" ht="14.25" hidden="1"/>
    <row r="1030646" customFormat="1" ht="14.25" hidden="1"/>
    <row r="1030647" customFormat="1" ht="14.25" hidden="1"/>
    <row r="1030648" customFormat="1" ht="14.25" hidden="1"/>
    <row r="1030649" customFormat="1" ht="14.25" hidden="1"/>
    <row r="1030650" customFormat="1" ht="14.25" hidden="1"/>
    <row r="1030651" customFormat="1" ht="14.25" hidden="1"/>
    <row r="1030652" customFormat="1" ht="14.25" hidden="1"/>
    <row r="1030653" customFormat="1" ht="14.25" hidden="1"/>
    <row r="1030654" customFormat="1" ht="14.25" hidden="1"/>
    <row r="1030655" customFormat="1" ht="14.25" hidden="1"/>
    <row r="1030656" customFormat="1" ht="14.25" hidden="1"/>
    <row r="1030657" customFormat="1" ht="14.25" hidden="1"/>
    <row r="1030658" customFormat="1" ht="14.25" hidden="1"/>
    <row r="1030659" customFormat="1" ht="14.25" hidden="1"/>
    <row r="1030660" customFormat="1" ht="14.25" hidden="1"/>
    <row r="1030661" customFormat="1" ht="14.25" hidden="1"/>
    <row r="1030662" customFormat="1" ht="14.25" hidden="1"/>
    <row r="1030663" customFormat="1" ht="14.25" hidden="1"/>
    <row r="1030664" customFormat="1" ht="14.25" hidden="1"/>
    <row r="1030665" customFormat="1" ht="14.25" hidden="1"/>
    <row r="1030666" customFormat="1" ht="14.25" hidden="1"/>
    <row r="1030667" customFormat="1" ht="14.25" hidden="1"/>
    <row r="1030668" customFormat="1" ht="14.25" hidden="1"/>
    <row r="1030669" customFormat="1" ht="14.25" hidden="1"/>
    <row r="1030670" customFormat="1" ht="14.25" hidden="1"/>
    <row r="1030671" customFormat="1" ht="14.25" hidden="1"/>
    <row r="1030672" customFormat="1" ht="14.25" hidden="1"/>
    <row r="1030673" customFormat="1" ht="14.25" hidden="1"/>
    <row r="1030674" customFormat="1" ht="14.25" hidden="1"/>
    <row r="1030675" customFormat="1" ht="14.25" hidden="1"/>
    <row r="1030676" customFormat="1" ht="14.25" hidden="1"/>
    <row r="1030677" customFormat="1" ht="14.25" hidden="1"/>
    <row r="1030678" customFormat="1" ht="14.25" hidden="1"/>
    <row r="1030679" customFormat="1" ht="14.25" hidden="1"/>
    <row r="1030680" customFormat="1" ht="14.25" hidden="1"/>
    <row r="1030681" customFormat="1" ht="14.25" hidden="1"/>
    <row r="1030682" customFormat="1" ht="14.25" hidden="1"/>
    <row r="1030683" customFormat="1" ht="14.25" hidden="1"/>
    <row r="1030684" customFormat="1" ht="14.25" hidden="1"/>
    <row r="1030685" customFormat="1" ht="14.25" hidden="1"/>
    <row r="1030686" customFormat="1" ht="14.25" hidden="1"/>
    <row r="1030687" customFormat="1" ht="14.25" hidden="1"/>
    <row r="1030688" customFormat="1" ht="14.25" hidden="1"/>
    <row r="1030689" customFormat="1" ht="14.25" hidden="1"/>
    <row r="1030690" customFormat="1" ht="14.25" hidden="1"/>
    <row r="1030691" customFormat="1" ht="14.25" hidden="1"/>
    <row r="1030692" customFormat="1" ht="14.25" hidden="1"/>
    <row r="1030693" customFormat="1" ht="14.25" hidden="1"/>
    <row r="1030694" customFormat="1" ht="14.25" hidden="1"/>
    <row r="1030695" customFormat="1" ht="14.25" hidden="1"/>
    <row r="1030696" customFormat="1" ht="14.25" hidden="1"/>
    <row r="1030697" customFormat="1" ht="14.25" hidden="1"/>
    <row r="1030698" customFormat="1" ht="14.25" hidden="1"/>
    <row r="1030699" customFormat="1" ht="14.25" hidden="1"/>
    <row r="1030700" customFormat="1" ht="14.25" hidden="1"/>
    <row r="1030701" customFormat="1" ht="14.25" hidden="1"/>
    <row r="1030702" customFormat="1" ht="14.25" hidden="1"/>
    <row r="1030703" customFormat="1" ht="14.25" hidden="1"/>
    <row r="1030704" customFormat="1" ht="14.25" hidden="1"/>
    <row r="1030705" customFormat="1" ht="14.25" hidden="1"/>
    <row r="1030706" customFormat="1" ht="14.25" hidden="1"/>
    <row r="1030707" customFormat="1" ht="14.25" hidden="1"/>
    <row r="1030708" customFormat="1" ht="14.25" hidden="1"/>
    <row r="1030709" customFormat="1" ht="14.25" hidden="1"/>
    <row r="1030710" customFormat="1" ht="14.25" hidden="1"/>
    <row r="1030711" customFormat="1" ht="14.25" hidden="1"/>
    <row r="1030712" customFormat="1" ht="14.25" hidden="1"/>
    <row r="1030713" customFormat="1" ht="14.25" hidden="1"/>
    <row r="1030714" customFormat="1" ht="14.25" hidden="1"/>
    <row r="1030715" customFormat="1" ht="14.25" hidden="1"/>
    <row r="1030716" customFormat="1" ht="14.25" hidden="1"/>
    <row r="1030717" customFormat="1" ht="14.25" hidden="1"/>
    <row r="1030718" customFormat="1" ht="14.25" hidden="1"/>
    <row r="1030719" customFormat="1" ht="14.25" hidden="1"/>
    <row r="1030720" customFormat="1" ht="14.25" hidden="1"/>
    <row r="1030721" customFormat="1" ht="14.25" hidden="1"/>
    <row r="1030722" customFormat="1" ht="14.25" hidden="1"/>
    <row r="1030723" customFormat="1" ht="14.25" hidden="1"/>
    <row r="1030724" customFormat="1" ht="14.25" hidden="1"/>
    <row r="1030725" customFormat="1" ht="14.25" hidden="1"/>
    <row r="1030726" customFormat="1" ht="14.25" hidden="1"/>
    <row r="1030727" customFormat="1" ht="14.25" hidden="1"/>
    <row r="1030728" customFormat="1" ht="14.25" hidden="1"/>
    <row r="1030729" customFormat="1" ht="14.25" hidden="1"/>
    <row r="1030730" customFormat="1" ht="14.25" hidden="1"/>
    <row r="1030731" customFormat="1" ht="14.25" hidden="1"/>
    <row r="1030732" customFormat="1" ht="14.25" hidden="1"/>
    <row r="1030733" customFormat="1" ht="14.25" hidden="1"/>
    <row r="1030734" customFormat="1" ht="14.25" hidden="1"/>
    <row r="1030735" customFormat="1" ht="14.25" hidden="1"/>
    <row r="1030736" customFormat="1" ht="14.25" hidden="1"/>
    <row r="1030737" customFormat="1" ht="14.25" hidden="1"/>
    <row r="1030738" customFormat="1" ht="14.25" hidden="1"/>
    <row r="1030739" customFormat="1" ht="14.25" hidden="1"/>
    <row r="1030740" customFormat="1" ht="14.25" hidden="1"/>
    <row r="1030741" customFormat="1" ht="14.25" hidden="1"/>
    <row r="1030742" customFormat="1" ht="14.25" hidden="1"/>
    <row r="1030743" customFormat="1" ht="14.25" hidden="1"/>
    <row r="1030744" customFormat="1" ht="14.25" hidden="1"/>
    <row r="1030745" customFormat="1" ht="14.25" hidden="1"/>
    <row r="1030746" customFormat="1" ht="14.25" hidden="1"/>
    <row r="1030747" customFormat="1" ht="14.25" hidden="1"/>
    <row r="1030748" customFormat="1" ht="14.25" hidden="1"/>
    <row r="1030749" customFormat="1" ht="14.25" hidden="1"/>
    <row r="1030750" customFormat="1" ht="14.25" hidden="1"/>
    <row r="1030751" customFormat="1" ht="14.25" hidden="1"/>
    <row r="1030752" customFormat="1" ht="14.25" hidden="1"/>
    <row r="1030753" customFormat="1" ht="14.25" hidden="1"/>
    <row r="1030754" customFormat="1" ht="14.25" hidden="1"/>
    <row r="1030755" customFormat="1" ht="14.25" hidden="1"/>
    <row r="1030756" customFormat="1" ht="14.25" hidden="1"/>
    <row r="1030757" customFormat="1" ht="14.25" hidden="1"/>
    <row r="1030758" customFormat="1" ht="14.25" hidden="1"/>
    <row r="1030759" customFormat="1" ht="14.25" hidden="1"/>
    <row r="1030760" customFormat="1" ht="14.25" hidden="1"/>
    <row r="1030761" customFormat="1" ht="14.25" hidden="1"/>
    <row r="1030762" customFormat="1" ht="14.25" hidden="1"/>
    <row r="1030763" customFormat="1" ht="14.25" hidden="1"/>
    <row r="1030764" customFormat="1" ht="14.25" hidden="1"/>
    <row r="1030765" customFormat="1" ht="14.25" hidden="1"/>
    <row r="1030766" customFormat="1" ht="14.25" hidden="1"/>
    <row r="1030767" customFormat="1" ht="14.25" hidden="1"/>
    <row r="1030768" customFormat="1" ht="14.25" hidden="1"/>
    <row r="1030769" customFormat="1" ht="14.25" hidden="1"/>
    <row r="1030770" customFormat="1" ht="14.25" hidden="1"/>
    <row r="1030771" customFormat="1" ht="14.25" hidden="1"/>
    <row r="1030772" customFormat="1" ht="14.25" hidden="1"/>
    <row r="1030773" customFormat="1" ht="14.25" hidden="1"/>
    <row r="1030774" customFormat="1" ht="14.25" hidden="1"/>
    <row r="1030775" customFormat="1" ht="14.25" hidden="1"/>
    <row r="1030776" customFormat="1" ht="14.25" hidden="1"/>
    <row r="1030777" customFormat="1" ht="14.25" hidden="1"/>
    <row r="1030778" customFormat="1" ht="14.25" hidden="1"/>
    <row r="1030779" customFormat="1" ht="14.25" hidden="1"/>
    <row r="1030780" customFormat="1" ht="14.25" hidden="1"/>
    <row r="1030781" customFormat="1" ht="14.25" hidden="1"/>
    <row r="1030782" customFormat="1" ht="14.25" hidden="1"/>
    <row r="1030783" customFormat="1" ht="14.25" hidden="1"/>
    <row r="1030784" customFormat="1" ht="14.25" hidden="1"/>
    <row r="1030785" customFormat="1" ht="14.25" hidden="1"/>
    <row r="1030786" customFormat="1" ht="14.25" hidden="1"/>
    <row r="1030787" customFormat="1" ht="14.25" hidden="1"/>
    <row r="1030788" customFormat="1" ht="14.25" hidden="1"/>
    <row r="1030789" customFormat="1" ht="14.25" hidden="1"/>
    <row r="1030790" customFormat="1" ht="14.25" hidden="1"/>
    <row r="1030791" customFormat="1" ht="14.25" hidden="1"/>
    <row r="1030792" customFormat="1" ht="14.25" hidden="1"/>
    <row r="1030793" customFormat="1" ht="14.25" hidden="1"/>
    <row r="1030794" customFormat="1" ht="14.25" hidden="1"/>
    <row r="1030795" customFormat="1" ht="14.25" hidden="1"/>
    <row r="1030796" customFormat="1" ht="14.25" hidden="1"/>
    <row r="1030797" customFormat="1" ht="14.25" hidden="1"/>
    <row r="1030798" customFormat="1" ht="14.25" hidden="1"/>
    <row r="1030799" customFormat="1" ht="14.25" hidden="1"/>
    <row r="1030800" customFormat="1" ht="14.25" hidden="1"/>
    <row r="1030801" customFormat="1" ht="14.25" hidden="1"/>
    <row r="1030802" customFormat="1" ht="14.25" hidden="1"/>
    <row r="1030803" customFormat="1" ht="14.25" hidden="1"/>
    <row r="1030804" customFormat="1" ht="14.25" hidden="1"/>
    <row r="1030805" customFormat="1" ht="14.25" hidden="1"/>
    <row r="1030806" customFormat="1" ht="14.25" hidden="1"/>
    <row r="1030807" customFormat="1" ht="14.25" hidden="1"/>
    <row r="1030808" customFormat="1" ht="14.25" hidden="1"/>
    <row r="1030809" customFormat="1" ht="14.25" hidden="1"/>
    <row r="1030810" customFormat="1" ht="14.25" hidden="1"/>
    <row r="1030811" customFormat="1" ht="14.25" hidden="1"/>
    <row r="1030812" customFormat="1" ht="14.25" hidden="1"/>
    <row r="1030813" customFormat="1" ht="14.25" hidden="1"/>
    <row r="1030814" customFormat="1" ht="14.25" hidden="1"/>
    <row r="1030815" customFormat="1" ht="14.25" hidden="1"/>
    <row r="1030816" customFormat="1" ht="14.25" hidden="1"/>
    <row r="1030817" customFormat="1" ht="14.25" hidden="1"/>
    <row r="1030818" customFormat="1" ht="14.25" hidden="1"/>
    <row r="1030819" customFormat="1" ht="14.25" hidden="1"/>
    <row r="1030820" customFormat="1" ht="14.25" hidden="1"/>
    <row r="1030821" customFormat="1" ht="14.25" hidden="1"/>
    <row r="1030822" customFormat="1" ht="14.25" hidden="1"/>
    <row r="1030823" customFormat="1" ht="14.25" hidden="1"/>
    <row r="1030824" customFormat="1" ht="14.25" hidden="1"/>
    <row r="1030825" customFormat="1" ht="14.25" hidden="1"/>
    <row r="1030826" customFormat="1" ht="14.25" hidden="1"/>
    <row r="1030827" customFormat="1" ht="14.25" hidden="1"/>
    <row r="1030828" customFormat="1" ht="14.25" hidden="1"/>
    <row r="1030829" customFormat="1" ht="14.25" hidden="1"/>
    <row r="1030830" customFormat="1" ht="14.25" hidden="1"/>
    <row r="1030831" customFormat="1" ht="14.25" hidden="1"/>
    <row r="1030832" customFormat="1" ht="14.25" hidden="1"/>
    <row r="1030833" customFormat="1" ht="14.25" hidden="1"/>
    <row r="1030834" customFormat="1" ht="14.25" hidden="1"/>
    <row r="1030835" customFormat="1" ht="14.25" hidden="1"/>
    <row r="1030836" customFormat="1" ht="14.25" hidden="1"/>
    <row r="1030837" customFormat="1" ht="14.25" hidden="1"/>
    <row r="1030838" customFormat="1" ht="14.25" hidden="1"/>
    <row r="1030839" customFormat="1" ht="14.25" hidden="1"/>
    <row r="1030840" customFormat="1" ht="14.25" hidden="1"/>
    <row r="1030841" customFormat="1" ht="14.25" hidden="1"/>
    <row r="1030842" customFormat="1" ht="14.25" hidden="1"/>
    <row r="1030843" customFormat="1" ht="14.25" hidden="1"/>
    <row r="1030844" customFormat="1" ht="14.25" hidden="1"/>
    <row r="1030845" customFormat="1" ht="14.25" hidden="1"/>
    <row r="1030846" customFormat="1" ht="14.25" hidden="1"/>
    <row r="1030847" customFormat="1" ht="14.25" hidden="1"/>
    <row r="1030848" customFormat="1" ht="14.25" hidden="1"/>
    <row r="1030849" customFormat="1" ht="14.25" hidden="1"/>
    <row r="1030850" customFormat="1" ht="14.25" hidden="1"/>
    <row r="1030851" customFormat="1" ht="14.25" hidden="1"/>
    <row r="1030852" customFormat="1" ht="14.25" hidden="1"/>
    <row r="1030853" customFormat="1" ht="14.25" hidden="1"/>
    <row r="1030854" customFormat="1" ht="14.25" hidden="1"/>
    <row r="1030855" customFormat="1" ht="14.25" hidden="1"/>
    <row r="1030856" customFormat="1" ht="14.25" hidden="1"/>
    <row r="1030857" customFormat="1" ht="14.25" hidden="1"/>
    <row r="1030858" customFormat="1" ht="14.25" hidden="1"/>
    <row r="1030859" customFormat="1" ht="14.25" hidden="1"/>
    <row r="1030860" customFormat="1" ht="14.25" hidden="1"/>
    <row r="1030861" customFormat="1" ht="14.25" hidden="1"/>
    <row r="1030862" customFormat="1" ht="14.25" hidden="1"/>
    <row r="1030863" customFormat="1" ht="14.25" hidden="1"/>
    <row r="1030864" customFormat="1" ht="14.25" hidden="1"/>
    <row r="1030865" customFormat="1" ht="14.25" hidden="1"/>
    <row r="1030866" customFormat="1" ht="14.25" hidden="1"/>
    <row r="1030867" customFormat="1" ht="14.25" hidden="1"/>
    <row r="1030868" customFormat="1" ht="14.25" hidden="1"/>
    <row r="1030869" customFormat="1" ht="14.25" hidden="1"/>
    <row r="1030870" customFormat="1" ht="14.25" hidden="1"/>
    <row r="1030871" customFormat="1" ht="14.25" hidden="1"/>
    <row r="1030872" customFormat="1" ht="14.25" hidden="1"/>
    <row r="1030873" customFormat="1" ht="14.25" hidden="1"/>
    <row r="1030874" customFormat="1" ht="14.25" hidden="1"/>
    <row r="1030875" customFormat="1" ht="14.25" hidden="1"/>
    <row r="1030876" customFormat="1" ht="14.25" hidden="1"/>
    <row r="1030877" customFormat="1" ht="14.25" hidden="1"/>
    <row r="1030878" customFormat="1" ht="14.25" hidden="1"/>
    <row r="1030879" customFormat="1" ht="14.25" hidden="1"/>
    <row r="1030880" customFormat="1" ht="14.25" hidden="1"/>
    <row r="1030881" customFormat="1" ht="14.25" hidden="1"/>
    <row r="1030882" customFormat="1" ht="14.25" hidden="1"/>
    <row r="1030883" customFormat="1" ht="14.25" hidden="1"/>
    <row r="1030884" customFormat="1" ht="14.25" hidden="1"/>
    <row r="1030885" customFormat="1" ht="14.25" hidden="1"/>
    <row r="1030886" customFormat="1" ht="14.25" hidden="1"/>
    <row r="1030887" customFormat="1" ht="14.25" hidden="1"/>
    <row r="1030888" customFormat="1" ht="14.25" hidden="1"/>
    <row r="1030889" customFormat="1" ht="14.25" hidden="1"/>
    <row r="1030890" customFormat="1" ht="14.25" hidden="1"/>
    <row r="1030891" customFormat="1" ht="14.25" hidden="1"/>
    <row r="1030892" customFormat="1" ht="14.25" hidden="1"/>
    <row r="1030893" customFormat="1" ht="14.25" hidden="1"/>
    <row r="1030894" customFormat="1" ht="14.25" hidden="1"/>
    <row r="1030895" customFormat="1" ht="14.25" hidden="1"/>
    <row r="1030896" customFormat="1" ht="14.25" hidden="1"/>
    <row r="1030897" customFormat="1" ht="14.25" hidden="1"/>
    <row r="1030898" customFormat="1" ht="14.25" hidden="1"/>
    <row r="1030899" customFormat="1" ht="14.25" hidden="1"/>
    <row r="1030900" customFormat="1" ht="14.25" hidden="1"/>
    <row r="1030901" customFormat="1" ht="14.25" hidden="1"/>
    <row r="1030902" customFormat="1" ht="14.25" hidden="1"/>
    <row r="1030903" customFormat="1" ht="14.25" hidden="1"/>
    <row r="1030904" customFormat="1" ht="14.25" hidden="1"/>
    <row r="1030905" customFormat="1" ht="14.25" hidden="1"/>
    <row r="1030906" customFormat="1" ht="14.25" hidden="1"/>
    <row r="1030907" customFormat="1" ht="14.25" hidden="1"/>
    <row r="1030908" customFormat="1" ht="14.25" hidden="1"/>
    <row r="1030909" customFormat="1" ht="14.25" hidden="1"/>
    <row r="1030910" customFormat="1" ht="14.25" hidden="1"/>
    <row r="1030911" customFormat="1" ht="14.25" hidden="1"/>
    <row r="1030912" customFormat="1" ht="14.25" hidden="1"/>
    <row r="1030913" customFormat="1" ht="14.25" hidden="1"/>
    <row r="1030914" customFormat="1" ht="14.25" hidden="1"/>
    <row r="1030915" customFormat="1" ht="14.25" hidden="1"/>
    <row r="1030916" customFormat="1" ht="14.25" hidden="1"/>
    <row r="1030917" customFormat="1" ht="14.25" hidden="1"/>
    <row r="1030918" customFormat="1" ht="14.25" hidden="1"/>
    <row r="1030919" customFormat="1" ht="14.25" hidden="1"/>
    <row r="1030920" customFormat="1" ht="14.25" hidden="1"/>
    <row r="1030921" customFormat="1" ht="14.25" hidden="1"/>
    <row r="1030922" customFormat="1" ht="14.25" hidden="1"/>
    <row r="1030923" customFormat="1" ht="14.25" hidden="1"/>
    <row r="1030924" customFormat="1" ht="14.25" hidden="1"/>
    <row r="1030925" customFormat="1" ht="14.25" hidden="1"/>
    <row r="1030926" customFormat="1" ht="14.25" hidden="1"/>
    <row r="1030927" customFormat="1" ht="14.25" hidden="1"/>
    <row r="1030928" customFormat="1" ht="14.25" hidden="1"/>
    <row r="1030929" customFormat="1" ht="14.25" hidden="1"/>
    <row r="1030930" customFormat="1" ht="14.25" hidden="1"/>
    <row r="1030931" customFormat="1" ht="14.25" hidden="1"/>
    <row r="1030932" customFormat="1" ht="14.25" hidden="1"/>
    <row r="1030933" customFormat="1" ht="14.25" hidden="1"/>
    <row r="1030934" customFormat="1" ht="14.25" hidden="1"/>
    <row r="1030935" customFormat="1" ht="14.25" hidden="1"/>
    <row r="1030936" customFormat="1" ht="14.25" hidden="1"/>
    <row r="1030937" customFormat="1" ht="14.25" hidden="1"/>
    <row r="1030938" customFormat="1" ht="14.25" hidden="1"/>
    <row r="1030939" customFormat="1" ht="14.25" hidden="1"/>
    <row r="1030940" customFormat="1" ht="14.25" hidden="1"/>
    <row r="1030941" customFormat="1" ht="14.25" hidden="1"/>
    <row r="1030942" customFormat="1" ht="14.25" hidden="1"/>
    <row r="1030943" customFormat="1" ht="14.25" hidden="1"/>
    <row r="1030944" customFormat="1" ht="14.25" hidden="1"/>
    <row r="1030945" customFormat="1" ht="14.25" hidden="1"/>
    <row r="1030946" customFormat="1" ht="14.25" hidden="1"/>
    <row r="1030947" customFormat="1" ht="14.25" hidden="1"/>
    <row r="1030948" customFormat="1" ht="14.25" hidden="1"/>
    <row r="1030949" customFormat="1" ht="14.25" hidden="1"/>
    <row r="1030950" customFormat="1" ht="14.25" hidden="1"/>
    <row r="1030951" customFormat="1" ht="14.25" hidden="1"/>
    <row r="1030952" customFormat="1" ht="14.25" hidden="1"/>
    <row r="1030953" customFormat="1" ht="14.25" hidden="1"/>
    <row r="1030954" customFormat="1" ht="14.25" hidden="1"/>
    <row r="1030955" customFormat="1" ht="14.25" hidden="1"/>
    <row r="1030956" customFormat="1" ht="14.25" hidden="1"/>
    <row r="1030957" customFormat="1" ht="14.25" hidden="1"/>
    <row r="1030958" customFormat="1" ht="14.25" hidden="1"/>
    <row r="1030959" customFormat="1" ht="14.25" hidden="1"/>
    <row r="1030960" customFormat="1" ht="14.25" hidden="1"/>
    <row r="1030961" customFormat="1" ht="14.25" hidden="1"/>
    <row r="1030962" customFormat="1" ht="14.25" hidden="1"/>
    <row r="1030963" customFormat="1" ht="14.25" hidden="1"/>
    <row r="1030964" customFormat="1" ht="14.25" hidden="1"/>
    <row r="1030965" customFormat="1" ht="14.25" hidden="1"/>
    <row r="1030966" customFormat="1" ht="14.25" hidden="1"/>
    <row r="1030967" customFormat="1" ht="14.25" hidden="1"/>
    <row r="1030968" customFormat="1" ht="14.25" hidden="1"/>
    <row r="1030969" customFormat="1" ht="14.25" hidden="1"/>
    <row r="1030970" customFormat="1" ht="14.25" hidden="1"/>
    <row r="1030971" customFormat="1" ht="14.25" hidden="1"/>
    <row r="1030972" customFormat="1" ht="14.25" hidden="1"/>
    <row r="1030973" customFormat="1" ht="14.25" hidden="1"/>
    <row r="1030974" customFormat="1" ht="14.25" hidden="1"/>
    <row r="1030975" customFormat="1" ht="14.25" hidden="1"/>
    <row r="1030976" customFormat="1" ht="14.25" hidden="1"/>
    <row r="1030977" customFormat="1" ht="14.25" hidden="1"/>
    <row r="1030978" customFormat="1" ht="14.25" hidden="1"/>
    <row r="1030979" customFormat="1" ht="14.25" hidden="1"/>
    <row r="1030980" customFormat="1" ht="14.25" hidden="1"/>
    <row r="1030981" customFormat="1" ht="14.25" hidden="1"/>
    <row r="1030982" customFormat="1" ht="14.25" hidden="1"/>
    <row r="1030983" customFormat="1" ht="14.25" hidden="1"/>
    <row r="1030984" customFormat="1" ht="14.25" hidden="1"/>
    <row r="1030985" customFormat="1" ht="14.25" hidden="1"/>
    <row r="1030986" customFormat="1" ht="14.25" hidden="1"/>
    <row r="1030987" customFormat="1" ht="14.25" hidden="1"/>
    <row r="1030988" customFormat="1" ht="14.25" hidden="1"/>
    <row r="1030989" customFormat="1" ht="14.25" hidden="1"/>
    <row r="1030990" customFormat="1" ht="14.25" hidden="1"/>
    <row r="1030991" customFormat="1" ht="14.25" hidden="1"/>
    <row r="1030992" customFormat="1" ht="14.25" hidden="1"/>
    <row r="1030993" customFormat="1" ht="14.25" hidden="1"/>
    <row r="1030994" customFormat="1" ht="14.25" hidden="1"/>
    <row r="1030995" customFormat="1" ht="14.25" hidden="1"/>
    <row r="1030996" customFormat="1" ht="14.25" hidden="1"/>
    <row r="1030997" customFormat="1" ht="14.25" hidden="1"/>
    <row r="1030998" customFormat="1" ht="14.25" hidden="1"/>
    <row r="1030999" customFormat="1" ht="14.25" hidden="1"/>
    <row r="1031000" customFormat="1" ht="14.25" hidden="1"/>
    <row r="1031001" customFormat="1" ht="14.25" hidden="1"/>
    <row r="1031002" customFormat="1" ht="14.25" hidden="1"/>
    <row r="1031003" customFormat="1" ht="14.25" hidden="1"/>
    <row r="1031004" customFormat="1" ht="14.25" hidden="1"/>
    <row r="1031005" customFormat="1" ht="14.25" hidden="1"/>
    <row r="1031006" customFormat="1" ht="14.25" hidden="1"/>
    <row r="1031007" customFormat="1" ht="14.25" hidden="1"/>
    <row r="1031008" customFormat="1" ht="14.25" hidden="1"/>
    <row r="1031009" customFormat="1" ht="14.25" hidden="1"/>
    <row r="1031010" customFormat="1" ht="14.25" hidden="1"/>
    <row r="1031011" customFormat="1" ht="14.25" hidden="1"/>
    <row r="1031012" customFormat="1" ht="14.25" hidden="1"/>
    <row r="1031013" customFormat="1" ht="14.25" hidden="1"/>
    <row r="1031014" customFormat="1" ht="14.25" hidden="1"/>
    <row r="1031015" customFormat="1" ht="14.25" hidden="1"/>
    <row r="1031016" customFormat="1" ht="14.25" hidden="1"/>
    <row r="1031017" customFormat="1" ht="14.25" hidden="1"/>
    <row r="1031018" customFormat="1" ht="14.25" hidden="1"/>
    <row r="1031019" customFormat="1" ht="14.25" hidden="1"/>
    <row r="1031020" customFormat="1" ht="14.25" hidden="1"/>
    <row r="1031021" customFormat="1" ht="14.25" hidden="1"/>
    <row r="1031022" customFormat="1" ht="14.25" hidden="1"/>
    <row r="1031023" customFormat="1" ht="14.25" hidden="1"/>
    <row r="1031024" customFormat="1" ht="14.25" hidden="1"/>
    <row r="1031025" customFormat="1" ht="14.25" hidden="1"/>
    <row r="1031026" customFormat="1" ht="14.25" hidden="1"/>
    <row r="1031027" customFormat="1" ht="14.25" hidden="1"/>
    <row r="1031028" customFormat="1" ht="14.25" hidden="1"/>
    <row r="1031029" customFormat="1" ht="14.25" hidden="1"/>
    <row r="1031030" customFormat="1" ht="14.25" hidden="1"/>
    <row r="1031031" customFormat="1" ht="14.25" hidden="1"/>
    <row r="1031032" customFormat="1" ht="14.25" hidden="1"/>
    <row r="1031033" customFormat="1" ht="14.25" hidden="1"/>
    <row r="1031034" customFormat="1" ht="14.25" hidden="1"/>
    <row r="1031035" customFormat="1" ht="14.25" hidden="1"/>
    <row r="1031036" customFormat="1" ht="14.25" hidden="1"/>
    <row r="1031037" customFormat="1" ht="14.25" hidden="1"/>
    <row r="1031038" customFormat="1" ht="14.25" hidden="1"/>
    <row r="1031039" customFormat="1" ht="14.25" hidden="1"/>
    <row r="1031040" customFormat="1" ht="14.25" hidden="1"/>
    <row r="1031041" customFormat="1" ht="14.25" hidden="1"/>
    <row r="1031042" customFormat="1" ht="14.25" hidden="1"/>
    <row r="1031043" customFormat="1" ht="14.25" hidden="1"/>
    <row r="1031044" customFormat="1" ht="14.25" hidden="1"/>
    <row r="1031045" customFormat="1" ht="14.25" hidden="1"/>
    <row r="1031046" customFormat="1" ht="14.25" hidden="1"/>
    <row r="1031047" customFormat="1" ht="14.25" hidden="1"/>
    <row r="1031048" customFormat="1" ht="14.25" hidden="1"/>
    <row r="1031049" customFormat="1" ht="14.25" hidden="1"/>
    <row r="1031050" customFormat="1" ht="14.25" hidden="1"/>
    <row r="1031051" customFormat="1" ht="14.25" hidden="1"/>
    <row r="1031052" customFormat="1" ht="14.25" hidden="1"/>
    <row r="1031053" customFormat="1" ht="14.25" hidden="1"/>
    <row r="1031054" customFormat="1" ht="14.25" hidden="1"/>
    <row r="1031055" customFormat="1" ht="14.25" hidden="1"/>
    <row r="1031056" customFormat="1" ht="14.25" hidden="1"/>
    <row r="1031057" customFormat="1" ht="14.25" hidden="1"/>
    <row r="1031058" customFormat="1" ht="14.25" hidden="1"/>
    <row r="1031059" customFormat="1" ht="14.25" hidden="1"/>
    <row r="1031060" customFormat="1" ht="14.25" hidden="1"/>
    <row r="1031061" customFormat="1" ht="14.25" hidden="1"/>
    <row r="1031062" customFormat="1" ht="14.25" hidden="1"/>
    <row r="1031063" customFormat="1" ht="14.25" hidden="1"/>
    <row r="1031064" customFormat="1" ht="14.25" hidden="1"/>
    <row r="1031065" customFormat="1" ht="14.25" hidden="1"/>
    <row r="1031066" customFormat="1" ht="14.25" hidden="1"/>
    <row r="1031067" customFormat="1" ht="14.25" hidden="1"/>
    <row r="1031068" customFormat="1" ht="14.25" hidden="1"/>
    <row r="1031069" customFormat="1" ht="14.25" hidden="1"/>
    <row r="1031070" customFormat="1" ht="14.25" hidden="1"/>
    <row r="1031071" customFormat="1" ht="14.25" hidden="1"/>
    <row r="1031072" customFormat="1" ht="14.25" hidden="1"/>
    <row r="1031073" customFormat="1" ht="14.25" hidden="1"/>
    <row r="1031074" customFormat="1" ht="14.25" hidden="1"/>
    <row r="1031075" customFormat="1" ht="14.25" hidden="1"/>
    <row r="1031076" customFormat="1" ht="14.25" hidden="1"/>
    <row r="1031077" customFormat="1" ht="14.25" hidden="1"/>
    <row r="1031078" customFormat="1" ht="14.25" hidden="1"/>
    <row r="1031079" customFormat="1" ht="14.25" hidden="1"/>
    <row r="1031080" customFormat="1" ht="14.25" hidden="1"/>
    <row r="1031081" customFormat="1" ht="14.25" hidden="1"/>
    <row r="1031082" customFormat="1" ht="14.25" hidden="1"/>
    <row r="1031083" customFormat="1" ht="14.25" hidden="1"/>
    <row r="1031084" customFormat="1" ht="14.25" hidden="1"/>
    <row r="1031085" customFormat="1" ht="14.25" hidden="1"/>
    <row r="1031086" customFormat="1" ht="14.25" hidden="1"/>
    <row r="1031087" customFormat="1" ht="14.25" hidden="1"/>
    <row r="1031088" customFormat="1" ht="14.25" hidden="1"/>
    <row r="1031089" customFormat="1" ht="14.25" hidden="1"/>
    <row r="1031090" customFormat="1" ht="14.25" hidden="1"/>
    <row r="1031091" customFormat="1" ht="14.25" hidden="1"/>
    <row r="1031092" customFormat="1" ht="14.25" hidden="1"/>
    <row r="1031093" customFormat="1" ht="14.25" hidden="1"/>
    <row r="1031094" customFormat="1" ht="14.25" hidden="1"/>
    <row r="1031095" customFormat="1" ht="14.25" hidden="1"/>
    <row r="1031096" customFormat="1" ht="14.25" hidden="1"/>
    <row r="1031097" customFormat="1" ht="14.25" hidden="1"/>
    <row r="1031098" customFormat="1" ht="14.25" hidden="1"/>
    <row r="1031099" customFormat="1" ht="14.25" hidden="1"/>
    <row r="1031100" customFormat="1" ht="14.25" hidden="1"/>
    <row r="1031101" customFormat="1" ht="14.25" hidden="1"/>
    <row r="1031102" customFormat="1" ht="14.25" hidden="1"/>
    <row r="1031103" customFormat="1" ht="14.25" hidden="1"/>
    <row r="1031104" customFormat="1" ht="14.25" hidden="1"/>
    <row r="1031105" customFormat="1" ht="14.25" hidden="1"/>
    <row r="1031106" customFormat="1" ht="14.25" hidden="1"/>
    <row r="1031107" customFormat="1" ht="14.25" hidden="1"/>
    <row r="1031108" customFormat="1" ht="14.25" hidden="1"/>
    <row r="1031109" customFormat="1" ht="14.25" hidden="1"/>
    <row r="1031110" customFormat="1" ht="14.25" hidden="1"/>
    <row r="1031111" customFormat="1" ht="14.25" hidden="1"/>
    <row r="1031112" customFormat="1" ht="14.25" hidden="1"/>
    <row r="1031113" customFormat="1" ht="14.25" hidden="1"/>
    <row r="1031114" customFormat="1" ht="14.25" hidden="1"/>
    <row r="1031115" customFormat="1" ht="14.25" hidden="1"/>
    <row r="1031116" customFormat="1" ht="14.25" hidden="1"/>
    <row r="1031117" customFormat="1" ht="14.25" hidden="1"/>
    <row r="1031118" customFormat="1" ht="14.25" hidden="1"/>
    <row r="1031119" customFormat="1" ht="14.25" hidden="1"/>
    <row r="1031120" customFormat="1" ht="14.25" hidden="1"/>
    <row r="1031121" customFormat="1" ht="14.25" hidden="1"/>
    <row r="1031122" customFormat="1" ht="14.25" hidden="1"/>
    <row r="1031123" customFormat="1" ht="14.25" hidden="1"/>
    <row r="1031124" customFormat="1" ht="14.25" hidden="1"/>
    <row r="1031125" customFormat="1" ht="14.25" hidden="1"/>
    <row r="1031126" customFormat="1" ht="14.25" hidden="1"/>
    <row r="1031127" customFormat="1" ht="14.25" hidden="1"/>
    <row r="1031128" customFormat="1" ht="14.25" hidden="1"/>
    <row r="1031129" customFormat="1" ht="14.25" hidden="1"/>
    <row r="1031130" customFormat="1" ht="14.25" hidden="1"/>
    <row r="1031131" customFormat="1" ht="14.25" hidden="1"/>
    <row r="1031132" customFormat="1" ht="14.25" hidden="1"/>
    <row r="1031133" customFormat="1" ht="14.25" hidden="1"/>
    <row r="1031134" customFormat="1" ht="14.25" hidden="1"/>
    <row r="1031135" customFormat="1" ht="14.25" hidden="1"/>
    <row r="1031136" customFormat="1" ht="14.25" hidden="1"/>
    <row r="1031137" customFormat="1" ht="14.25" hidden="1"/>
    <row r="1031138" customFormat="1" ht="14.25" hidden="1"/>
    <row r="1031139" customFormat="1" ht="14.25" hidden="1"/>
    <row r="1031140" customFormat="1" ht="14.25" hidden="1"/>
    <row r="1031141" customFormat="1" ht="14.25" hidden="1"/>
    <row r="1031142" customFormat="1" ht="14.25" hidden="1"/>
    <row r="1031143" customFormat="1" ht="14.25" hidden="1"/>
    <row r="1031144" customFormat="1" ht="14.25" hidden="1"/>
    <row r="1031145" customFormat="1" ht="14.25" hidden="1"/>
    <row r="1031146" customFormat="1" ht="14.25" hidden="1"/>
    <row r="1031147" customFormat="1" ht="14.25" hidden="1"/>
    <row r="1031148" customFormat="1" ht="14.25" hidden="1"/>
    <row r="1031149" customFormat="1" ht="14.25" hidden="1"/>
    <row r="1031150" customFormat="1" ht="14.25" hidden="1"/>
    <row r="1031151" customFormat="1" ht="14.25" hidden="1"/>
    <row r="1031152" customFormat="1" ht="14.25" hidden="1"/>
    <row r="1031153" customFormat="1" ht="14.25" hidden="1"/>
    <row r="1031154" customFormat="1" ht="14.25" hidden="1"/>
    <row r="1031155" customFormat="1" ht="14.25" hidden="1"/>
    <row r="1031156" customFormat="1" ht="14.25" hidden="1"/>
    <row r="1031157" customFormat="1" ht="14.25" hidden="1"/>
    <row r="1031158" customFormat="1" ht="14.25" hidden="1"/>
    <row r="1031159" customFormat="1" ht="14.25" hidden="1"/>
    <row r="1031160" customFormat="1" ht="14.25" hidden="1"/>
    <row r="1031161" customFormat="1" ht="14.25" hidden="1"/>
    <row r="1031162" customFormat="1" ht="14.25" hidden="1"/>
    <row r="1031163" customFormat="1" ht="14.25" hidden="1"/>
    <row r="1031164" customFormat="1" ht="14.25" hidden="1"/>
    <row r="1031165" customFormat="1" ht="14.25" hidden="1"/>
    <row r="1031166" customFormat="1" ht="14.25" hidden="1"/>
    <row r="1031167" customFormat="1" ht="14.25" hidden="1"/>
    <row r="1031168" customFormat="1" ht="14.25" hidden="1"/>
    <row r="1031169" customFormat="1" ht="14.25" hidden="1"/>
    <row r="1031170" customFormat="1" ht="14.25" hidden="1"/>
    <row r="1031171" customFormat="1" ht="14.25" hidden="1"/>
    <row r="1031172" customFormat="1" ht="14.25" hidden="1"/>
    <row r="1031173" customFormat="1" ht="14.25" hidden="1"/>
    <row r="1031174" customFormat="1" ht="14.25" hidden="1"/>
    <row r="1031175" customFormat="1" ht="14.25" hidden="1"/>
    <row r="1031176" customFormat="1" ht="14.25" hidden="1"/>
    <row r="1031177" customFormat="1" ht="14.25" hidden="1"/>
    <row r="1031178" customFormat="1" ht="14.25" hidden="1"/>
    <row r="1031179" customFormat="1" ht="14.25" hidden="1"/>
    <row r="1031180" customFormat="1" ht="14.25" hidden="1"/>
    <row r="1031181" customFormat="1" ht="14.25" hidden="1"/>
    <row r="1031182" customFormat="1" ht="14.25" hidden="1"/>
    <row r="1031183" customFormat="1" ht="14.25" hidden="1"/>
    <row r="1031184" customFormat="1" ht="14.25" hidden="1"/>
    <row r="1031185" customFormat="1" ht="14.25" hidden="1"/>
    <row r="1031186" customFormat="1" ht="14.25" hidden="1"/>
    <row r="1031187" customFormat="1" ht="14.25" hidden="1"/>
    <row r="1031188" customFormat="1" ht="14.25" hidden="1"/>
    <row r="1031189" customFormat="1" ht="14.25" hidden="1"/>
    <row r="1031190" customFormat="1" ht="14.25" hidden="1"/>
    <row r="1031191" customFormat="1" ht="14.25" hidden="1"/>
    <row r="1031192" customFormat="1" ht="14.25" hidden="1"/>
    <row r="1031193" customFormat="1" ht="14.25" hidden="1"/>
    <row r="1031194" customFormat="1" ht="14.25" hidden="1"/>
    <row r="1031195" customFormat="1" ht="14.25" hidden="1"/>
    <row r="1031196" customFormat="1" ht="14.25" hidden="1"/>
    <row r="1031197" customFormat="1" ht="14.25" hidden="1"/>
    <row r="1031198" customFormat="1" ht="14.25" hidden="1"/>
    <row r="1031199" customFormat="1" ht="14.25" hidden="1"/>
    <row r="1031200" customFormat="1" ht="14.25" hidden="1"/>
    <row r="1031201" customFormat="1" ht="14.25" hidden="1"/>
    <row r="1031202" customFormat="1" ht="14.25" hidden="1"/>
    <row r="1031203" customFormat="1" ht="14.25" hidden="1"/>
    <row r="1031204" customFormat="1" ht="14.25" hidden="1"/>
    <row r="1031205" customFormat="1" ht="14.25" hidden="1"/>
    <row r="1031206" customFormat="1" ht="14.25" hidden="1"/>
    <row r="1031207" customFormat="1" ht="14.25" hidden="1"/>
    <row r="1031208" customFormat="1" ht="14.25" hidden="1"/>
    <row r="1031209" customFormat="1" ht="14.25" hidden="1"/>
    <row r="1031210" customFormat="1" ht="14.25" hidden="1"/>
    <row r="1031211" customFormat="1" ht="14.25" hidden="1"/>
    <row r="1031212" customFormat="1" ht="14.25" hidden="1"/>
    <row r="1031213" customFormat="1" ht="14.25" hidden="1"/>
    <row r="1031214" customFormat="1" ht="14.25" hidden="1"/>
    <row r="1031215" customFormat="1" ht="14.25" hidden="1"/>
    <row r="1031216" customFormat="1" ht="14.25" hidden="1"/>
    <row r="1031217" customFormat="1" ht="14.25" hidden="1"/>
    <row r="1031218" customFormat="1" ht="14.25" hidden="1"/>
    <row r="1031219" customFormat="1" ht="14.25" hidden="1"/>
    <row r="1031220" customFormat="1" ht="14.25" hidden="1"/>
    <row r="1031221" customFormat="1" ht="14.25" hidden="1"/>
    <row r="1031222" customFormat="1" ht="14.25" hidden="1"/>
    <row r="1031223" customFormat="1" ht="14.25" hidden="1"/>
    <row r="1031224" customFormat="1" ht="14.25" hidden="1"/>
    <row r="1031225" customFormat="1" ht="14.25" hidden="1"/>
    <row r="1031226" customFormat="1" ht="14.25" hidden="1"/>
    <row r="1031227" customFormat="1" ht="14.25" hidden="1"/>
    <row r="1031228" customFormat="1" ht="14.25" hidden="1"/>
    <row r="1031229" customFormat="1" ht="14.25" hidden="1"/>
    <row r="1031230" customFormat="1" ht="14.25" hidden="1"/>
    <row r="1031231" customFormat="1" ht="14.25" hidden="1"/>
    <row r="1031232" customFormat="1" ht="14.25" hidden="1"/>
    <row r="1031233" customFormat="1" ht="14.25" hidden="1"/>
    <row r="1031234" customFormat="1" ht="14.25" hidden="1"/>
    <row r="1031235" customFormat="1" ht="14.25" hidden="1"/>
    <row r="1031236" customFormat="1" ht="14.25" hidden="1"/>
    <row r="1031237" customFormat="1" ht="14.25" hidden="1"/>
    <row r="1031238" customFormat="1" ht="14.25" hidden="1"/>
    <row r="1031239" customFormat="1" ht="14.25" hidden="1"/>
    <row r="1031240" customFormat="1" ht="14.25" hidden="1"/>
    <row r="1031241" customFormat="1" ht="14.25" hidden="1"/>
    <row r="1031242" customFormat="1" ht="14.25" hidden="1"/>
    <row r="1031243" customFormat="1" ht="14.25" hidden="1"/>
    <row r="1031244" customFormat="1" ht="14.25" hidden="1"/>
    <row r="1031245" customFormat="1" ht="14.25" hidden="1"/>
    <row r="1031246" customFormat="1" ht="14.25" hidden="1"/>
    <row r="1031247" customFormat="1" ht="14.25" hidden="1"/>
    <row r="1031248" customFormat="1" ht="14.25" hidden="1"/>
    <row r="1031249" customFormat="1" ht="14.25" hidden="1"/>
    <row r="1031250" customFormat="1" ht="14.25" hidden="1"/>
    <row r="1031251" customFormat="1" ht="14.25" hidden="1"/>
    <row r="1031252" customFormat="1" ht="14.25" hidden="1"/>
    <row r="1031253" customFormat="1" ht="14.25" hidden="1"/>
    <row r="1031254" customFormat="1" ht="14.25" hidden="1"/>
    <row r="1031255" customFormat="1" ht="14.25" hidden="1"/>
    <row r="1031256" customFormat="1" ht="14.25" hidden="1"/>
    <row r="1031257" customFormat="1" ht="14.25" hidden="1"/>
    <row r="1031258" customFormat="1" ht="14.25" hidden="1"/>
    <row r="1031259" customFormat="1" ht="14.25" hidden="1"/>
    <row r="1031260" customFormat="1" ht="14.25" hidden="1"/>
    <row r="1031261" customFormat="1" ht="14.25" hidden="1"/>
    <row r="1031262" customFormat="1" ht="14.25" hidden="1"/>
    <row r="1031263" customFormat="1" ht="14.25" hidden="1"/>
    <row r="1031264" customFormat="1" ht="14.25" hidden="1"/>
    <row r="1031265" customFormat="1" ht="14.25" hidden="1"/>
    <row r="1031266" customFormat="1" ht="14.25" hidden="1"/>
    <row r="1031267" customFormat="1" ht="14.25" hidden="1"/>
    <row r="1031268" customFormat="1" ht="14.25" hidden="1"/>
    <row r="1031269" customFormat="1" ht="14.25" hidden="1"/>
    <row r="1031270" customFormat="1" ht="14.25" hidden="1"/>
    <row r="1031271" customFormat="1" ht="14.25" hidden="1"/>
    <row r="1031272" customFormat="1" ht="14.25" hidden="1"/>
    <row r="1031273" customFormat="1" ht="14.25" hidden="1"/>
    <row r="1031274" customFormat="1" ht="14.25" hidden="1"/>
    <row r="1031275" customFormat="1" ht="14.25" hidden="1"/>
    <row r="1031276" customFormat="1" ht="14.25" hidden="1"/>
    <row r="1031277" customFormat="1" ht="14.25" hidden="1"/>
    <row r="1031278" customFormat="1" ht="14.25" hidden="1"/>
    <row r="1031279" customFormat="1" ht="14.25" hidden="1"/>
    <row r="1031280" customFormat="1" ht="14.25" hidden="1"/>
    <row r="1031281" customFormat="1" ht="14.25" hidden="1"/>
    <row r="1031282" customFormat="1" ht="14.25" hidden="1"/>
    <row r="1031283" customFormat="1" ht="14.25" hidden="1"/>
    <row r="1031284" customFormat="1" ht="14.25" hidden="1"/>
    <row r="1031285" customFormat="1" ht="14.25" hidden="1"/>
    <row r="1031286" customFormat="1" ht="14.25" hidden="1"/>
    <row r="1031287" customFormat="1" ht="14.25" hidden="1"/>
    <row r="1031288" customFormat="1" ht="14.25" hidden="1"/>
    <row r="1031289" customFormat="1" ht="14.25" hidden="1"/>
    <row r="1031290" customFormat="1" ht="14.25" hidden="1"/>
    <row r="1031291" customFormat="1" ht="14.25" hidden="1"/>
    <row r="1031292" customFormat="1" ht="14.25" hidden="1"/>
    <row r="1031293" customFormat="1" ht="14.25" hidden="1"/>
    <row r="1031294" customFormat="1" ht="14.25" hidden="1"/>
    <row r="1031295" customFormat="1" ht="14.25" hidden="1"/>
    <row r="1031296" customFormat="1" ht="14.25" hidden="1"/>
    <row r="1031297" customFormat="1" ht="14.25" hidden="1"/>
    <row r="1031298" customFormat="1" ht="14.25" hidden="1"/>
    <row r="1031299" customFormat="1" ht="14.25" hidden="1"/>
    <row r="1031300" customFormat="1" ht="14.25" hidden="1"/>
    <row r="1031301" customFormat="1" ht="14.25" hidden="1"/>
    <row r="1031302" customFormat="1" ht="14.25" hidden="1"/>
    <row r="1031303" customFormat="1" ht="14.25" hidden="1"/>
    <row r="1031304" customFormat="1" ht="14.25" hidden="1"/>
    <row r="1031305" customFormat="1" ht="14.25" hidden="1"/>
    <row r="1031306" customFormat="1" ht="14.25" hidden="1"/>
    <row r="1031307" customFormat="1" ht="14.25" hidden="1"/>
    <row r="1031308" customFormat="1" ht="14.25" hidden="1"/>
    <row r="1031309" customFormat="1" ht="14.25" hidden="1"/>
    <row r="1031310" customFormat="1" ht="14.25" hidden="1"/>
    <row r="1031311" customFormat="1" ht="14.25" hidden="1"/>
    <row r="1031312" customFormat="1" ht="14.25" hidden="1"/>
    <row r="1031313" customFormat="1" ht="14.25" hidden="1"/>
    <row r="1031314" customFormat="1" ht="14.25" hidden="1"/>
    <row r="1031315" customFormat="1" ht="14.25" hidden="1"/>
    <row r="1031316" customFormat="1" ht="14.25" hidden="1"/>
    <row r="1031317" customFormat="1" ht="14.25" hidden="1"/>
    <row r="1031318" customFormat="1" ht="14.25" hidden="1"/>
    <row r="1031319" customFormat="1" ht="14.25" hidden="1"/>
    <row r="1031320" customFormat="1" ht="14.25" hidden="1"/>
    <row r="1031321" customFormat="1" ht="14.25" hidden="1"/>
    <row r="1031322" customFormat="1" ht="14.25" hidden="1"/>
    <row r="1031323" customFormat="1" ht="14.25" hidden="1"/>
    <row r="1031324" customFormat="1" ht="14.25" hidden="1"/>
    <row r="1031325" customFormat="1" ht="14.25" hidden="1"/>
    <row r="1031326" customFormat="1" ht="14.25" hidden="1"/>
    <row r="1031327" customFormat="1" ht="14.25" hidden="1"/>
    <row r="1031328" customFormat="1" ht="14.25" hidden="1"/>
    <row r="1031329" customFormat="1" ht="14.25" hidden="1"/>
    <row r="1031330" customFormat="1" ht="14.25" hidden="1"/>
    <row r="1031331" customFormat="1" ht="14.25" hidden="1"/>
    <row r="1031332" customFormat="1" ht="14.25" hidden="1"/>
    <row r="1031333" customFormat="1" ht="14.25" hidden="1"/>
    <row r="1031334" customFormat="1" ht="14.25" hidden="1"/>
    <row r="1031335" customFormat="1" ht="14.25" hidden="1"/>
    <row r="1031336" customFormat="1" ht="14.25" hidden="1"/>
    <row r="1031337" customFormat="1" ht="14.25" hidden="1"/>
    <row r="1031338" customFormat="1" ht="14.25" hidden="1"/>
    <row r="1031339" customFormat="1" ht="14.25" hidden="1"/>
    <row r="1031340" customFormat="1" ht="14.25" hidden="1"/>
    <row r="1031341" customFormat="1" ht="14.25" hidden="1"/>
    <row r="1031342" customFormat="1" ht="14.25" hidden="1"/>
    <row r="1031343" customFormat="1" ht="14.25" hidden="1"/>
    <row r="1031344" customFormat="1" ht="14.25" hidden="1"/>
    <row r="1031345" customFormat="1" ht="14.25" hidden="1"/>
    <row r="1031346" customFormat="1" ht="14.25" hidden="1"/>
    <row r="1031347" customFormat="1" ht="14.25" hidden="1"/>
    <row r="1031348" customFormat="1" ht="14.25" hidden="1"/>
    <row r="1031349" customFormat="1" ht="14.25" hidden="1"/>
    <row r="1031350" customFormat="1" ht="14.25" hidden="1"/>
    <row r="1031351" customFormat="1" ht="14.25" hidden="1"/>
    <row r="1031352" customFormat="1" ht="14.25" hidden="1"/>
    <row r="1031353" customFormat="1" ht="14.25" hidden="1"/>
    <row r="1031354" customFormat="1" ht="14.25" hidden="1"/>
    <row r="1031355" customFormat="1" ht="14.25" hidden="1"/>
    <row r="1031356" customFormat="1" ht="14.25" hidden="1"/>
    <row r="1031357" customFormat="1" ht="14.25" hidden="1"/>
    <row r="1031358" customFormat="1" ht="14.25" hidden="1"/>
    <row r="1031359" customFormat="1" ht="14.25" hidden="1"/>
    <row r="1031360" customFormat="1" ht="14.25" hidden="1"/>
    <row r="1031361" customFormat="1" ht="14.25" hidden="1"/>
    <row r="1031362" customFormat="1" ht="14.25" hidden="1"/>
    <row r="1031363" customFormat="1" ht="14.25" hidden="1"/>
    <row r="1031364" customFormat="1" ht="14.25" hidden="1"/>
    <row r="1031365" customFormat="1" ht="14.25" hidden="1"/>
    <row r="1031366" customFormat="1" ht="14.25" hidden="1"/>
    <row r="1031367" customFormat="1" ht="14.25" hidden="1"/>
    <row r="1031368" customFormat="1" ht="14.25" hidden="1"/>
    <row r="1031369" customFormat="1" ht="14.25" hidden="1"/>
    <row r="1031370" customFormat="1" ht="14.25" hidden="1"/>
    <row r="1031371" customFormat="1" ht="14.25" hidden="1"/>
    <row r="1031372" customFormat="1" ht="14.25" hidden="1"/>
    <row r="1031373" customFormat="1" ht="14.25" hidden="1"/>
    <row r="1031374" customFormat="1" ht="14.25" hidden="1"/>
    <row r="1031375" customFormat="1" ht="14.25" hidden="1"/>
    <row r="1031376" customFormat="1" ht="14.25" hidden="1"/>
    <row r="1031377" customFormat="1" ht="14.25" hidden="1"/>
    <row r="1031378" customFormat="1" ht="14.25" hidden="1"/>
    <row r="1031379" customFormat="1" ht="14.25" hidden="1"/>
    <row r="1031380" customFormat="1" ht="14.25" hidden="1"/>
    <row r="1031381" customFormat="1" ht="14.25" hidden="1"/>
    <row r="1031382" customFormat="1" ht="14.25" hidden="1"/>
    <row r="1031383" customFormat="1" ht="14.25" hidden="1"/>
    <row r="1031384" customFormat="1" ht="14.25" hidden="1"/>
    <row r="1031385" customFormat="1" ht="14.25" hidden="1"/>
    <row r="1031386" customFormat="1" ht="14.25" hidden="1"/>
    <row r="1031387" customFormat="1" ht="14.25" hidden="1"/>
    <row r="1031388" customFormat="1" ht="14.25" hidden="1"/>
    <row r="1031389" customFormat="1" ht="14.25" hidden="1"/>
    <row r="1031390" customFormat="1" ht="14.25" hidden="1"/>
    <row r="1031391" customFormat="1" ht="14.25" hidden="1"/>
    <row r="1031392" customFormat="1" ht="14.25" hidden="1"/>
    <row r="1031393" customFormat="1" ht="14.25" hidden="1"/>
    <row r="1031394" customFormat="1" ht="14.25" hidden="1"/>
    <row r="1031395" customFormat="1" ht="14.25" hidden="1"/>
    <row r="1031396" customFormat="1" ht="14.25" hidden="1"/>
    <row r="1031397" customFormat="1" ht="14.25" hidden="1"/>
    <row r="1031398" customFormat="1" ht="14.25" hidden="1"/>
    <row r="1031399" customFormat="1" ht="14.25" hidden="1"/>
    <row r="1031400" customFormat="1" ht="14.25" hidden="1"/>
    <row r="1031401" customFormat="1" ht="14.25" hidden="1"/>
    <row r="1031402" customFormat="1" ht="14.25" hidden="1"/>
    <row r="1031403" customFormat="1" ht="14.25" hidden="1"/>
    <row r="1031404" customFormat="1" ht="14.25" hidden="1"/>
    <row r="1031405" customFormat="1" ht="14.25" hidden="1"/>
    <row r="1031406" customFormat="1" ht="14.25" hidden="1"/>
    <row r="1031407" customFormat="1" ht="14.25" hidden="1"/>
    <row r="1031408" customFormat="1" ht="14.25" hidden="1"/>
    <row r="1031409" customFormat="1" ht="14.25" hidden="1"/>
    <row r="1031410" customFormat="1" ht="14.25" hidden="1"/>
    <row r="1031411" customFormat="1" ht="14.25" hidden="1"/>
    <row r="1031412" customFormat="1" ht="14.25" hidden="1"/>
    <row r="1031413" customFormat="1" ht="14.25" hidden="1"/>
    <row r="1031414" customFormat="1" ht="14.25" hidden="1"/>
    <row r="1031415" customFormat="1" ht="14.25" hidden="1"/>
    <row r="1031416" customFormat="1" ht="14.25" hidden="1"/>
    <row r="1031417" customFormat="1" ht="14.25" hidden="1"/>
    <row r="1031418" customFormat="1" ht="14.25" hidden="1"/>
    <row r="1031419" customFormat="1" ht="14.25" hidden="1"/>
    <row r="1031420" customFormat="1" ht="14.25" hidden="1"/>
    <row r="1031421" customFormat="1" ht="14.25" hidden="1"/>
    <row r="1031422" customFormat="1" ht="14.25" hidden="1"/>
    <row r="1031423" customFormat="1" ht="14.25" hidden="1"/>
    <row r="1031424" customFormat="1" ht="14.25" hidden="1"/>
    <row r="1031425" customFormat="1" ht="14.25" hidden="1"/>
    <row r="1031426" customFormat="1" ht="14.25" hidden="1"/>
    <row r="1031427" customFormat="1" ht="14.25" hidden="1"/>
    <row r="1031428" customFormat="1" ht="14.25" hidden="1"/>
    <row r="1031429" customFormat="1" ht="14.25" hidden="1"/>
    <row r="1031430" customFormat="1" ht="14.25" hidden="1"/>
    <row r="1031431" customFormat="1" ht="14.25" hidden="1"/>
    <row r="1031432" customFormat="1" ht="14.25" hidden="1"/>
    <row r="1031433" customFormat="1" ht="14.25" hidden="1"/>
    <row r="1031434" customFormat="1" ht="14.25" hidden="1"/>
    <row r="1031435" customFormat="1" ht="14.25" hidden="1"/>
    <row r="1031436" customFormat="1" ht="14.25" hidden="1"/>
    <row r="1031437" customFormat="1" ht="14.25" hidden="1"/>
    <row r="1031438" customFormat="1" ht="14.25" hidden="1"/>
    <row r="1031439" customFormat="1" ht="14.25" hidden="1"/>
    <row r="1031440" customFormat="1" ht="14.25" hidden="1"/>
    <row r="1031441" customFormat="1" ht="14.25" hidden="1"/>
    <row r="1031442" customFormat="1" ht="14.25" hidden="1"/>
    <row r="1031443" customFormat="1" ht="14.25" hidden="1"/>
    <row r="1031444" customFormat="1" ht="14.25" hidden="1"/>
    <row r="1031445" customFormat="1" ht="14.25" hidden="1"/>
    <row r="1031446" customFormat="1" ht="14.25" hidden="1"/>
    <row r="1031447" customFormat="1" ht="14.25" hidden="1"/>
    <row r="1031448" customFormat="1" ht="14.25" hidden="1"/>
    <row r="1031449" customFormat="1" ht="14.25" hidden="1"/>
    <row r="1031450" customFormat="1" ht="14.25" hidden="1"/>
    <row r="1031451" customFormat="1" ht="14.25" hidden="1"/>
    <row r="1031452" customFormat="1" ht="14.25" hidden="1"/>
    <row r="1031453" customFormat="1" ht="14.25" hidden="1"/>
    <row r="1031454" customFormat="1" ht="14.25" hidden="1"/>
    <row r="1031455" customFormat="1" ht="14.25" hidden="1"/>
    <row r="1031456" customFormat="1" ht="14.25" hidden="1"/>
    <row r="1031457" customFormat="1" ht="14.25" hidden="1"/>
    <row r="1031458" customFormat="1" ht="14.25" hidden="1"/>
    <row r="1031459" customFormat="1" ht="14.25" hidden="1"/>
    <row r="1031460" customFormat="1" ht="14.25" hidden="1"/>
    <row r="1031461" customFormat="1" ht="14.25" hidden="1"/>
    <row r="1031462" customFormat="1" ht="14.25" hidden="1"/>
    <row r="1031463" customFormat="1" ht="14.25" hidden="1"/>
    <row r="1031464" customFormat="1" ht="14.25" hidden="1"/>
    <row r="1031465" customFormat="1" ht="14.25" hidden="1"/>
    <row r="1031466" customFormat="1" ht="14.25" hidden="1"/>
    <row r="1031467" customFormat="1" ht="14.25" hidden="1"/>
    <row r="1031468" customFormat="1" ht="14.25" hidden="1"/>
    <row r="1031469" customFormat="1" ht="14.25" hidden="1"/>
    <row r="1031470" customFormat="1" ht="14.25" hidden="1"/>
    <row r="1031471" customFormat="1" ht="14.25" hidden="1"/>
    <row r="1031472" customFormat="1" ht="14.25" hidden="1"/>
    <row r="1031473" customFormat="1" ht="14.25" hidden="1"/>
    <row r="1031474" customFormat="1" ht="14.25" hidden="1"/>
    <row r="1031475" customFormat="1" ht="14.25" hidden="1"/>
    <row r="1031476" customFormat="1" ht="14.25" hidden="1"/>
    <row r="1031477" customFormat="1" ht="14.25" hidden="1"/>
    <row r="1031478" customFormat="1" ht="14.25" hidden="1"/>
    <row r="1031479" customFormat="1" ht="14.25" hidden="1"/>
    <row r="1031480" customFormat="1" ht="14.25" hidden="1"/>
    <row r="1031481" customFormat="1" ht="14.25" hidden="1"/>
    <row r="1031482" customFormat="1" ht="14.25" hidden="1"/>
    <row r="1031483" customFormat="1" ht="14.25" hidden="1"/>
    <row r="1031484" customFormat="1" ht="14.25" hidden="1"/>
    <row r="1031485" customFormat="1" ht="14.25" hidden="1"/>
    <row r="1031486" customFormat="1" ht="14.25" hidden="1"/>
    <row r="1031487" customFormat="1" ht="14.25" hidden="1"/>
    <row r="1031488" customFormat="1" ht="14.25" hidden="1"/>
    <row r="1031489" customFormat="1" ht="14.25" hidden="1"/>
    <row r="1031490" customFormat="1" ht="14.25" hidden="1"/>
    <row r="1031491" customFormat="1" ht="14.25" hidden="1"/>
    <row r="1031492" customFormat="1" ht="14.25" hidden="1"/>
    <row r="1031493" customFormat="1" ht="14.25" hidden="1"/>
    <row r="1031494" customFormat="1" ht="14.25" hidden="1"/>
    <row r="1031495" customFormat="1" ht="14.25" hidden="1"/>
    <row r="1031496" customFormat="1" ht="14.25" hidden="1"/>
    <row r="1031497" customFormat="1" ht="14.25" hidden="1"/>
    <row r="1031498" customFormat="1" ht="14.25" hidden="1"/>
    <row r="1031499" customFormat="1" ht="14.25" hidden="1"/>
    <row r="1031500" customFormat="1" ht="14.25" hidden="1"/>
    <row r="1031501" customFormat="1" ht="14.25" hidden="1"/>
    <row r="1031502" customFormat="1" ht="14.25" hidden="1"/>
    <row r="1031503" customFormat="1" ht="14.25" hidden="1"/>
    <row r="1031504" customFormat="1" ht="14.25" hidden="1"/>
    <row r="1031505" customFormat="1" ht="14.25" hidden="1"/>
    <row r="1031506" customFormat="1" ht="14.25" hidden="1"/>
    <row r="1031507" customFormat="1" ht="14.25" hidden="1"/>
    <row r="1031508" customFormat="1" ht="14.25" hidden="1"/>
    <row r="1031509" customFormat="1" ht="14.25" hidden="1"/>
    <row r="1031510" customFormat="1" ht="14.25" hidden="1"/>
    <row r="1031511" customFormat="1" ht="14.25" hidden="1"/>
    <row r="1031512" customFormat="1" ht="14.25" hidden="1"/>
    <row r="1031513" customFormat="1" ht="14.25" hidden="1"/>
    <row r="1031514" customFormat="1" ht="14.25" hidden="1"/>
    <row r="1031515" customFormat="1" ht="14.25" hidden="1"/>
    <row r="1031516" customFormat="1" ht="14.25" hidden="1"/>
    <row r="1031517" customFormat="1" ht="14.25" hidden="1"/>
    <row r="1031518" customFormat="1" ht="14.25" hidden="1"/>
    <row r="1031519" customFormat="1" ht="14.25" hidden="1"/>
    <row r="1031520" customFormat="1" ht="14.25" hidden="1"/>
    <row r="1031521" customFormat="1" ht="14.25" hidden="1"/>
    <row r="1031522" customFormat="1" ht="14.25" hidden="1"/>
    <row r="1031523" customFormat="1" ht="14.25" hidden="1"/>
    <row r="1031524" customFormat="1" ht="14.25" hidden="1"/>
    <row r="1031525" customFormat="1" ht="14.25" hidden="1"/>
    <row r="1031526" customFormat="1" ht="14.25" hidden="1"/>
    <row r="1031527" customFormat="1" ht="14.25" hidden="1"/>
    <row r="1031528" customFormat="1" ht="14.25" hidden="1"/>
    <row r="1031529" customFormat="1" ht="14.25" hidden="1"/>
    <row r="1031530" customFormat="1" ht="14.25" hidden="1"/>
    <row r="1031531" customFormat="1" ht="14.25" hidden="1"/>
    <row r="1031532" customFormat="1" ht="14.25" hidden="1"/>
    <row r="1031533" customFormat="1" ht="14.25" hidden="1"/>
    <row r="1031534" customFormat="1" ht="14.25" hidden="1"/>
    <row r="1031535" customFormat="1" ht="14.25" hidden="1"/>
    <row r="1031536" customFormat="1" ht="14.25" hidden="1"/>
    <row r="1031537" customFormat="1" ht="14.25" hidden="1"/>
    <row r="1031538" customFormat="1" ht="14.25" hidden="1"/>
    <row r="1031539" customFormat="1" ht="14.25" hidden="1"/>
    <row r="1031540" customFormat="1" ht="14.25" hidden="1"/>
    <row r="1031541" customFormat="1" ht="14.25" hidden="1"/>
    <row r="1031542" customFormat="1" ht="14.25" hidden="1"/>
    <row r="1031543" customFormat="1" ht="14.25" hidden="1"/>
    <row r="1031544" customFormat="1" ht="14.25" hidden="1"/>
    <row r="1031545" customFormat="1" ht="14.25" hidden="1"/>
    <row r="1031546" customFormat="1" ht="14.25" hidden="1"/>
    <row r="1031547" customFormat="1" ht="14.25" hidden="1"/>
    <row r="1031548" customFormat="1" ht="14.25" hidden="1"/>
    <row r="1031549" customFormat="1" ht="14.25" hidden="1"/>
    <row r="1031550" customFormat="1" ht="14.25" hidden="1"/>
    <row r="1031551" customFormat="1" ht="14.25" hidden="1"/>
    <row r="1031552" customFormat="1" ht="14.25" hidden="1"/>
    <row r="1031553" customFormat="1" ht="14.25" hidden="1"/>
    <row r="1031554" customFormat="1" ht="14.25" hidden="1"/>
    <row r="1031555" customFormat="1" ht="14.25" hidden="1"/>
    <row r="1031556" customFormat="1" ht="14.25" hidden="1"/>
    <row r="1031557" customFormat="1" ht="14.25" hidden="1"/>
    <row r="1031558" customFormat="1" ht="14.25" hidden="1"/>
    <row r="1031559" customFormat="1" ht="14.25" hidden="1"/>
    <row r="1031560" customFormat="1" ht="14.25" hidden="1"/>
    <row r="1031561" customFormat="1" ht="14.25" hidden="1"/>
    <row r="1031562" customFormat="1" ht="14.25" hidden="1"/>
    <row r="1031563" customFormat="1" ht="14.25" hidden="1"/>
    <row r="1031564" customFormat="1" ht="14.25" hidden="1"/>
    <row r="1031565" customFormat="1" ht="14.25" hidden="1"/>
    <row r="1031566" customFormat="1" ht="14.25" hidden="1"/>
    <row r="1031567" customFormat="1" ht="14.25" hidden="1"/>
    <row r="1031568" customFormat="1" ht="14.25" hidden="1"/>
    <row r="1031569" customFormat="1" ht="14.25" hidden="1"/>
    <row r="1031570" customFormat="1" ht="14.25" hidden="1"/>
    <row r="1031571" customFormat="1" ht="14.25" hidden="1"/>
    <row r="1031572" customFormat="1" ht="14.25" hidden="1"/>
    <row r="1031573" customFormat="1" ht="14.25" hidden="1"/>
    <row r="1031574" customFormat="1" ht="14.25" hidden="1"/>
    <row r="1031575" customFormat="1" ht="14.25" hidden="1"/>
    <row r="1031576" customFormat="1" ht="14.25" hidden="1"/>
    <row r="1031577" customFormat="1" ht="14.25" hidden="1"/>
    <row r="1031578" customFormat="1" ht="14.25" hidden="1"/>
    <row r="1031579" customFormat="1" ht="14.25" hidden="1"/>
    <row r="1031580" customFormat="1" ht="14.25" hidden="1"/>
    <row r="1031581" customFormat="1" ht="14.25" hidden="1"/>
    <row r="1031582" customFormat="1" ht="14.25" hidden="1"/>
    <row r="1031583" customFormat="1" ht="14.25" hidden="1"/>
    <row r="1031584" customFormat="1" ht="14.25" hidden="1"/>
    <row r="1031585" customFormat="1" ht="14.25" hidden="1"/>
    <row r="1031586" customFormat="1" ht="14.25" hidden="1"/>
    <row r="1031587" customFormat="1" ht="14.25" hidden="1"/>
    <row r="1031588" customFormat="1" ht="14.25" hidden="1"/>
    <row r="1031589" customFormat="1" ht="14.25" hidden="1"/>
    <row r="1031590" customFormat="1" ht="14.25" hidden="1"/>
    <row r="1031591" customFormat="1" ht="14.25" hidden="1"/>
    <row r="1031592" customFormat="1" ht="14.25" hidden="1"/>
    <row r="1031593" customFormat="1" ht="14.25" hidden="1"/>
    <row r="1031594" customFormat="1" ht="14.25" hidden="1"/>
    <row r="1031595" customFormat="1" ht="14.25" hidden="1"/>
    <row r="1031596" customFormat="1" ht="14.25" hidden="1"/>
    <row r="1031597" customFormat="1" ht="14.25" hidden="1"/>
    <row r="1031598" customFormat="1" ht="14.25" hidden="1"/>
    <row r="1031599" customFormat="1" ht="14.25" hidden="1"/>
    <row r="1031600" customFormat="1" ht="14.25" hidden="1"/>
    <row r="1031601" customFormat="1" ht="14.25" hidden="1"/>
    <row r="1031602" customFormat="1" ht="14.25" hidden="1"/>
    <row r="1031603" customFormat="1" ht="14.25" hidden="1"/>
    <row r="1031604" customFormat="1" ht="14.25" hidden="1"/>
    <row r="1031605" customFormat="1" ht="14.25" hidden="1"/>
    <row r="1031606" customFormat="1" ht="14.25" hidden="1"/>
    <row r="1031607" customFormat="1" ht="14.25" hidden="1"/>
    <row r="1031608" customFormat="1" ht="14.25" hidden="1"/>
    <row r="1031609" customFormat="1" ht="14.25" hidden="1"/>
    <row r="1031610" customFormat="1" ht="14.25" hidden="1"/>
    <row r="1031611" customFormat="1" ht="14.25" hidden="1"/>
    <row r="1031612" customFormat="1" ht="14.25" hidden="1"/>
    <row r="1031613" customFormat="1" ht="14.25" hidden="1"/>
    <row r="1031614" customFormat="1" ht="14.25" hidden="1"/>
    <row r="1031615" customFormat="1" ht="14.25" hidden="1"/>
    <row r="1031616" customFormat="1" ht="14.25" hidden="1"/>
    <row r="1031617" customFormat="1" ht="14.25" hidden="1"/>
    <row r="1031618" customFormat="1" ht="14.25" hidden="1"/>
    <row r="1031619" customFormat="1" ht="14.25" hidden="1"/>
    <row r="1031620" customFormat="1" ht="14.25" hidden="1"/>
    <row r="1031621" customFormat="1" ht="14.25" hidden="1"/>
    <row r="1031622" customFormat="1" ht="14.25" hidden="1"/>
    <row r="1031623" customFormat="1" ht="14.25" hidden="1"/>
    <row r="1031624" customFormat="1" ht="14.25" hidden="1"/>
    <row r="1031625" customFormat="1" ht="14.25" hidden="1"/>
    <row r="1031626" customFormat="1" ht="14.25" hidden="1"/>
    <row r="1031627" customFormat="1" ht="14.25" hidden="1"/>
    <row r="1031628" customFormat="1" ht="14.25" hidden="1"/>
    <row r="1031629" customFormat="1" ht="14.25" hidden="1"/>
    <row r="1031630" customFormat="1" ht="14.25" hidden="1"/>
    <row r="1031631" customFormat="1" ht="14.25" hidden="1"/>
    <row r="1031632" customFormat="1" ht="14.25" hidden="1"/>
    <row r="1031633" customFormat="1" ht="14.25" hidden="1"/>
    <row r="1031634" customFormat="1" ht="14.25" hidden="1"/>
    <row r="1031635" customFormat="1" ht="14.25" hidden="1"/>
    <row r="1031636" customFormat="1" ht="14.25" hidden="1"/>
    <row r="1031637" customFormat="1" ht="14.25" hidden="1"/>
    <row r="1031638" customFormat="1" ht="14.25" hidden="1"/>
    <row r="1031639" customFormat="1" ht="14.25" hidden="1"/>
    <row r="1031640" customFormat="1" ht="14.25" hidden="1"/>
    <row r="1031641" customFormat="1" ht="14.25" hidden="1"/>
    <row r="1031642" customFormat="1" ht="14.25" hidden="1"/>
    <row r="1031643" customFormat="1" ht="14.25" hidden="1"/>
    <row r="1031644" customFormat="1" ht="14.25" hidden="1"/>
    <row r="1031645" customFormat="1" ht="14.25" hidden="1"/>
    <row r="1031646" customFormat="1" ht="14.25" hidden="1"/>
    <row r="1031647" customFormat="1" ht="14.25" hidden="1"/>
    <row r="1031648" customFormat="1" ht="14.25" hidden="1"/>
    <row r="1031649" customFormat="1" ht="14.25" hidden="1"/>
    <row r="1031650" customFormat="1" ht="14.25" hidden="1"/>
    <row r="1031651" customFormat="1" ht="14.25" hidden="1"/>
    <row r="1031652" customFormat="1" ht="14.25" hidden="1"/>
    <row r="1031653" customFormat="1" ht="14.25" hidden="1"/>
    <row r="1031654" customFormat="1" ht="14.25" hidden="1"/>
    <row r="1031655" customFormat="1" ht="14.25" hidden="1"/>
    <row r="1031656" customFormat="1" ht="14.25" hidden="1"/>
    <row r="1031657" customFormat="1" ht="14.25" hidden="1"/>
    <row r="1031658" customFormat="1" ht="14.25" hidden="1"/>
    <row r="1031659" customFormat="1" ht="14.25" hidden="1"/>
    <row r="1031660" customFormat="1" ht="14.25" hidden="1"/>
    <row r="1031661" customFormat="1" ht="14.25" hidden="1"/>
    <row r="1031662" customFormat="1" ht="14.25" hidden="1"/>
    <row r="1031663" customFormat="1" ht="14.25" hidden="1"/>
    <row r="1031664" customFormat="1" ht="14.25" hidden="1"/>
    <row r="1031665" customFormat="1" ht="14.25" hidden="1"/>
    <row r="1031666" customFormat="1" ht="14.25" hidden="1"/>
    <row r="1031667" customFormat="1" ht="14.25" hidden="1"/>
    <row r="1031668" customFormat="1" ht="14.25" hidden="1"/>
    <row r="1031669" customFormat="1" ht="14.25" hidden="1"/>
    <row r="1031670" customFormat="1" ht="14.25" hidden="1"/>
    <row r="1031671" customFormat="1" ht="14.25" hidden="1"/>
    <row r="1031672" customFormat="1" ht="14.25" hidden="1"/>
    <row r="1031673" customFormat="1" ht="14.25" hidden="1"/>
    <row r="1031674" customFormat="1" ht="14.25" hidden="1"/>
    <row r="1031675" customFormat="1" ht="14.25" hidden="1"/>
    <row r="1031676" customFormat="1" ht="14.25" hidden="1"/>
    <row r="1031677" customFormat="1" ht="14.25" hidden="1"/>
    <row r="1031678" customFormat="1" ht="14.25" hidden="1"/>
    <row r="1031679" customFormat="1" ht="14.25" hidden="1"/>
    <row r="1031680" customFormat="1" ht="14.25" hidden="1"/>
    <row r="1031681" customFormat="1" ht="14.25" hidden="1"/>
    <row r="1031682" customFormat="1" ht="14.25" hidden="1"/>
    <row r="1031683" customFormat="1" ht="14.25" hidden="1"/>
    <row r="1031684" customFormat="1" ht="14.25" hidden="1"/>
    <row r="1031685" customFormat="1" ht="14.25" hidden="1"/>
    <row r="1031686" customFormat="1" ht="14.25" hidden="1"/>
    <row r="1031687" customFormat="1" ht="14.25" hidden="1"/>
    <row r="1031688" customFormat="1" ht="14.25" hidden="1"/>
    <row r="1031689" customFormat="1" ht="14.25" hidden="1"/>
    <row r="1031690" customFormat="1" ht="14.25" hidden="1"/>
    <row r="1031691" customFormat="1" ht="14.25" hidden="1"/>
    <row r="1031692" customFormat="1" ht="14.25" hidden="1"/>
    <row r="1031693" customFormat="1" ht="14.25" hidden="1"/>
    <row r="1031694" customFormat="1" ht="14.25" hidden="1"/>
    <row r="1031695" customFormat="1" ht="14.25" hidden="1"/>
    <row r="1031696" customFormat="1" ht="14.25" hidden="1"/>
    <row r="1031697" customFormat="1" ht="14.25" hidden="1"/>
    <row r="1031698" customFormat="1" ht="14.25" hidden="1"/>
    <row r="1031699" customFormat="1" ht="14.25" hidden="1"/>
    <row r="1031700" customFormat="1" ht="14.25" hidden="1"/>
    <row r="1031701" customFormat="1" ht="14.25" hidden="1"/>
    <row r="1031702" customFormat="1" ht="14.25" hidden="1"/>
    <row r="1031703" customFormat="1" ht="14.25" hidden="1"/>
    <row r="1031704" customFormat="1" ht="14.25" hidden="1"/>
    <row r="1031705" customFormat="1" ht="14.25" hidden="1"/>
    <row r="1031706" customFormat="1" ht="14.25" hidden="1"/>
    <row r="1031707" customFormat="1" ht="14.25" hidden="1"/>
    <row r="1031708" customFormat="1" ht="14.25" hidden="1"/>
    <row r="1031709" customFormat="1" ht="14.25" hidden="1"/>
    <row r="1031710" customFormat="1" ht="14.25" hidden="1"/>
    <row r="1031711" customFormat="1" ht="14.25" hidden="1"/>
    <row r="1031712" customFormat="1" ht="14.25" hidden="1"/>
    <row r="1031713" customFormat="1" ht="14.25" hidden="1"/>
    <row r="1031714" customFormat="1" ht="14.25" hidden="1"/>
    <row r="1031715" customFormat="1" ht="14.25" hidden="1"/>
    <row r="1031716" customFormat="1" ht="14.25" hidden="1"/>
    <row r="1031717" customFormat="1" ht="14.25" hidden="1"/>
    <row r="1031718" customFormat="1" ht="14.25" hidden="1"/>
    <row r="1031719" customFormat="1" ht="14.25" hidden="1"/>
    <row r="1031720" customFormat="1" ht="14.25" hidden="1"/>
    <row r="1031721" customFormat="1" ht="14.25" hidden="1"/>
    <row r="1031722" customFormat="1" ht="14.25" hidden="1"/>
    <row r="1031723" customFormat="1" ht="14.25" hidden="1"/>
    <row r="1031724" customFormat="1" ht="14.25" hidden="1"/>
    <row r="1031725" customFormat="1" ht="14.25" hidden="1"/>
    <row r="1031726" customFormat="1" ht="14.25" hidden="1"/>
    <row r="1031727" customFormat="1" ht="14.25" hidden="1"/>
    <row r="1031728" customFormat="1" ht="14.25" hidden="1"/>
    <row r="1031729" customFormat="1" ht="14.25" hidden="1"/>
    <row r="1031730" customFormat="1" ht="14.25" hidden="1"/>
    <row r="1031731" customFormat="1" ht="14.25" hidden="1"/>
    <row r="1031732" customFormat="1" ht="14.25" hidden="1"/>
    <row r="1031733" customFormat="1" ht="14.25" hidden="1"/>
    <row r="1031734" customFormat="1" ht="14.25" hidden="1"/>
    <row r="1031735" customFormat="1" ht="14.25" hidden="1"/>
    <row r="1031736" customFormat="1" ht="14.25" hidden="1"/>
    <row r="1031737" customFormat="1" ht="14.25" hidden="1"/>
    <row r="1031738" customFormat="1" ht="14.25" hidden="1"/>
    <row r="1031739" customFormat="1" ht="14.25" hidden="1"/>
    <row r="1031740" customFormat="1" ht="14.25" hidden="1"/>
    <row r="1031741" customFormat="1" ht="14.25" hidden="1"/>
    <row r="1031742" customFormat="1" ht="14.25" hidden="1"/>
    <row r="1031743" customFormat="1" ht="14.25" hidden="1"/>
    <row r="1031744" customFormat="1" ht="14.25" hidden="1"/>
    <row r="1031745" customFormat="1" ht="14.25" hidden="1"/>
    <row r="1031746" customFormat="1" ht="14.25" hidden="1"/>
    <row r="1031747" customFormat="1" ht="14.25" hidden="1"/>
    <row r="1031748" customFormat="1" ht="14.25" hidden="1"/>
    <row r="1031749" customFormat="1" ht="14.25" hidden="1"/>
    <row r="1031750" customFormat="1" ht="14.25" hidden="1"/>
    <row r="1031751" customFormat="1" ht="14.25" hidden="1"/>
    <row r="1031752" customFormat="1" ht="14.25" hidden="1"/>
    <row r="1031753" customFormat="1" ht="14.25" hidden="1"/>
    <row r="1031754" customFormat="1" ht="14.25" hidden="1"/>
    <row r="1031755" customFormat="1" ht="14.25" hidden="1"/>
    <row r="1031756" customFormat="1" ht="14.25" hidden="1"/>
    <row r="1031757" customFormat="1" ht="14.25" hidden="1"/>
    <row r="1031758" customFormat="1" ht="14.25" hidden="1"/>
    <row r="1031759" customFormat="1" ht="14.25" hidden="1"/>
    <row r="1031760" customFormat="1" ht="14.25" hidden="1"/>
    <row r="1031761" customFormat="1" ht="14.25" hidden="1"/>
    <row r="1031762" customFormat="1" ht="14.25" hidden="1"/>
    <row r="1031763" customFormat="1" ht="14.25" hidden="1"/>
    <row r="1031764" customFormat="1" ht="14.25" hidden="1"/>
    <row r="1031765" customFormat="1" ht="14.25" hidden="1"/>
    <row r="1031766" customFormat="1" ht="14.25" hidden="1"/>
    <row r="1031767" customFormat="1" ht="14.25" hidden="1"/>
    <row r="1031768" customFormat="1" ht="14.25" hidden="1"/>
    <row r="1031769" customFormat="1" ht="14.25" hidden="1"/>
    <row r="1031770" customFormat="1" ht="14.25" hidden="1"/>
    <row r="1031771" customFormat="1" ht="14.25" hidden="1"/>
    <row r="1031772" customFormat="1" ht="14.25" hidden="1"/>
    <row r="1031773" customFormat="1" ht="14.25" hidden="1"/>
    <row r="1031774" customFormat="1" ht="14.25" hidden="1"/>
    <row r="1031775" customFormat="1" ht="14.25" hidden="1"/>
    <row r="1031776" customFormat="1" ht="14.25" hidden="1"/>
    <row r="1031777" customFormat="1" ht="14.25" hidden="1"/>
    <row r="1031778" customFormat="1" ht="14.25" hidden="1"/>
    <row r="1031779" customFormat="1" ht="14.25" hidden="1"/>
    <row r="1031780" customFormat="1" ht="14.25" hidden="1"/>
    <row r="1031781" customFormat="1" ht="14.25" hidden="1"/>
    <row r="1031782" customFormat="1" ht="14.25" hidden="1"/>
    <row r="1031783" customFormat="1" ht="14.25" hidden="1"/>
    <row r="1031784" customFormat="1" ht="14.25" hidden="1"/>
    <row r="1031785" customFormat="1" ht="14.25" hidden="1"/>
    <row r="1031786" customFormat="1" ht="14.25" hidden="1"/>
    <row r="1031787" customFormat="1" ht="14.25" hidden="1"/>
    <row r="1031788" customFormat="1" ht="14.25" hidden="1"/>
    <row r="1031789" customFormat="1" ht="14.25" hidden="1"/>
    <row r="1031790" customFormat="1" ht="14.25" hidden="1"/>
    <row r="1031791" customFormat="1" ht="14.25" hidden="1"/>
    <row r="1031792" customFormat="1" ht="14.25" hidden="1"/>
    <row r="1031793" customFormat="1" ht="14.25" hidden="1"/>
    <row r="1031794" customFormat="1" ht="14.25" hidden="1"/>
    <row r="1031795" customFormat="1" ht="14.25" hidden="1"/>
    <row r="1031796" customFormat="1" ht="14.25" hidden="1"/>
    <row r="1031797" customFormat="1" ht="14.25" hidden="1"/>
    <row r="1031798" customFormat="1" ht="14.25" hidden="1"/>
    <row r="1031799" customFormat="1" ht="14.25" hidden="1"/>
    <row r="1031800" customFormat="1" ht="14.25" hidden="1"/>
    <row r="1031801" customFormat="1" ht="14.25" hidden="1"/>
    <row r="1031802" customFormat="1" ht="14.25" hidden="1"/>
    <row r="1031803" customFormat="1" ht="14.25" hidden="1"/>
    <row r="1031804" customFormat="1" ht="14.25" hidden="1"/>
    <row r="1031805" customFormat="1" ht="14.25" hidden="1"/>
    <row r="1031806" customFormat="1" ht="14.25" hidden="1"/>
    <row r="1031807" customFormat="1" ht="14.25" hidden="1"/>
    <row r="1031808" customFormat="1" ht="14.25" hidden="1"/>
    <row r="1031809" customFormat="1" ht="14.25" hidden="1"/>
    <row r="1031810" customFormat="1" ht="14.25" hidden="1"/>
    <row r="1031811" customFormat="1" ht="14.25" hidden="1"/>
    <row r="1031812" customFormat="1" ht="14.25" hidden="1"/>
    <row r="1031813" customFormat="1" ht="14.25" hidden="1"/>
    <row r="1031814" customFormat="1" ht="14.25" hidden="1"/>
    <row r="1031815" customFormat="1" ht="14.25" hidden="1"/>
    <row r="1031816" customFormat="1" ht="14.25" hidden="1"/>
    <row r="1031817" customFormat="1" ht="14.25" hidden="1"/>
    <row r="1031818" customFormat="1" ht="14.25" hidden="1"/>
    <row r="1031819" customFormat="1" ht="14.25" hidden="1"/>
    <row r="1031820" customFormat="1" ht="14.25" hidden="1"/>
    <row r="1031821" customFormat="1" ht="14.25" hidden="1"/>
    <row r="1031822" customFormat="1" ht="14.25" hidden="1"/>
    <row r="1031823" customFormat="1" ht="14.25" hidden="1"/>
    <row r="1031824" customFormat="1" ht="14.25" hidden="1"/>
    <row r="1031825" customFormat="1" ht="14.25" hidden="1"/>
    <row r="1031826" customFormat="1" ht="14.25" hidden="1"/>
    <row r="1031827" customFormat="1" ht="14.25" hidden="1"/>
    <row r="1031828" customFormat="1" ht="14.25" hidden="1"/>
    <row r="1031829" customFormat="1" ht="14.25" hidden="1"/>
    <row r="1031830" customFormat="1" ht="14.25" hidden="1"/>
    <row r="1031831" customFormat="1" ht="14.25" hidden="1"/>
    <row r="1031832" customFormat="1" ht="14.25" hidden="1"/>
    <row r="1031833" customFormat="1" ht="14.25" hidden="1"/>
    <row r="1031834" customFormat="1" ht="14.25" hidden="1"/>
    <row r="1031835" customFormat="1" ht="14.25" hidden="1"/>
    <row r="1031836" customFormat="1" ht="14.25" hidden="1"/>
    <row r="1031837" customFormat="1" ht="14.25" hidden="1"/>
    <row r="1031838" customFormat="1" ht="14.25" hidden="1"/>
    <row r="1031839" customFormat="1" ht="14.25" hidden="1"/>
    <row r="1031840" customFormat="1" ht="14.25" hidden="1"/>
    <row r="1031841" customFormat="1" ht="14.25" hidden="1"/>
    <row r="1031842" customFormat="1" ht="14.25" hidden="1"/>
    <row r="1031843" customFormat="1" ht="14.25" hidden="1"/>
    <row r="1031844" customFormat="1" ht="14.25" hidden="1"/>
    <row r="1031845" customFormat="1" ht="14.25" hidden="1"/>
    <row r="1031846" customFormat="1" ht="14.25" hidden="1"/>
    <row r="1031847" customFormat="1" ht="14.25" hidden="1"/>
    <row r="1031848" customFormat="1" ht="14.25" hidden="1"/>
    <row r="1031849" customFormat="1" ht="14.25" hidden="1"/>
    <row r="1031850" customFormat="1" ht="14.25" hidden="1"/>
    <row r="1031851" customFormat="1" ht="14.25" hidden="1"/>
    <row r="1031852" customFormat="1" ht="14.25" hidden="1"/>
    <row r="1031853" customFormat="1" ht="14.25" hidden="1"/>
    <row r="1031854" customFormat="1" ht="14.25" hidden="1"/>
    <row r="1031855" customFormat="1" ht="14.25" hidden="1"/>
    <row r="1031856" customFormat="1" ht="14.25" hidden="1"/>
    <row r="1031857" customFormat="1" ht="14.25" hidden="1"/>
    <row r="1031858" customFormat="1" ht="14.25" hidden="1"/>
    <row r="1031859" customFormat="1" ht="14.25" hidden="1"/>
    <row r="1031860" customFormat="1" ht="14.25" hidden="1"/>
    <row r="1031861" customFormat="1" ht="14.25" hidden="1"/>
    <row r="1031862" customFormat="1" ht="14.25" hidden="1"/>
    <row r="1031863" customFormat="1" ht="14.25" hidden="1"/>
    <row r="1031864" customFormat="1" ht="14.25" hidden="1"/>
    <row r="1031865" customFormat="1" ht="14.25" hidden="1"/>
    <row r="1031866" customFormat="1" ht="14.25" hidden="1"/>
    <row r="1031867" customFormat="1" ht="14.25" hidden="1"/>
    <row r="1031868" customFormat="1" ht="14.25" hidden="1"/>
    <row r="1031869" customFormat="1" ht="14.25" hidden="1"/>
    <row r="1031870" customFormat="1" ht="14.25" hidden="1"/>
    <row r="1031871" customFormat="1" ht="14.25" hidden="1"/>
    <row r="1031872" customFormat="1" ht="14.25" hidden="1"/>
    <row r="1031873" customFormat="1" ht="14.25" hidden="1"/>
    <row r="1031874" customFormat="1" ht="14.25" hidden="1"/>
    <row r="1031875" customFormat="1" ht="14.25" hidden="1"/>
    <row r="1031876" customFormat="1" ht="14.25" hidden="1"/>
    <row r="1031877" customFormat="1" ht="14.25" hidden="1"/>
    <row r="1031878" customFormat="1" ht="14.25" hidden="1"/>
    <row r="1031879" customFormat="1" ht="14.25" hidden="1"/>
    <row r="1031880" customFormat="1" ht="14.25" hidden="1"/>
    <row r="1031881" customFormat="1" ht="14.25" hidden="1"/>
    <row r="1031882" customFormat="1" ht="14.25" hidden="1"/>
    <row r="1031883" customFormat="1" ht="14.25" hidden="1"/>
    <row r="1031884" customFormat="1" ht="14.25" hidden="1"/>
    <row r="1031885" customFormat="1" ht="14.25" hidden="1"/>
    <row r="1031886" customFormat="1" ht="14.25" hidden="1"/>
    <row r="1031887" customFormat="1" ht="14.25" hidden="1"/>
    <row r="1031888" customFormat="1" ht="14.25" hidden="1"/>
    <row r="1031889" customFormat="1" ht="14.25" hidden="1"/>
    <row r="1031890" customFormat="1" ht="14.25" hidden="1"/>
    <row r="1031891" customFormat="1" ht="14.25" hidden="1"/>
    <row r="1031892" customFormat="1" ht="14.25" hidden="1"/>
    <row r="1031893" customFormat="1" ht="14.25" hidden="1"/>
    <row r="1031894" customFormat="1" ht="14.25" hidden="1"/>
    <row r="1031895" customFormat="1" ht="14.25" hidden="1"/>
    <row r="1031896" customFormat="1" ht="14.25" hidden="1"/>
    <row r="1031897" customFormat="1" ht="14.25" hidden="1"/>
    <row r="1031898" customFormat="1" ht="14.25" hidden="1"/>
    <row r="1031899" customFormat="1" ht="14.25" hidden="1"/>
    <row r="1031900" customFormat="1" ht="14.25" hidden="1"/>
    <row r="1031901" customFormat="1" ht="14.25" hidden="1"/>
    <row r="1031902" customFormat="1" ht="14.25" hidden="1"/>
    <row r="1031903" customFormat="1" ht="14.25" hidden="1"/>
    <row r="1031904" customFormat="1" ht="14.25" hidden="1"/>
    <row r="1031905" customFormat="1" ht="14.25" hidden="1"/>
    <row r="1031906" customFormat="1" ht="14.25" hidden="1"/>
    <row r="1031907" customFormat="1" ht="14.25" hidden="1"/>
    <row r="1031908" customFormat="1" ht="14.25" hidden="1"/>
    <row r="1031909" customFormat="1" ht="14.25" hidden="1"/>
    <row r="1031910" customFormat="1" ht="14.25" hidden="1"/>
    <row r="1031911" customFormat="1" ht="14.25" hidden="1"/>
    <row r="1031912" customFormat="1" ht="14.25" hidden="1"/>
    <row r="1031913" customFormat="1" ht="14.25" hidden="1"/>
    <row r="1031914" customFormat="1" ht="14.25" hidden="1"/>
    <row r="1031915" customFormat="1" ht="14.25" hidden="1"/>
    <row r="1031916" customFormat="1" ht="14.25" hidden="1"/>
    <row r="1031917" customFormat="1" ht="14.25" hidden="1"/>
    <row r="1031918" customFormat="1" ht="14.25" hidden="1"/>
    <row r="1031919" customFormat="1" ht="14.25" hidden="1"/>
    <row r="1031920" customFormat="1" ht="14.25" hidden="1"/>
    <row r="1031921" customFormat="1" ht="14.25" hidden="1"/>
    <row r="1031922" customFormat="1" ht="14.25" hidden="1"/>
    <row r="1031923" customFormat="1" ht="14.25" hidden="1"/>
    <row r="1031924" customFormat="1" ht="14.25" hidden="1"/>
    <row r="1031925" customFormat="1" ht="14.25" hidden="1"/>
    <row r="1031926" customFormat="1" ht="14.25" hidden="1"/>
    <row r="1031927" customFormat="1" ht="14.25" hidden="1"/>
    <row r="1031928" customFormat="1" ht="14.25" hidden="1"/>
    <row r="1031929" customFormat="1" ht="14.25" hidden="1"/>
    <row r="1031930" customFormat="1" ht="14.25" hidden="1"/>
    <row r="1031931" customFormat="1" ht="14.25" hidden="1"/>
    <row r="1031932" customFormat="1" ht="14.25" hidden="1"/>
    <row r="1031933" customFormat="1" ht="14.25" hidden="1"/>
    <row r="1031934" customFormat="1" ht="14.25" hidden="1"/>
    <row r="1031935" customFormat="1" ht="14.25" hidden="1"/>
    <row r="1031936" customFormat="1" ht="14.25" hidden="1"/>
    <row r="1031937" customFormat="1" ht="14.25" hidden="1"/>
    <row r="1031938" customFormat="1" ht="14.25" hidden="1"/>
    <row r="1031939" customFormat="1" ht="14.25" hidden="1"/>
    <row r="1031940" customFormat="1" ht="14.25" hidden="1"/>
    <row r="1031941" customFormat="1" ht="14.25" hidden="1"/>
    <row r="1031942" customFormat="1" ht="14.25" hidden="1"/>
    <row r="1031943" customFormat="1" ht="14.25" hidden="1"/>
    <row r="1031944" customFormat="1" ht="14.25" hidden="1"/>
    <row r="1031945" customFormat="1" ht="14.25" hidden="1"/>
    <row r="1031946" customFormat="1" ht="14.25" hidden="1"/>
    <row r="1031947" customFormat="1" ht="14.25" hidden="1"/>
    <row r="1031948" customFormat="1" ht="14.25" hidden="1"/>
    <row r="1031949" customFormat="1" ht="14.25" hidden="1"/>
    <row r="1031950" customFormat="1" ht="14.25" hidden="1"/>
    <row r="1031951" customFormat="1" ht="14.25" hidden="1"/>
    <row r="1031952" customFormat="1" ht="14.25" hidden="1"/>
    <row r="1031953" customFormat="1" ht="14.25" hidden="1"/>
    <row r="1031954" customFormat="1" ht="14.25" hidden="1"/>
    <row r="1031955" customFormat="1" ht="14.25" hidden="1"/>
    <row r="1031956" customFormat="1" ht="14.25" hidden="1"/>
    <row r="1031957" customFormat="1" ht="14.25" hidden="1"/>
    <row r="1031958" customFormat="1" ht="14.25" hidden="1"/>
    <row r="1031959" customFormat="1" ht="14.25" hidden="1"/>
    <row r="1031960" customFormat="1" ht="14.25" hidden="1"/>
    <row r="1031961" customFormat="1" ht="14.25" hidden="1"/>
    <row r="1031962" customFormat="1" ht="14.25" hidden="1"/>
    <row r="1031963" customFormat="1" ht="14.25" hidden="1"/>
    <row r="1031964" customFormat="1" ht="14.25" hidden="1"/>
    <row r="1031965" customFormat="1" ht="14.25" hidden="1"/>
    <row r="1031966" customFormat="1" ht="14.25" hidden="1"/>
    <row r="1031967" customFormat="1" ht="14.25" hidden="1"/>
    <row r="1031968" customFormat="1" ht="14.25" hidden="1"/>
    <row r="1031969" customFormat="1" ht="14.25" hidden="1"/>
    <row r="1031970" customFormat="1" ht="14.25" hidden="1"/>
    <row r="1031971" customFormat="1" ht="14.25" hidden="1"/>
    <row r="1031972" customFormat="1" ht="14.25" hidden="1"/>
    <row r="1031973" customFormat="1" ht="14.25" hidden="1"/>
    <row r="1031974" customFormat="1" ht="14.25" hidden="1"/>
    <row r="1031975" customFormat="1" ht="14.25" hidden="1"/>
    <row r="1031976" customFormat="1" ht="14.25" hidden="1"/>
    <row r="1031977" customFormat="1" ht="14.25" hidden="1"/>
    <row r="1031978" customFormat="1" ht="14.25" hidden="1"/>
    <row r="1031979" customFormat="1" ht="14.25" hidden="1"/>
    <row r="1031980" customFormat="1" ht="14.25" hidden="1"/>
    <row r="1031981" customFormat="1" ht="14.25" hidden="1"/>
    <row r="1031982" customFormat="1" ht="14.25" hidden="1"/>
    <row r="1031983" customFormat="1" ht="14.25" hidden="1"/>
    <row r="1031984" customFormat="1" ht="14.25" hidden="1"/>
    <row r="1031985" customFormat="1" ht="14.25" hidden="1"/>
    <row r="1031986" customFormat="1" ht="14.25" hidden="1"/>
    <row r="1031987" customFormat="1" ht="14.25" hidden="1"/>
    <row r="1031988" customFormat="1" ht="14.25" hidden="1"/>
    <row r="1031989" customFormat="1" ht="14.25" hidden="1"/>
    <row r="1031990" customFormat="1" ht="14.25" hidden="1"/>
    <row r="1031991" customFormat="1" ht="14.25" hidden="1"/>
    <row r="1031992" customFormat="1" ht="14.25" hidden="1"/>
    <row r="1031993" customFormat="1" ht="14.25" hidden="1"/>
    <row r="1031994" customFormat="1" ht="14.25" hidden="1"/>
    <row r="1031995" customFormat="1" ht="14.25" hidden="1"/>
    <row r="1031996" customFormat="1" ht="14.25" hidden="1"/>
    <row r="1031997" customFormat="1" ht="14.25" hidden="1"/>
    <row r="1031998" customFormat="1" ht="14.25" hidden="1"/>
    <row r="1031999" customFormat="1" ht="14.25" hidden="1"/>
    <row r="1032000" customFormat="1" ht="14.25" hidden="1"/>
    <row r="1032001" customFormat="1" ht="14.25" hidden="1"/>
    <row r="1032002" customFormat="1" ht="14.25" hidden="1"/>
    <row r="1032003" customFormat="1" ht="14.25" hidden="1"/>
    <row r="1032004" customFormat="1" ht="14.25" hidden="1"/>
    <row r="1032005" customFormat="1" ht="14.25" hidden="1"/>
    <row r="1032006" customFormat="1" ht="14.25" hidden="1"/>
    <row r="1032007" customFormat="1" ht="14.25" hidden="1"/>
    <row r="1032008" customFormat="1" ht="14.25" hidden="1"/>
    <row r="1032009" customFormat="1" ht="14.25" hidden="1"/>
    <row r="1032010" customFormat="1" ht="14.25" hidden="1"/>
    <row r="1032011" customFormat="1" ht="14.25" hidden="1"/>
    <row r="1032012" customFormat="1" ht="14.25" hidden="1"/>
    <row r="1032013" customFormat="1" ht="14.25" hidden="1"/>
    <row r="1032014" customFormat="1" ht="14.25" hidden="1"/>
    <row r="1032015" customFormat="1" ht="14.25" hidden="1"/>
    <row r="1032016" customFormat="1" ht="14.25" hidden="1"/>
    <row r="1032017" customFormat="1" ht="14.25" hidden="1"/>
    <row r="1032018" customFormat="1" ht="14.25" hidden="1"/>
    <row r="1032019" customFormat="1" ht="14.25" hidden="1"/>
    <row r="1032020" customFormat="1" ht="14.25" hidden="1"/>
    <row r="1032021" customFormat="1" ht="14.25" hidden="1"/>
    <row r="1032022" customFormat="1" ht="14.25" hidden="1"/>
    <row r="1032023" customFormat="1" ht="14.25" hidden="1"/>
    <row r="1032024" customFormat="1" ht="14.25" hidden="1"/>
    <row r="1032025" customFormat="1" ht="14.25" hidden="1"/>
    <row r="1032026" customFormat="1" ht="14.25" hidden="1"/>
    <row r="1032027" customFormat="1" ht="14.25" hidden="1"/>
    <row r="1032028" customFormat="1" ht="14.25" hidden="1"/>
    <row r="1032029" customFormat="1" ht="14.25" hidden="1"/>
    <row r="1032030" customFormat="1" ht="14.25" hidden="1"/>
    <row r="1032031" customFormat="1" ht="14.25" hidden="1"/>
    <row r="1032032" customFormat="1" ht="14.25" hidden="1"/>
    <row r="1032033" customFormat="1" ht="14.25" hidden="1"/>
    <row r="1032034" customFormat="1" ht="14.25" hidden="1"/>
    <row r="1032035" customFormat="1" ht="14.25" hidden="1"/>
    <row r="1032036" customFormat="1" ht="14.25" hidden="1"/>
    <row r="1032037" customFormat="1" ht="14.25" hidden="1"/>
    <row r="1032038" customFormat="1" ht="14.25" hidden="1"/>
    <row r="1032039" customFormat="1" ht="14.25" hidden="1"/>
    <row r="1032040" customFormat="1" ht="14.25" hidden="1"/>
    <row r="1032041" customFormat="1" ht="14.25" hidden="1"/>
    <row r="1032042" customFormat="1" ht="14.25" hidden="1"/>
    <row r="1032043" customFormat="1" ht="14.25" hidden="1"/>
    <row r="1032044" customFormat="1" ht="14.25" hidden="1"/>
    <row r="1032045" customFormat="1" ht="14.25" hidden="1"/>
    <row r="1032046" customFormat="1" ht="14.25" hidden="1"/>
    <row r="1032047" customFormat="1" ht="14.25" hidden="1"/>
    <row r="1032048" customFormat="1" ht="14.25" hidden="1"/>
    <row r="1032049" customFormat="1" ht="14.25" hidden="1"/>
    <row r="1032050" customFormat="1" ht="14.25" hidden="1"/>
    <row r="1032051" customFormat="1" ht="14.25" hidden="1"/>
    <row r="1032052" customFormat="1" ht="14.25" hidden="1"/>
    <row r="1032053" customFormat="1" ht="14.25" hidden="1"/>
    <row r="1032054" customFormat="1" ht="14.25" hidden="1"/>
    <row r="1032055" customFormat="1" ht="14.25" hidden="1"/>
    <row r="1032056" customFormat="1" ht="14.25" hidden="1"/>
    <row r="1032057" customFormat="1" ht="14.25" hidden="1"/>
    <row r="1032058" customFormat="1" ht="14.25" hidden="1"/>
    <row r="1032059" customFormat="1" ht="14.25" hidden="1"/>
    <row r="1032060" customFormat="1" ht="14.25" hidden="1"/>
    <row r="1032061" customFormat="1" ht="14.25" hidden="1"/>
    <row r="1032062" customFormat="1" ht="14.25" hidden="1"/>
    <row r="1032063" customFormat="1" ht="14.25" hidden="1"/>
    <row r="1032064" customFormat="1" ht="14.25" hidden="1"/>
    <row r="1032065" customFormat="1" ht="14.25" hidden="1"/>
    <row r="1032066" customFormat="1" ht="14.25" hidden="1"/>
    <row r="1032067" customFormat="1" ht="14.25" hidden="1"/>
    <row r="1032068" customFormat="1" ht="14.25" hidden="1"/>
    <row r="1032069" customFormat="1" ht="14.25" hidden="1"/>
    <row r="1032070" customFormat="1" ht="14.25" hidden="1"/>
    <row r="1032071" customFormat="1" ht="14.25" hidden="1"/>
    <row r="1032072" customFormat="1" ht="14.25" hidden="1"/>
    <row r="1032073" customFormat="1" ht="14.25" hidden="1"/>
    <row r="1032074" customFormat="1" ht="14.25" hidden="1"/>
    <row r="1032075" customFormat="1" ht="14.25" hidden="1"/>
    <row r="1032076" customFormat="1" ht="14.25" hidden="1"/>
    <row r="1032077" customFormat="1" ht="14.25" hidden="1"/>
    <row r="1032078" customFormat="1" ht="14.25" hidden="1"/>
    <row r="1032079" customFormat="1" ht="14.25" hidden="1"/>
    <row r="1032080" customFormat="1" ht="14.25" hidden="1"/>
    <row r="1032081" customFormat="1" ht="14.25" hidden="1"/>
    <row r="1032082" customFormat="1" ht="14.25" hidden="1"/>
    <row r="1032083" customFormat="1" ht="14.25" hidden="1"/>
    <row r="1032084" customFormat="1" ht="14.25" hidden="1"/>
    <row r="1032085" customFormat="1" ht="14.25" hidden="1"/>
    <row r="1032086" customFormat="1" ht="14.25" hidden="1"/>
    <row r="1032087" customFormat="1" ht="14.25" hidden="1"/>
    <row r="1032088" customFormat="1" ht="14.25" hidden="1"/>
    <row r="1032089" customFormat="1" ht="14.25" hidden="1"/>
    <row r="1032090" customFormat="1" ht="14.25" hidden="1"/>
    <row r="1032091" customFormat="1" ht="14.25" hidden="1"/>
    <row r="1032092" customFormat="1" ht="14.25" hidden="1"/>
    <row r="1032093" customFormat="1" ht="14.25" hidden="1"/>
    <row r="1032094" customFormat="1" ht="14.25" hidden="1"/>
    <row r="1032095" customFormat="1" ht="14.25" hidden="1"/>
    <row r="1032096" customFormat="1" ht="14.25" hidden="1"/>
    <row r="1032097" customFormat="1" ht="14.25" hidden="1"/>
    <row r="1032098" customFormat="1" ht="14.25" hidden="1"/>
    <row r="1032099" customFormat="1" ht="14.25" hidden="1"/>
    <row r="1032100" customFormat="1" ht="14.25" hidden="1"/>
    <row r="1032101" customFormat="1" ht="14.25" hidden="1"/>
    <row r="1032102" customFormat="1" ht="14.25" hidden="1"/>
    <row r="1032103" customFormat="1" ht="14.25" hidden="1"/>
    <row r="1032104" customFormat="1" ht="14.25" hidden="1"/>
    <row r="1032105" customFormat="1" ht="14.25" hidden="1"/>
    <row r="1032106" customFormat="1" ht="14.25" hidden="1"/>
    <row r="1032107" customFormat="1" ht="14.25" hidden="1"/>
    <row r="1032108" customFormat="1" ht="14.25" hidden="1"/>
    <row r="1032109" customFormat="1" ht="14.25" hidden="1"/>
    <row r="1032110" customFormat="1" ht="14.25" hidden="1"/>
    <row r="1032111" customFormat="1" ht="14.25" hidden="1"/>
    <row r="1032112" customFormat="1" ht="14.25" hidden="1"/>
    <row r="1032113" customFormat="1" ht="14.25" hidden="1"/>
    <row r="1032114" customFormat="1" ht="14.25" hidden="1"/>
    <row r="1032115" customFormat="1" ht="14.25" hidden="1"/>
    <row r="1032116" customFormat="1" ht="14.25" hidden="1"/>
    <row r="1032117" customFormat="1" ht="14.25" hidden="1"/>
    <row r="1032118" customFormat="1" ht="14.25" hidden="1"/>
    <row r="1032119" customFormat="1" ht="14.25" hidden="1"/>
    <row r="1032120" customFormat="1" ht="14.25" hidden="1"/>
    <row r="1032121" customFormat="1" ht="14.25" hidden="1"/>
    <row r="1032122" customFormat="1" ht="14.25" hidden="1"/>
    <row r="1032123" customFormat="1" ht="14.25" hidden="1"/>
    <row r="1032124" customFormat="1" ht="14.25" hidden="1"/>
    <row r="1032125" customFormat="1" ht="14.25" hidden="1"/>
    <row r="1032126" customFormat="1" ht="14.25" hidden="1"/>
    <row r="1032127" customFormat="1" ht="14.25" hidden="1"/>
    <row r="1032128" customFormat="1" ht="14.25" hidden="1"/>
    <row r="1032129" customFormat="1" ht="14.25" hidden="1"/>
    <row r="1032130" customFormat="1" ht="14.25" hidden="1"/>
    <row r="1032131" customFormat="1" ht="14.25" hidden="1"/>
    <row r="1032132" customFormat="1" ht="14.25" hidden="1"/>
    <row r="1032133" customFormat="1" ht="14.25" hidden="1"/>
    <row r="1032134" customFormat="1" ht="14.25" hidden="1"/>
    <row r="1032135" customFormat="1" ht="14.25" hidden="1"/>
    <row r="1032136" customFormat="1" ht="14.25" hidden="1"/>
    <row r="1032137" customFormat="1" ht="14.25" hidden="1"/>
    <row r="1032138" customFormat="1" ht="14.25" hidden="1"/>
    <row r="1032139" customFormat="1" ht="14.25" hidden="1"/>
    <row r="1032140" customFormat="1" ht="14.25" hidden="1"/>
    <row r="1032141" customFormat="1" ht="14.25" hidden="1"/>
    <row r="1032142" customFormat="1" ht="14.25" hidden="1"/>
    <row r="1032143" customFormat="1" ht="14.25" hidden="1"/>
    <row r="1032144" customFormat="1" ht="14.25" hidden="1"/>
    <row r="1032145" customFormat="1" ht="14.25" hidden="1"/>
    <row r="1032146" customFormat="1" ht="14.25" hidden="1"/>
    <row r="1032147" customFormat="1" ht="14.25" hidden="1"/>
    <row r="1032148" customFormat="1" ht="14.25" hidden="1"/>
    <row r="1032149" customFormat="1" ht="14.25" hidden="1"/>
    <row r="1032150" customFormat="1" ht="14.25" hidden="1"/>
    <row r="1032151" customFormat="1" ht="14.25" hidden="1"/>
    <row r="1032152" customFormat="1" ht="14.25" hidden="1"/>
    <row r="1032153" customFormat="1" ht="14.25" hidden="1"/>
    <row r="1032154" customFormat="1" ht="14.25" hidden="1"/>
    <row r="1032155" customFormat="1" ht="14.25" hidden="1"/>
    <row r="1032156" customFormat="1" ht="14.25" hidden="1"/>
    <row r="1032157" customFormat="1" ht="14.25" hidden="1"/>
    <row r="1032158" customFormat="1" ht="14.25" hidden="1"/>
    <row r="1032159" customFormat="1" ht="14.25" hidden="1"/>
    <row r="1032160" customFormat="1" ht="14.25" hidden="1"/>
    <row r="1032161" customFormat="1" ht="14.25" hidden="1"/>
    <row r="1032162" customFormat="1" ht="14.25" hidden="1"/>
    <row r="1032163" customFormat="1" ht="14.25" hidden="1"/>
    <row r="1032164" customFormat="1" ht="14.25" hidden="1"/>
    <row r="1032165" customFormat="1" ht="14.25" hidden="1"/>
    <row r="1032166" customFormat="1" ht="14.25" hidden="1"/>
    <row r="1032167" customFormat="1" ht="14.25" hidden="1"/>
    <row r="1032168" customFormat="1" ht="14.25" hidden="1"/>
    <row r="1032169" customFormat="1" ht="14.25" hidden="1"/>
    <row r="1032170" customFormat="1" ht="14.25" hidden="1"/>
    <row r="1032171" customFormat="1" ht="14.25" hidden="1"/>
    <row r="1032172" customFormat="1" ht="14.25" hidden="1"/>
    <row r="1032173" customFormat="1" ht="14.25" hidden="1"/>
    <row r="1032174" customFormat="1" ht="14.25" hidden="1"/>
    <row r="1032175" customFormat="1" ht="14.25" hidden="1"/>
    <row r="1032176" customFormat="1" ht="14.25" hidden="1"/>
    <row r="1032177" customFormat="1" ht="14.25" hidden="1"/>
    <row r="1032178" customFormat="1" ht="14.25" hidden="1"/>
    <row r="1032179" customFormat="1" ht="14.25" hidden="1"/>
    <row r="1032180" customFormat="1" ht="14.25" hidden="1"/>
    <row r="1032181" customFormat="1" ht="14.25" hidden="1"/>
    <row r="1032182" customFormat="1" ht="14.25" hidden="1"/>
    <row r="1032183" customFormat="1" ht="14.25" hidden="1"/>
    <row r="1032184" customFormat="1" ht="14.25" hidden="1"/>
    <row r="1032185" customFormat="1" ht="14.25" hidden="1"/>
    <row r="1032186" customFormat="1" ht="14.25" hidden="1"/>
    <row r="1032187" customFormat="1" ht="14.25" hidden="1"/>
    <row r="1032188" customFormat="1" ht="14.25" hidden="1"/>
    <row r="1032189" customFormat="1" ht="14.25" hidden="1"/>
    <row r="1032190" customFormat="1" ht="14.25" hidden="1"/>
    <row r="1032191" customFormat="1" ht="14.25" hidden="1"/>
    <row r="1032192" customFormat="1" ht="14.25" hidden="1"/>
    <row r="1032193" customFormat="1" ht="14.25" hidden="1"/>
    <row r="1032194" customFormat="1" ht="14.25" hidden="1"/>
    <row r="1032195" customFormat="1" ht="14.25" hidden="1"/>
    <row r="1032196" customFormat="1" ht="14.25" hidden="1"/>
    <row r="1032197" customFormat="1" ht="14.25" hidden="1"/>
    <row r="1032198" customFormat="1" ht="14.25" hidden="1"/>
    <row r="1032199" customFormat="1" ht="14.25" hidden="1"/>
    <row r="1032200" customFormat="1" ht="14.25" hidden="1"/>
    <row r="1032201" customFormat="1" ht="14.25" hidden="1"/>
    <row r="1032202" customFormat="1" ht="14.25" hidden="1"/>
    <row r="1032203" customFormat="1" ht="14.25" hidden="1"/>
    <row r="1032204" customFormat="1" ht="14.25" hidden="1"/>
    <row r="1032205" customFormat="1" ht="14.25" hidden="1"/>
    <row r="1032206" customFormat="1" ht="14.25" hidden="1"/>
    <row r="1032207" customFormat="1" ht="14.25" hidden="1"/>
    <row r="1032208" customFormat="1" ht="14.25" hidden="1"/>
    <row r="1032209" customFormat="1" ht="14.25" hidden="1"/>
    <row r="1032210" customFormat="1" ht="14.25" hidden="1"/>
    <row r="1032211" customFormat="1" ht="14.25" hidden="1"/>
    <row r="1032212" customFormat="1" ht="14.25" hidden="1"/>
    <row r="1032213" customFormat="1" ht="14.25" hidden="1"/>
    <row r="1032214" customFormat="1" ht="14.25" hidden="1"/>
    <row r="1032215" customFormat="1" ht="14.25" hidden="1"/>
    <row r="1032216" customFormat="1" ht="14.25" hidden="1"/>
    <row r="1032217" customFormat="1" ht="14.25" hidden="1"/>
    <row r="1032218" customFormat="1" ht="14.25" hidden="1"/>
    <row r="1032219" customFormat="1" ht="14.25" hidden="1"/>
    <row r="1032220" customFormat="1" ht="14.25" hidden="1"/>
    <row r="1032221" customFormat="1" ht="14.25" hidden="1"/>
    <row r="1032222" customFormat="1" ht="14.25" hidden="1"/>
    <row r="1032223" customFormat="1" ht="14.25" hidden="1"/>
    <row r="1032224" customFormat="1" ht="14.25" hidden="1"/>
    <row r="1032225" customFormat="1" ht="14.25" hidden="1"/>
    <row r="1032226" customFormat="1" ht="14.25" hidden="1"/>
    <row r="1032227" customFormat="1" ht="14.25" hidden="1"/>
    <row r="1032228" customFormat="1" ht="14.25" hidden="1"/>
    <row r="1032229" customFormat="1" ht="14.25" hidden="1"/>
    <row r="1032230" customFormat="1" ht="14.25" hidden="1"/>
    <row r="1032231" customFormat="1" ht="14.25" hidden="1"/>
    <row r="1032232" customFormat="1" ht="14.25" hidden="1"/>
    <row r="1032233" customFormat="1" ht="14.25" hidden="1"/>
    <row r="1032234" customFormat="1" ht="14.25" hidden="1"/>
    <row r="1032235" customFormat="1" ht="14.25" hidden="1"/>
    <row r="1032236" customFormat="1" ht="14.25" hidden="1"/>
    <row r="1032237" customFormat="1" ht="14.25" hidden="1"/>
    <row r="1032238" customFormat="1" ht="14.25" hidden="1"/>
    <row r="1032239" customFormat="1" ht="14.25" hidden="1"/>
    <row r="1032240" customFormat="1" ht="14.25" hidden="1"/>
    <row r="1032241" customFormat="1" ht="14.25" hidden="1"/>
    <row r="1032242" customFormat="1" ht="14.25" hidden="1"/>
    <row r="1032243" customFormat="1" ht="14.25" hidden="1"/>
    <row r="1032244" customFormat="1" ht="14.25" hidden="1"/>
    <row r="1032245" customFormat="1" ht="14.25" hidden="1"/>
    <row r="1032246" customFormat="1" ht="14.25" hidden="1"/>
    <row r="1032247" customFormat="1" ht="14.25" hidden="1"/>
    <row r="1032248" customFormat="1" ht="14.25" hidden="1"/>
    <row r="1032249" customFormat="1" ht="14.25" hidden="1"/>
    <row r="1032250" customFormat="1" ht="14.25" hidden="1"/>
    <row r="1032251" customFormat="1" ht="14.25" hidden="1"/>
    <row r="1032252" customFormat="1" ht="14.25" hidden="1"/>
    <row r="1032253" customFormat="1" ht="14.25" hidden="1"/>
    <row r="1032254" customFormat="1" ht="14.25" hidden="1"/>
    <row r="1032255" customFormat="1" ht="14.25" hidden="1"/>
    <row r="1032256" customFormat="1" ht="14.25" hidden="1"/>
    <row r="1032257" customFormat="1" ht="14.25" hidden="1"/>
    <row r="1032258" customFormat="1" ht="14.25" hidden="1"/>
    <row r="1032259" customFormat="1" ht="14.25" hidden="1"/>
    <row r="1032260" customFormat="1" ht="14.25" hidden="1"/>
    <row r="1032261" customFormat="1" ht="14.25" hidden="1"/>
    <row r="1032262" customFormat="1" ht="14.25" hidden="1"/>
    <row r="1032263" customFormat="1" ht="14.25" hidden="1"/>
    <row r="1032264" customFormat="1" ht="14.25" hidden="1"/>
    <row r="1032265" customFormat="1" ht="14.25" hidden="1"/>
    <row r="1032266" customFormat="1" ht="14.25" hidden="1"/>
    <row r="1032267" customFormat="1" ht="14.25" hidden="1"/>
    <row r="1032268" customFormat="1" ht="14.25" hidden="1"/>
    <row r="1032269" customFormat="1" ht="14.25" hidden="1"/>
    <row r="1032270" customFormat="1" ht="14.25" hidden="1"/>
    <row r="1032271" customFormat="1" ht="14.25" hidden="1"/>
    <row r="1032272" customFormat="1" ht="14.25" hidden="1"/>
    <row r="1032273" customFormat="1" ht="14.25" hidden="1"/>
    <row r="1032274" customFormat="1" ht="14.25" hidden="1"/>
    <row r="1032275" customFormat="1" ht="14.25" hidden="1"/>
    <row r="1032276" customFormat="1" ht="14.25" hidden="1"/>
    <row r="1032277" customFormat="1" ht="14.25" hidden="1"/>
    <row r="1032278" customFormat="1" ht="14.25" hidden="1"/>
    <row r="1032279" customFormat="1" ht="14.25" hidden="1"/>
    <row r="1032280" customFormat="1" ht="14.25" hidden="1"/>
    <row r="1032281" customFormat="1" ht="14.25" hidden="1"/>
    <row r="1032282" customFormat="1" ht="14.25" hidden="1"/>
    <row r="1032283" customFormat="1" ht="14.25" hidden="1"/>
    <row r="1032284" customFormat="1" ht="14.25" hidden="1"/>
    <row r="1032285" customFormat="1" ht="14.25" hidden="1"/>
    <row r="1032286" customFormat="1" ht="14.25" hidden="1"/>
    <row r="1032287" customFormat="1" ht="14.25" hidden="1"/>
    <row r="1032288" customFormat="1" ht="14.25" hidden="1"/>
    <row r="1032289" customFormat="1" ht="14.25" hidden="1"/>
    <row r="1032290" customFormat="1" ht="14.25" hidden="1"/>
    <row r="1032291" customFormat="1" ht="14.25" hidden="1"/>
    <row r="1032292" customFormat="1" ht="14.25" hidden="1"/>
    <row r="1032293" customFormat="1" ht="14.25" hidden="1"/>
    <row r="1032294" customFormat="1" ht="14.25" hidden="1"/>
    <row r="1032295" customFormat="1" ht="14.25" hidden="1"/>
    <row r="1032296" customFormat="1" ht="14.25" hidden="1"/>
    <row r="1032297" customFormat="1" ht="14.25" hidden="1"/>
    <row r="1032298" customFormat="1" ht="14.25" hidden="1"/>
    <row r="1032299" customFormat="1" ht="14.25" hidden="1"/>
    <row r="1032300" customFormat="1" ht="14.25" hidden="1"/>
    <row r="1032301" customFormat="1" ht="14.25" hidden="1"/>
    <row r="1032302" customFormat="1" ht="14.25" hidden="1"/>
    <row r="1032303" customFormat="1" ht="14.25" hidden="1"/>
    <row r="1032304" customFormat="1" ht="14.25" hidden="1"/>
    <row r="1032305" customFormat="1" ht="14.25" hidden="1"/>
    <row r="1032306" customFormat="1" ht="14.25" hidden="1"/>
    <row r="1032307" customFormat="1" ht="14.25" hidden="1"/>
    <row r="1032308" customFormat="1" ht="14.25" hidden="1"/>
    <row r="1032309" customFormat="1" ht="14.25" hidden="1"/>
    <row r="1032310" customFormat="1" ht="14.25" hidden="1"/>
    <row r="1032311" customFormat="1" ht="14.25" hidden="1"/>
    <row r="1032312" customFormat="1" ht="14.25" hidden="1"/>
    <row r="1032313" customFormat="1" ht="14.25" hidden="1"/>
    <row r="1032314" customFormat="1" ht="14.25" hidden="1"/>
    <row r="1032315" customFormat="1" ht="14.25" hidden="1"/>
    <row r="1032316" customFormat="1" ht="14.25" hidden="1"/>
    <row r="1032317" customFormat="1" ht="14.25" hidden="1"/>
    <row r="1032318" customFormat="1" ht="14.25" hidden="1"/>
    <row r="1032319" customFormat="1" ht="14.25" hidden="1"/>
    <row r="1032320" customFormat="1" ht="14.25" hidden="1"/>
    <row r="1032321" customFormat="1" ht="14.25" hidden="1"/>
    <row r="1032322" customFormat="1" ht="14.25" hidden="1"/>
    <row r="1032323" customFormat="1" ht="14.25" hidden="1"/>
    <row r="1032324" customFormat="1" ht="14.25" hidden="1"/>
    <row r="1032325" customFormat="1" ht="14.25" hidden="1"/>
    <row r="1032326" customFormat="1" ht="14.25" hidden="1"/>
    <row r="1032327" customFormat="1" ht="14.25" hidden="1"/>
    <row r="1032328" customFormat="1" ht="14.25" hidden="1"/>
    <row r="1032329" customFormat="1" ht="14.25" hidden="1"/>
    <row r="1032330" customFormat="1" ht="14.25" hidden="1"/>
    <row r="1032331" customFormat="1" ht="14.25" hidden="1"/>
    <row r="1032332" customFormat="1" ht="14.25" hidden="1"/>
    <row r="1032333" customFormat="1" ht="14.25" hidden="1"/>
    <row r="1032334" customFormat="1" ht="14.25" hidden="1"/>
    <row r="1032335" customFormat="1" ht="14.25" hidden="1"/>
    <row r="1032336" customFormat="1" ht="14.25" hidden="1"/>
    <row r="1032337" customFormat="1" ht="14.25" hidden="1"/>
    <row r="1032338" customFormat="1" ht="14.25" hidden="1"/>
    <row r="1032339" customFormat="1" ht="14.25" hidden="1"/>
    <row r="1032340" customFormat="1" ht="14.25" hidden="1"/>
    <row r="1032341" customFormat="1" ht="14.25" hidden="1"/>
    <row r="1032342" customFormat="1" ht="14.25" hidden="1"/>
    <row r="1032343" customFormat="1" ht="14.25" hidden="1"/>
    <row r="1032344" customFormat="1" ht="14.25" hidden="1"/>
    <row r="1032345" customFormat="1" ht="14.25" hidden="1"/>
    <row r="1032346" customFormat="1" ht="14.25" hidden="1"/>
    <row r="1032347" customFormat="1" ht="14.25" hidden="1"/>
    <row r="1032348" customFormat="1" ht="14.25" hidden="1"/>
    <row r="1032349" customFormat="1" ht="14.25" hidden="1"/>
    <row r="1032350" customFormat="1" ht="14.25" hidden="1"/>
    <row r="1032351" customFormat="1" ht="14.25" hidden="1"/>
    <row r="1032352" customFormat="1" ht="14.25" hidden="1"/>
    <row r="1032353" customFormat="1" ht="14.25" hidden="1"/>
    <row r="1032354" customFormat="1" ht="14.25" hidden="1"/>
    <row r="1032355" customFormat="1" ht="14.25" hidden="1"/>
    <row r="1032356" customFormat="1" ht="14.25" hidden="1"/>
    <row r="1032357" customFormat="1" ht="14.25" hidden="1"/>
    <row r="1032358" customFormat="1" ht="14.25" hidden="1"/>
    <row r="1032359" customFormat="1" ht="14.25" hidden="1"/>
    <row r="1032360" customFormat="1" ht="14.25" hidden="1"/>
    <row r="1032361" customFormat="1" ht="14.25" hidden="1"/>
    <row r="1032362" customFormat="1" ht="14.25" hidden="1"/>
    <row r="1032363" customFormat="1" ht="14.25" hidden="1"/>
    <row r="1032364" customFormat="1" ht="14.25" hidden="1"/>
    <row r="1032365" customFormat="1" ht="14.25" hidden="1"/>
    <row r="1032366" customFormat="1" ht="14.25" hidden="1"/>
    <row r="1032367" customFormat="1" ht="14.25" hidden="1"/>
    <row r="1032368" customFormat="1" ht="14.25" hidden="1"/>
    <row r="1032369" customFormat="1" ht="14.25" hidden="1"/>
    <row r="1032370" customFormat="1" ht="14.25" hidden="1"/>
    <row r="1032371" customFormat="1" ht="14.25" hidden="1"/>
    <row r="1032372" customFormat="1" ht="14.25" hidden="1"/>
    <row r="1032373" customFormat="1" ht="14.25" hidden="1"/>
    <row r="1032374" customFormat="1" ht="14.25" hidden="1"/>
    <row r="1032375" customFormat="1" ht="14.25" hidden="1"/>
    <row r="1032376" customFormat="1" ht="14.25" hidden="1"/>
    <row r="1032377" customFormat="1" ht="14.25" hidden="1"/>
    <row r="1032378" customFormat="1" ht="14.25" hidden="1"/>
    <row r="1032379" customFormat="1" ht="14.25" hidden="1"/>
    <row r="1032380" customFormat="1" ht="14.25" hidden="1"/>
    <row r="1032381" customFormat="1" ht="14.25" hidden="1"/>
    <row r="1032382" customFormat="1" ht="14.25" hidden="1"/>
    <row r="1032383" customFormat="1" ht="14.25" hidden="1"/>
    <row r="1032384" customFormat="1" ht="14.25" hidden="1"/>
    <row r="1032385" customFormat="1" ht="14.25" hidden="1"/>
    <row r="1032386" customFormat="1" ht="14.25" hidden="1"/>
    <row r="1032387" customFormat="1" ht="14.25" hidden="1"/>
    <row r="1032388" customFormat="1" ht="14.25" hidden="1"/>
    <row r="1032389" customFormat="1" ht="14.25" hidden="1"/>
    <row r="1032390" customFormat="1" ht="14.25" hidden="1"/>
    <row r="1032391" customFormat="1" ht="14.25" hidden="1"/>
    <row r="1032392" customFormat="1" ht="14.25" hidden="1"/>
    <row r="1032393" customFormat="1" ht="14.25" hidden="1"/>
    <row r="1032394" customFormat="1" ht="14.25" hidden="1"/>
    <row r="1032395" customFormat="1" ht="14.25" hidden="1"/>
    <row r="1032396" customFormat="1" ht="14.25" hidden="1"/>
    <row r="1032397" customFormat="1" ht="14.25" hidden="1"/>
    <row r="1032398" customFormat="1" ht="14.25" hidden="1"/>
    <row r="1032399" customFormat="1" ht="14.25" hidden="1"/>
    <row r="1032400" customFormat="1" ht="14.25" hidden="1"/>
    <row r="1032401" customFormat="1" ht="14.25" hidden="1"/>
    <row r="1032402" customFormat="1" ht="14.25" hidden="1"/>
    <row r="1032403" customFormat="1" ht="14.25" hidden="1"/>
    <row r="1032404" customFormat="1" ht="14.25" hidden="1"/>
    <row r="1032405" customFormat="1" ht="14.25" hidden="1"/>
    <row r="1032406" customFormat="1" ht="14.25" hidden="1"/>
    <row r="1032407" customFormat="1" ht="14.25" hidden="1"/>
    <row r="1032408" customFormat="1" ht="14.25" hidden="1"/>
    <row r="1032409" customFormat="1" ht="14.25" hidden="1"/>
    <row r="1032410" customFormat="1" ht="14.25" hidden="1"/>
    <row r="1032411" customFormat="1" ht="14.25" hidden="1"/>
    <row r="1032412" customFormat="1" ht="14.25" hidden="1"/>
    <row r="1032413" customFormat="1" ht="14.25" hidden="1"/>
    <row r="1032414" customFormat="1" ht="14.25" hidden="1"/>
    <row r="1032415" customFormat="1" ht="14.25" hidden="1"/>
    <row r="1032416" customFormat="1" ht="14.25" hidden="1"/>
    <row r="1032417" customFormat="1" ht="14.25" hidden="1"/>
    <row r="1032418" customFormat="1" ht="14.25" hidden="1"/>
    <row r="1032419" customFormat="1" ht="14.25" hidden="1"/>
    <row r="1032420" customFormat="1" ht="14.25" hidden="1"/>
    <row r="1032421" customFormat="1" ht="14.25" hidden="1"/>
    <row r="1032422" customFormat="1" ht="14.25" hidden="1"/>
    <row r="1032423" customFormat="1" ht="14.25" hidden="1"/>
    <row r="1032424" customFormat="1" ht="14.25" hidden="1"/>
    <row r="1032425" customFormat="1" ht="14.25" hidden="1"/>
    <row r="1032426" customFormat="1" ht="14.25" hidden="1"/>
    <row r="1032427" customFormat="1" ht="14.25" hidden="1"/>
    <row r="1032428" customFormat="1" ht="14.25" hidden="1"/>
    <row r="1032429" customFormat="1" ht="14.25" hidden="1"/>
    <row r="1032430" customFormat="1" ht="14.25" hidden="1"/>
    <row r="1032431" customFormat="1" ht="14.25" hidden="1"/>
    <row r="1032432" customFormat="1" ht="14.25" hidden="1"/>
    <row r="1032433" customFormat="1" ht="14.25" hidden="1"/>
    <row r="1032434" customFormat="1" ht="14.25" hidden="1"/>
    <row r="1032435" customFormat="1" ht="14.25" hidden="1"/>
    <row r="1032436" customFormat="1" ht="14.25" hidden="1"/>
    <row r="1032437" customFormat="1" ht="14.25" hidden="1"/>
    <row r="1032438" customFormat="1" ht="14.25" hidden="1"/>
    <row r="1032439" customFormat="1" ht="14.25" hidden="1"/>
    <row r="1032440" customFormat="1" ht="14.25" hidden="1"/>
    <row r="1032441" customFormat="1" ht="14.25" hidden="1"/>
    <row r="1032442" customFormat="1" ht="14.25" hidden="1"/>
    <row r="1032443" customFormat="1" ht="14.25" hidden="1"/>
    <row r="1032444" customFormat="1" ht="14.25" hidden="1"/>
    <row r="1032445" customFormat="1" ht="14.25" hidden="1"/>
    <row r="1032446" customFormat="1" ht="14.25" hidden="1"/>
    <row r="1032447" customFormat="1" ht="14.25" hidden="1"/>
    <row r="1032448" customFormat="1" ht="14.25" hidden="1"/>
    <row r="1032449" customFormat="1" ht="14.25" hidden="1"/>
    <row r="1032450" customFormat="1" ht="14.25" hidden="1"/>
    <row r="1032451" customFormat="1" ht="14.25" hidden="1"/>
    <row r="1032452" customFormat="1" ht="14.25" hidden="1"/>
    <row r="1032453" customFormat="1" ht="14.25" hidden="1"/>
    <row r="1032454" customFormat="1" ht="14.25" hidden="1"/>
    <row r="1032455" customFormat="1" ht="14.25" hidden="1"/>
    <row r="1032456" customFormat="1" ht="14.25" hidden="1"/>
    <row r="1032457" customFormat="1" ht="14.25" hidden="1"/>
    <row r="1032458" customFormat="1" ht="14.25" hidden="1"/>
    <row r="1032459" customFormat="1" ht="14.25" hidden="1"/>
    <row r="1032460" customFormat="1" ht="14.25" hidden="1"/>
    <row r="1032461" customFormat="1" ht="14.25" hidden="1"/>
    <row r="1032462" customFormat="1" ht="14.25" hidden="1"/>
    <row r="1032463" customFormat="1" ht="14.25" hidden="1"/>
    <row r="1032464" customFormat="1" ht="14.25" hidden="1"/>
    <row r="1032465" customFormat="1" ht="14.25" hidden="1"/>
    <row r="1032466" customFormat="1" ht="14.25" hidden="1"/>
    <row r="1032467" customFormat="1" ht="14.25" hidden="1"/>
    <row r="1032468" customFormat="1" ht="14.25" hidden="1"/>
    <row r="1032469" customFormat="1" ht="14.25" hidden="1"/>
    <row r="1032470" customFormat="1" ht="14.25" hidden="1"/>
    <row r="1032471" customFormat="1" ht="14.25" hidden="1"/>
    <row r="1032472" customFormat="1" ht="14.25" hidden="1"/>
    <row r="1032473" customFormat="1" ht="14.25" hidden="1"/>
    <row r="1032474" customFormat="1" ht="14.25" hidden="1"/>
    <row r="1032475" customFormat="1" ht="14.25" hidden="1"/>
    <row r="1032476" customFormat="1" ht="14.25" hidden="1"/>
    <row r="1032477" customFormat="1" ht="14.25" hidden="1"/>
    <row r="1032478" customFormat="1" ht="14.25" hidden="1"/>
    <row r="1032479" customFormat="1" ht="14.25" hidden="1"/>
    <row r="1032480" customFormat="1" ht="14.25" hidden="1"/>
    <row r="1032481" customFormat="1" ht="14.25" hidden="1"/>
    <row r="1032482" customFormat="1" ht="14.25" hidden="1"/>
    <row r="1032483" customFormat="1" ht="14.25" hidden="1"/>
    <row r="1032484" customFormat="1" ht="14.25" hidden="1"/>
    <row r="1032485" customFormat="1" ht="14.25" hidden="1"/>
    <row r="1032486" customFormat="1" ht="14.25" hidden="1"/>
    <row r="1032487" customFormat="1" ht="14.25" hidden="1"/>
    <row r="1032488" customFormat="1" ht="14.25" hidden="1"/>
    <row r="1032489" customFormat="1" ht="14.25" hidden="1"/>
    <row r="1032490" customFormat="1" ht="14.25" hidden="1"/>
    <row r="1032491" customFormat="1" ht="14.25" hidden="1"/>
    <row r="1032492" customFormat="1" ht="14.25" hidden="1"/>
    <row r="1032493" customFormat="1" ht="14.25" hidden="1"/>
    <row r="1032494" customFormat="1" ht="14.25" hidden="1"/>
    <row r="1032495" customFormat="1" ht="14.25" hidden="1"/>
    <row r="1032496" customFormat="1" ht="14.25" hidden="1"/>
    <row r="1032497" customFormat="1" ht="14.25" hidden="1"/>
    <row r="1032498" customFormat="1" ht="14.25" hidden="1"/>
    <row r="1032499" customFormat="1" ht="14.25" hidden="1"/>
    <row r="1032500" customFormat="1" ht="14.25" hidden="1"/>
    <row r="1032501" customFormat="1" ht="14.25" hidden="1"/>
    <row r="1032502" customFormat="1" ht="14.25" hidden="1"/>
    <row r="1032503" customFormat="1" ht="14.25" hidden="1"/>
    <row r="1032504" customFormat="1" ht="14.25" hidden="1"/>
    <row r="1032505" customFormat="1" ht="14.25" hidden="1"/>
    <row r="1032506" customFormat="1" ht="14.25" hidden="1"/>
    <row r="1032507" customFormat="1" ht="14.25" hidden="1"/>
    <row r="1032508" customFormat="1" ht="14.25" hidden="1"/>
    <row r="1032509" customFormat="1" ht="14.25" hidden="1"/>
    <row r="1032510" customFormat="1" ht="14.25" hidden="1"/>
    <row r="1032511" customFormat="1" ht="14.25" hidden="1"/>
    <row r="1032512" customFormat="1" ht="14.25" hidden="1"/>
    <row r="1032513" customFormat="1" ht="14.25" hidden="1"/>
    <row r="1032514" customFormat="1" ht="14.25" hidden="1"/>
    <row r="1032515" customFormat="1" ht="14.25" hidden="1"/>
    <row r="1032516" customFormat="1" ht="14.25" hidden="1"/>
    <row r="1032517" customFormat="1" ht="14.25" hidden="1"/>
    <row r="1032518" customFormat="1" ht="14.25" hidden="1"/>
    <row r="1032519" customFormat="1" ht="14.25" hidden="1"/>
    <row r="1032520" customFormat="1" ht="14.25" hidden="1"/>
    <row r="1032521" customFormat="1" ht="14.25" hidden="1"/>
    <row r="1032522" customFormat="1" ht="14.25" hidden="1"/>
    <row r="1032523" customFormat="1" ht="14.25" hidden="1"/>
    <row r="1032524" customFormat="1" ht="14.25" hidden="1"/>
    <row r="1032525" customFormat="1" ht="14.25" hidden="1"/>
    <row r="1032526" customFormat="1" ht="14.25" hidden="1"/>
    <row r="1032527" customFormat="1" ht="14.25" hidden="1"/>
    <row r="1032528" customFormat="1" ht="14.25" hidden="1"/>
    <row r="1032529" customFormat="1" ht="14.25" hidden="1"/>
    <row r="1032530" customFormat="1" ht="14.25" hidden="1"/>
    <row r="1032531" customFormat="1" ht="14.25" hidden="1"/>
    <row r="1032532" customFormat="1" ht="14.25" hidden="1"/>
    <row r="1032533" customFormat="1" ht="14.25" hidden="1"/>
    <row r="1032534" customFormat="1" ht="14.25" hidden="1"/>
    <row r="1032535" customFormat="1" ht="14.25" hidden="1"/>
    <row r="1032536" customFormat="1" ht="14.25" hidden="1"/>
    <row r="1032537" customFormat="1" ht="14.25" hidden="1"/>
    <row r="1032538" customFormat="1" ht="14.25" hidden="1"/>
    <row r="1032539" customFormat="1" ht="14.25" hidden="1"/>
    <row r="1032540" customFormat="1" ht="14.25" hidden="1"/>
    <row r="1032541" customFormat="1" ht="14.25" hidden="1"/>
    <row r="1032542" customFormat="1" ht="14.25" hidden="1"/>
    <row r="1032543" customFormat="1" ht="14.25" hidden="1"/>
    <row r="1032544" customFormat="1" ht="14.25" hidden="1"/>
    <row r="1032545" customFormat="1" ht="14.25" hidden="1"/>
    <row r="1032546" customFormat="1" ht="14.25" hidden="1"/>
    <row r="1032547" customFormat="1" ht="14.25" hidden="1"/>
    <row r="1032548" customFormat="1" ht="14.25" hidden="1"/>
    <row r="1032549" customFormat="1" ht="14.25" hidden="1"/>
    <row r="1032550" customFormat="1" ht="14.25" hidden="1"/>
    <row r="1032551" customFormat="1" ht="14.25" hidden="1"/>
    <row r="1032552" customFormat="1" ht="14.25" hidden="1"/>
    <row r="1032553" customFormat="1" ht="14.25" hidden="1"/>
    <row r="1032554" customFormat="1" ht="14.25" hidden="1"/>
    <row r="1032555" customFormat="1" ht="14.25" hidden="1"/>
    <row r="1032556" customFormat="1" ht="14.25" hidden="1"/>
    <row r="1032557" customFormat="1" ht="14.25" hidden="1"/>
    <row r="1032558" customFormat="1" ht="14.25" hidden="1"/>
    <row r="1032559" customFormat="1" ht="14.25" hidden="1"/>
    <row r="1032560" customFormat="1" ht="14.25" hidden="1"/>
    <row r="1032561" customFormat="1" ht="14.25" hidden="1"/>
    <row r="1032562" customFormat="1" ht="14.25" hidden="1"/>
    <row r="1032563" customFormat="1" ht="14.25" hidden="1"/>
    <row r="1032564" customFormat="1" ht="14.25" hidden="1"/>
    <row r="1032565" customFormat="1" ht="14.25" hidden="1"/>
    <row r="1032566" customFormat="1" ht="14.25" hidden="1"/>
    <row r="1032567" customFormat="1" ht="14.25" hidden="1"/>
    <row r="1032568" customFormat="1" ht="14.25" hidden="1"/>
    <row r="1032569" customFormat="1" ht="14.25" hidden="1"/>
    <row r="1032570" customFormat="1" ht="14.25" hidden="1"/>
    <row r="1032571" customFormat="1" ht="14.25" hidden="1"/>
    <row r="1032572" customFormat="1" ht="14.25" hidden="1"/>
    <row r="1032573" customFormat="1" ht="14.25" hidden="1"/>
    <row r="1032574" customFormat="1" ht="14.25" hidden="1"/>
    <row r="1032575" customFormat="1" ht="14.25" hidden="1"/>
    <row r="1032576" customFormat="1" ht="14.25" hidden="1"/>
    <row r="1032577" customFormat="1" ht="14.25" hidden="1"/>
    <row r="1032578" customFormat="1" ht="14.25" hidden="1"/>
    <row r="1032579" customFormat="1" ht="14.25" hidden="1"/>
    <row r="1032580" customFormat="1" ht="14.25" hidden="1"/>
    <row r="1032581" customFormat="1" ht="14.25" hidden="1"/>
    <row r="1032582" customFormat="1" ht="14.25" hidden="1"/>
    <row r="1032583" customFormat="1" ht="14.25" hidden="1"/>
    <row r="1032584" customFormat="1" ht="14.25" hidden="1"/>
    <row r="1032585" customFormat="1" ht="14.25" hidden="1"/>
    <row r="1032586" customFormat="1" ht="14.25" hidden="1"/>
    <row r="1032587" customFormat="1" ht="14.25" hidden="1"/>
    <row r="1032588" customFormat="1" ht="14.25" hidden="1"/>
    <row r="1032589" customFormat="1" ht="14.25" hidden="1"/>
    <row r="1032590" customFormat="1" ht="14.25" hidden="1"/>
    <row r="1032591" customFormat="1" ht="14.25" hidden="1"/>
    <row r="1032592" customFormat="1" ht="14.25" hidden="1"/>
    <row r="1032593" customFormat="1" ht="14.25" hidden="1"/>
    <row r="1032594" customFormat="1" ht="14.25" hidden="1"/>
    <row r="1032595" customFormat="1" ht="14.25" hidden="1"/>
    <row r="1032596" customFormat="1" ht="14.25" hidden="1"/>
    <row r="1032597" customFormat="1" ht="14.25" hidden="1"/>
    <row r="1032598" customFormat="1" ht="14.25" hidden="1"/>
    <row r="1032599" customFormat="1" ht="14.25" hidden="1"/>
    <row r="1032600" customFormat="1" ht="14.25" hidden="1"/>
    <row r="1032601" customFormat="1" ht="14.25" hidden="1"/>
    <row r="1032602" customFormat="1" ht="14.25" hidden="1"/>
    <row r="1032603" customFormat="1" ht="14.25" hidden="1"/>
    <row r="1032604" customFormat="1" ht="14.25" hidden="1"/>
    <row r="1032605" customFormat="1" ht="14.25" hidden="1"/>
    <row r="1032606" customFormat="1" ht="14.25" hidden="1"/>
    <row r="1032607" customFormat="1" ht="14.25" hidden="1"/>
    <row r="1032608" customFormat="1" ht="14.25" hidden="1"/>
    <row r="1032609" customFormat="1" ht="14.25" hidden="1"/>
    <row r="1032610" customFormat="1" ht="14.25" hidden="1"/>
    <row r="1032611" customFormat="1" ht="14.25" hidden="1"/>
    <row r="1032612" customFormat="1" ht="14.25" hidden="1"/>
    <row r="1032613" customFormat="1" ht="14.25" hidden="1"/>
    <row r="1032614" customFormat="1" ht="14.25" hidden="1"/>
    <row r="1032615" customFormat="1" ht="14.25" hidden="1"/>
    <row r="1032616" customFormat="1" ht="14.25" hidden="1"/>
    <row r="1032617" customFormat="1" ht="14.25" hidden="1"/>
    <row r="1032618" customFormat="1" ht="14.25" hidden="1"/>
    <row r="1032619" customFormat="1" ht="14.25" hidden="1"/>
    <row r="1032620" customFormat="1" ht="14.25" hidden="1"/>
    <row r="1032621" customFormat="1" ht="14.25" hidden="1"/>
    <row r="1032622" customFormat="1" ht="14.25" hidden="1"/>
    <row r="1032623" customFormat="1" ht="14.25" hidden="1"/>
    <row r="1032624" customFormat="1" ht="14.25" hidden="1"/>
    <row r="1032625" customFormat="1" ht="14.25" hidden="1"/>
    <row r="1032626" customFormat="1" ht="14.25" hidden="1"/>
    <row r="1032627" customFormat="1" ht="14.25" hidden="1"/>
    <row r="1032628" customFormat="1" ht="14.25" hidden="1"/>
    <row r="1032629" customFormat="1" ht="14.25" hidden="1"/>
    <row r="1032630" customFormat="1" ht="14.25" hidden="1"/>
    <row r="1032631" customFormat="1" ht="14.25" hidden="1"/>
    <row r="1032632" customFormat="1" ht="14.25" hidden="1"/>
    <row r="1032633" customFormat="1" ht="14.25" hidden="1"/>
    <row r="1032634" customFormat="1" ht="14.25" hidden="1"/>
    <row r="1032635" customFormat="1" ht="14.25" hidden="1"/>
    <row r="1032636" customFormat="1" ht="14.25" hidden="1"/>
    <row r="1032637" customFormat="1" ht="14.25" hidden="1"/>
    <row r="1032638" customFormat="1" ht="14.25" hidden="1"/>
    <row r="1032639" customFormat="1" ht="14.25" hidden="1"/>
    <row r="1032640" customFormat="1" ht="14.25" hidden="1"/>
    <row r="1032641" customFormat="1" ht="14.25" hidden="1"/>
    <row r="1032642" customFormat="1" ht="14.25" hidden="1"/>
    <row r="1032643" customFormat="1" ht="14.25" hidden="1"/>
    <row r="1032644" customFormat="1" ht="14.25" hidden="1"/>
    <row r="1032645" customFormat="1" ht="14.25" hidden="1"/>
    <row r="1032646" customFormat="1" ht="14.25" hidden="1"/>
    <row r="1032647" customFormat="1" ht="14.25" hidden="1"/>
    <row r="1032648" customFormat="1" ht="14.25" hidden="1"/>
    <row r="1032649" customFormat="1" ht="14.25" hidden="1"/>
    <row r="1032650" customFormat="1" ht="14.25" hidden="1"/>
    <row r="1032651" customFormat="1" ht="14.25" hidden="1"/>
    <row r="1032652" customFormat="1" ht="14.25" hidden="1"/>
    <row r="1032653" customFormat="1" ht="14.25" hidden="1"/>
    <row r="1032654" customFormat="1" ht="14.25" hidden="1"/>
    <row r="1032655" customFormat="1" ht="14.25" hidden="1"/>
    <row r="1032656" customFormat="1" ht="14.25" hidden="1"/>
    <row r="1032657" customFormat="1" ht="14.25" hidden="1"/>
    <row r="1032658" customFormat="1" ht="14.25" hidden="1"/>
    <row r="1032659" customFormat="1" ht="14.25" hidden="1"/>
    <row r="1032660" customFormat="1" ht="14.25" hidden="1"/>
    <row r="1032661" customFormat="1" ht="14.25" hidden="1"/>
    <row r="1032662" customFormat="1" ht="14.25" hidden="1"/>
    <row r="1032663" customFormat="1" ht="14.25" hidden="1"/>
    <row r="1032664" customFormat="1" ht="14.25" hidden="1"/>
    <row r="1032665" customFormat="1" ht="14.25" hidden="1"/>
    <row r="1032666" customFormat="1" ht="14.25" hidden="1"/>
    <row r="1032667" customFormat="1" ht="14.25" hidden="1"/>
    <row r="1032668" customFormat="1" ht="14.25" hidden="1"/>
    <row r="1032669" customFormat="1" ht="14.25" hidden="1"/>
    <row r="1032670" customFormat="1" ht="14.25" hidden="1"/>
    <row r="1032671" customFormat="1" ht="14.25" hidden="1"/>
    <row r="1032672" customFormat="1" ht="14.25" hidden="1"/>
    <row r="1032673" customFormat="1" ht="14.25" hidden="1"/>
    <row r="1032674" customFormat="1" ht="14.25" hidden="1"/>
    <row r="1032675" customFormat="1" ht="14.25" hidden="1"/>
    <row r="1032676" customFormat="1" ht="14.25" hidden="1"/>
    <row r="1032677" customFormat="1" ht="14.25" hidden="1"/>
    <row r="1032678" customFormat="1" ht="14.25" hidden="1"/>
    <row r="1032679" customFormat="1" ht="14.25" hidden="1"/>
    <row r="1032680" customFormat="1" ht="14.25" hidden="1"/>
    <row r="1032681" customFormat="1" ht="14.25" hidden="1"/>
    <row r="1032682" customFormat="1" ht="14.25" hidden="1"/>
    <row r="1032683" customFormat="1" ht="14.25" hidden="1"/>
    <row r="1032684" customFormat="1" ht="14.25" hidden="1"/>
    <row r="1032685" customFormat="1" ht="14.25" hidden="1"/>
    <row r="1032686" customFormat="1" ht="14.25" hidden="1"/>
    <row r="1032687" customFormat="1" ht="14.25" hidden="1"/>
    <row r="1032688" customFormat="1" ht="14.25" hidden="1"/>
    <row r="1032689" customFormat="1" ht="14.25" hidden="1"/>
    <row r="1032690" customFormat="1" ht="14.25" hidden="1"/>
    <row r="1032691" customFormat="1" ht="14.25" hidden="1"/>
    <row r="1032692" customFormat="1" ht="14.25" hidden="1"/>
    <row r="1032693" customFormat="1" ht="14.25" hidden="1"/>
    <row r="1032694" customFormat="1" ht="14.25" hidden="1"/>
    <row r="1032695" customFormat="1" ht="14.25" hidden="1"/>
    <row r="1032696" customFormat="1" ht="14.25" hidden="1"/>
    <row r="1032697" customFormat="1" ht="14.25" hidden="1"/>
    <row r="1032698" customFormat="1" ht="14.25" hidden="1"/>
    <row r="1032699" customFormat="1" ht="14.25" hidden="1"/>
    <row r="1032700" customFormat="1" ht="14.25" hidden="1"/>
    <row r="1032701" customFormat="1" ht="14.25" hidden="1"/>
    <row r="1032702" customFormat="1" ht="14.25" hidden="1"/>
    <row r="1032703" customFormat="1" ht="14.25" hidden="1"/>
    <row r="1032704" customFormat="1" ht="14.25" hidden="1"/>
    <row r="1032705" customFormat="1" ht="14.25" hidden="1"/>
    <row r="1032706" customFormat="1" ht="14.25" hidden="1"/>
    <row r="1032707" customFormat="1" ht="14.25" hidden="1"/>
    <row r="1032708" customFormat="1" ht="14.25" hidden="1"/>
    <row r="1032709" customFormat="1" ht="14.25" hidden="1"/>
    <row r="1032710" customFormat="1" ht="14.25" hidden="1"/>
    <row r="1032711" customFormat="1" ht="14.25" hidden="1"/>
    <row r="1032712" customFormat="1" ht="14.25" hidden="1"/>
    <row r="1032713" customFormat="1" ht="14.25" hidden="1"/>
    <row r="1032714" customFormat="1" ht="14.25" hidden="1"/>
    <row r="1032715" customFormat="1" ht="14.25" hidden="1"/>
    <row r="1032716" customFormat="1" ht="14.25" hidden="1"/>
    <row r="1032717" customFormat="1" ht="14.25" hidden="1"/>
    <row r="1032718" customFormat="1" ht="14.25" hidden="1"/>
    <row r="1032719" customFormat="1" ht="14.25" hidden="1"/>
    <row r="1032720" customFormat="1" ht="14.25" hidden="1"/>
    <row r="1032721" customFormat="1" ht="14.25" hidden="1"/>
    <row r="1032722" customFormat="1" ht="14.25" hidden="1"/>
    <row r="1032723" customFormat="1" ht="14.25" hidden="1"/>
    <row r="1032724" customFormat="1" ht="14.25" hidden="1"/>
    <row r="1032725" customFormat="1" ht="14.25" hidden="1"/>
    <row r="1032726" customFormat="1" ht="14.25" hidden="1"/>
    <row r="1032727" customFormat="1" ht="14.25" hidden="1"/>
    <row r="1032728" customFormat="1" ht="14.25" hidden="1"/>
    <row r="1032729" customFormat="1" ht="14.25" hidden="1"/>
    <row r="1032730" customFormat="1" ht="14.25" hidden="1"/>
    <row r="1032731" customFormat="1" ht="14.25" hidden="1"/>
    <row r="1032732" customFormat="1" ht="14.25" hidden="1"/>
    <row r="1032733" customFormat="1" ht="14.25" hidden="1"/>
    <row r="1032734" customFormat="1" ht="14.25" hidden="1"/>
    <row r="1032735" customFormat="1" ht="14.25" hidden="1"/>
    <row r="1032736" customFormat="1" ht="14.25" hidden="1"/>
    <row r="1032737" customFormat="1" ht="14.25" hidden="1"/>
    <row r="1032738" customFormat="1" ht="14.25" hidden="1"/>
    <row r="1032739" customFormat="1" ht="14.25" hidden="1"/>
    <row r="1032740" customFormat="1" ht="14.25" hidden="1"/>
    <row r="1032741" customFormat="1" ht="14.25" hidden="1"/>
    <row r="1032742" customFormat="1" ht="14.25" hidden="1"/>
    <row r="1032743" customFormat="1" ht="14.25" hidden="1"/>
    <row r="1032744" customFormat="1" ht="14.25" hidden="1"/>
    <row r="1032745" customFormat="1" ht="14.25" hidden="1"/>
    <row r="1032746" customFormat="1" ht="14.25" hidden="1"/>
    <row r="1032747" customFormat="1" ht="14.25" hidden="1"/>
    <row r="1032748" customFormat="1" ht="14.25" hidden="1"/>
    <row r="1032749" customFormat="1" ht="14.25" hidden="1"/>
    <row r="1032750" customFormat="1" ht="14.25" hidden="1"/>
    <row r="1032751" customFormat="1" ht="14.25" hidden="1"/>
    <row r="1032752" customFormat="1" ht="14.25" hidden="1"/>
    <row r="1032753" customFormat="1" ht="14.25" hidden="1"/>
    <row r="1032754" customFormat="1" ht="14.25" hidden="1"/>
    <row r="1032755" customFormat="1" ht="14.25" hidden="1"/>
    <row r="1032756" customFormat="1" ht="14.25" hidden="1"/>
    <row r="1032757" customFormat="1" ht="14.25" hidden="1"/>
    <row r="1032758" customFormat="1" ht="14.25" hidden="1"/>
    <row r="1032759" customFormat="1" ht="14.25" hidden="1"/>
    <row r="1032760" customFormat="1" ht="14.25" hidden="1"/>
    <row r="1032761" customFormat="1" ht="14.25" hidden="1"/>
    <row r="1032762" customFormat="1" ht="14.25" hidden="1"/>
    <row r="1032763" customFormat="1" ht="14.25" hidden="1"/>
    <row r="1032764" customFormat="1" ht="14.25" hidden="1"/>
    <row r="1032765" customFormat="1" ht="14.25" hidden="1"/>
    <row r="1032766" customFormat="1" ht="14.25" hidden="1"/>
    <row r="1032767" customFormat="1" ht="14.25" hidden="1"/>
    <row r="1032768" customFormat="1" ht="14.25" hidden="1"/>
    <row r="1032769" customFormat="1" ht="14.25" hidden="1"/>
    <row r="1032770" customFormat="1" ht="14.25" hidden="1"/>
    <row r="1032771" customFormat="1" ht="14.25" hidden="1"/>
    <row r="1032772" customFormat="1" ht="14.25" hidden="1"/>
    <row r="1032773" customFormat="1" ht="14.25" hidden="1"/>
    <row r="1032774" customFormat="1" ht="14.25" hidden="1"/>
    <row r="1032775" customFormat="1" ht="14.25" hidden="1"/>
    <row r="1032776" customFormat="1" ht="14.25" hidden="1"/>
    <row r="1032777" customFormat="1" ht="14.25" hidden="1"/>
    <row r="1032778" customFormat="1" ht="14.25" hidden="1"/>
    <row r="1032779" customFormat="1" ht="14.25" hidden="1"/>
    <row r="1032780" customFormat="1" ht="14.25" hidden="1"/>
    <row r="1032781" customFormat="1" ht="14.25" hidden="1"/>
    <row r="1032782" customFormat="1" ht="14.25" hidden="1"/>
    <row r="1032783" customFormat="1" ht="14.25" hidden="1"/>
    <row r="1032784" customFormat="1" ht="14.25" hidden="1"/>
    <row r="1032785" customFormat="1" ht="14.25" hidden="1"/>
    <row r="1032786" customFormat="1" ht="14.25" hidden="1"/>
    <row r="1032787" customFormat="1" ht="14.25" hidden="1"/>
    <row r="1032788" customFormat="1" ht="14.25" hidden="1"/>
    <row r="1032789" customFormat="1" ht="14.25" hidden="1"/>
    <row r="1032790" customFormat="1" ht="14.25" hidden="1"/>
    <row r="1032791" customFormat="1" ht="14.25" hidden="1"/>
    <row r="1032792" customFormat="1" ht="14.25" hidden="1"/>
    <row r="1032793" customFormat="1" ht="14.25" hidden="1"/>
    <row r="1032794" customFormat="1" ht="14.25" hidden="1"/>
    <row r="1032795" customFormat="1" ht="14.25" hidden="1"/>
    <row r="1032796" customFormat="1" ht="14.25" hidden="1"/>
    <row r="1032797" customFormat="1" ht="14.25" hidden="1"/>
    <row r="1032798" customFormat="1" ht="14.25" hidden="1"/>
    <row r="1032799" customFormat="1" ht="14.25" hidden="1"/>
    <row r="1032800" customFormat="1" ht="14.25" hidden="1"/>
    <row r="1032801" customFormat="1" ht="14.25" hidden="1"/>
    <row r="1032802" customFormat="1" ht="14.25" hidden="1"/>
    <row r="1032803" customFormat="1" ht="14.25" hidden="1"/>
    <row r="1032804" customFormat="1" ht="14.25" hidden="1"/>
    <row r="1032805" customFormat="1" ht="14.25" hidden="1"/>
    <row r="1032806" customFormat="1" ht="14.25" hidden="1"/>
    <row r="1032807" customFormat="1" ht="14.25" hidden="1"/>
    <row r="1032808" customFormat="1" ht="14.25" hidden="1"/>
    <row r="1032809" customFormat="1" ht="14.25" hidden="1"/>
    <row r="1032810" customFormat="1" ht="14.25" hidden="1"/>
    <row r="1032811" customFormat="1" ht="14.25" hidden="1"/>
    <row r="1032812" customFormat="1" ht="14.25" hidden="1"/>
    <row r="1032813" customFormat="1" ht="14.25" hidden="1"/>
    <row r="1032814" customFormat="1" ht="14.25" hidden="1"/>
    <row r="1032815" customFormat="1" ht="14.25" hidden="1"/>
    <row r="1032816" customFormat="1" ht="14.25" hidden="1"/>
    <row r="1032817" customFormat="1" ht="14.25" hidden="1"/>
    <row r="1032818" customFormat="1" ht="14.25" hidden="1"/>
    <row r="1032819" customFormat="1" ht="14.25" hidden="1"/>
    <row r="1032820" customFormat="1" ht="14.25" hidden="1"/>
    <row r="1032821" customFormat="1" ht="14.25" hidden="1"/>
    <row r="1032822" customFormat="1" ht="14.25" hidden="1"/>
    <row r="1032823" customFormat="1" ht="14.25" hidden="1"/>
    <row r="1032824" customFormat="1" ht="14.25" hidden="1"/>
    <row r="1032825" customFormat="1" ht="14.25" hidden="1"/>
    <row r="1032826" customFormat="1" ht="14.25" hidden="1"/>
    <row r="1032827" customFormat="1" ht="14.25" hidden="1"/>
    <row r="1032828" customFormat="1" ht="14.25" hidden="1"/>
    <row r="1032829" customFormat="1" ht="14.25" hidden="1"/>
    <row r="1032830" customFormat="1" ht="14.25" hidden="1"/>
    <row r="1032831" customFormat="1" ht="14.25" hidden="1"/>
    <row r="1032832" customFormat="1" ht="14.25" hidden="1"/>
    <row r="1032833" customFormat="1" ht="14.25" hidden="1"/>
    <row r="1032834" customFormat="1" ht="14.25" hidden="1"/>
    <row r="1032835" customFormat="1" ht="14.25" hidden="1"/>
    <row r="1032836" customFormat="1" ht="14.25" hidden="1"/>
    <row r="1032837" customFormat="1" ht="14.25" hidden="1"/>
    <row r="1032838" customFormat="1" ht="14.25" hidden="1"/>
    <row r="1032839" customFormat="1" ht="14.25" hidden="1"/>
    <row r="1032840" customFormat="1" ht="14.25" hidden="1"/>
    <row r="1032841" customFormat="1" ht="14.25" hidden="1"/>
    <row r="1032842" customFormat="1" ht="14.25" hidden="1"/>
    <row r="1032843" customFormat="1" ht="14.25" hidden="1"/>
    <row r="1032844" customFormat="1" ht="14.25" hidden="1"/>
    <row r="1032845" customFormat="1" ht="14.25" hidden="1"/>
    <row r="1032846" customFormat="1" ht="14.25" hidden="1"/>
    <row r="1032847" customFormat="1" ht="14.25" hidden="1"/>
    <row r="1032848" customFormat="1" ht="14.25" hidden="1"/>
    <row r="1032849" customFormat="1" ht="14.25" hidden="1"/>
    <row r="1032850" customFormat="1" ht="14.25" hidden="1"/>
    <row r="1032851" customFormat="1" ht="14.25" hidden="1"/>
    <row r="1032852" customFormat="1" ht="14.25" hidden="1"/>
    <row r="1032853" customFormat="1" ht="14.25" hidden="1"/>
    <row r="1032854" customFormat="1" ht="14.25" hidden="1"/>
    <row r="1032855" customFormat="1" ht="14.25" hidden="1"/>
    <row r="1032856" customFormat="1" ht="14.25" hidden="1"/>
    <row r="1032857" customFormat="1" ht="14.25" hidden="1"/>
    <row r="1032858" customFormat="1" ht="14.25" hidden="1"/>
    <row r="1032859" customFormat="1" ht="14.25" hidden="1"/>
    <row r="1032860" customFormat="1" ht="14.25" hidden="1"/>
    <row r="1032861" customFormat="1" ht="14.25" hidden="1"/>
    <row r="1032862" customFormat="1" ht="14.25" hidden="1"/>
    <row r="1032863" customFormat="1" ht="14.25" hidden="1"/>
    <row r="1032864" customFormat="1" ht="14.25" hidden="1"/>
    <row r="1032865" customFormat="1" ht="14.25" hidden="1"/>
    <row r="1032866" customFormat="1" ht="14.25" hidden="1"/>
    <row r="1032867" customFormat="1" ht="14.25" hidden="1"/>
    <row r="1032868" customFormat="1" ht="14.25" hidden="1"/>
    <row r="1032869" customFormat="1" ht="14.25" hidden="1"/>
    <row r="1032870" customFormat="1" ht="14.25" hidden="1"/>
    <row r="1032871" customFormat="1" ht="14.25" hidden="1"/>
    <row r="1032872" customFormat="1" ht="14.25" hidden="1"/>
    <row r="1032873" customFormat="1" ht="14.25" hidden="1"/>
    <row r="1032874" customFormat="1" ht="14.25" hidden="1"/>
    <row r="1032875" customFormat="1" ht="14.25" hidden="1"/>
    <row r="1032876" customFormat="1" ht="14.25" hidden="1"/>
    <row r="1032877" customFormat="1" ht="14.25" hidden="1"/>
    <row r="1032878" customFormat="1" ht="14.25" hidden="1"/>
    <row r="1032879" customFormat="1" ht="14.25" hidden="1"/>
    <row r="1032880" customFormat="1" ht="14.25" hidden="1"/>
    <row r="1032881" customFormat="1" ht="14.25" hidden="1"/>
    <row r="1032882" customFormat="1" ht="14.25" hidden="1"/>
    <row r="1032883" customFormat="1" ht="14.25" hidden="1"/>
    <row r="1032884" customFormat="1" ht="14.25" hidden="1"/>
    <row r="1032885" customFormat="1" ht="14.25" hidden="1"/>
    <row r="1032886" customFormat="1" ht="14.25" hidden="1"/>
    <row r="1032887" customFormat="1" ht="14.25" hidden="1"/>
    <row r="1032888" customFormat="1" ht="14.25" hidden="1"/>
    <row r="1032889" customFormat="1" ht="14.25" hidden="1"/>
    <row r="1032890" customFormat="1" ht="14.25" hidden="1"/>
    <row r="1032891" customFormat="1" ht="14.25" hidden="1"/>
    <row r="1032892" customFormat="1" ht="14.25" hidden="1"/>
    <row r="1032893" customFormat="1" ht="14.25" hidden="1"/>
    <row r="1032894" customFormat="1" ht="14.25" hidden="1"/>
    <row r="1032895" customFormat="1" ht="14.25" hidden="1"/>
    <row r="1032896" customFormat="1" ht="14.25" hidden="1"/>
    <row r="1032897" customFormat="1" ht="14.25" hidden="1"/>
    <row r="1032898" customFormat="1" ht="14.25" hidden="1"/>
    <row r="1032899" customFormat="1" ht="14.25" hidden="1"/>
    <row r="1032900" customFormat="1" ht="14.25" hidden="1"/>
    <row r="1032901" customFormat="1" ht="14.25" hidden="1"/>
    <row r="1032902" customFormat="1" ht="14.25" hidden="1"/>
    <row r="1032903" customFormat="1" ht="14.25" hidden="1"/>
    <row r="1032904" customFormat="1" ht="14.25" hidden="1"/>
    <row r="1032905" customFormat="1" ht="14.25" hidden="1"/>
    <row r="1032906" customFormat="1" ht="14.25" hidden="1"/>
    <row r="1032907" customFormat="1" ht="14.25" hidden="1"/>
    <row r="1032908" customFormat="1" ht="14.25" hidden="1"/>
    <row r="1032909" customFormat="1" ht="14.25" hidden="1"/>
    <row r="1032910" customFormat="1" ht="14.25" hidden="1"/>
    <row r="1032911" customFormat="1" ht="14.25" hidden="1"/>
    <row r="1032912" customFormat="1" ht="14.25" hidden="1"/>
    <row r="1032913" customFormat="1" ht="14.25" hidden="1"/>
    <row r="1032914" customFormat="1" ht="14.25" hidden="1"/>
    <row r="1032915" customFormat="1" ht="14.25" hidden="1"/>
    <row r="1032916" customFormat="1" ht="14.25" hidden="1"/>
    <row r="1032917" customFormat="1" ht="14.25" hidden="1"/>
    <row r="1032918" customFormat="1" ht="14.25" hidden="1"/>
    <row r="1032919" customFormat="1" ht="14.25" hidden="1"/>
    <row r="1032920" customFormat="1" ht="14.25" hidden="1"/>
    <row r="1032921" customFormat="1" ht="14.25" hidden="1"/>
    <row r="1032922" customFormat="1" ht="14.25" hidden="1"/>
    <row r="1032923" customFormat="1" ht="14.25" hidden="1"/>
    <row r="1032924" customFormat="1" ht="14.25" hidden="1"/>
    <row r="1032925" customFormat="1" ht="14.25" hidden="1"/>
    <row r="1032926" customFormat="1" ht="14.25" hidden="1"/>
    <row r="1032927" customFormat="1" ht="14.25" hidden="1"/>
    <row r="1032928" customFormat="1" ht="14.25" hidden="1"/>
    <row r="1032929" customFormat="1" ht="14.25" hidden="1"/>
    <row r="1032930" customFormat="1" ht="14.25" hidden="1"/>
    <row r="1032931" customFormat="1" ht="14.25" hidden="1"/>
    <row r="1032932" customFormat="1" ht="14.25" hidden="1"/>
    <row r="1032933" customFormat="1" ht="14.25" hidden="1"/>
    <row r="1032934" customFormat="1" ht="14.25" hidden="1"/>
    <row r="1032935" customFormat="1" ht="14.25" hidden="1"/>
    <row r="1032936" customFormat="1" ht="14.25" hidden="1"/>
    <row r="1032937" customFormat="1" ht="14.25" hidden="1"/>
    <row r="1032938" customFormat="1" ht="14.25" hidden="1"/>
    <row r="1032939" customFormat="1" ht="14.25" hidden="1"/>
    <row r="1032940" customFormat="1" ht="14.25" hidden="1"/>
    <row r="1032941" customFormat="1" ht="14.25" hidden="1"/>
    <row r="1032942" customFormat="1" ht="14.25" hidden="1"/>
    <row r="1032943" customFormat="1" ht="14.25" hidden="1"/>
    <row r="1032944" customFormat="1" ht="14.25" hidden="1"/>
    <row r="1032945" customFormat="1" ht="14.25" hidden="1"/>
    <row r="1032946" customFormat="1" ht="14.25" hidden="1"/>
    <row r="1032947" customFormat="1" ht="14.25" hidden="1"/>
    <row r="1032948" customFormat="1" ht="14.25" hidden="1"/>
    <row r="1032949" customFormat="1" ht="14.25" hidden="1"/>
    <row r="1032950" customFormat="1" ht="14.25" hidden="1"/>
    <row r="1032951" customFormat="1" ht="14.25" hidden="1"/>
    <row r="1032952" customFormat="1" ht="14.25" hidden="1"/>
    <row r="1032953" customFormat="1" ht="14.25" hidden="1"/>
    <row r="1032954" customFormat="1" ht="14.25" hidden="1"/>
    <row r="1032955" customFormat="1" ht="14.25" hidden="1"/>
    <row r="1032956" customFormat="1" ht="14.25" hidden="1"/>
    <row r="1032957" customFormat="1" ht="14.25" hidden="1"/>
    <row r="1032958" customFormat="1" ht="14.25" hidden="1"/>
    <row r="1032959" customFormat="1" ht="14.25" hidden="1"/>
    <row r="1032960" customFormat="1" ht="14.25" hidden="1"/>
    <row r="1032961" customFormat="1" ht="14.25" hidden="1"/>
    <row r="1032962" customFormat="1" ht="14.25" hidden="1"/>
    <row r="1032963" customFormat="1" ht="14.25" hidden="1"/>
    <row r="1032964" customFormat="1" ht="14.25" hidden="1"/>
    <row r="1032965" customFormat="1" ht="14.25" hidden="1"/>
    <row r="1032966" customFormat="1" ht="14.25" hidden="1"/>
    <row r="1032967" customFormat="1" ht="14.25" hidden="1"/>
    <row r="1032968" customFormat="1" ht="14.25" hidden="1"/>
    <row r="1032969" customFormat="1" ht="14.25" hidden="1"/>
    <row r="1032970" customFormat="1" ht="14.25" hidden="1"/>
    <row r="1032971" customFormat="1" ht="14.25" hidden="1"/>
    <row r="1032972" customFormat="1" ht="14.25" hidden="1"/>
    <row r="1032973" customFormat="1" ht="14.25" hidden="1"/>
    <row r="1032974" customFormat="1" ht="14.25" hidden="1"/>
    <row r="1032975" customFormat="1" ht="14.25" hidden="1"/>
    <row r="1032976" customFormat="1" ht="14.25" hidden="1"/>
    <row r="1032977" customFormat="1" ht="14.25" hidden="1"/>
    <row r="1032978" customFormat="1" ht="14.25" hidden="1"/>
    <row r="1032979" customFormat="1" ht="14.25" hidden="1"/>
    <row r="1032980" customFormat="1" ht="14.25" hidden="1"/>
    <row r="1032981" customFormat="1" ht="14.25" hidden="1"/>
    <row r="1032982" customFormat="1" ht="14.25" hidden="1"/>
    <row r="1032983" customFormat="1" ht="14.25" hidden="1"/>
    <row r="1032984" customFormat="1" ht="14.25" hidden="1"/>
    <row r="1032985" customFormat="1" ht="14.25" hidden="1"/>
    <row r="1032986" customFormat="1" ht="14.25" hidden="1"/>
    <row r="1032987" customFormat="1" ht="14.25" hidden="1"/>
    <row r="1032988" customFormat="1" ht="14.25" hidden="1"/>
    <row r="1032989" customFormat="1" ht="14.25" hidden="1"/>
    <row r="1032990" customFormat="1" ht="14.25" hidden="1"/>
    <row r="1032991" customFormat="1" ht="14.25" hidden="1"/>
    <row r="1032992" customFormat="1" ht="14.25" hidden="1"/>
    <row r="1032993" customFormat="1" ht="14.25" hidden="1"/>
    <row r="1032994" customFormat="1" ht="14.25" hidden="1"/>
    <row r="1032995" customFormat="1" ht="14.25" hidden="1"/>
    <row r="1032996" customFormat="1" ht="14.25" hidden="1"/>
    <row r="1032997" customFormat="1" ht="14.25" hidden="1"/>
    <row r="1032998" customFormat="1" ht="14.25" hidden="1"/>
    <row r="1032999" customFormat="1" ht="14.25" hidden="1"/>
    <row r="1033000" customFormat="1" ht="14.25" hidden="1"/>
    <row r="1033001" customFormat="1" ht="14.25" hidden="1"/>
    <row r="1033002" customFormat="1" ht="14.25" hidden="1"/>
    <row r="1033003" customFormat="1" ht="14.25" hidden="1"/>
    <row r="1033004" customFormat="1" ht="14.25" hidden="1"/>
    <row r="1033005" customFormat="1" ht="14.25" hidden="1"/>
    <row r="1033006" customFormat="1" ht="14.25" hidden="1"/>
    <row r="1033007" customFormat="1" ht="14.25" hidden="1"/>
    <row r="1033008" customFormat="1" ht="14.25" hidden="1"/>
    <row r="1033009" customFormat="1" ht="14.25" hidden="1"/>
    <row r="1033010" customFormat="1" ht="14.25" hidden="1"/>
    <row r="1033011" customFormat="1" ht="14.25" hidden="1"/>
    <row r="1033012" customFormat="1" ht="14.25" hidden="1"/>
    <row r="1033013" customFormat="1" ht="14.25" hidden="1"/>
    <row r="1033014" customFormat="1" ht="14.25" hidden="1"/>
    <row r="1033015" customFormat="1" ht="14.25" hidden="1"/>
    <row r="1033016" customFormat="1" ht="14.25" hidden="1"/>
    <row r="1033017" customFormat="1" ht="14.25" hidden="1"/>
    <row r="1033018" customFormat="1" ht="14.25" hidden="1"/>
    <row r="1033019" customFormat="1" ht="14.25" hidden="1"/>
    <row r="1033020" customFormat="1" ht="14.25" hidden="1"/>
    <row r="1033021" customFormat="1" ht="14.25" hidden="1"/>
    <row r="1033022" customFormat="1" ht="14.25" hidden="1"/>
    <row r="1033023" customFormat="1" ht="14.25" hidden="1"/>
    <row r="1033024" customFormat="1" ht="14.25" hidden="1"/>
    <row r="1033025" customFormat="1" ht="14.25" hidden="1"/>
    <row r="1033026" customFormat="1" ht="14.25" hidden="1"/>
    <row r="1033027" customFormat="1" ht="14.25" hidden="1"/>
    <row r="1033028" customFormat="1" ht="14.25" hidden="1"/>
    <row r="1033029" customFormat="1" ht="14.25" hidden="1"/>
    <row r="1033030" customFormat="1" ht="14.25" hidden="1"/>
    <row r="1033031" customFormat="1" ht="14.25" hidden="1"/>
    <row r="1033032" customFormat="1" ht="14.25" hidden="1"/>
    <row r="1033033" customFormat="1" ht="14.25" hidden="1"/>
    <row r="1033034" customFormat="1" ht="14.25" hidden="1"/>
    <row r="1033035" customFormat="1" ht="14.25" hidden="1"/>
    <row r="1033036" customFormat="1" ht="14.25" hidden="1"/>
    <row r="1033037" customFormat="1" ht="14.25" hidden="1"/>
    <row r="1033038" customFormat="1" ht="14.25" hidden="1"/>
    <row r="1033039" customFormat="1" ht="14.25" hidden="1"/>
    <row r="1033040" customFormat="1" ht="14.25" hidden="1"/>
    <row r="1033041" customFormat="1" ht="14.25" hidden="1"/>
    <row r="1033042" customFormat="1" ht="14.25" hidden="1"/>
    <row r="1033043" customFormat="1" ht="14.25" hidden="1"/>
    <row r="1033044" customFormat="1" ht="14.25" hidden="1"/>
    <row r="1033045" customFormat="1" ht="14.25" hidden="1"/>
    <row r="1033046" customFormat="1" ht="14.25" hidden="1"/>
    <row r="1033047" customFormat="1" ht="14.25" hidden="1"/>
    <row r="1033048" customFormat="1" ht="14.25" hidden="1"/>
    <row r="1033049" customFormat="1" ht="14.25" hidden="1"/>
    <row r="1033050" customFormat="1" ht="14.25" hidden="1"/>
    <row r="1033051" customFormat="1" ht="14.25" hidden="1"/>
    <row r="1033052" customFormat="1" ht="14.25" hidden="1"/>
    <row r="1033053" customFormat="1" ht="14.25" hidden="1"/>
    <row r="1033054" customFormat="1" ht="14.25" hidden="1"/>
    <row r="1033055" customFormat="1" ht="14.25" hidden="1"/>
    <row r="1033056" customFormat="1" ht="14.25" hidden="1"/>
    <row r="1033057" customFormat="1" ht="14.25" hidden="1"/>
    <row r="1033058" customFormat="1" ht="14.25" hidden="1"/>
    <row r="1033059" customFormat="1" ht="14.25" hidden="1"/>
    <row r="1033060" customFormat="1" ht="14.25" hidden="1"/>
    <row r="1033061" customFormat="1" ht="14.25" hidden="1"/>
    <row r="1033062" customFormat="1" ht="14.25" hidden="1"/>
    <row r="1033063" customFormat="1" ht="14.25" hidden="1"/>
    <row r="1033064" customFormat="1" ht="14.25" hidden="1"/>
    <row r="1033065" customFormat="1" ht="14.25" hidden="1"/>
    <row r="1033066" customFormat="1" ht="14.25" hidden="1"/>
    <row r="1033067" customFormat="1" ht="14.25" hidden="1"/>
    <row r="1033068" customFormat="1" ht="14.25" hidden="1"/>
    <row r="1033069" customFormat="1" ht="14.25" hidden="1"/>
    <row r="1033070" customFormat="1" ht="14.25" hidden="1"/>
    <row r="1033071" customFormat="1" ht="14.25" hidden="1"/>
    <row r="1033072" customFormat="1" ht="14.25" hidden="1"/>
    <row r="1033073" customFormat="1" ht="14.25" hidden="1"/>
    <row r="1033074" customFormat="1" ht="14.25" hidden="1"/>
    <row r="1033075" customFormat="1" ht="14.25" hidden="1"/>
    <row r="1033076" customFormat="1" ht="14.25" hidden="1"/>
    <row r="1033077" customFormat="1" ht="14.25" hidden="1"/>
    <row r="1033078" customFormat="1" ht="14.25" hidden="1"/>
    <row r="1033079" customFormat="1" ht="14.25" hidden="1"/>
    <row r="1033080" customFormat="1" ht="14.25" hidden="1"/>
    <row r="1033081" customFormat="1" ht="14.25" hidden="1"/>
    <row r="1033082" customFormat="1" ht="14.25" hidden="1"/>
    <row r="1033083" customFormat="1" ht="14.25" hidden="1"/>
    <row r="1033084" customFormat="1" ht="14.25" hidden="1"/>
    <row r="1033085" customFormat="1" ht="14.25" hidden="1"/>
    <row r="1033086" customFormat="1" ht="14.25" hidden="1"/>
    <row r="1033087" customFormat="1" ht="14.25" hidden="1"/>
    <row r="1033088" customFormat="1" ht="14.25" hidden="1"/>
    <row r="1033089" customFormat="1" ht="14.25" hidden="1"/>
    <row r="1033090" customFormat="1" ht="14.25" hidden="1"/>
    <row r="1033091" customFormat="1" ht="14.25" hidden="1"/>
    <row r="1033092" customFormat="1" ht="14.25" hidden="1"/>
    <row r="1033093" customFormat="1" ht="14.25" hidden="1"/>
    <row r="1033094" customFormat="1" ht="14.25" hidden="1"/>
    <row r="1033095" customFormat="1" ht="14.25" hidden="1"/>
    <row r="1033096" customFormat="1" ht="14.25" hidden="1"/>
    <row r="1033097" customFormat="1" ht="14.25" hidden="1"/>
    <row r="1033098" customFormat="1" ht="14.25" hidden="1"/>
    <row r="1033099" customFormat="1" ht="14.25" hidden="1"/>
    <row r="1033100" customFormat="1" ht="14.25" hidden="1"/>
    <row r="1033101" customFormat="1" ht="14.25" hidden="1"/>
    <row r="1033102" customFormat="1" ht="14.25" hidden="1"/>
    <row r="1033103" customFormat="1" ht="14.25" hidden="1"/>
    <row r="1033104" customFormat="1" ht="14.25" hidden="1"/>
    <row r="1033105" customFormat="1" ht="14.25" hidden="1"/>
    <row r="1033106" customFormat="1" ht="14.25" hidden="1"/>
    <row r="1033107" customFormat="1" ht="14.25" hidden="1"/>
    <row r="1033108" customFormat="1" ht="14.25" hidden="1"/>
    <row r="1033109" customFormat="1" ht="14.25" hidden="1"/>
    <row r="1033110" customFormat="1" ht="14.25" hidden="1"/>
    <row r="1033111" customFormat="1" ht="14.25" hidden="1"/>
    <row r="1033112" customFormat="1" ht="14.25" hidden="1"/>
    <row r="1033113" customFormat="1" ht="14.25" hidden="1"/>
    <row r="1033114" customFormat="1" ht="14.25" hidden="1"/>
    <row r="1033115" customFormat="1" ht="14.25" hidden="1"/>
    <row r="1033116" customFormat="1" ht="14.25" hidden="1"/>
    <row r="1033117" customFormat="1" ht="14.25" hidden="1"/>
    <row r="1033118" customFormat="1" ht="14.25" hidden="1"/>
    <row r="1033119" customFormat="1" ht="14.25" hidden="1"/>
    <row r="1033120" customFormat="1" ht="14.25" hidden="1"/>
    <row r="1033121" customFormat="1" ht="14.25" hidden="1"/>
    <row r="1033122" customFormat="1" ht="14.25" hidden="1"/>
    <row r="1033123" customFormat="1" ht="14.25" hidden="1"/>
    <row r="1033124" customFormat="1" ht="14.25" hidden="1"/>
    <row r="1033125" customFormat="1" ht="14.25" hidden="1"/>
    <row r="1033126" customFormat="1" ht="14.25" hidden="1"/>
    <row r="1033127" customFormat="1" ht="14.25" hidden="1"/>
    <row r="1033128" customFormat="1" ht="14.25" hidden="1"/>
    <row r="1033129" customFormat="1" ht="14.25" hidden="1"/>
    <row r="1033130" customFormat="1" ht="14.25" hidden="1"/>
    <row r="1033131" customFormat="1" ht="14.25" hidden="1"/>
    <row r="1033132" customFormat="1" ht="14.25" hidden="1"/>
    <row r="1033133" customFormat="1" ht="14.25" hidden="1"/>
    <row r="1033134" customFormat="1" ht="14.25" hidden="1"/>
    <row r="1033135" customFormat="1" ht="14.25" hidden="1"/>
    <row r="1033136" customFormat="1" ht="14.25" hidden="1"/>
    <row r="1033137" customFormat="1" ht="14.25" hidden="1"/>
    <row r="1033138" customFormat="1" ht="14.25" hidden="1"/>
    <row r="1033139" customFormat="1" ht="14.25" hidden="1"/>
    <row r="1033140" customFormat="1" ht="14.25" hidden="1"/>
    <row r="1033141" customFormat="1" ht="14.25" hidden="1"/>
    <row r="1033142" customFormat="1" ht="14.25" hidden="1"/>
    <row r="1033143" customFormat="1" ht="14.25" hidden="1"/>
    <row r="1033144" customFormat="1" ht="14.25" hidden="1"/>
    <row r="1033145" customFormat="1" ht="14.25" hidden="1"/>
    <row r="1033146" customFormat="1" ht="14.25" hidden="1"/>
    <row r="1033147" customFormat="1" ht="14.25" hidden="1"/>
    <row r="1033148" customFormat="1" ht="14.25" hidden="1"/>
    <row r="1033149" customFormat="1" ht="14.25" hidden="1"/>
    <row r="1033150" customFormat="1" ht="14.25" hidden="1"/>
    <row r="1033151" customFormat="1" ht="14.25" hidden="1"/>
    <row r="1033152" customFormat="1" ht="14.25" hidden="1"/>
    <row r="1033153" customFormat="1" ht="14.25" hidden="1"/>
    <row r="1033154" customFormat="1" ht="14.25" hidden="1"/>
    <row r="1033155" customFormat="1" ht="14.25" hidden="1"/>
    <row r="1033156" customFormat="1" ht="14.25" hidden="1"/>
    <row r="1033157" customFormat="1" ht="14.25" hidden="1"/>
    <row r="1033158" customFormat="1" ht="14.25" hidden="1"/>
    <row r="1033159" customFormat="1" ht="14.25" hidden="1"/>
    <row r="1033160" customFormat="1" ht="14.25" hidden="1"/>
    <row r="1033161" customFormat="1" ht="14.25" hidden="1"/>
    <row r="1033162" customFormat="1" ht="14.25" hidden="1"/>
    <row r="1033163" customFormat="1" ht="14.25" hidden="1"/>
    <row r="1033164" customFormat="1" ht="14.25" hidden="1"/>
    <row r="1033165" customFormat="1" ht="14.25" hidden="1"/>
    <row r="1033166" customFormat="1" ht="14.25" hidden="1"/>
    <row r="1033167" customFormat="1" ht="14.25" hidden="1"/>
    <row r="1033168" customFormat="1" ht="14.25" hidden="1"/>
    <row r="1033169" customFormat="1" ht="14.25" hidden="1"/>
    <row r="1033170" customFormat="1" ht="14.25" hidden="1"/>
    <row r="1033171" customFormat="1" ht="14.25" hidden="1"/>
    <row r="1033172" customFormat="1" ht="14.25" hidden="1"/>
    <row r="1033173" customFormat="1" ht="14.25" hidden="1"/>
    <row r="1033174" customFormat="1" ht="14.25" hidden="1"/>
    <row r="1033175" customFormat="1" ht="14.25" hidden="1"/>
    <row r="1033176" customFormat="1" ht="14.25" hidden="1"/>
    <row r="1033177" customFormat="1" ht="14.25" hidden="1"/>
    <row r="1033178" customFormat="1" ht="14.25" hidden="1"/>
    <row r="1033179" customFormat="1" ht="14.25" hidden="1"/>
    <row r="1033180" customFormat="1" ht="14.25" hidden="1"/>
    <row r="1033181" customFormat="1" ht="14.25" hidden="1"/>
    <row r="1033182" customFormat="1" ht="14.25" hidden="1"/>
    <row r="1033183" customFormat="1" ht="14.25" hidden="1"/>
    <row r="1033184" customFormat="1" ht="14.25" hidden="1"/>
    <row r="1033185" customFormat="1" ht="14.25" hidden="1"/>
    <row r="1033186" customFormat="1" ht="14.25" hidden="1"/>
    <row r="1033187" customFormat="1" ht="14.25" hidden="1"/>
    <row r="1033188" customFormat="1" ht="14.25" hidden="1"/>
    <row r="1033189" customFormat="1" ht="14.25" hidden="1"/>
    <row r="1033190" customFormat="1" ht="14.25" hidden="1"/>
    <row r="1033191" customFormat="1" ht="14.25" hidden="1"/>
    <row r="1033192" customFormat="1" ht="14.25" hidden="1"/>
    <row r="1033193" customFormat="1" ht="14.25" hidden="1"/>
    <row r="1033194" customFormat="1" ht="14.25" hidden="1"/>
    <row r="1033195" customFormat="1" ht="14.25" hidden="1"/>
    <row r="1033196" customFormat="1" ht="14.25" hidden="1"/>
    <row r="1033197" customFormat="1" ht="14.25" hidden="1"/>
    <row r="1033198" customFormat="1" ht="14.25" hidden="1"/>
    <row r="1033199" customFormat="1" ht="14.25" hidden="1"/>
    <row r="1033200" customFormat="1" ht="14.25" hidden="1"/>
    <row r="1033201" customFormat="1" ht="14.25" hidden="1"/>
    <row r="1033202" customFormat="1" ht="14.25" hidden="1"/>
    <row r="1033203" customFormat="1" ht="14.25" hidden="1"/>
    <row r="1033204" customFormat="1" ht="14.25" hidden="1"/>
    <row r="1033205" customFormat="1" ht="14.25" hidden="1"/>
    <row r="1033206" customFormat="1" ht="14.25" hidden="1"/>
    <row r="1033207" customFormat="1" ht="14.25" hidden="1"/>
    <row r="1033208" customFormat="1" ht="14.25" hidden="1"/>
    <row r="1033209" customFormat="1" ht="14.25" hidden="1"/>
    <row r="1033210" customFormat="1" ht="14.25" hidden="1"/>
    <row r="1033211" customFormat="1" ht="14.25" hidden="1"/>
    <row r="1033212" customFormat="1" ht="14.25" hidden="1"/>
    <row r="1033213" customFormat="1" ht="14.25" hidden="1"/>
    <row r="1033214" customFormat="1" ht="14.25" hidden="1"/>
    <row r="1033215" customFormat="1" ht="14.25" hidden="1"/>
    <row r="1033216" customFormat="1" ht="14.25" hidden="1"/>
    <row r="1033217" customFormat="1" ht="14.25" hidden="1"/>
    <row r="1033218" customFormat="1" ht="14.25" hidden="1"/>
    <row r="1033219" customFormat="1" ht="14.25" hidden="1"/>
    <row r="1033220" customFormat="1" ht="14.25" hidden="1"/>
    <row r="1033221" customFormat="1" ht="14.25" hidden="1"/>
    <row r="1033222" customFormat="1" ht="14.25" hidden="1"/>
    <row r="1033223" customFormat="1" ht="14.25" hidden="1"/>
    <row r="1033224" customFormat="1" ht="14.25" hidden="1"/>
    <row r="1033225" customFormat="1" ht="14.25" hidden="1"/>
    <row r="1033226" customFormat="1" ht="14.25" hidden="1"/>
    <row r="1033227" customFormat="1" ht="14.25" hidden="1"/>
    <row r="1033228" customFormat="1" ht="14.25" hidden="1"/>
    <row r="1033229" customFormat="1" ht="14.25" hidden="1"/>
    <row r="1033230" customFormat="1" ht="14.25" hidden="1"/>
    <row r="1033231" customFormat="1" ht="14.25" hidden="1"/>
    <row r="1033232" customFormat="1" ht="14.25" hidden="1"/>
    <row r="1033233" customFormat="1" ht="14.25" hidden="1"/>
    <row r="1033234" customFormat="1" ht="14.25" hidden="1"/>
    <row r="1033235" customFormat="1" ht="14.25" hidden="1"/>
    <row r="1033236" customFormat="1" ht="14.25" hidden="1"/>
    <row r="1033237" customFormat="1" ht="14.25" hidden="1"/>
    <row r="1033238" customFormat="1" ht="14.25" hidden="1"/>
    <row r="1033239" customFormat="1" ht="14.25" hidden="1"/>
    <row r="1033240" customFormat="1" ht="14.25" hidden="1"/>
    <row r="1033241" customFormat="1" ht="14.25" hidden="1"/>
    <row r="1033242" customFormat="1" ht="14.25" hidden="1"/>
    <row r="1033243" customFormat="1" ht="14.25" hidden="1"/>
    <row r="1033244" customFormat="1" ht="14.25" hidden="1"/>
    <row r="1033245" customFormat="1" ht="14.25" hidden="1"/>
    <row r="1033246" customFormat="1" ht="14.25" hidden="1"/>
    <row r="1033247" customFormat="1" ht="14.25" hidden="1"/>
    <row r="1033248" customFormat="1" ht="14.25" hidden="1"/>
    <row r="1033249" customFormat="1" ht="14.25" hidden="1"/>
    <row r="1033250" customFormat="1" ht="14.25" hidden="1"/>
    <row r="1033251" customFormat="1" ht="14.25" hidden="1"/>
    <row r="1033252" customFormat="1" ht="14.25" hidden="1"/>
    <row r="1033253" customFormat="1" ht="14.25" hidden="1"/>
    <row r="1033254" customFormat="1" ht="14.25" hidden="1"/>
    <row r="1033255" customFormat="1" ht="14.25" hidden="1"/>
    <row r="1033256" customFormat="1" ht="14.25" hidden="1"/>
    <row r="1033257" customFormat="1" ht="14.25" hidden="1"/>
    <row r="1033258" customFormat="1" ht="14.25" hidden="1"/>
    <row r="1033259" customFormat="1" ht="14.25" hidden="1"/>
    <row r="1033260" customFormat="1" ht="14.25" hidden="1"/>
    <row r="1033261" customFormat="1" ht="14.25" hidden="1"/>
    <row r="1033262" customFormat="1" ht="14.25" hidden="1"/>
    <row r="1033263" customFormat="1" ht="14.25" hidden="1"/>
    <row r="1033264" customFormat="1" ht="14.25" hidden="1"/>
    <row r="1033265" customFormat="1" ht="14.25" hidden="1"/>
    <row r="1033266" customFormat="1" ht="14.25" hidden="1"/>
    <row r="1033267" customFormat="1" ht="14.25" hidden="1"/>
    <row r="1033268" customFormat="1" ht="14.25" hidden="1"/>
    <row r="1033269" customFormat="1" ht="14.25" hidden="1"/>
    <row r="1033270" customFormat="1" ht="14.25" hidden="1"/>
    <row r="1033271" customFormat="1" ht="14.25" hidden="1"/>
    <row r="1033272" customFormat="1" ht="14.25" hidden="1"/>
    <row r="1033273" customFormat="1" ht="14.25" hidden="1"/>
    <row r="1033274" customFormat="1" ht="14.25" hidden="1"/>
    <row r="1033275" customFormat="1" ht="14.25" hidden="1"/>
    <row r="1033276" customFormat="1" ht="14.25" hidden="1"/>
    <row r="1033277" customFormat="1" ht="14.25" hidden="1"/>
    <row r="1033278" customFormat="1" ht="14.25" hidden="1"/>
    <row r="1033279" customFormat="1" ht="14.25" hidden="1"/>
    <row r="1033280" customFormat="1" ht="14.25" hidden="1"/>
    <row r="1033281" customFormat="1" ht="14.25" hidden="1"/>
    <row r="1033282" customFormat="1" ht="14.25" hidden="1"/>
    <row r="1033283" customFormat="1" ht="14.25" hidden="1"/>
    <row r="1033284" customFormat="1" ht="14.25" hidden="1"/>
    <row r="1033285" customFormat="1" ht="14.25" hidden="1"/>
    <row r="1033286" customFormat="1" ht="14.25" hidden="1"/>
    <row r="1033287" customFormat="1" ht="14.25" hidden="1"/>
    <row r="1033288" customFormat="1" ht="14.25" hidden="1"/>
    <row r="1033289" customFormat="1" ht="14.25" hidden="1"/>
    <row r="1033290" customFormat="1" ht="14.25" hidden="1"/>
    <row r="1033291" customFormat="1" ht="14.25" hidden="1"/>
    <row r="1033292" customFormat="1" ht="14.25" hidden="1"/>
    <row r="1033293" customFormat="1" ht="14.25" hidden="1"/>
    <row r="1033294" customFormat="1" ht="14.25" hidden="1"/>
    <row r="1033295" customFormat="1" ht="14.25" hidden="1"/>
    <row r="1033296" customFormat="1" ht="14.25" hidden="1"/>
    <row r="1033297" customFormat="1" ht="14.25" hidden="1"/>
    <row r="1033298" customFormat="1" ht="14.25" hidden="1"/>
    <row r="1033299" customFormat="1" ht="14.25" hidden="1"/>
    <row r="1033300" customFormat="1" ht="14.25" hidden="1"/>
    <row r="1033301" customFormat="1" ht="14.25" hidden="1"/>
    <row r="1033302" customFormat="1" ht="14.25" hidden="1"/>
    <row r="1033303" customFormat="1" ht="14.25" hidden="1"/>
    <row r="1033304" customFormat="1" ht="14.25" hidden="1"/>
    <row r="1033305" customFormat="1" ht="14.25" hidden="1"/>
    <row r="1033306" customFormat="1" ht="14.25" hidden="1"/>
    <row r="1033307" customFormat="1" ht="14.25" hidden="1"/>
    <row r="1033308" customFormat="1" ht="14.25" hidden="1"/>
    <row r="1033309" customFormat="1" ht="14.25" hidden="1"/>
    <row r="1033310" customFormat="1" ht="14.25" hidden="1"/>
    <row r="1033311" customFormat="1" ht="14.25" hidden="1"/>
    <row r="1033312" customFormat="1" ht="14.25" hidden="1"/>
    <row r="1033313" customFormat="1" ht="14.25" hidden="1"/>
    <row r="1033314" customFormat="1" ht="14.25" hidden="1"/>
    <row r="1033315" customFormat="1" ht="14.25" hidden="1"/>
    <row r="1033316" customFormat="1" ht="14.25" hidden="1"/>
    <row r="1033317" customFormat="1" ht="14.25" hidden="1"/>
    <row r="1033318" customFormat="1" ht="14.25" hidden="1"/>
    <row r="1033319" customFormat="1" ht="14.25" hidden="1"/>
    <row r="1033320" customFormat="1" ht="14.25" hidden="1"/>
    <row r="1033321" customFormat="1" ht="14.25" hidden="1"/>
    <row r="1033322" customFormat="1" ht="14.25" hidden="1"/>
    <row r="1033323" customFormat="1" ht="14.25" hidden="1"/>
    <row r="1033324" customFormat="1" ht="14.25" hidden="1"/>
    <row r="1033325" customFormat="1" ht="14.25" hidden="1"/>
    <row r="1033326" customFormat="1" ht="14.25" hidden="1"/>
    <row r="1033327" customFormat="1" ht="14.25" hidden="1"/>
    <row r="1033328" customFormat="1" ht="14.25" hidden="1"/>
    <row r="1033329" customFormat="1" ht="14.25" hidden="1"/>
    <row r="1033330" customFormat="1" ht="14.25" hidden="1"/>
    <row r="1033331" customFormat="1" ht="14.25" hidden="1"/>
    <row r="1033332" customFormat="1" ht="14.25" hidden="1"/>
    <row r="1033333" customFormat="1" ht="14.25" hidden="1"/>
    <row r="1033334" customFormat="1" ht="14.25" hidden="1"/>
    <row r="1033335" customFormat="1" ht="14.25" hidden="1"/>
    <row r="1033336" customFormat="1" ht="14.25" hidden="1"/>
    <row r="1033337" customFormat="1" ht="14.25" hidden="1"/>
    <row r="1033338" customFormat="1" ht="14.25" hidden="1"/>
    <row r="1033339" customFormat="1" ht="14.25" hidden="1"/>
    <row r="1033340" customFormat="1" ht="14.25" hidden="1"/>
    <row r="1033341" customFormat="1" ht="14.25" hidden="1"/>
    <row r="1033342" customFormat="1" ht="14.25" hidden="1"/>
    <row r="1033343" customFormat="1" ht="14.25" hidden="1"/>
    <row r="1033344" customFormat="1" ht="14.25" hidden="1"/>
    <row r="1033345" customFormat="1" ht="14.25" hidden="1"/>
    <row r="1033346" customFormat="1" ht="14.25" hidden="1"/>
    <row r="1033347" customFormat="1" ht="14.25" hidden="1"/>
    <row r="1033348" customFormat="1" ht="14.25" hidden="1"/>
    <row r="1033349" customFormat="1" ht="14.25" hidden="1"/>
    <row r="1033350" customFormat="1" ht="14.25" hidden="1"/>
    <row r="1033351" customFormat="1" ht="14.25" hidden="1"/>
    <row r="1033352" customFormat="1" ht="14.25" hidden="1"/>
    <row r="1033353" customFormat="1" ht="14.25" hidden="1"/>
    <row r="1033354" customFormat="1" ht="14.25" hidden="1"/>
    <row r="1033355" customFormat="1" ht="14.25" hidden="1"/>
    <row r="1033356" customFormat="1" ht="14.25" hidden="1"/>
    <row r="1033357" customFormat="1" ht="14.25" hidden="1"/>
    <row r="1033358" customFormat="1" ht="14.25" hidden="1"/>
    <row r="1033359" customFormat="1" ht="14.25" hidden="1"/>
    <row r="1033360" customFormat="1" ht="14.25" hidden="1"/>
    <row r="1033361" customFormat="1" ht="14.25" hidden="1"/>
    <row r="1033362" customFormat="1" ht="14.25" hidden="1"/>
    <row r="1033363" customFormat="1" ht="14.25" hidden="1"/>
    <row r="1033364" customFormat="1" ht="14.25" hidden="1"/>
    <row r="1033365" customFormat="1" ht="14.25" hidden="1"/>
    <row r="1033366" customFormat="1" ht="14.25" hidden="1"/>
    <row r="1033367" customFormat="1" ht="14.25" hidden="1"/>
    <row r="1033368" customFormat="1" ht="14.25" hidden="1"/>
    <row r="1033369" customFormat="1" ht="14.25" hidden="1"/>
    <row r="1033370" customFormat="1" ht="14.25" hidden="1"/>
    <row r="1033371" customFormat="1" ht="14.25" hidden="1"/>
    <row r="1033372" customFormat="1" ht="14.25" hidden="1"/>
    <row r="1033373" customFormat="1" ht="14.25" hidden="1"/>
    <row r="1033374" customFormat="1" ht="14.25" hidden="1"/>
    <row r="1033375" customFormat="1" ht="14.25" hidden="1"/>
    <row r="1033376" customFormat="1" ht="14.25" hidden="1"/>
    <row r="1033377" customFormat="1" ht="14.25" hidden="1"/>
    <row r="1033378" customFormat="1" ht="14.25" hidden="1"/>
    <row r="1033379" customFormat="1" ht="14.25" hidden="1"/>
    <row r="1033380" customFormat="1" ht="14.25" hidden="1"/>
    <row r="1033381" customFormat="1" ht="14.25" hidden="1"/>
    <row r="1033382" customFormat="1" ht="14.25" hidden="1"/>
    <row r="1033383" customFormat="1" ht="14.25" hidden="1"/>
    <row r="1033384" customFormat="1" ht="14.25" hidden="1"/>
    <row r="1033385" customFormat="1" ht="14.25" hidden="1"/>
    <row r="1033386" customFormat="1" ht="14.25" hidden="1"/>
    <row r="1033387" customFormat="1" ht="14.25" hidden="1"/>
    <row r="1033388" customFormat="1" ht="14.25" hidden="1"/>
    <row r="1033389" customFormat="1" ht="14.25" hidden="1"/>
    <row r="1033390" customFormat="1" ht="14.25" hidden="1"/>
    <row r="1033391" customFormat="1" ht="14.25" hidden="1"/>
    <row r="1033392" customFormat="1" ht="14.25" hidden="1"/>
    <row r="1033393" customFormat="1" ht="14.25" hidden="1"/>
    <row r="1033394" customFormat="1" ht="14.25" hidden="1"/>
    <row r="1033395" customFormat="1" ht="14.25" hidden="1"/>
    <row r="1033396" customFormat="1" ht="14.25" hidden="1"/>
    <row r="1033397" customFormat="1" ht="14.25" hidden="1"/>
    <row r="1033398" customFormat="1" ht="14.25" hidden="1"/>
    <row r="1033399" customFormat="1" ht="14.25" hidden="1"/>
    <row r="1033400" customFormat="1" ht="14.25" hidden="1"/>
    <row r="1033401" customFormat="1" ht="14.25" hidden="1"/>
    <row r="1033402" customFormat="1" ht="14.25" hidden="1"/>
    <row r="1033403" customFormat="1" ht="14.25" hidden="1"/>
    <row r="1033404" customFormat="1" ht="14.25" hidden="1"/>
    <row r="1033405" customFormat="1" ht="14.25" hidden="1"/>
    <row r="1033406" customFormat="1" ht="14.25" hidden="1"/>
    <row r="1033407" customFormat="1" ht="14.25" hidden="1"/>
    <row r="1033408" customFormat="1" ht="14.25" hidden="1"/>
    <row r="1033409" customFormat="1" ht="14.25" hidden="1"/>
    <row r="1033410" customFormat="1" ht="14.25" hidden="1"/>
    <row r="1033411" customFormat="1" ht="14.25" hidden="1"/>
    <row r="1033412" customFormat="1" ht="14.25" hidden="1"/>
    <row r="1033413" customFormat="1" ht="14.25" hidden="1"/>
    <row r="1033414" customFormat="1" ht="14.25" hidden="1"/>
    <row r="1033415" customFormat="1" ht="14.25" hidden="1"/>
    <row r="1033416" customFormat="1" ht="14.25" hidden="1"/>
    <row r="1033417" customFormat="1" ht="14.25" hidden="1"/>
    <row r="1033418" customFormat="1" ht="14.25" hidden="1"/>
    <row r="1033419" customFormat="1" ht="14.25" hidden="1"/>
    <row r="1033420" customFormat="1" ht="14.25" hidden="1"/>
    <row r="1033421" customFormat="1" ht="14.25" hidden="1"/>
    <row r="1033422" customFormat="1" ht="14.25" hidden="1"/>
    <row r="1033423" customFormat="1" ht="14.25" hidden="1"/>
    <row r="1033424" customFormat="1" ht="14.25" hidden="1"/>
    <row r="1033425" customFormat="1" ht="14.25" hidden="1"/>
    <row r="1033426" customFormat="1" ht="14.25" hidden="1"/>
    <row r="1033427" customFormat="1" ht="14.25" hidden="1"/>
    <row r="1033428" customFormat="1" ht="14.25" hidden="1"/>
    <row r="1033429" customFormat="1" ht="14.25" hidden="1"/>
    <row r="1033430" customFormat="1" ht="14.25" hidden="1"/>
    <row r="1033431" customFormat="1" ht="14.25" hidden="1"/>
    <row r="1033432" customFormat="1" ht="14.25" hidden="1"/>
    <row r="1033433" customFormat="1" ht="14.25" hidden="1"/>
    <row r="1033434" customFormat="1" ht="14.25" hidden="1"/>
    <row r="1033435" customFormat="1" ht="14.25" hidden="1"/>
    <row r="1033436" customFormat="1" ht="14.25" hidden="1"/>
    <row r="1033437" customFormat="1" ht="14.25" hidden="1"/>
    <row r="1033438" customFormat="1" ht="14.25" hidden="1"/>
    <row r="1033439" customFormat="1" ht="14.25" hidden="1"/>
    <row r="1033440" customFormat="1" ht="14.25" hidden="1"/>
    <row r="1033441" customFormat="1" ht="14.25" hidden="1"/>
    <row r="1033442" customFormat="1" ht="14.25" hidden="1"/>
    <row r="1033443" customFormat="1" ht="14.25" hidden="1"/>
    <row r="1033444" customFormat="1" ht="14.25" hidden="1"/>
    <row r="1033445" customFormat="1" ht="14.25" hidden="1"/>
    <row r="1033446" customFormat="1" ht="14.25" hidden="1"/>
    <row r="1033447" customFormat="1" ht="14.25" hidden="1"/>
    <row r="1033448" customFormat="1" ht="14.25" hidden="1"/>
    <row r="1033449" customFormat="1" ht="14.25" hidden="1"/>
    <row r="1033450" customFormat="1" ht="14.25" hidden="1"/>
    <row r="1033451" customFormat="1" ht="14.25" hidden="1"/>
    <row r="1033452" customFormat="1" ht="14.25" hidden="1"/>
    <row r="1033453" customFormat="1" ht="14.25" hidden="1"/>
    <row r="1033454" customFormat="1" ht="14.25" hidden="1"/>
    <row r="1033455" customFormat="1" ht="14.25" hidden="1"/>
    <row r="1033456" customFormat="1" ht="14.25" hidden="1"/>
    <row r="1033457" customFormat="1" ht="14.25" hidden="1"/>
    <row r="1033458" customFormat="1" ht="14.25" hidden="1"/>
    <row r="1033459" customFormat="1" ht="14.25" hidden="1"/>
    <row r="1033460" customFormat="1" ht="14.25" hidden="1"/>
    <row r="1033461" customFormat="1" ht="14.25" hidden="1"/>
    <row r="1033462" customFormat="1" ht="14.25" hidden="1"/>
    <row r="1033463" customFormat="1" ht="14.25" hidden="1"/>
    <row r="1033464" customFormat="1" ht="14.25" hidden="1"/>
    <row r="1033465" customFormat="1" ht="14.25" hidden="1"/>
    <row r="1033466" customFormat="1" ht="14.25" hidden="1"/>
    <row r="1033467" customFormat="1" ht="14.25" hidden="1"/>
    <row r="1033468" customFormat="1" ht="14.25" hidden="1"/>
    <row r="1033469" customFormat="1" ht="14.25" hidden="1"/>
    <row r="1033470" customFormat="1" ht="14.25" hidden="1"/>
    <row r="1033471" customFormat="1" ht="14.25" hidden="1"/>
    <row r="1033472" customFormat="1" ht="14.25" hidden="1"/>
    <row r="1033473" customFormat="1" ht="14.25" hidden="1"/>
    <row r="1033474" customFormat="1" ht="14.25" hidden="1"/>
    <row r="1033475" customFormat="1" ht="14.25" hidden="1"/>
    <row r="1033476" customFormat="1" ht="14.25" hidden="1"/>
    <row r="1033477" customFormat="1" ht="14.25" hidden="1"/>
    <row r="1033478" customFormat="1" ht="14.25" hidden="1"/>
    <row r="1033479" customFormat="1" ht="14.25" hidden="1"/>
    <row r="1033480" customFormat="1" ht="14.25" hidden="1"/>
    <row r="1033481" customFormat="1" ht="14.25" hidden="1"/>
    <row r="1033482" customFormat="1" ht="14.25" hidden="1"/>
    <row r="1033483" customFormat="1" ht="14.25" hidden="1"/>
    <row r="1033484" customFormat="1" ht="14.25" hidden="1"/>
    <row r="1033485" customFormat="1" ht="14.25" hidden="1"/>
    <row r="1033486" customFormat="1" ht="14.25" hidden="1"/>
    <row r="1033487" customFormat="1" ht="14.25" hidden="1"/>
    <row r="1033488" customFormat="1" ht="14.25" hidden="1"/>
    <row r="1033489" customFormat="1" ht="14.25" hidden="1"/>
    <row r="1033490" customFormat="1" ht="14.25" hidden="1"/>
    <row r="1033491" customFormat="1" ht="14.25" hidden="1"/>
    <row r="1033492" customFormat="1" ht="14.25" hidden="1"/>
    <row r="1033493" customFormat="1" ht="14.25" hidden="1"/>
    <row r="1033494" customFormat="1" ht="14.25" hidden="1"/>
    <row r="1033495" customFormat="1" ht="14.25" hidden="1"/>
    <row r="1033496" customFormat="1" ht="14.25" hidden="1"/>
    <row r="1033497" customFormat="1" ht="14.25" hidden="1"/>
    <row r="1033498" customFormat="1" ht="14.25" hidden="1"/>
    <row r="1033499" customFormat="1" ht="14.25" hidden="1"/>
    <row r="1033500" customFormat="1" ht="14.25" hidden="1"/>
    <row r="1033501" customFormat="1" ht="14.25" hidden="1"/>
    <row r="1033502" customFormat="1" ht="14.25" hidden="1"/>
    <row r="1033503" customFormat="1" ht="14.25" hidden="1"/>
    <row r="1033504" customFormat="1" ht="14.25" hidden="1"/>
    <row r="1033505" customFormat="1" ht="14.25" hidden="1"/>
    <row r="1033506" customFormat="1" ht="14.25" hidden="1"/>
    <row r="1033507" customFormat="1" ht="14.25" hidden="1"/>
    <row r="1033508" customFormat="1" ht="14.25" hidden="1"/>
    <row r="1033509" customFormat="1" ht="14.25" hidden="1"/>
    <row r="1033510" customFormat="1" ht="14.25" hidden="1"/>
    <row r="1033511" customFormat="1" ht="14.25" hidden="1"/>
    <row r="1033512" customFormat="1" ht="14.25" hidden="1"/>
    <row r="1033513" customFormat="1" ht="14.25" hidden="1"/>
    <row r="1033514" customFormat="1" ht="14.25" hidden="1"/>
    <row r="1033515" customFormat="1" ht="14.25" hidden="1"/>
    <row r="1033516" customFormat="1" ht="14.25" hidden="1"/>
    <row r="1033517" customFormat="1" ht="14.25" hidden="1"/>
    <row r="1033518" customFormat="1" ht="14.25" hidden="1"/>
    <row r="1033519" customFormat="1" ht="14.25" hidden="1"/>
    <row r="1033520" customFormat="1" ht="14.25" hidden="1"/>
    <row r="1033521" customFormat="1" ht="14.25" hidden="1"/>
    <row r="1033522" customFormat="1" ht="14.25" hidden="1"/>
    <row r="1033523" customFormat="1" ht="14.25" hidden="1"/>
    <row r="1033524" customFormat="1" ht="14.25" hidden="1"/>
    <row r="1033525" customFormat="1" ht="14.25" hidden="1"/>
    <row r="1033526" customFormat="1" ht="14.25" hidden="1"/>
    <row r="1033527" customFormat="1" ht="14.25" hidden="1"/>
    <row r="1033528" customFormat="1" ht="14.25" hidden="1"/>
    <row r="1033529" customFormat="1" ht="14.25" hidden="1"/>
    <row r="1033530" customFormat="1" ht="14.25" hidden="1"/>
    <row r="1033531" customFormat="1" ht="14.25" hidden="1"/>
    <row r="1033532" customFormat="1" ht="14.25" hidden="1"/>
    <row r="1033533" customFormat="1" ht="14.25" hidden="1"/>
    <row r="1033534" customFormat="1" ht="14.25" hidden="1"/>
    <row r="1033535" customFormat="1" ht="14.25" hidden="1"/>
    <row r="1033536" customFormat="1" ht="14.25" hidden="1"/>
    <row r="1033537" customFormat="1" ht="14.25" hidden="1"/>
    <row r="1033538" customFormat="1" ht="14.25" hidden="1"/>
    <row r="1033539" customFormat="1" ht="14.25" hidden="1"/>
    <row r="1033540" customFormat="1" ht="14.25" hidden="1"/>
    <row r="1033541" customFormat="1" ht="14.25" hidden="1"/>
    <row r="1033542" customFormat="1" ht="14.25" hidden="1"/>
    <row r="1033543" customFormat="1" ht="14.25" hidden="1"/>
    <row r="1033544" customFormat="1" ht="14.25" hidden="1"/>
    <row r="1033545" customFormat="1" ht="14.25" hidden="1"/>
    <row r="1033546" customFormat="1" ht="14.25" hidden="1"/>
    <row r="1033547" customFormat="1" ht="14.25" hidden="1"/>
    <row r="1033548" customFormat="1" ht="14.25" hidden="1"/>
    <row r="1033549" customFormat="1" ht="14.25" hidden="1"/>
    <row r="1033550" customFormat="1" ht="14.25" hidden="1"/>
    <row r="1033551" customFormat="1" ht="14.25" hidden="1"/>
    <row r="1033552" customFormat="1" ht="14.25" hidden="1"/>
    <row r="1033553" customFormat="1" ht="14.25" hidden="1"/>
    <row r="1033554" customFormat="1" ht="14.25" hidden="1"/>
    <row r="1033555" customFormat="1" ht="14.25" hidden="1"/>
    <row r="1033556" customFormat="1" ht="14.25" hidden="1"/>
    <row r="1033557" customFormat="1" ht="14.25" hidden="1"/>
    <row r="1033558" customFormat="1" ht="14.25" hidden="1"/>
    <row r="1033559" customFormat="1" ht="14.25" hidden="1"/>
    <row r="1033560" customFormat="1" ht="14.25" hidden="1"/>
    <row r="1033561" customFormat="1" ht="14.25" hidden="1"/>
    <row r="1033562" customFormat="1" ht="14.25" hidden="1"/>
    <row r="1033563" customFormat="1" ht="14.25" hidden="1"/>
    <row r="1033564" customFormat="1" ht="14.25" hidden="1"/>
    <row r="1033565" customFormat="1" ht="14.25" hidden="1"/>
    <row r="1033566" customFormat="1" ht="14.25" hidden="1"/>
    <row r="1033567" customFormat="1" ht="14.25" hidden="1"/>
    <row r="1033568" customFormat="1" ht="14.25" hidden="1"/>
    <row r="1033569" customFormat="1" ht="14.25" hidden="1"/>
    <row r="1033570" customFormat="1" ht="14.25" hidden="1"/>
    <row r="1033571" customFormat="1" ht="14.25" hidden="1"/>
    <row r="1033572" customFormat="1" ht="14.25" hidden="1"/>
    <row r="1033573" customFormat="1" ht="14.25" hidden="1"/>
    <row r="1033574" customFormat="1" ht="14.25" hidden="1"/>
    <row r="1033575" customFormat="1" ht="14.25" hidden="1"/>
    <row r="1033576" customFormat="1" ht="14.25" hidden="1"/>
    <row r="1033577" customFormat="1" ht="14.25" hidden="1"/>
    <row r="1033578" customFormat="1" ht="14.25" hidden="1"/>
    <row r="1033579" customFormat="1" ht="14.25" hidden="1"/>
    <row r="1033580" customFormat="1" ht="14.25" hidden="1"/>
    <row r="1033581" customFormat="1" ht="14.25" hidden="1"/>
    <row r="1033582" customFormat="1" ht="14.25" hidden="1"/>
    <row r="1033583" customFormat="1" ht="14.25" hidden="1"/>
    <row r="1033584" customFormat="1" ht="14.25" hidden="1"/>
    <row r="1033585" customFormat="1" ht="14.25" hidden="1"/>
    <row r="1033586" customFormat="1" ht="14.25" hidden="1"/>
    <row r="1033587" customFormat="1" ht="14.25" hidden="1"/>
    <row r="1033588" customFormat="1" ht="14.25" hidden="1"/>
    <row r="1033589" customFormat="1" ht="14.25" hidden="1"/>
    <row r="1033590" customFormat="1" ht="14.25" hidden="1"/>
    <row r="1033591" customFormat="1" ht="14.25" hidden="1"/>
    <row r="1033592" customFormat="1" ht="14.25" hidden="1"/>
    <row r="1033593" customFormat="1" ht="14.25" hidden="1"/>
    <row r="1033594" customFormat="1" ht="14.25" hidden="1"/>
    <row r="1033595" customFormat="1" ht="14.25" hidden="1"/>
    <row r="1033596" customFormat="1" ht="14.25" hidden="1"/>
    <row r="1033597" customFormat="1" ht="14.25" hidden="1"/>
    <row r="1033598" customFormat="1" ht="14.25" hidden="1"/>
    <row r="1033599" customFormat="1" ht="14.25" hidden="1"/>
    <row r="1033600" customFormat="1" ht="14.25" hidden="1"/>
    <row r="1033601" customFormat="1" ht="14.25" hidden="1"/>
    <row r="1033602" customFormat="1" ht="14.25" hidden="1"/>
    <row r="1033603" customFormat="1" ht="14.25" hidden="1"/>
    <row r="1033604" customFormat="1" ht="14.25" hidden="1"/>
    <row r="1033605" customFormat="1" ht="14.25" hidden="1"/>
    <row r="1033606" customFormat="1" ht="14.25" hidden="1"/>
    <row r="1033607" customFormat="1" ht="14.25" hidden="1"/>
    <row r="1033608" customFormat="1" ht="14.25" hidden="1"/>
    <row r="1033609" customFormat="1" ht="14.25" hidden="1"/>
    <row r="1033610" customFormat="1" ht="14.25" hidden="1"/>
    <row r="1033611" customFormat="1" ht="14.25" hidden="1"/>
    <row r="1033612" customFormat="1" ht="14.25" hidden="1"/>
    <row r="1033613" customFormat="1" ht="14.25" hidden="1"/>
    <row r="1033614" customFormat="1" ht="14.25" hidden="1"/>
    <row r="1033615" customFormat="1" ht="14.25" hidden="1"/>
    <row r="1033616" customFormat="1" ht="14.25" hidden="1"/>
    <row r="1033617" customFormat="1" ht="14.25" hidden="1"/>
    <row r="1033618" customFormat="1" ht="14.25" hidden="1"/>
    <row r="1033619" customFormat="1" ht="14.25" hidden="1"/>
    <row r="1033620" customFormat="1" ht="14.25" hidden="1"/>
    <row r="1033621" customFormat="1" ht="14.25" hidden="1"/>
    <row r="1033622" customFormat="1" ht="14.25" hidden="1"/>
    <row r="1033623" customFormat="1" ht="14.25" hidden="1"/>
    <row r="1033624" customFormat="1" ht="14.25" hidden="1"/>
    <row r="1033625" customFormat="1" ht="14.25" hidden="1"/>
    <row r="1033626" customFormat="1" ht="14.25" hidden="1"/>
    <row r="1033627" customFormat="1" ht="14.25" hidden="1"/>
    <row r="1033628" customFormat="1" ht="14.25" hidden="1"/>
    <row r="1033629" customFormat="1" ht="14.25" hidden="1"/>
    <row r="1033630" customFormat="1" ht="14.25" hidden="1"/>
    <row r="1033631" customFormat="1" ht="14.25" hidden="1"/>
    <row r="1033632" customFormat="1" ht="14.25" hidden="1"/>
    <row r="1033633" customFormat="1" ht="14.25" hidden="1"/>
    <row r="1033634" customFormat="1" ht="14.25" hidden="1"/>
    <row r="1033635" customFormat="1" ht="14.25" hidden="1"/>
    <row r="1033636" customFormat="1" ht="14.25" hidden="1"/>
    <row r="1033637" customFormat="1" ht="14.25" hidden="1"/>
    <row r="1033638" customFormat="1" ht="14.25" hidden="1"/>
    <row r="1033639" customFormat="1" ht="14.25" hidden="1"/>
    <row r="1033640" customFormat="1" ht="14.25" hidden="1"/>
    <row r="1033641" customFormat="1" ht="14.25" hidden="1"/>
    <row r="1033642" customFormat="1" ht="14.25" hidden="1"/>
    <row r="1033643" customFormat="1" ht="14.25" hidden="1"/>
    <row r="1033644" customFormat="1" ht="14.25" hidden="1"/>
    <row r="1033645" customFormat="1" ht="14.25" hidden="1"/>
    <row r="1033646" customFormat="1" ht="14.25" hidden="1"/>
    <row r="1033647" customFormat="1" ht="14.25" hidden="1"/>
    <row r="1033648" customFormat="1" ht="14.25" hidden="1"/>
    <row r="1033649" customFormat="1" ht="14.25" hidden="1"/>
    <row r="1033650" customFormat="1" ht="14.25" hidden="1"/>
    <row r="1033651" customFormat="1" ht="14.25" hidden="1"/>
    <row r="1033652" customFormat="1" ht="14.25" hidden="1"/>
    <row r="1033653" customFormat="1" ht="14.25" hidden="1"/>
    <row r="1033654" customFormat="1" ht="14.25" hidden="1"/>
    <row r="1033655" customFormat="1" ht="14.25" hidden="1"/>
    <row r="1033656" customFormat="1" ht="14.25" hidden="1"/>
    <row r="1033657" customFormat="1" ht="14.25" hidden="1"/>
    <row r="1033658" customFormat="1" ht="14.25" hidden="1"/>
    <row r="1033659" customFormat="1" ht="14.25" hidden="1"/>
    <row r="1033660" customFormat="1" ht="14.25" hidden="1"/>
    <row r="1033661" customFormat="1" ht="14.25" hidden="1"/>
    <row r="1033662" customFormat="1" ht="14.25" hidden="1"/>
    <row r="1033663" customFormat="1" ht="14.25" hidden="1"/>
    <row r="1033664" customFormat="1" ht="14.25" hidden="1"/>
    <row r="1033665" customFormat="1" ht="14.25" hidden="1"/>
    <row r="1033666" customFormat="1" ht="14.25" hidden="1"/>
    <row r="1033667" customFormat="1" ht="14.25" hidden="1"/>
    <row r="1033668" customFormat="1" ht="14.25" hidden="1"/>
    <row r="1033669" customFormat="1" ht="14.25" hidden="1"/>
    <row r="1033670" customFormat="1" ht="14.25" hidden="1"/>
    <row r="1033671" customFormat="1" ht="14.25" hidden="1"/>
    <row r="1033672" customFormat="1" ht="14.25" hidden="1"/>
    <row r="1033673" customFormat="1" ht="14.25" hidden="1"/>
    <row r="1033674" customFormat="1" ht="14.25" hidden="1"/>
    <row r="1033675" customFormat="1" ht="14.25" hidden="1"/>
    <row r="1033676" customFormat="1" ht="14.25" hidden="1"/>
    <row r="1033677" customFormat="1" ht="14.25" hidden="1"/>
    <row r="1033678" customFormat="1" ht="14.25" hidden="1"/>
    <row r="1033679" customFormat="1" ht="14.25" hidden="1"/>
    <row r="1033680" customFormat="1" ht="14.25" hidden="1"/>
    <row r="1033681" customFormat="1" ht="14.25" hidden="1"/>
    <row r="1033682" customFormat="1" ht="14.25" hidden="1"/>
    <row r="1033683" customFormat="1" ht="14.25" hidden="1"/>
    <row r="1033684" customFormat="1" ht="14.25" hidden="1"/>
    <row r="1033685" customFormat="1" ht="14.25" hidden="1"/>
    <row r="1033686" customFormat="1" ht="14.25" hidden="1"/>
    <row r="1033687" customFormat="1" ht="14.25" hidden="1"/>
    <row r="1033688" customFormat="1" ht="14.25" hidden="1"/>
    <row r="1033689" customFormat="1" ht="14.25" hidden="1"/>
    <row r="1033690" customFormat="1" ht="14.25" hidden="1"/>
    <row r="1033691" customFormat="1" ht="14.25" hidden="1"/>
    <row r="1033692" customFormat="1" ht="14.25" hidden="1"/>
    <row r="1033693" customFormat="1" ht="14.25" hidden="1"/>
    <row r="1033694" customFormat="1" ht="14.25" hidden="1"/>
    <row r="1033695" customFormat="1" ht="14.25" hidden="1"/>
    <row r="1033696" customFormat="1" ht="14.25" hidden="1"/>
    <row r="1033697" customFormat="1" ht="14.25" hidden="1"/>
    <row r="1033698" customFormat="1" ht="14.25" hidden="1"/>
    <row r="1033699" customFormat="1" ht="14.25" hidden="1"/>
    <row r="1033700" customFormat="1" ht="14.25" hidden="1"/>
    <row r="1033701" customFormat="1" ht="14.25" hidden="1"/>
    <row r="1033702" customFormat="1" ht="14.25" hidden="1"/>
    <row r="1033703" customFormat="1" ht="14.25" hidden="1"/>
    <row r="1033704" customFormat="1" ht="14.25" hidden="1"/>
    <row r="1033705" customFormat="1" ht="14.25" hidden="1"/>
    <row r="1033706" customFormat="1" ht="14.25" hidden="1"/>
    <row r="1033707" customFormat="1" ht="14.25" hidden="1"/>
    <row r="1033708" customFormat="1" ht="14.25" hidden="1"/>
    <row r="1033709" customFormat="1" ht="14.25" hidden="1"/>
    <row r="1033710" customFormat="1" ht="14.25" hidden="1"/>
    <row r="1033711" customFormat="1" ht="14.25" hidden="1"/>
    <row r="1033712" customFormat="1" ht="14.25" hidden="1"/>
    <row r="1033713" customFormat="1" ht="14.25" hidden="1"/>
    <row r="1033714" customFormat="1" ht="14.25" hidden="1"/>
    <row r="1033715" customFormat="1" ht="14.25" hidden="1"/>
    <row r="1033716" customFormat="1" ht="14.25" hidden="1"/>
    <row r="1033717" customFormat="1" ht="14.25" hidden="1"/>
    <row r="1033718" customFormat="1" ht="14.25" hidden="1"/>
    <row r="1033719" customFormat="1" ht="14.25" hidden="1"/>
    <row r="1033720" customFormat="1" ht="14.25" hidden="1"/>
    <row r="1033721" customFormat="1" ht="14.25" hidden="1"/>
    <row r="1033722" customFormat="1" ht="14.25" hidden="1"/>
    <row r="1033723" customFormat="1" ht="14.25" hidden="1"/>
    <row r="1033724" customFormat="1" ht="14.25" hidden="1"/>
    <row r="1033725" customFormat="1" ht="14.25" hidden="1"/>
    <row r="1033726" customFormat="1" ht="14.25" hidden="1"/>
    <row r="1033727" customFormat="1" ht="14.25" hidden="1"/>
    <row r="1033728" customFormat="1" ht="14.25" hidden="1"/>
    <row r="1033729" customFormat="1" ht="14.25" hidden="1"/>
    <row r="1033730" customFormat="1" ht="14.25" hidden="1"/>
    <row r="1033731" customFormat="1" ht="14.25" hidden="1"/>
    <row r="1033732" customFormat="1" ht="14.25" hidden="1"/>
    <row r="1033733" customFormat="1" ht="14.25" hidden="1"/>
    <row r="1033734" customFormat="1" ht="14.25" hidden="1"/>
    <row r="1033735" customFormat="1" ht="14.25" hidden="1"/>
    <row r="1033736" customFormat="1" ht="14.25" hidden="1"/>
    <row r="1033737" customFormat="1" ht="14.25" hidden="1"/>
    <row r="1033738" customFormat="1" ht="14.25" hidden="1"/>
    <row r="1033739" customFormat="1" ht="14.25" hidden="1"/>
    <row r="1033740" customFormat="1" ht="14.25" hidden="1"/>
    <row r="1033741" customFormat="1" ht="14.25" hidden="1"/>
    <row r="1033742" customFormat="1" ht="14.25" hidden="1"/>
    <row r="1033743" customFormat="1" ht="14.25" hidden="1"/>
    <row r="1033744" customFormat="1" ht="14.25" hidden="1"/>
    <row r="1033745" customFormat="1" ht="14.25" hidden="1"/>
    <row r="1033746" customFormat="1" ht="14.25" hidden="1"/>
    <row r="1033747" customFormat="1" ht="14.25" hidden="1"/>
    <row r="1033748" customFormat="1" ht="14.25" hidden="1"/>
    <row r="1033749" customFormat="1" ht="14.25" hidden="1"/>
    <row r="1033750" customFormat="1" ht="14.25" hidden="1"/>
    <row r="1033751" customFormat="1" ht="14.25" hidden="1"/>
    <row r="1033752" customFormat="1" ht="14.25" hidden="1"/>
    <row r="1033753" customFormat="1" ht="14.25" hidden="1"/>
    <row r="1033754" customFormat="1" ht="14.25" hidden="1"/>
    <row r="1033755" customFormat="1" ht="14.25" hidden="1"/>
    <row r="1033756" customFormat="1" ht="14.25" hidden="1"/>
    <row r="1033757" customFormat="1" ht="14.25" hidden="1"/>
    <row r="1033758" customFormat="1" ht="14.25" hidden="1"/>
    <row r="1033759" customFormat="1" ht="14.25" hidden="1"/>
    <row r="1033760" customFormat="1" ht="14.25" hidden="1"/>
    <row r="1033761" customFormat="1" ht="14.25" hidden="1"/>
    <row r="1033762" customFormat="1" ht="14.25" hidden="1"/>
    <row r="1033763" customFormat="1" ht="14.25" hidden="1"/>
    <row r="1033764" customFormat="1" ht="14.25" hidden="1"/>
    <row r="1033765" customFormat="1" ht="14.25" hidden="1"/>
    <row r="1033766" customFormat="1" ht="14.25" hidden="1"/>
    <row r="1033767" customFormat="1" ht="14.25" hidden="1"/>
    <row r="1033768" customFormat="1" ht="14.25" hidden="1"/>
    <row r="1033769" customFormat="1" ht="14.25" hidden="1"/>
    <row r="1033770" customFormat="1" ht="14.25" hidden="1"/>
    <row r="1033771" customFormat="1" ht="14.25" hidden="1"/>
    <row r="1033772" customFormat="1" ht="14.25" hidden="1"/>
    <row r="1033773" customFormat="1" ht="14.25" hidden="1"/>
    <row r="1033774" customFormat="1" ht="14.25" hidden="1"/>
    <row r="1033775" customFormat="1" ht="14.25" hidden="1"/>
    <row r="1033776" customFormat="1" ht="14.25" hidden="1"/>
    <row r="1033777" customFormat="1" ht="14.25" hidden="1"/>
    <row r="1033778" customFormat="1" ht="14.25" hidden="1"/>
    <row r="1033779" customFormat="1" ht="14.25" hidden="1"/>
    <row r="1033780" customFormat="1" ht="14.25" hidden="1"/>
    <row r="1033781" customFormat="1" ht="14.25" hidden="1"/>
    <row r="1033782" customFormat="1" ht="14.25" hidden="1"/>
    <row r="1033783" customFormat="1" ht="14.25" hidden="1"/>
    <row r="1033784" customFormat="1" ht="14.25" hidden="1"/>
    <row r="1033785" customFormat="1" ht="14.25" hidden="1"/>
    <row r="1033786" customFormat="1" ht="14.25" hidden="1"/>
    <row r="1033787" customFormat="1" ht="14.25" hidden="1"/>
    <row r="1033788" customFormat="1" ht="14.25" hidden="1"/>
    <row r="1033789" customFormat="1" ht="14.25" hidden="1"/>
    <row r="1033790" customFormat="1" ht="14.25" hidden="1"/>
    <row r="1033791" customFormat="1" ht="14.25" hidden="1"/>
    <row r="1033792" customFormat="1" ht="14.25" hidden="1"/>
    <row r="1033793" customFormat="1" ht="14.25" hidden="1"/>
    <row r="1033794" customFormat="1" ht="14.25" hidden="1"/>
    <row r="1033795" customFormat="1" ht="14.25" hidden="1"/>
    <row r="1033796" customFormat="1" ht="14.25" hidden="1"/>
    <row r="1033797" customFormat="1" ht="14.25" hidden="1"/>
    <row r="1033798" customFormat="1" ht="14.25" hidden="1"/>
    <row r="1033799" customFormat="1" ht="14.25" hidden="1"/>
    <row r="1033800" customFormat="1" ht="14.25" hidden="1"/>
    <row r="1033801" customFormat="1" ht="14.25" hidden="1"/>
    <row r="1033802" customFormat="1" ht="14.25" hidden="1"/>
    <row r="1033803" customFormat="1" ht="14.25" hidden="1"/>
    <row r="1033804" customFormat="1" ht="14.25" hidden="1"/>
    <row r="1033805" customFormat="1" ht="14.25" hidden="1"/>
    <row r="1033806" customFormat="1" ht="14.25" hidden="1"/>
    <row r="1033807" customFormat="1" ht="14.25" hidden="1"/>
    <row r="1033808" customFormat="1" ht="14.25" hidden="1"/>
    <row r="1033809" customFormat="1" ht="14.25" hidden="1"/>
    <row r="1033810" customFormat="1" ht="14.25" hidden="1"/>
    <row r="1033811" customFormat="1" ht="14.25" hidden="1"/>
    <row r="1033812" customFormat="1" ht="14.25" hidden="1"/>
    <row r="1033813" customFormat="1" ht="14.25" hidden="1"/>
    <row r="1033814" customFormat="1" ht="14.25" hidden="1"/>
    <row r="1033815" customFormat="1" ht="14.25" hidden="1"/>
    <row r="1033816" customFormat="1" ht="14.25" hidden="1"/>
    <row r="1033817" customFormat="1" ht="14.25" hidden="1"/>
    <row r="1033818" customFormat="1" ht="14.25" hidden="1"/>
    <row r="1033819" customFormat="1" ht="14.25" hidden="1"/>
    <row r="1033820" customFormat="1" ht="14.25" hidden="1"/>
    <row r="1033821" customFormat="1" ht="14.25" hidden="1"/>
    <row r="1033822" customFormat="1" ht="14.25" hidden="1"/>
    <row r="1033823" customFormat="1" ht="14.25" hidden="1"/>
    <row r="1033824" customFormat="1" ht="14.25" hidden="1"/>
    <row r="1033825" customFormat="1" ht="14.25" hidden="1"/>
    <row r="1033826" customFormat="1" ht="14.25" hidden="1"/>
    <row r="1033827" customFormat="1" ht="14.25" hidden="1"/>
    <row r="1033828" customFormat="1" ht="14.25" hidden="1"/>
    <row r="1033829" customFormat="1" ht="14.25" hidden="1"/>
    <row r="1033830" customFormat="1" ht="14.25" hidden="1"/>
    <row r="1033831" customFormat="1" ht="14.25" hidden="1"/>
    <row r="1033832" customFormat="1" ht="14.25" hidden="1"/>
    <row r="1033833" customFormat="1" ht="14.25" hidden="1"/>
    <row r="1033834" customFormat="1" ht="14.25" hidden="1"/>
    <row r="1033835" customFormat="1" ht="14.25" hidden="1"/>
    <row r="1033836" customFormat="1" ht="14.25" hidden="1"/>
    <row r="1033837" customFormat="1" ht="14.25" hidden="1"/>
    <row r="1033838" customFormat="1" ht="14.25" hidden="1"/>
    <row r="1033839" customFormat="1" ht="14.25" hidden="1"/>
    <row r="1033840" customFormat="1" ht="14.25" hidden="1"/>
    <row r="1033841" customFormat="1" ht="14.25" hidden="1"/>
    <row r="1033842" customFormat="1" ht="14.25" hidden="1"/>
    <row r="1033843" customFormat="1" ht="14.25" hidden="1"/>
    <row r="1033844" customFormat="1" ht="14.25" hidden="1"/>
    <row r="1033845" customFormat="1" ht="14.25" hidden="1"/>
    <row r="1033846" customFormat="1" ht="14.25" hidden="1"/>
    <row r="1033847" customFormat="1" ht="14.25" hidden="1"/>
    <row r="1033848" customFormat="1" ht="14.25" hidden="1"/>
    <row r="1033849" customFormat="1" ht="14.25" hidden="1"/>
    <row r="1033850" customFormat="1" ht="14.25" hidden="1"/>
    <row r="1033851" customFormat="1" ht="14.25" hidden="1"/>
    <row r="1033852" customFormat="1" ht="14.25" hidden="1"/>
    <row r="1033853" customFormat="1" ht="14.25" hidden="1"/>
    <row r="1033854" customFormat="1" ht="14.25" hidden="1"/>
    <row r="1033855" customFormat="1" ht="14.25" hidden="1"/>
    <row r="1033856" customFormat="1" ht="14.25" hidden="1"/>
    <row r="1033857" customFormat="1" ht="14.25" hidden="1"/>
    <row r="1033858" customFormat="1" ht="14.25" hidden="1"/>
    <row r="1033859" customFormat="1" ht="14.25" hidden="1"/>
    <row r="1033860" customFormat="1" ht="14.25" hidden="1"/>
    <row r="1033861" customFormat="1" ht="14.25" hidden="1"/>
    <row r="1033862" customFormat="1" ht="14.25" hidden="1"/>
    <row r="1033863" customFormat="1" ht="14.25" hidden="1"/>
    <row r="1033864" customFormat="1" ht="14.25" hidden="1"/>
    <row r="1033865" customFormat="1" ht="14.25" hidden="1"/>
    <row r="1033866" customFormat="1" ht="14.25" hidden="1"/>
    <row r="1033867" customFormat="1" ht="14.25" hidden="1"/>
    <row r="1033868" customFormat="1" ht="14.25" hidden="1"/>
    <row r="1033869" customFormat="1" ht="14.25" hidden="1"/>
    <row r="1033870" customFormat="1" ht="14.25" hidden="1"/>
    <row r="1033871" customFormat="1" ht="14.25" hidden="1"/>
    <row r="1033872" customFormat="1" ht="14.25" hidden="1"/>
    <row r="1033873" customFormat="1" ht="14.25" hidden="1"/>
    <row r="1033874" customFormat="1" ht="14.25" hidden="1"/>
    <row r="1033875" customFormat="1" ht="14.25" hidden="1"/>
    <row r="1033876" customFormat="1" ht="14.25" hidden="1"/>
    <row r="1033877" customFormat="1" ht="14.25" hidden="1"/>
    <row r="1033878" customFormat="1" ht="14.25" hidden="1"/>
    <row r="1033879" customFormat="1" ht="14.25" hidden="1"/>
    <row r="1033880" customFormat="1" ht="14.25" hidden="1"/>
    <row r="1033881" customFormat="1" ht="14.25" hidden="1"/>
    <row r="1033882" customFormat="1" ht="14.25" hidden="1"/>
    <row r="1033883" customFormat="1" ht="14.25" hidden="1"/>
    <row r="1033884" customFormat="1" ht="14.25" hidden="1"/>
    <row r="1033885" customFormat="1" ht="14.25" hidden="1"/>
    <row r="1033886" customFormat="1" ht="14.25" hidden="1"/>
    <row r="1033887" customFormat="1" ht="14.25" hidden="1"/>
    <row r="1033888" customFormat="1" ht="14.25" hidden="1"/>
    <row r="1033889" customFormat="1" ht="14.25" hidden="1"/>
    <row r="1033890" customFormat="1" ht="14.25" hidden="1"/>
    <row r="1033891" customFormat="1" ht="14.25" hidden="1"/>
    <row r="1033892" customFormat="1" ht="14.25" hidden="1"/>
    <row r="1033893" customFormat="1" ht="14.25" hidden="1"/>
    <row r="1033894" customFormat="1" ht="14.25" hidden="1"/>
    <row r="1033895" customFormat="1" ht="14.25" hidden="1"/>
    <row r="1033896" customFormat="1" ht="14.25" hidden="1"/>
    <row r="1033897" customFormat="1" ht="14.25" hidden="1"/>
    <row r="1033898" customFormat="1" ht="14.25" hidden="1"/>
    <row r="1033899" customFormat="1" ht="14.25" hidden="1"/>
    <row r="1033900" customFormat="1" ht="14.25" hidden="1"/>
    <row r="1033901" customFormat="1" ht="14.25" hidden="1"/>
    <row r="1033902" customFormat="1" ht="14.25" hidden="1"/>
    <row r="1033903" customFormat="1" ht="14.25" hidden="1"/>
    <row r="1033904" customFormat="1" ht="14.25" hidden="1"/>
    <row r="1033905" customFormat="1" ht="14.25" hidden="1"/>
    <row r="1033906" customFormat="1" ht="14.25" hidden="1"/>
    <row r="1033907" customFormat="1" ht="14.25" hidden="1"/>
    <row r="1033908" customFormat="1" ht="14.25" hidden="1"/>
    <row r="1033909" customFormat="1" ht="14.25" hidden="1"/>
    <row r="1033910" customFormat="1" ht="14.25" hidden="1"/>
    <row r="1033911" customFormat="1" ht="14.25" hidden="1"/>
    <row r="1033912" customFormat="1" ht="14.25" hidden="1"/>
    <row r="1033913" customFormat="1" ht="14.25" hidden="1"/>
    <row r="1033914" customFormat="1" ht="14.25" hidden="1"/>
    <row r="1033915" customFormat="1" ht="14.25" hidden="1"/>
    <row r="1033916" customFormat="1" ht="14.25" hidden="1"/>
    <row r="1033917" customFormat="1" ht="14.25" hidden="1"/>
    <row r="1033918" customFormat="1" ht="14.25" hidden="1"/>
    <row r="1033919" customFormat="1" ht="14.25" hidden="1"/>
    <row r="1033920" customFormat="1" ht="14.25" hidden="1"/>
    <row r="1033921" customFormat="1" ht="14.25" hidden="1"/>
    <row r="1033922" customFormat="1" ht="14.25" hidden="1"/>
    <row r="1033923" customFormat="1" ht="14.25" hidden="1"/>
    <row r="1033924" customFormat="1" ht="14.25" hidden="1"/>
    <row r="1033925" customFormat="1" ht="14.25" hidden="1"/>
    <row r="1033926" customFormat="1" ht="14.25" hidden="1"/>
    <row r="1033927" customFormat="1" ht="14.25" hidden="1"/>
    <row r="1033928" customFormat="1" ht="14.25" hidden="1"/>
    <row r="1033929" customFormat="1" ht="14.25" hidden="1"/>
    <row r="1033930" customFormat="1" ht="14.25" hidden="1"/>
    <row r="1033931" customFormat="1" ht="14.25" hidden="1"/>
    <row r="1033932" customFormat="1" ht="14.25" hidden="1"/>
    <row r="1033933" customFormat="1" ht="14.25" hidden="1"/>
    <row r="1033934" customFormat="1" ht="14.25" hidden="1"/>
    <row r="1033935" customFormat="1" ht="14.25" hidden="1"/>
    <row r="1033936" customFormat="1" ht="14.25" hidden="1"/>
    <row r="1033937" customFormat="1" ht="14.25" hidden="1"/>
    <row r="1033938" customFormat="1" ht="14.25" hidden="1"/>
    <row r="1033939" customFormat="1" ht="14.25" hidden="1"/>
    <row r="1033940" customFormat="1" ht="14.25" hidden="1"/>
    <row r="1033941" customFormat="1" ht="14.25" hidden="1"/>
    <row r="1033942" customFormat="1" ht="14.25" hidden="1"/>
    <row r="1033943" customFormat="1" ht="14.25" hidden="1"/>
    <row r="1033944" customFormat="1" ht="14.25" hidden="1"/>
    <row r="1033945" customFormat="1" ht="14.25" hidden="1"/>
    <row r="1033946" customFormat="1" ht="14.25" hidden="1"/>
    <row r="1033947" customFormat="1" ht="14.25" hidden="1"/>
    <row r="1033948" customFormat="1" ht="14.25" hidden="1"/>
    <row r="1033949" customFormat="1" ht="14.25" hidden="1"/>
    <row r="1033950" customFormat="1" ht="14.25" hidden="1"/>
    <row r="1033951" customFormat="1" ht="14.25" hidden="1"/>
    <row r="1033952" customFormat="1" ht="14.25" hidden="1"/>
    <row r="1033953" customFormat="1" ht="14.25" hidden="1"/>
    <row r="1033954" customFormat="1" ht="14.25" hidden="1"/>
    <row r="1033955" customFormat="1" ht="14.25" hidden="1"/>
    <row r="1033956" customFormat="1" ht="14.25" hidden="1"/>
    <row r="1033957" customFormat="1" ht="14.25" hidden="1"/>
    <row r="1033958" customFormat="1" ht="14.25" hidden="1"/>
    <row r="1033959" customFormat="1" ht="14.25" hidden="1"/>
    <row r="1033960" customFormat="1" ht="14.25" hidden="1"/>
    <row r="1033961" customFormat="1" ht="14.25" hidden="1"/>
    <row r="1033962" customFormat="1" ht="14.25" hidden="1"/>
    <row r="1033963" customFormat="1" ht="14.25" hidden="1"/>
    <row r="1033964" customFormat="1" ht="14.25" hidden="1"/>
    <row r="1033965" customFormat="1" ht="14.25" hidden="1"/>
    <row r="1033966" customFormat="1" ht="14.25" hidden="1"/>
    <row r="1033967" customFormat="1" ht="14.25" hidden="1"/>
    <row r="1033968" customFormat="1" ht="14.25" hidden="1"/>
    <row r="1033969" customFormat="1" ht="14.25" hidden="1"/>
    <row r="1033970" customFormat="1" ht="14.25" hidden="1"/>
    <row r="1033971" customFormat="1" ht="14.25" hidden="1"/>
    <row r="1033972" customFormat="1" ht="14.25" hidden="1"/>
    <row r="1033973" customFormat="1" ht="14.25" hidden="1"/>
    <row r="1033974" customFormat="1" ht="14.25" hidden="1"/>
    <row r="1033975" customFormat="1" ht="14.25" hidden="1"/>
    <row r="1033976" customFormat="1" ht="14.25" hidden="1"/>
    <row r="1033977" customFormat="1" ht="14.25" hidden="1"/>
    <row r="1033978" customFormat="1" ht="14.25" hidden="1"/>
    <row r="1033979" customFormat="1" ht="14.25" hidden="1"/>
    <row r="1033980" customFormat="1" ht="14.25" hidden="1"/>
    <row r="1033981" customFormat="1" ht="14.25" hidden="1"/>
    <row r="1033982" customFormat="1" ht="14.25" hidden="1"/>
    <row r="1033983" customFormat="1" ht="14.25" hidden="1"/>
    <row r="1033984" customFormat="1" ht="14.25" hidden="1"/>
    <row r="1033985" customFormat="1" ht="14.25" hidden="1"/>
    <row r="1033986" customFormat="1" ht="14.25" hidden="1"/>
    <row r="1033987" customFormat="1" ht="14.25" hidden="1"/>
    <row r="1033988" customFormat="1" ht="14.25" hidden="1"/>
    <row r="1033989" customFormat="1" ht="14.25" hidden="1"/>
    <row r="1033990" customFormat="1" ht="14.25" hidden="1"/>
    <row r="1033991" customFormat="1" ht="14.25" hidden="1"/>
    <row r="1033992" customFormat="1" ht="14.25" hidden="1"/>
    <row r="1033993" customFormat="1" ht="14.25" hidden="1"/>
    <row r="1033994" customFormat="1" ht="14.25" hidden="1"/>
    <row r="1033995" customFormat="1" ht="14.25" hidden="1"/>
    <row r="1033996" customFormat="1" ht="14.25" hidden="1"/>
    <row r="1033997" customFormat="1" ht="14.25" hidden="1"/>
    <row r="1033998" customFormat="1" ht="14.25" hidden="1"/>
    <row r="1033999" customFormat="1" ht="14.25" hidden="1"/>
    <row r="1034000" customFormat="1" ht="14.25" hidden="1"/>
    <row r="1034001" customFormat="1" ht="14.25" hidden="1"/>
    <row r="1034002" customFormat="1" ht="14.25" hidden="1"/>
    <row r="1034003" customFormat="1" ht="14.25" hidden="1"/>
    <row r="1034004" customFormat="1" ht="14.25" hidden="1"/>
    <row r="1034005" customFormat="1" ht="14.25" hidden="1"/>
    <row r="1034006" customFormat="1" ht="14.25" hidden="1"/>
    <row r="1034007" customFormat="1" ht="14.25" hidden="1"/>
    <row r="1034008" customFormat="1" ht="14.25" hidden="1"/>
    <row r="1034009" customFormat="1" ht="14.25" hidden="1"/>
    <row r="1034010" customFormat="1" ht="14.25" hidden="1"/>
    <row r="1034011" customFormat="1" ht="14.25" hidden="1"/>
    <row r="1034012" customFormat="1" ht="14.25" hidden="1"/>
    <row r="1034013" customFormat="1" ht="14.25" hidden="1"/>
    <row r="1034014" customFormat="1" ht="14.25" hidden="1"/>
    <row r="1034015" customFormat="1" ht="14.25" hidden="1"/>
    <row r="1034016" customFormat="1" ht="14.25" hidden="1"/>
    <row r="1034017" customFormat="1" ht="14.25" hidden="1"/>
    <row r="1034018" customFormat="1" ht="14.25" hidden="1"/>
    <row r="1034019" customFormat="1" ht="14.25" hidden="1"/>
    <row r="1034020" customFormat="1" ht="14.25" hidden="1"/>
    <row r="1034021" customFormat="1" ht="14.25" hidden="1"/>
    <row r="1034022" customFormat="1" ht="14.25" hidden="1"/>
    <row r="1034023" customFormat="1" ht="14.25" hidden="1"/>
    <row r="1034024" customFormat="1" ht="14.25" hidden="1"/>
    <row r="1034025" customFormat="1" ht="14.25" hidden="1"/>
    <row r="1034026" customFormat="1" ht="14.25" hidden="1"/>
    <row r="1034027" customFormat="1" ht="14.25" hidden="1"/>
    <row r="1034028" customFormat="1" ht="14.25" hidden="1"/>
    <row r="1034029" customFormat="1" ht="14.25" hidden="1"/>
    <row r="1034030" customFormat="1" ht="14.25" hidden="1"/>
    <row r="1034031" customFormat="1" ht="14.25" hidden="1"/>
    <row r="1034032" customFormat="1" ht="14.25" hidden="1"/>
    <row r="1034033" customFormat="1" ht="14.25" hidden="1"/>
    <row r="1034034" customFormat="1" ht="14.25" hidden="1"/>
    <row r="1034035" customFormat="1" ht="14.25" hidden="1"/>
    <row r="1034036" customFormat="1" ht="14.25" hidden="1"/>
    <row r="1034037" customFormat="1" ht="14.25" hidden="1"/>
    <row r="1034038" customFormat="1" ht="14.25" hidden="1"/>
    <row r="1034039" customFormat="1" ht="14.25" hidden="1"/>
    <row r="1034040" customFormat="1" ht="14.25" hidden="1"/>
    <row r="1034041" customFormat="1" ht="14.25" hidden="1"/>
    <row r="1034042" customFormat="1" ht="14.25" hidden="1"/>
    <row r="1034043" customFormat="1" ht="14.25" hidden="1"/>
    <row r="1034044" customFormat="1" ht="14.25" hidden="1"/>
    <row r="1034045" customFormat="1" ht="14.25" hidden="1"/>
    <row r="1034046" customFormat="1" ht="14.25" hidden="1"/>
    <row r="1034047" customFormat="1" ht="14.25" hidden="1"/>
    <row r="1034048" customFormat="1" ht="14.25" hidden="1"/>
    <row r="1034049" customFormat="1" ht="14.25" hidden="1"/>
    <row r="1034050" customFormat="1" ht="14.25" hidden="1"/>
    <row r="1034051" customFormat="1" ht="14.25" hidden="1"/>
    <row r="1034052" customFormat="1" ht="14.25" hidden="1"/>
    <row r="1034053" customFormat="1" ht="14.25" hidden="1"/>
    <row r="1034054" customFormat="1" ht="14.25" hidden="1"/>
    <row r="1034055" customFormat="1" ht="14.25" hidden="1"/>
    <row r="1034056" customFormat="1" ht="14.25" hidden="1"/>
    <row r="1034057" customFormat="1" ht="14.25" hidden="1"/>
    <row r="1034058" customFormat="1" ht="14.25" hidden="1"/>
    <row r="1034059" customFormat="1" ht="14.25" hidden="1"/>
    <row r="1034060" customFormat="1" ht="14.25" hidden="1"/>
    <row r="1034061" customFormat="1" ht="14.25" hidden="1"/>
    <row r="1034062" customFormat="1" ht="14.25" hidden="1"/>
    <row r="1034063" customFormat="1" ht="14.25" hidden="1"/>
    <row r="1034064" customFormat="1" ht="14.25" hidden="1"/>
    <row r="1034065" customFormat="1" ht="14.25" hidden="1"/>
    <row r="1034066" customFormat="1" ht="14.25" hidden="1"/>
    <row r="1034067" customFormat="1" ht="14.25" hidden="1"/>
    <row r="1034068" customFormat="1" ht="14.25" hidden="1"/>
    <row r="1034069" customFormat="1" ht="14.25" hidden="1"/>
    <row r="1034070" customFormat="1" ht="14.25" hidden="1"/>
    <row r="1034071" customFormat="1" ht="14.25" hidden="1"/>
    <row r="1034072" customFormat="1" ht="14.25" hidden="1"/>
    <row r="1034073" customFormat="1" ht="14.25" hidden="1"/>
    <row r="1034074" customFormat="1" ht="14.25" hidden="1"/>
    <row r="1034075" customFormat="1" ht="14.25" hidden="1"/>
    <row r="1034076" customFormat="1" ht="14.25" hidden="1"/>
    <row r="1034077" customFormat="1" ht="14.25" hidden="1"/>
    <row r="1034078" customFormat="1" ht="14.25" hidden="1"/>
    <row r="1034079" customFormat="1" ht="14.25" hidden="1"/>
    <row r="1034080" customFormat="1" ht="14.25" hidden="1"/>
    <row r="1034081" customFormat="1" ht="14.25" hidden="1"/>
    <row r="1034082" customFormat="1" ht="14.25" hidden="1"/>
    <row r="1034083" customFormat="1" ht="14.25" hidden="1"/>
    <row r="1034084" customFormat="1" ht="14.25" hidden="1"/>
    <row r="1034085" customFormat="1" ht="14.25" hidden="1"/>
    <row r="1034086" customFormat="1" ht="14.25" hidden="1"/>
    <row r="1034087" customFormat="1" ht="14.25" hidden="1"/>
    <row r="1034088" customFormat="1" ht="14.25" hidden="1"/>
    <row r="1034089" customFormat="1" ht="14.25" hidden="1"/>
    <row r="1034090" customFormat="1" ht="14.25" hidden="1"/>
    <row r="1034091" customFormat="1" ht="14.25" hidden="1"/>
    <row r="1034092" customFormat="1" ht="14.25" hidden="1"/>
    <row r="1034093" customFormat="1" ht="14.25" hidden="1"/>
    <row r="1034094" customFormat="1" ht="14.25" hidden="1"/>
    <row r="1034095" customFormat="1" ht="14.25" hidden="1"/>
    <row r="1034096" customFormat="1" ht="14.25" hidden="1"/>
    <row r="1034097" customFormat="1" ht="14.25" hidden="1"/>
    <row r="1034098" customFormat="1" ht="14.25" hidden="1"/>
    <row r="1034099" customFormat="1" ht="14.25" hidden="1"/>
    <row r="1034100" customFormat="1" ht="14.25" hidden="1"/>
    <row r="1034101" customFormat="1" ht="14.25" hidden="1"/>
    <row r="1034102" customFormat="1" ht="14.25" hidden="1"/>
    <row r="1034103" customFormat="1" ht="14.25" hidden="1"/>
    <row r="1034104" customFormat="1" ht="14.25" hidden="1"/>
    <row r="1034105" customFormat="1" ht="14.25" hidden="1"/>
    <row r="1034106" customFormat="1" ht="14.25" hidden="1"/>
    <row r="1034107" customFormat="1" ht="14.25" hidden="1"/>
    <row r="1034108" customFormat="1" ht="14.25" hidden="1"/>
    <row r="1034109" customFormat="1" ht="14.25" hidden="1"/>
    <row r="1034110" customFormat="1" ht="14.25" hidden="1"/>
    <row r="1034111" customFormat="1" ht="14.25" hidden="1"/>
    <row r="1034112" customFormat="1" ht="14.25" hidden="1"/>
    <row r="1034113" customFormat="1" ht="14.25" hidden="1"/>
    <row r="1034114" customFormat="1" ht="14.25" hidden="1"/>
    <row r="1034115" customFormat="1" ht="14.25" hidden="1"/>
    <row r="1034116" customFormat="1" ht="14.25" hidden="1"/>
    <row r="1034117" customFormat="1" ht="14.25" hidden="1"/>
    <row r="1034118" customFormat="1" ht="14.25" hidden="1"/>
    <row r="1034119" customFormat="1" ht="14.25" hidden="1"/>
    <row r="1034120" customFormat="1" ht="14.25" hidden="1"/>
    <row r="1034121" customFormat="1" ht="14.25" hidden="1"/>
    <row r="1034122" customFormat="1" ht="14.25" hidden="1"/>
    <row r="1034123" customFormat="1" ht="14.25" hidden="1"/>
    <row r="1034124" customFormat="1" ht="14.25" hidden="1"/>
    <row r="1034125" customFormat="1" ht="14.25" hidden="1"/>
    <row r="1034126" customFormat="1" ht="14.25" hidden="1"/>
    <row r="1034127" customFormat="1" ht="14.25" hidden="1"/>
    <row r="1034128" customFormat="1" ht="14.25" hidden="1"/>
    <row r="1034129" customFormat="1" ht="14.25" hidden="1"/>
    <row r="1034130" customFormat="1" ht="14.25" hidden="1"/>
    <row r="1034131" customFormat="1" ht="14.25" hidden="1"/>
    <row r="1034132" customFormat="1" ht="14.25" hidden="1"/>
    <row r="1034133" customFormat="1" ht="14.25" hidden="1"/>
    <row r="1034134" customFormat="1" ht="14.25" hidden="1"/>
    <row r="1034135" customFormat="1" ht="14.25" hidden="1"/>
    <row r="1034136" customFormat="1" ht="14.25" hidden="1"/>
    <row r="1034137" customFormat="1" ht="14.25" hidden="1"/>
    <row r="1034138" customFormat="1" ht="14.25" hidden="1"/>
    <row r="1034139" customFormat="1" ht="14.25" hidden="1"/>
    <row r="1034140" customFormat="1" ht="14.25" hidden="1"/>
    <row r="1034141" customFormat="1" ht="14.25" hidden="1"/>
    <row r="1034142" customFormat="1" ht="14.25" hidden="1"/>
    <row r="1034143" customFormat="1" ht="14.25" hidden="1"/>
    <row r="1034144" customFormat="1" ht="14.25" hidden="1"/>
    <row r="1034145" customFormat="1" ht="14.25" hidden="1"/>
    <row r="1034146" customFormat="1" ht="14.25" hidden="1"/>
    <row r="1034147" customFormat="1" ht="14.25" hidden="1"/>
    <row r="1034148" customFormat="1" ht="14.25" hidden="1"/>
    <row r="1034149" customFormat="1" ht="14.25" hidden="1"/>
    <row r="1034150" customFormat="1" ht="14.25" hidden="1"/>
    <row r="1034151" customFormat="1" ht="14.25" hidden="1"/>
    <row r="1034152" customFormat="1" ht="14.25" hidden="1"/>
    <row r="1034153" customFormat="1" ht="14.25" hidden="1"/>
    <row r="1034154" customFormat="1" ht="14.25" hidden="1"/>
    <row r="1034155" customFormat="1" ht="14.25" hidden="1"/>
    <row r="1034156" customFormat="1" ht="14.25" hidden="1"/>
    <row r="1034157" customFormat="1" ht="14.25" hidden="1"/>
    <row r="1034158" customFormat="1" ht="14.25" hidden="1"/>
    <row r="1034159" customFormat="1" ht="14.25" hidden="1"/>
    <row r="1034160" customFormat="1" ht="14.25" hidden="1"/>
    <row r="1034161" customFormat="1" ht="14.25" hidden="1"/>
    <row r="1034162" customFormat="1" ht="14.25" hidden="1"/>
    <row r="1034163" customFormat="1" ht="14.25" hidden="1"/>
    <row r="1034164" customFormat="1" ht="14.25" hidden="1"/>
    <row r="1034165" customFormat="1" ht="14.25" hidden="1"/>
    <row r="1034166" customFormat="1" ht="14.25" hidden="1"/>
    <row r="1034167" customFormat="1" ht="14.25" hidden="1"/>
    <row r="1034168" customFormat="1" ht="14.25" hidden="1"/>
    <row r="1034169" customFormat="1" ht="14.25" hidden="1"/>
    <row r="1034170" customFormat="1" ht="14.25" hidden="1"/>
    <row r="1034171" customFormat="1" ht="14.25" hidden="1"/>
    <row r="1034172" customFormat="1" ht="14.25" hidden="1"/>
    <row r="1034173" customFormat="1" ht="14.25" hidden="1"/>
    <row r="1034174" customFormat="1" ht="14.25" hidden="1"/>
    <row r="1034175" customFormat="1" ht="14.25" hidden="1"/>
    <row r="1034176" customFormat="1" ht="14.25" hidden="1"/>
    <row r="1034177" customFormat="1" ht="14.25" hidden="1"/>
    <row r="1034178" customFormat="1" ht="14.25" hidden="1"/>
    <row r="1034179" customFormat="1" ht="14.25" hidden="1"/>
    <row r="1034180" customFormat="1" ht="14.25" hidden="1"/>
    <row r="1034181" customFormat="1" ht="14.25" hidden="1"/>
    <row r="1034182" customFormat="1" ht="14.25" hidden="1"/>
    <row r="1034183" customFormat="1" ht="14.25" hidden="1"/>
    <row r="1034184" customFormat="1" ht="14.25" hidden="1"/>
    <row r="1034185" customFormat="1" ht="14.25" hidden="1"/>
    <row r="1034186" customFormat="1" ht="14.25" hidden="1"/>
    <row r="1034187" customFormat="1" ht="14.25" hidden="1"/>
    <row r="1034188" customFormat="1" ht="14.25" hidden="1"/>
    <row r="1034189" customFormat="1" ht="14.25" hidden="1"/>
    <row r="1034190" customFormat="1" ht="14.25" hidden="1"/>
    <row r="1034191" customFormat="1" ht="14.25" hidden="1"/>
    <row r="1034192" customFormat="1" ht="14.25" hidden="1"/>
    <row r="1034193" customFormat="1" ht="14.25" hidden="1"/>
    <row r="1034194" customFormat="1" ht="14.25" hidden="1"/>
    <row r="1034195" customFormat="1" ht="14.25" hidden="1"/>
    <row r="1034196" customFormat="1" ht="14.25" hidden="1"/>
    <row r="1034197" customFormat="1" ht="14.25" hidden="1"/>
    <row r="1034198" customFormat="1" ht="14.25" hidden="1"/>
    <row r="1034199" customFormat="1" ht="14.25" hidden="1"/>
    <row r="1034200" customFormat="1" ht="14.25" hidden="1"/>
    <row r="1034201" customFormat="1" ht="14.25" hidden="1"/>
    <row r="1034202" customFormat="1" ht="14.25" hidden="1"/>
    <row r="1034203" customFormat="1" ht="14.25" hidden="1"/>
    <row r="1034204" customFormat="1" ht="14.25" hidden="1"/>
    <row r="1034205" customFormat="1" ht="14.25" hidden="1"/>
    <row r="1034206" customFormat="1" ht="14.25" hidden="1"/>
    <row r="1034207" customFormat="1" ht="14.25" hidden="1"/>
    <row r="1034208" customFormat="1" ht="14.25" hidden="1"/>
    <row r="1034209" customFormat="1" ht="14.25" hidden="1"/>
    <row r="1034210" customFormat="1" ht="14.25" hidden="1"/>
    <row r="1034211" customFormat="1" ht="14.25" hidden="1"/>
    <row r="1034212" customFormat="1" ht="14.25" hidden="1"/>
    <row r="1034213" customFormat="1" ht="14.25" hidden="1"/>
    <row r="1034214" customFormat="1" ht="14.25" hidden="1"/>
    <row r="1034215" customFormat="1" ht="14.25" hidden="1"/>
    <row r="1034216" customFormat="1" ht="14.25" hidden="1"/>
    <row r="1034217" customFormat="1" ht="14.25" hidden="1"/>
    <row r="1034218" customFormat="1" ht="14.25" hidden="1"/>
    <row r="1034219" customFormat="1" ht="14.25" hidden="1"/>
    <row r="1034220" customFormat="1" ht="14.25" hidden="1"/>
    <row r="1034221" customFormat="1" ht="14.25" hidden="1"/>
    <row r="1034222" customFormat="1" ht="14.25" hidden="1"/>
    <row r="1034223" customFormat="1" ht="14.25" hidden="1"/>
    <row r="1034224" customFormat="1" ht="14.25" hidden="1"/>
    <row r="1034225" customFormat="1" ht="14.25" hidden="1"/>
    <row r="1034226" customFormat="1" ht="14.25" hidden="1"/>
    <row r="1034227" customFormat="1" ht="14.25" hidden="1"/>
    <row r="1034228" customFormat="1" ht="14.25" hidden="1"/>
    <row r="1034229" customFormat="1" ht="14.25" hidden="1"/>
    <row r="1034230" customFormat="1" ht="14.25" hidden="1"/>
    <row r="1034231" customFormat="1" ht="14.25" hidden="1"/>
    <row r="1034232" customFormat="1" ht="14.25" hidden="1"/>
    <row r="1034233" customFormat="1" ht="14.25" hidden="1"/>
    <row r="1034234" customFormat="1" ht="14.25" hidden="1"/>
    <row r="1034235" customFormat="1" ht="14.25" hidden="1"/>
    <row r="1034236" customFormat="1" ht="14.25" hidden="1"/>
    <row r="1034237" customFormat="1" ht="14.25" hidden="1"/>
    <row r="1034238" customFormat="1" ht="14.25" hidden="1"/>
    <row r="1034239" customFormat="1" ht="14.25" hidden="1"/>
    <row r="1034240" customFormat="1" ht="14.25" hidden="1"/>
    <row r="1034241" customFormat="1" ht="14.25" hidden="1"/>
    <row r="1034242" customFormat="1" ht="14.25" hidden="1"/>
    <row r="1034243" customFormat="1" ht="14.25" hidden="1"/>
    <row r="1034244" customFormat="1" ht="14.25" hidden="1"/>
    <row r="1034245" customFormat="1" ht="14.25" hidden="1"/>
    <row r="1034246" customFormat="1" ht="14.25" hidden="1"/>
    <row r="1034247" customFormat="1" ht="14.25" hidden="1"/>
    <row r="1034248" customFormat="1" ht="14.25" hidden="1"/>
    <row r="1034249" customFormat="1" ht="14.25" hidden="1"/>
    <row r="1034250" customFormat="1" ht="14.25" hidden="1"/>
    <row r="1034251" customFormat="1" ht="14.25" hidden="1"/>
    <row r="1034252" customFormat="1" ht="14.25" hidden="1"/>
    <row r="1034253" customFormat="1" ht="14.25" hidden="1"/>
    <row r="1034254" customFormat="1" ht="14.25" hidden="1"/>
    <row r="1034255" customFormat="1" ht="14.25" hidden="1"/>
    <row r="1034256" customFormat="1" ht="14.25" hidden="1"/>
    <row r="1034257" customFormat="1" ht="14.25" hidden="1"/>
    <row r="1034258" customFormat="1" ht="14.25" hidden="1"/>
    <row r="1034259" customFormat="1" ht="14.25" hidden="1"/>
    <row r="1034260" customFormat="1" ht="14.25" hidden="1"/>
    <row r="1034261" customFormat="1" ht="14.25" hidden="1"/>
    <row r="1034262" customFormat="1" ht="14.25" hidden="1"/>
    <row r="1034263" customFormat="1" ht="14.25" hidden="1"/>
    <row r="1034264" customFormat="1" ht="14.25" hidden="1"/>
    <row r="1034265" customFormat="1" ht="14.25" hidden="1"/>
    <row r="1034266" customFormat="1" ht="14.25" hidden="1"/>
    <row r="1034267" customFormat="1" ht="14.25" hidden="1"/>
    <row r="1034268" customFormat="1" ht="14.25" hidden="1"/>
    <row r="1034269" customFormat="1" ht="14.25" hidden="1"/>
    <row r="1034270" customFormat="1" ht="14.25" hidden="1"/>
    <row r="1034271" customFormat="1" ht="14.25" hidden="1"/>
    <row r="1034272" customFormat="1" ht="14.25" hidden="1"/>
    <row r="1034273" customFormat="1" ht="14.25" hidden="1"/>
    <row r="1034274" customFormat="1" ht="14.25" hidden="1"/>
    <row r="1034275" customFormat="1" ht="14.25" hidden="1"/>
    <row r="1034276" customFormat="1" ht="14.25" hidden="1"/>
    <row r="1034277" customFormat="1" ht="14.25" hidden="1"/>
    <row r="1034278" customFormat="1" ht="14.25" hidden="1"/>
    <row r="1034279" customFormat="1" ht="14.25" hidden="1"/>
    <row r="1034280" customFormat="1" ht="14.25" hidden="1"/>
    <row r="1034281" customFormat="1" ht="14.25" hidden="1"/>
    <row r="1034282" customFormat="1" ht="14.25" hidden="1"/>
    <row r="1034283" customFormat="1" ht="14.25" hidden="1"/>
    <row r="1034284" customFormat="1" ht="14.25" hidden="1"/>
    <row r="1034285" customFormat="1" ht="14.25" hidden="1"/>
    <row r="1034286" customFormat="1" ht="14.25" hidden="1"/>
    <row r="1034287" customFormat="1" ht="14.25" hidden="1"/>
    <row r="1034288" customFormat="1" ht="14.25" hidden="1"/>
    <row r="1034289" customFormat="1" ht="14.25" hidden="1"/>
    <row r="1034290" customFormat="1" ht="14.25" hidden="1"/>
    <row r="1034291" customFormat="1" ht="14.25" hidden="1"/>
    <row r="1034292" customFormat="1" ht="14.25" hidden="1"/>
    <row r="1034293" customFormat="1" ht="14.25" hidden="1"/>
    <row r="1034294" customFormat="1" ht="14.25" hidden="1"/>
    <row r="1034295" customFormat="1" ht="14.25" hidden="1"/>
    <row r="1034296" customFormat="1" ht="14.25" hidden="1"/>
    <row r="1034297" customFormat="1" ht="14.25" hidden="1"/>
    <row r="1034298" customFormat="1" ht="14.25" hidden="1"/>
    <row r="1034299" customFormat="1" ht="14.25" hidden="1"/>
    <row r="1034300" customFormat="1" ht="14.25" hidden="1"/>
    <row r="1034301" customFormat="1" ht="14.25" hidden="1"/>
    <row r="1034302" customFormat="1" ht="14.25" hidden="1"/>
    <row r="1034303" customFormat="1" ht="14.25" hidden="1"/>
    <row r="1034304" customFormat="1" ht="14.25" hidden="1"/>
    <row r="1034305" customFormat="1" ht="14.25" hidden="1"/>
    <row r="1034306" customFormat="1" ht="14.25" hidden="1"/>
    <row r="1034307" customFormat="1" ht="14.25" hidden="1"/>
    <row r="1034308" customFormat="1" ht="14.25" hidden="1"/>
    <row r="1034309" customFormat="1" ht="14.25" hidden="1"/>
    <row r="1034310" customFormat="1" ht="14.25" hidden="1"/>
    <row r="1034311" customFormat="1" ht="14.25" hidden="1"/>
    <row r="1034312" customFormat="1" ht="14.25" hidden="1"/>
    <row r="1034313" customFormat="1" ht="14.25" hidden="1"/>
    <row r="1034314" customFormat="1" ht="14.25" hidden="1"/>
    <row r="1034315" customFormat="1" ht="14.25" hidden="1"/>
    <row r="1034316" customFormat="1" ht="14.25" hidden="1"/>
    <row r="1034317" customFormat="1" ht="14.25" hidden="1"/>
    <row r="1034318" customFormat="1" ht="14.25" hidden="1"/>
    <row r="1034319" customFormat="1" ht="14.25" hidden="1"/>
    <row r="1034320" customFormat="1" ht="14.25" hidden="1"/>
    <row r="1034321" customFormat="1" ht="14.25" hidden="1"/>
    <row r="1034322" customFormat="1" ht="14.25" hidden="1"/>
    <row r="1034323" customFormat="1" ht="14.25" hidden="1"/>
    <row r="1034324" customFormat="1" ht="14.25" hidden="1"/>
    <row r="1034325" customFormat="1" ht="14.25" hidden="1"/>
    <row r="1034326" customFormat="1" ht="14.25" hidden="1"/>
    <row r="1034327" customFormat="1" ht="14.25" hidden="1"/>
    <row r="1034328" customFormat="1" ht="14.25" hidden="1"/>
    <row r="1034329" customFormat="1" ht="14.25" hidden="1"/>
    <row r="1034330" customFormat="1" ht="14.25" hidden="1"/>
    <row r="1034331" customFormat="1" ht="14.25" hidden="1"/>
    <row r="1034332" customFormat="1" ht="14.25" hidden="1"/>
    <row r="1034333" customFormat="1" ht="14.25" hidden="1"/>
    <row r="1034334" customFormat="1" ht="14.25" hidden="1"/>
    <row r="1034335" customFormat="1" ht="14.25" hidden="1"/>
    <row r="1034336" customFormat="1" ht="14.25" hidden="1"/>
    <row r="1034337" customFormat="1" ht="14.25" hidden="1"/>
    <row r="1034338" customFormat="1" ht="14.25" hidden="1"/>
    <row r="1034339" customFormat="1" ht="14.25" hidden="1"/>
    <row r="1034340" customFormat="1" ht="14.25" hidden="1"/>
    <row r="1034341" customFormat="1" ht="14.25" hidden="1"/>
    <row r="1034342" customFormat="1" ht="14.25" hidden="1"/>
    <row r="1034343" customFormat="1" ht="14.25" hidden="1"/>
    <row r="1034344" customFormat="1" ht="14.25" hidden="1"/>
    <row r="1034345" customFormat="1" ht="14.25" hidden="1"/>
    <row r="1034346" customFormat="1" ht="14.25" hidden="1"/>
    <row r="1034347" customFormat="1" ht="14.25" hidden="1"/>
    <row r="1034348" customFormat="1" ht="14.25" hidden="1"/>
    <row r="1034349" customFormat="1" ht="14.25" hidden="1"/>
    <row r="1034350" customFormat="1" ht="14.25" hidden="1"/>
    <row r="1034351" customFormat="1" ht="14.25" hidden="1"/>
    <row r="1034352" customFormat="1" ht="14.25" hidden="1"/>
    <row r="1034353" customFormat="1" ht="14.25" hidden="1"/>
    <row r="1034354" customFormat="1" ht="14.25" hidden="1"/>
    <row r="1034355" customFormat="1" ht="14.25" hidden="1"/>
    <row r="1034356" customFormat="1" ht="14.25" hidden="1"/>
    <row r="1034357" customFormat="1" ht="14.25" hidden="1"/>
    <row r="1034358" customFormat="1" ht="14.25" hidden="1"/>
    <row r="1034359" customFormat="1" ht="14.25" hidden="1"/>
    <row r="1034360" customFormat="1" ht="14.25" hidden="1"/>
    <row r="1034361" customFormat="1" ht="14.25" hidden="1"/>
    <row r="1034362" customFormat="1" ht="14.25" hidden="1"/>
    <row r="1034363" customFormat="1" ht="14.25" hidden="1"/>
    <row r="1034364" customFormat="1" ht="14.25" hidden="1"/>
    <row r="1034365" customFormat="1" ht="14.25" hidden="1"/>
    <row r="1034366" customFormat="1" ht="14.25" hidden="1"/>
    <row r="1034367" customFormat="1" ht="14.25" hidden="1"/>
    <row r="1034368" customFormat="1" ht="14.25" hidden="1"/>
    <row r="1034369" customFormat="1" ht="14.25" hidden="1"/>
    <row r="1034370" customFormat="1" ht="14.25" hidden="1"/>
    <row r="1034371" customFormat="1" ht="14.25" hidden="1"/>
    <row r="1034372" customFormat="1" ht="14.25" hidden="1"/>
    <row r="1034373" customFormat="1" ht="14.25" hidden="1"/>
    <row r="1034374" customFormat="1" ht="14.25" hidden="1"/>
    <row r="1034375" customFormat="1" ht="14.25" hidden="1"/>
    <row r="1034376" customFormat="1" ht="14.25" hidden="1"/>
    <row r="1034377" customFormat="1" ht="14.25" hidden="1"/>
    <row r="1034378" customFormat="1" ht="14.25" hidden="1"/>
    <row r="1034379" customFormat="1" ht="14.25" hidden="1"/>
    <row r="1034380" customFormat="1" ht="14.25" hidden="1"/>
    <row r="1034381" customFormat="1" ht="14.25" hidden="1"/>
    <row r="1034382" customFormat="1" ht="14.25" hidden="1"/>
    <row r="1034383" customFormat="1" ht="14.25" hidden="1"/>
    <row r="1034384" customFormat="1" ht="14.25" hidden="1"/>
    <row r="1034385" customFormat="1" ht="14.25" hidden="1"/>
    <row r="1034386" customFormat="1" ht="14.25" hidden="1"/>
    <row r="1034387" customFormat="1" ht="14.25" hidden="1"/>
    <row r="1034388" customFormat="1" ht="14.25" hidden="1"/>
    <row r="1034389" customFormat="1" ht="14.25" hidden="1"/>
    <row r="1034390" customFormat="1" ht="14.25" hidden="1"/>
    <row r="1034391" customFormat="1" ht="14.25" hidden="1"/>
    <row r="1034392" customFormat="1" ht="14.25" hidden="1"/>
    <row r="1034393" customFormat="1" ht="14.25" hidden="1"/>
    <row r="1034394" customFormat="1" ht="14.25" hidden="1"/>
    <row r="1034395" customFormat="1" ht="14.25" hidden="1"/>
    <row r="1034396" customFormat="1" ht="14.25" hidden="1"/>
    <row r="1034397" customFormat="1" ht="14.25" hidden="1"/>
    <row r="1034398" customFormat="1" ht="14.25" hidden="1"/>
    <row r="1034399" customFormat="1" ht="14.25" hidden="1"/>
    <row r="1034400" customFormat="1" ht="14.25" hidden="1"/>
    <row r="1034401" customFormat="1" ht="14.25" hidden="1"/>
    <row r="1034402" customFormat="1" ht="14.25" hidden="1"/>
    <row r="1034403" customFormat="1" ht="14.25" hidden="1"/>
    <row r="1034404" customFormat="1" ht="14.25" hidden="1"/>
    <row r="1034405" customFormat="1" ht="14.25" hidden="1"/>
    <row r="1034406" customFormat="1" ht="14.25" hidden="1"/>
    <row r="1034407" customFormat="1" ht="14.25" hidden="1"/>
    <row r="1034408" customFormat="1" ht="14.25" hidden="1"/>
    <row r="1034409" customFormat="1" ht="14.25" hidden="1"/>
    <row r="1034410" customFormat="1" ht="14.25" hidden="1"/>
    <row r="1034411" customFormat="1" ht="14.25" hidden="1"/>
    <row r="1034412" customFormat="1" ht="14.25" hidden="1"/>
    <row r="1034413" customFormat="1" ht="14.25" hidden="1"/>
    <row r="1034414" customFormat="1" ht="14.25" hidden="1"/>
    <row r="1034415" customFormat="1" ht="14.25" hidden="1"/>
    <row r="1034416" customFormat="1" ht="14.25" hidden="1"/>
    <row r="1034417" customFormat="1" ht="14.25" hidden="1"/>
    <row r="1034418" customFormat="1" ht="14.25" hidden="1"/>
    <row r="1034419" customFormat="1" ht="14.25" hidden="1"/>
    <row r="1034420" customFormat="1" ht="14.25" hidden="1"/>
    <row r="1034421" customFormat="1" ht="14.25" hidden="1"/>
    <row r="1034422" customFormat="1" ht="14.25" hidden="1"/>
    <row r="1034423" customFormat="1" ht="14.25" hidden="1"/>
    <row r="1034424" customFormat="1" ht="14.25" hidden="1"/>
    <row r="1034425" customFormat="1" ht="14.25" hidden="1"/>
    <row r="1034426" customFormat="1" ht="14.25" hidden="1"/>
    <row r="1034427" customFormat="1" ht="14.25" hidden="1"/>
    <row r="1034428" customFormat="1" ht="14.25" hidden="1"/>
    <row r="1034429" customFormat="1" ht="14.25" hidden="1"/>
    <row r="1034430" customFormat="1" ht="14.25" hidden="1"/>
    <row r="1034431" customFormat="1" ht="14.25" hidden="1"/>
    <row r="1034432" customFormat="1" ht="14.25" hidden="1"/>
    <row r="1034433" customFormat="1" ht="14.25" hidden="1"/>
    <row r="1034434" customFormat="1" ht="14.25" hidden="1"/>
    <row r="1034435" customFormat="1" ht="14.25" hidden="1"/>
    <row r="1034436" customFormat="1" ht="14.25" hidden="1"/>
    <row r="1034437" customFormat="1" ht="14.25" hidden="1"/>
    <row r="1034438" customFormat="1" ht="14.25" hidden="1"/>
    <row r="1034439" customFormat="1" ht="14.25" hidden="1"/>
    <row r="1034440" customFormat="1" ht="14.25" hidden="1"/>
    <row r="1034441" customFormat="1" ht="14.25" hidden="1"/>
    <row r="1034442" customFormat="1" ht="14.25" hidden="1"/>
    <row r="1034443" customFormat="1" ht="14.25" hidden="1"/>
    <row r="1034444" customFormat="1" ht="14.25" hidden="1"/>
    <row r="1034445" customFormat="1" ht="14.25" hidden="1"/>
    <row r="1034446" customFormat="1" ht="14.25" hidden="1"/>
    <row r="1034447" customFormat="1" ht="14.25" hidden="1"/>
    <row r="1034448" customFormat="1" ht="14.25" hidden="1"/>
    <row r="1034449" customFormat="1" ht="14.25" hidden="1"/>
    <row r="1034450" customFormat="1" ht="14.25" hidden="1"/>
    <row r="1034451" customFormat="1" ht="14.25" hidden="1"/>
    <row r="1034452" customFormat="1" ht="14.25" hidden="1"/>
    <row r="1034453" customFormat="1" ht="14.25" hidden="1"/>
    <row r="1034454" customFormat="1" ht="14.25" hidden="1"/>
    <row r="1034455" customFormat="1" ht="14.25" hidden="1"/>
    <row r="1034456" customFormat="1" ht="14.25" hidden="1"/>
    <row r="1034457" customFormat="1" ht="14.25" hidden="1"/>
    <row r="1034458" customFormat="1" ht="14.25" hidden="1"/>
    <row r="1034459" customFormat="1" ht="14.25" hidden="1"/>
    <row r="1034460" customFormat="1" ht="14.25" hidden="1"/>
    <row r="1034461" customFormat="1" ht="14.25" hidden="1"/>
    <row r="1034462" customFormat="1" ht="14.25" hidden="1"/>
    <row r="1034463" customFormat="1" ht="14.25" hidden="1"/>
    <row r="1034464" customFormat="1" ht="14.25" hidden="1"/>
    <row r="1034465" customFormat="1" ht="14.25" hidden="1"/>
    <row r="1034466" customFormat="1" ht="14.25" hidden="1"/>
    <row r="1034467" customFormat="1" ht="14.25" hidden="1"/>
    <row r="1034468" customFormat="1" ht="14.25" hidden="1"/>
    <row r="1034469" customFormat="1" ht="14.25" hidden="1"/>
    <row r="1034470" customFormat="1" ht="14.25" hidden="1"/>
    <row r="1034471" customFormat="1" ht="14.25" hidden="1"/>
    <row r="1034472" customFormat="1" ht="14.25" hidden="1"/>
    <row r="1034473" customFormat="1" ht="14.25" hidden="1"/>
    <row r="1034474" customFormat="1" ht="14.25" hidden="1"/>
    <row r="1034475" customFormat="1" ht="14.25" hidden="1"/>
    <row r="1034476" customFormat="1" ht="14.25" hidden="1"/>
    <row r="1034477" customFormat="1" ht="14.25" hidden="1"/>
    <row r="1034478" customFormat="1" ht="14.25" hidden="1"/>
    <row r="1034479" customFormat="1" ht="14.25" hidden="1"/>
    <row r="1034480" customFormat="1" ht="14.25" hidden="1"/>
    <row r="1034481" customFormat="1" ht="14.25" hidden="1"/>
    <row r="1034482" customFormat="1" ht="14.25" hidden="1"/>
    <row r="1034483" customFormat="1" ht="14.25" hidden="1"/>
    <row r="1034484" customFormat="1" ht="14.25" hidden="1"/>
    <row r="1034485" customFormat="1" ht="14.25" hidden="1"/>
    <row r="1034486" customFormat="1" ht="14.25" hidden="1"/>
    <row r="1034487" customFormat="1" ht="14.25" hidden="1"/>
    <row r="1034488" customFormat="1" ht="14.25" hidden="1"/>
    <row r="1034489" customFormat="1" ht="14.25" hidden="1"/>
    <row r="1034490" customFormat="1" ht="14.25" hidden="1"/>
    <row r="1034491" customFormat="1" ht="14.25" hidden="1"/>
    <row r="1034492" customFormat="1" ht="14.25" hidden="1"/>
    <row r="1034493" customFormat="1" ht="14.25" hidden="1"/>
    <row r="1034494" customFormat="1" ht="14.25" hidden="1"/>
    <row r="1034495" customFormat="1" ht="14.25" hidden="1"/>
    <row r="1034496" customFormat="1" ht="14.25" hidden="1"/>
    <row r="1034497" customFormat="1" ht="14.25" hidden="1"/>
    <row r="1034498" customFormat="1" ht="14.25" hidden="1"/>
    <row r="1034499" customFormat="1" ht="14.25" hidden="1"/>
    <row r="1034500" customFormat="1" ht="14.25" hidden="1"/>
    <row r="1034501" customFormat="1" ht="14.25" hidden="1"/>
    <row r="1034502" customFormat="1" ht="14.25" hidden="1"/>
    <row r="1034503" customFormat="1" ht="14.25" hidden="1"/>
    <row r="1034504" customFormat="1" ht="14.25" hidden="1"/>
    <row r="1034505" customFormat="1" ht="14.25" hidden="1"/>
    <row r="1034506" customFormat="1" ht="14.25" hidden="1"/>
    <row r="1034507" customFormat="1" ht="14.25" hidden="1"/>
    <row r="1034508" customFormat="1" ht="14.25" hidden="1"/>
    <row r="1034509" customFormat="1" ht="14.25" hidden="1"/>
    <row r="1034510" customFormat="1" ht="14.25" hidden="1"/>
    <row r="1034511" customFormat="1" ht="14.25" hidden="1"/>
    <row r="1034512" customFormat="1" ht="14.25" hidden="1"/>
    <row r="1034513" customFormat="1" ht="14.25" hidden="1"/>
    <row r="1034514" customFormat="1" ht="14.25" hidden="1"/>
    <row r="1034515" customFormat="1" ht="14.25" hidden="1"/>
    <row r="1034516" customFormat="1" ht="14.25" hidden="1"/>
    <row r="1034517" customFormat="1" ht="14.25" hidden="1"/>
    <row r="1034518" customFormat="1" ht="14.25" hidden="1"/>
    <row r="1034519" customFormat="1" ht="14.25" hidden="1"/>
    <row r="1034520" customFormat="1" ht="14.25" hidden="1"/>
    <row r="1034521" customFormat="1" ht="14.25" hidden="1"/>
    <row r="1034522" customFormat="1" ht="14.25" hidden="1"/>
    <row r="1034523" customFormat="1" ht="14.25" hidden="1"/>
    <row r="1034524" customFormat="1" ht="14.25" hidden="1"/>
    <row r="1034525" customFormat="1" ht="14.25" hidden="1"/>
    <row r="1034526" customFormat="1" ht="14.25" hidden="1"/>
    <row r="1034527" customFormat="1" ht="14.25" hidden="1"/>
    <row r="1034528" customFormat="1" ht="14.25" hidden="1"/>
    <row r="1034529" customFormat="1" ht="14.25" hidden="1"/>
    <row r="1034530" customFormat="1" ht="14.25" hidden="1"/>
    <row r="1034531" customFormat="1" ht="14.25" hidden="1"/>
    <row r="1034532" customFormat="1" ht="14.25" hidden="1"/>
    <row r="1034533" customFormat="1" ht="14.25" hidden="1"/>
    <row r="1034534" customFormat="1" ht="14.25" hidden="1"/>
    <row r="1034535" customFormat="1" ht="14.25" hidden="1"/>
    <row r="1034536" customFormat="1" ht="14.25" hidden="1"/>
    <row r="1034537" customFormat="1" ht="14.25" hidden="1"/>
    <row r="1034538" customFormat="1" ht="14.25" hidden="1"/>
    <row r="1034539" customFormat="1" ht="14.25" hidden="1"/>
    <row r="1034540" customFormat="1" ht="14.25" hidden="1"/>
    <row r="1034541" customFormat="1" ht="14.25" hidden="1"/>
    <row r="1034542" customFormat="1" ht="14.25" hidden="1"/>
    <row r="1034543" customFormat="1" ht="14.25" hidden="1"/>
    <row r="1034544" customFormat="1" ht="14.25" hidden="1"/>
    <row r="1034545" customFormat="1" ht="14.25" hidden="1"/>
    <row r="1034546" customFormat="1" ht="14.25" hidden="1"/>
    <row r="1034547" customFormat="1" ht="14.25" hidden="1"/>
    <row r="1034548" customFormat="1" ht="14.25" hidden="1"/>
    <row r="1034549" customFormat="1" ht="14.25" hidden="1"/>
    <row r="1034550" customFormat="1" ht="14.25" hidden="1"/>
    <row r="1034551" customFormat="1" ht="14.25" hidden="1"/>
    <row r="1034552" customFormat="1" ht="14.25" hidden="1"/>
    <row r="1034553" customFormat="1" ht="14.25" hidden="1"/>
    <row r="1034554" customFormat="1" ht="14.25" hidden="1"/>
    <row r="1034555" customFormat="1" ht="14.25" hidden="1"/>
    <row r="1034556" customFormat="1" ht="14.25" hidden="1"/>
    <row r="1034557" customFormat="1" ht="14.25" hidden="1"/>
    <row r="1034558" customFormat="1" ht="14.25" hidden="1"/>
    <row r="1034559" customFormat="1" ht="14.25" hidden="1"/>
    <row r="1034560" customFormat="1" ht="14.25" hidden="1"/>
    <row r="1034561" customFormat="1" ht="14.25" hidden="1"/>
    <row r="1034562" customFormat="1" ht="14.25" hidden="1"/>
    <row r="1034563" customFormat="1" ht="14.25" hidden="1"/>
    <row r="1034564" customFormat="1" ht="14.25" hidden="1"/>
    <row r="1034565" customFormat="1" ht="14.25" hidden="1"/>
    <row r="1034566" customFormat="1" ht="14.25" hidden="1"/>
    <row r="1034567" customFormat="1" ht="14.25" hidden="1"/>
    <row r="1034568" customFormat="1" ht="14.25" hidden="1"/>
    <row r="1034569" customFormat="1" ht="14.25" hidden="1"/>
    <row r="1034570" customFormat="1" ht="14.25" hidden="1"/>
    <row r="1034571" customFormat="1" ht="14.25" hidden="1"/>
    <row r="1034572" customFormat="1" ht="14.25" hidden="1"/>
    <row r="1034573" customFormat="1" ht="14.25" hidden="1"/>
    <row r="1034574" customFormat="1" ht="14.25" hidden="1"/>
    <row r="1034575" customFormat="1" ht="14.25" hidden="1"/>
    <row r="1034576" customFormat="1" ht="14.25" hidden="1"/>
    <row r="1034577" customFormat="1" ht="14.25" hidden="1"/>
    <row r="1034578" customFormat="1" ht="14.25" hidden="1"/>
    <row r="1034579" customFormat="1" ht="14.25" hidden="1"/>
    <row r="1034580" customFormat="1" ht="14.25" hidden="1"/>
    <row r="1034581" customFormat="1" ht="14.25" hidden="1"/>
    <row r="1034582" customFormat="1" ht="14.25" hidden="1"/>
    <row r="1034583" customFormat="1" ht="14.25" hidden="1"/>
    <row r="1034584" customFormat="1" ht="14.25" hidden="1"/>
    <row r="1034585" customFormat="1" ht="14.25" hidden="1"/>
    <row r="1034586" customFormat="1" ht="14.25" hidden="1"/>
    <row r="1034587" customFormat="1" ht="14.25" hidden="1"/>
    <row r="1034588" customFormat="1" ht="14.25" hidden="1"/>
    <row r="1034589" customFormat="1" ht="14.25" hidden="1"/>
    <row r="1034590" customFormat="1" ht="14.25" hidden="1"/>
    <row r="1034591" customFormat="1" ht="14.25" hidden="1"/>
    <row r="1034592" customFormat="1" ht="14.25" hidden="1"/>
    <row r="1034593" customFormat="1" ht="14.25" hidden="1"/>
    <row r="1034594" customFormat="1" ht="14.25" hidden="1"/>
    <row r="1034595" customFormat="1" ht="14.25" hidden="1"/>
    <row r="1034596" customFormat="1" ht="14.25" hidden="1"/>
    <row r="1034597" customFormat="1" ht="14.25" hidden="1"/>
    <row r="1034598" customFormat="1" ht="14.25" hidden="1"/>
    <row r="1034599" customFormat="1" ht="14.25" hidden="1"/>
    <row r="1034600" customFormat="1" ht="14.25" hidden="1"/>
    <row r="1034601" customFormat="1" ht="14.25" hidden="1"/>
    <row r="1034602" customFormat="1" ht="14.25" hidden="1"/>
    <row r="1034603" customFormat="1" ht="14.25" hidden="1"/>
    <row r="1034604" customFormat="1" ht="14.25" hidden="1"/>
    <row r="1034605" customFormat="1" ht="14.25" hidden="1"/>
    <row r="1034606" customFormat="1" ht="14.25" hidden="1"/>
    <row r="1034607" customFormat="1" ht="14.25" hidden="1"/>
    <row r="1034608" customFormat="1" ht="14.25" hidden="1"/>
    <row r="1034609" customFormat="1" ht="14.25" hidden="1"/>
    <row r="1034610" customFormat="1" ht="14.25" hidden="1"/>
    <row r="1034611" customFormat="1" ht="14.25" hidden="1"/>
    <row r="1034612" customFormat="1" ht="14.25" hidden="1"/>
    <row r="1034613" customFormat="1" ht="14.25" hidden="1"/>
    <row r="1034614" customFormat="1" ht="14.25" hidden="1"/>
    <row r="1034615" customFormat="1" ht="14.25" hidden="1"/>
    <row r="1034616" customFormat="1" ht="14.25" hidden="1"/>
    <row r="1034617" customFormat="1" ht="14.25" hidden="1"/>
    <row r="1034618" customFormat="1" ht="14.25" hidden="1"/>
    <row r="1034619" customFormat="1" ht="14.25" hidden="1"/>
    <row r="1034620" customFormat="1" ht="14.25" hidden="1"/>
    <row r="1034621" customFormat="1" ht="14.25" hidden="1"/>
    <row r="1034622" customFormat="1" ht="14.25" hidden="1"/>
    <row r="1034623" customFormat="1" ht="14.25" hidden="1"/>
    <row r="1034624" customFormat="1" ht="14.25" hidden="1"/>
    <row r="1034625" customFormat="1" ht="14.25" hidden="1"/>
    <row r="1034626" customFormat="1" ht="14.25" hidden="1"/>
    <row r="1034627" customFormat="1" ht="14.25" hidden="1"/>
    <row r="1034628" customFormat="1" ht="14.25" hidden="1"/>
    <row r="1034629" customFormat="1" ht="14.25" hidden="1"/>
    <row r="1034630" customFormat="1" ht="14.25" hidden="1"/>
    <row r="1034631" customFormat="1" ht="14.25" hidden="1"/>
    <row r="1034632" customFormat="1" ht="14.25" hidden="1"/>
    <row r="1034633" customFormat="1" ht="14.25" hidden="1"/>
    <row r="1034634" customFormat="1" ht="14.25" hidden="1"/>
    <row r="1034635" customFormat="1" ht="14.25" hidden="1"/>
    <row r="1034636" customFormat="1" ht="14.25" hidden="1"/>
    <row r="1034637" customFormat="1" ht="14.25" hidden="1"/>
    <row r="1034638" customFormat="1" ht="14.25" hidden="1"/>
    <row r="1034639" customFormat="1" ht="14.25" hidden="1"/>
    <row r="1034640" customFormat="1" ht="14.25" hidden="1"/>
    <row r="1034641" customFormat="1" ht="14.25" hidden="1"/>
    <row r="1034642" customFormat="1" ht="14.25" hidden="1"/>
    <row r="1034643" customFormat="1" ht="14.25" hidden="1"/>
    <row r="1034644" customFormat="1" ht="14.25" hidden="1"/>
    <row r="1034645" customFormat="1" ht="14.25" hidden="1"/>
    <row r="1034646" customFormat="1" ht="14.25" hidden="1"/>
    <row r="1034647" customFormat="1" ht="14.25" hidden="1"/>
    <row r="1034648" customFormat="1" ht="14.25" hidden="1"/>
    <row r="1034649" customFormat="1" ht="14.25" hidden="1"/>
    <row r="1034650" customFormat="1" ht="14.25" hidden="1"/>
    <row r="1034651" customFormat="1" ht="14.25" hidden="1"/>
    <row r="1034652" customFormat="1" ht="14.25" hidden="1"/>
    <row r="1034653" customFormat="1" ht="14.25" hidden="1"/>
    <row r="1034654" customFormat="1" ht="14.25" hidden="1"/>
    <row r="1034655" customFormat="1" ht="14.25" hidden="1"/>
    <row r="1034656" customFormat="1" ht="14.25" hidden="1"/>
    <row r="1034657" customFormat="1" ht="14.25" hidden="1"/>
    <row r="1034658" customFormat="1" ht="14.25" hidden="1"/>
    <row r="1034659" customFormat="1" ht="14.25" hidden="1"/>
    <row r="1034660" customFormat="1" ht="14.25" hidden="1"/>
    <row r="1034661" customFormat="1" ht="14.25" hidden="1"/>
    <row r="1034662" customFormat="1" ht="14.25" hidden="1"/>
    <row r="1034663" customFormat="1" ht="14.25" hidden="1"/>
    <row r="1034664" customFormat="1" ht="14.25" hidden="1"/>
    <row r="1034665" customFormat="1" ht="14.25" hidden="1"/>
    <row r="1034666" customFormat="1" ht="14.25" hidden="1"/>
    <row r="1034667" customFormat="1" ht="14.25" hidden="1"/>
    <row r="1034668" customFormat="1" ht="14.25" hidden="1"/>
    <row r="1034669" customFormat="1" ht="14.25" hidden="1"/>
    <row r="1034670" customFormat="1" ht="14.25" hidden="1"/>
    <row r="1034671" customFormat="1" ht="14.25" hidden="1"/>
    <row r="1034672" customFormat="1" ht="14.25" hidden="1"/>
    <row r="1034673" customFormat="1" ht="14.25" hidden="1"/>
    <row r="1034674" customFormat="1" ht="14.25" hidden="1"/>
    <row r="1034675" customFormat="1" ht="14.25" hidden="1"/>
    <row r="1034676" customFormat="1" ht="14.25" hidden="1"/>
    <row r="1034677" customFormat="1" ht="14.25" hidden="1"/>
    <row r="1034678" customFormat="1" ht="14.25" hidden="1"/>
    <row r="1034679" customFormat="1" ht="14.25" hidden="1"/>
    <row r="1034680" customFormat="1" ht="14.25" hidden="1"/>
    <row r="1034681" customFormat="1" ht="14.25" hidden="1"/>
    <row r="1034682" customFormat="1" ht="14.25" hidden="1"/>
    <row r="1034683" customFormat="1" ht="14.25" hidden="1"/>
    <row r="1034684" customFormat="1" ht="14.25" hidden="1"/>
    <row r="1034685" customFormat="1" ht="14.25" hidden="1"/>
    <row r="1034686" customFormat="1" ht="14.25" hidden="1"/>
    <row r="1034687" customFormat="1" ht="14.25" hidden="1"/>
    <row r="1034688" customFormat="1" ht="14.25" hidden="1"/>
    <row r="1034689" customFormat="1" ht="14.25" hidden="1"/>
    <row r="1034690" customFormat="1" ht="14.25" hidden="1"/>
    <row r="1034691" customFormat="1" ht="14.25" hidden="1"/>
    <row r="1034692" customFormat="1" ht="14.25" hidden="1"/>
    <row r="1034693" customFormat="1" ht="14.25" hidden="1"/>
    <row r="1034694" customFormat="1" ht="14.25" hidden="1"/>
    <row r="1034695" customFormat="1" ht="14.25" hidden="1"/>
    <row r="1034696" customFormat="1" ht="14.25" hidden="1"/>
    <row r="1034697" customFormat="1" ht="14.25" hidden="1"/>
    <row r="1034698" customFormat="1" ht="14.25" hidden="1"/>
    <row r="1034699" customFormat="1" ht="14.25" hidden="1"/>
    <row r="1034700" customFormat="1" ht="14.25" hidden="1"/>
    <row r="1034701" customFormat="1" ht="14.25" hidden="1"/>
    <row r="1034702" customFormat="1" ht="14.25" hidden="1"/>
    <row r="1034703" customFormat="1" ht="14.25" hidden="1"/>
    <row r="1034704" customFormat="1" ht="14.25" hidden="1"/>
    <row r="1034705" customFormat="1" ht="14.25" hidden="1"/>
    <row r="1034706" customFormat="1" ht="14.25" hidden="1"/>
    <row r="1034707" customFormat="1" ht="14.25" hidden="1"/>
    <row r="1034708" customFormat="1" ht="14.25" hidden="1"/>
    <row r="1034709" customFormat="1" ht="14.25" hidden="1"/>
    <row r="1034710" customFormat="1" ht="14.25" hidden="1"/>
    <row r="1034711" customFormat="1" ht="14.25" hidden="1"/>
    <row r="1034712" customFormat="1" ht="14.25" hidden="1"/>
    <row r="1034713" customFormat="1" ht="14.25" hidden="1"/>
    <row r="1034714" customFormat="1" ht="14.25" hidden="1"/>
    <row r="1034715" customFormat="1" ht="14.25" hidden="1"/>
    <row r="1034716" customFormat="1" ht="14.25" hidden="1"/>
    <row r="1034717" customFormat="1" ht="14.25" hidden="1"/>
    <row r="1034718" customFormat="1" ht="14.25" hidden="1"/>
    <row r="1034719" customFormat="1" ht="14.25" hidden="1"/>
    <row r="1034720" customFormat="1" ht="14.25" hidden="1"/>
    <row r="1034721" customFormat="1" ht="14.25" hidden="1"/>
    <row r="1034722" customFormat="1" ht="14.25" hidden="1"/>
    <row r="1034723" customFormat="1" ht="14.25" hidden="1"/>
    <row r="1034724" customFormat="1" ht="14.25" hidden="1"/>
    <row r="1034725" customFormat="1" ht="14.25" hidden="1"/>
    <row r="1034726" customFormat="1" ht="14.25" hidden="1"/>
    <row r="1034727" customFormat="1" ht="14.25" hidden="1"/>
    <row r="1034728" customFormat="1" ht="14.25" hidden="1"/>
    <row r="1034729" customFormat="1" ht="14.25" hidden="1"/>
    <row r="1034730" customFormat="1" ht="14.25" hidden="1"/>
    <row r="1034731" customFormat="1" ht="14.25" hidden="1"/>
    <row r="1034732" customFormat="1" ht="14.25" hidden="1"/>
    <row r="1034733" customFormat="1" ht="14.25" hidden="1"/>
    <row r="1034734" customFormat="1" ht="14.25" hidden="1"/>
    <row r="1034735" customFormat="1" ht="14.25" hidden="1"/>
    <row r="1034736" customFormat="1" ht="14.25" hidden="1"/>
    <row r="1034737" customFormat="1" ht="14.25" hidden="1"/>
    <row r="1034738" customFormat="1" ht="14.25" hidden="1"/>
    <row r="1034739" customFormat="1" ht="14.25" hidden="1"/>
    <row r="1034740" customFormat="1" ht="14.25" hidden="1"/>
    <row r="1034741" customFormat="1" ht="14.25" hidden="1"/>
    <row r="1034742" customFormat="1" ht="14.25" hidden="1"/>
    <row r="1034743" customFormat="1" ht="14.25" hidden="1"/>
    <row r="1034744" customFormat="1" ht="14.25" hidden="1"/>
    <row r="1034745" customFormat="1" ht="14.25" hidden="1"/>
    <row r="1034746" customFormat="1" ht="14.25" hidden="1"/>
    <row r="1034747" customFormat="1" ht="14.25" hidden="1"/>
    <row r="1034748" customFormat="1" ht="14.25" hidden="1"/>
    <row r="1034749" customFormat="1" ht="14.25" hidden="1"/>
    <row r="1034750" customFormat="1" ht="14.25" hidden="1"/>
    <row r="1034751" customFormat="1" ht="14.25" hidden="1"/>
    <row r="1034752" customFormat="1" ht="14.25" hidden="1"/>
    <row r="1034753" customFormat="1" ht="14.25" hidden="1"/>
    <row r="1034754" customFormat="1" ht="14.25" hidden="1"/>
    <row r="1034755" customFormat="1" ht="14.25" hidden="1"/>
    <row r="1034756" customFormat="1" ht="14.25" hidden="1"/>
    <row r="1034757" customFormat="1" ht="14.25" hidden="1"/>
    <row r="1034758" customFormat="1" ht="14.25" hidden="1"/>
    <row r="1034759" customFormat="1" ht="14.25" hidden="1"/>
    <row r="1034760" customFormat="1" ht="14.25" hidden="1"/>
    <row r="1034761" customFormat="1" ht="14.25" hidden="1"/>
    <row r="1034762" customFormat="1" ht="14.25" hidden="1"/>
    <row r="1034763" customFormat="1" ht="14.25" hidden="1"/>
    <row r="1034764" customFormat="1" ht="14.25" hidden="1"/>
    <row r="1034765" customFormat="1" ht="14.25" hidden="1"/>
    <row r="1034766" customFormat="1" ht="14.25" hidden="1"/>
    <row r="1034767" customFormat="1" ht="14.25" hidden="1"/>
    <row r="1034768" customFormat="1" ht="14.25" hidden="1"/>
    <row r="1034769" customFormat="1" ht="14.25" hidden="1"/>
    <row r="1034770" customFormat="1" ht="14.25" hidden="1"/>
    <row r="1034771" customFormat="1" ht="14.25" hidden="1"/>
    <row r="1034772" customFormat="1" ht="14.25" hidden="1"/>
    <row r="1034773" customFormat="1" ht="14.25" hidden="1"/>
    <row r="1034774" customFormat="1" ht="14.25" hidden="1"/>
    <row r="1034775" customFormat="1" ht="14.25" hidden="1"/>
    <row r="1034776" customFormat="1" ht="14.25" hidden="1"/>
    <row r="1034777" customFormat="1" ht="14.25" hidden="1"/>
    <row r="1034778" customFormat="1" ht="14.25" hidden="1"/>
    <row r="1034779" customFormat="1" ht="14.25" hidden="1"/>
    <row r="1034780" customFormat="1" ht="14.25" hidden="1"/>
    <row r="1034781" customFormat="1" ht="14.25" hidden="1"/>
    <row r="1034782" customFormat="1" ht="14.25" hidden="1"/>
    <row r="1034783" customFormat="1" ht="14.25" hidden="1"/>
    <row r="1034784" customFormat="1" ht="14.25" hidden="1"/>
    <row r="1034785" customFormat="1" ht="14.25" hidden="1"/>
    <row r="1034786" customFormat="1" ht="14.25" hidden="1"/>
    <row r="1034787" customFormat="1" ht="14.25" hidden="1"/>
    <row r="1034788" customFormat="1" ht="14.25" hidden="1"/>
    <row r="1034789" customFormat="1" ht="14.25" hidden="1"/>
    <row r="1034790" customFormat="1" ht="14.25" hidden="1"/>
    <row r="1034791" customFormat="1" ht="14.25" hidden="1"/>
    <row r="1034792" customFormat="1" ht="14.25" hidden="1"/>
    <row r="1034793" customFormat="1" ht="14.25" hidden="1"/>
    <row r="1034794" customFormat="1" ht="14.25" hidden="1"/>
    <row r="1034795" customFormat="1" ht="14.25" hidden="1"/>
    <row r="1034796" customFormat="1" ht="14.25" hidden="1"/>
    <row r="1034797" customFormat="1" ht="14.25" hidden="1"/>
    <row r="1034798" customFormat="1" ht="14.25" hidden="1"/>
    <row r="1034799" customFormat="1" ht="14.25" hidden="1"/>
    <row r="1034800" customFormat="1" ht="14.25" hidden="1"/>
    <row r="1034801" customFormat="1" ht="14.25" hidden="1"/>
    <row r="1034802" customFormat="1" ht="14.25" hidden="1"/>
    <row r="1034803" customFormat="1" ht="14.25" hidden="1"/>
    <row r="1034804" customFormat="1" ht="14.25" hidden="1"/>
    <row r="1034805" customFormat="1" ht="14.25" hidden="1"/>
    <row r="1034806" customFormat="1" ht="14.25" hidden="1"/>
    <row r="1034807" customFormat="1" ht="14.25" hidden="1"/>
    <row r="1034808" customFormat="1" ht="14.25" hidden="1"/>
    <row r="1034809" customFormat="1" ht="14.25" hidden="1"/>
    <row r="1034810" customFormat="1" ht="14.25" hidden="1"/>
    <row r="1034811" customFormat="1" ht="14.25" hidden="1"/>
    <row r="1034812" customFormat="1" ht="14.25" hidden="1"/>
    <row r="1034813" customFormat="1" ht="14.25" hidden="1"/>
    <row r="1034814" customFormat="1" ht="14.25" hidden="1"/>
    <row r="1034815" customFormat="1" ht="14.25" hidden="1"/>
    <row r="1034816" customFormat="1" ht="14.25" hidden="1"/>
    <row r="1034817" customFormat="1" ht="14.25" hidden="1"/>
    <row r="1034818" customFormat="1" ht="14.25" hidden="1"/>
    <row r="1034819" customFormat="1" ht="14.25" hidden="1"/>
    <row r="1034820" customFormat="1" ht="14.25" hidden="1"/>
    <row r="1034821" customFormat="1" ht="14.25" hidden="1"/>
    <row r="1034822" customFormat="1" ht="14.25" hidden="1"/>
    <row r="1034823" customFormat="1" ht="14.25" hidden="1"/>
    <row r="1034824" customFormat="1" ht="14.25" hidden="1"/>
    <row r="1034825" customFormat="1" ht="14.25" hidden="1"/>
    <row r="1034826" customFormat="1" ht="14.25" hidden="1"/>
    <row r="1034827" customFormat="1" ht="14.25" hidden="1"/>
    <row r="1034828" customFormat="1" ht="14.25" hidden="1"/>
    <row r="1034829" customFormat="1" ht="14.25" hidden="1"/>
    <row r="1034830" customFormat="1" ht="14.25" hidden="1"/>
    <row r="1034831" customFormat="1" ht="14.25" hidden="1"/>
    <row r="1034832" customFormat="1" ht="14.25" hidden="1"/>
    <row r="1034833" customFormat="1" ht="14.25" hidden="1"/>
    <row r="1034834" customFormat="1" ht="14.25" hidden="1"/>
    <row r="1034835" customFormat="1" ht="14.25" hidden="1"/>
    <row r="1034836" customFormat="1" ht="14.25" hidden="1"/>
    <row r="1034837" customFormat="1" ht="14.25" hidden="1"/>
    <row r="1034838" customFormat="1" ht="14.25" hidden="1"/>
    <row r="1034839" customFormat="1" ht="14.25" hidden="1"/>
    <row r="1034840" customFormat="1" ht="14.25" hidden="1"/>
    <row r="1034841" customFormat="1" ht="14.25" hidden="1"/>
    <row r="1034842" customFormat="1" ht="14.25" hidden="1"/>
    <row r="1034843" customFormat="1" ht="14.25" hidden="1"/>
    <row r="1034844" customFormat="1" ht="14.25" hidden="1"/>
    <row r="1034845" customFormat="1" ht="14.25" hidden="1"/>
    <row r="1034846" customFormat="1" ht="14.25" hidden="1"/>
    <row r="1034847" customFormat="1" ht="14.25" hidden="1"/>
    <row r="1034848" customFormat="1" ht="14.25" hidden="1"/>
    <row r="1034849" customFormat="1" ht="14.25" hidden="1"/>
    <row r="1034850" customFormat="1" ht="14.25" hidden="1"/>
    <row r="1034851" customFormat="1" ht="14.25" hidden="1"/>
    <row r="1034852" customFormat="1" ht="14.25" hidden="1"/>
    <row r="1034853" customFormat="1" ht="14.25" hidden="1"/>
    <row r="1034854" customFormat="1" ht="14.25" hidden="1"/>
    <row r="1034855" customFormat="1" ht="14.25" hidden="1"/>
    <row r="1034856" customFormat="1" ht="14.25" hidden="1"/>
    <row r="1034857" customFormat="1" ht="14.25" hidden="1"/>
    <row r="1034858" customFormat="1" ht="14.25" hidden="1"/>
    <row r="1034859" customFormat="1" ht="14.25" hidden="1"/>
    <row r="1034860" customFormat="1" ht="14.25" hidden="1"/>
    <row r="1034861" customFormat="1" ht="14.25" hidden="1"/>
    <row r="1034862" customFormat="1" ht="14.25" hidden="1"/>
    <row r="1034863" customFormat="1" ht="14.25" hidden="1"/>
    <row r="1034864" customFormat="1" ht="14.25" hidden="1"/>
    <row r="1034865" customFormat="1" ht="14.25" hidden="1"/>
    <row r="1034866" customFormat="1" ht="14.25" hidden="1"/>
    <row r="1034867" customFormat="1" ht="14.25" hidden="1"/>
    <row r="1034868" customFormat="1" ht="14.25" hidden="1"/>
    <row r="1034869" customFormat="1" ht="14.25" hidden="1"/>
    <row r="1034870" customFormat="1" ht="14.25" hidden="1"/>
    <row r="1034871" customFormat="1" ht="14.25" hidden="1"/>
    <row r="1034872" customFormat="1" ht="14.25" hidden="1"/>
    <row r="1034873" customFormat="1" ht="14.25" hidden="1"/>
    <row r="1034874" customFormat="1" ht="14.25" hidden="1"/>
    <row r="1034875" customFormat="1" ht="14.25" hidden="1"/>
    <row r="1034876" customFormat="1" ht="14.25" hidden="1"/>
    <row r="1034877" customFormat="1" ht="14.25" hidden="1"/>
    <row r="1034878" customFormat="1" ht="14.25" hidden="1"/>
    <row r="1034879" customFormat="1" ht="14.25" hidden="1"/>
    <row r="1034880" customFormat="1" ht="14.25" hidden="1"/>
    <row r="1034881" customFormat="1" ht="14.25" hidden="1"/>
    <row r="1034882" customFormat="1" ht="14.25" hidden="1"/>
    <row r="1034883" customFormat="1" ht="14.25" hidden="1"/>
    <row r="1034884" customFormat="1" ht="14.25" hidden="1"/>
    <row r="1034885" customFormat="1" ht="14.25" hidden="1"/>
    <row r="1034886" customFormat="1" ht="14.25" hidden="1"/>
    <row r="1034887" customFormat="1" ht="14.25" hidden="1"/>
    <row r="1034888" customFormat="1" ht="14.25" hidden="1"/>
    <row r="1034889" customFormat="1" ht="14.25" hidden="1"/>
    <row r="1034890" customFormat="1" ht="14.25" hidden="1"/>
    <row r="1034891" customFormat="1" ht="14.25" hidden="1"/>
    <row r="1034892" customFormat="1" ht="14.25" hidden="1"/>
    <row r="1034893" customFormat="1" ht="14.25" hidden="1"/>
    <row r="1034894" customFormat="1" ht="14.25" hidden="1"/>
    <row r="1034895" customFormat="1" ht="14.25" hidden="1"/>
    <row r="1034896" customFormat="1" ht="14.25" hidden="1"/>
    <row r="1034897" customFormat="1" ht="14.25" hidden="1"/>
    <row r="1034898" customFormat="1" ht="14.25" hidden="1"/>
    <row r="1034899" customFormat="1" ht="14.25" hidden="1"/>
    <row r="1034900" customFormat="1" ht="14.25" hidden="1"/>
    <row r="1034901" customFormat="1" ht="14.25" hidden="1"/>
    <row r="1034902" customFormat="1" ht="14.25" hidden="1"/>
    <row r="1034903" customFormat="1" ht="14.25" hidden="1"/>
    <row r="1034904" customFormat="1" ht="14.25" hidden="1"/>
    <row r="1034905" customFormat="1" ht="14.25" hidden="1"/>
    <row r="1034906" customFormat="1" ht="14.25" hidden="1"/>
    <row r="1034907" customFormat="1" ht="14.25" hidden="1"/>
    <row r="1034908" customFormat="1" ht="14.25" hidden="1"/>
    <row r="1034909" customFormat="1" ht="14.25" hidden="1"/>
    <row r="1034910" customFormat="1" ht="14.25" hidden="1"/>
    <row r="1034911" customFormat="1" ht="14.25" hidden="1"/>
    <row r="1034912" customFormat="1" ht="14.25" hidden="1"/>
    <row r="1034913" customFormat="1" ht="14.25" hidden="1"/>
    <row r="1034914" customFormat="1" ht="14.25" hidden="1"/>
    <row r="1034915" customFormat="1" ht="14.25" hidden="1"/>
    <row r="1034916" customFormat="1" ht="14.25" hidden="1"/>
    <row r="1034917" customFormat="1" ht="14.25" hidden="1"/>
    <row r="1034918" customFormat="1" ht="14.25" hidden="1"/>
    <row r="1034919" customFormat="1" ht="14.25" hidden="1"/>
    <row r="1034920" customFormat="1" ht="14.25" hidden="1"/>
    <row r="1034921" customFormat="1" ht="14.25" hidden="1"/>
    <row r="1034922" customFormat="1" ht="14.25" hidden="1"/>
    <row r="1034923" customFormat="1" ht="14.25" hidden="1"/>
    <row r="1034924" customFormat="1" ht="14.25" hidden="1"/>
    <row r="1034925" customFormat="1" ht="14.25" hidden="1"/>
    <row r="1034926" customFormat="1" ht="14.25" hidden="1"/>
    <row r="1034927" customFormat="1" ht="14.25" hidden="1"/>
    <row r="1034928" customFormat="1" ht="14.25" hidden="1"/>
    <row r="1034929" customFormat="1" ht="14.25" hidden="1"/>
    <row r="1034930" customFormat="1" ht="14.25" hidden="1"/>
    <row r="1034931" customFormat="1" ht="14.25" hidden="1"/>
    <row r="1034932" customFormat="1" ht="14.25" hidden="1"/>
    <row r="1034933" customFormat="1" ht="14.25" hidden="1"/>
    <row r="1034934" customFormat="1" ht="14.25" hidden="1"/>
    <row r="1034935" customFormat="1" ht="14.25" hidden="1"/>
    <row r="1034936" customFormat="1" ht="14.25" hidden="1"/>
    <row r="1034937" customFormat="1" ht="14.25" hidden="1"/>
    <row r="1034938" customFormat="1" ht="14.25" hidden="1"/>
    <row r="1034939" customFormat="1" ht="14.25" hidden="1"/>
    <row r="1034940" customFormat="1" ht="14.25" hidden="1"/>
    <row r="1034941" customFormat="1" ht="14.25" hidden="1"/>
    <row r="1034942" customFormat="1" ht="14.25" hidden="1"/>
    <row r="1034943" customFormat="1" ht="14.25" hidden="1"/>
    <row r="1034944" customFormat="1" ht="14.25" hidden="1"/>
    <row r="1034945" customFormat="1" ht="14.25" hidden="1"/>
    <row r="1034946" customFormat="1" ht="14.25" hidden="1"/>
    <row r="1034947" customFormat="1" ht="14.25" hidden="1"/>
    <row r="1034948" customFormat="1" ht="14.25" hidden="1"/>
    <row r="1034949" customFormat="1" ht="14.25" hidden="1"/>
    <row r="1034950" customFormat="1" ht="14.25" hidden="1"/>
    <row r="1034951" customFormat="1" ht="14.25" hidden="1"/>
    <row r="1034952" customFormat="1" ht="14.25" hidden="1"/>
    <row r="1034953" customFormat="1" ht="14.25" hidden="1"/>
    <row r="1034954" customFormat="1" ht="14.25" hidden="1"/>
    <row r="1034955" customFormat="1" ht="14.25" hidden="1"/>
    <row r="1034956" customFormat="1" ht="14.25" hidden="1"/>
    <row r="1034957" customFormat="1" ht="14.25" hidden="1"/>
    <row r="1034958" customFormat="1" ht="14.25" hidden="1"/>
    <row r="1034959" customFormat="1" ht="14.25" hidden="1"/>
    <row r="1034960" customFormat="1" ht="14.25" hidden="1"/>
    <row r="1034961" customFormat="1" ht="14.25" hidden="1"/>
    <row r="1034962" customFormat="1" ht="14.25" hidden="1"/>
    <row r="1034963" customFormat="1" ht="14.25" hidden="1"/>
    <row r="1034964" customFormat="1" ht="14.25" hidden="1"/>
    <row r="1034965" customFormat="1" ht="14.25" hidden="1"/>
    <row r="1034966" customFormat="1" ht="14.25" hidden="1"/>
    <row r="1034967" customFormat="1" ht="14.25" hidden="1"/>
    <row r="1034968" customFormat="1" ht="14.25" hidden="1"/>
    <row r="1034969" customFormat="1" ht="14.25" hidden="1"/>
    <row r="1034970" customFormat="1" ht="14.25" hidden="1"/>
    <row r="1034971" customFormat="1" ht="14.25" hidden="1"/>
    <row r="1034972" customFormat="1" ht="14.25" hidden="1"/>
    <row r="1034973" customFormat="1" ht="14.25" hidden="1"/>
    <row r="1034974" customFormat="1" ht="14.25" hidden="1"/>
    <row r="1034975" customFormat="1" ht="14.25" hidden="1"/>
    <row r="1034976" customFormat="1" ht="14.25" hidden="1"/>
    <row r="1034977" customFormat="1" ht="14.25" hidden="1"/>
    <row r="1034978" customFormat="1" ht="14.25" hidden="1"/>
    <row r="1034979" customFormat="1" ht="14.25" hidden="1"/>
    <row r="1034980" customFormat="1" ht="14.25" hidden="1"/>
    <row r="1034981" customFormat="1" ht="14.25" hidden="1"/>
    <row r="1034982" customFormat="1" ht="14.25" hidden="1"/>
    <row r="1034983" customFormat="1" ht="14.25" hidden="1"/>
    <row r="1034984" customFormat="1" ht="14.25" hidden="1"/>
    <row r="1034985" customFormat="1" ht="14.25" hidden="1"/>
    <row r="1034986" customFormat="1" ht="14.25" hidden="1"/>
    <row r="1034987" customFormat="1" ht="14.25" hidden="1"/>
    <row r="1034988" customFormat="1" ht="14.25" hidden="1"/>
    <row r="1034989" customFormat="1" ht="14.25" hidden="1"/>
    <row r="1034990" customFormat="1" ht="14.25" hidden="1"/>
    <row r="1034991" customFormat="1" ht="14.25" hidden="1"/>
    <row r="1034992" customFormat="1" ht="14.25" hidden="1"/>
    <row r="1034993" customFormat="1" ht="14.25" hidden="1"/>
    <row r="1034994" customFormat="1" ht="14.25" hidden="1"/>
    <row r="1034995" customFormat="1" ht="14.25" hidden="1"/>
    <row r="1034996" customFormat="1" ht="14.25" hidden="1"/>
    <row r="1034997" customFormat="1" ht="14.25" hidden="1"/>
    <row r="1034998" customFormat="1" ht="14.25" hidden="1"/>
    <row r="1034999" customFormat="1" ht="14.25" hidden="1"/>
    <row r="1035000" customFormat="1" ht="14.25" hidden="1"/>
    <row r="1035001" customFormat="1" ht="14.25" hidden="1"/>
    <row r="1035002" customFormat="1" ht="14.25" hidden="1"/>
    <row r="1035003" customFormat="1" ht="14.25" hidden="1"/>
    <row r="1035004" customFormat="1" ht="14.25" hidden="1"/>
    <row r="1035005" customFormat="1" ht="14.25" hidden="1"/>
    <row r="1035006" customFormat="1" ht="14.25" hidden="1"/>
    <row r="1035007" customFormat="1" ht="14.25" hidden="1"/>
    <row r="1035008" customFormat="1" ht="14.25" hidden="1"/>
    <row r="1035009" customFormat="1" ht="14.25" hidden="1"/>
    <row r="1035010" customFormat="1" ht="14.25" hidden="1"/>
    <row r="1035011" customFormat="1" ht="14.25" hidden="1"/>
    <row r="1035012" customFormat="1" ht="14.25" hidden="1"/>
    <row r="1035013" customFormat="1" ht="14.25" hidden="1"/>
    <row r="1035014" customFormat="1" ht="14.25" hidden="1"/>
    <row r="1035015" customFormat="1" ht="14.25" hidden="1"/>
    <row r="1035016" customFormat="1" ht="14.25" hidden="1"/>
    <row r="1035017" customFormat="1" ht="14.25" hidden="1"/>
    <row r="1035018" customFormat="1" ht="14.25" hidden="1"/>
    <row r="1035019" customFormat="1" ht="14.25" hidden="1"/>
    <row r="1035020" customFormat="1" ht="14.25" hidden="1"/>
    <row r="1035021" customFormat="1" ht="14.25" hidden="1"/>
    <row r="1035022" customFormat="1" ht="14.25" hidden="1"/>
    <row r="1035023" customFormat="1" ht="14.25" hidden="1"/>
    <row r="1035024" customFormat="1" ht="14.25" hidden="1"/>
    <row r="1035025" customFormat="1" ht="14.25" hidden="1"/>
    <row r="1035026" customFormat="1" ht="14.25" hidden="1"/>
    <row r="1035027" customFormat="1" ht="14.25" hidden="1"/>
    <row r="1035028" customFormat="1" ht="14.25" hidden="1"/>
    <row r="1035029" customFormat="1" ht="14.25" hidden="1"/>
    <row r="1035030" customFormat="1" ht="14.25" hidden="1"/>
    <row r="1035031" customFormat="1" ht="14.25" hidden="1"/>
    <row r="1035032" customFormat="1" ht="14.25" hidden="1"/>
    <row r="1035033" customFormat="1" ht="14.25" hidden="1"/>
    <row r="1035034" customFormat="1" ht="14.25" hidden="1"/>
    <row r="1035035" customFormat="1" ht="14.25" hidden="1"/>
    <row r="1035036" customFormat="1" ht="14.25" hidden="1"/>
    <row r="1035037" customFormat="1" ht="14.25" hidden="1"/>
    <row r="1035038" customFormat="1" ht="14.25" hidden="1"/>
    <row r="1035039" customFormat="1" ht="14.25" hidden="1"/>
    <row r="1035040" customFormat="1" ht="14.25" hidden="1"/>
    <row r="1035041" customFormat="1" ht="14.25" hidden="1"/>
    <row r="1035042" customFormat="1" ht="14.25" hidden="1"/>
    <row r="1035043" customFormat="1" ht="14.25" hidden="1"/>
    <row r="1035044" customFormat="1" ht="14.25" hidden="1"/>
    <row r="1035045" customFormat="1" ht="14.25" hidden="1"/>
    <row r="1035046" customFormat="1" ht="14.25" hidden="1"/>
    <row r="1035047" customFormat="1" ht="14.25" hidden="1"/>
    <row r="1035048" customFormat="1" ht="14.25" hidden="1"/>
    <row r="1035049" customFormat="1" ht="14.25" hidden="1"/>
    <row r="1035050" customFormat="1" ht="14.25" hidden="1"/>
    <row r="1035051" customFormat="1" ht="14.25" hidden="1"/>
    <row r="1035052" customFormat="1" ht="14.25" hidden="1"/>
    <row r="1035053" customFormat="1" ht="14.25" hidden="1"/>
    <row r="1035054" customFormat="1" ht="14.25" hidden="1"/>
    <row r="1035055" customFormat="1" ht="14.25" hidden="1"/>
    <row r="1035056" customFormat="1" ht="14.25" hidden="1"/>
    <row r="1035057" customFormat="1" ht="14.25" hidden="1"/>
    <row r="1035058" customFormat="1" ht="14.25" hidden="1"/>
    <row r="1035059" customFormat="1" ht="14.25" hidden="1"/>
    <row r="1035060" customFormat="1" ht="14.25" hidden="1"/>
    <row r="1035061" customFormat="1" ht="14.25" hidden="1"/>
    <row r="1035062" customFormat="1" ht="14.25" hidden="1"/>
    <row r="1035063" customFormat="1" ht="14.25" hidden="1"/>
    <row r="1035064" customFormat="1" ht="14.25" hidden="1"/>
    <row r="1035065" customFormat="1" ht="14.25" hidden="1"/>
    <row r="1035066" customFormat="1" ht="14.25" hidden="1"/>
    <row r="1035067" customFormat="1" ht="14.25" hidden="1"/>
    <row r="1035068" customFormat="1" ht="14.25" hidden="1"/>
    <row r="1035069" customFormat="1" ht="14.25" hidden="1"/>
    <row r="1035070" customFormat="1" ht="14.25" hidden="1"/>
    <row r="1035071" customFormat="1" ht="14.25" hidden="1"/>
    <row r="1035072" customFormat="1" ht="14.25" hidden="1"/>
    <row r="1035073" customFormat="1" ht="14.25" hidden="1"/>
    <row r="1035074" customFormat="1" ht="14.25" hidden="1"/>
    <row r="1035075" customFormat="1" ht="14.25" hidden="1"/>
    <row r="1035076" customFormat="1" ht="14.25" hidden="1"/>
    <row r="1035077" customFormat="1" ht="14.25" hidden="1"/>
    <row r="1035078" customFormat="1" ht="14.25" hidden="1"/>
    <row r="1035079" customFormat="1" ht="14.25" hidden="1"/>
    <row r="1035080" customFormat="1" ht="14.25" hidden="1"/>
    <row r="1035081" customFormat="1" ht="14.25" hidden="1"/>
    <row r="1035082" customFormat="1" ht="14.25" hidden="1"/>
    <row r="1035083" customFormat="1" ht="14.25" hidden="1"/>
    <row r="1035084" customFormat="1" ht="14.25" hidden="1"/>
    <row r="1035085" customFormat="1" ht="14.25" hidden="1"/>
    <row r="1035086" customFormat="1" ht="14.25" hidden="1"/>
    <row r="1035087" customFormat="1" ht="14.25" hidden="1"/>
    <row r="1035088" customFormat="1" ht="14.25" hidden="1"/>
    <row r="1035089" customFormat="1" ht="14.25" hidden="1"/>
    <row r="1035090" customFormat="1" ht="14.25" hidden="1"/>
    <row r="1035091" customFormat="1" ht="14.25" hidden="1"/>
    <row r="1035092" customFormat="1" ht="14.25" hidden="1"/>
    <row r="1035093" customFormat="1" ht="14.25" hidden="1"/>
    <row r="1035094" customFormat="1" ht="14.25" hidden="1"/>
    <row r="1035095" customFormat="1" ht="14.25" hidden="1"/>
    <row r="1035096" customFormat="1" ht="14.25" hidden="1"/>
    <row r="1035097" customFormat="1" ht="14.25" hidden="1"/>
    <row r="1035098" customFormat="1" ht="14.25" hidden="1"/>
    <row r="1035099" customFormat="1" ht="14.25" hidden="1"/>
    <row r="1035100" customFormat="1" ht="14.25" hidden="1"/>
    <row r="1035101" customFormat="1" ht="14.25" hidden="1"/>
    <row r="1035102" customFormat="1" ht="14.25" hidden="1"/>
    <row r="1035103" customFormat="1" ht="14.25" hidden="1"/>
    <row r="1035104" customFormat="1" ht="14.25" hidden="1"/>
    <row r="1035105" customFormat="1" ht="14.25" hidden="1"/>
    <row r="1035106" customFormat="1" ht="14.25" hidden="1"/>
    <row r="1035107" customFormat="1" ht="14.25" hidden="1"/>
    <row r="1035108" customFormat="1" ht="14.25" hidden="1"/>
    <row r="1035109" customFormat="1" ht="14.25" hidden="1"/>
    <row r="1035110" customFormat="1" ht="14.25" hidden="1"/>
    <row r="1035111" customFormat="1" ht="14.25" hidden="1"/>
    <row r="1035112" customFormat="1" ht="14.25" hidden="1"/>
    <row r="1035113" customFormat="1" ht="14.25" hidden="1"/>
    <row r="1035114" customFormat="1" ht="14.25" hidden="1"/>
    <row r="1035115" customFormat="1" ht="14.25" hidden="1"/>
    <row r="1035116" customFormat="1" ht="14.25" hidden="1"/>
    <row r="1035117" customFormat="1" ht="14.25" hidden="1"/>
    <row r="1035118" customFormat="1" ht="14.25" hidden="1"/>
    <row r="1035119" customFormat="1" ht="14.25" hidden="1"/>
    <row r="1035120" customFormat="1" ht="14.25" hidden="1"/>
    <row r="1035121" customFormat="1" ht="14.25" hidden="1"/>
    <row r="1035122" customFormat="1" ht="14.25" hidden="1"/>
    <row r="1035123" customFormat="1" ht="14.25" hidden="1"/>
    <row r="1035124" customFormat="1" ht="14.25" hidden="1"/>
    <row r="1035125" customFormat="1" ht="14.25" hidden="1"/>
    <row r="1035126" customFormat="1" ht="14.25" hidden="1"/>
    <row r="1035127" customFormat="1" ht="14.25" hidden="1"/>
    <row r="1035128" customFormat="1" ht="14.25" hidden="1"/>
    <row r="1035129" customFormat="1" ht="14.25" hidden="1"/>
    <row r="1035130" customFormat="1" ht="14.25" hidden="1"/>
    <row r="1035131" customFormat="1" ht="14.25" hidden="1"/>
    <row r="1035132" customFormat="1" ht="14.25" hidden="1"/>
    <row r="1035133" customFormat="1" ht="14.25" hidden="1"/>
    <row r="1035134" customFormat="1" ht="14.25" hidden="1"/>
    <row r="1035135" customFormat="1" ht="14.25" hidden="1"/>
    <row r="1035136" customFormat="1" ht="14.25" hidden="1"/>
    <row r="1035137" customFormat="1" ht="14.25" hidden="1"/>
    <row r="1035138" customFormat="1" ht="14.25" hidden="1"/>
    <row r="1035139" customFormat="1" ht="14.25" hidden="1"/>
    <row r="1035140" customFormat="1" ht="14.25" hidden="1"/>
    <row r="1035141" customFormat="1" ht="14.25" hidden="1"/>
    <row r="1035142" customFormat="1" ht="14.25" hidden="1"/>
    <row r="1035143" customFormat="1" ht="14.25" hidden="1"/>
    <row r="1035144" customFormat="1" ht="14.25" hidden="1"/>
    <row r="1035145" customFormat="1" ht="14.25" hidden="1"/>
    <row r="1035146" customFormat="1" ht="14.25" hidden="1"/>
    <row r="1035147" customFormat="1" ht="14.25" hidden="1"/>
    <row r="1035148" customFormat="1" ht="14.25" hidden="1"/>
    <row r="1035149" customFormat="1" ht="14.25" hidden="1"/>
    <row r="1035150" customFormat="1" ht="14.25" hidden="1"/>
    <row r="1035151" customFormat="1" ht="14.25" hidden="1"/>
    <row r="1035152" customFormat="1" ht="14.25" hidden="1"/>
    <row r="1035153" customFormat="1" ht="14.25" hidden="1"/>
    <row r="1035154" customFormat="1" ht="14.25" hidden="1"/>
    <row r="1035155" customFormat="1" ht="14.25" hidden="1"/>
    <row r="1035156" customFormat="1" ht="14.25" hidden="1"/>
    <row r="1035157" customFormat="1" ht="14.25" hidden="1"/>
    <row r="1035158" customFormat="1" ht="14.25" hidden="1"/>
    <row r="1035159" customFormat="1" ht="14.25" hidden="1"/>
    <row r="1035160" customFormat="1" ht="14.25" hidden="1"/>
    <row r="1035161" customFormat="1" ht="14.25" hidden="1"/>
    <row r="1035162" customFormat="1" ht="14.25" hidden="1"/>
    <row r="1035163" customFormat="1" ht="14.25" hidden="1"/>
    <row r="1035164" customFormat="1" ht="14.25" hidden="1"/>
    <row r="1035165" customFormat="1" ht="14.25" hidden="1"/>
    <row r="1035166" customFormat="1" ht="14.25" hidden="1"/>
    <row r="1035167" customFormat="1" ht="14.25" hidden="1"/>
    <row r="1035168" customFormat="1" ht="14.25" hidden="1"/>
    <row r="1035169" customFormat="1" ht="14.25" hidden="1"/>
    <row r="1035170" customFormat="1" ht="14.25" hidden="1"/>
    <row r="1035171" customFormat="1" ht="14.25" hidden="1"/>
    <row r="1035172" customFormat="1" ht="14.25" hidden="1"/>
    <row r="1035173" customFormat="1" ht="14.25" hidden="1"/>
    <row r="1035174" customFormat="1" ht="14.25" hidden="1"/>
    <row r="1035175" customFormat="1" ht="14.25" hidden="1"/>
    <row r="1035176" customFormat="1" ht="14.25" hidden="1"/>
    <row r="1035177" customFormat="1" ht="14.25" hidden="1"/>
    <row r="1035178" customFormat="1" ht="14.25" hidden="1"/>
    <row r="1035179" customFormat="1" ht="14.25" hidden="1"/>
    <row r="1035180" customFormat="1" ht="14.25" hidden="1"/>
    <row r="1035181" customFormat="1" ht="14.25" hidden="1"/>
    <row r="1035182" customFormat="1" ht="14.25" hidden="1"/>
    <row r="1035183" customFormat="1" ht="14.25" hidden="1"/>
    <row r="1035184" customFormat="1" ht="14.25" hidden="1"/>
    <row r="1035185" customFormat="1" ht="14.25" hidden="1"/>
    <row r="1035186" customFormat="1" ht="14.25" hidden="1"/>
    <row r="1035187" customFormat="1" ht="14.25" hidden="1"/>
    <row r="1035188" customFormat="1" ht="14.25" hidden="1"/>
    <row r="1035189" customFormat="1" ht="14.25" hidden="1"/>
    <row r="1035190" customFormat="1" ht="14.25" hidden="1"/>
    <row r="1035191" customFormat="1" ht="14.25" hidden="1"/>
    <row r="1035192" customFormat="1" ht="14.25" hidden="1"/>
    <row r="1035193" customFormat="1" ht="14.25" hidden="1"/>
    <row r="1035194" customFormat="1" ht="14.25" hidden="1"/>
    <row r="1035195" customFormat="1" ht="14.25" hidden="1"/>
    <row r="1035196" customFormat="1" ht="14.25" hidden="1"/>
    <row r="1035197" customFormat="1" ht="14.25" hidden="1"/>
    <row r="1035198" customFormat="1" ht="14.25" hidden="1"/>
    <row r="1035199" customFormat="1" ht="14.25" hidden="1"/>
    <row r="1035200" customFormat="1" ht="14.25" hidden="1"/>
    <row r="1035201" customFormat="1" ht="14.25" hidden="1"/>
    <row r="1035202" customFormat="1" ht="14.25" hidden="1"/>
    <row r="1035203" customFormat="1" ht="14.25" hidden="1"/>
    <row r="1035204" customFormat="1" ht="14.25" hidden="1"/>
    <row r="1035205" customFormat="1" ht="14.25" hidden="1"/>
    <row r="1035206" customFormat="1" ht="14.25" hidden="1"/>
    <row r="1035207" customFormat="1" ht="14.25" hidden="1"/>
    <row r="1035208" customFormat="1" ht="14.25" hidden="1"/>
    <row r="1035209" customFormat="1" ht="14.25" hidden="1"/>
    <row r="1035210" customFormat="1" ht="14.25" hidden="1"/>
    <row r="1035211" customFormat="1" ht="14.25" hidden="1"/>
    <row r="1035212" customFormat="1" ht="14.25" hidden="1"/>
    <row r="1035213" customFormat="1" ht="14.25" hidden="1"/>
    <row r="1035214" customFormat="1" ht="14.25" hidden="1"/>
    <row r="1035215" customFormat="1" ht="14.25" hidden="1"/>
    <row r="1035216" customFormat="1" ht="14.25" hidden="1"/>
    <row r="1035217" customFormat="1" ht="14.25" hidden="1"/>
    <row r="1035218" customFormat="1" ht="14.25" hidden="1"/>
    <row r="1035219" customFormat="1" ht="14.25" hidden="1"/>
    <row r="1035220" customFormat="1" ht="14.25" hidden="1"/>
    <row r="1035221" customFormat="1" ht="14.25" hidden="1"/>
    <row r="1035222" customFormat="1" ht="14.25" hidden="1"/>
    <row r="1035223" customFormat="1" ht="14.25" hidden="1"/>
    <row r="1035224" customFormat="1" ht="14.25" hidden="1"/>
    <row r="1035225" customFormat="1" ht="14.25" hidden="1"/>
    <row r="1035226" customFormat="1" ht="14.25" hidden="1"/>
    <row r="1035227" customFormat="1" ht="14.25" hidden="1"/>
    <row r="1035228" customFormat="1" ht="14.25" hidden="1"/>
    <row r="1035229" customFormat="1" ht="14.25" hidden="1"/>
    <row r="1035230" customFormat="1" ht="14.25" hidden="1"/>
    <row r="1035231" customFormat="1" ht="14.25" hidden="1"/>
    <row r="1035232" customFormat="1" ht="14.25" hidden="1"/>
    <row r="1035233" customFormat="1" ht="14.25" hidden="1"/>
    <row r="1035234" customFormat="1" ht="14.25" hidden="1"/>
    <row r="1035235" customFormat="1" ht="14.25" hidden="1"/>
    <row r="1035236" customFormat="1" ht="14.25" hidden="1"/>
    <row r="1035237" customFormat="1" ht="14.25" hidden="1"/>
    <row r="1035238" customFormat="1" ht="14.25" hidden="1"/>
    <row r="1035239" customFormat="1" ht="14.25" hidden="1"/>
    <row r="1035240" customFormat="1" ht="14.25" hidden="1"/>
    <row r="1035241" customFormat="1" ht="14.25" hidden="1"/>
    <row r="1035242" customFormat="1" ht="14.25" hidden="1"/>
    <row r="1035243" customFormat="1" ht="14.25" hidden="1"/>
    <row r="1035244" customFormat="1" ht="14.25" hidden="1"/>
    <row r="1035245" customFormat="1" ht="14.25" hidden="1"/>
    <row r="1035246" customFormat="1" ht="14.25" hidden="1"/>
    <row r="1035247" customFormat="1" ht="14.25" hidden="1"/>
    <row r="1035248" customFormat="1" ht="14.25" hidden="1"/>
    <row r="1035249" customFormat="1" ht="14.25" hidden="1"/>
    <row r="1035250" customFormat="1" ht="14.25" hidden="1"/>
    <row r="1035251" customFormat="1" ht="14.25" hidden="1"/>
    <row r="1035252" customFormat="1" ht="14.25" hidden="1"/>
    <row r="1035253" customFormat="1" ht="14.25" hidden="1"/>
    <row r="1035254" customFormat="1" ht="14.25" hidden="1"/>
    <row r="1035255" customFormat="1" ht="14.25" hidden="1"/>
    <row r="1035256" customFormat="1" ht="14.25" hidden="1"/>
    <row r="1035257" customFormat="1" ht="14.25" hidden="1"/>
    <row r="1035258" customFormat="1" ht="14.25" hidden="1"/>
    <row r="1035259" customFormat="1" ht="14.25" hidden="1"/>
    <row r="1035260" customFormat="1" ht="14.25" hidden="1"/>
    <row r="1035261" customFormat="1" ht="14.25" hidden="1"/>
    <row r="1035262" customFormat="1" ht="14.25" hidden="1"/>
    <row r="1035263" customFormat="1" ht="14.25" hidden="1"/>
    <row r="1035264" customFormat="1" ht="14.25" hidden="1"/>
    <row r="1035265" customFormat="1" ht="14.25" hidden="1"/>
    <row r="1035266" customFormat="1" ht="14.25" hidden="1"/>
    <row r="1035267" customFormat="1" ht="14.25" hidden="1"/>
    <row r="1035268" customFormat="1" ht="14.25" hidden="1"/>
    <row r="1035269" customFormat="1" ht="14.25" hidden="1"/>
    <row r="1035270" customFormat="1" ht="14.25" hidden="1"/>
    <row r="1035271" customFormat="1" ht="14.25" hidden="1"/>
    <row r="1035272" customFormat="1" ht="14.25" hidden="1"/>
    <row r="1035273" customFormat="1" ht="14.25" hidden="1"/>
    <row r="1035274" customFormat="1" ht="14.25" hidden="1"/>
    <row r="1035275" customFormat="1" ht="14.25" hidden="1"/>
    <row r="1035276" customFormat="1" ht="14.25" hidden="1"/>
    <row r="1035277" customFormat="1" ht="14.25" hidden="1"/>
    <row r="1035278" customFormat="1" ht="14.25" hidden="1"/>
    <row r="1035279" customFormat="1" ht="14.25" hidden="1"/>
    <row r="1035280" customFormat="1" ht="14.25" hidden="1"/>
    <row r="1035281" customFormat="1" ht="14.25" hidden="1"/>
    <row r="1035282" customFormat="1" ht="14.25" hidden="1"/>
    <row r="1035283" customFormat="1" ht="14.25" hidden="1"/>
    <row r="1035284" customFormat="1" ht="14.25" hidden="1"/>
    <row r="1035285" customFormat="1" ht="14.25" hidden="1"/>
    <row r="1035286" customFormat="1" ht="14.25" hidden="1"/>
    <row r="1035287" customFormat="1" ht="14.25" hidden="1"/>
    <row r="1035288" customFormat="1" ht="14.25" hidden="1"/>
    <row r="1035289" customFormat="1" ht="14.25" hidden="1"/>
    <row r="1035290" customFormat="1" ht="14.25" hidden="1"/>
    <row r="1035291" customFormat="1" ht="14.25" hidden="1"/>
    <row r="1035292" customFormat="1" ht="14.25" hidden="1"/>
    <row r="1035293" customFormat="1" ht="14.25" hidden="1"/>
    <row r="1035294" customFormat="1" ht="14.25" hidden="1"/>
    <row r="1035295" customFormat="1" ht="14.25" hidden="1"/>
    <row r="1035296" customFormat="1" ht="14.25" hidden="1"/>
    <row r="1035297" customFormat="1" ht="14.25" hidden="1"/>
    <row r="1035298" customFormat="1" ht="14.25" hidden="1"/>
    <row r="1035299" customFormat="1" ht="14.25" hidden="1"/>
    <row r="1035300" customFormat="1" ht="14.25" hidden="1"/>
    <row r="1035301" customFormat="1" ht="14.25" hidden="1"/>
    <row r="1035302" customFormat="1" ht="14.25" hidden="1"/>
    <row r="1035303" customFormat="1" ht="14.25" hidden="1"/>
    <row r="1035304" customFormat="1" ht="14.25" hidden="1"/>
    <row r="1035305" customFormat="1" ht="14.25" hidden="1"/>
    <row r="1035306" customFormat="1" ht="14.25" hidden="1"/>
    <row r="1035307" customFormat="1" ht="14.25" hidden="1"/>
    <row r="1035308" customFormat="1" ht="14.25" hidden="1"/>
    <row r="1035309" customFormat="1" ht="14.25" hidden="1"/>
    <row r="1035310" customFormat="1" ht="14.25" hidden="1"/>
    <row r="1035311" customFormat="1" ht="14.25" hidden="1"/>
    <row r="1035312" customFormat="1" ht="14.25" hidden="1"/>
    <row r="1035313" customFormat="1" ht="14.25" hidden="1"/>
    <row r="1035314" customFormat="1" ht="14.25" hidden="1"/>
    <row r="1035315" customFormat="1" ht="14.25" hidden="1"/>
    <row r="1035316" customFormat="1" ht="14.25" hidden="1"/>
    <row r="1035317" customFormat="1" ht="14.25" hidden="1"/>
    <row r="1035318" customFormat="1" ht="14.25" hidden="1"/>
    <row r="1035319" customFormat="1" ht="14.25" hidden="1"/>
    <row r="1035320" customFormat="1" ht="14.25" hidden="1"/>
    <row r="1035321" customFormat="1" ht="14.25" hidden="1"/>
    <row r="1035322" customFormat="1" ht="14.25" hidden="1"/>
    <row r="1035323" customFormat="1" ht="14.25" hidden="1"/>
    <row r="1035324" customFormat="1" ht="14.25" hidden="1"/>
    <row r="1035325" customFormat="1" ht="14.25" hidden="1"/>
    <row r="1035326" customFormat="1" ht="14.25" hidden="1"/>
    <row r="1035327" customFormat="1" ht="14.25" hidden="1"/>
    <row r="1035328" customFormat="1" ht="14.25" hidden="1"/>
    <row r="1035329" customFormat="1" ht="14.25" hidden="1"/>
    <row r="1035330" customFormat="1" ht="14.25" hidden="1"/>
    <row r="1035331" customFormat="1" ht="14.25" hidden="1"/>
    <row r="1035332" customFormat="1" ht="14.25" hidden="1"/>
    <row r="1035333" customFormat="1" ht="14.25" hidden="1"/>
    <row r="1035334" customFormat="1" ht="14.25" hidden="1"/>
    <row r="1035335" customFormat="1" ht="14.25" hidden="1"/>
    <row r="1035336" customFormat="1" ht="14.25" hidden="1"/>
    <row r="1035337" customFormat="1" ht="14.25" hidden="1"/>
    <row r="1035338" customFormat="1" ht="14.25" hidden="1"/>
    <row r="1035339" customFormat="1" ht="14.25" hidden="1"/>
    <row r="1035340" customFormat="1" ht="14.25" hidden="1"/>
    <row r="1035341" customFormat="1" ht="14.25" hidden="1"/>
    <row r="1035342" customFormat="1" ht="14.25" hidden="1"/>
    <row r="1035343" customFormat="1" ht="14.25" hidden="1"/>
    <row r="1035344" customFormat="1" ht="14.25" hidden="1"/>
    <row r="1035345" customFormat="1" ht="14.25" hidden="1"/>
    <row r="1035346" customFormat="1" ht="14.25" hidden="1"/>
    <row r="1035347" customFormat="1" ht="14.25" hidden="1"/>
    <row r="1035348" customFormat="1" ht="14.25" hidden="1"/>
    <row r="1035349" customFormat="1" ht="14.25" hidden="1"/>
    <row r="1035350" customFormat="1" ht="14.25" hidden="1"/>
    <row r="1035351" customFormat="1" ht="14.25" hidden="1"/>
    <row r="1035352" customFormat="1" ht="14.25" hidden="1"/>
    <row r="1035353" customFormat="1" ht="14.25" hidden="1"/>
    <row r="1035354" customFormat="1" ht="14.25" hidden="1"/>
    <row r="1035355" customFormat="1" ht="14.25" hidden="1"/>
    <row r="1035356" customFormat="1" ht="14.25" hidden="1"/>
    <row r="1035357" customFormat="1" ht="14.25" hidden="1"/>
    <row r="1035358" customFormat="1" ht="14.25" hidden="1"/>
    <row r="1035359" customFormat="1" ht="14.25" hidden="1"/>
    <row r="1035360" customFormat="1" ht="14.25" hidden="1"/>
    <row r="1035361" customFormat="1" ht="14.25" hidden="1"/>
    <row r="1035362" customFormat="1" ht="14.25" hidden="1"/>
    <row r="1035363" customFormat="1" ht="14.25" hidden="1"/>
    <row r="1035364" customFormat="1" ht="14.25" hidden="1"/>
    <row r="1035365" customFormat="1" ht="14.25" hidden="1"/>
    <row r="1035366" customFormat="1" ht="14.25" hidden="1"/>
    <row r="1035367" customFormat="1" ht="14.25" hidden="1"/>
    <row r="1035368" customFormat="1" ht="14.25" hidden="1"/>
    <row r="1035369" customFormat="1" ht="14.25" hidden="1"/>
    <row r="1035370" customFormat="1" ht="14.25" hidden="1"/>
    <row r="1035371" customFormat="1" ht="14.25" hidden="1"/>
    <row r="1035372" customFormat="1" ht="14.25" hidden="1"/>
    <row r="1035373" customFormat="1" ht="14.25" hidden="1"/>
    <row r="1035374" customFormat="1" ht="14.25" hidden="1"/>
    <row r="1035375" customFormat="1" ht="14.25" hidden="1"/>
    <row r="1035376" customFormat="1" ht="14.25" hidden="1"/>
    <row r="1035377" customFormat="1" ht="14.25" hidden="1"/>
    <row r="1035378" customFormat="1" ht="14.25" hidden="1"/>
    <row r="1035379" customFormat="1" ht="14.25" hidden="1"/>
    <row r="1035380" customFormat="1" ht="14.25" hidden="1"/>
    <row r="1035381" customFormat="1" ht="14.25" hidden="1"/>
    <row r="1035382" customFormat="1" ht="14.25" hidden="1"/>
    <row r="1035383" customFormat="1" ht="14.25" hidden="1"/>
    <row r="1035384" customFormat="1" ht="14.25" hidden="1"/>
    <row r="1035385" customFormat="1" ht="14.25" hidden="1"/>
    <row r="1035386" customFormat="1" ht="14.25" hidden="1"/>
    <row r="1035387" customFormat="1" ht="14.25" hidden="1"/>
    <row r="1035388" customFormat="1" ht="14.25" hidden="1"/>
    <row r="1035389" customFormat="1" ht="14.25" hidden="1"/>
    <row r="1035390" customFormat="1" ht="14.25" hidden="1"/>
    <row r="1035391" customFormat="1" ht="14.25" hidden="1"/>
    <row r="1035392" customFormat="1" ht="14.25" hidden="1"/>
    <row r="1035393" customFormat="1" ht="14.25" hidden="1"/>
    <row r="1035394" customFormat="1" ht="14.25" hidden="1"/>
    <row r="1035395" customFormat="1" ht="14.25" hidden="1"/>
    <row r="1035396" customFormat="1" ht="14.25" hidden="1"/>
    <row r="1035397" customFormat="1" ht="14.25" hidden="1"/>
    <row r="1035398" customFormat="1" ht="14.25" hidden="1"/>
    <row r="1035399" customFormat="1" ht="14.25" hidden="1"/>
    <row r="1035400" customFormat="1" ht="14.25" hidden="1"/>
    <row r="1035401" customFormat="1" ht="14.25" hidden="1"/>
    <row r="1035402" customFormat="1" ht="14.25" hidden="1"/>
    <row r="1035403" customFormat="1" ht="14.25" hidden="1"/>
    <row r="1035404" customFormat="1" ht="14.25" hidden="1"/>
    <row r="1035405" customFormat="1" ht="14.25" hidden="1"/>
    <row r="1035406" customFormat="1" ht="14.25" hidden="1"/>
    <row r="1035407" customFormat="1" ht="14.25" hidden="1"/>
    <row r="1035408" customFormat="1" ht="14.25" hidden="1"/>
    <row r="1035409" customFormat="1" ht="14.25" hidden="1"/>
    <row r="1035410" customFormat="1" ht="14.25" hidden="1"/>
    <row r="1035411" customFormat="1" ht="14.25" hidden="1"/>
    <row r="1035412" customFormat="1" ht="14.25" hidden="1"/>
    <row r="1035413" customFormat="1" ht="14.25" hidden="1"/>
    <row r="1035414" customFormat="1" ht="14.25" hidden="1"/>
    <row r="1035415" customFormat="1" ht="14.25" hidden="1"/>
    <row r="1035416" customFormat="1" ht="14.25" hidden="1"/>
    <row r="1035417" customFormat="1" ht="14.25" hidden="1"/>
    <row r="1035418" customFormat="1" ht="14.25" hidden="1"/>
    <row r="1035419" customFormat="1" ht="14.25" hidden="1"/>
    <row r="1035420" customFormat="1" ht="14.25" hidden="1"/>
    <row r="1035421" customFormat="1" ht="14.25" hidden="1"/>
    <row r="1035422" customFormat="1" ht="14.25" hidden="1"/>
    <row r="1035423" customFormat="1" ht="14.25" hidden="1"/>
    <row r="1035424" customFormat="1" ht="14.25" hidden="1"/>
    <row r="1035425" customFormat="1" ht="14.25" hidden="1"/>
    <row r="1035426" customFormat="1" ht="14.25" hidden="1"/>
    <row r="1035427" customFormat="1" ht="14.25" hidden="1"/>
    <row r="1035428" customFormat="1" ht="14.25" hidden="1"/>
    <row r="1035429" customFormat="1" ht="14.25" hidden="1"/>
    <row r="1035430" customFormat="1" ht="14.25" hidden="1"/>
    <row r="1035431" customFormat="1" ht="14.25" hidden="1"/>
    <row r="1035432" customFormat="1" ht="14.25" hidden="1"/>
    <row r="1035433" customFormat="1" ht="14.25" hidden="1"/>
    <row r="1035434" customFormat="1" ht="14.25" hidden="1"/>
    <row r="1035435" customFormat="1" ht="14.25" hidden="1"/>
    <row r="1035436" customFormat="1" ht="14.25" hidden="1"/>
    <row r="1035437" customFormat="1" ht="14.25" hidden="1"/>
    <row r="1035438" customFormat="1" ht="14.25" hidden="1"/>
    <row r="1035439" customFormat="1" ht="14.25" hidden="1"/>
    <row r="1035440" customFormat="1" ht="14.25" hidden="1"/>
    <row r="1035441" customFormat="1" ht="14.25" hidden="1"/>
    <row r="1035442" customFormat="1" ht="14.25" hidden="1"/>
    <row r="1035443" customFormat="1" ht="14.25" hidden="1"/>
    <row r="1035444" customFormat="1" ht="14.25" hidden="1"/>
    <row r="1035445" customFormat="1" ht="14.25" hidden="1"/>
    <row r="1035446" customFormat="1" ht="14.25" hidden="1"/>
    <row r="1035447" customFormat="1" ht="14.25" hidden="1"/>
    <row r="1035448" customFormat="1" ht="14.25" hidden="1"/>
    <row r="1035449" customFormat="1" ht="14.25" hidden="1"/>
    <row r="1035450" customFormat="1" ht="14.25" hidden="1"/>
    <row r="1035451" customFormat="1" ht="14.25" hidden="1"/>
    <row r="1035452" customFormat="1" ht="14.25" hidden="1"/>
    <row r="1035453" customFormat="1" ht="14.25" hidden="1"/>
    <row r="1035454" customFormat="1" ht="14.25" hidden="1"/>
    <row r="1035455" customFormat="1" ht="14.25" hidden="1"/>
    <row r="1035456" customFormat="1" ht="14.25" hidden="1"/>
    <row r="1035457" customFormat="1" ht="14.25" hidden="1"/>
    <row r="1035458" customFormat="1" ht="14.25" hidden="1"/>
    <row r="1035459" customFormat="1" ht="14.25" hidden="1"/>
    <row r="1035460" customFormat="1" ht="14.25" hidden="1"/>
    <row r="1035461" customFormat="1" ht="14.25" hidden="1"/>
    <row r="1035462" customFormat="1" ht="14.25" hidden="1"/>
    <row r="1035463" customFormat="1" ht="14.25" hidden="1"/>
    <row r="1035464" customFormat="1" ht="14.25" hidden="1"/>
    <row r="1035465" customFormat="1" ht="14.25" hidden="1"/>
    <row r="1035466" customFormat="1" ht="14.25" hidden="1"/>
    <row r="1035467" customFormat="1" ht="14.25" hidden="1"/>
    <row r="1035468" customFormat="1" ht="14.25" hidden="1"/>
    <row r="1035469" customFormat="1" ht="14.25" hidden="1"/>
    <row r="1035470" customFormat="1" ht="14.25" hidden="1"/>
    <row r="1035471" customFormat="1" ht="14.25" hidden="1"/>
    <row r="1035472" customFormat="1" ht="14.25" hidden="1"/>
    <row r="1035473" customFormat="1" ht="14.25" hidden="1"/>
    <row r="1035474" customFormat="1" ht="14.25" hidden="1"/>
    <row r="1035475" customFormat="1" ht="14.25" hidden="1"/>
    <row r="1035476" customFormat="1" ht="14.25" hidden="1"/>
    <row r="1035477" customFormat="1" ht="14.25" hidden="1"/>
    <row r="1035478" customFormat="1" ht="14.25" hidden="1"/>
    <row r="1035479" customFormat="1" ht="14.25" hidden="1"/>
    <row r="1035480" customFormat="1" ht="14.25" hidden="1"/>
    <row r="1035481" customFormat="1" ht="14.25" hidden="1"/>
    <row r="1035482" customFormat="1" ht="14.25" hidden="1"/>
    <row r="1035483" customFormat="1" ht="14.25" hidden="1"/>
    <row r="1035484" customFormat="1" ht="14.25" hidden="1"/>
    <row r="1035485" customFormat="1" ht="14.25" hidden="1"/>
    <row r="1035486" customFormat="1" ht="14.25" hidden="1"/>
    <row r="1035487" customFormat="1" ht="14.25" hidden="1"/>
    <row r="1035488" customFormat="1" ht="14.25" hidden="1"/>
    <row r="1035489" customFormat="1" ht="14.25" hidden="1"/>
    <row r="1035490" customFormat="1" ht="14.25" hidden="1"/>
    <row r="1035491" customFormat="1" ht="14.25" hidden="1"/>
    <row r="1035492" customFormat="1" ht="14.25" hidden="1"/>
    <row r="1035493" customFormat="1" ht="14.25" hidden="1"/>
    <row r="1035494" customFormat="1" ht="14.25" hidden="1"/>
    <row r="1035495" customFormat="1" ht="14.25" hidden="1"/>
    <row r="1035496" customFormat="1" ht="14.25" hidden="1"/>
    <row r="1035497" customFormat="1" ht="14.25" hidden="1"/>
    <row r="1035498" customFormat="1" ht="14.25" hidden="1"/>
    <row r="1035499" customFormat="1" ht="14.25" hidden="1"/>
    <row r="1035500" customFormat="1" ht="14.25" hidden="1"/>
    <row r="1035501" customFormat="1" ht="14.25" hidden="1"/>
    <row r="1035502" customFormat="1" ht="14.25" hidden="1"/>
    <row r="1035503" customFormat="1" ht="14.25" hidden="1"/>
    <row r="1035504" customFormat="1" ht="14.25" hidden="1"/>
    <row r="1035505" customFormat="1" ht="14.25" hidden="1"/>
    <row r="1035506" customFormat="1" ht="14.25" hidden="1"/>
    <row r="1035507" customFormat="1" ht="14.25" hidden="1"/>
    <row r="1035508" customFormat="1" ht="14.25" hidden="1"/>
    <row r="1035509" customFormat="1" ht="14.25" hidden="1"/>
    <row r="1035510" customFormat="1" ht="14.25" hidden="1"/>
    <row r="1035511" customFormat="1" ht="14.25" hidden="1"/>
    <row r="1035512" customFormat="1" ht="14.25" hidden="1"/>
    <row r="1035513" customFormat="1" ht="14.25" hidden="1"/>
    <row r="1035514" customFormat="1" ht="14.25" hidden="1"/>
    <row r="1035515" customFormat="1" ht="14.25" hidden="1"/>
    <row r="1035516" customFormat="1" ht="14.25" hidden="1"/>
    <row r="1035517" customFormat="1" ht="14.25" hidden="1"/>
    <row r="1035518" customFormat="1" ht="14.25" hidden="1"/>
    <row r="1035519" customFormat="1" ht="14.25" hidden="1"/>
    <row r="1035520" customFormat="1" ht="14.25" hidden="1"/>
    <row r="1035521" customFormat="1" ht="14.25" hidden="1"/>
    <row r="1035522" customFormat="1" ht="14.25" hidden="1"/>
    <row r="1035523" customFormat="1" ht="14.25" hidden="1"/>
    <row r="1035524" customFormat="1" ht="14.25" hidden="1"/>
    <row r="1035525" customFormat="1" ht="14.25" hidden="1"/>
    <row r="1035526" customFormat="1" ht="14.25" hidden="1"/>
    <row r="1035527" customFormat="1" ht="14.25" hidden="1"/>
    <row r="1035528" customFormat="1" ht="14.25" hidden="1"/>
    <row r="1035529" customFormat="1" ht="14.25" hidden="1"/>
    <row r="1035530" customFormat="1" ht="14.25" hidden="1"/>
    <row r="1035531" customFormat="1" ht="14.25" hidden="1"/>
    <row r="1035532" customFormat="1" ht="14.25" hidden="1"/>
    <row r="1035533" customFormat="1" ht="14.25" hidden="1"/>
    <row r="1035534" customFormat="1" ht="14.25" hidden="1"/>
    <row r="1035535" customFormat="1" ht="14.25" hidden="1"/>
    <row r="1035536" customFormat="1" ht="14.25" hidden="1"/>
    <row r="1035537" customFormat="1" ht="14.25" hidden="1"/>
    <row r="1035538" customFormat="1" ht="14.25" hidden="1"/>
    <row r="1035539" customFormat="1" ht="14.25" hidden="1"/>
    <row r="1035540" customFormat="1" ht="14.25" hidden="1"/>
    <row r="1035541" customFormat="1" ht="14.25" hidden="1"/>
    <row r="1035542" customFormat="1" ht="14.25" hidden="1"/>
    <row r="1035543" customFormat="1" ht="14.25" hidden="1"/>
    <row r="1035544" customFormat="1" ht="14.25" hidden="1"/>
    <row r="1035545" customFormat="1" ht="14.25" hidden="1"/>
    <row r="1035546" customFormat="1" ht="14.25" hidden="1"/>
    <row r="1035547" customFormat="1" ht="14.25" hidden="1"/>
    <row r="1035548" customFormat="1" ht="14.25" hidden="1"/>
    <row r="1035549" customFormat="1" ht="14.25" hidden="1"/>
    <row r="1035550" customFormat="1" ht="14.25" hidden="1"/>
    <row r="1035551" customFormat="1" ht="14.25" hidden="1"/>
    <row r="1035552" customFormat="1" ht="14.25" hidden="1"/>
    <row r="1035553" customFormat="1" ht="14.25" hidden="1"/>
    <row r="1035554" customFormat="1" ht="14.25" hidden="1"/>
    <row r="1035555" customFormat="1" ht="14.25" hidden="1"/>
    <row r="1035556" customFormat="1" ht="14.25" hidden="1"/>
    <row r="1035557" customFormat="1" ht="14.25" hidden="1"/>
    <row r="1035558" customFormat="1" ht="14.25" hidden="1"/>
    <row r="1035559" customFormat="1" ht="14.25" hidden="1"/>
    <row r="1035560" customFormat="1" ht="14.25" hidden="1"/>
    <row r="1035561" customFormat="1" ht="14.25" hidden="1"/>
    <row r="1035562" customFormat="1" ht="14.25" hidden="1"/>
    <row r="1035563" customFormat="1" ht="14.25" hidden="1"/>
    <row r="1035564" customFormat="1" ht="14.25" hidden="1"/>
    <row r="1035565" customFormat="1" ht="14.25" hidden="1"/>
    <row r="1035566" customFormat="1" ht="14.25" hidden="1"/>
    <row r="1035567" customFormat="1" ht="14.25" hidden="1"/>
    <row r="1035568" customFormat="1" ht="14.25" hidden="1"/>
    <row r="1035569" customFormat="1" ht="14.25" hidden="1"/>
    <row r="1035570" customFormat="1" ht="14.25" hidden="1"/>
    <row r="1035571" customFormat="1" ht="14.25" hidden="1"/>
    <row r="1035572" customFormat="1" ht="14.25" hidden="1"/>
    <row r="1035573" customFormat="1" ht="14.25" hidden="1"/>
    <row r="1035574" customFormat="1" ht="14.25" hidden="1"/>
    <row r="1035575" customFormat="1" ht="14.25" hidden="1"/>
    <row r="1035576" customFormat="1" ht="14.25" hidden="1"/>
    <row r="1035577" customFormat="1" ht="14.25" hidden="1"/>
    <row r="1035578" customFormat="1" ht="14.25" hidden="1"/>
    <row r="1035579" customFormat="1" ht="14.25" hidden="1"/>
    <row r="1035580" customFormat="1" ht="14.25" hidden="1"/>
    <row r="1035581" customFormat="1" ht="14.25" hidden="1"/>
    <row r="1035582" customFormat="1" ht="14.25" hidden="1"/>
    <row r="1035583" customFormat="1" ht="14.25" hidden="1"/>
    <row r="1035584" customFormat="1" ht="14.25" hidden="1"/>
    <row r="1035585" customFormat="1" ht="14.25" hidden="1"/>
    <row r="1035586" customFormat="1" ht="14.25" hidden="1"/>
    <row r="1035587" customFormat="1" ht="14.25" hidden="1"/>
    <row r="1035588" customFormat="1" ht="14.25" hidden="1"/>
    <row r="1035589" customFormat="1" ht="14.25" hidden="1"/>
    <row r="1035590" customFormat="1" ht="14.25" hidden="1"/>
    <row r="1035591" customFormat="1" ht="14.25" hidden="1"/>
    <row r="1035592" customFormat="1" ht="14.25" hidden="1"/>
    <row r="1035593" customFormat="1" ht="14.25" hidden="1"/>
    <row r="1035594" customFormat="1" ht="14.25" hidden="1"/>
    <row r="1035595" customFormat="1" ht="14.25" hidden="1"/>
    <row r="1035596" customFormat="1" ht="14.25" hidden="1"/>
    <row r="1035597" customFormat="1" ht="14.25" hidden="1"/>
    <row r="1035598" customFormat="1" ht="14.25" hidden="1"/>
    <row r="1035599" customFormat="1" ht="14.25" hidden="1"/>
    <row r="1035600" customFormat="1" ht="14.25" hidden="1"/>
    <row r="1035601" customFormat="1" ht="14.25" hidden="1"/>
    <row r="1035602" customFormat="1" ht="14.25" hidden="1"/>
    <row r="1035603" customFormat="1" ht="14.25" hidden="1"/>
    <row r="1035604" customFormat="1" ht="14.25" hidden="1"/>
    <row r="1035605" customFormat="1" ht="14.25" hidden="1"/>
    <row r="1035606" customFormat="1" ht="14.25" hidden="1"/>
    <row r="1035607" customFormat="1" ht="14.25" hidden="1"/>
    <row r="1035608" customFormat="1" ht="14.25" hidden="1"/>
    <row r="1035609" customFormat="1" ht="14.25" hidden="1"/>
    <row r="1035610" customFormat="1" ht="14.25" hidden="1"/>
    <row r="1035611" customFormat="1" ht="14.25" hidden="1"/>
    <row r="1035612" customFormat="1" ht="14.25" hidden="1"/>
    <row r="1035613" customFormat="1" ht="14.25" hidden="1"/>
    <row r="1035614" customFormat="1" ht="14.25" hidden="1"/>
    <row r="1035615" customFormat="1" ht="14.25" hidden="1"/>
    <row r="1035616" customFormat="1" ht="14.25" hidden="1"/>
    <row r="1035617" customFormat="1" ht="14.25" hidden="1"/>
    <row r="1035618" customFormat="1" ht="14.25" hidden="1"/>
    <row r="1035619" customFormat="1" ht="14.25" hidden="1"/>
    <row r="1035620" customFormat="1" ht="14.25" hidden="1"/>
    <row r="1035621" customFormat="1" ht="14.25" hidden="1"/>
    <row r="1035622" customFormat="1" ht="14.25" hidden="1"/>
    <row r="1035623" customFormat="1" ht="14.25" hidden="1"/>
    <row r="1035624" customFormat="1" ht="14.25" hidden="1"/>
    <row r="1035625" customFormat="1" ht="14.25" hidden="1"/>
    <row r="1035626" customFormat="1" ht="14.25" hidden="1"/>
    <row r="1035627" customFormat="1" ht="14.25" hidden="1"/>
    <row r="1035628" customFormat="1" ht="14.25" hidden="1"/>
    <row r="1035629" customFormat="1" ht="14.25" hidden="1"/>
    <row r="1035630" customFormat="1" ht="14.25" hidden="1"/>
    <row r="1035631" customFormat="1" ht="14.25" hidden="1"/>
    <row r="1035632" customFormat="1" ht="14.25" hidden="1"/>
    <row r="1035633" customFormat="1" ht="14.25" hidden="1"/>
    <row r="1035634" customFormat="1" ht="14.25" hidden="1"/>
    <row r="1035635" customFormat="1" ht="14.25" hidden="1"/>
    <row r="1035636" customFormat="1" ht="14.25" hidden="1"/>
    <row r="1035637" customFormat="1" ht="14.25" hidden="1"/>
    <row r="1035638" customFormat="1" ht="14.25" hidden="1"/>
    <row r="1035639" customFormat="1" ht="14.25" hidden="1"/>
    <row r="1035640" customFormat="1" ht="14.25" hidden="1"/>
    <row r="1035641" customFormat="1" ht="14.25" hidden="1"/>
    <row r="1035642" customFormat="1" ht="14.25" hidden="1"/>
    <row r="1035643" customFormat="1" ht="14.25" hidden="1"/>
    <row r="1035644" customFormat="1" ht="14.25" hidden="1"/>
    <row r="1035645" customFormat="1" ht="14.25" hidden="1"/>
    <row r="1035646" customFormat="1" ht="14.25" hidden="1"/>
    <row r="1035647" customFormat="1" ht="14.25" hidden="1"/>
    <row r="1035648" customFormat="1" ht="14.25" hidden="1"/>
    <row r="1035649" customFormat="1" ht="14.25" hidden="1"/>
    <row r="1035650" customFormat="1" ht="14.25" hidden="1"/>
    <row r="1035651" customFormat="1" ht="14.25" hidden="1"/>
    <row r="1035652" customFormat="1" ht="14.25" hidden="1"/>
    <row r="1035653" customFormat="1" ht="14.25" hidden="1"/>
    <row r="1035654" customFormat="1" ht="14.25" hidden="1"/>
    <row r="1035655" customFormat="1" ht="14.25" hidden="1"/>
    <row r="1035656" customFormat="1" ht="14.25" hidden="1"/>
    <row r="1035657" customFormat="1" ht="14.25" hidden="1"/>
    <row r="1035658" customFormat="1" ht="14.25" hidden="1"/>
    <row r="1035659" customFormat="1" ht="14.25" hidden="1"/>
    <row r="1035660" customFormat="1" ht="14.25" hidden="1"/>
    <row r="1035661" customFormat="1" ht="14.25" hidden="1"/>
    <row r="1035662" customFormat="1" ht="14.25" hidden="1"/>
    <row r="1035663" customFormat="1" ht="14.25" hidden="1"/>
    <row r="1035664" customFormat="1" ht="14.25" hidden="1"/>
    <row r="1035665" customFormat="1" ht="14.25" hidden="1"/>
    <row r="1035666" customFormat="1" ht="14.25" hidden="1"/>
    <row r="1035667" customFormat="1" ht="14.25" hidden="1"/>
    <row r="1035668" customFormat="1" ht="14.25" hidden="1"/>
    <row r="1035669" customFormat="1" ht="14.25" hidden="1"/>
    <row r="1035670" customFormat="1" ht="14.25" hidden="1"/>
    <row r="1035671" customFormat="1" ht="14.25" hidden="1"/>
    <row r="1035672" customFormat="1" ht="14.25" hidden="1"/>
    <row r="1035673" customFormat="1" ht="14.25" hidden="1"/>
    <row r="1035674" customFormat="1" ht="14.25" hidden="1"/>
    <row r="1035675" customFormat="1" ht="14.25" hidden="1"/>
    <row r="1035676" customFormat="1" ht="14.25" hidden="1"/>
    <row r="1035677" customFormat="1" ht="14.25" hidden="1"/>
    <row r="1035678" customFormat="1" ht="14.25" hidden="1"/>
    <row r="1035679" customFormat="1" ht="14.25" hidden="1"/>
    <row r="1035680" customFormat="1" ht="14.25" hidden="1"/>
    <row r="1035681" customFormat="1" ht="14.25" hidden="1"/>
    <row r="1035682" customFormat="1" ht="14.25" hidden="1"/>
    <row r="1035683" customFormat="1" ht="14.25" hidden="1"/>
    <row r="1035684" customFormat="1" ht="14.25" hidden="1"/>
    <row r="1035685" customFormat="1" ht="14.25" hidden="1"/>
    <row r="1035686" customFormat="1" ht="14.25" hidden="1"/>
    <row r="1035687" customFormat="1" ht="14.25" hidden="1"/>
    <row r="1035688" customFormat="1" ht="14.25" hidden="1"/>
    <row r="1035689" customFormat="1" ht="14.25" hidden="1"/>
    <row r="1035690" customFormat="1" ht="14.25" hidden="1"/>
    <row r="1035691" customFormat="1" ht="14.25" hidden="1"/>
    <row r="1035692" customFormat="1" ht="14.25" hidden="1"/>
    <row r="1035693" customFormat="1" ht="14.25" hidden="1"/>
    <row r="1035694" customFormat="1" ht="14.25" hidden="1"/>
    <row r="1035695" customFormat="1" ht="14.25" hidden="1"/>
    <row r="1035696" customFormat="1" ht="14.25" hidden="1"/>
    <row r="1035697" customFormat="1" ht="14.25" hidden="1"/>
    <row r="1035698" customFormat="1" ht="14.25" hidden="1"/>
    <row r="1035699" customFormat="1" ht="14.25" hidden="1"/>
    <row r="1035700" customFormat="1" ht="14.25" hidden="1"/>
    <row r="1035701" customFormat="1" ht="14.25" hidden="1"/>
    <row r="1035702" customFormat="1" ht="14.25" hidden="1"/>
    <row r="1035703" customFormat="1" ht="14.25" hidden="1"/>
    <row r="1035704" customFormat="1" ht="14.25" hidden="1"/>
    <row r="1035705" customFormat="1" ht="14.25" hidden="1"/>
    <row r="1035706" customFormat="1" ht="14.25" hidden="1"/>
    <row r="1035707" customFormat="1" ht="14.25" hidden="1"/>
    <row r="1035708" customFormat="1" ht="14.25" hidden="1"/>
    <row r="1035709" customFormat="1" ht="14.25" hidden="1"/>
    <row r="1035710" customFormat="1" ht="14.25" hidden="1"/>
    <row r="1035711" customFormat="1" ht="14.25" hidden="1"/>
    <row r="1035712" customFormat="1" ht="14.25" hidden="1"/>
    <row r="1035713" customFormat="1" ht="14.25" hidden="1"/>
    <row r="1035714" customFormat="1" ht="14.25" hidden="1"/>
    <row r="1035715" customFormat="1" ht="14.25" hidden="1"/>
    <row r="1035716" customFormat="1" ht="14.25" hidden="1"/>
    <row r="1035717" customFormat="1" ht="14.25" hidden="1"/>
    <row r="1035718" customFormat="1" ht="14.25" hidden="1"/>
    <row r="1035719" customFormat="1" ht="14.25" hidden="1"/>
    <row r="1035720" customFormat="1" ht="14.25" hidden="1"/>
    <row r="1035721" customFormat="1" ht="14.25" hidden="1"/>
    <row r="1035722" customFormat="1" ht="14.25" hidden="1"/>
    <row r="1035723" customFormat="1" ht="14.25" hidden="1"/>
    <row r="1035724" customFormat="1" ht="14.25" hidden="1"/>
    <row r="1035725" customFormat="1" ht="14.25" hidden="1"/>
    <row r="1035726" customFormat="1" ht="14.25" hidden="1"/>
    <row r="1035727" customFormat="1" ht="14.25" hidden="1"/>
    <row r="1035728" customFormat="1" ht="14.25" hidden="1"/>
    <row r="1035729" customFormat="1" ht="14.25" hidden="1"/>
    <row r="1035730" customFormat="1" ht="14.25" hidden="1"/>
    <row r="1035731" customFormat="1" ht="14.25" hidden="1"/>
    <row r="1035732" customFormat="1" ht="14.25" hidden="1"/>
    <row r="1035733" customFormat="1" ht="14.25" hidden="1"/>
    <row r="1035734" customFormat="1" ht="14.25" hidden="1"/>
    <row r="1035735" customFormat="1" ht="14.25" hidden="1"/>
    <row r="1035736" customFormat="1" ht="14.25" hidden="1"/>
    <row r="1035737" customFormat="1" ht="14.25" hidden="1"/>
    <row r="1035738" customFormat="1" ht="14.25" hidden="1"/>
    <row r="1035739" customFormat="1" ht="14.25" hidden="1"/>
    <row r="1035740" customFormat="1" ht="14.25" hidden="1"/>
    <row r="1035741" customFormat="1" ht="14.25" hidden="1"/>
    <row r="1035742" customFormat="1" ht="14.25" hidden="1"/>
    <row r="1035743" customFormat="1" ht="14.25" hidden="1"/>
    <row r="1035744" customFormat="1" ht="14.25" hidden="1"/>
    <row r="1035745" customFormat="1" ht="14.25" hidden="1"/>
    <row r="1035746" customFormat="1" ht="14.25" hidden="1"/>
    <row r="1035747" customFormat="1" ht="14.25" hidden="1"/>
    <row r="1035748" customFormat="1" ht="14.25" hidden="1"/>
    <row r="1035749" customFormat="1" ht="14.25" hidden="1"/>
    <row r="1035750" customFormat="1" ht="14.25" hidden="1"/>
    <row r="1035751" customFormat="1" ht="14.25" hidden="1"/>
    <row r="1035752" customFormat="1" ht="14.25" hidden="1"/>
    <row r="1035753" customFormat="1" ht="14.25" hidden="1"/>
    <row r="1035754" customFormat="1" ht="14.25" hidden="1"/>
    <row r="1035755" customFormat="1" ht="14.25" hidden="1"/>
    <row r="1035756" customFormat="1" ht="14.25" hidden="1"/>
    <row r="1035757" customFormat="1" ht="14.25" hidden="1"/>
    <row r="1035758" customFormat="1" ht="14.25" hidden="1"/>
    <row r="1035759" customFormat="1" ht="14.25" hidden="1"/>
    <row r="1035760" customFormat="1" ht="14.25" hidden="1"/>
    <row r="1035761" customFormat="1" ht="14.25" hidden="1"/>
    <row r="1035762" customFormat="1" ht="14.25" hidden="1"/>
    <row r="1035763" customFormat="1" ht="14.25" hidden="1"/>
    <row r="1035764" customFormat="1" ht="14.25" hidden="1"/>
    <row r="1035765" customFormat="1" ht="14.25" hidden="1"/>
    <row r="1035766" customFormat="1" ht="14.25" hidden="1"/>
    <row r="1035767" customFormat="1" ht="14.25" hidden="1"/>
    <row r="1035768" customFormat="1" ht="14.25" hidden="1"/>
    <row r="1035769" customFormat="1" ht="14.25" hidden="1"/>
    <row r="1035770" customFormat="1" ht="14.25" hidden="1"/>
    <row r="1035771" customFormat="1" ht="14.25" hidden="1"/>
    <row r="1035772" customFormat="1" ht="14.25" hidden="1"/>
    <row r="1035773" customFormat="1" ht="14.25" hidden="1"/>
    <row r="1035774" customFormat="1" ht="14.25" hidden="1"/>
    <row r="1035775" customFormat="1" ht="14.25" hidden="1"/>
    <row r="1035776" customFormat="1" ht="14.25" hidden="1"/>
    <row r="1035777" customFormat="1" ht="14.25" hidden="1"/>
    <row r="1035778" customFormat="1" ht="14.25" hidden="1"/>
    <row r="1035779" customFormat="1" ht="14.25" hidden="1"/>
    <row r="1035780" customFormat="1" ht="14.25" hidden="1"/>
    <row r="1035781" customFormat="1" ht="14.25" hidden="1"/>
    <row r="1035782" customFormat="1" ht="14.25" hidden="1"/>
    <row r="1035783" customFormat="1" ht="14.25" hidden="1"/>
    <row r="1035784" customFormat="1" ht="14.25" hidden="1"/>
    <row r="1035785" customFormat="1" ht="14.25" hidden="1"/>
    <row r="1035786" customFormat="1" ht="14.25" hidden="1"/>
    <row r="1035787" customFormat="1" ht="14.25" hidden="1"/>
    <row r="1035788" customFormat="1" ht="14.25" hidden="1"/>
    <row r="1035789" customFormat="1" ht="14.25" hidden="1"/>
    <row r="1035790" customFormat="1" ht="14.25" hidden="1"/>
    <row r="1035791" customFormat="1" ht="14.25" hidden="1"/>
    <row r="1035792" customFormat="1" ht="14.25" hidden="1"/>
    <row r="1035793" customFormat="1" ht="14.25" hidden="1"/>
    <row r="1035794" customFormat="1" ht="14.25" hidden="1"/>
    <row r="1035795" customFormat="1" ht="14.25" hidden="1"/>
    <row r="1035796" customFormat="1" ht="14.25" hidden="1"/>
    <row r="1035797" customFormat="1" ht="14.25" hidden="1"/>
    <row r="1035798" customFormat="1" ht="14.25" hidden="1"/>
    <row r="1035799" customFormat="1" ht="14.25" hidden="1"/>
    <row r="1035800" customFormat="1" ht="14.25" hidden="1"/>
    <row r="1035801" customFormat="1" ht="14.25" hidden="1"/>
    <row r="1035802" customFormat="1" ht="14.25" hidden="1"/>
    <row r="1035803" customFormat="1" ht="14.25" hidden="1"/>
    <row r="1035804" customFormat="1" ht="14.25" hidden="1"/>
    <row r="1035805" customFormat="1" ht="14.25" hidden="1"/>
    <row r="1035806" customFormat="1" ht="14.25" hidden="1"/>
    <row r="1035807" customFormat="1" ht="14.25" hidden="1"/>
    <row r="1035808" customFormat="1" ht="14.25" hidden="1"/>
    <row r="1035809" customFormat="1" ht="14.25" hidden="1"/>
    <row r="1035810" customFormat="1" ht="14.25" hidden="1"/>
    <row r="1035811" customFormat="1" ht="14.25" hidden="1"/>
    <row r="1035812" customFormat="1" ht="14.25" hidden="1"/>
    <row r="1035813" customFormat="1" ht="14.25" hidden="1"/>
    <row r="1035814" customFormat="1" ht="14.25" hidden="1"/>
    <row r="1035815" customFormat="1" ht="14.25" hidden="1"/>
    <row r="1035816" customFormat="1" ht="14.25" hidden="1"/>
    <row r="1035817" customFormat="1" ht="14.25" hidden="1"/>
    <row r="1035818" customFormat="1" ht="14.25" hidden="1"/>
    <row r="1035819" customFormat="1" ht="14.25" hidden="1"/>
    <row r="1035820" customFormat="1" ht="14.25" hidden="1"/>
    <row r="1035821" customFormat="1" ht="14.25" hidden="1"/>
    <row r="1035822" customFormat="1" ht="14.25" hidden="1"/>
    <row r="1035823" customFormat="1" ht="14.25" hidden="1"/>
    <row r="1035824" customFormat="1" ht="14.25" hidden="1"/>
    <row r="1035825" customFormat="1" ht="14.25" hidden="1"/>
    <row r="1035826" customFormat="1" ht="14.25" hidden="1"/>
    <row r="1035827" customFormat="1" ht="14.25" hidden="1"/>
    <row r="1035828" customFormat="1" ht="14.25" hidden="1"/>
    <row r="1035829" customFormat="1" ht="14.25" hidden="1"/>
    <row r="1035830" customFormat="1" ht="14.25" hidden="1"/>
    <row r="1035831" customFormat="1" ht="14.25" hidden="1"/>
    <row r="1035832" customFormat="1" ht="14.25" hidden="1"/>
    <row r="1035833" customFormat="1" ht="14.25" hidden="1"/>
    <row r="1035834" customFormat="1" ht="14.25" hidden="1"/>
    <row r="1035835" customFormat="1" ht="14.25" hidden="1"/>
    <row r="1035836" customFormat="1" ht="14.25" hidden="1"/>
    <row r="1035837" customFormat="1" ht="14.25" hidden="1"/>
    <row r="1035838" customFormat="1" ht="14.25" hidden="1"/>
    <row r="1035839" customFormat="1" ht="14.25" hidden="1"/>
    <row r="1035840" customFormat="1" ht="14.25" hidden="1"/>
    <row r="1035841" customFormat="1" ht="14.25" hidden="1"/>
    <row r="1035842" customFormat="1" ht="14.25" hidden="1"/>
    <row r="1035843" customFormat="1" ht="14.25" hidden="1"/>
    <row r="1035844" customFormat="1" ht="14.25" hidden="1"/>
    <row r="1035845" customFormat="1" ht="14.25" hidden="1"/>
    <row r="1035846" customFormat="1" ht="14.25" hidden="1"/>
    <row r="1035847" customFormat="1" ht="14.25" hidden="1"/>
    <row r="1035848" customFormat="1" ht="14.25" hidden="1"/>
    <row r="1035849" customFormat="1" ht="14.25" hidden="1"/>
    <row r="1035850" customFormat="1" ht="14.25" hidden="1"/>
    <row r="1035851" customFormat="1" ht="14.25" hidden="1"/>
    <row r="1035852" customFormat="1" ht="14.25" hidden="1"/>
    <row r="1035853" customFormat="1" ht="14.25" hidden="1"/>
    <row r="1035854" customFormat="1" ht="14.25" hidden="1"/>
    <row r="1035855" customFormat="1" ht="14.25" hidden="1"/>
    <row r="1035856" customFormat="1" ht="14.25" hidden="1"/>
    <row r="1035857" customFormat="1" ht="14.25" hidden="1"/>
    <row r="1035858" customFormat="1" ht="14.25" hidden="1"/>
    <row r="1035859" customFormat="1" ht="14.25" hidden="1"/>
    <row r="1035860" customFormat="1" ht="14.25" hidden="1"/>
    <row r="1035861" customFormat="1" ht="14.25" hidden="1"/>
    <row r="1035862" customFormat="1" ht="14.25" hidden="1"/>
    <row r="1035863" customFormat="1" ht="14.25" hidden="1"/>
    <row r="1035864" customFormat="1" ht="14.25" hidden="1"/>
    <row r="1035865" customFormat="1" ht="14.25" hidden="1"/>
    <row r="1035866" customFormat="1" ht="14.25" hidden="1"/>
    <row r="1035867" customFormat="1" ht="14.25" hidden="1"/>
    <row r="1035868" customFormat="1" ht="14.25" hidden="1"/>
    <row r="1035869" customFormat="1" ht="14.25" hidden="1"/>
    <row r="1035870" customFormat="1" ht="14.25" hidden="1"/>
    <row r="1035871" customFormat="1" ht="14.25" hidden="1"/>
    <row r="1035872" customFormat="1" ht="14.25" hidden="1"/>
    <row r="1035873" customFormat="1" ht="14.25" hidden="1"/>
    <row r="1035874" customFormat="1" ht="14.25" hidden="1"/>
    <row r="1035875" customFormat="1" ht="14.25" hidden="1"/>
    <row r="1035876" customFormat="1" ht="14.25" hidden="1"/>
    <row r="1035877" customFormat="1" ht="14.25" hidden="1"/>
    <row r="1035878" customFormat="1" ht="14.25" hidden="1"/>
    <row r="1035879" customFormat="1" ht="14.25" hidden="1"/>
    <row r="1035880" customFormat="1" ht="14.25" hidden="1"/>
    <row r="1035881" customFormat="1" ht="14.25" hidden="1"/>
    <row r="1035882" customFormat="1" ht="14.25" hidden="1"/>
    <row r="1035883" customFormat="1" ht="14.25" hidden="1"/>
    <row r="1035884" customFormat="1" ht="14.25" hidden="1"/>
    <row r="1035885" customFormat="1" ht="14.25" hidden="1"/>
    <row r="1035886" customFormat="1" ht="14.25" hidden="1"/>
    <row r="1035887" customFormat="1" ht="14.25" hidden="1"/>
    <row r="1035888" customFormat="1" ht="14.25" hidden="1"/>
    <row r="1035889" customFormat="1" ht="14.25" hidden="1"/>
    <row r="1035890" customFormat="1" ht="14.25" hidden="1"/>
    <row r="1035891" customFormat="1" ht="14.25" hidden="1"/>
    <row r="1035892" customFormat="1" ht="14.25" hidden="1"/>
    <row r="1035893" customFormat="1" ht="14.25" hidden="1"/>
    <row r="1035894" customFormat="1" ht="14.25" hidden="1"/>
    <row r="1035895" customFormat="1" ht="14.25" hidden="1"/>
    <row r="1035896" customFormat="1" ht="14.25" hidden="1"/>
    <row r="1035897" customFormat="1" ht="14.25" hidden="1"/>
    <row r="1035898" customFormat="1" ht="14.25" hidden="1"/>
    <row r="1035899" customFormat="1" ht="14.25" hidden="1"/>
    <row r="1035900" customFormat="1" ht="14.25" hidden="1"/>
    <row r="1035901" customFormat="1" ht="14.25" hidden="1"/>
    <row r="1035902" customFormat="1" ht="14.25" hidden="1"/>
    <row r="1035903" customFormat="1" ht="14.25" hidden="1"/>
    <row r="1035904" customFormat="1" ht="14.25" hidden="1"/>
    <row r="1035905" customFormat="1" ht="14.25" hidden="1"/>
    <row r="1035906" customFormat="1" ht="14.25" hidden="1"/>
    <row r="1035907" customFormat="1" ht="14.25" hidden="1"/>
    <row r="1035908" customFormat="1" ht="14.25" hidden="1"/>
    <row r="1035909" customFormat="1" ht="14.25" hidden="1"/>
    <row r="1035910" customFormat="1" ht="14.25" hidden="1"/>
    <row r="1035911" customFormat="1" ht="14.25" hidden="1"/>
    <row r="1035912" customFormat="1" ht="14.25" hidden="1"/>
    <row r="1035913" customFormat="1" ht="14.25" hidden="1"/>
    <row r="1035914" customFormat="1" ht="14.25" hidden="1"/>
    <row r="1035915" customFormat="1" ht="14.25" hidden="1"/>
    <row r="1035916" customFormat="1" ht="14.25" hidden="1"/>
    <row r="1035917" customFormat="1" ht="14.25" hidden="1"/>
    <row r="1035918" customFormat="1" ht="14.25" hidden="1"/>
    <row r="1035919" customFormat="1" ht="14.25" hidden="1"/>
    <row r="1035920" customFormat="1" ht="14.25" hidden="1"/>
    <row r="1035921" customFormat="1" ht="14.25" hidden="1"/>
    <row r="1035922" customFormat="1" ht="14.25" hidden="1"/>
    <row r="1035923" customFormat="1" ht="14.25" hidden="1"/>
    <row r="1035924" customFormat="1" ht="14.25" hidden="1"/>
    <row r="1035925" customFormat="1" ht="14.25" hidden="1"/>
    <row r="1035926" customFormat="1" ht="14.25" hidden="1"/>
    <row r="1035927" customFormat="1" ht="14.25" hidden="1"/>
    <row r="1035928" customFormat="1" ht="14.25" hidden="1"/>
    <row r="1035929" customFormat="1" ht="14.25" hidden="1"/>
    <row r="1035930" customFormat="1" ht="14.25" hidden="1"/>
    <row r="1035931" customFormat="1" ht="14.25" hidden="1"/>
    <row r="1035932" customFormat="1" ht="14.25" hidden="1"/>
    <row r="1035933" customFormat="1" ht="14.25" hidden="1"/>
    <row r="1035934" customFormat="1" ht="14.25" hidden="1"/>
    <row r="1035935" customFormat="1" ht="14.25" hidden="1"/>
    <row r="1035936" customFormat="1" ht="14.25" hidden="1"/>
    <row r="1035937" customFormat="1" ht="14.25" hidden="1"/>
    <row r="1035938" customFormat="1" ht="14.25" hidden="1"/>
    <row r="1035939" customFormat="1" ht="14.25" hidden="1"/>
    <row r="1035940" customFormat="1" ht="14.25" hidden="1"/>
    <row r="1035941" customFormat="1" ht="14.25" hidden="1"/>
    <row r="1035942" customFormat="1" ht="14.25" hidden="1"/>
    <row r="1035943" customFormat="1" ht="14.25" hidden="1"/>
    <row r="1035944" customFormat="1" ht="14.25" hidden="1"/>
    <row r="1035945" customFormat="1" ht="14.25" hidden="1"/>
    <row r="1035946" customFormat="1" ht="14.25" hidden="1"/>
    <row r="1035947" customFormat="1" ht="14.25" hidden="1"/>
    <row r="1035948" customFormat="1" ht="14.25" hidden="1"/>
    <row r="1035949" customFormat="1" ht="14.25" hidden="1"/>
    <row r="1035950" customFormat="1" ht="14.25" hidden="1"/>
    <row r="1035951" customFormat="1" ht="14.25" hidden="1"/>
    <row r="1035952" customFormat="1" ht="14.25" hidden="1"/>
    <row r="1035953" customFormat="1" ht="14.25" hidden="1"/>
    <row r="1035954" customFormat="1" ht="14.25" hidden="1"/>
    <row r="1035955" customFormat="1" ht="14.25" hidden="1"/>
    <row r="1035956" customFormat="1" ht="14.25" hidden="1"/>
    <row r="1035957" customFormat="1" ht="14.25" hidden="1"/>
    <row r="1035958" customFormat="1" ht="14.25" hidden="1"/>
    <row r="1035959" customFormat="1" ht="14.25" hidden="1"/>
    <row r="1035960" customFormat="1" ht="14.25" hidden="1"/>
    <row r="1035961" customFormat="1" ht="14.25" hidden="1"/>
    <row r="1035962" customFormat="1" ht="14.25" hidden="1"/>
    <row r="1035963" customFormat="1" ht="14.25" hidden="1"/>
    <row r="1035964" customFormat="1" ht="14.25" hidden="1"/>
    <row r="1035965" customFormat="1" ht="14.25" hidden="1"/>
    <row r="1035966" customFormat="1" ht="14.25" hidden="1"/>
    <row r="1035967" customFormat="1" ht="14.25" hidden="1"/>
    <row r="1035968" customFormat="1" ht="14.25" hidden="1"/>
    <row r="1035969" customFormat="1" ht="14.25" hidden="1"/>
    <row r="1035970" customFormat="1" ht="14.25" hidden="1"/>
    <row r="1035971" customFormat="1" ht="14.25" hidden="1"/>
    <row r="1035972" customFormat="1" ht="14.25" hidden="1"/>
    <row r="1035973" customFormat="1" ht="14.25" hidden="1"/>
    <row r="1035974" customFormat="1" ht="14.25" hidden="1"/>
    <row r="1035975" customFormat="1" ht="14.25" hidden="1"/>
    <row r="1035976" customFormat="1" ht="14.25" hidden="1"/>
    <row r="1035977" customFormat="1" ht="14.25" hidden="1"/>
    <row r="1035978" customFormat="1" ht="14.25" hidden="1"/>
    <row r="1035979" customFormat="1" ht="14.25" hidden="1"/>
    <row r="1035980" customFormat="1" ht="14.25" hidden="1"/>
    <row r="1035981" customFormat="1" ht="14.25" hidden="1"/>
    <row r="1035982" customFormat="1" ht="14.25" hidden="1"/>
    <row r="1035983" customFormat="1" ht="14.25" hidden="1"/>
    <row r="1035984" customFormat="1" ht="14.25" hidden="1"/>
    <row r="1035985" customFormat="1" ht="14.25" hidden="1"/>
    <row r="1035986" customFormat="1" ht="14.25" hidden="1"/>
    <row r="1035987" customFormat="1" ht="14.25" hidden="1"/>
    <row r="1035988" customFormat="1" ht="14.25" hidden="1"/>
    <row r="1035989" customFormat="1" ht="14.25" hidden="1"/>
    <row r="1035990" customFormat="1" ht="14.25" hidden="1"/>
    <row r="1035991" customFormat="1" ht="14.25" hidden="1"/>
    <row r="1035992" customFormat="1" ht="14.25" hidden="1"/>
    <row r="1035993" customFormat="1" ht="14.25" hidden="1"/>
    <row r="1035994" customFormat="1" ht="14.25" hidden="1"/>
    <row r="1035995" customFormat="1" ht="14.25" hidden="1"/>
    <row r="1035996" customFormat="1" ht="14.25" hidden="1"/>
    <row r="1035997" customFormat="1" ht="14.25" hidden="1"/>
    <row r="1035998" customFormat="1" ht="14.25" hidden="1"/>
    <row r="1035999" customFormat="1" ht="14.25" hidden="1"/>
    <row r="1036000" customFormat="1" ht="14.25" hidden="1"/>
    <row r="1036001" customFormat="1" ht="14.25" hidden="1"/>
    <row r="1036002" customFormat="1" ht="14.25" hidden="1"/>
    <row r="1036003" customFormat="1" ht="14.25" hidden="1"/>
    <row r="1036004" customFormat="1" ht="14.25" hidden="1"/>
    <row r="1036005" customFormat="1" ht="14.25" hidden="1"/>
    <row r="1036006" customFormat="1" ht="14.25" hidden="1"/>
    <row r="1036007" customFormat="1" ht="14.25" hidden="1"/>
    <row r="1036008" customFormat="1" ht="14.25" hidden="1"/>
    <row r="1036009" customFormat="1" ht="14.25" hidden="1"/>
    <row r="1036010" customFormat="1" ht="14.25" hidden="1"/>
    <row r="1036011" customFormat="1" ht="14.25" hidden="1"/>
    <row r="1036012" customFormat="1" ht="14.25" hidden="1"/>
    <row r="1036013" customFormat="1" ht="14.25" hidden="1"/>
    <row r="1036014" customFormat="1" ht="14.25" hidden="1"/>
    <row r="1036015" customFormat="1" ht="14.25" hidden="1"/>
    <row r="1036016" customFormat="1" ht="14.25" hidden="1"/>
    <row r="1036017" customFormat="1" ht="14.25" hidden="1"/>
    <row r="1036018" customFormat="1" ht="14.25" hidden="1"/>
    <row r="1036019" customFormat="1" ht="14.25" hidden="1"/>
    <row r="1036020" customFormat="1" ht="14.25" hidden="1"/>
    <row r="1036021" customFormat="1" ht="14.25" hidden="1"/>
    <row r="1036022" customFormat="1" ht="14.25" hidden="1"/>
    <row r="1036023" customFormat="1" ht="14.25" hidden="1"/>
    <row r="1036024" customFormat="1" ht="14.25" hidden="1"/>
    <row r="1036025" customFormat="1" ht="14.25" hidden="1"/>
    <row r="1036026" customFormat="1" ht="14.25" hidden="1"/>
    <row r="1036027" customFormat="1" ht="14.25" hidden="1"/>
    <row r="1036028" customFormat="1" ht="14.25" hidden="1"/>
    <row r="1036029" customFormat="1" ht="14.25" hidden="1"/>
    <row r="1036030" customFormat="1" ht="14.25" hidden="1"/>
    <row r="1036031" customFormat="1" ht="14.25" hidden="1"/>
    <row r="1036032" customFormat="1" ht="14.25" hidden="1"/>
    <row r="1036033" customFormat="1" ht="14.25" hidden="1"/>
    <row r="1036034" customFormat="1" ht="14.25" hidden="1"/>
    <row r="1036035" customFormat="1" ht="14.25" hidden="1"/>
    <row r="1036036" customFormat="1" ht="14.25" hidden="1"/>
    <row r="1036037" customFormat="1" ht="14.25" hidden="1"/>
    <row r="1036038" customFormat="1" ht="14.25" hidden="1"/>
    <row r="1036039" customFormat="1" ht="14.25" hidden="1"/>
    <row r="1036040" customFormat="1" ht="14.25" hidden="1"/>
    <row r="1036041" customFormat="1" ht="14.25" hidden="1"/>
    <row r="1036042" customFormat="1" ht="14.25" hidden="1"/>
    <row r="1036043" customFormat="1" ht="14.25" hidden="1"/>
    <row r="1036044" customFormat="1" ht="14.25" hidden="1"/>
    <row r="1036045" customFormat="1" ht="14.25" hidden="1"/>
    <row r="1036046" customFormat="1" ht="14.25" hidden="1"/>
    <row r="1036047" customFormat="1" ht="14.25" hidden="1"/>
    <row r="1036048" customFormat="1" ht="14.25" hidden="1"/>
    <row r="1036049" customFormat="1" ht="14.25" hidden="1"/>
    <row r="1036050" customFormat="1" ht="14.25" hidden="1"/>
    <row r="1036051" customFormat="1" ht="14.25" hidden="1"/>
    <row r="1036052" customFormat="1" ht="14.25" hidden="1"/>
    <row r="1036053" customFormat="1" ht="14.25" hidden="1"/>
    <row r="1036054" customFormat="1" ht="14.25" hidden="1"/>
    <row r="1036055" customFormat="1" ht="14.25" hidden="1"/>
    <row r="1036056" customFormat="1" ht="14.25" hidden="1"/>
    <row r="1036057" customFormat="1" ht="14.25" hidden="1"/>
    <row r="1036058" customFormat="1" ht="14.25" hidden="1"/>
    <row r="1036059" customFormat="1" ht="14.25" hidden="1"/>
    <row r="1036060" customFormat="1" ht="14.25" hidden="1"/>
    <row r="1036061" customFormat="1" ht="14.25" hidden="1"/>
    <row r="1036062" customFormat="1" ht="14.25" hidden="1"/>
    <row r="1036063" customFormat="1" ht="14.25" hidden="1"/>
    <row r="1036064" customFormat="1" ht="14.25" hidden="1"/>
    <row r="1036065" customFormat="1" ht="14.25" hidden="1"/>
    <row r="1036066" customFormat="1" ht="14.25" hidden="1"/>
    <row r="1036067" customFormat="1" ht="14.25" hidden="1"/>
    <row r="1036068" customFormat="1" ht="14.25" hidden="1"/>
    <row r="1036069" customFormat="1" ht="14.25" hidden="1"/>
    <row r="1036070" customFormat="1" ht="14.25" hidden="1"/>
    <row r="1036071" customFormat="1" ht="14.25" hidden="1"/>
    <row r="1036072" customFormat="1" ht="14.25" hidden="1"/>
    <row r="1036073" customFormat="1" ht="14.25" hidden="1"/>
    <row r="1036074" customFormat="1" ht="14.25" hidden="1"/>
    <row r="1036075" customFormat="1" ht="14.25" hidden="1"/>
    <row r="1036076" customFormat="1" ht="14.25" hidden="1"/>
    <row r="1036077" customFormat="1" ht="14.25" hidden="1"/>
    <row r="1036078" customFormat="1" ht="14.25" hidden="1"/>
    <row r="1036079" customFormat="1" ht="14.25" hidden="1"/>
    <row r="1036080" customFormat="1" ht="14.25" hidden="1"/>
    <row r="1036081" customFormat="1" ht="14.25" hidden="1"/>
    <row r="1036082" customFormat="1" ht="14.25" hidden="1"/>
    <row r="1036083" customFormat="1" ht="14.25" hidden="1"/>
    <row r="1036084" customFormat="1" ht="14.25" hidden="1"/>
    <row r="1036085" customFormat="1" ht="14.25" hidden="1"/>
    <row r="1036086" customFormat="1" ht="14.25" hidden="1"/>
    <row r="1036087" customFormat="1" ht="14.25" hidden="1"/>
    <row r="1036088" customFormat="1" ht="14.25" hidden="1"/>
    <row r="1036089" customFormat="1" ht="14.25" hidden="1"/>
    <row r="1036090" customFormat="1" ht="14.25" hidden="1"/>
    <row r="1036091" customFormat="1" ht="14.25" hidden="1"/>
    <row r="1036092" customFormat="1" ht="14.25" hidden="1"/>
    <row r="1036093" customFormat="1" ht="14.25" hidden="1"/>
    <row r="1036094" customFormat="1" ht="14.25" hidden="1"/>
    <row r="1036095" customFormat="1" ht="14.25" hidden="1"/>
    <row r="1036096" customFormat="1" ht="14.25" hidden="1"/>
    <row r="1036097" customFormat="1" ht="14.25" hidden="1"/>
    <row r="1036098" customFormat="1" ht="14.25" hidden="1"/>
    <row r="1036099" customFormat="1" ht="14.25" hidden="1"/>
    <row r="1036100" customFormat="1" ht="14.25" hidden="1"/>
    <row r="1036101" customFormat="1" ht="14.25" hidden="1"/>
    <row r="1036102" customFormat="1" ht="14.25" hidden="1"/>
    <row r="1036103" customFormat="1" ht="14.25" hidden="1"/>
    <row r="1036104" customFormat="1" ht="14.25" hidden="1"/>
    <row r="1036105" customFormat="1" ht="14.25" hidden="1"/>
    <row r="1036106" customFormat="1" ht="14.25" hidden="1"/>
    <row r="1036107" customFormat="1" ht="14.25" hidden="1"/>
    <row r="1036108" customFormat="1" ht="14.25" hidden="1"/>
    <row r="1036109" customFormat="1" ht="14.25" hidden="1"/>
    <row r="1036110" customFormat="1" ht="14.25" hidden="1"/>
    <row r="1036111" customFormat="1" ht="14.25" hidden="1"/>
    <row r="1036112" customFormat="1" ht="14.25" hidden="1"/>
    <row r="1036113" customFormat="1" ht="14.25" hidden="1"/>
    <row r="1036114" customFormat="1" ht="14.25" hidden="1"/>
    <row r="1036115" customFormat="1" ht="14.25" hidden="1"/>
    <row r="1036116" customFormat="1" ht="14.25" hidden="1"/>
    <row r="1036117" customFormat="1" ht="14.25" hidden="1"/>
    <row r="1036118" customFormat="1" ht="14.25" hidden="1"/>
    <row r="1036119" customFormat="1" ht="14.25" hidden="1"/>
    <row r="1036120" customFormat="1" ht="14.25" hidden="1"/>
    <row r="1036121" customFormat="1" ht="14.25" hidden="1"/>
    <row r="1036122" customFormat="1" ht="14.25" hidden="1"/>
    <row r="1036123" customFormat="1" ht="14.25" hidden="1"/>
    <row r="1036124" customFormat="1" ht="14.25" hidden="1"/>
    <row r="1036125" customFormat="1" ht="14.25" hidden="1"/>
    <row r="1036126" customFormat="1" ht="14.25" hidden="1"/>
    <row r="1036127" customFormat="1" ht="14.25" hidden="1"/>
    <row r="1036128" customFormat="1" ht="14.25" hidden="1"/>
    <row r="1036129" customFormat="1" ht="14.25" hidden="1"/>
    <row r="1036130" customFormat="1" ht="14.25" hidden="1"/>
    <row r="1036131" customFormat="1" ht="14.25" hidden="1"/>
    <row r="1036132" customFormat="1" ht="14.25" hidden="1"/>
    <row r="1036133" customFormat="1" ht="14.25" hidden="1"/>
    <row r="1036134" customFormat="1" ht="14.25" hidden="1"/>
    <row r="1036135" customFormat="1" ht="14.25" hidden="1"/>
    <row r="1036136" customFormat="1" ht="14.25" hidden="1"/>
    <row r="1036137" customFormat="1" ht="14.25" hidden="1"/>
    <row r="1036138" customFormat="1" ht="14.25" hidden="1"/>
    <row r="1036139" customFormat="1" ht="14.25" hidden="1"/>
    <row r="1036140" customFormat="1" ht="14.25" hidden="1"/>
    <row r="1036141" customFormat="1" ht="14.25" hidden="1"/>
    <row r="1036142" customFormat="1" ht="14.25" hidden="1"/>
    <row r="1036143" customFormat="1" ht="14.25" hidden="1"/>
    <row r="1036144" customFormat="1" ht="14.25" hidden="1"/>
    <row r="1036145" customFormat="1" ht="14.25" hidden="1"/>
    <row r="1036146" customFormat="1" ht="14.25" hidden="1"/>
    <row r="1036147" customFormat="1" ht="14.25" hidden="1"/>
    <row r="1036148" customFormat="1" ht="14.25" hidden="1"/>
    <row r="1036149" customFormat="1" ht="14.25" hidden="1"/>
    <row r="1036150" customFormat="1" ht="14.25" hidden="1"/>
    <row r="1036151" customFormat="1" ht="14.25" hidden="1"/>
    <row r="1036152" customFormat="1" ht="14.25" hidden="1"/>
    <row r="1036153" customFormat="1" ht="14.25" hidden="1"/>
    <row r="1036154" customFormat="1" ht="14.25" hidden="1"/>
    <row r="1036155" customFormat="1" ht="14.25" hidden="1"/>
    <row r="1036156" customFormat="1" ht="14.25" hidden="1"/>
    <row r="1036157" customFormat="1" ht="14.25" hidden="1"/>
    <row r="1036158" customFormat="1" ht="14.25" hidden="1"/>
    <row r="1036159" customFormat="1" ht="14.25" hidden="1"/>
    <row r="1036160" customFormat="1" ht="14.25" hidden="1"/>
    <row r="1036161" customFormat="1" ht="14.25" hidden="1"/>
    <row r="1036162" customFormat="1" ht="14.25" hidden="1"/>
    <row r="1036163" customFormat="1" ht="14.25" hidden="1"/>
    <row r="1036164" customFormat="1" ht="14.25" hidden="1"/>
    <row r="1036165" customFormat="1" ht="14.25" hidden="1"/>
    <row r="1036166" customFormat="1" ht="14.25" hidden="1"/>
    <row r="1036167" customFormat="1" ht="14.25" hidden="1"/>
    <row r="1036168" customFormat="1" ht="14.25" hidden="1"/>
    <row r="1036169" customFormat="1" ht="14.25" hidden="1"/>
    <row r="1036170" customFormat="1" ht="14.25" hidden="1"/>
    <row r="1036171" customFormat="1" ht="14.25" hidden="1"/>
    <row r="1036172" customFormat="1" ht="14.25" hidden="1"/>
    <row r="1036173" customFormat="1" ht="14.25" hidden="1"/>
    <row r="1036174" customFormat="1" ht="14.25" hidden="1"/>
    <row r="1036175" customFormat="1" ht="14.25" hidden="1"/>
    <row r="1036176" customFormat="1" ht="14.25" hidden="1"/>
    <row r="1036177" customFormat="1" ht="14.25" hidden="1"/>
    <row r="1036178" customFormat="1" ht="14.25" hidden="1"/>
    <row r="1036179" customFormat="1" ht="14.25" hidden="1"/>
    <row r="1036180" customFormat="1" ht="14.25" hidden="1"/>
    <row r="1036181" customFormat="1" ht="14.25" hidden="1"/>
    <row r="1036182" customFormat="1" ht="14.25" hidden="1"/>
    <row r="1036183" customFormat="1" ht="14.25" hidden="1"/>
    <row r="1036184" customFormat="1" ht="14.25" hidden="1"/>
    <row r="1036185" customFormat="1" ht="14.25" hidden="1"/>
    <row r="1036186" customFormat="1" ht="14.25" hidden="1"/>
    <row r="1036187" customFormat="1" ht="14.25" hidden="1"/>
    <row r="1036188" customFormat="1" ht="14.25" hidden="1"/>
    <row r="1036189" customFormat="1" ht="14.25" hidden="1"/>
    <row r="1036190" customFormat="1" ht="14.25" hidden="1"/>
    <row r="1036191" customFormat="1" ht="14.25" hidden="1"/>
    <row r="1036192" customFormat="1" ht="14.25" hidden="1"/>
    <row r="1036193" customFormat="1" ht="14.25" hidden="1"/>
    <row r="1036194" customFormat="1" ht="14.25" hidden="1"/>
    <row r="1036195" customFormat="1" ht="14.25" hidden="1"/>
    <row r="1036196" customFormat="1" ht="14.25" hidden="1"/>
    <row r="1036197" customFormat="1" ht="14.25" hidden="1"/>
    <row r="1036198" customFormat="1" ht="14.25" hidden="1"/>
    <row r="1036199" customFormat="1" ht="14.25" hidden="1"/>
    <row r="1036200" customFormat="1" ht="14.25" hidden="1"/>
    <row r="1036201" customFormat="1" ht="14.25" hidden="1"/>
    <row r="1036202" customFormat="1" ht="14.25" hidden="1"/>
    <row r="1036203" customFormat="1" ht="14.25" hidden="1"/>
    <row r="1036204" customFormat="1" ht="14.25" hidden="1"/>
    <row r="1036205" customFormat="1" ht="14.25" hidden="1"/>
    <row r="1036206" customFormat="1" ht="14.25" hidden="1"/>
    <row r="1036207" customFormat="1" ht="14.25" hidden="1"/>
    <row r="1036208" customFormat="1" ht="14.25" hidden="1"/>
    <row r="1036209" customFormat="1" ht="14.25" hidden="1"/>
    <row r="1036210" customFormat="1" ht="14.25" hidden="1"/>
    <row r="1036211" customFormat="1" ht="14.25" hidden="1"/>
    <row r="1036212" customFormat="1" ht="14.25" hidden="1"/>
    <row r="1036213" customFormat="1" ht="14.25" hidden="1"/>
    <row r="1036214" customFormat="1" ht="14.25" hidden="1"/>
    <row r="1036215" customFormat="1" ht="14.25" hidden="1"/>
    <row r="1036216" customFormat="1" ht="14.25" hidden="1"/>
    <row r="1036217" customFormat="1" ht="14.25" hidden="1"/>
    <row r="1036218" customFormat="1" ht="14.25" hidden="1"/>
    <row r="1036219" customFormat="1" ht="14.25" hidden="1"/>
    <row r="1036220" customFormat="1" ht="14.25" hidden="1"/>
    <row r="1036221" customFormat="1" ht="14.25" hidden="1"/>
    <row r="1036222" customFormat="1" ht="14.25" hidden="1"/>
    <row r="1036223" customFormat="1" ht="14.25" hidden="1"/>
    <row r="1036224" customFormat="1" ht="14.25" hidden="1"/>
    <row r="1036225" customFormat="1" ht="14.25" hidden="1"/>
    <row r="1036226" customFormat="1" ht="14.25" hidden="1"/>
    <row r="1036227" customFormat="1" ht="14.25" hidden="1"/>
    <row r="1036228" customFormat="1" ht="14.25" hidden="1"/>
    <row r="1036229" customFormat="1" ht="14.25" hidden="1"/>
    <row r="1036230" customFormat="1" ht="14.25" hidden="1"/>
    <row r="1036231" customFormat="1" ht="14.25" hidden="1"/>
    <row r="1036232" customFormat="1" ht="14.25" hidden="1"/>
    <row r="1036233" customFormat="1" ht="14.25" hidden="1"/>
    <row r="1036234" customFormat="1" ht="14.25" hidden="1"/>
    <row r="1036235" customFormat="1" ht="14.25" hidden="1"/>
    <row r="1036236" customFormat="1" ht="14.25" hidden="1"/>
    <row r="1036237" customFormat="1" ht="14.25" hidden="1"/>
    <row r="1036238" customFormat="1" ht="14.25" hidden="1"/>
    <row r="1036239" customFormat="1" ht="14.25" hidden="1"/>
    <row r="1036240" customFormat="1" ht="14.25" hidden="1"/>
    <row r="1036241" customFormat="1" ht="14.25" hidden="1"/>
    <row r="1036242" customFormat="1" ht="14.25" hidden="1"/>
    <row r="1036243" customFormat="1" ht="14.25" hidden="1"/>
    <row r="1036244" customFormat="1" ht="14.25" hidden="1"/>
    <row r="1036245" customFormat="1" ht="14.25" hidden="1"/>
    <row r="1036246" customFormat="1" ht="14.25" hidden="1"/>
    <row r="1036247" customFormat="1" ht="14.25" hidden="1"/>
    <row r="1036248" customFormat="1" ht="14.25" hidden="1"/>
    <row r="1036249" customFormat="1" ht="14.25" hidden="1"/>
    <row r="1036250" customFormat="1" ht="14.25" hidden="1"/>
    <row r="1036251" customFormat="1" ht="14.25" hidden="1"/>
    <row r="1036252" customFormat="1" ht="14.25" hidden="1"/>
    <row r="1036253" customFormat="1" ht="14.25" hidden="1"/>
    <row r="1036254" customFormat="1" ht="14.25" hidden="1"/>
    <row r="1036255" customFormat="1" ht="14.25" hidden="1"/>
    <row r="1036256" customFormat="1" ht="14.25" hidden="1"/>
    <row r="1036257" customFormat="1" ht="14.25" hidden="1"/>
    <row r="1036258" customFormat="1" ht="14.25" hidden="1"/>
    <row r="1036259" customFormat="1" ht="14.25" hidden="1"/>
    <row r="1036260" customFormat="1" ht="14.25" hidden="1"/>
    <row r="1036261" customFormat="1" ht="14.25" hidden="1"/>
    <row r="1036262" customFormat="1" ht="14.25" hidden="1"/>
    <row r="1036263" customFormat="1" ht="14.25" hidden="1"/>
    <row r="1036264" customFormat="1" ht="14.25" hidden="1"/>
    <row r="1036265" customFormat="1" ht="14.25" hidden="1"/>
    <row r="1036266" customFormat="1" ht="14.25" hidden="1"/>
    <row r="1036267" customFormat="1" ht="14.25" hidden="1"/>
    <row r="1036268" customFormat="1" ht="14.25" hidden="1"/>
    <row r="1036269" customFormat="1" ht="14.25" hidden="1"/>
    <row r="1036270" customFormat="1" ht="14.25" hidden="1"/>
    <row r="1036271" customFormat="1" ht="14.25" hidden="1"/>
    <row r="1036272" customFormat="1" ht="14.25" hidden="1"/>
    <row r="1036273" customFormat="1" ht="14.25" hidden="1"/>
    <row r="1036274" customFormat="1" ht="14.25" hidden="1"/>
    <row r="1036275" customFormat="1" ht="14.25" hidden="1"/>
    <row r="1036276" customFormat="1" ht="14.25" hidden="1"/>
    <row r="1036277" customFormat="1" ht="14.25" hidden="1"/>
    <row r="1036278" customFormat="1" ht="14.25" hidden="1"/>
    <row r="1036279" customFormat="1" ht="14.25" hidden="1"/>
    <row r="1036280" customFormat="1" ht="14.25" hidden="1"/>
    <row r="1036281" customFormat="1" ht="14.25" hidden="1"/>
    <row r="1036282" customFormat="1" ht="14.25" hidden="1"/>
    <row r="1036283" customFormat="1" ht="14.25" hidden="1"/>
    <row r="1036284" customFormat="1" ht="14.25" hidden="1"/>
    <row r="1036285" customFormat="1" ht="14.25" hidden="1"/>
    <row r="1036286" customFormat="1" ht="14.25" hidden="1"/>
    <row r="1036287" customFormat="1" ht="14.25" hidden="1"/>
    <row r="1036288" customFormat="1" ht="14.25" hidden="1"/>
    <row r="1036289" customFormat="1" ht="14.25" hidden="1"/>
    <row r="1036290" customFormat="1" ht="14.25" hidden="1"/>
    <row r="1036291" customFormat="1" ht="14.25" hidden="1"/>
    <row r="1036292" customFormat="1" ht="14.25" hidden="1"/>
    <row r="1036293" customFormat="1" ht="14.25" hidden="1"/>
    <row r="1036294" customFormat="1" ht="14.25" hidden="1"/>
    <row r="1036295" customFormat="1" ht="14.25" hidden="1"/>
    <row r="1036296" customFormat="1" ht="14.25" hidden="1"/>
    <row r="1036297" customFormat="1" ht="14.25" hidden="1"/>
    <row r="1036298" customFormat="1" ht="14.25" hidden="1"/>
    <row r="1036299" customFormat="1" ht="14.25" hidden="1"/>
    <row r="1036300" customFormat="1" ht="14.25" hidden="1"/>
    <row r="1036301" customFormat="1" ht="14.25" hidden="1"/>
    <row r="1036302" customFormat="1" ht="14.25" hidden="1"/>
    <row r="1036303" customFormat="1" ht="14.25" hidden="1"/>
    <row r="1036304" customFormat="1" ht="14.25" hidden="1"/>
    <row r="1036305" customFormat="1" ht="14.25" hidden="1"/>
    <row r="1036306" customFormat="1" ht="14.25" hidden="1"/>
    <row r="1036307" customFormat="1" ht="14.25" hidden="1"/>
    <row r="1036308" customFormat="1" ht="14.25" hidden="1"/>
    <row r="1036309" customFormat="1" ht="14.25" hidden="1"/>
    <row r="1036310" customFormat="1" ht="14.25" hidden="1"/>
    <row r="1036311" customFormat="1" ht="14.25" hidden="1"/>
    <row r="1036312" customFormat="1" ht="14.25" hidden="1"/>
    <row r="1036313" customFormat="1" ht="14.25" hidden="1"/>
    <row r="1036314" customFormat="1" ht="14.25" hidden="1"/>
    <row r="1036315" customFormat="1" ht="14.25" hidden="1"/>
    <row r="1036316" customFormat="1" ht="14.25" hidden="1"/>
    <row r="1036317" customFormat="1" ht="14.25" hidden="1"/>
    <row r="1036318" customFormat="1" ht="14.25" hidden="1"/>
    <row r="1036319" customFormat="1" ht="14.25" hidden="1"/>
    <row r="1036320" customFormat="1" ht="14.25" hidden="1"/>
    <row r="1036321" customFormat="1" ht="14.25" hidden="1"/>
    <row r="1036322" customFormat="1" ht="14.25" hidden="1"/>
    <row r="1036323" customFormat="1" ht="14.25" hidden="1"/>
    <row r="1036324" customFormat="1" ht="14.25" hidden="1"/>
    <row r="1036325" customFormat="1" ht="14.25" hidden="1"/>
    <row r="1036326" customFormat="1" ht="14.25" hidden="1"/>
    <row r="1036327" customFormat="1" ht="14.25" hidden="1"/>
    <row r="1036328" customFormat="1" ht="14.25" hidden="1"/>
    <row r="1036329" customFormat="1" ht="14.25" hidden="1"/>
    <row r="1036330" customFormat="1" ht="14.25" hidden="1"/>
    <row r="1036331" customFormat="1" ht="14.25" hidden="1"/>
    <row r="1036332" customFormat="1" ht="14.25" hidden="1"/>
    <row r="1036333" customFormat="1" ht="14.25" hidden="1"/>
    <row r="1036334" customFormat="1" ht="14.25" hidden="1"/>
    <row r="1036335" customFormat="1" ht="14.25" hidden="1"/>
    <row r="1036336" customFormat="1" ht="14.25" hidden="1"/>
    <row r="1036337" customFormat="1" ht="14.25" hidden="1"/>
    <row r="1036338" customFormat="1" ht="14.25" hidden="1"/>
    <row r="1036339" customFormat="1" ht="14.25" hidden="1"/>
    <row r="1036340" customFormat="1" ht="14.25" hidden="1"/>
    <row r="1036341" customFormat="1" ht="14.25" hidden="1"/>
    <row r="1036342" customFormat="1" ht="14.25" hidden="1"/>
    <row r="1036343" customFormat="1" ht="14.25" hidden="1"/>
    <row r="1036344" customFormat="1" ht="14.25" hidden="1"/>
    <row r="1036345" customFormat="1" ht="14.25" hidden="1"/>
    <row r="1036346" customFormat="1" ht="14.25" hidden="1"/>
    <row r="1036347" customFormat="1" ht="14.25" hidden="1"/>
    <row r="1036348" customFormat="1" ht="14.25" hidden="1"/>
    <row r="1036349" customFormat="1" ht="14.25" hidden="1"/>
    <row r="1036350" customFormat="1" ht="14.25" hidden="1"/>
    <row r="1036351" customFormat="1" ht="14.25" hidden="1"/>
    <row r="1036352" customFormat="1" ht="14.25" hidden="1"/>
    <row r="1036353" customFormat="1" ht="14.25" hidden="1"/>
    <row r="1036354" customFormat="1" ht="14.25" hidden="1"/>
    <row r="1036355" customFormat="1" ht="14.25" hidden="1"/>
    <row r="1036356" customFormat="1" ht="14.25" hidden="1"/>
    <row r="1036357" customFormat="1" ht="14.25" hidden="1"/>
    <row r="1036358" customFormat="1" ht="14.25" hidden="1"/>
    <row r="1036359" customFormat="1" ht="14.25" hidden="1"/>
    <row r="1036360" customFormat="1" ht="14.25" hidden="1"/>
    <row r="1036361" customFormat="1" ht="14.25" hidden="1"/>
    <row r="1036362" customFormat="1" ht="14.25" hidden="1"/>
    <row r="1036363" customFormat="1" ht="14.25" hidden="1"/>
    <row r="1036364" customFormat="1" ht="14.25" hidden="1"/>
    <row r="1036365" customFormat="1" ht="14.25" hidden="1"/>
    <row r="1036366" customFormat="1" ht="14.25" hidden="1"/>
    <row r="1036367" customFormat="1" ht="14.25" hidden="1"/>
    <row r="1036368" customFormat="1" ht="14.25" hidden="1"/>
    <row r="1036369" customFormat="1" ht="14.25" hidden="1"/>
    <row r="1036370" customFormat="1" ht="14.25" hidden="1"/>
    <row r="1036371" customFormat="1" ht="14.25" hidden="1"/>
    <row r="1036372" customFormat="1" ht="14.25" hidden="1"/>
    <row r="1036373" customFormat="1" ht="14.25" hidden="1"/>
    <row r="1036374" customFormat="1" ht="14.25" hidden="1"/>
    <row r="1036375" customFormat="1" ht="14.25" hidden="1"/>
    <row r="1036376" customFormat="1" ht="14.25" hidden="1"/>
    <row r="1036377" customFormat="1" ht="14.25" hidden="1"/>
    <row r="1036378" customFormat="1" ht="14.25" hidden="1"/>
    <row r="1036379" customFormat="1" ht="14.25" hidden="1"/>
    <row r="1036380" customFormat="1" ht="14.25" hidden="1"/>
    <row r="1036381" customFormat="1" ht="14.25" hidden="1"/>
    <row r="1036382" customFormat="1" ht="14.25" hidden="1"/>
    <row r="1036383" customFormat="1" ht="14.25" hidden="1"/>
    <row r="1036384" customFormat="1" ht="14.25" hidden="1"/>
    <row r="1036385" customFormat="1" ht="14.25" hidden="1"/>
    <row r="1036386" customFormat="1" ht="14.25" hidden="1"/>
    <row r="1036387" customFormat="1" ht="14.25" hidden="1"/>
    <row r="1036388" customFormat="1" ht="14.25" hidden="1"/>
    <row r="1036389" customFormat="1" ht="14.25" hidden="1"/>
    <row r="1036390" customFormat="1" ht="14.25" hidden="1"/>
    <row r="1036391" customFormat="1" ht="14.25" hidden="1"/>
    <row r="1036392" customFormat="1" ht="14.25" hidden="1"/>
    <row r="1036393" customFormat="1" ht="14.25" hidden="1"/>
    <row r="1036394" customFormat="1" ht="14.25" hidden="1"/>
    <row r="1036395" customFormat="1" ht="14.25" hidden="1"/>
    <row r="1036396" customFormat="1" ht="14.25" hidden="1"/>
    <row r="1036397" customFormat="1" ht="14.25" hidden="1"/>
    <row r="1036398" customFormat="1" ht="14.25" hidden="1"/>
    <row r="1036399" customFormat="1" ht="14.25" hidden="1"/>
    <row r="1036400" customFormat="1" ht="14.25" hidden="1"/>
    <row r="1036401" customFormat="1" ht="14.25" hidden="1"/>
    <row r="1036402" customFormat="1" ht="14.25" hidden="1"/>
    <row r="1036403" customFormat="1" ht="14.25" hidden="1"/>
    <row r="1036404" customFormat="1" ht="14.25" hidden="1"/>
    <row r="1036405" customFormat="1" ht="14.25" hidden="1"/>
    <row r="1036406" customFormat="1" ht="14.25" hidden="1"/>
    <row r="1036407" customFormat="1" ht="14.25" hidden="1"/>
    <row r="1036408" customFormat="1" ht="14.25" hidden="1"/>
    <row r="1036409" customFormat="1" ht="14.25" hidden="1"/>
    <row r="1036410" customFormat="1" ht="14.25" hidden="1"/>
    <row r="1036411" customFormat="1" ht="14.25" hidden="1"/>
    <row r="1036412" customFormat="1" ht="14.25" hidden="1"/>
    <row r="1036413" customFormat="1" ht="14.25" hidden="1"/>
    <row r="1036414" customFormat="1" ht="14.25" hidden="1"/>
    <row r="1036415" customFormat="1" ht="14.25" hidden="1"/>
    <row r="1036416" customFormat="1" ht="14.25" hidden="1"/>
    <row r="1036417" customFormat="1" ht="14.25" hidden="1"/>
    <row r="1036418" customFormat="1" ht="14.25" hidden="1"/>
    <row r="1036419" customFormat="1" ht="14.25" hidden="1"/>
    <row r="1036420" customFormat="1" ht="14.25" hidden="1"/>
    <row r="1036421" customFormat="1" ht="14.25" hidden="1"/>
    <row r="1036422" customFormat="1" ht="14.25" hidden="1"/>
    <row r="1036423" customFormat="1" ht="14.25" hidden="1"/>
    <row r="1036424" customFormat="1" ht="14.25" hidden="1"/>
    <row r="1036425" customFormat="1" ht="14.25" hidden="1"/>
    <row r="1036426" customFormat="1" ht="14.25" hidden="1"/>
    <row r="1036427" customFormat="1" ht="14.25" hidden="1"/>
    <row r="1036428" customFormat="1" ht="14.25" hidden="1"/>
    <row r="1036429" customFormat="1" ht="14.25" hidden="1"/>
    <row r="1036430" customFormat="1" ht="14.25" hidden="1"/>
    <row r="1036431" customFormat="1" ht="14.25" hidden="1"/>
    <row r="1036432" customFormat="1" ht="14.25" hidden="1"/>
    <row r="1036433" customFormat="1" ht="14.25" hidden="1"/>
    <row r="1036434" customFormat="1" ht="14.25" hidden="1"/>
    <row r="1036435" customFormat="1" ht="14.25" hidden="1"/>
    <row r="1036436" customFormat="1" ht="14.25" hidden="1"/>
    <row r="1036437" customFormat="1" ht="14.25" hidden="1"/>
    <row r="1036438" customFormat="1" ht="14.25" hidden="1"/>
    <row r="1036439" customFormat="1" ht="14.25" hidden="1"/>
    <row r="1036440" customFormat="1" ht="14.25" hidden="1"/>
    <row r="1036441" customFormat="1" ht="14.25" hidden="1"/>
    <row r="1036442" customFormat="1" ht="14.25" hidden="1"/>
    <row r="1036443" customFormat="1" ht="14.25" hidden="1"/>
    <row r="1036444" customFormat="1" ht="14.25" hidden="1"/>
    <row r="1036445" customFormat="1" ht="14.25" hidden="1"/>
    <row r="1036446" customFormat="1" ht="14.25" hidden="1"/>
    <row r="1036447" customFormat="1" ht="14.25" hidden="1"/>
    <row r="1036448" customFormat="1" ht="14.25" hidden="1"/>
    <row r="1036449" customFormat="1" ht="14.25" hidden="1"/>
    <row r="1036450" customFormat="1" ht="14.25" hidden="1"/>
    <row r="1036451" customFormat="1" ht="14.25" hidden="1"/>
    <row r="1036452" customFormat="1" ht="14.25" hidden="1"/>
    <row r="1036453" customFormat="1" ht="14.25" hidden="1"/>
    <row r="1036454" customFormat="1" ht="14.25" hidden="1"/>
    <row r="1036455" customFormat="1" ht="14.25" hidden="1"/>
    <row r="1036456" customFormat="1" ht="14.25" hidden="1"/>
    <row r="1036457" customFormat="1" ht="14.25" hidden="1"/>
    <row r="1036458" customFormat="1" ht="14.25" hidden="1"/>
    <row r="1036459" customFormat="1" ht="14.25" hidden="1"/>
    <row r="1036460" customFormat="1" ht="14.25" hidden="1"/>
    <row r="1036461" customFormat="1" ht="14.25" hidden="1"/>
    <row r="1036462" customFormat="1" ht="14.25" hidden="1"/>
    <row r="1036463" customFormat="1" ht="14.25" hidden="1"/>
    <row r="1036464" customFormat="1" ht="14.25" hidden="1"/>
    <row r="1036465" customFormat="1" ht="14.25" hidden="1"/>
    <row r="1036466" customFormat="1" ht="14.25" hidden="1"/>
    <row r="1036467" customFormat="1" ht="14.25" hidden="1"/>
    <row r="1036468" customFormat="1" ht="14.25" hidden="1"/>
    <row r="1036469" customFormat="1" ht="14.25" hidden="1"/>
    <row r="1036470" customFormat="1" ht="14.25" hidden="1"/>
    <row r="1036471" customFormat="1" ht="14.25" hidden="1"/>
    <row r="1036472" customFormat="1" ht="14.25" hidden="1"/>
    <row r="1036473" customFormat="1" ht="14.25" hidden="1"/>
    <row r="1036474" customFormat="1" ht="14.25" hidden="1"/>
    <row r="1036475" customFormat="1" ht="14.25" hidden="1"/>
    <row r="1036476" customFormat="1" ht="14.25" hidden="1"/>
    <row r="1036477" customFormat="1" ht="14.25" hidden="1"/>
    <row r="1036478" customFormat="1" ht="14.25" hidden="1"/>
    <row r="1036479" customFormat="1" ht="14.25" hidden="1"/>
    <row r="1036480" customFormat="1" ht="14.25" hidden="1"/>
    <row r="1036481" customFormat="1" ht="14.25" hidden="1"/>
    <row r="1036482" customFormat="1" ht="14.25" hidden="1"/>
    <row r="1036483" customFormat="1" ht="14.25" hidden="1"/>
    <row r="1036484" customFormat="1" ht="14.25" hidden="1"/>
    <row r="1036485" customFormat="1" ht="14.25" hidden="1"/>
    <row r="1036486" customFormat="1" ht="14.25" hidden="1"/>
    <row r="1036487" customFormat="1" ht="14.25" hidden="1"/>
    <row r="1036488" customFormat="1" ht="14.25" hidden="1"/>
    <row r="1036489" customFormat="1" ht="14.25" hidden="1"/>
    <row r="1036490" customFormat="1" ht="14.25" hidden="1"/>
    <row r="1036491" customFormat="1" ht="14.25" hidden="1"/>
    <row r="1036492" customFormat="1" ht="14.25" hidden="1"/>
    <row r="1036493" customFormat="1" ht="14.25" hidden="1"/>
    <row r="1036494" customFormat="1" ht="14.25" hidden="1"/>
    <row r="1036495" customFormat="1" ht="14.25" hidden="1"/>
    <row r="1036496" customFormat="1" ht="14.25" hidden="1"/>
    <row r="1036497" customFormat="1" ht="14.25" hidden="1"/>
    <row r="1036498" customFormat="1" ht="14.25" hidden="1"/>
    <row r="1036499" customFormat="1" ht="14.25" hidden="1"/>
    <row r="1036500" customFormat="1" ht="14.25" hidden="1"/>
    <row r="1036501" customFormat="1" ht="14.25" hidden="1"/>
    <row r="1036502" customFormat="1" ht="14.25" hidden="1"/>
    <row r="1036503" customFormat="1" ht="14.25" hidden="1"/>
    <row r="1036504" customFormat="1" ht="14.25" hidden="1"/>
    <row r="1036505" customFormat="1" ht="14.25" hidden="1"/>
    <row r="1036506" customFormat="1" ht="14.25" hidden="1"/>
    <row r="1036507" customFormat="1" ht="14.25" hidden="1"/>
    <row r="1036508" customFormat="1" ht="14.25" hidden="1"/>
    <row r="1036509" customFormat="1" ht="14.25" hidden="1"/>
    <row r="1036510" customFormat="1" ht="14.25" hidden="1"/>
    <row r="1036511" customFormat="1" ht="14.25" hidden="1"/>
    <row r="1036512" customFormat="1" ht="14.25" hidden="1"/>
    <row r="1036513" customFormat="1" ht="14.25" hidden="1"/>
    <row r="1036514" customFormat="1" ht="14.25" hidden="1"/>
    <row r="1036515" customFormat="1" ht="14.25" hidden="1"/>
    <row r="1036516" customFormat="1" ht="14.25" hidden="1"/>
    <row r="1036517" customFormat="1" ht="14.25" hidden="1"/>
    <row r="1036518" customFormat="1" ht="14.25" hidden="1"/>
    <row r="1036519" customFormat="1" ht="14.25" hidden="1"/>
    <row r="1036520" customFormat="1" ht="14.25" hidden="1"/>
    <row r="1036521" customFormat="1" ht="14.25" hidden="1"/>
    <row r="1036522" customFormat="1" ht="14.25" hidden="1"/>
    <row r="1036523" customFormat="1" ht="14.25" hidden="1"/>
    <row r="1036524" customFormat="1" ht="14.25" hidden="1"/>
    <row r="1036525" customFormat="1" ht="14.25" hidden="1"/>
    <row r="1036526" customFormat="1" ht="14.25" hidden="1"/>
    <row r="1036527" customFormat="1" ht="14.25" hidden="1"/>
    <row r="1036528" customFormat="1" ht="14.25" hidden="1"/>
    <row r="1036529" customFormat="1" ht="14.25" hidden="1"/>
    <row r="1036530" customFormat="1" ht="14.25" hidden="1"/>
    <row r="1036531" customFormat="1" ht="14.25" hidden="1"/>
    <row r="1036532" customFormat="1" ht="14.25" hidden="1"/>
    <row r="1036533" customFormat="1" ht="14.25" hidden="1"/>
    <row r="1036534" customFormat="1" ht="14.25" hidden="1"/>
    <row r="1036535" customFormat="1" ht="14.25" hidden="1"/>
    <row r="1036536" customFormat="1" ht="14.25" hidden="1"/>
    <row r="1036537" customFormat="1" ht="14.25" hidden="1"/>
    <row r="1036538" customFormat="1" ht="14.25" hidden="1"/>
    <row r="1036539" customFormat="1" ht="14.25" hidden="1"/>
    <row r="1036540" customFormat="1" ht="14.25" hidden="1"/>
    <row r="1036541" customFormat="1" ht="14.25" hidden="1"/>
    <row r="1036542" customFormat="1" ht="14.25" hidden="1"/>
    <row r="1036543" customFormat="1" ht="14.25" hidden="1"/>
    <row r="1036544" customFormat="1" ht="14.25" hidden="1"/>
    <row r="1036545" customFormat="1" ht="14.25" hidden="1"/>
    <row r="1036546" customFormat="1" ht="14.25" hidden="1"/>
    <row r="1036547" customFormat="1" ht="14.25" hidden="1"/>
    <row r="1036548" customFormat="1" ht="14.25" hidden="1"/>
    <row r="1036549" customFormat="1" ht="14.25" hidden="1"/>
    <row r="1036550" customFormat="1" ht="14.25" hidden="1"/>
    <row r="1036551" customFormat="1" ht="14.25" hidden="1"/>
    <row r="1036552" customFormat="1" ht="14.25" hidden="1"/>
    <row r="1036553" customFormat="1" ht="14.25" hidden="1"/>
    <row r="1036554" customFormat="1" ht="14.25" hidden="1"/>
    <row r="1036555" customFormat="1" ht="14.25" hidden="1"/>
    <row r="1036556" customFormat="1" ht="14.25" hidden="1"/>
    <row r="1036557" customFormat="1" ht="14.25" hidden="1"/>
    <row r="1036558" customFormat="1" ht="14.25" hidden="1"/>
    <row r="1036559" customFormat="1" ht="14.25" hidden="1"/>
    <row r="1036560" customFormat="1" ht="14.25" hidden="1"/>
    <row r="1036561" customFormat="1" ht="14.25" hidden="1"/>
    <row r="1036562" customFormat="1" ht="14.25" hidden="1"/>
    <row r="1036563" customFormat="1" ht="14.25" hidden="1"/>
    <row r="1036564" customFormat="1" ht="14.25" hidden="1"/>
    <row r="1036565" customFormat="1" ht="14.25" hidden="1"/>
    <row r="1036566" customFormat="1" ht="14.25" hidden="1"/>
    <row r="1036567" customFormat="1" ht="14.25" hidden="1"/>
    <row r="1036568" customFormat="1" ht="14.25" hidden="1"/>
    <row r="1036569" customFormat="1" ht="14.25" hidden="1"/>
    <row r="1036570" customFormat="1" ht="14.25" hidden="1"/>
    <row r="1036571" customFormat="1" ht="14.25" hidden="1"/>
    <row r="1036572" customFormat="1" ht="14.25" hidden="1"/>
    <row r="1036573" customFormat="1" ht="14.25" hidden="1"/>
    <row r="1036574" customFormat="1" ht="14.25" hidden="1"/>
    <row r="1036575" customFormat="1" ht="14.25" hidden="1"/>
    <row r="1036576" customFormat="1" ht="14.25" hidden="1"/>
    <row r="1036577" customFormat="1" ht="14.25" hidden="1"/>
    <row r="1036578" customFormat="1" ht="14.25" hidden="1"/>
    <row r="1036579" customFormat="1" ht="14.25" hidden="1"/>
    <row r="1036580" customFormat="1" ht="14.25" hidden="1"/>
    <row r="1036581" customFormat="1" ht="14.25" hidden="1"/>
    <row r="1036582" customFormat="1" ht="14.25" hidden="1"/>
    <row r="1036583" customFormat="1" ht="14.25" hidden="1"/>
    <row r="1036584" customFormat="1" ht="14.25" hidden="1"/>
    <row r="1036585" customFormat="1" ht="14.25" hidden="1"/>
    <row r="1036586" customFormat="1" ht="14.25" hidden="1"/>
    <row r="1036587" customFormat="1" ht="14.25" hidden="1"/>
    <row r="1036588" customFormat="1" ht="14.25" hidden="1"/>
    <row r="1036589" customFormat="1" ht="14.25" hidden="1"/>
    <row r="1036590" customFormat="1" ht="14.25" hidden="1"/>
    <row r="1036591" customFormat="1" ht="14.25" hidden="1"/>
    <row r="1036592" customFormat="1" ht="14.25" hidden="1"/>
    <row r="1036593" customFormat="1" ht="14.25" hidden="1"/>
    <row r="1036594" customFormat="1" ht="14.25" hidden="1"/>
    <row r="1036595" customFormat="1" ht="14.25" hidden="1"/>
    <row r="1036596" customFormat="1" ht="14.25" hidden="1"/>
    <row r="1036597" customFormat="1" ht="14.25" hidden="1"/>
    <row r="1036598" customFormat="1" ht="14.25" hidden="1"/>
    <row r="1036599" customFormat="1" ht="14.25" hidden="1"/>
    <row r="1036600" customFormat="1" ht="14.25" hidden="1"/>
    <row r="1036601" customFormat="1" ht="14.25" hidden="1"/>
    <row r="1036602" customFormat="1" ht="14.25" hidden="1"/>
    <row r="1036603" customFormat="1" ht="14.25" hidden="1"/>
    <row r="1036604" customFormat="1" ht="14.25" hidden="1"/>
    <row r="1036605" customFormat="1" ht="14.25" hidden="1"/>
    <row r="1036606" customFormat="1" ht="14.25" hidden="1"/>
    <row r="1036607" customFormat="1" ht="14.25" hidden="1"/>
    <row r="1036608" customFormat="1" ht="14.25" hidden="1"/>
    <row r="1036609" customFormat="1" ht="14.25" hidden="1"/>
    <row r="1036610" customFormat="1" ht="14.25" hidden="1"/>
    <row r="1036611" customFormat="1" ht="14.25" hidden="1"/>
    <row r="1036612" customFormat="1" ht="14.25" hidden="1"/>
    <row r="1036613" customFormat="1" ht="14.25" hidden="1"/>
    <row r="1036614" customFormat="1" ht="14.25" hidden="1"/>
    <row r="1036615" customFormat="1" ht="14.25" hidden="1"/>
    <row r="1036616" customFormat="1" ht="14.25" hidden="1"/>
    <row r="1036617" customFormat="1" ht="14.25" hidden="1"/>
    <row r="1036618" customFormat="1" ht="14.25" hidden="1"/>
    <row r="1036619" customFormat="1" ht="14.25" hidden="1"/>
    <row r="1036620" customFormat="1" ht="14.25" hidden="1"/>
    <row r="1036621" customFormat="1" ht="14.25" hidden="1"/>
    <row r="1036622" customFormat="1" ht="14.25" hidden="1"/>
    <row r="1036623" customFormat="1" ht="14.25" hidden="1"/>
    <row r="1036624" customFormat="1" ht="14.25" hidden="1"/>
    <row r="1036625" customFormat="1" ht="14.25" hidden="1"/>
    <row r="1036626" customFormat="1" ht="14.25" hidden="1"/>
    <row r="1036627" customFormat="1" ht="14.25" hidden="1"/>
    <row r="1036628" customFormat="1" ht="14.25" hidden="1"/>
    <row r="1036629" customFormat="1" ht="14.25" hidden="1"/>
    <row r="1036630" customFormat="1" ht="14.25" hidden="1"/>
    <row r="1036631" customFormat="1" ht="14.25" hidden="1"/>
    <row r="1036632" customFormat="1" ht="14.25" hidden="1"/>
    <row r="1036633" customFormat="1" ht="14.25" hidden="1"/>
    <row r="1036634" customFormat="1" ht="14.25" hidden="1"/>
    <row r="1036635" customFormat="1" ht="14.25" hidden="1"/>
    <row r="1036636" customFormat="1" ht="14.25" hidden="1"/>
    <row r="1036637" customFormat="1" ht="14.25" hidden="1"/>
    <row r="1036638" customFormat="1" ht="14.25" hidden="1"/>
    <row r="1036639" customFormat="1" ht="14.25" hidden="1"/>
    <row r="1036640" customFormat="1" ht="14.25" hidden="1"/>
    <row r="1036641" customFormat="1" ht="14.25" hidden="1"/>
    <row r="1036642" customFormat="1" ht="14.25" hidden="1"/>
    <row r="1036643" customFormat="1" ht="14.25" hidden="1"/>
    <row r="1036644" customFormat="1" ht="14.25" hidden="1"/>
    <row r="1036645" customFormat="1" ht="14.25" hidden="1"/>
    <row r="1036646" customFormat="1" ht="14.25" hidden="1"/>
    <row r="1036647" customFormat="1" ht="14.25" hidden="1"/>
    <row r="1036648" customFormat="1" ht="14.25" hidden="1"/>
    <row r="1036649" customFormat="1" ht="14.25" hidden="1"/>
    <row r="1036650" customFormat="1" ht="14.25" hidden="1"/>
    <row r="1036651" customFormat="1" ht="14.25" hidden="1"/>
    <row r="1036652" customFormat="1" ht="14.25" hidden="1"/>
    <row r="1036653" customFormat="1" ht="14.25" hidden="1"/>
    <row r="1036654" customFormat="1" ht="14.25" hidden="1"/>
    <row r="1036655" customFormat="1" ht="14.25" hidden="1"/>
    <row r="1036656" customFormat="1" ht="14.25" hidden="1"/>
    <row r="1036657" customFormat="1" ht="14.25" hidden="1"/>
    <row r="1036658" customFormat="1" ht="14.25" hidden="1"/>
    <row r="1036659" customFormat="1" ht="14.25" hidden="1"/>
    <row r="1036660" customFormat="1" ht="14.25" hidden="1"/>
    <row r="1036661" customFormat="1" ht="14.25" hidden="1"/>
    <row r="1036662" customFormat="1" ht="14.25" hidden="1"/>
    <row r="1036663" customFormat="1" ht="14.25" hidden="1"/>
    <row r="1036664" customFormat="1" ht="14.25" hidden="1"/>
    <row r="1036665" customFormat="1" ht="14.25" hidden="1"/>
    <row r="1036666" customFormat="1" ht="14.25" hidden="1"/>
    <row r="1036667" customFormat="1" ht="14.25" hidden="1"/>
    <row r="1036668" customFormat="1" ht="14.25" hidden="1"/>
    <row r="1036669" customFormat="1" ht="14.25" hidden="1"/>
    <row r="1036670" customFormat="1" ht="14.25" hidden="1"/>
    <row r="1036671" customFormat="1" ht="14.25" hidden="1"/>
    <row r="1036672" customFormat="1" ht="14.25" hidden="1"/>
    <row r="1036673" customFormat="1" ht="14.25" hidden="1"/>
    <row r="1036674" customFormat="1" ht="14.25" hidden="1"/>
    <row r="1036675" customFormat="1" ht="14.25" hidden="1"/>
    <row r="1036676" customFormat="1" ht="14.25" hidden="1"/>
    <row r="1036677" customFormat="1" ht="14.25" hidden="1"/>
    <row r="1036678" customFormat="1" ht="14.25" hidden="1"/>
    <row r="1036679" customFormat="1" ht="14.25" hidden="1"/>
    <row r="1036680" customFormat="1" ht="14.25" hidden="1"/>
    <row r="1036681" customFormat="1" ht="14.25" hidden="1"/>
    <row r="1036682" customFormat="1" ht="14.25" hidden="1"/>
    <row r="1036683" customFormat="1" ht="14.25" hidden="1"/>
    <row r="1036684" customFormat="1" ht="14.25" hidden="1"/>
    <row r="1036685" customFormat="1" ht="14.25" hidden="1"/>
    <row r="1036686" customFormat="1" ht="14.25" hidden="1"/>
    <row r="1036687" customFormat="1" ht="14.25" hidden="1"/>
    <row r="1036688" customFormat="1" ht="14.25" hidden="1"/>
    <row r="1036689" customFormat="1" ht="14.25" hidden="1"/>
    <row r="1036690" customFormat="1" ht="14.25" hidden="1"/>
    <row r="1036691" customFormat="1" ht="14.25" hidden="1"/>
    <row r="1036692" customFormat="1" ht="14.25" hidden="1"/>
    <row r="1036693" customFormat="1" ht="14.25" hidden="1"/>
    <row r="1036694" customFormat="1" ht="14.25" hidden="1"/>
    <row r="1036695" customFormat="1" ht="14.25" hidden="1"/>
    <row r="1036696" customFormat="1" ht="14.25" hidden="1"/>
    <row r="1036697" customFormat="1" ht="14.25" hidden="1"/>
    <row r="1036698" customFormat="1" ht="14.25" hidden="1"/>
    <row r="1036699" customFormat="1" ht="14.25" hidden="1"/>
    <row r="1036700" customFormat="1" ht="14.25" hidden="1"/>
    <row r="1036701" customFormat="1" ht="14.25" hidden="1"/>
    <row r="1036702" customFormat="1" ht="14.25" hidden="1"/>
    <row r="1036703" customFormat="1" ht="14.25" hidden="1"/>
    <row r="1036704" customFormat="1" ht="14.25" hidden="1"/>
    <row r="1036705" customFormat="1" ht="14.25" hidden="1"/>
    <row r="1036706" customFormat="1" ht="14.25" hidden="1"/>
    <row r="1036707" customFormat="1" ht="14.25" hidden="1"/>
    <row r="1036708" customFormat="1" ht="14.25" hidden="1"/>
    <row r="1036709" customFormat="1" ht="14.25" hidden="1"/>
    <row r="1036710" customFormat="1" ht="14.25" hidden="1"/>
    <row r="1036711" customFormat="1" ht="14.25" hidden="1"/>
    <row r="1036712" customFormat="1" ht="14.25" hidden="1"/>
    <row r="1036713" customFormat="1" ht="14.25" hidden="1"/>
    <row r="1036714" customFormat="1" ht="14.25" hidden="1"/>
    <row r="1036715" customFormat="1" ht="14.25" hidden="1"/>
    <row r="1036716" customFormat="1" ht="14.25" hidden="1"/>
    <row r="1036717" customFormat="1" ht="14.25" hidden="1"/>
    <row r="1036718" customFormat="1" ht="14.25" hidden="1"/>
    <row r="1036719" customFormat="1" ht="14.25" hidden="1"/>
    <row r="1036720" customFormat="1" ht="14.25" hidden="1"/>
    <row r="1036721" customFormat="1" ht="14.25" hidden="1"/>
    <row r="1036722" customFormat="1" ht="14.25" hidden="1"/>
    <row r="1036723" customFormat="1" ht="14.25" hidden="1"/>
    <row r="1036724" customFormat="1" ht="14.25" hidden="1"/>
    <row r="1036725" customFormat="1" ht="14.25" hidden="1"/>
    <row r="1036726" customFormat="1" ht="14.25" hidden="1"/>
    <row r="1036727" customFormat="1" ht="14.25" hidden="1"/>
    <row r="1036728" customFormat="1" ht="14.25" hidden="1"/>
    <row r="1036729" customFormat="1" ht="14.25" hidden="1"/>
    <row r="1036730" customFormat="1" ht="14.25" hidden="1"/>
    <row r="1036731" customFormat="1" ht="14.25" hidden="1"/>
    <row r="1036732" customFormat="1" ht="14.25" hidden="1"/>
    <row r="1036733" customFormat="1" ht="14.25" hidden="1"/>
    <row r="1036734" customFormat="1" ht="14.25" hidden="1"/>
    <row r="1036735" customFormat="1" ht="14.25" hidden="1"/>
    <row r="1036736" customFormat="1" ht="14.25" hidden="1"/>
    <row r="1036737" customFormat="1" ht="14.25" hidden="1"/>
    <row r="1036738" customFormat="1" ht="14.25" hidden="1"/>
    <row r="1036739" customFormat="1" ht="14.25" hidden="1"/>
    <row r="1036740" customFormat="1" ht="14.25" hidden="1"/>
    <row r="1036741" customFormat="1" ht="14.25" hidden="1"/>
    <row r="1036742" customFormat="1" ht="14.25" hidden="1"/>
    <row r="1036743" customFormat="1" ht="14.25" hidden="1"/>
    <row r="1036744" customFormat="1" ht="14.25" hidden="1"/>
    <row r="1036745" customFormat="1" ht="14.25" hidden="1"/>
    <row r="1036746" customFormat="1" ht="14.25" hidden="1"/>
    <row r="1036747" customFormat="1" ht="14.25" hidden="1"/>
    <row r="1036748" customFormat="1" ht="14.25" hidden="1"/>
    <row r="1036749" customFormat="1" ht="14.25" hidden="1"/>
    <row r="1036750" customFormat="1" ht="14.25" hidden="1"/>
    <row r="1036751" customFormat="1" ht="14.25" hidden="1"/>
    <row r="1036752" customFormat="1" ht="14.25" hidden="1"/>
    <row r="1036753" customFormat="1" ht="14.25" hidden="1"/>
    <row r="1036754" customFormat="1" ht="14.25" hidden="1"/>
    <row r="1036755" customFormat="1" ht="14.25" hidden="1"/>
    <row r="1036756" customFormat="1" ht="14.25" hidden="1"/>
    <row r="1036757" customFormat="1" ht="14.25" hidden="1"/>
    <row r="1036758" customFormat="1" ht="14.25" hidden="1"/>
    <row r="1036759" customFormat="1" ht="14.25" hidden="1"/>
    <row r="1036760" customFormat="1" ht="14.25" hidden="1"/>
    <row r="1036761" customFormat="1" ht="14.25" hidden="1"/>
    <row r="1036762" customFormat="1" ht="14.25" hidden="1"/>
    <row r="1036763" customFormat="1" ht="14.25" hidden="1"/>
    <row r="1036764" customFormat="1" ht="14.25" hidden="1"/>
    <row r="1036765" customFormat="1" ht="14.25" hidden="1"/>
    <row r="1036766" customFormat="1" ht="14.25" hidden="1"/>
    <row r="1036767" customFormat="1" ht="14.25" hidden="1"/>
    <row r="1036768" customFormat="1" ht="14.25" hidden="1"/>
    <row r="1036769" customFormat="1" ht="14.25" hidden="1"/>
    <row r="1036770" customFormat="1" ht="14.25" hidden="1"/>
    <row r="1036771" customFormat="1" ht="14.25" hidden="1"/>
    <row r="1036772" customFormat="1" ht="14.25" hidden="1"/>
    <row r="1036773" customFormat="1" ht="14.25" hidden="1"/>
    <row r="1036774" customFormat="1" ht="14.25" hidden="1"/>
    <row r="1036775" customFormat="1" ht="14.25" hidden="1"/>
    <row r="1036776" customFormat="1" ht="14.25" hidden="1"/>
    <row r="1036777" customFormat="1" ht="14.25" hidden="1"/>
    <row r="1036778" customFormat="1" ht="14.25" hidden="1"/>
    <row r="1036779" customFormat="1" ht="14.25" hidden="1"/>
    <row r="1036780" customFormat="1" ht="14.25" hidden="1"/>
    <row r="1036781" customFormat="1" ht="14.25" hidden="1"/>
    <row r="1036782" customFormat="1" ht="14.25" hidden="1"/>
    <row r="1036783" customFormat="1" ht="14.25" hidden="1"/>
    <row r="1036784" customFormat="1" ht="14.25" hidden="1"/>
    <row r="1036785" customFormat="1" ht="14.25" hidden="1"/>
    <row r="1036786" customFormat="1" ht="14.25" hidden="1"/>
    <row r="1036787" customFormat="1" ht="14.25" hidden="1"/>
    <row r="1036788" customFormat="1" ht="14.25" hidden="1"/>
    <row r="1036789" customFormat="1" ht="14.25" hidden="1"/>
    <row r="1036790" customFormat="1" ht="14.25" hidden="1"/>
    <row r="1036791" customFormat="1" ht="14.25" hidden="1"/>
    <row r="1036792" customFormat="1" ht="14.25" hidden="1"/>
    <row r="1036793" customFormat="1" ht="14.25" hidden="1"/>
    <row r="1036794" customFormat="1" ht="14.25" hidden="1"/>
    <row r="1036795" customFormat="1" ht="14.25" hidden="1"/>
    <row r="1036796" customFormat="1" ht="14.25" hidden="1"/>
    <row r="1036797" customFormat="1" ht="14.25" hidden="1"/>
    <row r="1036798" customFormat="1" ht="14.25" hidden="1"/>
    <row r="1036799" customFormat="1" ht="14.25" hidden="1"/>
    <row r="1036800" customFormat="1" ht="14.25" hidden="1"/>
    <row r="1036801" customFormat="1" ht="14.25" hidden="1"/>
    <row r="1036802" customFormat="1" ht="14.25" hidden="1"/>
    <row r="1036803" customFormat="1" ht="14.25" hidden="1"/>
    <row r="1036804" customFormat="1" ht="14.25" hidden="1"/>
    <row r="1036805" customFormat="1" ht="14.25" hidden="1"/>
    <row r="1036806" customFormat="1" ht="14.25" hidden="1"/>
    <row r="1036807" customFormat="1" ht="14.25" hidden="1"/>
    <row r="1036808" customFormat="1" ht="14.25" hidden="1"/>
    <row r="1036809" customFormat="1" ht="14.25" hidden="1"/>
    <row r="1036810" customFormat="1" ht="14.25" hidden="1"/>
    <row r="1036811" customFormat="1" ht="14.25" hidden="1"/>
    <row r="1036812" customFormat="1" ht="14.25" hidden="1"/>
    <row r="1036813" customFormat="1" ht="14.25" hidden="1"/>
    <row r="1036814" customFormat="1" ht="14.25" hidden="1"/>
    <row r="1036815" customFormat="1" ht="14.25" hidden="1"/>
    <row r="1036816" customFormat="1" ht="14.25" hidden="1"/>
    <row r="1036817" customFormat="1" ht="14.25" hidden="1"/>
    <row r="1036818" customFormat="1" ht="14.25" hidden="1"/>
    <row r="1036819" customFormat="1" ht="14.25" hidden="1"/>
    <row r="1036820" customFormat="1" ht="14.25" hidden="1"/>
    <row r="1036821" customFormat="1" ht="14.25" hidden="1"/>
    <row r="1036822" customFormat="1" ht="14.25" hidden="1"/>
    <row r="1036823" customFormat="1" ht="14.25" hidden="1"/>
    <row r="1036824" customFormat="1" ht="14.25" hidden="1"/>
    <row r="1036825" customFormat="1" ht="14.25" hidden="1"/>
    <row r="1036826" customFormat="1" ht="14.25" hidden="1"/>
    <row r="1036827" customFormat="1" ht="14.25" hidden="1"/>
    <row r="1036828" customFormat="1" ht="14.25" hidden="1"/>
    <row r="1036829" customFormat="1" ht="14.25" hidden="1"/>
    <row r="1036830" customFormat="1" ht="14.25" hidden="1"/>
    <row r="1036831" customFormat="1" ht="14.25" hidden="1"/>
    <row r="1036832" customFormat="1" ht="14.25" hidden="1"/>
    <row r="1036833" customFormat="1" ht="14.25" hidden="1"/>
    <row r="1036834" customFormat="1" ht="14.25" hidden="1"/>
    <row r="1036835" customFormat="1" ht="14.25" hidden="1"/>
    <row r="1036836" customFormat="1" ht="14.25" hidden="1"/>
    <row r="1036837" customFormat="1" ht="14.25" hidden="1"/>
    <row r="1036838" customFormat="1" ht="14.25" hidden="1"/>
    <row r="1036839" customFormat="1" ht="14.25" hidden="1"/>
    <row r="1036840" customFormat="1" ht="14.25" hidden="1"/>
    <row r="1036841" customFormat="1" ht="14.25" hidden="1"/>
    <row r="1036842" customFormat="1" ht="14.25" hidden="1"/>
    <row r="1036843" customFormat="1" ht="14.25" hidden="1"/>
    <row r="1036844" customFormat="1" ht="14.25" hidden="1"/>
    <row r="1036845" customFormat="1" ht="14.25" hidden="1"/>
    <row r="1036846" customFormat="1" ht="14.25" hidden="1"/>
    <row r="1036847" customFormat="1" ht="14.25" hidden="1"/>
    <row r="1036848" customFormat="1" ht="14.25" hidden="1"/>
    <row r="1036849" customFormat="1" ht="14.25" hidden="1"/>
    <row r="1036850" customFormat="1" ht="14.25" hidden="1"/>
    <row r="1036851" customFormat="1" ht="14.25" hidden="1"/>
    <row r="1036852" customFormat="1" ht="14.25" hidden="1"/>
    <row r="1036853" customFormat="1" ht="14.25" hidden="1"/>
    <row r="1036854" customFormat="1" ht="14.25" hidden="1"/>
    <row r="1036855" customFormat="1" ht="14.25" hidden="1"/>
    <row r="1036856" customFormat="1" ht="14.25" hidden="1"/>
    <row r="1036857" customFormat="1" ht="14.25" hidden="1"/>
    <row r="1036858" customFormat="1" ht="14.25" hidden="1"/>
    <row r="1036859" customFormat="1" ht="14.25" hidden="1"/>
    <row r="1036860" customFormat="1" ht="14.25" hidden="1"/>
    <row r="1036861" customFormat="1" ht="14.25" hidden="1"/>
    <row r="1036862" customFormat="1" ht="14.25" hidden="1"/>
    <row r="1036863" customFormat="1" ht="14.25" hidden="1"/>
    <row r="1036864" customFormat="1" ht="14.25" hidden="1"/>
    <row r="1036865" customFormat="1" ht="14.25" hidden="1"/>
    <row r="1036866" customFormat="1" ht="14.25" hidden="1"/>
    <row r="1036867" customFormat="1" ht="14.25" hidden="1"/>
    <row r="1036868" customFormat="1" ht="14.25" hidden="1"/>
    <row r="1036869" customFormat="1" ht="14.25" hidden="1"/>
    <row r="1036870" customFormat="1" ht="14.25" hidden="1"/>
    <row r="1036871" customFormat="1" ht="14.25" hidden="1"/>
    <row r="1036872" customFormat="1" ht="14.25" hidden="1"/>
    <row r="1036873" customFormat="1" ht="14.25" hidden="1"/>
    <row r="1036874" customFormat="1" ht="14.25" hidden="1"/>
    <row r="1036875" customFormat="1" ht="14.25" hidden="1"/>
    <row r="1036876" customFormat="1" ht="14.25" hidden="1"/>
    <row r="1036877" customFormat="1" ht="14.25" hidden="1"/>
    <row r="1036878" customFormat="1" ht="14.25" hidden="1"/>
    <row r="1036879" customFormat="1" ht="14.25" hidden="1"/>
    <row r="1036880" customFormat="1" ht="14.25" hidden="1"/>
    <row r="1036881" customFormat="1" ht="14.25" hidden="1"/>
    <row r="1036882" customFormat="1" ht="14.25" hidden="1"/>
    <row r="1036883" customFormat="1" ht="14.25" hidden="1"/>
    <row r="1036884" customFormat="1" ht="14.25" hidden="1"/>
    <row r="1036885" customFormat="1" ht="14.25" hidden="1"/>
    <row r="1036886" customFormat="1" ht="14.25" hidden="1"/>
    <row r="1036887" customFormat="1" ht="14.25" hidden="1"/>
    <row r="1036888" customFormat="1" ht="14.25" hidden="1"/>
    <row r="1036889" customFormat="1" ht="14.25" hidden="1"/>
    <row r="1036890" customFormat="1" ht="14.25" hidden="1"/>
    <row r="1036891" customFormat="1" ht="14.25" hidden="1"/>
    <row r="1036892" customFormat="1" ht="14.25" hidden="1"/>
    <row r="1036893" customFormat="1" ht="14.25" hidden="1"/>
    <row r="1036894" customFormat="1" ht="14.25" hidden="1"/>
    <row r="1036895" customFormat="1" ht="14.25" hidden="1"/>
    <row r="1036896" customFormat="1" ht="14.25" hidden="1"/>
    <row r="1036897" customFormat="1" ht="14.25" hidden="1"/>
    <row r="1036898" customFormat="1" ht="14.25" hidden="1"/>
    <row r="1036899" customFormat="1" ht="14.25" hidden="1"/>
    <row r="1036900" customFormat="1" ht="14.25" hidden="1"/>
    <row r="1036901" customFormat="1" ht="14.25" hidden="1"/>
    <row r="1036902" customFormat="1" ht="14.25" hidden="1"/>
    <row r="1036903" customFormat="1" ht="14.25" hidden="1"/>
    <row r="1036904" customFormat="1" ht="14.25" hidden="1"/>
    <row r="1036905" customFormat="1" ht="14.25" hidden="1"/>
    <row r="1036906" customFormat="1" ht="14.25" hidden="1"/>
    <row r="1036907" customFormat="1" ht="14.25" hidden="1"/>
    <row r="1036908" customFormat="1" ht="14.25" hidden="1"/>
    <row r="1036909" customFormat="1" ht="14.25" hidden="1"/>
    <row r="1036910" customFormat="1" ht="14.25" hidden="1"/>
    <row r="1036911" customFormat="1" ht="14.25" hidden="1"/>
    <row r="1036912" customFormat="1" ht="14.25" hidden="1"/>
    <row r="1036913" customFormat="1" ht="14.25" hidden="1"/>
    <row r="1036914" customFormat="1" ht="14.25" hidden="1"/>
    <row r="1036915" customFormat="1" ht="14.25" hidden="1"/>
    <row r="1036916" customFormat="1" ht="14.25" hidden="1"/>
    <row r="1036917" customFormat="1" ht="14.25" hidden="1"/>
    <row r="1036918" customFormat="1" ht="14.25" hidden="1"/>
    <row r="1036919" customFormat="1" ht="14.25" hidden="1"/>
    <row r="1036920" customFormat="1" ht="14.25" hidden="1"/>
    <row r="1036921" customFormat="1" ht="14.25" hidden="1"/>
    <row r="1036922" customFormat="1" ht="14.25" hidden="1"/>
    <row r="1036923" customFormat="1" ht="14.25" hidden="1"/>
    <row r="1036924" customFormat="1" ht="14.25" hidden="1"/>
    <row r="1036925" customFormat="1" ht="14.25" hidden="1"/>
    <row r="1036926" customFormat="1" ht="14.25" hidden="1"/>
    <row r="1036927" customFormat="1" ht="14.25" hidden="1"/>
    <row r="1036928" customFormat="1" ht="14.25" hidden="1"/>
    <row r="1036929" customFormat="1" ht="14.25" hidden="1"/>
    <row r="1036930" customFormat="1" ht="14.25" hidden="1"/>
    <row r="1036931" customFormat="1" ht="14.25" hidden="1"/>
    <row r="1036932" customFormat="1" ht="14.25" hidden="1"/>
    <row r="1036933" customFormat="1" ht="14.25" hidden="1"/>
    <row r="1036934" customFormat="1" ht="14.25" hidden="1"/>
    <row r="1036935" customFormat="1" ht="14.25" hidden="1"/>
    <row r="1036936" customFormat="1" ht="14.25" hidden="1"/>
    <row r="1036937" customFormat="1" ht="14.25" hidden="1"/>
    <row r="1036938" customFormat="1" ht="14.25" hidden="1"/>
    <row r="1036939" customFormat="1" ht="14.25" hidden="1"/>
    <row r="1036940" customFormat="1" ht="14.25" hidden="1"/>
    <row r="1036941" customFormat="1" ht="14.25" hidden="1"/>
    <row r="1036942" customFormat="1" ht="14.25" hidden="1"/>
    <row r="1036943" customFormat="1" ht="14.25" hidden="1"/>
    <row r="1036944" customFormat="1" ht="14.25" hidden="1"/>
    <row r="1036945" customFormat="1" ht="14.25" hidden="1"/>
    <row r="1036946" customFormat="1" ht="14.25" hidden="1"/>
    <row r="1036947" customFormat="1" ht="14.25" hidden="1"/>
    <row r="1036948" customFormat="1" ht="14.25" hidden="1"/>
    <row r="1036949" customFormat="1" ht="14.25" hidden="1"/>
    <row r="1036950" customFormat="1" ht="14.25" hidden="1"/>
    <row r="1036951" customFormat="1" ht="14.25" hidden="1"/>
    <row r="1036952" customFormat="1" ht="14.25" hidden="1"/>
    <row r="1036953" customFormat="1" ht="14.25" hidden="1"/>
    <row r="1036954" customFormat="1" ht="14.25" hidden="1"/>
    <row r="1036955" customFormat="1" ht="14.25" hidden="1"/>
    <row r="1036956" customFormat="1" ht="14.25" hidden="1"/>
    <row r="1036957" customFormat="1" ht="14.25" hidden="1"/>
    <row r="1036958" customFormat="1" ht="14.25" hidden="1"/>
    <row r="1036959" customFormat="1" ht="14.25" hidden="1"/>
    <row r="1036960" customFormat="1" ht="14.25" hidden="1"/>
    <row r="1036961" customFormat="1" ht="14.25" hidden="1"/>
    <row r="1036962" customFormat="1" ht="14.25" hidden="1"/>
    <row r="1036963" customFormat="1" ht="14.25" hidden="1"/>
    <row r="1036964" customFormat="1" ht="14.25" hidden="1"/>
    <row r="1036965" customFormat="1" ht="14.25" hidden="1"/>
    <row r="1036966" customFormat="1" ht="14.25" hidden="1"/>
    <row r="1036967" customFormat="1" ht="14.25" hidden="1"/>
    <row r="1036968" customFormat="1" ht="14.25" hidden="1"/>
    <row r="1036969" customFormat="1" ht="14.25" hidden="1"/>
    <row r="1036970" customFormat="1" ht="14.25" hidden="1"/>
    <row r="1036971" customFormat="1" ht="14.25" hidden="1"/>
    <row r="1036972" customFormat="1" ht="14.25" hidden="1"/>
    <row r="1036973" customFormat="1" ht="14.25" hidden="1"/>
    <row r="1036974" customFormat="1" ht="14.25" hidden="1"/>
    <row r="1036975" customFormat="1" ht="14.25" hidden="1"/>
    <row r="1036976" customFormat="1" ht="14.25" hidden="1"/>
    <row r="1036977" customFormat="1" ht="14.25" hidden="1"/>
    <row r="1036978" customFormat="1" ht="14.25" hidden="1"/>
    <row r="1036979" customFormat="1" ht="14.25" hidden="1"/>
    <row r="1036980" customFormat="1" ht="14.25" hidden="1"/>
    <row r="1036981" customFormat="1" ht="14.25" hidden="1"/>
    <row r="1036982" customFormat="1" ht="14.25" hidden="1"/>
    <row r="1036983" customFormat="1" ht="14.25" hidden="1"/>
    <row r="1036984" customFormat="1" ht="14.25" hidden="1"/>
    <row r="1036985" customFormat="1" ht="14.25" hidden="1"/>
    <row r="1036986" customFormat="1" ht="14.25" hidden="1"/>
    <row r="1036987" customFormat="1" ht="14.25" hidden="1"/>
    <row r="1036988" customFormat="1" ht="14.25" hidden="1"/>
    <row r="1036989" customFormat="1" ht="14.25" hidden="1"/>
    <row r="1036990" customFormat="1" ht="14.25" hidden="1"/>
    <row r="1036991" customFormat="1" ht="14.25" hidden="1"/>
    <row r="1036992" customFormat="1" ht="14.25" hidden="1"/>
    <row r="1036993" customFormat="1" ht="14.25" hidden="1"/>
    <row r="1036994" customFormat="1" ht="14.25" hidden="1"/>
    <row r="1036995" customFormat="1" ht="14.25" hidden="1"/>
    <row r="1036996" customFormat="1" ht="14.25" hidden="1"/>
    <row r="1036997" customFormat="1" ht="14.25" hidden="1"/>
    <row r="1036998" customFormat="1" ht="14.25" hidden="1"/>
    <row r="1036999" customFormat="1" ht="14.25" hidden="1"/>
    <row r="1037000" customFormat="1" ht="14.25" hidden="1"/>
    <row r="1037001" customFormat="1" ht="14.25" hidden="1"/>
    <row r="1037002" customFormat="1" ht="14.25" hidden="1"/>
    <row r="1037003" customFormat="1" ht="14.25" hidden="1"/>
    <row r="1037004" customFormat="1" ht="14.25" hidden="1"/>
    <row r="1037005" customFormat="1" ht="14.25" hidden="1"/>
    <row r="1037006" customFormat="1" ht="14.25" hidden="1"/>
    <row r="1037007" customFormat="1" ht="14.25" hidden="1"/>
    <row r="1037008" customFormat="1" ht="14.25" hidden="1"/>
    <row r="1037009" customFormat="1" ht="14.25" hidden="1"/>
    <row r="1037010" customFormat="1" ht="14.25" hidden="1"/>
    <row r="1037011" customFormat="1" ht="14.25" hidden="1"/>
    <row r="1037012" customFormat="1" ht="14.25" hidden="1"/>
    <row r="1037013" customFormat="1" ht="14.25" hidden="1"/>
    <row r="1037014" customFormat="1" ht="14.25" hidden="1"/>
    <row r="1037015" customFormat="1" ht="14.25" hidden="1"/>
    <row r="1037016" customFormat="1" ht="14.25" hidden="1"/>
    <row r="1037017" customFormat="1" ht="14.25" hidden="1"/>
    <row r="1037018" customFormat="1" ht="14.25" hidden="1"/>
    <row r="1037019" customFormat="1" ht="14.25" hidden="1"/>
    <row r="1037020" customFormat="1" ht="14.25" hidden="1"/>
    <row r="1037021" customFormat="1" ht="14.25" hidden="1"/>
    <row r="1037022" customFormat="1" ht="14.25" hidden="1"/>
    <row r="1037023" customFormat="1" ht="14.25" hidden="1"/>
    <row r="1037024" customFormat="1" ht="14.25" hidden="1"/>
    <row r="1037025" customFormat="1" ht="14.25" hidden="1"/>
    <row r="1037026" customFormat="1" ht="14.25" hidden="1"/>
    <row r="1037027" customFormat="1" ht="14.25" hidden="1"/>
    <row r="1037028" customFormat="1" ht="14.25" hidden="1"/>
    <row r="1037029" customFormat="1" ht="14.25" hidden="1"/>
    <row r="1037030" customFormat="1" ht="14.25" hidden="1"/>
    <row r="1037031" customFormat="1" ht="14.25" hidden="1"/>
    <row r="1037032" customFormat="1" ht="14.25" hidden="1"/>
    <row r="1037033" customFormat="1" ht="14.25" hidden="1"/>
    <row r="1037034" customFormat="1" ht="14.25" hidden="1"/>
    <row r="1037035" customFormat="1" ht="14.25" hidden="1"/>
    <row r="1037036" customFormat="1" ht="14.25" hidden="1"/>
    <row r="1037037" customFormat="1" ht="14.25" hidden="1"/>
    <row r="1037038" customFormat="1" ht="14.25" hidden="1"/>
    <row r="1037039" customFormat="1" ht="14.25" hidden="1"/>
    <row r="1037040" customFormat="1" ht="14.25" hidden="1"/>
    <row r="1037041" customFormat="1" ht="14.25" hidden="1"/>
    <row r="1037042" customFormat="1" ht="14.25" hidden="1"/>
    <row r="1037043" customFormat="1" ht="14.25" hidden="1"/>
    <row r="1037044" customFormat="1" ht="14.25" hidden="1"/>
    <row r="1037045" customFormat="1" ht="14.25" hidden="1"/>
    <row r="1037046" customFormat="1" ht="14.25" hidden="1"/>
    <row r="1037047" customFormat="1" ht="14.25" hidden="1"/>
    <row r="1037048" customFormat="1" ht="14.25" hidden="1"/>
    <row r="1037049" customFormat="1" ht="14.25" hidden="1"/>
    <row r="1037050" customFormat="1" ht="14.25" hidden="1"/>
    <row r="1037051" customFormat="1" ht="14.25" hidden="1"/>
    <row r="1037052" customFormat="1" ht="14.25" hidden="1"/>
    <row r="1037053" customFormat="1" ht="14.25" hidden="1"/>
    <row r="1037054" customFormat="1" ht="14.25" hidden="1"/>
    <row r="1037055" customFormat="1" ht="14.25" hidden="1"/>
    <row r="1037056" customFormat="1" ht="14.25" hidden="1"/>
    <row r="1037057" customFormat="1" ht="14.25" hidden="1"/>
    <row r="1037058" customFormat="1" ht="14.25" hidden="1"/>
    <row r="1037059" customFormat="1" ht="14.25" hidden="1"/>
    <row r="1037060" customFormat="1" ht="14.25" hidden="1"/>
    <row r="1037061" customFormat="1" ht="14.25" hidden="1"/>
    <row r="1037062" customFormat="1" ht="14.25" hidden="1"/>
    <row r="1037063" customFormat="1" ht="14.25" hidden="1"/>
    <row r="1037064" customFormat="1" ht="14.25" hidden="1"/>
    <row r="1037065" customFormat="1" ht="14.25" hidden="1"/>
    <row r="1037066" customFormat="1" ht="14.25" hidden="1"/>
    <row r="1037067" customFormat="1" ht="14.25" hidden="1"/>
    <row r="1037068" customFormat="1" ht="14.25" hidden="1"/>
    <row r="1037069" customFormat="1" ht="14.25" hidden="1"/>
    <row r="1037070" customFormat="1" ht="14.25" hidden="1"/>
    <row r="1037071" customFormat="1" ht="14.25" hidden="1"/>
    <row r="1037072" customFormat="1" ht="14.25" hidden="1"/>
    <row r="1037073" customFormat="1" ht="14.25" hidden="1"/>
    <row r="1037074" customFormat="1" ht="14.25" hidden="1"/>
    <row r="1037075" customFormat="1" ht="14.25" hidden="1"/>
    <row r="1037076" customFormat="1" ht="14.25" hidden="1"/>
    <row r="1037077" customFormat="1" ht="14.25" hidden="1"/>
    <row r="1037078" customFormat="1" ht="14.25" hidden="1"/>
    <row r="1037079" customFormat="1" ht="14.25" hidden="1"/>
    <row r="1037080" customFormat="1" ht="14.25" hidden="1"/>
    <row r="1037081" customFormat="1" ht="14.25" hidden="1"/>
    <row r="1037082" customFormat="1" ht="14.25" hidden="1"/>
    <row r="1037083" customFormat="1" ht="14.25" hidden="1"/>
    <row r="1037084" customFormat="1" ht="14.25" hidden="1"/>
    <row r="1037085" customFormat="1" ht="14.25" hidden="1"/>
    <row r="1037086" customFormat="1" ht="14.25" hidden="1"/>
    <row r="1037087" customFormat="1" ht="14.25" hidden="1"/>
    <row r="1037088" customFormat="1" ht="14.25" hidden="1"/>
    <row r="1037089" customFormat="1" ht="14.25" hidden="1"/>
    <row r="1037090" customFormat="1" ht="14.25" hidden="1"/>
    <row r="1037091" customFormat="1" ht="14.25" hidden="1"/>
    <row r="1037092" customFormat="1" ht="14.25" hidden="1"/>
    <row r="1037093" customFormat="1" ht="14.25" hidden="1"/>
    <row r="1037094" customFormat="1" ht="14.25" hidden="1"/>
    <row r="1037095" customFormat="1" ht="14.25" hidden="1"/>
    <row r="1037096" customFormat="1" ht="14.25" hidden="1"/>
    <row r="1037097" customFormat="1" ht="14.25" hidden="1"/>
    <row r="1037098" customFormat="1" ht="14.25" hidden="1"/>
    <row r="1037099" customFormat="1" ht="14.25" hidden="1"/>
    <row r="1037100" customFormat="1" ht="14.25" hidden="1"/>
    <row r="1037101" customFormat="1" ht="14.25" hidden="1"/>
    <row r="1037102" customFormat="1" ht="14.25" hidden="1"/>
    <row r="1037103" customFormat="1" ht="14.25" hidden="1"/>
    <row r="1037104" customFormat="1" ht="14.25" hidden="1"/>
    <row r="1037105" customFormat="1" ht="14.25" hidden="1"/>
    <row r="1037106" customFormat="1" ht="14.25" hidden="1"/>
    <row r="1037107" customFormat="1" ht="14.25" hidden="1"/>
    <row r="1037108" customFormat="1" ht="14.25" hidden="1"/>
    <row r="1037109" customFormat="1" ht="14.25" hidden="1"/>
    <row r="1037110" customFormat="1" ht="14.25" hidden="1"/>
    <row r="1037111" customFormat="1" ht="14.25" hidden="1"/>
    <row r="1037112" customFormat="1" ht="14.25" hidden="1"/>
    <row r="1037113" customFormat="1" ht="14.25" hidden="1"/>
    <row r="1037114" customFormat="1" ht="14.25" hidden="1"/>
    <row r="1037115" customFormat="1" ht="14.25" hidden="1"/>
    <row r="1037116" customFormat="1" ht="14.25" hidden="1"/>
    <row r="1037117" customFormat="1" ht="14.25" hidden="1"/>
    <row r="1037118" customFormat="1" ht="14.25" hidden="1"/>
    <row r="1037119" customFormat="1" ht="14.25" hidden="1"/>
    <row r="1037120" customFormat="1" ht="14.25" hidden="1"/>
    <row r="1037121" customFormat="1" ht="14.25" hidden="1"/>
    <row r="1037122" customFormat="1" ht="14.25" hidden="1"/>
    <row r="1037123" customFormat="1" ht="14.25" hidden="1"/>
    <row r="1037124" customFormat="1" ht="14.25" hidden="1"/>
    <row r="1037125" customFormat="1" ht="14.25" hidden="1"/>
    <row r="1037126" customFormat="1" ht="14.25" hidden="1"/>
    <row r="1037127" customFormat="1" ht="14.25" hidden="1"/>
    <row r="1037128" customFormat="1" ht="14.25" hidden="1"/>
    <row r="1037129" customFormat="1" ht="14.25" hidden="1"/>
    <row r="1037130" customFormat="1" ht="14.25" hidden="1"/>
    <row r="1037131" customFormat="1" ht="14.25" hidden="1"/>
    <row r="1037132" customFormat="1" ht="14.25" hidden="1"/>
    <row r="1037133" customFormat="1" ht="14.25" hidden="1"/>
    <row r="1037134" customFormat="1" ht="14.25" hidden="1"/>
    <row r="1037135" customFormat="1" ht="14.25" hidden="1"/>
    <row r="1037136" customFormat="1" ht="14.25" hidden="1"/>
    <row r="1037137" customFormat="1" ht="14.25" hidden="1"/>
    <row r="1037138" customFormat="1" ht="14.25" hidden="1"/>
    <row r="1037139" customFormat="1" ht="14.25" hidden="1"/>
    <row r="1037140" customFormat="1" ht="14.25" hidden="1"/>
    <row r="1037141" customFormat="1" ht="14.25" hidden="1"/>
    <row r="1037142" customFormat="1" ht="14.25" hidden="1"/>
    <row r="1037143" customFormat="1" ht="14.25" hidden="1"/>
    <row r="1037144" customFormat="1" ht="14.25" hidden="1"/>
    <row r="1037145" customFormat="1" ht="14.25" hidden="1"/>
    <row r="1037146" customFormat="1" ht="14.25" hidden="1"/>
    <row r="1037147" customFormat="1" ht="14.25" hidden="1"/>
    <row r="1037148" customFormat="1" ht="14.25" hidden="1"/>
    <row r="1037149" customFormat="1" ht="14.25" hidden="1"/>
    <row r="1037150" customFormat="1" ht="14.25" hidden="1"/>
    <row r="1037151" customFormat="1" ht="14.25" hidden="1"/>
    <row r="1037152" customFormat="1" ht="14.25" hidden="1"/>
    <row r="1037153" customFormat="1" ht="14.25" hidden="1"/>
    <row r="1037154" customFormat="1" ht="14.25" hidden="1"/>
    <row r="1037155" customFormat="1" ht="14.25" hidden="1"/>
    <row r="1037156" customFormat="1" ht="14.25" hidden="1"/>
    <row r="1037157" customFormat="1" ht="14.25" hidden="1"/>
    <row r="1037158" customFormat="1" ht="14.25" hidden="1"/>
    <row r="1037159" customFormat="1" ht="14.25" hidden="1"/>
    <row r="1037160" customFormat="1" ht="14.25" hidden="1"/>
    <row r="1037161" customFormat="1" ht="14.25" hidden="1"/>
    <row r="1037162" customFormat="1" ht="14.25" hidden="1"/>
    <row r="1037163" customFormat="1" ht="14.25" hidden="1"/>
    <row r="1037164" customFormat="1" ht="14.25" hidden="1"/>
    <row r="1037165" customFormat="1" ht="14.25" hidden="1"/>
    <row r="1037166" customFormat="1" ht="14.25" hidden="1"/>
    <row r="1037167" customFormat="1" ht="14.25" hidden="1"/>
    <row r="1037168" customFormat="1" ht="14.25" hidden="1"/>
    <row r="1037169" customFormat="1" ht="14.25" hidden="1"/>
    <row r="1037170" customFormat="1" ht="14.25" hidden="1"/>
    <row r="1037171" customFormat="1" ht="14.25" hidden="1"/>
    <row r="1037172" customFormat="1" ht="14.25" hidden="1"/>
    <row r="1037173" customFormat="1" ht="14.25" hidden="1"/>
    <row r="1037174" customFormat="1" ht="14.25" hidden="1"/>
    <row r="1037175" customFormat="1" ht="14.25" hidden="1"/>
    <row r="1037176" customFormat="1" ht="14.25" hidden="1"/>
    <row r="1037177" customFormat="1" ht="14.25" hidden="1"/>
    <row r="1037178" customFormat="1" ht="14.25" hidden="1"/>
    <row r="1037179" customFormat="1" ht="14.25" hidden="1"/>
    <row r="1037180" customFormat="1" ht="14.25" hidden="1"/>
    <row r="1037181" customFormat="1" ht="14.25" hidden="1"/>
    <row r="1037182" customFormat="1" ht="14.25" hidden="1"/>
    <row r="1037183" customFormat="1" ht="14.25" hidden="1"/>
    <row r="1037184" customFormat="1" ht="14.25" hidden="1"/>
    <row r="1037185" customFormat="1" ht="14.25" hidden="1"/>
    <row r="1037186" customFormat="1" ht="14.25" hidden="1"/>
    <row r="1037187" customFormat="1" ht="14.25" hidden="1"/>
    <row r="1037188" customFormat="1" ht="14.25" hidden="1"/>
    <row r="1037189" customFormat="1" ht="14.25" hidden="1"/>
    <row r="1037190" customFormat="1" ht="14.25" hidden="1"/>
    <row r="1037191" customFormat="1" ht="14.25" hidden="1"/>
    <row r="1037192" customFormat="1" ht="14.25" hidden="1"/>
    <row r="1037193" customFormat="1" ht="14.25" hidden="1"/>
    <row r="1037194" customFormat="1" ht="14.25" hidden="1"/>
    <row r="1037195" customFormat="1" ht="14.25" hidden="1"/>
    <row r="1037196" customFormat="1" ht="14.25" hidden="1"/>
    <row r="1037197" customFormat="1" ht="14.25" hidden="1"/>
    <row r="1037198" customFormat="1" ht="14.25" hidden="1"/>
    <row r="1037199" customFormat="1" ht="14.25" hidden="1"/>
    <row r="1037200" customFormat="1" ht="14.25" hidden="1"/>
    <row r="1037201" customFormat="1" ht="14.25" hidden="1"/>
    <row r="1037202" customFormat="1" ht="14.25" hidden="1"/>
    <row r="1037203" customFormat="1" ht="14.25" hidden="1"/>
    <row r="1037204" customFormat="1" ht="14.25" hidden="1"/>
    <row r="1037205" customFormat="1" ht="14.25" hidden="1"/>
    <row r="1037206" customFormat="1" ht="14.25" hidden="1"/>
    <row r="1037207" customFormat="1" ht="14.25" hidden="1"/>
    <row r="1037208" customFormat="1" ht="14.25" hidden="1"/>
    <row r="1037209" customFormat="1" ht="14.25" hidden="1"/>
    <row r="1037210" customFormat="1" ht="14.25" hidden="1"/>
    <row r="1037211" customFormat="1" ht="14.25" hidden="1"/>
    <row r="1037212" customFormat="1" ht="14.25" hidden="1"/>
    <row r="1037213" customFormat="1" ht="14.25" hidden="1"/>
    <row r="1037214" customFormat="1" ht="14.25" hidden="1"/>
    <row r="1037215" customFormat="1" ht="14.25" hidden="1"/>
    <row r="1037216" customFormat="1" ht="14.25" hidden="1"/>
    <row r="1037217" customFormat="1" ht="14.25" hidden="1"/>
    <row r="1037218" customFormat="1" ht="14.25" hidden="1"/>
    <row r="1037219" customFormat="1" ht="14.25" hidden="1"/>
    <row r="1037220" customFormat="1" ht="14.25" hidden="1"/>
    <row r="1037221" customFormat="1" ht="14.25" hidden="1"/>
    <row r="1037222" customFormat="1" ht="14.25" hidden="1"/>
    <row r="1037223" customFormat="1" ht="14.25" hidden="1"/>
    <row r="1037224" customFormat="1" ht="14.25" hidden="1"/>
    <row r="1037225" customFormat="1" ht="14.25" hidden="1"/>
    <row r="1037226" customFormat="1" ht="14.25" hidden="1"/>
    <row r="1037227" customFormat="1" ht="14.25" hidden="1"/>
    <row r="1037228" customFormat="1" ht="14.25" hidden="1"/>
    <row r="1037229" customFormat="1" ht="14.25" hidden="1"/>
    <row r="1037230" customFormat="1" ht="14.25" hidden="1"/>
    <row r="1037231" customFormat="1" ht="14.25" hidden="1"/>
    <row r="1037232" customFormat="1" ht="14.25" hidden="1"/>
    <row r="1037233" customFormat="1" ht="14.25" hidden="1"/>
    <row r="1037234" customFormat="1" ht="14.25" hidden="1"/>
    <row r="1037235" customFormat="1" ht="14.25" hidden="1"/>
    <row r="1037236" customFormat="1" ht="14.25" hidden="1"/>
    <row r="1037237" customFormat="1" ht="14.25" hidden="1"/>
    <row r="1037238" customFormat="1" ht="14.25" hidden="1"/>
    <row r="1037239" customFormat="1" ht="14.25" hidden="1"/>
    <row r="1037240" customFormat="1" ht="14.25" hidden="1"/>
    <row r="1037241" customFormat="1" ht="14.25" hidden="1"/>
    <row r="1037242" customFormat="1" ht="14.25" hidden="1"/>
    <row r="1037243" customFormat="1" ht="14.25" hidden="1"/>
    <row r="1037244" customFormat="1" ht="14.25" hidden="1"/>
    <row r="1037245" customFormat="1" ht="14.25" hidden="1"/>
    <row r="1037246" customFormat="1" ht="14.25" hidden="1"/>
    <row r="1037247" customFormat="1" ht="14.25" hidden="1"/>
    <row r="1037248" customFormat="1" ht="14.25" hidden="1"/>
    <row r="1037249" customFormat="1" ht="14.25" hidden="1"/>
    <row r="1037250" customFormat="1" ht="14.25" hidden="1"/>
    <row r="1037251" customFormat="1" ht="14.25" hidden="1"/>
    <row r="1037252" customFormat="1" ht="14.25" hidden="1"/>
    <row r="1037253" customFormat="1" ht="14.25" hidden="1"/>
    <row r="1037254" customFormat="1" ht="14.25" hidden="1"/>
    <row r="1037255" customFormat="1" ht="14.25" hidden="1"/>
    <row r="1037256" customFormat="1" ht="14.25" hidden="1"/>
    <row r="1037257" customFormat="1" ht="14.25" hidden="1"/>
    <row r="1037258" customFormat="1" ht="14.25" hidden="1"/>
    <row r="1037259" customFormat="1" ht="14.25" hidden="1"/>
    <row r="1037260" customFormat="1" ht="14.25" hidden="1"/>
    <row r="1037261" customFormat="1" ht="14.25" hidden="1"/>
    <row r="1037262" customFormat="1" ht="14.25" hidden="1"/>
    <row r="1037263" customFormat="1" ht="14.25" hidden="1"/>
    <row r="1037264" customFormat="1" ht="14.25" hidden="1"/>
    <row r="1037265" customFormat="1" ht="14.25" hidden="1"/>
    <row r="1037266" customFormat="1" ht="14.25" hidden="1"/>
    <row r="1037267" customFormat="1" ht="14.25" hidden="1"/>
    <row r="1037268" customFormat="1" ht="14.25" hidden="1"/>
    <row r="1037269" customFormat="1" ht="14.25" hidden="1"/>
    <row r="1037270" customFormat="1" ht="14.25" hidden="1"/>
    <row r="1037271" customFormat="1" ht="14.25" hidden="1"/>
    <row r="1037272" customFormat="1" ht="14.25" hidden="1"/>
    <row r="1037273" customFormat="1" ht="14.25" hidden="1"/>
    <row r="1037274" customFormat="1" ht="14.25" hidden="1"/>
    <row r="1037275" customFormat="1" ht="14.25" hidden="1"/>
    <row r="1037276" customFormat="1" ht="14.25" hidden="1"/>
    <row r="1037277" customFormat="1" ht="14.25" hidden="1"/>
    <row r="1037278" customFormat="1" ht="14.25" hidden="1"/>
    <row r="1037279" customFormat="1" ht="14.25" hidden="1"/>
    <row r="1037280" customFormat="1" ht="14.25" hidden="1"/>
    <row r="1037281" customFormat="1" ht="14.25" hidden="1"/>
    <row r="1037282" customFormat="1" ht="14.25" hidden="1"/>
    <row r="1037283" customFormat="1" ht="14.25" hidden="1"/>
    <row r="1037284" customFormat="1" ht="14.25" hidden="1"/>
    <row r="1037285" customFormat="1" ht="14.25" hidden="1"/>
    <row r="1037286" customFormat="1" ht="14.25" hidden="1"/>
    <row r="1037287" customFormat="1" ht="14.25" hidden="1"/>
    <row r="1037288" customFormat="1" ht="14.25" hidden="1"/>
    <row r="1037289" customFormat="1" ht="14.25" hidden="1"/>
    <row r="1037290" customFormat="1" ht="14.25" hidden="1"/>
    <row r="1037291" customFormat="1" ht="14.25" hidden="1"/>
    <row r="1037292" customFormat="1" ht="14.25" hidden="1"/>
    <row r="1037293" customFormat="1" ht="14.25" hidden="1"/>
    <row r="1037294" customFormat="1" ht="14.25" hidden="1"/>
    <row r="1037295" customFormat="1" ht="14.25" hidden="1"/>
    <row r="1037296" customFormat="1" ht="14.25" hidden="1"/>
    <row r="1037297" customFormat="1" ht="14.25" hidden="1"/>
    <row r="1037298" customFormat="1" ht="14.25" hidden="1"/>
    <row r="1037299" customFormat="1" ht="14.25" hidden="1"/>
    <row r="1037300" customFormat="1" ht="14.25" hidden="1"/>
    <row r="1037301" customFormat="1" ht="14.25" hidden="1"/>
    <row r="1037302" customFormat="1" ht="14.25" hidden="1"/>
    <row r="1037303" customFormat="1" ht="14.25" hidden="1"/>
    <row r="1037304" customFormat="1" ht="14.25" hidden="1"/>
    <row r="1037305" customFormat="1" ht="14.25" hidden="1"/>
    <row r="1037306" customFormat="1" ht="14.25" hidden="1"/>
    <row r="1037307" customFormat="1" ht="14.25" hidden="1"/>
    <row r="1037308" customFormat="1" ht="14.25" hidden="1"/>
    <row r="1037309" customFormat="1" ht="14.25" hidden="1"/>
    <row r="1037310" customFormat="1" ht="14.25" hidden="1"/>
    <row r="1037311" customFormat="1" ht="14.25" hidden="1"/>
    <row r="1037312" customFormat="1" ht="14.25" hidden="1"/>
    <row r="1037313" customFormat="1" ht="14.25" hidden="1"/>
    <row r="1037314" customFormat="1" ht="14.25" hidden="1"/>
    <row r="1037315" customFormat="1" ht="14.25" hidden="1"/>
    <row r="1037316" customFormat="1" ht="14.25" hidden="1"/>
    <row r="1037317" customFormat="1" ht="14.25" hidden="1"/>
    <row r="1037318" customFormat="1" ht="14.25" hidden="1"/>
    <row r="1037319" customFormat="1" ht="14.25" hidden="1"/>
    <row r="1037320" customFormat="1" ht="14.25" hidden="1"/>
    <row r="1037321" customFormat="1" ht="14.25" hidden="1"/>
    <row r="1037322" customFormat="1" ht="14.25" hidden="1"/>
    <row r="1037323" customFormat="1" ht="14.25" hidden="1"/>
    <row r="1037324" customFormat="1" ht="14.25" hidden="1"/>
    <row r="1037325" customFormat="1" ht="14.25" hidden="1"/>
    <row r="1037326" customFormat="1" ht="14.25" hidden="1"/>
    <row r="1037327" customFormat="1" ht="14.25" hidden="1"/>
    <row r="1037328" customFormat="1" ht="14.25" hidden="1"/>
    <row r="1037329" customFormat="1" ht="14.25" hidden="1"/>
    <row r="1037330" customFormat="1" ht="14.25" hidden="1"/>
    <row r="1037331" customFormat="1" ht="14.25" hidden="1"/>
    <row r="1037332" customFormat="1" ht="14.25" hidden="1"/>
    <row r="1037333" customFormat="1" ht="14.25" hidden="1"/>
    <row r="1037334" customFormat="1" ht="14.25" hidden="1"/>
    <row r="1037335" customFormat="1" ht="14.25" hidden="1"/>
    <row r="1037336" customFormat="1" ht="14.25" hidden="1"/>
    <row r="1037337" customFormat="1" ht="14.25" hidden="1"/>
    <row r="1037338" customFormat="1" ht="14.25" hidden="1"/>
    <row r="1037339" customFormat="1" ht="14.25" hidden="1"/>
    <row r="1037340" customFormat="1" ht="14.25" hidden="1"/>
    <row r="1037341" customFormat="1" ht="14.25" hidden="1"/>
    <row r="1037342" customFormat="1" ht="14.25" hidden="1"/>
    <row r="1037343" customFormat="1" ht="14.25" hidden="1"/>
    <row r="1037344" customFormat="1" ht="14.25" hidden="1"/>
    <row r="1037345" customFormat="1" ht="14.25" hidden="1"/>
    <row r="1037346" customFormat="1" ht="14.25" hidden="1"/>
    <row r="1037347" customFormat="1" ht="14.25" hidden="1"/>
    <row r="1037348" customFormat="1" ht="14.25" hidden="1"/>
    <row r="1037349" customFormat="1" ht="14.25" hidden="1"/>
    <row r="1037350" customFormat="1" ht="14.25" hidden="1"/>
    <row r="1037351" customFormat="1" ht="14.25" hidden="1"/>
    <row r="1037352" customFormat="1" ht="14.25" hidden="1"/>
    <row r="1037353" customFormat="1" ht="14.25" hidden="1"/>
    <row r="1037354" customFormat="1" ht="14.25" hidden="1"/>
    <row r="1037355" customFormat="1" ht="14.25" hidden="1"/>
    <row r="1037356" customFormat="1" ht="14.25" hidden="1"/>
    <row r="1037357" customFormat="1" ht="14.25" hidden="1"/>
    <row r="1037358" customFormat="1" ht="14.25" hidden="1"/>
    <row r="1037359" customFormat="1" ht="14.25" hidden="1"/>
    <row r="1037360" customFormat="1" ht="14.25" hidden="1"/>
    <row r="1037361" customFormat="1" ht="14.25" hidden="1"/>
    <row r="1037362" customFormat="1" ht="14.25" hidden="1"/>
    <row r="1037363" customFormat="1" ht="14.25" hidden="1"/>
    <row r="1037364" customFormat="1" ht="14.25" hidden="1"/>
    <row r="1037365" customFormat="1" ht="14.25" hidden="1"/>
    <row r="1037366" customFormat="1" ht="14.25" hidden="1"/>
    <row r="1037367" customFormat="1" ht="14.25" hidden="1"/>
    <row r="1037368" customFormat="1" ht="14.25" hidden="1"/>
    <row r="1037369" customFormat="1" ht="14.25" hidden="1"/>
    <row r="1037370" customFormat="1" ht="14.25" hidden="1"/>
    <row r="1037371" customFormat="1" ht="14.25" hidden="1"/>
    <row r="1037372" customFormat="1" ht="14.25" hidden="1"/>
    <row r="1037373" customFormat="1" ht="14.25" hidden="1"/>
    <row r="1037374" customFormat="1" ht="14.25" hidden="1"/>
    <row r="1037375" customFormat="1" ht="14.25" hidden="1"/>
    <row r="1037376" customFormat="1" ht="14.25" hidden="1"/>
    <row r="1037377" customFormat="1" ht="14.25" hidden="1"/>
    <row r="1037378" customFormat="1" ht="14.25" hidden="1"/>
    <row r="1037379" customFormat="1" ht="14.25" hidden="1"/>
    <row r="1037380" customFormat="1" ht="14.25" hidden="1"/>
    <row r="1037381" customFormat="1" ht="14.25" hidden="1"/>
    <row r="1037382" customFormat="1" ht="14.25" hidden="1"/>
    <row r="1037383" customFormat="1" ht="14.25" hidden="1"/>
    <row r="1037384" customFormat="1" ht="14.25" hidden="1"/>
    <row r="1037385" customFormat="1" ht="14.25" hidden="1"/>
    <row r="1037386" customFormat="1" ht="14.25" hidden="1"/>
    <row r="1037387" customFormat="1" ht="14.25" hidden="1"/>
    <row r="1037388" customFormat="1" ht="14.25" hidden="1"/>
    <row r="1037389" customFormat="1" ht="14.25" hidden="1"/>
    <row r="1037390" customFormat="1" ht="14.25" hidden="1"/>
    <row r="1037391" customFormat="1" ht="14.25" hidden="1"/>
    <row r="1037392" customFormat="1" ht="14.25" hidden="1"/>
    <row r="1037393" customFormat="1" ht="14.25" hidden="1"/>
    <row r="1037394" customFormat="1" ht="14.25" hidden="1"/>
    <row r="1037395" customFormat="1" ht="14.25" hidden="1"/>
    <row r="1037396" customFormat="1" ht="14.25" hidden="1"/>
    <row r="1037397" customFormat="1" ht="14.25" hidden="1"/>
    <row r="1037398" customFormat="1" ht="14.25" hidden="1"/>
    <row r="1037399" customFormat="1" ht="14.25" hidden="1"/>
    <row r="1037400" customFormat="1" ht="14.25" hidden="1"/>
    <row r="1037401" customFormat="1" ht="14.25" hidden="1"/>
    <row r="1037402" customFormat="1" ht="14.25" hidden="1"/>
    <row r="1037403" customFormat="1" ht="14.25" hidden="1"/>
    <row r="1037404" customFormat="1" ht="14.25" hidden="1"/>
    <row r="1037405" customFormat="1" ht="14.25" hidden="1"/>
    <row r="1037406" customFormat="1" ht="14.25" hidden="1"/>
    <row r="1037407" customFormat="1" ht="14.25" hidden="1"/>
    <row r="1037408" customFormat="1" ht="14.25" hidden="1"/>
    <row r="1037409" customFormat="1" ht="14.25" hidden="1"/>
    <row r="1037410" customFormat="1" ht="14.25" hidden="1"/>
    <row r="1037411" customFormat="1" ht="14.25" hidden="1"/>
    <row r="1037412" customFormat="1" ht="14.25" hidden="1"/>
    <row r="1037413" customFormat="1" ht="14.25" hidden="1"/>
    <row r="1037414" customFormat="1" ht="14.25" hidden="1"/>
    <row r="1037415" customFormat="1" ht="14.25" hidden="1"/>
    <row r="1037416" customFormat="1" ht="14.25" hidden="1"/>
    <row r="1037417" customFormat="1" ht="14.25" hidden="1"/>
    <row r="1037418" customFormat="1" ht="14.25" hidden="1"/>
    <row r="1037419" customFormat="1" ht="14.25" hidden="1"/>
    <row r="1037420" customFormat="1" ht="14.25" hidden="1"/>
    <row r="1037421" customFormat="1" ht="14.25" hidden="1"/>
    <row r="1037422" customFormat="1" ht="14.25" hidden="1"/>
    <row r="1037423" customFormat="1" ht="14.25" hidden="1"/>
    <row r="1037424" customFormat="1" ht="14.25" hidden="1"/>
    <row r="1037425" customFormat="1" ht="14.25" hidden="1"/>
    <row r="1037426" customFormat="1" ht="14.25" hidden="1"/>
    <row r="1037427" customFormat="1" ht="14.25" hidden="1"/>
    <row r="1037428" customFormat="1" ht="14.25" hidden="1"/>
    <row r="1037429" customFormat="1" ht="14.25" hidden="1"/>
    <row r="1037430" customFormat="1" ht="14.25" hidden="1"/>
    <row r="1037431" customFormat="1" ht="14.25" hidden="1"/>
    <row r="1037432" customFormat="1" ht="14.25" hidden="1"/>
    <row r="1037433" customFormat="1" ht="14.25" hidden="1"/>
    <row r="1037434" customFormat="1" ht="14.25" hidden="1"/>
    <row r="1037435" customFormat="1" ht="14.25" hidden="1"/>
    <row r="1037436" customFormat="1" ht="14.25" hidden="1"/>
    <row r="1037437" customFormat="1" ht="14.25" hidden="1"/>
    <row r="1037438" customFormat="1" ht="14.25" hidden="1"/>
    <row r="1037439" customFormat="1" ht="14.25" hidden="1"/>
    <row r="1037440" customFormat="1" ht="14.25" hidden="1"/>
    <row r="1037441" customFormat="1" ht="14.25" hidden="1"/>
    <row r="1037442" customFormat="1" ht="14.25" hidden="1"/>
    <row r="1037443" customFormat="1" ht="14.25" hidden="1"/>
    <row r="1037444" customFormat="1" ht="14.25" hidden="1"/>
    <row r="1037445" customFormat="1" ht="14.25" hidden="1"/>
    <row r="1037446" customFormat="1" ht="14.25" hidden="1"/>
    <row r="1037447" customFormat="1" ht="14.25" hidden="1"/>
    <row r="1037448" customFormat="1" ht="14.25" hidden="1"/>
    <row r="1037449" customFormat="1" ht="14.25" hidden="1"/>
    <row r="1037450" customFormat="1" ht="14.25" hidden="1"/>
    <row r="1037451" customFormat="1" ht="14.25" hidden="1"/>
    <row r="1037452" customFormat="1" ht="14.25" hidden="1"/>
    <row r="1037453" customFormat="1" ht="14.25" hidden="1"/>
    <row r="1037454" customFormat="1" ht="14.25" hidden="1"/>
    <row r="1037455" customFormat="1" ht="14.25" hidden="1"/>
    <row r="1037456" customFormat="1" ht="14.25" hidden="1"/>
    <row r="1037457" customFormat="1" ht="14.25" hidden="1"/>
    <row r="1037458" customFormat="1" ht="14.25" hidden="1"/>
    <row r="1037459" customFormat="1" ht="14.25" hidden="1"/>
    <row r="1037460" customFormat="1" ht="14.25" hidden="1"/>
    <row r="1037461" customFormat="1" ht="14.25" hidden="1"/>
    <row r="1037462" customFormat="1" ht="14.25" hidden="1"/>
    <row r="1037463" customFormat="1" ht="14.25" hidden="1"/>
    <row r="1037464" customFormat="1" ht="14.25" hidden="1"/>
    <row r="1037465" customFormat="1" ht="14.25" hidden="1"/>
    <row r="1037466" customFormat="1" ht="14.25" hidden="1"/>
    <row r="1037467" customFormat="1" ht="14.25" hidden="1"/>
    <row r="1037468" customFormat="1" ht="14.25" hidden="1"/>
    <row r="1037469" customFormat="1" ht="14.25" hidden="1"/>
    <row r="1037470" customFormat="1" ht="14.25" hidden="1"/>
    <row r="1037471" customFormat="1" ht="14.25" hidden="1"/>
    <row r="1037472" customFormat="1" ht="14.25" hidden="1"/>
    <row r="1037473" customFormat="1" ht="14.25" hidden="1"/>
    <row r="1037474" customFormat="1" ht="14.25" hidden="1"/>
    <row r="1037475" customFormat="1" ht="14.25" hidden="1"/>
    <row r="1037476" customFormat="1" ht="14.25" hidden="1"/>
    <row r="1037477" customFormat="1" ht="14.25" hidden="1"/>
    <row r="1037478" customFormat="1" ht="14.25" hidden="1"/>
    <row r="1037479" customFormat="1" ht="14.25" hidden="1"/>
    <row r="1037480" customFormat="1" ht="14.25" hidden="1"/>
    <row r="1037481" customFormat="1" ht="14.25" hidden="1"/>
    <row r="1037482" customFormat="1" ht="14.25" hidden="1"/>
    <row r="1037483" customFormat="1" ht="14.25" hidden="1"/>
    <row r="1037484" customFormat="1" ht="14.25" hidden="1"/>
    <row r="1037485" customFormat="1" ht="14.25" hidden="1"/>
    <row r="1037486" customFormat="1" ht="14.25" hidden="1"/>
    <row r="1037487" customFormat="1" ht="14.25" hidden="1"/>
    <row r="1037488" customFormat="1" ht="14.25" hidden="1"/>
    <row r="1037489" customFormat="1" ht="14.25" hidden="1"/>
    <row r="1037490" customFormat="1" ht="14.25" hidden="1"/>
    <row r="1037491" customFormat="1" ht="14.25" hidden="1"/>
    <row r="1037492" customFormat="1" ht="14.25" hidden="1"/>
    <row r="1037493" customFormat="1" ht="14.25" hidden="1"/>
    <row r="1037494" customFormat="1" ht="14.25" hidden="1"/>
    <row r="1037495" customFormat="1" ht="14.25" hidden="1"/>
    <row r="1037496" customFormat="1" ht="14.25" hidden="1"/>
    <row r="1037497" customFormat="1" ht="14.25" hidden="1"/>
    <row r="1037498" customFormat="1" ht="14.25" hidden="1"/>
    <row r="1037499" customFormat="1" ht="14.25" hidden="1"/>
    <row r="1037500" customFormat="1" ht="14.25" hidden="1"/>
    <row r="1037501" customFormat="1" ht="14.25" hidden="1"/>
    <row r="1037502" customFormat="1" ht="14.25" hidden="1"/>
    <row r="1037503" customFormat="1" ht="14.25" hidden="1"/>
    <row r="1037504" customFormat="1" ht="14.25" hidden="1"/>
    <row r="1037505" customFormat="1" ht="14.25" hidden="1"/>
    <row r="1037506" customFormat="1" ht="14.25" hidden="1"/>
    <row r="1037507" customFormat="1" ht="14.25" hidden="1"/>
    <row r="1037508" customFormat="1" ht="14.25" hidden="1"/>
    <row r="1037509" customFormat="1" ht="14.25" hidden="1"/>
    <row r="1037510" customFormat="1" ht="14.25" hidden="1"/>
    <row r="1037511" customFormat="1" ht="14.25" hidden="1"/>
    <row r="1037512" customFormat="1" ht="14.25" hidden="1"/>
    <row r="1037513" customFormat="1" ht="14.25" hidden="1"/>
    <row r="1037514" customFormat="1" ht="14.25" hidden="1"/>
    <row r="1037515" customFormat="1" ht="14.25" hidden="1"/>
    <row r="1037516" customFormat="1" ht="14.25" hidden="1"/>
    <row r="1037517" customFormat="1" ht="14.25" hidden="1"/>
    <row r="1037518" customFormat="1" ht="14.25" hidden="1"/>
    <row r="1037519" customFormat="1" ht="14.25" hidden="1"/>
    <row r="1037520" customFormat="1" ht="14.25" hidden="1"/>
    <row r="1037521" customFormat="1" ht="14.25" hidden="1"/>
    <row r="1037522" customFormat="1" ht="14.25" hidden="1"/>
    <row r="1037523" customFormat="1" ht="14.25" hidden="1"/>
    <row r="1037524" customFormat="1" ht="14.25" hidden="1"/>
    <row r="1037525" customFormat="1" ht="14.25" hidden="1"/>
    <row r="1037526" customFormat="1" ht="14.25" hidden="1"/>
    <row r="1037527" customFormat="1" ht="14.25" hidden="1"/>
    <row r="1037528" customFormat="1" ht="14.25" hidden="1"/>
    <row r="1037529" customFormat="1" ht="14.25" hidden="1"/>
    <row r="1037530" customFormat="1" ht="14.25" hidden="1"/>
    <row r="1037531" customFormat="1" ht="14.25" hidden="1"/>
    <row r="1037532" customFormat="1" ht="14.25" hidden="1"/>
    <row r="1037533" customFormat="1" ht="14.25" hidden="1"/>
    <row r="1037534" customFormat="1" ht="14.25" hidden="1"/>
    <row r="1037535" customFormat="1" ht="14.25" hidden="1"/>
    <row r="1037536" customFormat="1" ht="14.25" hidden="1"/>
    <row r="1037537" customFormat="1" ht="14.25" hidden="1"/>
    <row r="1037538" customFormat="1" ht="14.25" hidden="1"/>
    <row r="1037539" customFormat="1" ht="14.25" hidden="1"/>
    <row r="1037540" customFormat="1" ht="14.25" hidden="1"/>
    <row r="1037541" customFormat="1" ht="14.25" hidden="1"/>
    <row r="1037542" customFormat="1" ht="14.25" hidden="1"/>
    <row r="1037543" customFormat="1" ht="14.25" hidden="1"/>
    <row r="1037544" customFormat="1" ht="14.25" hidden="1"/>
    <row r="1037545" customFormat="1" ht="14.25" hidden="1"/>
    <row r="1037546" customFormat="1" ht="14.25" hidden="1"/>
    <row r="1037547" customFormat="1" ht="14.25" hidden="1"/>
    <row r="1037548" customFormat="1" ht="14.25" hidden="1"/>
    <row r="1037549" customFormat="1" ht="14.25" hidden="1"/>
    <row r="1037550" customFormat="1" ht="14.25" hidden="1"/>
    <row r="1037551" customFormat="1" ht="14.25" hidden="1"/>
    <row r="1037552" customFormat="1" ht="14.25" hidden="1"/>
    <row r="1037553" customFormat="1" ht="14.25" hidden="1"/>
    <row r="1037554" customFormat="1" ht="14.25" hidden="1"/>
    <row r="1037555" customFormat="1" ht="14.25" hidden="1"/>
    <row r="1037556" customFormat="1" ht="14.25" hidden="1"/>
    <row r="1037557" customFormat="1" ht="14.25" hidden="1"/>
    <row r="1037558" customFormat="1" ht="14.25" hidden="1"/>
    <row r="1037559" customFormat="1" ht="14.25" hidden="1"/>
    <row r="1037560" customFormat="1" ht="14.25" hidden="1"/>
    <row r="1037561" customFormat="1" ht="14.25" hidden="1"/>
    <row r="1037562" customFormat="1" ht="14.25" hidden="1"/>
    <row r="1037563" customFormat="1" ht="14.25" hidden="1"/>
    <row r="1037564" customFormat="1" ht="14.25" hidden="1"/>
    <row r="1037565" customFormat="1" ht="14.25" hidden="1"/>
    <row r="1037566" customFormat="1" ht="14.25" hidden="1"/>
    <row r="1037567" customFormat="1" ht="14.25" hidden="1"/>
    <row r="1037568" customFormat="1" ht="14.25" hidden="1"/>
    <row r="1037569" customFormat="1" ht="14.25" hidden="1"/>
    <row r="1037570" customFormat="1" ht="14.25" hidden="1"/>
    <row r="1037571" customFormat="1" ht="14.25" hidden="1"/>
    <row r="1037572" customFormat="1" ht="14.25" hidden="1"/>
    <row r="1037573" customFormat="1" ht="14.25" hidden="1"/>
    <row r="1037574" customFormat="1" ht="14.25" hidden="1"/>
    <row r="1037575" customFormat="1" ht="14.25" hidden="1"/>
    <row r="1037576" customFormat="1" ht="14.25" hidden="1"/>
    <row r="1037577" customFormat="1" ht="14.25" hidden="1"/>
    <row r="1037578" customFormat="1" ht="14.25" hidden="1"/>
    <row r="1037579" customFormat="1" ht="14.25" hidden="1"/>
    <row r="1037580" customFormat="1" ht="14.25" hidden="1"/>
    <row r="1037581" customFormat="1" ht="14.25" hidden="1"/>
    <row r="1037582" customFormat="1" ht="14.25" hidden="1"/>
    <row r="1037583" customFormat="1" ht="14.25" hidden="1"/>
    <row r="1037584" customFormat="1" ht="14.25" hidden="1"/>
    <row r="1037585" customFormat="1" ht="14.25" hidden="1"/>
    <row r="1037586" customFormat="1" ht="14.25" hidden="1"/>
    <row r="1037587" customFormat="1" ht="14.25" hidden="1"/>
    <row r="1037588" customFormat="1" ht="14.25" hidden="1"/>
    <row r="1037589" customFormat="1" ht="14.25" hidden="1"/>
    <row r="1037590" customFormat="1" ht="14.25" hidden="1"/>
    <row r="1037591" customFormat="1" ht="14.25" hidden="1"/>
    <row r="1037592" customFormat="1" ht="14.25" hidden="1"/>
    <row r="1037593" customFormat="1" ht="14.25" hidden="1"/>
    <row r="1037594" customFormat="1" ht="14.25" hidden="1"/>
    <row r="1037595" customFormat="1" ht="14.25" hidden="1"/>
    <row r="1037596" customFormat="1" ht="14.25" hidden="1"/>
    <row r="1037597" customFormat="1" ht="14.25" hidden="1"/>
    <row r="1037598" customFormat="1" ht="14.25" hidden="1"/>
    <row r="1037599" customFormat="1" ht="14.25" hidden="1"/>
    <row r="1037600" customFormat="1" ht="14.25" hidden="1"/>
    <row r="1037601" customFormat="1" ht="14.25" hidden="1"/>
    <row r="1037602" customFormat="1" ht="14.25" hidden="1"/>
    <row r="1037603" customFormat="1" ht="14.25" hidden="1"/>
    <row r="1037604" customFormat="1" ht="14.25" hidden="1"/>
    <row r="1037605" customFormat="1" ht="14.25" hidden="1"/>
    <row r="1037606" customFormat="1" ht="14.25" hidden="1"/>
    <row r="1037607" customFormat="1" ht="14.25" hidden="1"/>
    <row r="1037608" customFormat="1" ht="14.25" hidden="1"/>
    <row r="1037609" customFormat="1" ht="14.25" hidden="1"/>
    <row r="1037610" customFormat="1" ht="14.25" hidden="1"/>
    <row r="1037611" customFormat="1" ht="14.25" hidden="1"/>
    <row r="1037612" customFormat="1" ht="14.25" hidden="1"/>
    <row r="1037613" customFormat="1" ht="14.25" hidden="1"/>
    <row r="1037614" customFormat="1" ht="14.25" hidden="1"/>
    <row r="1037615" customFormat="1" ht="14.25" hidden="1"/>
    <row r="1037616" customFormat="1" ht="14.25" hidden="1"/>
    <row r="1037617" customFormat="1" ht="14.25" hidden="1"/>
    <row r="1037618" customFormat="1" ht="14.25" hidden="1"/>
    <row r="1037619" customFormat="1" ht="14.25" hidden="1"/>
    <row r="1037620" customFormat="1" ht="14.25" hidden="1"/>
    <row r="1037621" customFormat="1" ht="14.25" hidden="1"/>
    <row r="1037622" customFormat="1" ht="14.25" hidden="1"/>
    <row r="1037623" customFormat="1" ht="14.25" hidden="1"/>
    <row r="1037624" customFormat="1" ht="14.25" hidden="1"/>
    <row r="1037625" customFormat="1" ht="14.25" hidden="1"/>
    <row r="1037626" customFormat="1" ht="14.25" hidden="1"/>
    <row r="1037627" customFormat="1" ht="14.25" hidden="1"/>
    <row r="1037628" customFormat="1" ht="14.25" hidden="1"/>
    <row r="1037629" customFormat="1" ht="14.25" hidden="1"/>
    <row r="1037630" customFormat="1" ht="14.25" hidden="1"/>
    <row r="1037631" customFormat="1" ht="14.25" hidden="1"/>
    <row r="1037632" customFormat="1" ht="14.25" hidden="1"/>
    <row r="1037633" customFormat="1" ht="14.25" hidden="1"/>
    <row r="1037634" customFormat="1" ht="14.25" hidden="1"/>
    <row r="1037635" customFormat="1" ht="14.25" hidden="1"/>
    <row r="1037636" customFormat="1" ht="14.25" hidden="1"/>
    <row r="1037637" customFormat="1" ht="14.25" hidden="1"/>
    <row r="1037638" customFormat="1" ht="14.25" hidden="1"/>
    <row r="1037639" customFormat="1" ht="14.25" hidden="1"/>
    <row r="1037640" customFormat="1" ht="14.25" hidden="1"/>
    <row r="1037641" customFormat="1" ht="14.25" hidden="1"/>
    <row r="1037642" customFormat="1" ht="14.25" hidden="1"/>
    <row r="1037643" customFormat="1" ht="14.25" hidden="1"/>
    <row r="1037644" customFormat="1" ht="14.25" hidden="1"/>
    <row r="1037645" customFormat="1" ht="14.25" hidden="1"/>
    <row r="1037646" customFormat="1" ht="14.25" hidden="1"/>
    <row r="1037647" customFormat="1" ht="14.25" hidden="1"/>
    <row r="1037648" customFormat="1" ht="14.25" hidden="1"/>
    <row r="1037649" customFormat="1" ht="14.25" hidden="1"/>
    <row r="1037650" customFormat="1" ht="14.25" hidden="1"/>
    <row r="1037651" customFormat="1" ht="14.25" hidden="1"/>
    <row r="1037652" customFormat="1" ht="14.25" hidden="1"/>
    <row r="1037653" customFormat="1" ht="14.25" hidden="1"/>
    <row r="1037654" customFormat="1" ht="14.25" hidden="1"/>
    <row r="1037655" customFormat="1" ht="14.25" hidden="1"/>
    <row r="1037656" customFormat="1" ht="14.25" hidden="1"/>
    <row r="1037657" customFormat="1" ht="14.25" hidden="1"/>
    <row r="1037658" customFormat="1" ht="14.25" hidden="1"/>
    <row r="1037659" customFormat="1" ht="14.25" hidden="1"/>
    <row r="1037660" customFormat="1" ht="14.25" hidden="1"/>
    <row r="1037661" customFormat="1" ht="14.25" hidden="1"/>
    <row r="1037662" customFormat="1" ht="14.25" hidden="1"/>
    <row r="1037663" customFormat="1" ht="14.25" hidden="1"/>
    <row r="1037664" customFormat="1" ht="14.25" hidden="1"/>
    <row r="1037665" customFormat="1" ht="14.25" hidden="1"/>
    <row r="1037666" customFormat="1" ht="14.25" hidden="1"/>
    <row r="1037667" customFormat="1" ht="14.25" hidden="1"/>
    <row r="1037668" customFormat="1" ht="14.25" hidden="1"/>
    <row r="1037669" customFormat="1" ht="14.25" hidden="1"/>
    <row r="1037670" customFormat="1" ht="14.25" hidden="1"/>
    <row r="1037671" customFormat="1" ht="14.25" hidden="1"/>
    <row r="1037672" customFormat="1" ht="14.25" hidden="1"/>
    <row r="1037673" customFormat="1" ht="14.25" hidden="1"/>
    <row r="1037674" customFormat="1" ht="14.25" hidden="1"/>
    <row r="1037675" customFormat="1" ht="14.25" hidden="1"/>
    <row r="1037676" customFormat="1" ht="14.25" hidden="1"/>
    <row r="1037677" customFormat="1" ht="14.25" hidden="1"/>
    <row r="1037678" customFormat="1" ht="14.25" hidden="1"/>
    <row r="1037679" customFormat="1" ht="14.25" hidden="1"/>
    <row r="1037680" customFormat="1" ht="14.25" hidden="1"/>
    <row r="1037681" customFormat="1" ht="14.25" hidden="1"/>
    <row r="1037682" customFormat="1" ht="14.25" hidden="1"/>
    <row r="1037683" customFormat="1" ht="14.25" hidden="1"/>
    <row r="1037684" customFormat="1" ht="14.25" hidden="1"/>
    <row r="1037685" customFormat="1" ht="14.25" hidden="1"/>
    <row r="1037686" customFormat="1" ht="14.25" hidden="1"/>
    <row r="1037687" customFormat="1" ht="14.25" hidden="1"/>
    <row r="1037688" customFormat="1" ht="14.25" hidden="1"/>
    <row r="1037689" customFormat="1" ht="14.25" hidden="1"/>
    <row r="1037690" customFormat="1" ht="14.25" hidden="1"/>
    <row r="1037691" customFormat="1" ht="14.25" hidden="1"/>
    <row r="1037692" customFormat="1" ht="14.25" hidden="1"/>
    <row r="1037693" customFormat="1" ht="14.25" hidden="1"/>
    <row r="1037694" customFormat="1" ht="14.25" hidden="1"/>
    <row r="1037695" customFormat="1" ht="14.25" hidden="1"/>
    <row r="1037696" customFormat="1" ht="14.25" hidden="1"/>
    <row r="1037697" customFormat="1" ht="14.25" hidden="1"/>
    <row r="1037698" customFormat="1" ht="14.25" hidden="1"/>
    <row r="1037699" customFormat="1" ht="14.25" hidden="1"/>
    <row r="1037700" customFormat="1" ht="14.25" hidden="1"/>
    <row r="1037701" customFormat="1" ht="14.25" hidden="1"/>
    <row r="1037702" customFormat="1" ht="14.25" hidden="1"/>
    <row r="1037703" customFormat="1" ht="14.25" hidden="1"/>
    <row r="1037704" customFormat="1" ht="14.25" hidden="1"/>
    <row r="1037705" customFormat="1" ht="14.25" hidden="1"/>
    <row r="1037706" customFormat="1" ht="14.25" hidden="1"/>
    <row r="1037707" customFormat="1" ht="14.25" hidden="1"/>
    <row r="1037708" customFormat="1" ht="14.25" hidden="1"/>
    <row r="1037709" customFormat="1" ht="14.25" hidden="1"/>
    <row r="1037710" customFormat="1" ht="14.25" hidden="1"/>
    <row r="1037711" customFormat="1" ht="14.25" hidden="1"/>
    <row r="1037712" customFormat="1" ht="14.25" hidden="1"/>
    <row r="1037713" customFormat="1" ht="14.25" hidden="1"/>
    <row r="1037714" customFormat="1" ht="14.25" hidden="1"/>
    <row r="1037715" customFormat="1" ht="14.25" hidden="1"/>
    <row r="1037716" customFormat="1" ht="14.25" hidden="1"/>
    <row r="1037717" customFormat="1" ht="14.25" hidden="1"/>
    <row r="1037718" customFormat="1" ht="14.25" hidden="1"/>
    <row r="1037719" customFormat="1" ht="14.25" hidden="1"/>
    <row r="1037720" customFormat="1" ht="14.25" hidden="1"/>
    <row r="1037721" customFormat="1" ht="14.25" hidden="1"/>
    <row r="1037722" customFormat="1" ht="14.25" hidden="1"/>
    <row r="1037723" customFormat="1" ht="14.25" hidden="1"/>
    <row r="1037724" customFormat="1" ht="14.25" hidden="1"/>
    <row r="1037725" customFormat="1" ht="14.25" hidden="1"/>
    <row r="1037726" customFormat="1" ht="14.25" hidden="1"/>
    <row r="1037727" customFormat="1" ht="14.25" hidden="1"/>
    <row r="1037728" customFormat="1" ht="14.25" hidden="1"/>
    <row r="1037729" customFormat="1" ht="14.25" hidden="1"/>
    <row r="1037730" customFormat="1" ht="14.25" hidden="1"/>
    <row r="1037731" customFormat="1" ht="14.25" hidden="1"/>
    <row r="1037732" customFormat="1" ht="14.25" hidden="1"/>
    <row r="1037733" customFormat="1" ht="14.25" hidden="1"/>
    <row r="1037734" customFormat="1" ht="14.25" hidden="1"/>
    <row r="1037735" customFormat="1" ht="14.25" hidden="1"/>
    <row r="1037736" customFormat="1" ht="14.25" hidden="1"/>
    <row r="1037737" customFormat="1" ht="14.25" hidden="1"/>
    <row r="1037738" customFormat="1" ht="14.25" hidden="1"/>
    <row r="1037739" customFormat="1" ht="14.25" hidden="1"/>
    <row r="1037740" customFormat="1" ht="14.25" hidden="1"/>
    <row r="1037741" customFormat="1" ht="14.25" hidden="1"/>
    <row r="1037742" customFormat="1" ht="14.25" hidden="1"/>
    <row r="1037743" customFormat="1" ht="14.25" hidden="1"/>
    <row r="1037744" customFormat="1" ht="14.25" hidden="1"/>
    <row r="1037745" customFormat="1" ht="14.25" hidden="1"/>
    <row r="1037746" customFormat="1" ht="14.25" hidden="1"/>
    <row r="1037747" customFormat="1" ht="14.25" hidden="1"/>
    <row r="1037748" customFormat="1" ht="14.25" hidden="1"/>
    <row r="1037749" customFormat="1" ht="14.25" hidden="1"/>
    <row r="1037750" customFormat="1" ht="14.25" hidden="1"/>
    <row r="1037751" customFormat="1" ht="14.25" hidden="1"/>
    <row r="1037752" customFormat="1" ht="14.25" hidden="1"/>
    <row r="1037753" customFormat="1" ht="14.25" hidden="1"/>
    <row r="1037754" customFormat="1" ht="14.25" hidden="1"/>
    <row r="1037755" customFormat="1" ht="14.25" hidden="1"/>
    <row r="1037756" customFormat="1" ht="14.25" hidden="1"/>
    <row r="1037757" customFormat="1" ht="14.25" hidden="1"/>
    <row r="1037758" customFormat="1" ht="14.25" hidden="1"/>
    <row r="1037759" customFormat="1" ht="14.25" hidden="1"/>
    <row r="1037760" customFormat="1" ht="14.25" hidden="1"/>
    <row r="1037761" customFormat="1" ht="14.25" hidden="1"/>
    <row r="1037762" customFormat="1" ht="14.25" hidden="1"/>
    <row r="1037763" customFormat="1" ht="14.25" hidden="1"/>
    <row r="1037764" customFormat="1" ht="14.25" hidden="1"/>
    <row r="1037765" customFormat="1" ht="14.25" hidden="1"/>
    <row r="1037766" customFormat="1" ht="14.25" hidden="1"/>
    <row r="1037767" customFormat="1" ht="14.25" hidden="1"/>
    <row r="1037768" customFormat="1" ht="14.25" hidden="1"/>
    <row r="1037769" customFormat="1" ht="14.25" hidden="1"/>
    <row r="1037770" customFormat="1" ht="14.25" hidden="1"/>
    <row r="1037771" customFormat="1" ht="14.25" hidden="1"/>
    <row r="1037772" customFormat="1" ht="14.25" hidden="1"/>
    <row r="1037773" customFormat="1" ht="14.25" hidden="1"/>
    <row r="1037774" customFormat="1" ht="14.25" hidden="1"/>
    <row r="1037775" customFormat="1" ht="14.25" hidden="1"/>
    <row r="1037776" customFormat="1" ht="14.25" hidden="1"/>
    <row r="1037777" customFormat="1" ht="14.25" hidden="1"/>
    <row r="1037778" customFormat="1" ht="14.25" hidden="1"/>
    <row r="1037779" customFormat="1" ht="14.25" hidden="1"/>
    <row r="1037780" customFormat="1" ht="14.25" hidden="1"/>
    <row r="1037781" customFormat="1" ht="14.25" hidden="1"/>
    <row r="1037782" customFormat="1" ht="14.25" hidden="1"/>
    <row r="1037783" customFormat="1" ht="14.25" hidden="1"/>
    <row r="1037784" customFormat="1" ht="14.25" hidden="1"/>
    <row r="1037785" customFormat="1" ht="14.25" hidden="1"/>
    <row r="1037786" customFormat="1" ht="14.25" hidden="1"/>
    <row r="1037787" customFormat="1" ht="14.25" hidden="1"/>
    <row r="1037788" customFormat="1" ht="14.25" hidden="1"/>
    <row r="1037789" customFormat="1" ht="14.25" hidden="1"/>
    <row r="1037790" customFormat="1" ht="14.25" hidden="1"/>
    <row r="1037791" customFormat="1" ht="14.25" hidden="1"/>
    <row r="1037792" customFormat="1" ht="14.25" hidden="1"/>
    <row r="1037793" customFormat="1" ht="14.25" hidden="1"/>
    <row r="1037794" customFormat="1" ht="14.25" hidden="1"/>
    <row r="1037795" customFormat="1" ht="14.25" hidden="1"/>
    <row r="1037796" customFormat="1" ht="14.25" hidden="1"/>
    <row r="1037797" customFormat="1" ht="14.25" hidden="1"/>
    <row r="1037798" customFormat="1" ht="14.25" hidden="1"/>
    <row r="1037799" customFormat="1" ht="14.25" hidden="1"/>
    <row r="1037800" customFormat="1" ht="14.25" hidden="1"/>
    <row r="1037801" customFormat="1" ht="14.25" hidden="1"/>
    <row r="1037802" customFormat="1" ht="14.25" hidden="1"/>
    <row r="1037803" customFormat="1" ht="14.25" hidden="1"/>
    <row r="1037804" customFormat="1" ht="14.25" hidden="1"/>
    <row r="1037805" customFormat="1" ht="14.25" hidden="1"/>
    <row r="1037806" customFormat="1" ht="14.25" hidden="1"/>
    <row r="1037807" customFormat="1" ht="14.25" hidden="1"/>
    <row r="1037808" customFormat="1" ht="14.25" hidden="1"/>
    <row r="1037809" customFormat="1" ht="14.25" hidden="1"/>
    <row r="1037810" customFormat="1" ht="14.25" hidden="1"/>
    <row r="1037811" customFormat="1" ht="14.25" hidden="1"/>
    <row r="1037812" customFormat="1" ht="14.25" hidden="1"/>
    <row r="1037813" customFormat="1" ht="14.25" hidden="1"/>
    <row r="1037814" customFormat="1" ht="14.25" hidden="1"/>
    <row r="1037815" customFormat="1" ht="14.25" hidden="1"/>
    <row r="1037816" customFormat="1" ht="14.25" hidden="1"/>
    <row r="1037817" customFormat="1" ht="14.25" hidden="1"/>
    <row r="1037818" customFormat="1" ht="14.25" hidden="1"/>
    <row r="1037819" customFormat="1" ht="14.25" hidden="1"/>
    <row r="1037820" customFormat="1" ht="14.25" hidden="1"/>
    <row r="1037821" customFormat="1" ht="14.25" hidden="1"/>
    <row r="1037822" customFormat="1" ht="14.25" hidden="1"/>
    <row r="1037823" customFormat="1" ht="14.25" hidden="1"/>
    <row r="1037824" customFormat="1" ht="14.25" hidden="1"/>
    <row r="1037825" customFormat="1" ht="14.25" hidden="1"/>
    <row r="1037826" customFormat="1" ht="14.25" hidden="1"/>
    <row r="1037827" customFormat="1" ht="14.25" hidden="1"/>
    <row r="1037828" customFormat="1" ht="14.25" hidden="1"/>
    <row r="1037829" customFormat="1" ht="14.25" hidden="1"/>
    <row r="1037830" customFormat="1" ht="14.25" hidden="1"/>
    <row r="1037831" customFormat="1" ht="14.25" hidden="1"/>
    <row r="1037832" customFormat="1" ht="14.25" hidden="1"/>
    <row r="1037833" customFormat="1" ht="14.25" hidden="1"/>
    <row r="1037834" customFormat="1" ht="14.25" hidden="1"/>
    <row r="1037835" customFormat="1" ht="14.25" hidden="1"/>
    <row r="1037836" customFormat="1" ht="14.25" hidden="1"/>
    <row r="1037837" customFormat="1" ht="14.25" hidden="1"/>
    <row r="1037838" customFormat="1" ht="14.25" hidden="1"/>
    <row r="1037839" customFormat="1" ht="14.25" hidden="1"/>
    <row r="1037840" customFormat="1" ht="14.25" hidden="1"/>
    <row r="1037841" customFormat="1" ht="14.25" hidden="1"/>
    <row r="1037842" customFormat="1" ht="14.25" hidden="1"/>
    <row r="1037843" customFormat="1" ht="14.25" hidden="1"/>
    <row r="1037844" customFormat="1" ht="14.25" hidden="1"/>
    <row r="1037845" customFormat="1" ht="14.25" hidden="1"/>
    <row r="1037846" customFormat="1" ht="14.25" hidden="1"/>
    <row r="1037847" customFormat="1" ht="14.25" hidden="1"/>
    <row r="1037848" customFormat="1" ht="14.25" hidden="1"/>
    <row r="1037849" customFormat="1" ht="14.25" hidden="1"/>
    <row r="1037850" customFormat="1" ht="14.25" hidden="1"/>
    <row r="1037851" customFormat="1" ht="14.25" hidden="1"/>
    <row r="1037852" customFormat="1" ht="14.25" hidden="1"/>
    <row r="1037853" customFormat="1" ht="14.25" hidden="1"/>
    <row r="1037854" customFormat="1" ht="14.25" hidden="1"/>
    <row r="1037855" customFormat="1" ht="14.25" hidden="1"/>
    <row r="1037856" customFormat="1" ht="14.25" hidden="1"/>
    <row r="1037857" customFormat="1" ht="14.25" hidden="1"/>
    <row r="1037858" customFormat="1" ht="14.25" hidden="1"/>
    <row r="1037859" customFormat="1" ht="14.25" hidden="1"/>
    <row r="1037860" customFormat="1" ht="14.25" hidden="1"/>
    <row r="1037861" customFormat="1" ht="14.25" hidden="1"/>
    <row r="1037862" customFormat="1" ht="14.25" hidden="1"/>
    <row r="1037863" customFormat="1" ht="14.25" hidden="1"/>
    <row r="1037864" customFormat="1" ht="14.25" hidden="1"/>
    <row r="1037865" customFormat="1" ht="14.25" hidden="1"/>
    <row r="1037866" customFormat="1" ht="14.25" hidden="1"/>
    <row r="1037867" customFormat="1" ht="14.25" hidden="1"/>
    <row r="1037868" customFormat="1" ht="14.25" hidden="1"/>
    <row r="1037869" customFormat="1" ht="14.25" hidden="1"/>
    <row r="1037870" customFormat="1" ht="14.25" hidden="1"/>
    <row r="1037871" customFormat="1" ht="14.25" hidden="1"/>
    <row r="1037872" customFormat="1" ht="14.25" hidden="1"/>
    <row r="1037873" customFormat="1" ht="14.25" hidden="1"/>
    <row r="1037874" customFormat="1" ht="14.25" hidden="1"/>
    <row r="1037875" customFormat="1" ht="14.25" hidden="1"/>
    <row r="1037876" customFormat="1" ht="14.25" hidden="1"/>
    <row r="1037877" customFormat="1" ht="14.25" hidden="1"/>
    <row r="1037878" customFormat="1" ht="14.25" hidden="1"/>
    <row r="1037879" customFormat="1" ht="14.25" hidden="1"/>
    <row r="1037880" customFormat="1" ht="14.25" hidden="1"/>
    <row r="1037881" customFormat="1" ht="14.25" hidden="1"/>
    <row r="1037882" customFormat="1" ht="14.25" hidden="1"/>
    <row r="1037883" customFormat="1" ht="14.25" hidden="1"/>
    <row r="1037884" customFormat="1" ht="14.25" hidden="1"/>
    <row r="1037885" customFormat="1" ht="14.25" hidden="1"/>
    <row r="1037886" customFormat="1" ht="14.25" hidden="1"/>
    <row r="1037887" customFormat="1" ht="14.25" hidden="1"/>
    <row r="1037888" customFormat="1" ht="14.25" hidden="1"/>
    <row r="1037889" customFormat="1" ht="14.25" hidden="1"/>
    <row r="1037890" customFormat="1" ht="14.25" hidden="1"/>
    <row r="1037891" customFormat="1" ht="14.25" hidden="1"/>
    <row r="1037892" customFormat="1" ht="14.25" hidden="1"/>
    <row r="1037893" customFormat="1" ht="14.25" hidden="1"/>
    <row r="1037894" customFormat="1" ht="14.25" hidden="1"/>
    <row r="1037895" customFormat="1" ht="14.25" hidden="1"/>
    <row r="1037896" customFormat="1" ht="14.25" hidden="1"/>
    <row r="1037897" customFormat="1" ht="14.25" hidden="1"/>
    <row r="1037898" customFormat="1" ht="14.25" hidden="1"/>
    <row r="1037899" customFormat="1" ht="14.25" hidden="1"/>
    <row r="1037900" customFormat="1" ht="14.25" hidden="1"/>
    <row r="1037901" customFormat="1" ht="14.25" hidden="1"/>
    <row r="1037902" customFormat="1" ht="14.25" hidden="1"/>
    <row r="1037903" customFormat="1" ht="14.25" hidden="1"/>
    <row r="1037904" customFormat="1" ht="14.25" hidden="1"/>
    <row r="1037905" customFormat="1" ht="14.25" hidden="1"/>
    <row r="1037906" customFormat="1" ht="14.25" hidden="1"/>
    <row r="1037907" customFormat="1" ht="14.25" hidden="1"/>
    <row r="1037908" customFormat="1" ht="14.25" hidden="1"/>
    <row r="1037909" customFormat="1" ht="14.25" hidden="1"/>
    <row r="1037910" customFormat="1" ht="14.25" hidden="1"/>
    <row r="1037911" customFormat="1" ht="14.25" hidden="1"/>
    <row r="1037912" customFormat="1" ht="14.25" hidden="1"/>
    <row r="1037913" customFormat="1" ht="14.25" hidden="1"/>
    <row r="1037914" customFormat="1" ht="14.25" hidden="1"/>
    <row r="1037915" customFormat="1" ht="14.25" hidden="1"/>
    <row r="1037916" customFormat="1" ht="14.25" hidden="1"/>
    <row r="1037917" customFormat="1" ht="14.25" hidden="1"/>
    <row r="1037918" customFormat="1" ht="14.25" hidden="1"/>
    <row r="1037919" customFormat="1" ht="14.25" hidden="1"/>
    <row r="1037920" customFormat="1" ht="14.25" hidden="1"/>
    <row r="1037921" customFormat="1" ht="14.25" hidden="1"/>
    <row r="1037922" customFormat="1" ht="14.25" hidden="1"/>
    <row r="1037923" customFormat="1" ht="14.25" hidden="1"/>
    <row r="1037924" customFormat="1" ht="14.25" hidden="1"/>
    <row r="1037925" customFormat="1" ht="14.25" hidden="1"/>
    <row r="1037926" customFormat="1" ht="14.25" hidden="1"/>
    <row r="1037927" customFormat="1" ht="14.25" hidden="1"/>
    <row r="1037928" customFormat="1" ht="14.25" hidden="1"/>
    <row r="1037929" customFormat="1" ht="14.25" hidden="1"/>
    <row r="1037930" customFormat="1" ht="14.25" hidden="1"/>
    <row r="1037931" customFormat="1" ht="14.25" hidden="1"/>
    <row r="1037932" customFormat="1" ht="14.25" hidden="1"/>
    <row r="1037933" customFormat="1" ht="14.25" hidden="1"/>
    <row r="1037934" customFormat="1" ht="14.25" hidden="1"/>
    <row r="1037935" customFormat="1" ht="14.25" hidden="1"/>
    <row r="1037936" customFormat="1" ht="14.25" hidden="1"/>
    <row r="1037937" customFormat="1" ht="14.25" hidden="1"/>
    <row r="1037938" customFormat="1" ht="14.25" hidden="1"/>
    <row r="1037939" customFormat="1" ht="14.25" hidden="1"/>
    <row r="1037940" customFormat="1" ht="14.25" hidden="1"/>
    <row r="1037941" customFormat="1" ht="14.25" hidden="1"/>
    <row r="1037942" customFormat="1" ht="14.25" hidden="1"/>
    <row r="1037943" customFormat="1" ht="14.25" hidden="1"/>
    <row r="1037944" customFormat="1" ht="14.25" hidden="1"/>
    <row r="1037945" customFormat="1" ht="14.25" hidden="1"/>
    <row r="1037946" customFormat="1" ht="14.25" hidden="1"/>
    <row r="1037947" customFormat="1" ht="14.25" hidden="1"/>
    <row r="1037948" customFormat="1" ht="14.25" hidden="1"/>
    <row r="1037949" customFormat="1" ht="14.25" hidden="1"/>
    <row r="1037950" customFormat="1" ht="14.25" hidden="1"/>
    <row r="1037951" customFormat="1" ht="14.25" hidden="1"/>
    <row r="1037952" customFormat="1" ht="14.25" hidden="1"/>
    <row r="1037953" customFormat="1" ht="14.25" hidden="1"/>
    <row r="1037954" customFormat="1" ht="14.25" hidden="1"/>
    <row r="1037955" customFormat="1" ht="14.25" hidden="1"/>
    <row r="1037956" customFormat="1" ht="14.25" hidden="1"/>
    <row r="1037957" customFormat="1" ht="14.25" hidden="1"/>
    <row r="1037958" customFormat="1" ht="14.25" hidden="1"/>
    <row r="1037959" customFormat="1" ht="14.25" hidden="1"/>
    <row r="1037960" customFormat="1" ht="14.25" hidden="1"/>
    <row r="1037961" customFormat="1" ht="14.25" hidden="1"/>
    <row r="1037962" customFormat="1" ht="14.25" hidden="1"/>
    <row r="1037963" customFormat="1" ht="14.25" hidden="1"/>
    <row r="1037964" customFormat="1" ht="14.25" hidden="1"/>
    <row r="1037965" customFormat="1" ht="14.25" hidden="1"/>
    <row r="1037966" customFormat="1" ht="14.25" hidden="1"/>
    <row r="1037967" customFormat="1" ht="14.25" hidden="1"/>
    <row r="1037968" customFormat="1" ht="14.25" hidden="1"/>
    <row r="1037969" customFormat="1" ht="14.25" hidden="1"/>
    <row r="1037970" customFormat="1" ht="14.25" hidden="1"/>
    <row r="1037971" customFormat="1" ht="14.25" hidden="1"/>
    <row r="1037972" customFormat="1" ht="14.25" hidden="1"/>
    <row r="1037973" customFormat="1" ht="14.25" hidden="1"/>
    <row r="1037974" customFormat="1" ht="14.25" hidden="1"/>
    <row r="1037975" customFormat="1" ht="14.25" hidden="1"/>
    <row r="1037976" customFormat="1" ht="14.25" hidden="1"/>
    <row r="1037977" customFormat="1" ht="14.25" hidden="1"/>
    <row r="1037978" customFormat="1" ht="14.25" hidden="1"/>
    <row r="1037979" customFormat="1" ht="14.25" hidden="1"/>
    <row r="1037980" customFormat="1" ht="14.25" hidden="1"/>
    <row r="1037981" customFormat="1" ht="14.25" hidden="1"/>
    <row r="1037982" customFormat="1" ht="14.25" hidden="1"/>
    <row r="1037983" customFormat="1" ht="14.25" hidden="1"/>
    <row r="1037984" customFormat="1" ht="14.25" hidden="1"/>
    <row r="1037985" customFormat="1" ht="14.25" hidden="1"/>
    <row r="1037986" customFormat="1" ht="14.25" hidden="1"/>
    <row r="1037987" customFormat="1" ht="14.25" hidden="1"/>
    <row r="1037988" customFormat="1" ht="14.25" hidden="1"/>
    <row r="1037989" customFormat="1" ht="14.25" hidden="1"/>
    <row r="1037990" customFormat="1" ht="14.25" hidden="1"/>
    <row r="1037991" customFormat="1" ht="14.25" hidden="1"/>
    <row r="1037992" customFormat="1" ht="14.25" hidden="1"/>
    <row r="1037993" customFormat="1" ht="14.25" hidden="1"/>
    <row r="1037994" customFormat="1" ht="14.25" hidden="1"/>
    <row r="1037995" customFormat="1" ht="14.25" hidden="1"/>
    <row r="1037996" customFormat="1" ht="14.25" hidden="1"/>
    <row r="1037997" customFormat="1" ht="14.25" hidden="1"/>
    <row r="1037998" customFormat="1" ht="14.25" hidden="1"/>
    <row r="1037999" customFormat="1" ht="14.25" hidden="1"/>
    <row r="1038000" customFormat="1" ht="14.25" hidden="1"/>
    <row r="1038001" customFormat="1" ht="14.25" hidden="1"/>
    <row r="1038002" customFormat="1" ht="14.25" hidden="1"/>
    <row r="1038003" customFormat="1" ht="14.25" hidden="1"/>
    <row r="1038004" customFormat="1" ht="14.25" hidden="1"/>
    <row r="1038005" customFormat="1" ht="14.25" hidden="1"/>
    <row r="1038006" customFormat="1" ht="14.25" hidden="1"/>
    <row r="1038007" customFormat="1" ht="14.25" hidden="1"/>
    <row r="1038008" customFormat="1" ht="14.25" hidden="1"/>
    <row r="1038009" customFormat="1" ht="14.25" hidden="1"/>
    <row r="1038010" customFormat="1" ht="14.25" hidden="1"/>
    <row r="1038011" customFormat="1" ht="14.25" hidden="1"/>
    <row r="1038012" customFormat="1" ht="14.25" hidden="1"/>
    <row r="1038013" customFormat="1" ht="14.25" hidden="1"/>
    <row r="1038014" customFormat="1" ht="14.25" hidden="1"/>
    <row r="1038015" customFormat="1" ht="14.25" hidden="1"/>
    <row r="1038016" customFormat="1" ht="14.25" hidden="1"/>
    <row r="1038017" customFormat="1" ht="14.25" hidden="1"/>
    <row r="1038018" customFormat="1" ht="14.25" hidden="1"/>
    <row r="1038019" customFormat="1" ht="14.25" hidden="1"/>
    <row r="1038020" customFormat="1" ht="14.25" hidden="1"/>
    <row r="1038021" customFormat="1" ht="14.25" hidden="1"/>
    <row r="1038022" customFormat="1" ht="14.25" hidden="1"/>
    <row r="1038023" customFormat="1" ht="14.25" hidden="1"/>
    <row r="1038024" customFormat="1" ht="14.25" hidden="1"/>
    <row r="1038025" customFormat="1" ht="14.25" hidden="1"/>
    <row r="1038026" customFormat="1" ht="14.25" hidden="1"/>
    <row r="1038027" customFormat="1" ht="14.25" hidden="1"/>
    <row r="1038028" customFormat="1" ht="14.25" hidden="1"/>
    <row r="1038029" customFormat="1" ht="14.25" hidden="1"/>
    <row r="1038030" customFormat="1" ht="14.25" hidden="1"/>
    <row r="1038031" customFormat="1" ht="14.25" hidden="1"/>
    <row r="1038032" customFormat="1" ht="14.25" hidden="1"/>
    <row r="1038033" customFormat="1" ht="14.25" hidden="1"/>
    <row r="1038034" customFormat="1" ht="14.25" hidden="1"/>
    <row r="1038035" customFormat="1" ht="14.25" hidden="1"/>
    <row r="1038036" customFormat="1" ht="14.25" hidden="1"/>
    <row r="1038037" customFormat="1" ht="14.25" hidden="1"/>
    <row r="1038038" customFormat="1" ht="14.25" hidden="1"/>
    <row r="1038039" customFormat="1" ht="14.25" hidden="1"/>
    <row r="1038040" customFormat="1" ht="14.25" hidden="1"/>
    <row r="1038041" customFormat="1" ht="14.25" hidden="1"/>
    <row r="1038042" customFormat="1" ht="14.25" hidden="1"/>
    <row r="1038043" customFormat="1" ht="14.25" hidden="1"/>
    <row r="1038044" customFormat="1" ht="14.25" hidden="1"/>
    <row r="1038045" customFormat="1" ht="14.25" hidden="1"/>
    <row r="1038046" customFormat="1" ht="14.25" hidden="1"/>
    <row r="1038047" customFormat="1" ht="14.25" hidden="1"/>
    <row r="1038048" customFormat="1" ht="14.25" hidden="1"/>
    <row r="1038049" customFormat="1" ht="14.25" hidden="1"/>
    <row r="1038050" customFormat="1" ht="14.25" hidden="1"/>
    <row r="1038051" customFormat="1" ht="14.25" hidden="1"/>
    <row r="1038052" customFormat="1" ht="14.25" hidden="1"/>
    <row r="1038053" customFormat="1" ht="14.25" hidden="1"/>
    <row r="1038054" customFormat="1" ht="14.25" hidden="1"/>
    <row r="1038055" customFormat="1" ht="14.25" hidden="1"/>
    <row r="1038056" customFormat="1" ht="14.25" hidden="1"/>
    <row r="1038057" customFormat="1" ht="14.25" hidden="1"/>
    <row r="1038058" customFormat="1" ht="14.25" hidden="1"/>
    <row r="1038059" customFormat="1" ht="14.25" hidden="1"/>
    <row r="1038060" customFormat="1" ht="14.25" hidden="1"/>
    <row r="1038061" customFormat="1" ht="14.25" hidden="1"/>
    <row r="1038062" customFormat="1" ht="14.25" hidden="1"/>
    <row r="1038063" customFormat="1" ht="14.25" hidden="1"/>
    <row r="1038064" customFormat="1" ht="14.25" hidden="1"/>
    <row r="1038065" customFormat="1" ht="14.25" hidden="1"/>
    <row r="1038066" customFormat="1" ht="14.25" hidden="1"/>
    <row r="1038067" customFormat="1" ht="14.25" hidden="1"/>
    <row r="1038068" customFormat="1" ht="14.25" hidden="1"/>
    <row r="1038069" customFormat="1" ht="14.25" hidden="1"/>
    <row r="1038070" customFormat="1" ht="14.25" hidden="1"/>
    <row r="1038071" customFormat="1" ht="14.25" hidden="1"/>
    <row r="1038072" customFormat="1" ht="14.25" hidden="1"/>
    <row r="1038073" customFormat="1" ht="14.25" hidden="1"/>
    <row r="1038074" customFormat="1" ht="14.25" hidden="1"/>
    <row r="1038075" customFormat="1" ht="14.25" hidden="1"/>
    <row r="1038076" customFormat="1" ht="14.25" hidden="1"/>
    <row r="1038077" customFormat="1" ht="14.25" hidden="1"/>
    <row r="1038078" customFormat="1" ht="14.25" hidden="1"/>
    <row r="1038079" customFormat="1" ht="14.25" hidden="1"/>
    <row r="1038080" customFormat="1" ht="14.25" hidden="1"/>
    <row r="1038081" customFormat="1" ht="14.25" hidden="1"/>
    <row r="1038082" customFormat="1" ht="14.25" hidden="1"/>
    <row r="1038083" customFormat="1" ht="14.25" hidden="1"/>
    <row r="1038084" customFormat="1" ht="14.25" hidden="1"/>
    <row r="1038085" customFormat="1" ht="14.25" hidden="1"/>
    <row r="1038086" customFormat="1" ht="14.25" hidden="1"/>
    <row r="1038087" customFormat="1" ht="14.25" hidden="1"/>
    <row r="1038088" customFormat="1" ht="14.25" hidden="1"/>
    <row r="1038089" customFormat="1" ht="14.25" hidden="1"/>
    <row r="1038090" customFormat="1" ht="14.25" hidden="1"/>
    <row r="1038091" customFormat="1" ht="14.25" hidden="1"/>
    <row r="1038092" customFormat="1" ht="14.25" hidden="1"/>
    <row r="1038093" customFormat="1" ht="14.25" hidden="1"/>
    <row r="1038094" customFormat="1" ht="14.25" hidden="1"/>
    <row r="1038095" customFormat="1" ht="14.25" hidden="1"/>
    <row r="1038096" customFormat="1" ht="14.25" hidden="1"/>
    <row r="1038097" customFormat="1" ht="14.25" hidden="1"/>
    <row r="1038098" customFormat="1" ht="14.25" hidden="1"/>
    <row r="1038099" customFormat="1" ht="14.25" hidden="1"/>
    <row r="1038100" customFormat="1" ht="14.25" hidden="1"/>
    <row r="1038101" customFormat="1" ht="14.25" hidden="1"/>
    <row r="1038102" customFormat="1" ht="14.25" hidden="1"/>
    <row r="1038103" customFormat="1" ht="14.25" hidden="1"/>
    <row r="1038104" customFormat="1" ht="14.25" hidden="1"/>
    <row r="1038105" customFormat="1" ht="14.25" hidden="1"/>
    <row r="1038106" customFormat="1" ht="14.25" hidden="1"/>
    <row r="1038107" customFormat="1" ht="14.25" hidden="1"/>
    <row r="1038108" customFormat="1" ht="14.25" hidden="1"/>
    <row r="1038109" customFormat="1" ht="14.25" hidden="1"/>
    <row r="1038110" customFormat="1" ht="14.25" hidden="1"/>
    <row r="1038111" customFormat="1" ht="14.25" hidden="1"/>
    <row r="1038112" customFormat="1" ht="14.25" hidden="1"/>
    <row r="1038113" customFormat="1" ht="14.25" hidden="1"/>
    <row r="1038114" customFormat="1" ht="14.25" hidden="1"/>
    <row r="1038115" customFormat="1" ht="14.25" hidden="1"/>
    <row r="1038116" customFormat="1" ht="14.25" hidden="1"/>
    <row r="1038117" customFormat="1" ht="14.25" hidden="1"/>
    <row r="1038118" customFormat="1" ht="14.25" hidden="1"/>
    <row r="1038119" customFormat="1" ht="14.25" hidden="1"/>
    <row r="1038120" customFormat="1" ht="14.25" hidden="1"/>
    <row r="1038121" customFormat="1" ht="14.25" hidden="1"/>
    <row r="1038122" customFormat="1" ht="14.25" hidden="1"/>
    <row r="1038123" customFormat="1" ht="14.25" hidden="1"/>
    <row r="1038124" customFormat="1" ht="14.25" hidden="1"/>
    <row r="1038125" customFormat="1" ht="14.25" hidden="1"/>
    <row r="1038126" customFormat="1" ht="14.25" hidden="1"/>
    <row r="1038127" customFormat="1" ht="14.25" hidden="1"/>
    <row r="1038128" customFormat="1" ht="14.25" hidden="1"/>
    <row r="1038129" customFormat="1" ht="14.25" hidden="1"/>
    <row r="1038130" customFormat="1" ht="14.25" hidden="1"/>
    <row r="1038131" customFormat="1" ht="14.25" hidden="1"/>
    <row r="1038132" customFormat="1" ht="14.25" hidden="1"/>
    <row r="1038133" customFormat="1" ht="14.25" hidden="1"/>
    <row r="1038134" customFormat="1" ht="14.25" hidden="1"/>
    <row r="1038135" customFormat="1" ht="14.25" hidden="1"/>
    <row r="1038136" customFormat="1" ht="14.25" hidden="1"/>
    <row r="1038137" customFormat="1" ht="14.25" hidden="1"/>
    <row r="1038138" customFormat="1" ht="14.25" hidden="1"/>
    <row r="1038139" customFormat="1" ht="14.25" hidden="1"/>
    <row r="1038140" customFormat="1" ht="14.25" hidden="1"/>
    <row r="1038141" customFormat="1" ht="14.25" hidden="1"/>
    <row r="1038142" customFormat="1" ht="14.25" hidden="1"/>
    <row r="1038143" customFormat="1" ht="14.25" hidden="1"/>
    <row r="1038144" customFormat="1" ht="14.25" hidden="1"/>
    <row r="1038145" customFormat="1" ht="14.25" hidden="1"/>
    <row r="1038146" customFormat="1" ht="14.25" hidden="1"/>
    <row r="1038147" customFormat="1" ht="14.25" hidden="1"/>
    <row r="1038148" customFormat="1" ht="14.25" hidden="1"/>
    <row r="1038149" customFormat="1" ht="14.25" hidden="1"/>
    <row r="1038150" customFormat="1" ht="14.25" hidden="1"/>
    <row r="1038151" customFormat="1" ht="14.25" hidden="1"/>
    <row r="1038152" customFormat="1" ht="14.25" hidden="1"/>
    <row r="1038153" customFormat="1" ht="14.25" hidden="1"/>
    <row r="1038154" customFormat="1" ht="14.25" hidden="1"/>
    <row r="1038155" customFormat="1" ht="14.25" hidden="1"/>
    <row r="1038156" customFormat="1" ht="14.25" hidden="1"/>
    <row r="1038157" customFormat="1" ht="14.25" hidden="1"/>
    <row r="1038158" customFormat="1" ht="14.25" hidden="1"/>
    <row r="1038159" customFormat="1" ht="14.25" hidden="1"/>
    <row r="1038160" customFormat="1" ht="14.25" hidden="1"/>
    <row r="1038161" customFormat="1" ht="14.25" hidden="1"/>
    <row r="1038162" customFormat="1" ht="14.25" hidden="1"/>
    <row r="1038163" customFormat="1" ht="14.25" hidden="1"/>
    <row r="1038164" customFormat="1" ht="14.25" hidden="1"/>
    <row r="1038165" customFormat="1" ht="14.25" hidden="1"/>
    <row r="1038166" customFormat="1" ht="14.25" hidden="1"/>
    <row r="1038167" customFormat="1" ht="14.25" hidden="1"/>
    <row r="1038168" customFormat="1" ht="14.25" hidden="1"/>
    <row r="1038169" customFormat="1" ht="14.25" hidden="1"/>
    <row r="1038170" customFormat="1" ht="14.25" hidden="1"/>
    <row r="1038171" customFormat="1" ht="14.25" hidden="1"/>
    <row r="1038172" customFormat="1" ht="14.25" hidden="1"/>
    <row r="1038173" customFormat="1" ht="14.25" hidden="1"/>
    <row r="1038174" customFormat="1" ht="14.25" hidden="1"/>
    <row r="1038175" customFormat="1" ht="14.25" hidden="1"/>
    <row r="1038176" customFormat="1" ht="14.25" hidden="1"/>
    <row r="1038177" customFormat="1" ht="14.25" hidden="1"/>
    <row r="1038178" customFormat="1" ht="14.25" hidden="1"/>
    <row r="1038179" customFormat="1" ht="14.25" hidden="1"/>
    <row r="1038180" customFormat="1" ht="14.25" hidden="1"/>
    <row r="1038181" customFormat="1" ht="14.25" hidden="1"/>
    <row r="1038182" customFormat="1" ht="14.25" hidden="1"/>
    <row r="1038183" customFormat="1" ht="14.25" hidden="1"/>
    <row r="1038184" customFormat="1" ht="14.25" hidden="1"/>
    <row r="1038185" customFormat="1" ht="14.25" hidden="1"/>
    <row r="1038186" customFormat="1" ht="14.25" hidden="1"/>
    <row r="1038187" customFormat="1" ht="14.25" hidden="1"/>
    <row r="1038188" customFormat="1" ht="14.25" hidden="1"/>
    <row r="1038189" customFormat="1" ht="14.25" hidden="1"/>
    <row r="1038190" customFormat="1" ht="14.25" hidden="1"/>
    <row r="1038191" customFormat="1" ht="14.25" hidden="1"/>
    <row r="1038192" customFormat="1" ht="14.25" hidden="1"/>
    <row r="1038193" customFormat="1" ht="14.25" hidden="1"/>
    <row r="1038194" customFormat="1" ht="14.25" hidden="1"/>
    <row r="1038195" customFormat="1" ht="14.25" hidden="1"/>
    <row r="1038196" customFormat="1" ht="14.25" hidden="1"/>
    <row r="1038197" customFormat="1" ht="14.25" hidden="1"/>
    <row r="1038198" customFormat="1" ht="14.25" hidden="1"/>
    <row r="1038199" customFormat="1" ht="14.25" hidden="1"/>
    <row r="1038200" customFormat="1" ht="14.25" hidden="1"/>
    <row r="1038201" customFormat="1" ht="14.25" hidden="1"/>
    <row r="1038202" customFormat="1" ht="14.25" hidden="1"/>
    <row r="1038203" customFormat="1" ht="14.25" hidden="1"/>
    <row r="1038204" customFormat="1" ht="14.25" hidden="1"/>
    <row r="1038205" customFormat="1" ht="14.25" hidden="1"/>
    <row r="1038206" customFormat="1" ht="14.25" hidden="1"/>
    <row r="1038207" customFormat="1" ht="14.25" hidden="1"/>
    <row r="1038208" customFormat="1" ht="14.25" hidden="1"/>
    <row r="1038209" customFormat="1" ht="14.25" hidden="1"/>
    <row r="1038210" customFormat="1" ht="14.25" hidden="1"/>
    <row r="1038211" customFormat="1" ht="14.25" hidden="1"/>
    <row r="1038212" customFormat="1" ht="14.25" hidden="1"/>
    <row r="1038213" customFormat="1" ht="14.25" hidden="1"/>
    <row r="1038214" customFormat="1" ht="14.25" hidden="1"/>
    <row r="1038215" customFormat="1" ht="14.25" hidden="1"/>
    <row r="1038216" customFormat="1" ht="14.25" hidden="1"/>
    <row r="1038217" customFormat="1" ht="14.25" hidden="1"/>
    <row r="1038218" customFormat="1" ht="14.25" hidden="1"/>
    <row r="1038219" customFormat="1" ht="14.25" hidden="1"/>
    <row r="1038220" customFormat="1" ht="14.25" hidden="1"/>
    <row r="1038221" customFormat="1" ht="14.25" hidden="1"/>
    <row r="1038222" customFormat="1" ht="14.25" hidden="1"/>
    <row r="1038223" customFormat="1" ht="14.25" hidden="1"/>
    <row r="1038224" customFormat="1" ht="14.25" hidden="1"/>
    <row r="1038225" customFormat="1" ht="14.25" hidden="1"/>
    <row r="1038226" customFormat="1" ht="14.25" hidden="1"/>
    <row r="1038227" customFormat="1" ht="14.25" hidden="1"/>
    <row r="1038228" customFormat="1" ht="14.25" hidden="1"/>
    <row r="1038229" customFormat="1" ht="14.25" hidden="1"/>
    <row r="1038230" customFormat="1" ht="14.25" hidden="1"/>
    <row r="1038231" customFormat="1" ht="14.25" hidden="1"/>
    <row r="1038232" customFormat="1" ht="14.25" hidden="1"/>
    <row r="1038233" customFormat="1" ht="14.25" hidden="1"/>
    <row r="1038234" customFormat="1" ht="14.25" hidden="1"/>
    <row r="1038235" customFormat="1" ht="14.25" hidden="1"/>
    <row r="1038236" customFormat="1" ht="14.25" hidden="1"/>
    <row r="1038237" customFormat="1" ht="14.25" hidden="1"/>
    <row r="1038238" customFormat="1" ht="14.25" hidden="1"/>
    <row r="1038239" customFormat="1" ht="14.25" hidden="1"/>
    <row r="1038240" customFormat="1" ht="14.25" hidden="1"/>
    <row r="1038241" customFormat="1" ht="14.25" hidden="1"/>
    <row r="1038242" customFormat="1" ht="14.25" hidden="1"/>
    <row r="1038243" customFormat="1" ht="14.25" hidden="1"/>
    <row r="1038244" customFormat="1" ht="14.25" hidden="1"/>
    <row r="1038245" customFormat="1" ht="14.25" hidden="1"/>
    <row r="1038246" customFormat="1" ht="14.25" hidden="1"/>
    <row r="1038247" customFormat="1" ht="14.25" hidden="1"/>
    <row r="1038248" customFormat="1" ht="14.25" hidden="1"/>
    <row r="1038249" customFormat="1" ht="14.25" hidden="1"/>
    <row r="1038250" customFormat="1" ht="14.25" hidden="1"/>
    <row r="1038251" customFormat="1" ht="14.25" hidden="1"/>
    <row r="1038252" customFormat="1" ht="14.25" hidden="1"/>
    <row r="1038253" customFormat="1" ht="14.25" hidden="1"/>
    <row r="1038254" customFormat="1" ht="14.25" hidden="1"/>
    <row r="1038255" customFormat="1" ht="14.25" hidden="1"/>
    <row r="1038256" customFormat="1" ht="14.25" hidden="1"/>
    <row r="1038257" customFormat="1" ht="14.25" hidden="1"/>
    <row r="1038258" customFormat="1" ht="14.25" hidden="1"/>
    <row r="1038259" customFormat="1" ht="14.25" hidden="1"/>
    <row r="1038260" customFormat="1" ht="14.25" hidden="1"/>
    <row r="1038261" customFormat="1" ht="14.25" hidden="1"/>
    <row r="1038262" customFormat="1" ht="14.25" hidden="1"/>
    <row r="1038263" customFormat="1" ht="14.25" hidden="1"/>
    <row r="1038264" customFormat="1" ht="14.25" hidden="1"/>
    <row r="1038265" customFormat="1" ht="14.25" hidden="1"/>
    <row r="1038266" customFormat="1" ht="14.25" hidden="1"/>
    <row r="1038267" customFormat="1" ht="14.25" hidden="1"/>
    <row r="1038268" customFormat="1" ht="14.25" hidden="1"/>
    <row r="1038269" customFormat="1" ht="14.25" hidden="1"/>
    <row r="1038270" customFormat="1" ht="14.25" hidden="1"/>
    <row r="1038271" customFormat="1" ht="14.25" hidden="1"/>
    <row r="1038272" customFormat="1" ht="14.25" hidden="1"/>
    <row r="1038273" customFormat="1" ht="14.25" hidden="1"/>
    <row r="1038274" customFormat="1" ht="14.25" hidden="1"/>
    <row r="1038275" customFormat="1" ht="14.25" hidden="1"/>
    <row r="1038276" customFormat="1" ht="14.25" hidden="1"/>
    <row r="1038277" customFormat="1" ht="14.25" hidden="1"/>
    <row r="1038278" customFormat="1" ht="14.25" hidden="1"/>
    <row r="1038279" customFormat="1" ht="14.25" hidden="1"/>
    <row r="1038280" customFormat="1" ht="14.25" hidden="1"/>
    <row r="1038281" customFormat="1" ht="14.25" hidden="1"/>
    <row r="1038282" customFormat="1" ht="14.25" hidden="1"/>
    <row r="1038283" customFormat="1" ht="14.25" hidden="1"/>
    <row r="1038284" customFormat="1" ht="14.25" hidden="1"/>
    <row r="1038285" customFormat="1" ht="14.25" hidden="1"/>
    <row r="1038286" customFormat="1" ht="14.25" hidden="1"/>
    <row r="1038287" customFormat="1" ht="14.25" hidden="1"/>
    <row r="1038288" customFormat="1" ht="14.25" hidden="1"/>
    <row r="1038289" customFormat="1" ht="14.25" hidden="1"/>
    <row r="1038290" customFormat="1" ht="14.25" hidden="1"/>
    <row r="1038291" customFormat="1" ht="14.25" hidden="1"/>
    <row r="1038292" customFormat="1" ht="14.25" hidden="1"/>
    <row r="1038293" customFormat="1" ht="14.25" hidden="1"/>
    <row r="1038294" customFormat="1" ht="14.25" hidden="1"/>
    <row r="1038295" customFormat="1" ht="14.25" hidden="1"/>
    <row r="1038296" customFormat="1" ht="14.25" hidden="1"/>
    <row r="1038297" customFormat="1" ht="14.25" hidden="1"/>
    <row r="1038298" customFormat="1" ht="14.25" hidden="1"/>
    <row r="1038299" customFormat="1" ht="14.25" hidden="1"/>
    <row r="1038300" customFormat="1" ht="14.25" hidden="1"/>
    <row r="1038301" customFormat="1" ht="14.25" hidden="1"/>
    <row r="1038302" customFormat="1" ht="14.25" hidden="1"/>
    <row r="1038303" customFormat="1" ht="14.25" hidden="1"/>
    <row r="1038304" customFormat="1" ht="14.25" hidden="1"/>
    <row r="1038305" customFormat="1" ht="14.25" hidden="1"/>
    <row r="1038306" customFormat="1" ht="14.25" hidden="1"/>
    <row r="1038307" customFormat="1" ht="14.25" hidden="1"/>
    <row r="1038308" customFormat="1" ht="14.25" hidden="1"/>
    <row r="1038309" customFormat="1" ht="14.25" hidden="1"/>
    <row r="1038310" customFormat="1" ht="14.25" hidden="1"/>
    <row r="1038311" customFormat="1" ht="14.25" hidden="1"/>
    <row r="1038312" customFormat="1" ht="14.25" hidden="1"/>
    <row r="1038313" customFormat="1" ht="14.25" hidden="1"/>
    <row r="1038314" customFormat="1" ht="14.25" hidden="1"/>
    <row r="1038315" customFormat="1" ht="14.25" hidden="1"/>
    <row r="1038316" customFormat="1" ht="14.25" hidden="1"/>
    <row r="1038317" customFormat="1" ht="14.25" hidden="1"/>
    <row r="1038318" customFormat="1" ht="14.25" hidden="1"/>
    <row r="1038319" customFormat="1" ht="14.25" hidden="1"/>
    <row r="1038320" customFormat="1" ht="14.25" hidden="1"/>
    <row r="1038321" customFormat="1" ht="14.25" hidden="1"/>
    <row r="1038322" customFormat="1" ht="14.25" hidden="1"/>
    <row r="1038323" customFormat="1" ht="14.25" hidden="1"/>
    <row r="1038324" customFormat="1" ht="14.25" hidden="1"/>
    <row r="1038325" customFormat="1" ht="14.25" hidden="1"/>
    <row r="1038326" customFormat="1" ht="14.25" hidden="1"/>
    <row r="1038327" customFormat="1" ht="14.25" hidden="1"/>
    <row r="1038328" customFormat="1" ht="14.25" hidden="1"/>
    <row r="1038329" customFormat="1" ht="14.25" hidden="1"/>
    <row r="1038330" customFormat="1" ht="14.25" hidden="1"/>
    <row r="1038331" customFormat="1" ht="14.25" hidden="1"/>
    <row r="1038332" customFormat="1" ht="14.25" hidden="1"/>
    <row r="1038333" customFormat="1" ht="14.25" hidden="1"/>
    <row r="1038334" customFormat="1" ht="14.25" hidden="1"/>
    <row r="1038335" customFormat="1" ht="14.25" hidden="1"/>
    <row r="1038336" customFormat="1" ht="14.25" hidden="1"/>
    <row r="1038337" customFormat="1" ht="14.25" hidden="1"/>
    <row r="1038338" customFormat="1" ht="14.25" hidden="1"/>
    <row r="1038339" customFormat="1" ht="14.25" hidden="1"/>
    <row r="1038340" customFormat="1" ht="14.25" hidden="1"/>
    <row r="1038341" customFormat="1" ht="14.25" hidden="1"/>
    <row r="1038342" customFormat="1" ht="14.25" hidden="1"/>
    <row r="1038343" customFormat="1" ht="14.25" hidden="1"/>
    <row r="1038344" customFormat="1" ht="14.25" hidden="1"/>
    <row r="1038345" customFormat="1" ht="14.25" hidden="1"/>
    <row r="1038346" customFormat="1" ht="14.25" hidden="1"/>
    <row r="1038347" customFormat="1" ht="14.25" hidden="1"/>
    <row r="1038348" customFormat="1" ht="14.25" hidden="1"/>
    <row r="1038349" customFormat="1" ht="14.25" hidden="1"/>
    <row r="1038350" customFormat="1" ht="14.25" hidden="1"/>
    <row r="1038351" customFormat="1" ht="14.25" hidden="1"/>
    <row r="1038352" customFormat="1" ht="14.25" hidden="1"/>
    <row r="1038353" customFormat="1" ht="14.25" hidden="1"/>
    <row r="1038354" customFormat="1" ht="14.25" hidden="1"/>
    <row r="1038355" customFormat="1" ht="14.25" hidden="1"/>
    <row r="1038356" customFormat="1" ht="14.25" hidden="1"/>
    <row r="1038357" customFormat="1" ht="14.25" hidden="1"/>
    <row r="1038358" customFormat="1" ht="14.25" hidden="1"/>
    <row r="1038359" customFormat="1" ht="14.25" hidden="1"/>
    <row r="1038360" customFormat="1" ht="14.25" hidden="1"/>
    <row r="1038361" customFormat="1" ht="14.25" hidden="1"/>
    <row r="1038362" customFormat="1" ht="14.25" hidden="1"/>
    <row r="1038363" customFormat="1" ht="14.25" hidden="1"/>
    <row r="1038364" customFormat="1" ht="14.25" hidden="1"/>
    <row r="1038365" customFormat="1" ht="14.25" hidden="1"/>
    <row r="1038366" customFormat="1" ht="14.25" hidden="1"/>
    <row r="1038367" customFormat="1" ht="14.25" hidden="1"/>
    <row r="1038368" customFormat="1" ht="14.25" hidden="1"/>
    <row r="1038369" customFormat="1" ht="14.25" hidden="1"/>
    <row r="1038370" customFormat="1" ht="14.25" hidden="1"/>
    <row r="1038371" customFormat="1" ht="14.25" hidden="1"/>
    <row r="1038372" customFormat="1" ht="14.25" hidden="1"/>
    <row r="1038373" customFormat="1" ht="14.25" hidden="1"/>
    <row r="1038374" customFormat="1" ht="14.25" hidden="1"/>
    <row r="1038375" customFormat="1" ht="14.25" hidden="1"/>
    <row r="1038376" customFormat="1" ht="14.25" hidden="1"/>
    <row r="1038377" customFormat="1" ht="14.25" hidden="1"/>
    <row r="1038378" customFormat="1" ht="14.25" hidden="1"/>
    <row r="1038379" customFormat="1" ht="14.25" hidden="1"/>
    <row r="1038380" customFormat="1" ht="14.25" hidden="1"/>
    <row r="1038381" customFormat="1" ht="14.25" hidden="1"/>
    <row r="1038382" customFormat="1" ht="14.25" hidden="1"/>
    <row r="1038383" customFormat="1" ht="14.25" hidden="1"/>
    <row r="1038384" customFormat="1" ht="14.25" hidden="1"/>
    <row r="1038385" customFormat="1" ht="14.25" hidden="1"/>
    <row r="1038386" customFormat="1" ht="14.25" hidden="1"/>
    <row r="1038387" customFormat="1" ht="14.25" hidden="1"/>
    <row r="1038388" customFormat="1" ht="14.25" hidden="1"/>
    <row r="1038389" customFormat="1" ht="14.25" hidden="1"/>
    <row r="1038390" customFormat="1" ht="14.25" hidden="1"/>
    <row r="1038391" customFormat="1" ht="14.25" hidden="1"/>
    <row r="1038392" customFormat="1" ht="14.25" hidden="1"/>
    <row r="1038393" customFormat="1" ht="14.25" hidden="1"/>
    <row r="1038394" customFormat="1" ht="14.25" hidden="1"/>
    <row r="1038395" customFormat="1" ht="14.25" hidden="1"/>
    <row r="1038396" customFormat="1" ht="14.25" hidden="1"/>
    <row r="1038397" customFormat="1" ht="14.25" hidden="1"/>
    <row r="1038398" customFormat="1" ht="14.25" hidden="1"/>
    <row r="1038399" customFormat="1" ht="14.25" hidden="1"/>
    <row r="1038400" customFormat="1" ht="14.25" hidden="1"/>
    <row r="1038401" customFormat="1" ht="14.25" hidden="1"/>
    <row r="1038402" customFormat="1" ht="14.25" hidden="1"/>
    <row r="1038403" customFormat="1" ht="14.25" hidden="1"/>
    <row r="1038404" customFormat="1" ht="14.25" hidden="1"/>
    <row r="1038405" customFormat="1" ht="14.25" hidden="1"/>
    <row r="1038406" customFormat="1" ht="14.25" hidden="1"/>
    <row r="1038407" customFormat="1" ht="14.25" hidden="1"/>
    <row r="1038408" customFormat="1" ht="14.25" hidden="1"/>
    <row r="1038409" customFormat="1" ht="14.25" hidden="1"/>
    <row r="1038410" customFormat="1" ht="14.25" hidden="1"/>
    <row r="1038411" customFormat="1" ht="14.25" hidden="1"/>
    <row r="1038412" customFormat="1" ht="14.25" hidden="1"/>
    <row r="1038413" customFormat="1" ht="14.25" hidden="1"/>
    <row r="1038414" customFormat="1" ht="14.25" hidden="1"/>
    <row r="1038415" customFormat="1" ht="14.25" hidden="1"/>
    <row r="1038416" customFormat="1" ht="14.25" hidden="1"/>
    <row r="1038417" customFormat="1" ht="14.25" hidden="1"/>
    <row r="1038418" customFormat="1" ht="14.25" hidden="1"/>
    <row r="1038419" customFormat="1" ht="14.25" hidden="1"/>
    <row r="1038420" customFormat="1" ht="14.25" hidden="1"/>
    <row r="1038421" customFormat="1" ht="14.25" hidden="1"/>
    <row r="1038422" customFormat="1" ht="14.25" hidden="1"/>
    <row r="1038423" customFormat="1" ht="14.25" hidden="1"/>
    <row r="1038424" customFormat="1" ht="14.25" hidden="1"/>
    <row r="1038425" customFormat="1" ht="14.25" hidden="1"/>
    <row r="1038426" customFormat="1" ht="14.25" hidden="1"/>
    <row r="1038427" customFormat="1" ht="14.25" hidden="1"/>
    <row r="1038428" customFormat="1" ht="14.25" hidden="1"/>
    <row r="1038429" customFormat="1" ht="14.25" hidden="1"/>
    <row r="1038430" customFormat="1" ht="14.25" hidden="1"/>
    <row r="1038431" customFormat="1" ht="14.25" hidden="1"/>
    <row r="1038432" customFormat="1" ht="14.25" hidden="1"/>
    <row r="1038433" customFormat="1" ht="14.25" hidden="1"/>
    <row r="1038434" customFormat="1" ht="14.25" hidden="1"/>
    <row r="1038435" customFormat="1" ht="14.25" hidden="1"/>
    <row r="1038436" customFormat="1" ht="14.25" hidden="1"/>
    <row r="1038437" customFormat="1" ht="14.25" hidden="1"/>
    <row r="1038438" customFormat="1" ht="14.25" hidden="1"/>
    <row r="1038439" customFormat="1" ht="14.25" hidden="1"/>
    <row r="1038440" customFormat="1" ht="14.25" hidden="1"/>
    <row r="1038441" customFormat="1" ht="14.25" hidden="1"/>
    <row r="1038442" customFormat="1" ht="14.25" hidden="1"/>
    <row r="1038443" customFormat="1" ht="14.25" hidden="1"/>
    <row r="1038444" customFormat="1" ht="14.25" hidden="1"/>
    <row r="1038445" customFormat="1" ht="14.25" hidden="1"/>
    <row r="1038446" customFormat="1" ht="14.25" hidden="1"/>
    <row r="1038447" customFormat="1" ht="14.25" hidden="1"/>
    <row r="1038448" customFormat="1" ht="14.25" hidden="1"/>
    <row r="1038449" customFormat="1" ht="14.25" hidden="1"/>
    <row r="1038450" customFormat="1" ht="14.25" hidden="1"/>
    <row r="1038451" customFormat="1" ht="14.25" hidden="1"/>
    <row r="1038452" customFormat="1" ht="14.25" hidden="1"/>
    <row r="1038453" customFormat="1" ht="14.25" hidden="1"/>
    <row r="1038454" customFormat="1" ht="14.25" hidden="1"/>
    <row r="1038455" customFormat="1" ht="14.25" hidden="1"/>
    <row r="1038456" customFormat="1" ht="14.25" hidden="1"/>
    <row r="1038457" customFormat="1" ht="14.25" hidden="1"/>
    <row r="1038458" customFormat="1" ht="14.25" hidden="1"/>
    <row r="1038459" customFormat="1" ht="14.25" hidden="1"/>
    <row r="1038460" customFormat="1" ht="14.25" hidden="1"/>
    <row r="1038461" customFormat="1" ht="14.25" hidden="1"/>
    <row r="1038462" customFormat="1" ht="14.25" hidden="1"/>
    <row r="1038463" customFormat="1" ht="14.25" hidden="1"/>
    <row r="1038464" customFormat="1" ht="14.25" hidden="1"/>
    <row r="1038465" customFormat="1" ht="14.25" hidden="1"/>
    <row r="1038466" customFormat="1" ht="14.25" hidden="1"/>
    <row r="1038467" customFormat="1" ht="14.25" hidden="1"/>
    <row r="1038468" customFormat="1" ht="14.25" hidden="1"/>
    <row r="1038469" customFormat="1" ht="14.25" hidden="1"/>
    <row r="1038470" customFormat="1" ht="14.25" hidden="1"/>
    <row r="1038471" customFormat="1" ht="14.25" hidden="1"/>
    <row r="1038472" customFormat="1" ht="14.25" hidden="1"/>
    <row r="1038473" customFormat="1" ht="14.25" hidden="1"/>
    <row r="1038474" customFormat="1" ht="14.25" hidden="1"/>
    <row r="1038475" customFormat="1" ht="14.25" hidden="1"/>
    <row r="1038476" customFormat="1" ht="14.25" hidden="1"/>
    <row r="1038477" customFormat="1" ht="14.25" hidden="1"/>
    <row r="1038478" customFormat="1" ht="14.25" hidden="1"/>
    <row r="1038479" customFormat="1" ht="14.25" hidden="1"/>
    <row r="1038480" customFormat="1" ht="14.25" hidden="1"/>
    <row r="1038481" customFormat="1" ht="14.25" hidden="1"/>
    <row r="1038482" customFormat="1" ht="14.25" hidden="1"/>
    <row r="1038483" customFormat="1" ht="14.25" hidden="1"/>
    <row r="1038484" customFormat="1" ht="14.25" hidden="1"/>
    <row r="1038485" customFormat="1" ht="14.25" hidden="1"/>
    <row r="1038486" customFormat="1" ht="14.25" hidden="1"/>
    <row r="1038487" customFormat="1" ht="14.25" hidden="1"/>
    <row r="1038488" customFormat="1" ht="14.25" hidden="1"/>
    <row r="1038489" customFormat="1" ht="14.25" hidden="1"/>
    <row r="1038490" customFormat="1" ht="14.25" hidden="1"/>
    <row r="1038491" customFormat="1" ht="14.25" hidden="1"/>
    <row r="1038492" customFormat="1" ht="14.25" hidden="1"/>
    <row r="1038493" customFormat="1" ht="14.25" hidden="1"/>
    <row r="1038494" customFormat="1" ht="14.25" hidden="1"/>
    <row r="1038495" customFormat="1" ht="14.25" hidden="1"/>
    <row r="1038496" customFormat="1" ht="14.25" hidden="1"/>
    <row r="1038497" customFormat="1" ht="14.25" hidden="1"/>
    <row r="1038498" customFormat="1" ht="14.25" hidden="1"/>
    <row r="1038499" customFormat="1" ht="14.25" hidden="1"/>
    <row r="1038500" customFormat="1" ht="14.25" hidden="1"/>
    <row r="1038501" customFormat="1" ht="14.25" hidden="1"/>
    <row r="1038502" customFormat="1" ht="14.25" hidden="1"/>
    <row r="1038503" customFormat="1" ht="14.25" hidden="1"/>
    <row r="1038504" customFormat="1" ht="14.25" hidden="1"/>
    <row r="1038505" customFormat="1" ht="14.25" hidden="1"/>
    <row r="1038506" customFormat="1" ht="14.25" hidden="1"/>
    <row r="1038507" customFormat="1" ht="14.25" hidden="1"/>
    <row r="1038508" customFormat="1" ht="14.25" hidden="1"/>
    <row r="1038509" customFormat="1" ht="14.25" hidden="1"/>
    <row r="1038510" customFormat="1" ht="14.25" hidden="1"/>
    <row r="1038511" customFormat="1" ht="14.25" hidden="1"/>
    <row r="1038512" customFormat="1" ht="14.25" hidden="1"/>
    <row r="1038513" customFormat="1" ht="14.25" hidden="1"/>
    <row r="1038514" customFormat="1" ht="14.25" hidden="1"/>
    <row r="1038515" customFormat="1" ht="14.25" hidden="1"/>
    <row r="1038516" customFormat="1" ht="14.25" hidden="1"/>
    <row r="1038517" customFormat="1" ht="14.25" hidden="1"/>
    <row r="1038518" customFormat="1" ht="14.25" hidden="1"/>
    <row r="1038519" customFormat="1" ht="14.25" hidden="1"/>
    <row r="1038520" customFormat="1" ht="14.25" hidden="1"/>
    <row r="1038521" customFormat="1" ht="14.25" hidden="1"/>
    <row r="1038522" customFormat="1" ht="14.25" hidden="1"/>
    <row r="1038523" customFormat="1" ht="14.25" hidden="1"/>
    <row r="1038524" customFormat="1" ht="14.25" hidden="1"/>
    <row r="1038525" customFormat="1" ht="14.25" hidden="1"/>
    <row r="1038526" customFormat="1" ht="14.25" hidden="1"/>
    <row r="1038527" customFormat="1" ht="14.25" hidden="1"/>
    <row r="1038528" customFormat="1" ht="14.25" hidden="1"/>
    <row r="1038529" customFormat="1" ht="14.25" hidden="1"/>
    <row r="1038530" customFormat="1" ht="14.25" hidden="1"/>
    <row r="1038531" customFormat="1" ht="14.25" hidden="1"/>
    <row r="1038532" customFormat="1" ht="14.25" hidden="1"/>
    <row r="1038533" customFormat="1" ht="14.25" hidden="1"/>
    <row r="1038534" customFormat="1" ht="14.25" hidden="1"/>
    <row r="1038535" customFormat="1" ht="14.25" hidden="1"/>
    <row r="1038536" customFormat="1" ht="14.25" hidden="1"/>
    <row r="1038537" customFormat="1" ht="14.25" hidden="1"/>
    <row r="1038538" customFormat="1" ht="14.25" hidden="1"/>
    <row r="1038539" customFormat="1" ht="14.25" hidden="1"/>
    <row r="1038540" customFormat="1" ht="14.25" hidden="1"/>
    <row r="1038541" customFormat="1" ht="14.25" hidden="1"/>
    <row r="1038542" customFormat="1" ht="14.25" hidden="1"/>
    <row r="1038543" customFormat="1" ht="14.25" hidden="1"/>
    <row r="1038544" customFormat="1" ht="14.25" hidden="1"/>
    <row r="1038545" customFormat="1" ht="14.25" hidden="1"/>
    <row r="1038546" customFormat="1" ht="14.25" hidden="1"/>
    <row r="1038547" customFormat="1" ht="14.25" hidden="1"/>
    <row r="1038548" customFormat="1" ht="14.25" hidden="1"/>
    <row r="1038549" customFormat="1" ht="14.25" hidden="1"/>
    <row r="1038550" customFormat="1" ht="14.25" hidden="1"/>
    <row r="1038551" customFormat="1" ht="14.25" hidden="1"/>
    <row r="1038552" customFormat="1" ht="14.25" hidden="1"/>
    <row r="1038553" customFormat="1" ht="14.25" hidden="1"/>
    <row r="1038554" customFormat="1" ht="14.25" hidden="1"/>
    <row r="1038555" customFormat="1" ht="14.25" hidden="1"/>
    <row r="1038556" customFormat="1" ht="14.25" hidden="1"/>
    <row r="1038557" customFormat="1" ht="14.25" hidden="1"/>
    <row r="1038558" customFormat="1" ht="14.25" hidden="1"/>
    <row r="1038559" customFormat="1" ht="14.25" hidden="1"/>
    <row r="1038560" customFormat="1" ht="14.25" hidden="1"/>
    <row r="1038561" customFormat="1" ht="14.25" hidden="1"/>
    <row r="1038562" customFormat="1" ht="14.25" hidden="1"/>
    <row r="1038563" customFormat="1" ht="14.25" hidden="1"/>
    <row r="1038564" customFormat="1" ht="14.25" hidden="1"/>
    <row r="1038565" customFormat="1" ht="14.25" hidden="1"/>
    <row r="1038566" customFormat="1" ht="14.25" hidden="1"/>
    <row r="1038567" customFormat="1" ht="14.25" hidden="1"/>
    <row r="1038568" customFormat="1" ht="14.25" hidden="1"/>
    <row r="1038569" customFormat="1" ht="14.25" hidden="1"/>
    <row r="1038570" customFormat="1" ht="14.25" hidden="1"/>
    <row r="1038571" customFormat="1" ht="14.25" hidden="1"/>
    <row r="1038572" customFormat="1" ht="14.25" hidden="1"/>
    <row r="1038573" customFormat="1" ht="14.25" hidden="1"/>
    <row r="1038574" customFormat="1" ht="14.25" hidden="1"/>
    <row r="1038575" customFormat="1" ht="14.25" hidden="1"/>
    <row r="1038576" customFormat="1" ht="14.25" hidden="1"/>
    <row r="1038577" customFormat="1" ht="14.25" hidden="1"/>
    <row r="1038578" customFormat="1" ht="14.25" hidden="1"/>
    <row r="1038579" customFormat="1" ht="14.25" hidden="1"/>
    <row r="1038580" customFormat="1" ht="14.25" hidden="1"/>
    <row r="1038581" customFormat="1" ht="14.25" hidden="1"/>
    <row r="1038582" customFormat="1" ht="14.25" hidden="1"/>
    <row r="1038583" customFormat="1" ht="14.25" hidden="1"/>
    <row r="1038584" customFormat="1" ht="14.25" hidden="1"/>
    <row r="1038585" customFormat="1" ht="14.25" hidden="1"/>
    <row r="1038586" customFormat="1" ht="14.25" hidden="1"/>
    <row r="1038587" customFormat="1" ht="14.25" hidden="1"/>
    <row r="1038588" customFormat="1" ht="14.25" hidden="1"/>
    <row r="1038589" customFormat="1" ht="14.25" hidden="1"/>
    <row r="1038590" customFormat="1" ht="14.25" hidden="1"/>
    <row r="1038591" customFormat="1" ht="14.25" hidden="1"/>
    <row r="1038592" customFormat="1" ht="14.25" hidden="1"/>
    <row r="1038593" customFormat="1" ht="14.25" hidden="1"/>
    <row r="1038594" customFormat="1" ht="14.25" hidden="1"/>
    <row r="1038595" customFormat="1" ht="14.25" hidden="1"/>
    <row r="1038596" customFormat="1" ht="14.25" hidden="1"/>
    <row r="1038597" customFormat="1" ht="14.25" hidden="1"/>
    <row r="1038598" customFormat="1" ht="14.25" hidden="1"/>
    <row r="1038599" customFormat="1" ht="14.25" hidden="1"/>
    <row r="1038600" customFormat="1" ht="14.25" hidden="1"/>
    <row r="1038601" customFormat="1" ht="14.25" hidden="1"/>
    <row r="1038602" customFormat="1" ht="14.25" hidden="1"/>
    <row r="1038603" customFormat="1" ht="14.25" hidden="1"/>
    <row r="1038604" customFormat="1" ht="14.25" hidden="1"/>
    <row r="1038605" customFormat="1" ht="14.25" hidden="1"/>
    <row r="1038606" customFormat="1" ht="14.25" hidden="1"/>
    <row r="1038607" customFormat="1" ht="14.25" hidden="1"/>
    <row r="1038608" customFormat="1" ht="14.25" hidden="1"/>
    <row r="1038609" customFormat="1" ht="14.25" hidden="1"/>
    <row r="1038610" customFormat="1" ht="14.25" hidden="1"/>
    <row r="1038611" customFormat="1" ht="14.25" hidden="1"/>
    <row r="1038612" customFormat="1" ht="14.25" hidden="1"/>
    <row r="1038613" customFormat="1" ht="14.25" hidden="1"/>
    <row r="1038614" customFormat="1" ht="14.25" hidden="1"/>
    <row r="1038615" customFormat="1" ht="14.25" hidden="1"/>
    <row r="1038616" customFormat="1" ht="14.25" hidden="1"/>
    <row r="1038617" customFormat="1" ht="14.25" hidden="1"/>
    <row r="1038618" customFormat="1" ht="14.25" hidden="1"/>
    <row r="1038619" customFormat="1" ht="14.25" hidden="1"/>
    <row r="1038620" customFormat="1" ht="14.25" hidden="1"/>
    <row r="1038621" customFormat="1" ht="14.25" hidden="1"/>
    <row r="1038622" customFormat="1" ht="14.25" hidden="1"/>
    <row r="1038623" customFormat="1" ht="14.25" hidden="1"/>
    <row r="1038624" customFormat="1" ht="14.25" hidden="1"/>
    <row r="1038625" customFormat="1" ht="14.25" hidden="1"/>
    <row r="1038626" customFormat="1" ht="14.25" hidden="1"/>
    <row r="1038627" customFormat="1" ht="14.25" hidden="1"/>
    <row r="1038628" customFormat="1" ht="14.25" hidden="1"/>
    <row r="1038629" customFormat="1" ht="14.25" hidden="1"/>
    <row r="1038630" customFormat="1" ht="14.25" hidden="1"/>
    <row r="1038631" customFormat="1" ht="14.25" hidden="1"/>
    <row r="1038632" customFormat="1" ht="14.25" hidden="1"/>
    <row r="1038633" customFormat="1" ht="14.25" hidden="1"/>
    <row r="1038634" customFormat="1" ht="14.25" hidden="1"/>
    <row r="1038635" customFormat="1" ht="14.25" hidden="1"/>
    <row r="1038636" customFormat="1" ht="14.25" hidden="1"/>
    <row r="1038637" customFormat="1" ht="14.25" hidden="1"/>
    <row r="1038638" customFormat="1" ht="14.25" hidden="1"/>
    <row r="1038639" customFormat="1" ht="14.25" hidden="1"/>
    <row r="1038640" customFormat="1" ht="14.25" hidden="1"/>
    <row r="1038641" customFormat="1" ht="14.25" hidden="1"/>
    <row r="1038642" customFormat="1" ht="14.25" hidden="1"/>
    <row r="1038643" customFormat="1" ht="14.25" hidden="1"/>
    <row r="1038644" customFormat="1" ht="14.25" hidden="1"/>
    <row r="1038645" customFormat="1" ht="14.25" hidden="1"/>
    <row r="1038646" customFormat="1" ht="14.25" hidden="1"/>
    <row r="1038647" customFormat="1" ht="14.25" hidden="1"/>
    <row r="1038648" customFormat="1" ht="14.25" hidden="1"/>
    <row r="1038649" customFormat="1" ht="14.25" hidden="1"/>
    <row r="1038650" customFormat="1" ht="14.25" hidden="1"/>
    <row r="1038651" customFormat="1" ht="14.25" hidden="1"/>
    <row r="1038652" customFormat="1" ht="14.25" hidden="1"/>
    <row r="1038653" customFormat="1" ht="14.25" hidden="1"/>
    <row r="1038654" customFormat="1" ht="14.25" hidden="1"/>
    <row r="1038655" customFormat="1" ht="14.25" hidden="1"/>
    <row r="1038656" customFormat="1" ht="14.25" hidden="1"/>
    <row r="1038657" customFormat="1" ht="14.25" hidden="1"/>
    <row r="1038658" customFormat="1" ht="14.25" hidden="1"/>
    <row r="1038659" customFormat="1" ht="14.25" hidden="1"/>
    <row r="1038660" customFormat="1" ht="14.25" hidden="1"/>
    <row r="1038661" customFormat="1" ht="14.25" hidden="1"/>
    <row r="1038662" customFormat="1" ht="14.25" hidden="1"/>
    <row r="1038663" customFormat="1" ht="14.25" hidden="1"/>
    <row r="1038664" customFormat="1" ht="14.25" hidden="1"/>
    <row r="1038665" customFormat="1" ht="14.25" hidden="1"/>
    <row r="1038666" customFormat="1" ht="14.25" hidden="1"/>
    <row r="1038667" customFormat="1" ht="14.25" hidden="1"/>
    <row r="1038668" customFormat="1" ht="14.25" hidden="1"/>
    <row r="1038669" customFormat="1" ht="14.25" hidden="1"/>
    <row r="1038670" customFormat="1" ht="14.25" hidden="1"/>
    <row r="1038671" customFormat="1" ht="14.25" hidden="1"/>
    <row r="1038672" customFormat="1" ht="14.25" hidden="1"/>
    <row r="1038673" customFormat="1" ht="14.25" hidden="1"/>
    <row r="1038674" customFormat="1" ht="14.25" hidden="1"/>
    <row r="1038675" customFormat="1" ht="14.25" hidden="1"/>
    <row r="1038676" customFormat="1" ht="14.25" hidden="1"/>
    <row r="1038677" customFormat="1" ht="14.25" hidden="1"/>
    <row r="1038678" customFormat="1" ht="14.25" hidden="1"/>
    <row r="1038679" customFormat="1" ht="14.25" hidden="1"/>
    <row r="1038680" customFormat="1" ht="14.25" hidden="1"/>
    <row r="1038681" customFormat="1" ht="14.25" hidden="1"/>
    <row r="1038682" customFormat="1" ht="14.25" hidden="1"/>
    <row r="1038683" customFormat="1" ht="14.25" hidden="1"/>
    <row r="1038684" customFormat="1" ht="14.25" hidden="1"/>
    <row r="1038685" customFormat="1" ht="14.25" hidden="1"/>
    <row r="1038686" customFormat="1" ht="14.25" hidden="1"/>
    <row r="1038687" customFormat="1" ht="14.25" hidden="1"/>
    <row r="1038688" customFormat="1" ht="14.25" hidden="1"/>
    <row r="1038689" customFormat="1" ht="14.25" hidden="1"/>
    <row r="1038690" customFormat="1" ht="14.25" hidden="1"/>
    <row r="1038691" customFormat="1" ht="14.25" hidden="1"/>
    <row r="1038692" customFormat="1" ht="14.25" hidden="1"/>
    <row r="1038693" customFormat="1" ht="14.25" hidden="1"/>
    <row r="1038694" customFormat="1" ht="14.25" hidden="1"/>
    <row r="1038695" customFormat="1" ht="14.25" hidden="1"/>
    <row r="1038696" customFormat="1" ht="14.25" hidden="1"/>
    <row r="1038697" customFormat="1" ht="14.25" hidden="1"/>
    <row r="1038698" customFormat="1" ht="14.25" hidden="1"/>
    <row r="1038699" customFormat="1" ht="14.25" hidden="1"/>
    <row r="1038700" customFormat="1" ht="14.25" hidden="1"/>
    <row r="1038701" customFormat="1" ht="14.25" hidden="1"/>
    <row r="1038702" customFormat="1" ht="14.25" hidden="1"/>
    <row r="1038703" customFormat="1" ht="14.25" hidden="1"/>
    <row r="1038704" customFormat="1" ht="14.25" hidden="1"/>
    <row r="1038705" customFormat="1" ht="14.25" hidden="1"/>
    <row r="1038706" customFormat="1" ht="14.25" hidden="1"/>
    <row r="1038707" customFormat="1" ht="14.25" hidden="1"/>
    <row r="1038708" customFormat="1" ht="14.25" hidden="1"/>
    <row r="1038709" customFormat="1" ht="14.25" hidden="1"/>
    <row r="1038710" customFormat="1" ht="14.25" hidden="1"/>
    <row r="1038711" customFormat="1" ht="14.25" hidden="1"/>
    <row r="1038712" customFormat="1" ht="14.25" hidden="1"/>
    <row r="1038713" customFormat="1" ht="14.25" hidden="1"/>
    <row r="1038714" customFormat="1" ht="14.25" hidden="1"/>
    <row r="1038715" customFormat="1" ht="14.25" hidden="1"/>
    <row r="1038716" customFormat="1" ht="14.25" hidden="1"/>
    <row r="1038717" customFormat="1" ht="14.25" hidden="1"/>
    <row r="1038718" customFormat="1" ht="14.25" hidden="1"/>
    <row r="1038719" customFormat="1" ht="14.25" hidden="1"/>
    <row r="1038720" customFormat="1" ht="14.25" hidden="1"/>
    <row r="1038721" customFormat="1" ht="14.25" hidden="1"/>
    <row r="1038722" customFormat="1" ht="14.25" hidden="1"/>
    <row r="1038723" customFormat="1" ht="14.25" hidden="1"/>
    <row r="1038724" customFormat="1" ht="14.25" hidden="1"/>
    <row r="1038725" customFormat="1" ht="14.25" hidden="1"/>
    <row r="1038726" customFormat="1" ht="14.25" hidden="1"/>
    <row r="1038727" customFormat="1" ht="14.25" hidden="1"/>
    <row r="1038728" customFormat="1" ht="14.25" hidden="1"/>
    <row r="1038729" customFormat="1" ht="14.25" hidden="1"/>
    <row r="1038730" customFormat="1" ht="14.25" hidden="1"/>
    <row r="1038731" customFormat="1" ht="14.25" hidden="1"/>
    <row r="1038732" customFormat="1" ht="14.25" hidden="1"/>
    <row r="1038733" customFormat="1" ht="14.25" hidden="1"/>
    <row r="1038734" customFormat="1" ht="14.25" hidden="1"/>
    <row r="1038735" customFormat="1" ht="14.25" hidden="1"/>
    <row r="1038736" customFormat="1" ht="14.25" hidden="1"/>
    <row r="1038737" customFormat="1" ht="14.25" hidden="1"/>
    <row r="1038738" customFormat="1" ht="14.25" hidden="1"/>
    <row r="1038739" customFormat="1" ht="14.25" hidden="1"/>
    <row r="1038740" customFormat="1" ht="14.25" hidden="1"/>
    <row r="1038741" customFormat="1" ht="14.25" hidden="1"/>
    <row r="1038742" customFormat="1" ht="14.25" hidden="1"/>
    <row r="1038743" customFormat="1" ht="14.25" hidden="1"/>
    <row r="1038744" customFormat="1" ht="14.25" hidden="1"/>
    <row r="1038745" customFormat="1" ht="14.25" hidden="1"/>
    <row r="1038746" customFormat="1" ht="14.25" hidden="1"/>
    <row r="1038747" customFormat="1" ht="14.25" hidden="1"/>
    <row r="1038748" customFormat="1" ht="14.25" hidden="1"/>
    <row r="1038749" customFormat="1" ht="14.25" hidden="1"/>
    <row r="1038750" customFormat="1" ht="14.25" hidden="1"/>
    <row r="1038751" customFormat="1" ht="14.25" hidden="1"/>
    <row r="1038752" customFormat="1" ht="14.25" hidden="1"/>
    <row r="1038753" customFormat="1" ht="14.25" hidden="1"/>
    <row r="1038754" customFormat="1" ht="14.25" hidden="1"/>
    <row r="1038755" customFormat="1" ht="14.25" hidden="1"/>
    <row r="1038756" customFormat="1" ht="14.25" hidden="1"/>
    <row r="1038757" customFormat="1" ht="14.25" hidden="1"/>
    <row r="1038758" customFormat="1" ht="14.25" hidden="1"/>
    <row r="1038759" customFormat="1" ht="14.25" hidden="1"/>
    <row r="1038760" customFormat="1" ht="14.25" hidden="1"/>
    <row r="1038761" customFormat="1" ht="14.25" hidden="1"/>
    <row r="1038762" customFormat="1" ht="14.25" hidden="1"/>
    <row r="1038763" customFormat="1" ht="14.25" hidden="1"/>
    <row r="1038764" customFormat="1" ht="14.25" hidden="1"/>
    <row r="1038765" customFormat="1" ht="14.25" hidden="1"/>
    <row r="1038766" customFormat="1" ht="14.25" hidden="1"/>
    <row r="1038767" customFormat="1" ht="14.25" hidden="1"/>
    <row r="1038768" customFormat="1" ht="14.25" hidden="1"/>
    <row r="1038769" customFormat="1" ht="14.25" hidden="1"/>
    <row r="1038770" customFormat="1" ht="14.25" hidden="1"/>
    <row r="1038771" customFormat="1" ht="14.25" hidden="1"/>
    <row r="1038772" customFormat="1" ht="14.25" hidden="1"/>
    <row r="1038773" customFormat="1" ht="14.25" hidden="1"/>
    <row r="1038774" customFormat="1" ht="14.25" hidden="1"/>
    <row r="1038775" customFormat="1" ht="14.25" hidden="1"/>
    <row r="1038776" customFormat="1" ht="14.25" hidden="1"/>
    <row r="1038777" customFormat="1" ht="14.25" hidden="1"/>
    <row r="1038778" customFormat="1" ht="14.25" hidden="1"/>
    <row r="1038779" customFormat="1" ht="14.25" hidden="1"/>
    <row r="1038780" customFormat="1" ht="14.25" hidden="1"/>
    <row r="1038781" customFormat="1" ht="14.25" hidden="1"/>
    <row r="1038782" customFormat="1" ht="14.25" hidden="1"/>
    <row r="1038783" customFormat="1" ht="14.25" hidden="1"/>
    <row r="1038784" customFormat="1" ht="14.25" hidden="1"/>
    <row r="1038785" customFormat="1" ht="14.25" hidden="1"/>
    <row r="1038786" customFormat="1" ht="14.25" hidden="1"/>
    <row r="1038787" customFormat="1" ht="14.25" hidden="1"/>
    <row r="1038788" customFormat="1" ht="14.25" hidden="1"/>
    <row r="1038789" customFormat="1" ht="14.25" hidden="1"/>
    <row r="1038790" customFormat="1" ht="14.25" hidden="1"/>
    <row r="1038791" customFormat="1" ht="14.25" hidden="1"/>
    <row r="1038792" customFormat="1" ht="14.25" hidden="1"/>
    <row r="1038793" customFormat="1" ht="14.25" hidden="1"/>
    <row r="1038794" customFormat="1" ht="14.25" hidden="1"/>
    <row r="1038795" customFormat="1" ht="14.25" hidden="1"/>
    <row r="1038796" customFormat="1" ht="14.25" hidden="1"/>
    <row r="1038797" customFormat="1" ht="14.25" hidden="1"/>
    <row r="1038798" customFormat="1" ht="14.25" hidden="1"/>
    <row r="1038799" customFormat="1" ht="14.25" hidden="1"/>
    <row r="1038800" customFormat="1" ht="14.25" hidden="1"/>
    <row r="1038801" customFormat="1" ht="14.25" hidden="1"/>
    <row r="1038802" customFormat="1" ht="14.25" hidden="1"/>
    <row r="1038803" customFormat="1" ht="14.25" hidden="1"/>
    <row r="1038804" customFormat="1" ht="14.25" hidden="1"/>
    <row r="1038805" customFormat="1" ht="14.25" hidden="1"/>
    <row r="1038806" customFormat="1" ht="14.25" hidden="1"/>
    <row r="1038807" customFormat="1" ht="14.25" hidden="1"/>
    <row r="1038808" customFormat="1" ht="14.25" hidden="1"/>
    <row r="1038809" customFormat="1" ht="14.25" hidden="1"/>
    <row r="1038810" customFormat="1" ht="14.25" hidden="1"/>
    <row r="1038811" customFormat="1" ht="14.25" hidden="1"/>
    <row r="1038812" customFormat="1" ht="14.25" hidden="1"/>
    <row r="1038813" customFormat="1" ht="14.25" hidden="1"/>
    <row r="1038814" customFormat="1" ht="14.25" hidden="1"/>
    <row r="1038815" customFormat="1" ht="14.25" hidden="1"/>
    <row r="1038816" customFormat="1" ht="14.25" hidden="1"/>
    <row r="1038817" customFormat="1" ht="14.25" hidden="1"/>
    <row r="1038818" customFormat="1" ht="14.25" hidden="1"/>
    <row r="1038819" customFormat="1" ht="14.25" hidden="1"/>
    <row r="1038820" customFormat="1" ht="14.25" hidden="1"/>
    <row r="1038821" customFormat="1" ht="14.25" hidden="1"/>
    <row r="1038822" customFormat="1" ht="14.25" hidden="1"/>
    <row r="1038823" customFormat="1" ht="14.25" hidden="1"/>
    <row r="1038824" customFormat="1" ht="14.25" hidden="1"/>
    <row r="1038825" customFormat="1" ht="14.25" hidden="1"/>
    <row r="1038826" customFormat="1" ht="14.25" hidden="1"/>
    <row r="1038827" customFormat="1" ht="14.25" hidden="1"/>
    <row r="1038828" customFormat="1" ht="14.25" hidden="1"/>
    <row r="1038829" customFormat="1" ht="14.25" hidden="1"/>
    <row r="1038830" customFormat="1" ht="14.25" hidden="1"/>
    <row r="1038831" customFormat="1" ht="14.25" hidden="1"/>
    <row r="1038832" customFormat="1" ht="14.25" hidden="1"/>
    <row r="1038833" customFormat="1" ht="14.25" hidden="1"/>
    <row r="1038834" customFormat="1" ht="14.25" hidden="1"/>
    <row r="1038835" customFormat="1" ht="14.25" hidden="1"/>
    <row r="1038836" customFormat="1" ht="14.25" hidden="1"/>
    <row r="1038837" customFormat="1" ht="14.25" hidden="1"/>
    <row r="1038838" customFormat="1" ht="14.25" hidden="1"/>
    <row r="1038839" customFormat="1" ht="14.25" hidden="1"/>
    <row r="1038840" customFormat="1" ht="14.25" hidden="1"/>
    <row r="1038841" customFormat="1" ht="14.25" hidden="1"/>
    <row r="1038842" customFormat="1" ht="14.25" hidden="1"/>
    <row r="1038843" customFormat="1" ht="14.25" hidden="1"/>
    <row r="1038844" customFormat="1" ht="14.25" hidden="1"/>
    <row r="1038845" customFormat="1" ht="14.25" hidden="1"/>
    <row r="1038846" customFormat="1" ht="14.25" hidden="1"/>
    <row r="1038847" customFormat="1" ht="14.25" hidden="1"/>
    <row r="1038848" customFormat="1" ht="14.25" hidden="1"/>
    <row r="1038849" customFormat="1" ht="14.25" hidden="1"/>
    <row r="1038850" customFormat="1" ht="14.25" hidden="1"/>
    <row r="1038851" customFormat="1" ht="14.25" hidden="1"/>
    <row r="1038852" customFormat="1" ht="14.25" hidden="1"/>
    <row r="1038853" customFormat="1" ht="14.25" hidden="1"/>
    <row r="1038854" customFormat="1" ht="14.25" hidden="1"/>
    <row r="1038855" customFormat="1" ht="14.25" hidden="1"/>
    <row r="1038856" customFormat="1" ht="14.25" hidden="1"/>
    <row r="1038857" customFormat="1" ht="14.25" hidden="1"/>
    <row r="1038858" customFormat="1" ht="14.25" hidden="1"/>
    <row r="1038859" customFormat="1" ht="14.25" hidden="1"/>
    <row r="1038860" customFormat="1" ht="14.25" hidden="1"/>
    <row r="1038861" customFormat="1" ht="14.25" hidden="1"/>
    <row r="1038862" customFormat="1" ht="14.25" hidden="1"/>
    <row r="1038863" customFormat="1" ht="14.25" hidden="1"/>
    <row r="1038864" customFormat="1" ht="14.25" hidden="1"/>
    <row r="1038865" customFormat="1" ht="14.25" hidden="1"/>
    <row r="1038866" customFormat="1" ht="14.25" hidden="1"/>
    <row r="1038867" customFormat="1" ht="14.25" hidden="1"/>
    <row r="1038868" customFormat="1" ht="14.25" hidden="1"/>
    <row r="1038869" customFormat="1" ht="14.25" hidden="1"/>
    <row r="1038870" customFormat="1" ht="14.25" hidden="1"/>
    <row r="1038871" customFormat="1" ht="14.25" hidden="1"/>
    <row r="1038872" customFormat="1" ht="14.25" hidden="1"/>
    <row r="1038873" customFormat="1" ht="14.25" hidden="1"/>
    <row r="1038874" customFormat="1" ht="14.25" hidden="1"/>
    <row r="1038875" customFormat="1" ht="14.25" hidden="1"/>
    <row r="1038876" customFormat="1" ht="14.25" hidden="1"/>
    <row r="1038877" customFormat="1" ht="14.25" hidden="1"/>
    <row r="1038878" customFormat="1" ht="14.25" hidden="1"/>
    <row r="1038879" customFormat="1" ht="14.25" hidden="1"/>
    <row r="1038880" customFormat="1" ht="14.25" hidden="1"/>
    <row r="1038881" customFormat="1" ht="14.25" hidden="1"/>
    <row r="1038882" customFormat="1" ht="14.25" hidden="1"/>
    <row r="1038883" customFormat="1" ht="14.25" hidden="1"/>
    <row r="1038884" customFormat="1" ht="14.25" hidden="1"/>
    <row r="1038885" customFormat="1" ht="14.25" hidden="1"/>
    <row r="1038886" customFormat="1" ht="14.25" hidden="1"/>
    <row r="1038887" customFormat="1" ht="14.25" hidden="1"/>
    <row r="1038888" customFormat="1" ht="14.25" hidden="1"/>
    <row r="1038889" customFormat="1" ht="14.25" hidden="1"/>
    <row r="1038890" customFormat="1" ht="14.25" hidden="1"/>
    <row r="1038891" customFormat="1" ht="14.25" hidden="1"/>
    <row r="1038892" customFormat="1" ht="14.25" hidden="1"/>
    <row r="1038893" customFormat="1" ht="14.25" hidden="1"/>
    <row r="1038894" customFormat="1" ht="14.25" hidden="1"/>
    <row r="1038895" customFormat="1" ht="14.25" hidden="1"/>
    <row r="1038896" customFormat="1" ht="14.25" hidden="1"/>
    <row r="1038897" customFormat="1" ht="14.25" hidden="1"/>
    <row r="1038898" customFormat="1" ht="14.25" hidden="1"/>
    <row r="1038899" customFormat="1" ht="14.25" hidden="1"/>
    <row r="1038900" customFormat="1" ht="14.25" hidden="1"/>
    <row r="1038901" customFormat="1" ht="14.25" hidden="1"/>
    <row r="1038902" customFormat="1" ht="14.25" hidden="1"/>
    <row r="1038903" customFormat="1" ht="14.25" hidden="1"/>
    <row r="1038904" customFormat="1" ht="14.25" hidden="1"/>
    <row r="1038905" customFormat="1" ht="14.25" hidden="1"/>
    <row r="1038906" customFormat="1" ht="14.25" hidden="1"/>
    <row r="1038907" customFormat="1" ht="14.25" hidden="1"/>
    <row r="1038908" customFormat="1" ht="14.25" hidden="1"/>
    <row r="1038909" customFormat="1" ht="14.25" hidden="1"/>
    <row r="1038910" customFormat="1" ht="14.25" hidden="1"/>
    <row r="1038911" customFormat="1" ht="14.25" hidden="1"/>
    <row r="1038912" customFormat="1" ht="14.25" hidden="1"/>
    <row r="1038913" customFormat="1" ht="14.25" hidden="1"/>
    <row r="1038914" customFormat="1" ht="14.25" hidden="1"/>
    <row r="1038915" customFormat="1" ht="14.25" hidden="1"/>
    <row r="1038916" customFormat="1" ht="14.25" hidden="1"/>
    <row r="1038917" customFormat="1" ht="14.25" hidden="1"/>
    <row r="1038918" customFormat="1" ht="14.25" hidden="1"/>
    <row r="1038919" customFormat="1" ht="14.25" hidden="1"/>
    <row r="1038920" customFormat="1" ht="14.25" hidden="1"/>
    <row r="1038921" customFormat="1" ht="14.25" hidden="1"/>
    <row r="1038922" customFormat="1" ht="14.25" hidden="1"/>
    <row r="1038923" customFormat="1" ht="14.25" hidden="1"/>
    <row r="1038924" customFormat="1" ht="14.25" hidden="1"/>
    <row r="1038925" customFormat="1" ht="14.25" hidden="1"/>
    <row r="1038926" customFormat="1" ht="14.25" hidden="1"/>
    <row r="1038927" customFormat="1" ht="14.25" hidden="1"/>
    <row r="1038928" customFormat="1" ht="14.25" hidden="1"/>
    <row r="1038929" customFormat="1" ht="14.25" hidden="1"/>
    <row r="1038930" customFormat="1" ht="14.25" hidden="1"/>
    <row r="1038931" customFormat="1" ht="14.25" hidden="1"/>
    <row r="1038932" customFormat="1" ht="14.25" hidden="1"/>
    <row r="1038933" customFormat="1" ht="14.25" hidden="1"/>
    <row r="1038934" customFormat="1" ht="14.25" hidden="1"/>
    <row r="1038935" customFormat="1" ht="14.25" hidden="1"/>
    <row r="1038936" customFormat="1" ht="14.25" hidden="1"/>
    <row r="1038937" customFormat="1" ht="14.25" hidden="1"/>
    <row r="1038938" customFormat="1" ht="14.25" hidden="1"/>
    <row r="1038939" customFormat="1" ht="14.25" hidden="1"/>
    <row r="1038940" customFormat="1" ht="14.25" hidden="1"/>
    <row r="1038941" customFormat="1" ht="14.25" hidden="1"/>
    <row r="1038942" customFormat="1" ht="14.25" hidden="1"/>
    <row r="1038943" customFormat="1" ht="14.25" hidden="1"/>
    <row r="1038944" customFormat="1" ht="14.25" hidden="1"/>
    <row r="1038945" customFormat="1" ht="14.25" hidden="1"/>
    <row r="1038946" customFormat="1" ht="14.25" hidden="1"/>
    <row r="1038947" customFormat="1" ht="14.25" hidden="1"/>
    <row r="1038948" customFormat="1" ht="14.25" hidden="1"/>
    <row r="1038949" customFormat="1" ht="14.25" hidden="1"/>
    <row r="1038950" customFormat="1" ht="14.25" hidden="1"/>
    <row r="1038951" customFormat="1" ht="14.25" hidden="1"/>
    <row r="1038952" customFormat="1" ht="14.25" hidden="1"/>
    <row r="1038953" customFormat="1" ht="14.25" hidden="1"/>
    <row r="1038954" customFormat="1" ht="14.25" hidden="1"/>
    <row r="1038955" customFormat="1" ht="14.25" hidden="1"/>
    <row r="1038956" customFormat="1" ht="14.25" hidden="1"/>
    <row r="1038957" customFormat="1" ht="14.25" hidden="1"/>
    <row r="1038958" customFormat="1" ht="14.25" hidden="1"/>
    <row r="1038959" customFormat="1" ht="14.25" hidden="1"/>
    <row r="1038960" customFormat="1" ht="14.25" hidden="1"/>
    <row r="1038961" customFormat="1" ht="14.25" hidden="1"/>
    <row r="1038962" customFormat="1" ht="14.25" hidden="1"/>
    <row r="1038963" customFormat="1" ht="14.25" hidden="1"/>
    <row r="1038964" customFormat="1" ht="14.25" hidden="1"/>
    <row r="1038965" customFormat="1" ht="14.25" hidden="1"/>
    <row r="1038966" customFormat="1" ht="14.25" hidden="1"/>
    <row r="1038967" customFormat="1" ht="14.25" hidden="1"/>
    <row r="1038968" customFormat="1" ht="14.25" hidden="1"/>
    <row r="1038969" customFormat="1" ht="14.25" hidden="1"/>
    <row r="1038970" customFormat="1" ht="14.25" hidden="1"/>
    <row r="1038971" customFormat="1" ht="14.25" hidden="1"/>
    <row r="1038972" customFormat="1" ht="14.25" hidden="1"/>
    <row r="1038973" customFormat="1" ht="14.25" hidden="1"/>
    <row r="1038974" customFormat="1" ht="14.25" hidden="1"/>
    <row r="1038975" customFormat="1" ht="14.25" hidden="1"/>
    <row r="1038976" customFormat="1" ht="14.25" hidden="1"/>
    <row r="1038977" customFormat="1" ht="14.25" hidden="1"/>
    <row r="1038978" customFormat="1" ht="14.25" hidden="1"/>
    <row r="1038979" customFormat="1" ht="14.25" hidden="1"/>
    <row r="1038980" customFormat="1" ht="14.25" hidden="1"/>
    <row r="1038981" customFormat="1" ht="14.25" hidden="1"/>
    <row r="1038982" customFormat="1" ht="14.25" hidden="1"/>
    <row r="1038983" customFormat="1" ht="14.25" hidden="1"/>
    <row r="1038984" customFormat="1" ht="14.25" hidden="1"/>
    <row r="1038985" customFormat="1" ht="14.25" hidden="1"/>
    <row r="1038986" customFormat="1" ht="14.25" hidden="1"/>
    <row r="1038987" customFormat="1" ht="14.25" hidden="1"/>
    <row r="1038988" customFormat="1" ht="14.25" hidden="1"/>
    <row r="1038989" customFormat="1" ht="14.25" hidden="1"/>
    <row r="1038990" customFormat="1" ht="14.25" hidden="1"/>
    <row r="1038991" customFormat="1" ht="14.25" hidden="1"/>
    <row r="1038992" customFormat="1" ht="14.25" hidden="1"/>
    <row r="1038993" customFormat="1" ht="14.25" hidden="1"/>
    <row r="1038994" customFormat="1" ht="14.25" hidden="1"/>
    <row r="1038995" customFormat="1" ht="14.25" hidden="1"/>
    <row r="1038996" customFormat="1" ht="14.25" hidden="1"/>
    <row r="1038997" customFormat="1" ht="14.25" hidden="1"/>
    <row r="1038998" customFormat="1" ht="14.25" hidden="1"/>
    <row r="1038999" customFormat="1" ht="14.25" hidden="1"/>
    <row r="1039000" customFormat="1" ht="14.25" hidden="1"/>
    <row r="1039001" customFormat="1" ht="14.25" hidden="1"/>
    <row r="1039002" customFormat="1" ht="14.25" hidden="1"/>
    <row r="1039003" customFormat="1" ht="14.25" hidden="1"/>
    <row r="1039004" customFormat="1" ht="14.25" hidden="1"/>
    <row r="1039005" customFormat="1" ht="14.25" hidden="1"/>
    <row r="1039006" customFormat="1" ht="14.25" hidden="1"/>
    <row r="1039007" customFormat="1" ht="14.25" hidden="1"/>
    <row r="1039008" customFormat="1" ht="14.25" hidden="1"/>
    <row r="1039009" customFormat="1" ht="14.25" hidden="1"/>
    <row r="1039010" customFormat="1" ht="14.25" hidden="1"/>
    <row r="1039011" customFormat="1" ht="14.25" hidden="1"/>
    <row r="1039012" customFormat="1" ht="14.25" hidden="1"/>
    <row r="1039013" customFormat="1" ht="14.25" hidden="1"/>
    <row r="1039014" customFormat="1" ht="14.25" hidden="1"/>
    <row r="1039015" customFormat="1" ht="14.25" hidden="1"/>
    <row r="1039016" customFormat="1" ht="14.25" hidden="1"/>
    <row r="1039017" customFormat="1" ht="14.25" hidden="1"/>
    <row r="1039018" customFormat="1" ht="14.25" hidden="1"/>
    <row r="1039019" customFormat="1" ht="14.25" hidden="1"/>
    <row r="1039020" customFormat="1" ht="14.25" hidden="1"/>
    <row r="1039021" customFormat="1" ht="14.25" hidden="1"/>
    <row r="1039022" customFormat="1" ht="14.25" hidden="1"/>
    <row r="1039023" customFormat="1" ht="14.25" hidden="1"/>
    <row r="1039024" customFormat="1" ht="14.25" hidden="1"/>
    <row r="1039025" customFormat="1" ht="14.25" hidden="1"/>
    <row r="1039026" customFormat="1" ht="14.25" hidden="1"/>
    <row r="1039027" customFormat="1" ht="14.25" hidden="1"/>
    <row r="1039028" customFormat="1" ht="14.25" hidden="1"/>
    <row r="1039029" customFormat="1" ht="14.25" hidden="1"/>
    <row r="1039030" customFormat="1" ht="14.25" hidden="1"/>
    <row r="1039031" customFormat="1" ht="14.25" hidden="1"/>
    <row r="1039032" customFormat="1" ht="14.25" hidden="1"/>
    <row r="1039033" customFormat="1" ht="14.25" hidden="1"/>
    <row r="1039034" customFormat="1" ht="14.25" hidden="1"/>
    <row r="1039035" customFormat="1" ht="14.25" hidden="1"/>
    <row r="1039036" customFormat="1" ht="14.25" hidden="1"/>
    <row r="1039037" customFormat="1" ht="14.25" hidden="1"/>
    <row r="1039038" customFormat="1" ht="14.25" hidden="1"/>
    <row r="1039039" customFormat="1" ht="14.25" hidden="1"/>
    <row r="1039040" customFormat="1" ht="14.25" hidden="1"/>
    <row r="1039041" customFormat="1" ht="14.25" hidden="1"/>
    <row r="1039042" customFormat="1" ht="14.25" hidden="1"/>
    <row r="1039043" customFormat="1" ht="14.25" hidden="1"/>
    <row r="1039044" customFormat="1" ht="14.25" hidden="1"/>
    <row r="1039045" customFormat="1" ht="14.25" hidden="1"/>
    <row r="1039046" customFormat="1" ht="14.25" hidden="1"/>
    <row r="1039047" customFormat="1" ht="14.25" hidden="1"/>
    <row r="1039048" customFormat="1" ht="14.25" hidden="1"/>
    <row r="1039049" customFormat="1" ht="14.25" hidden="1"/>
    <row r="1039050" customFormat="1" ht="14.25" hidden="1"/>
    <row r="1039051" customFormat="1" ht="14.25" hidden="1"/>
    <row r="1039052" customFormat="1" ht="14.25" hidden="1"/>
    <row r="1039053" customFormat="1" ht="14.25" hidden="1"/>
    <row r="1039054" customFormat="1" ht="14.25" hidden="1"/>
    <row r="1039055" customFormat="1" ht="14.25" hidden="1"/>
    <row r="1039056" customFormat="1" ht="14.25" hidden="1"/>
    <row r="1039057" customFormat="1" ht="14.25" hidden="1"/>
    <row r="1039058" customFormat="1" ht="14.25" hidden="1"/>
    <row r="1039059" customFormat="1" ht="14.25" hidden="1"/>
    <row r="1039060" customFormat="1" ht="14.25" hidden="1"/>
    <row r="1039061" customFormat="1" ht="14.25" hidden="1"/>
    <row r="1039062" customFormat="1" ht="14.25" hidden="1"/>
    <row r="1039063" customFormat="1" ht="14.25" hidden="1"/>
    <row r="1039064" customFormat="1" ht="14.25" hidden="1"/>
    <row r="1039065" customFormat="1" ht="14.25" hidden="1"/>
    <row r="1039066" customFormat="1" ht="14.25" hidden="1"/>
    <row r="1039067" customFormat="1" ht="14.25" hidden="1"/>
    <row r="1039068" customFormat="1" ht="14.25" hidden="1"/>
    <row r="1039069" customFormat="1" ht="14.25" hidden="1"/>
    <row r="1039070" customFormat="1" ht="14.25" hidden="1"/>
    <row r="1039071" customFormat="1" ht="14.25" hidden="1"/>
    <row r="1039072" customFormat="1" ht="14.25" hidden="1"/>
    <row r="1039073" customFormat="1" ht="14.25" hidden="1"/>
    <row r="1039074" customFormat="1" ht="14.25" hidden="1"/>
    <row r="1039075" customFormat="1" ht="14.25" hidden="1"/>
    <row r="1039076" customFormat="1" ht="14.25" hidden="1"/>
    <row r="1039077" customFormat="1" ht="14.25" hidden="1"/>
    <row r="1039078" customFormat="1" ht="14.25" hidden="1"/>
    <row r="1039079" customFormat="1" ht="14.25" hidden="1"/>
    <row r="1039080" customFormat="1" ht="14.25" hidden="1"/>
    <row r="1039081" customFormat="1" ht="14.25" hidden="1"/>
    <row r="1039082" customFormat="1" ht="14.25" hidden="1"/>
    <row r="1039083" customFormat="1" ht="14.25" hidden="1"/>
    <row r="1039084" customFormat="1" ht="14.25" hidden="1"/>
    <row r="1039085" customFormat="1" ht="14.25" hidden="1"/>
    <row r="1039086" customFormat="1" ht="14.25" hidden="1"/>
    <row r="1039087" customFormat="1" ht="14.25" hidden="1"/>
    <row r="1039088" customFormat="1" ht="14.25" hidden="1"/>
    <row r="1039089" customFormat="1" ht="14.25" hidden="1"/>
    <row r="1039090" customFormat="1" ht="14.25" hidden="1"/>
    <row r="1039091" customFormat="1" ht="14.25" hidden="1"/>
    <row r="1039092" customFormat="1" ht="14.25" hidden="1"/>
    <row r="1039093" customFormat="1" ht="14.25" hidden="1"/>
    <row r="1039094" customFormat="1" ht="14.25" hidden="1"/>
    <row r="1039095" customFormat="1" ht="14.25" hidden="1"/>
    <row r="1039096" customFormat="1" ht="14.25" hidden="1"/>
    <row r="1039097" customFormat="1" ht="14.25" hidden="1"/>
    <row r="1039098" customFormat="1" ht="14.25" hidden="1"/>
    <row r="1039099" customFormat="1" ht="14.25" hidden="1"/>
    <row r="1039100" customFormat="1" ht="14.25" hidden="1"/>
    <row r="1039101" customFormat="1" ht="14.25" hidden="1"/>
    <row r="1039102" customFormat="1" ht="14.25" hidden="1"/>
    <row r="1039103" customFormat="1" ht="14.25" hidden="1"/>
    <row r="1039104" customFormat="1" ht="14.25" hidden="1"/>
    <row r="1039105" customFormat="1" ht="14.25" hidden="1"/>
    <row r="1039106" customFormat="1" ht="14.25" hidden="1"/>
    <row r="1039107" customFormat="1" ht="14.25" hidden="1"/>
    <row r="1039108" customFormat="1" ht="14.25" hidden="1"/>
    <row r="1039109" customFormat="1" ht="14.25" hidden="1"/>
    <row r="1039110" customFormat="1" ht="14.25" hidden="1"/>
    <row r="1039111" customFormat="1" ht="14.25" hidden="1"/>
    <row r="1039112" customFormat="1" ht="14.25" hidden="1"/>
    <row r="1039113" customFormat="1" ht="14.25" hidden="1"/>
    <row r="1039114" customFormat="1" ht="14.25" hidden="1"/>
    <row r="1039115" customFormat="1" ht="14.25" hidden="1"/>
    <row r="1039116" customFormat="1" ht="14.25" hidden="1"/>
    <row r="1039117" customFormat="1" ht="14.25" hidden="1"/>
    <row r="1039118" customFormat="1" ht="14.25" hidden="1"/>
    <row r="1039119" customFormat="1" ht="14.25" hidden="1"/>
    <row r="1039120" customFormat="1" ht="14.25" hidden="1"/>
    <row r="1039121" customFormat="1" ht="14.25" hidden="1"/>
    <row r="1039122" customFormat="1" ht="14.25" hidden="1"/>
    <row r="1039123" customFormat="1" ht="14.25" hidden="1"/>
    <row r="1039124" customFormat="1" ht="14.25" hidden="1"/>
    <row r="1039125" customFormat="1" ht="14.25" hidden="1"/>
    <row r="1039126" customFormat="1" ht="14.25" hidden="1"/>
    <row r="1039127" customFormat="1" ht="14.25" hidden="1"/>
    <row r="1039128" customFormat="1" ht="14.25" hidden="1"/>
    <row r="1039129" customFormat="1" ht="14.25" hidden="1"/>
    <row r="1039130" customFormat="1" ht="14.25" hidden="1"/>
    <row r="1039131" customFormat="1" ht="14.25" hidden="1"/>
    <row r="1039132" customFormat="1" ht="14.25" hidden="1"/>
    <row r="1039133" customFormat="1" ht="14.25" hidden="1"/>
    <row r="1039134" customFormat="1" ht="14.25" hidden="1"/>
    <row r="1039135" customFormat="1" ht="14.25" hidden="1"/>
    <row r="1039136" customFormat="1" ht="14.25" hidden="1"/>
    <row r="1039137" customFormat="1" ht="14.25" hidden="1"/>
    <row r="1039138" customFormat="1" ht="14.25" hidden="1"/>
    <row r="1039139" customFormat="1" ht="14.25" hidden="1"/>
    <row r="1039140" customFormat="1" ht="14.25" hidden="1"/>
    <row r="1039141" customFormat="1" ht="14.25" hidden="1"/>
    <row r="1039142" customFormat="1" ht="14.25" hidden="1"/>
    <row r="1039143" customFormat="1" ht="14.25" hidden="1"/>
    <row r="1039144" customFormat="1" ht="14.25" hidden="1"/>
    <row r="1039145" customFormat="1" ht="14.25" hidden="1"/>
    <row r="1039146" customFormat="1" ht="14.25" hidden="1"/>
    <row r="1039147" customFormat="1" ht="14.25" hidden="1"/>
    <row r="1039148" customFormat="1" ht="14.25" hidden="1"/>
    <row r="1039149" customFormat="1" ht="14.25" hidden="1"/>
    <row r="1039150" customFormat="1" ht="14.25" hidden="1"/>
    <row r="1039151" customFormat="1" ht="14.25" hidden="1"/>
    <row r="1039152" customFormat="1" ht="14.25" hidden="1"/>
    <row r="1039153" customFormat="1" ht="14.25" hidden="1"/>
    <row r="1039154" customFormat="1" ht="14.25" hidden="1"/>
    <row r="1039155" customFormat="1" ht="14.25" hidden="1"/>
    <row r="1039156" customFormat="1" ht="14.25" hidden="1"/>
    <row r="1039157" customFormat="1" ht="14.25" hidden="1"/>
    <row r="1039158" customFormat="1" ht="14.25" hidden="1"/>
    <row r="1039159" customFormat="1" ht="14.25" hidden="1"/>
    <row r="1039160" customFormat="1" ht="14.25" hidden="1"/>
    <row r="1039161" customFormat="1" ht="14.25" hidden="1"/>
    <row r="1039162" customFormat="1" ht="14.25" hidden="1"/>
    <row r="1039163" customFormat="1" ht="14.25" hidden="1"/>
    <row r="1039164" customFormat="1" ht="14.25" hidden="1"/>
    <row r="1039165" customFormat="1" ht="14.25" hidden="1"/>
    <row r="1039166" customFormat="1" ht="14.25" hidden="1"/>
    <row r="1039167" customFormat="1" ht="14.25" hidden="1"/>
    <row r="1039168" customFormat="1" ht="14.25" hidden="1"/>
    <row r="1039169" customFormat="1" ht="14.25" hidden="1"/>
    <row r="1039170" customFormat="1" ht="14.25" hidden="1"/>
    <row r="1039171" customFormat="1" ht="14.25" hidden="1"/>
    <row r="1039172" customFormat="1" ht="14.25" hidden="1"/>
    <row r="1039173" customFormat="1" ht="14.25" hidden="1"/>
    <row r="1039174" customFormat="1" ht="14.25" hidden="1"/>
    <row r="1039175" customFormat="1" ht="14.25" hidden="1"/>
    <row r="1039176" customFormat="1" ht="14.25" hidden="1"/>
    <row r="1039177" customFormat="1" ht="14.25" hidden="1"/>
    <row r="1039178" customFormat="1" ht="14.25" hidden="1"/>
    <row r="1039179" customFormat="1" ht="14.25" hidden="1"/>
    <row r="1039180" customFormat="1" ht="14.25" hidden="1"/>
    <row r="1039181" customFormat="1" ht="14.25" hidden="1"/>
    <row r="1039182" customFormat="1" ht="14.25" hidden="1"/>
    <row r="1039183" customFormat="1" ht="14.25" hidden="1"/>
    <row r="1039184" customFormat="1" ht="14.25" hidden="1"/>
    <row r="1039185" customFormat="1" ht="14.25" hidden="1"/>
    <row r="1039186" customFormat="1" ht="14.25" hidden="1"/>
    <row r="1039187" customFormat="1" ht="14.25" hidden="1"/>
    <row r="1039188" customFormat="1" ht="14.25" hidden="1"/>
    <row r="1039189" customFormat="1" ht="14.25" hidden="1"/>
    <row r="1039190" customFormat="1" ht="14.25" hidden="1"/>
    <row r="1039191" customFormat="1" ht="14.25" hidden="1"/>
    <row r="1039192" customFormat="1" ht="14.25" hidden="1"/>
    <row r="1039193" customFormat="1" ht="14.25" hidden="1"/>
    <row r="1039194" customFormat="1" ht="14.25" hidden="1"/>
    <row r="1039195" customFormat="1" ht="14.25" hidden="1"/>
    <row r="1039196" customFormat="1" ht="14.25" hidden="1"/>
    <row r="1039197" customFormat="1" ht="14.25" hidden="1"/>
    <row r="1039198" customFormat="1" ht="14.25" hidden="1"/>
    <row r="1039199" customFormat="1" ht="14.25" hidden="1"/>
    <row r="1039200" customFormat="1" ht="14.25" hidden="1"/>
    <row r="1039201" customFormat="1" ht="14.25" hidden="1"/>
    <row r="1039202" customFormat="1" ht="14.25" hidden="1"/>
    <row r="1039203" customFormat="1" ht="14.25" hidden="1"/>
    <row r="1039204" customFormat="1" ht="14.25" hidden="1"/>
    <row r="1039205" customFormat="1" ht="14.25" hidden="1"/>
    <row r="1039206" customFormat="1" ht="14.25" hidden="1"/>
    <row r="1039207" customFormat="1" ht="14.25" hidden="1"/>
    <row r="1039208" customFormat="1" ht="14.25" hidden="1"/>
    <row r="1039209" customFormat="1" ht="14.25" hidden="1"/>
    <row r="1039210" customFormat="1" ht="14.25" hidden="1"/>
    <row r="1039211" customFormat="1" ht="14.25" hidden="1"/>
    <row r="1039212" customFormat="1" ht="14.25" hidden="1"/>
    <row r="1039213" customFormat="1" ht="14.25" hidden="1"/>
    <row r="1039214" customFormat="1" ht="14.25" hidden="1"/>
    <row r="1039215" customFormat="1" ht="14.25" hidden="1"/>
    <row r="1039216" customFormat="1" ht="14.25" hidden="1"/>
    <row r="1039217" customFormat="1" ht="14.25" hidden="1"/>
    <row r="1039218" customFormat="1" ht="14.25" hidden="1"/>
    <row r="1039219" customFormat="1" ht="14.25" hidden="1"/>
    <row r="1039220" customFormat="1" ht="14.25" hidden="1"/>
    <row r="1039221" customFormat="1" ht="14.25" hidden="1"/>
    <row r="1039222" customFormat="1" ht="14.25" hidden="1"/>
    <row r="1039223" customFormat="1" ht="14.25" hidden="1"/>
    <row r="1039224" customFormat="1" ht="14.25" hidden="1"/>
    <row r="1039225" customFormat="1" ht="14.25" hidden="1"/>
    <row r="1039226" customFormat="1" ht="14.25" hidden="1"/>
    <row r="1039227" customFormat="1" ht="14.25" hidden="1"/>
    <row r="1039228" customFormat="1" ht="14.25" hidden="1"/>
    <row r="1039229" customFormat="1" ht="14.25" hidden="1"/>
    <row r="1039230" customFormat="1" ht="14.25" hidden="1"/>
    <row r="1039231" customFormat="1" ht="14.25" hidden="1"/>
    <row r="1039232" customFormat="1" ht="14.25" hidden="1"/>
    <row r="1039233" customFormat="1" ht="14.25" hidden="1"/>
    <row r="1039234" customFormat="1" ht="14.25" hidden="1"/>
    <row r="1039235" customFormat="1" ht="14.25" hidden="1"/>
    <row r="1039236" customFormat="1" ht="14.25" hidden="1"/>
    <row r="1039237" customFormat="1" ht="14.25" hidden="1"/>
    <row r="1039238" customFormat="1" ht="14.25" hidden="1"/>
    <row r="1039239" customFormat="1" ht="14.25" hidden="1"/>
    <row r="1039240" customFormat="1" ht="14.25" hidden="1"/>
    <row r="1039241" customFormat="1" ht="14.25" hidden="1"/>
    <row r="1039242" customFormat="1" ht="14.25" hidden="1"/>
    <row r="1039243" customFormat="1" ht="14.25" hidden="1"/>
    <row r="1039244" customFormat="1" ht="14.25" hidden="1"/>
    <row r="1039245" customFormat="1" ht="14.25" hidden="1"/>
    <row r="1039246" customFormat="1" ht="14.25" hidden="1"/>
    <row r="1039247" customFormat="1" ht="14.25" hidden="1"/>
    <row r="1039248" customFormat="1" ht="14.25" hidden="1"/>
    <row r="1039249" customFormat="1" ht="14.25" hidden="1"/>
    <row r="1039250" customFormat="1" ht="14.25" hidden="1"/>
    <row r="1039251" customFormat="1" ht="14.25" hidden="1"/>
    <row r="1039252" customFormat="1" ht="14.25" hidden="1"/>
    <row r="1039253" customFormat="1" ht="14.25" hidden="1"/>
    <row r="1039254" customFormat="1" ht="14.25" hidden="1"/>
    <row r="1039255" customFormat="1" ht="14.25" hidden="1"/>
    <row r="1039256" customFormat="1" ht="14.25" hidden="1"/>
    <row r="1039257" customFormat="1" ht="14.25" hidden="1"/>
    <row r="1039258" customFormat="1" ht="14.25" hidden="1"/>
    <row r="1039259" customFormat="1" ht="14.25" hidden="1"/>
    <row r="1039260" customFormat="1" ht="14.25" hidden="1"/>
    <row r="1039261" customFormat="1" ht="14.25" hidden="1"/>
    <row r="1039262" customFormat="1" ht="14.25" hidden="1"/>
    <row r="1039263" customFormat="1" ht="14.25" hidden="1"/>
    <row r="1039264" customFormat="1" ht="14.25" hidden="1"/>
    <row r="1039265" customFormat="1" ht="14.25" hidden="1"/>
    <row r="1039266" customFormat="1" ht="14.25" hidden="1"/>
    <row r="1039267" customFormat="1" ht="14.25" hidden="1"/>
    <row r="1039268" customFormat="1" ht="14.25" hidden="1"/>
    <row r="1039269" customFormat="1" ht="14.25" hidden="1"/>
    <row r="1039270" customFormat="1" ht="14.25" hidden="1"/>
    <row r="1039271" customFormat="1" ht="14.25" hidden="1"/>
    <row r="1039272" customFormat="1" ht="14.25" hidden="1"/>
    <row r="1039273" customFormat="1" ht="14.25" hidden="1"/>
    <row r="1039274" customFormat="1" ht="14.25" hidden="1"/>
    <row r="1039275" customFormat="1" ht="14.25" hidden="1"/>
    <row r="1039276" customFormat="1" ht="14.25" hidden="1"/>
    <row r="1039277" customFormat="1" ht="14.25" hidden="1"/>
    <row r="1039278" customFormat="1" ht="14.25" hidden="1"/>
    <row r="1039279" customFormat="1" ht="14.25" hidden="1"/>
    <row r="1039280" customFormat="1" ht="14.25" hidden="1"/>
    <row r="1039281" customFormat="1" ht="14.25" hidden="1"/>
    <row r="1039282" customFormat="1" ht="14.25" hidden="1"/>
    <row r="1039283" customFormat="1" ht="14.25" hidden="1"/>
    <row r="1039284" customFormat="1" ht="14.25" hidden="1"/>
    <row r="1039285" customFormat="1" ht="14.25" hidden="1"/>
    <row r="1039286" customFormat="1" ht="14.25" hidden="1"/>
    <row r="1039287" customFormat="1" ht="14.25" hidden="1"/>
    <row r="1039288" customFormat="1" ht="14.25" hidden="1"/>
    <row r="1039289" customFormat="1" ht="14.25" hidden="1"/>
    <row r="1039290" customFormat="1" ht="14.25" hidden="1"/>
    <row r="1039291" customFormat="1" ht="14.25" hidden="1"/>
    <row r="1039292" customFormat="1" ht="14.25" hidden="1"/>
    <row r="1039293" customFormat="1" ht="14.25" hidden="1"/>
    <row r="1039294" customFormat="1" ht="14.25" hidden="1"/>
    <row r="1039295" customFormat="1" ht="14.25" hidden="1"/>
    <row r="1039296" customFormat="1" ht="14.25" hidden="1"/>
    <row r="1039297" customFormat="1" ht="14.25" hidden="1"/>
    <row r="1039298" customFormat="1" ht="14.25" hidden="1"/>
    <row r="1039299" customFormat="1" ht="14.25" hidden="1"/>
    <row r="1039300" customFormat="1" ht="14.25" hidden="1"/>
    <row r="1039301" customFormat="1" ht="14.25" hidden="1"/>
    <row r="1039302" customFormat="1" ht="14.25" hidden="1"/>
    <row r="1039303" customFormat="1" ht="14.25" hidden="1"/>
    <row r="1039304" customFormat="1" ht="14.25" hidden="1"/>
    <row r="1039305" customFormat="1" ht="14.25" hidden="1"/>
    <row r="1039306" customFormat="1" ht="14.25" hidden="1"/>
    <row r="1039307" customFormat="1" ht="14.25" hidden="1"/>
    <row r="1039308" customFormat="1" ht="14.25" hidden="1"/>
    <row r="1039309" customFormat="1" ht="14.25" hidden="1"/>
    <row r="1039310" customFormat="1" ht="14.25" hidden="1"/>
    <row r="1039311" customFormat="1" ht="14.25" hidden="1"/>
    <row r="1039312" customFormat="1" ht="14.25" hidden="1"/>
    <row r="1039313" customFormat="1" ht="14.25" hidden="1"/>
    <row r="1039314" customFormat="1" ht="14.25" hidden="1"/>
    <row r="1039315" customFormat="1" ht="14.25" hidden="1"/>
    <row r="1039316" customFormat="1" ht="14.25" hidden="1"/>
    <row r="1039317" customFormat="1" ht="14.25" hidden="1"/>
    <row r="1039318" customFormat="1" ht="14.25" hidden="1"/>
    <row r="1039319" customFormat="1" ht="14.25" hidden="1"/>
    <row r="1039320" customFormat="1" ht="14.25" hidden="1"/>
    <row r="1039321" customFormat="1" ht="14.25" hidden="1"/>
    <row r="1039322" customFormat="1" ht="14.25" hidden="1"/>
    <row r="1039323" customFormat="1" ht="14.25" hidden="1"/>
    <row r="1039324" customFormat="1" ht="14.25" hidden="1"/>
    <row r="1039325" customFormat="1" ht="14.25" hidden="1"/>
    <row r="1039326" customFormat="1" ht="14.25" hidden="1"/>
    <row r="1039327" customFormat="1" ht="14.25" hidden="1"/>
    <row r="1039328" customFormat="1" ht="14.25" hidden="1"/>
    <row r="1039329" customFormat="1" ht="14.25" hidden="1"/>
    <row r="1039330" customFormat="1" ht="14.25" hidden="1"/>
    <row r="1039331" customFormat="1" ht="14.25" hidden="1"/>
    <row r="1039332" customFormat="1" ht="14.25" hidden="1"/>
    <row r="1039333" customFormat="1" ht="14.25" hidden="1"/>
    <row r="1039334" customFormat="1" ht="14.25" hidden="1"/>
    <row r="1039335" customFormat="1" ht="14.25" hidden="1"/>
    <row r="1039336" customFormat="1" ht="14.25" hidden="1"/>
    <row r="1039337" customFormat="1" ht="14.25" hidden="1"/>
    <row r="1039338" customFormat="1" ht="14.25" hidden="1"/>
    <row r="1039339" customFormat="1" ht="14.25" hidden="1"/>
    <row r="1039340" customFormat="1" ht="14.25" hidden="1"/>
    <row r="1039341" customFormat="1" ht="14.25" hidden="1"/>
    <row r="1039342" customFormat="1" ht="14.25" hidden="1"/>
    <row r="1039343" customFormat="1" ht="14.25" hidden="1"/>
    <row r="1039344" customFormat="1" ht="14.25" hidden="1"/>
    <row r="1039345" customFormat="1" ht="14.25" hidden="1"/>
    <row r="1039346" customFormat="1" ht="14.25" hidden="1"/>
    <row r="1039347" customFormat="1" ht="14.25" hidden="1"/>
    <row r="1039348" customFormat="1" ht="14.25" hidden="1"/>
    <row r="1039349" customFormat="1" ht="14.25" hidden="1"/>
    <row r="1039350" customFormat="1" ht="14.25" hidden="1"/>
    <row r="1039351" customFormat="1" ht="14.25" hidden="1"/>
    <row r="1039352" customFormat="1" ht="14.25" hidden="1"/>
    <row r="1039353" customFormat="1" ht="14.25" hidden="1"/>
    <row r="1039354" customFormat="1" ht="14.25" hidden="1"/>
    <row r="1039355" customFormat="1" ht="14.25" hidden="1"/>
    <row r="1039356" customFormat="1" ht="14.25" hidden="1"/>
    <row r="1039357" customFormat="1" ht="14.25" hidden="1"/>
    <row r="1039358" customFormat="1" ht="14.25" hidden="1"/>
    <row r="1039359" customFormat="1" ht="14.25" hidden="1"/>
    <row r="1039360" customFormat="1" ht="14.25" hidden="1"/>
    <row r="1039361" customFormat="1" ht="14.25" hidden="1"/>
    <row r="1039362" customFormat="1" ht="14.25" hidden="1"/>
    <row r="1039363" customFormat="1" ht="14.25" hidden="1"/>
    <row r="1039364" customFormat="1" ht="14.25" hidden="1"/>
    <row r="1039365" customFormat="1" ht="14.25" hidden="1"/>
    <row r="1039366" customFormat="1" ht="14.25" hidden="1"/>
    <row r="1039367" customFormat="1" ht="14.25" hidden="1"/>
    <row r="1039368" customFormat="1" ht="14.25" hidden="1"/>
    <row r="1039369" customFormat="1" ht="14.25" hidden="1"/>
    <row r="1039370" customFormat="1" ht="14.25" hidden="1"/>
    <row r="1039371" customFormat="1" ht="14.25" hidden="1"/>
    <row r="1039372" customFormat="1" ht="14.25" hidden="1"/>
    <row r="1039373" customFormat="1" ht="14.25" hidden="1"/>
    <row r="1039374" customFormat="1" ht="14.25" hidden="1"/>
    <row r="1039375" customFormat="1" ht="14.25" hidden="1"/>
    <row r="1039376" customFormat="1" ht="14.25" hidden="1"/>
    <row r="1039377" customFormat="1" ht="14.25" hidden="1"/>
    <row r="1039378" customFormat="1" ht="14.25" hidden="1"/>
    <row r="1039379" customFormat="1" ht="14.25" hidden="1"/>
    <row r="1039380" customFormat="1" ht="14.25" hidden="1"/>
    <row r="1039381" customFormat="1" ht="14.25" hidden="1"/>
    <row r="1039382" customFormat="1" ht="14.25" hidden="1"/>
    <row r="1039383" customFormat="1" ht="14.25" hidden="1"/>
    <row r="1039384" customFormat="1" ht="14.25" hidden="1"/>
    <row r="1039385" customFormat="1" ht="14.25" hidden="1"/>
    <row r="1039386" customFormat="1" ht="14.25" hidden="1"/>
    <row r="1039387" customFormat="1" ht="14.25" hidden="1"/>
    <row r="1039388" customFormat="1" ht="14.25" hidden="1"/>
    <row r="1039389" customFormat="1" ht="14.25" hidden="1"/>
    <row r="1039390" customFormat="1" ht="14.25" hidden="1"/>
    <row r="1039391" customFormat="1" ht="14.25" hidden="1"/>
    <row r="1039392" customFormat="1" ht="14.25" hidden="1"/>
    <row r="1039393" customFormat="1" ht="14.25" hidden="1"/>
    <row r="1039394" customFormat="1" ht="14.25" hidden="1"/>
    <row r="1039395" customFormat="1" ht="14.25" hidden="1"/>
    <row r="1039396" customFormat="1" ht="14.25" hidden="1"/>
    <row r="1039397" customFormat="1" ht="14.25" hidden="1"/>
    <row r="1039398" customFormat="1" ht="14.25" hidden="1"/>
    <row r="1039399" customFormat="1" ht="14.25" hidden="1"/>
    <row r="1039400" customFormat="1" ht="14.25" hidden="1"/>
    <row r="1039401" customFormat="1" ht="14.25" hidden="1"/>
    <row r="1039402" customFormat="1" ht="14.25" hidden="1"/>
    <row r="1039403" customFormat="1" ht="14.25" hidden="1"/>
    <row r="1039404" customFormat="1" ht="14.25" hidden="1"/>
    <row r="1039405" customFormat="1" ht="14.25" hidden="1"/>
    <row r="1039406" customFormat="1" ht="14.25" hidden="1"/>
    <row r="1039407" customFormat="1" ht="14.25" hidden="1"/>
    <row r="1039408" customFormat="1" ht="14.25" hidden="1"/>
    <row r="1039409" customFormat="1" ht="14.25" hidden="1"/>
    <row r="1039410" customFormat="1" ht="14.25" hidden="1"/>
    <row r="1039411" customFormat="1" ht="14.25" hidden="1"/>
    <row r="1039412" customFormat="1" ht="14.25" hidden="1"/>
    <row r="1039413" customFormat="1" ht="14.25" hidden="1"/>
    <row r="1039414" customFormat="1" ht="14.25" hidden="1"/>
    <row r="1039415" customFormat="1" ht="14.25" hidden="1"/>
    <row r="1039416" customFormat="1" ht="14.25" hidden="1"/>
    <row r="1039417" customFormat="1" ht="14.25" hidden="1"/>
    <row r="1039418" customFormat="1" ht="14.25" hidden="1"/>
    <row r="1039419" customFormat="1" ht="14.25" hidden="1"/>
    <row r="1039420" customFormat="1" ht="14.25" hidden="1"/>
    <row r="1039421" customFormat="1" ht="14.25" hidden="1"/>
    <row r="1039422" customFormat="1" ht="14.25" hidden="1"/>
    <row r="1039423" customFormat="1" ht="14.25" hidden="1"/>
    <row r="1039424" customFormat="1" ht="14.25" hidden="1"/>
    <row r="1039425" customFormat="1" ht="14.25" hidden="1"/>
    <row r="1039426" customFormat="1" ht="14.25" hidden="1"/>
    <row r="1039427" customFormat="1" ht="14.25" hidden="1"/>
    <row r="1039428" customFormat="1" ht="14.25" hidden="1"/>
    <row r="1039429" customFormat="1" ht="14.25" hidden="1"/>
    <row r="1039430" customFormat="1" ht="14.25" hidden="1"/>
    <row r="1039431" customFormat="1" ht="14.25" hidden="1"/>
    <row r="1039432" customFormat="1" ht="14.25" hidden="1"/>
    <row r="1039433" customFormat="1" ht="14.25" hidden="1"/>
    <row r="1039434" customFormat="1" ht="14.25" hidden="1"/>
    <row r="1039435" customFormat="1" ht="14.25" hidden="1"/>
    <row r="1039436" customFormat="1" ht="14.25" hidden="1"/>
    <row r="1039437" customFormat="1" ht="14.25" hidden="1"/>
    <row r="1039438" customFormat="1" ht="14.25" hidden="1"/>
    <row r="1039439" customFormat="1" ht="14.25" hidden="1"/>
    <row r="1039440" customFormat="1" ht="14.25" hidden="1"/>
    <row r="1039441" customFormat="1" ht="14.25" hidden="1"/>
    <row r="1039442" customFormat="1" ht="14.25" hidden="1"/>
    <row r="1039443" customFormat="1" ht="14.25" hidden="1"/>
    <row r="1039444" customFormat="1" ht="14.25" hidden="1"/>
    <row r="1039445" customFormat="1" ht="14.25" hidden="1"/>
    <row r="1039446" customFormat="1" ht="14.25" hidden="1"/>
    <row r="1039447" customFormat="1" ht="14.25" hidden="1"/>
    <row r="1039448" customFormat="1" ht="14.25" hidden="1"/>
    <row r="1039449" customFormat="1" ht="14.25" hidden="1"/>
    <row r="1039450" customFormat="1" ht="14.25" hidden="1"/>
    <row r="1039451" customFormat="1" ht="14.25" hidden="1"/>
    <row r="1039452" customFormat="1" ht="14.25" hidden="1"/>
    <row r="1039453" customFormat="1" ht="14.25" hidden="1"/>
    <row r="1039454" customFormat="1" ht="14.25" hidden="1"/>
    <row r="1039455" customFormat="1" ht="14.25" hidden="1"/>
    <row r="1039456" customFormat="1" ht="14.25" hidden="1"/>
    <row r="1039457" customFormat="1" ht="14.25" hidden="1"/>
    <row r="1039458" customFormat="1" ht="14.25" hidden="1"/>
    <row r="1039459" customFormat="1" ht="14.25" hidden="1"/>
    <row r="1039460" customFormat="1" ht="14.25" hidden="1"/>
    <row r="1039461" customFormat="1" ht="14.25" hidden="1"/>
    <row r="1039462" customFormat="1" ht="14.25" hidden="1"/>
    <row r="1039463" customFormat="1" ht="14.25" hidden="1"/>
    <row r="1039464" customFormat="1" ht="14.25" hidden="1"/>
    <row r="1039465" customFormat="1" ht="14.25" hidden="1"/>
    <row r="1039466" customFormat="1" ht="14.25" hidden="1"/>
    <row r="1039467" customFormat="1" ht="14.25" hidden="1"/>
    <row r="1039468" customFormat="1" ht="14.25" hidden="1"/>
    <row r="1039469" customFormat="1" ht="14.25" hidden="1"/>
    <row r="1039470" customFormat="1" ht="14.25" hidden="1"/>
    <row r="1039471" customFormat="1" ht="14.25" hidden="1"/>
    <row r="1039472" customFormat="1" ht="14.25" hidden="1"/>
    <row r="1039473" customFormat="1" ht="14.25" hidden="1"/>
    <row r="1039474" customFormat="1" ht="14.25" hidden="1"/>
    <row r="1039475" customFormat="1" ht="14.25" hidden="1"/>
    <row r="1039476" customFormat="1" ht="14.25" hidden="1"/>
    <row r="1039477" customFormat="1" ht="14.25" hidden="1"/>
    <row r="1039478" customFormat="1" ht="14.25" hidden="1"/>
    <row r="1039479" customFormat="1" ht="14.25" hidden="1"/>
    <row r="1039480" customFormat="1" ht="14.25" hidden="1"/>
    <row r="1039481" customFormat="1" ht="14.25" hidden="1"/>
    <row r="1039482" customFormat="1" ht="14.25" hidden="1"/>
    <row r="1039483" customFormat="1" ht="14.25" hidden="1"/>
    <row r="1039484" customFormat="1" ht="14.25" hidden="1"/>
    <row r="1039485" customFormat="1" ht="14.25" hidden="1"/>
    <row r="1039486" customFormat="1" ht="14.25" hidden="1"/>
    <row r="1039487" customFormat="1" ht="14.25" hidden="1"/>
    <row r="1039488" customFormat="1" ht="14.25" hidden="1"/>
    <row r="1039489" customFormat="1" ht="14.25" hidden="1"/>
    <row r="1039490" customFormat="1" ht="14.25" hidden="1"/>
    <row r="1039491" customFormat="1" ht="14.25" hidden="1"/>
    <row r="1039492" customFormat="1" ht="14.25" hidden="1"/>
    <row r="1039493" customFormat="1" ht="14.25" hidden="1"/>
    <row r="1039494" customFormat="1" ht="14.25" hidden="1"/>
    <row r="1039495" customFormat="1" ht="14.25" hidden="1"/>
    <row r="1039496" customFormat="1" ht="14.25" hidden="1"/>
    <row r="1039497" customFormat="1" ht="14.25" hidden="1"/>
    <row r="1039498" customFormat="1" ht="14.25" hidden="1"/>
    <row r="1039499" customFormat="1" ht="14.25" hidden="1"/>
    <row r="1039500" customFormat="1" ht="14.25" hidden="1"/>
    <row r="1039501" customFormat="1" ht="14.25" hidden="1"/>
    <row r="1039502" customFormat="1" ht="14.25" hidden="1"/>
    <row r="1039503" customFormat="1" ht="14.25" hidden="1"/>
    <row r="1039504" customFormat="1" ht="14.25" hidden="1"/>
    <row r="1039505" customFormat="1" ht="14.25" hidden="1"/>
    <row r="1039506" customFormat="1" ht="14.25" hidden="1"/>
    <row r="1039507" customFormat="1" ht="14.25" hidden="1"/>
    <row r="1039508" customFormat="1" ht="14.25" hidden="1"/>
    <row r="1039509" customFormat="1" ht="14.25" hidden="1"/>
    <row r="1039510" customFormat="1" ht="14.25" hidden="1"/>
    <row r="1039511" customFormat="1" ht="14.25" hidden="1"/>
    <row r="1039512" customFormat="1" ht="14.25" hidden="1"/>
    <row r="1039513" customFormat="1" ht="14.25" hidden="1"/>
    <row r="1039514" customFormat="1" ht="14.25" hidden="1"/>
    <row r="1039515" customFormat="1" ht="14.25" hidden="1"/>
    <row r="1039516" customFormat="1" ht="14.25" hidden="1"/>
    <row r="1039517" customFormat="1" ht="14.25" hidden="1"/>
    <row r="1039518" customFormat="1" ht="14.25" hidden="1"/>
    <row r="1039519" customFormat="1" ht="14.25" hidden="1"/>
    <row r="1039520" customFormat="1" ht="14.25" hidden="1"/>
    <row r="1039521" customFormat="1" ht="14.25" hidden="1"/>
    <row r="1039522" customFormat="1" ht="14.25" hidden="1"/>
    <row r="1039523" customFormat="1" ht="14.25" hidden="1"/>
    <row r="1039524" customFormat="1" ht="14.25" hidden="1"/>
    <row r="1039525" customFormat="1" ht="14.25" hidden="1"/>
    <row r="1039526" customFormat="1" ht="14.25" hidden="1"/>
    <row r="1039527" customFormat="1" ht="14.25" hidden="1"/>
    <row r="1039528" customFormat="1" ht="14.25" hidden="1"/>
    <row r="1039529" customFormat="1" ht="14.25" hidden="1"/>
    <row r="1039530" customFormat="1" ht="14.25" hidden="1"/>
    <row r="1039531" customFormat="1" ht="14.25" hidden="1"/>
    <row r="1039532" customFormat="1" ht="14.25" hidden="1"/>
    <row r="1039533" customFormat="1" ht="14.25" hidden="1"/>
    <row r="1039534" customFormat="1" ht="14.25" hidden="1"/>
    <row r="1039535" customFormat="1" ht="14.25" hidden="1"/>
    <row r="1039536" customFormat="1" ht="14.25" hidden="1"/>
    <row r="1039537" customFormat="1" ht="14.25" hidden="1"/>
    <row r="1039538" customFormat="1" ht="14.25" hidden="1"/>
    <row r="1039539" customFormat="1" ht="14.25" hidden="1"/>
    <row r="1039540" customFormat="1" ht="14.25" hidden="1"/>
    <row r="1039541" customFormat="1" ht="14.25" hidden="1"/>
    <row r="1039542" customFormat="1" ht="14.25" hidden="1"/>
    <row r="1039543" customFormat="1" ht="14.25" hidden="1"/>
    <row r="1039544" customFormat="1" ht="14.25" hidden="1"/>
    <row r="1039545" customFormat="1" ht="14.25" hidden="1"/>
    <row r="1039546" customFormat="1" ht="14.25" hidden="1"/>
    <row r="1039547" customFormat="1" ht="14.25" hidden="1"/>
    <row r="1039548" customFormat="1" ht="14.25" hidden="1"/>
    <row r="1039549" customFormat="1" ht="14.25" hidden="1"/>
    <row r="1039550" customFormat="1" ht="14.25" hidden="1"/>
    <row r="1039551" customFormat="1" ht="14.25" hidden="1"/>
    <row r="1039552" customFormat="1" ht="14.25" hidden="1"/>
    <row r="1039553" customFormat="1" ht="14.25" hidden="1"/>
    <row r="1039554" customFormat="1" ht="14.25" hidden="1"/>
    <row r="1039555" customFormat="1" ht="14.25" hidden="1"/>
    <row r="1039556" customFormat="1" ht="14.25" hidden="1"/>
    <row r="1039557" customFormat="1" ht="14.25" hidden="1"/>
    <row r="1039558" customFormat="1" ht="14.25" hidden="1"/>
    <row r="1039559" customFormat="1" ht="14.25" hidden="1"/>
    <row r="1039560" customFormat="1" ht="14.25" hidden="1"/>
    <row r="1039561" customFormat="1" ht="14.25" hidden="1"/>
    <row r="1039562" customFormat="1" ht="14.25" hidden="1"/>
    <row r="1039563" customFormat="1" ht="14.25" hidden="1"/>
    <row r="1039564" customFormat="1" ht="14.25" hidden="1"/>
    <row r="1039565" customFormat="1" ht="14.25" hidden="1"/>
    <row r="1039566" customFormat="1" ht="14.25" hidden="1"/>
    <row r="1039567" customFormat="1" ht="14.25" hidden="1"/>
    <row r="1039568" customFormat="1" ht="14.25" hidden="1"/>
    <row r="1039569" customFormat="1" ht="14.25" hidden="1"/>
    <row r="1039570" customFormat="1" ht="14.25" hidden="1"/>
    <row r="1039571" customFormat="1" ht="14.25" hidden="1"/>
    <row r="1039572" customFormat="1" ht="14.25" hidden="1"/>
    <row r="1039573" customFormat="1" ht="14.25" hidden="1"/>
    <row r="1039574" customFormat="1" ht="14.25" hidden="1"/>
    <row r="1039575" customFormat="1" ht="14.25" hidden="1"/>
    <row r="1039576" customFormat="1" ht="14.25" hidden="1"/>
    <row r="1039577" customFormat="1" ht="14.25" hidden="1"/>
    <row r="1039578" customFormat="1" ht="14.25" hidden="1"/>
    <row r="1039579" customFormat="1" ht="14.25" hidden="1"/>
    <row r="1039580" customFormat="1" ht="14.25" hidden="1"/>
    <row r="1039581" customFormat="1" ht="14.25" hidden="1"/>
    <row r="1039582" customFormat="1" ht="14.25" hidden="1"/>
    <row r="1039583" customFormat="1" ht="14.25" hidden="1"/>
    <row r="1039584" customFormat="1" ht="14.25" hidden="1"/>
    <row r="1039585" customFormat="1" ht="14.25" hidden="1"/>
    <row r="1039586" customFormat="1" ht="14.25" hidden="1"/>
    <row r="1039587" customFormat="1" ht="14.25" hidden="1"/>
    <row r="1039588" customFormat="1" ht="14.25" hidden="1"/>
    <row r="1039589" customFormat="1" ht="14.25" hidden="1"/>
    <row r="1039590" customFormat="1" ht="14.25" hidden="1"/>
    <row r="1039591" customFormat="1" ht="14.25" hidden="1"/>
    <row r="1039592" customFormat="1" ht="14.25" hidden="1"/>
    <row r="1039593" customFormat="1" ht="14.25" hidden="1"/>
    <row r="1039594" customFormat="1" ht="14.25" hidden="1"/>
    <row r="1039595" customFormat="1" ht="14.25" hidden="1"/>
    <row r="1039596" customFormat="1" ht="14.25" hidden="1"/>
    <row r="1039597" customFormat="1" ht="14.25" hidden="1"/>
    <row r="1039598" customFormat="1" ht="14.25" hidden="1"/>
    <row r="1039599" customFormat="1" ht="14.25" hidden="1"/>
    <row r="1039600" customFormat="1" ht="14.25" hidden="1"/>
    <row r="1039601" customFormat="1" ht="14.25" hidden="1"/>
    <row r="1039602" customFormat="1" ht="14.25" hidden="1"/>
    <row r="1039603" customFormat="1" ht="14.25" hidden="1"/>
    <row r="1039604" customFormat="1" ht="14.25" hidden="1"/>
    <row r="1039605" customFormat="1" ht="14.25" hidden="1"/>
    <row r="1039606" customFormat="1" ht="14.25" hidden="1"/>
    <row r="1039607" customFormat="1" ht="14.25" hidden="1"/>
    <row r="1039608" customFormat="1" ht="14.25" hidden="1"/>
    <row r="1039609" customFormat="1" ht="14.25" hidden="1"/>
    <row r="1039610" customFormat="1" ht="14.25" hidden="1"/>
    <row r="1039611" customFormat="1" ht="14.25" hidden="1"/>
    <row r="1039612" customFormat="1" ht="14.25" hidden="1"/>
    <row r="1039613" customFormat="1" ht="14.25" hidden="1"/>
    <row r="1039614" customFormat="1" ht="14.25" hidden="1"/>
    <row r="1039615" customFormat="1" ht="14.25" hidden="1"/>
    <row r="1039616" customFormat="1" ht="14.25" hidden="1"/>
    <row r="1039617" customFormat="1" ht="14.25" hidden="1"/>
    <row r="1039618" customFormat="1" ht="14.25" hidden="1"/>
    <row r="1039619" customFormat="1" ht="14.25" hidden="1"/>
    <row r="1039620" customFormat="1" ht="14.25" hidden="1"/>
    <row r="1039621" customFormat="1" ht="14.25" hidden="1"/>
    <row r="1039622" customFormat="1" ht="14.25" hidden="1"/>
    <row r="1039623" customFormat="1" ht="14.25" hidden="1"/>
    <row r="1039624" customFormat="1" ht="14.25" hidden="1"/>
    <row r="1039625" customFormat="1" ht="14.25" hidden="1"/>
    <row r="1039626" customFormat="1" ht="14.25" hidden="1"/>
    <row r="1039627" customFormat="1" ht="14.25" hidden="1"/>
    <row r="1039628" customFormat="1" ht="14.25" hidden="1"/>
    <row r="1039629" customFormat="1" ht="14.25" hidden="1"/>
    <row r="1039630" customFormat="1" ht="14.25" hidden="1"/>
    <row r="1039631" customFormat="1" ht="14.25" hidden="1"/>
    <row r="1039632" customFormat="1" ht="14.25" hidden="1"/>
    <row r="1039633" customFormat="1" ht="14.25" hidden="1"/>
    <row r="1039634" customFormat="1" ht="14.25" hidden="1"/>
    <row r="1039635" customFormat="1" ht="14.25" hidden="1"/>
    <row r="1039636" customFormat="1" ht="14.25" hidden="1"/>
    <row r="1039637" customFormat="1" ht="14.25" hidden="1"/>
    <row r="1039638" customFormat="1" ht="14.25" hidden="1"/>
    <row r="1039639" customFormat="1" ht="14.25" hidden="1"/>
    <row r="1039640" customFormat="1" ht="14.25" hidden="1"/>
    <row r="1039641" customFormat="1" ht="14.25" hidden="1"/>
    <row r="1039642" customFormat="1" ht="14.25" hidden="1"/>
    <row r="1039643" customFormat="1" ht="14.25" hidden="1"/>
    <row r="1039644" customFormat="1" ht="14.25" hidden="1"/>
    <row r="1039645" customFormat="1" ht="14.25" hidden="1"/>
    <row r="1039646" customFormat="1" ht="14.25" hidden="1"/>
    <row r="1039647" customFormat="1" ht="14.25" hidden="1"/>
    <row r="1039648" customFormat="1" ht="14.25" hidden="1"/>
    <row r="1039649" customFormat="1" ht="14.25" hidden="1"/>
    <row r="1039650" customFormat="1" ht="14.25" hidden="1"/>
    <row r="1039651" customFormat="1" ht="14.25" hidden="1"/>
    <row r="1039652" customFormat="1" ht="14.25" hidden="1"/>
    <row r="1039653" customFormat="1" ht="14.25" hidden="1"/>
    <row r="1039654" customFormat="1" ht="14.25" hidden="1"/>
    <row r="1039655" customFormat="1" ht="14.25" hidden="1"/>
    <row r="1039656" customFormat="1" ht="14.25" hidden="1"/>
    <row r="1039657" customFormat="1" ht="14.25" hidden="1"/>
    <row r="1039658" customFormat="1" ht="14.25" hidden="1"/>
    <row r="1039659" customFormat="1" ht="14.25" hidden="1"/>
    <row r="1039660" customFormat="1" ht="14.25" hidden="1"/>
    <row r="1039661" customFormat="1" ht="14.25" hidden="1"/>
    <row r="1039662" customFormat="1" ht="14.25" hidden="1"/>
    <row r="1039663" customFormat="1" ht="14.25" hidden="1"/>
    <row r="1039664" customFormat="1" ht="14.25" hidden="1"/>
    <row r="1039665" customFormat="1" ht="14.25" hidden="1"/>
    <row r="1039666" customFormat="1" ht="14.25" hidden="1"/>
    <row r="1039667" customFormat="1" ht="14.25" hidden="1"/>
    <row r="1039668" customFormat="1" ht="14.25" hidden="1"/>
    <row r="1039669" customFormat="1" ht="14.25" hidden="1"/>
    <row r="1039670" customFormat="1" ht="14.25" hidden="1"/>
    <row r="1039671" customFormat="1" ht="14.25" hidden="1"/>
    <row r="1039672" customFormat="1" ht="14.25" hidden="1"/>
    <row r="1039673" customFormat="1" ht="14.25" hidden="1"/>
    <row r="1039674" customFormat="1" ht="14.25" hidden="1"/>
    <row r="1039675" customFormat="1" ht="14.25" hidden="1"/>
    <row r="1039676" customFormat="1" ht="14.25" hidden="1"/>
    <row r="1039677" customFormat="1" ht="14.25" hidden="1"/>
    <row r="1039678" customFormat="1" ht="14.25" hidden="1"/>
    <row r="1039679" customFormat="1" ht="14.25" hidden="1"/>
    <row r="1039680" customFormat="1" ht="14.25" hidden="1"/>
    <row r="1039681" customFormat="1" ht="14.25" hidden="1"/>
    <row r="1039682" customFormat="1" ht="14.25" hidden="1"/>
    <row r="1039683" customFormat="1" ht="14.25" hidden="1"/>
    <row r="1039684" customFormat="1" ht="14.25" hidden="1"/>
    <row r="1039685" customFormat="1" ht="14.25" hidden="1"/>
    <row r="1039686" customFormat="1" ht="14.25" hidden="1"/>
    <row r="1039687" customFormat="1" ht="14.25" hidden="1"/>
    <row r="1039688" customFormat="1" ht="14.25" hidden="1"/>
    <row r="1039689" customFormat="1" ht="14.25" hidden="1"/>
    <row r="1039690" customFormat="1" ht="14.25" hidden="1"/>
    <row r="1039691" customFormat="1" ht="14.25" hidden="1"/>
    <row r="1039692" customFormat="1" ht="14.25" hidden="1"/>
    <row r="1039693" customFormat="1" ht="14.25" hidden="1"/>
    <row r="1039694" customFormat="1" ht="14.25" hidden="1"/>
    <row r="1039695" customFormat="1" ht="14.25" hidden="1"/>
    <row r="1039696" customFormat="1" ht="14.25" hidden="1"/>
    <row r="1039697" customFormat="1" ht="14.25" hidden="1"/>
    <row r="1039698" customFormat="1" ht="14.25" hidden="1"/>
    <row r="1039699" customFormat="1" ht="14.25" hidden="1"/>
    <row r="1039700" customFormat="1" ht="14.25" hidden="1"/>
    <row r="1039701" customFormat="1" ht="14.25" hidden="1"/>
    <row r="1039702" customFormat="1" ht="14.25" hidden="1"/>
    <row r="1039703" customFormat="1" ht="14.25" hidden="1"/>
    <row r="1039704" customFormat="1" ht="14.25" hidden="1"/>
    <row r="1039705" customFormat="1" ht="14.25" hidden="1"/>
    <row r="1039706" customFormat="1" ht="14.25" hidden="1"/>
    <row r="1039707" customFormat="1" ht="14.25" hidden="1"/>
    <row r="1039708" customFormat="1" ht="14.25" hidden="1"/>
    <row r="1039709" customFormat="1" ht="14.25" hidden="1"/>
    <row r="1039710" customFormat="1" ht="14.25" hidden="1"/>
    <row r="1039711" customFormat="1" ht="14.25" hidden="1"/>
    <row r="1039712" customFormat="1" ht="14.25" hidden="1"/>
    <row r="1039713" customFormat="1" ht="14.25" hidden="1"/>
    <row r="1039714" customFormat="1" ht="14.25" hidden="1"/>
    <row r="1039715" customFormat="1" ht="14.25" hidden="1"/>
    <row r="1039716" customFormat="1" ht="14.25" hidden="1"/>
    <row r="1039717" customFormat="1" ht="14.25" hidden="1"/>
    <row r="1039718" customFormat="1" ht="14.25" hidden="1"/>
    <row r="1039719" customFormat="1" ht="14.25" hidden="1"/>
    <row r="1039720" customFormat="1" ht="14.25" hidden="1"/>
    <row r="1039721" customFormat="1" ht="14.25" hidden="1"/>
    <row r="1039722" customFormat="1" ht="14.25" hidden="1"/>
    <row r="1039723" customFormat="1" ht="14.25" hidden="1"/>
    <row r="1039724" customFormat="1" ht="14.25" hidden="1"/>
    <row r="1039725" customFormat="1" ht="14.25" hidden="1"/>
    <row r="1039726" customFormat="1" ht="14.25" hidden="1"/>
    <row r="1039727" customFormat="1" ht="14.25" hidden="1"/>
    <row r="1039728" customFormat="1" ht="14.25" hidden="1"/>
    <row r="1039729" customFormat="1" ht="14.25" hidden="1"/>
    <row r="1039730" customFormat="1" ht="14.25" hidden="1"/>
    <row r="1039731" customFormat="1" ht="14.25" hidden="1"/>
    <row r="1039732" customFormat="1" ht="14.25" hidden="1"/>
    <row r="1039733" customFormat="1" ht="14.25" hidden="1"/>
    <row r="1039734" customFormat="1" ht="14.25" hidden="1"/>
    <row r="1039735" customFormat="1" ht="14.25" hidden="1"/>
    <row r="1039736" customFormat="1" ht="14.25" hidden="1"/>
    <row r="1039737" customFormat="1" ht="14.25" hidden="1"/>
    <row r="1039738" customFormat="1" ht="14.25" hidden="1"/>
    <row r="1039739" customFormat="1" ht="14.25" hidden="1"/>
    <row r="1039740" customFormat="1" ht="14.25" hidden="1"/>
    <row r="1039741" customFormat="1" ht="14.25" hidden="1"/>
    <row r="1039742" customFormat="1" ht="14.25" hidden="1"/>
    <row r="1039743" customFormat="1" ht="14.25" hidden="1"/>
    <row r="1039744" customFormat="1" ht="14.25" hidden="1"/>
    <row r="1039745" customFormat="1" ht="14.25" hidden="1"/>
    <row r="1039746" customFormat="1" ht="14.25" hidden="1"/>
    <row r="1039747" customFormat="1" ht="14.25" hidden="1"/>
    <row r="1039748" customFormat="1" ht="14.25" hidden="1"/>
    <row r="1039749" customFormat="1" ht="14.25" hidden="1"/>
    <row r="1039750" customFormat="1" ht="14.25" hidden="1"/>
    <row r="1039751" customFormat="1" ht="14.25" hidden="1"/>
    <row r="1039752" customFormat="1" ht="14.25" hidden="1"/>
    <row r="1039753" customFormat="1" ht="14.25" hidden="1"/>
    <row r="1039754" customFormat="1" ht="14.25" hidden="1"/>
    <row r="1039755" customFormat="1" ht="14.25" hidden="1"/>
    <row r="1039756" customFormat="1" ht="14.25" hidden="1"/>
    <row r="1039757" customFormat="1" ht="14.25" hidden="1"/>
    <row r="1039758" customFormat="1" ht="14.25" hidden="1"/>
    <row r="1039759" customFormat="1" ht="14.25" hidden="1"/>
    <row r="1039760" customFormat="1" ht="14.25" hidden="1"/>
    <row r="1039761" customFormat="1" ht="14.25" hidden="1"/>
    <row r="1039762" customFormat="1" ht="14.25" hidden="1"/>
    <row r="1039763" customFormat="1" ht="14.25" hidden="1"/>
    <row r="1039764" customFormat="1" ht="14.25" hidden="1"/>
    <row r="1039765" customFormat="1" ht="14.25" hidden="1"/>
    <row r="1039766" customFormat="1" ht="14.25" hidden="1"/>
    <row r="1039767" customFormat="1" ht="14.25" hidden="1"/>
    <row r="1039768" customFormat="1" ht="14.25" hidden="1"/>
    <row r="1039769" customFormat="1" ht="14.25" hidden="1"/>
    <row r="1039770" customFormat="1" ht="14.25" hidden="1"/>
    <row r="1039771" customFormat="1" ht="14.25" hidden="1"/>
    <row r="1039772" customFormat="1" ht="14.25" hidden="1"/>
    <row r="1039773" customFormat="1" ht="14.25" hidden="1"/>
    <row r="1039774" customFormat="1" ht="14.25" hidden="1"/>
    <row r="1039775" customFormat="1" ht="14.25" hidden="1"/>
    <row r="1039776" customFormat="1" ht="14.25" hidden="1"/>
    <row r="1039777" customFormat="1" ht="14.25" hidden="1"/>
    <row r="1039778" customFormat="1" ht="14.25" hidden="1"/>
    <row r="1039779" customFormat="1" ht="14.25" hidden="1"/>
    <row r="1039780" customFormat="1" ht="14.25" hidden="1"/>
    <row r="1039781" customFormat="1" ht="14.25" hidden="1"/>
    <row r="1039782" customFormat="1" ht="14.25" hidden="1"/>
    <row r="1039783" customFormat="1" ht="14.25" hidden="1"/>
    <row r="1039784" customFormat="1" ht="14.25" hidden="1"/>
    <row r="1039785" customFormat="1" ht="14.25" hidden="1"/>
    <row r="1039786" customFormat="1" ht="14.25" hidden="1"/>
    <row r="1039787" customFormat="1" ht="14.25" hidden="1"/>
    <row r="1039788" customFormat="1" ht="14.25" hidden="1"/>
    <row r="1039789" customFormat="1" ht="14.25" hidden="1"/>
    <row r="1039790" customFormat="1" ht="14.25" hidden="1"/>
    <row r="1039791" customFormat="1" ht="14.25" hidden="1"/>
    <row r="1039792" customFormat="1" ht="14.25" hidden="1"/>
    <row r="1039793" customFormat="1" ht="14.25" hidden="1"/>
    <row r="1039794" customFormat="1" ht="14.25" hidden="1"/>
    <row r="1039795" customFormat="1" ht="14.25" hidden="1"/>
    <row r="1039796" customFormat="1" ht="14.25" hidden="1"/>
    <row r="1039797" customFormat="1" ht="14.25" hidden="1"/>
    <row r="1039798" customFormat="1" ht="14.25" hidden="1"/>
    <row r="1039799" customFormat="1" ht="14.25" hidden="1"/>
    <row r="1039800" customFormat="1" ht="14.25" hidden="1"/>
    <row r="1039801" customFormat="1" ht="14.25" hidden="1"/>
    <row r="1039802" customFormat="1" ht="14.25" hidden="1"/>
    <row r="1039803" customFormat="1" ht="14.25" hidden="1"/>
    <row r="1039804" customFormat="1" ht="14.25" hidden="1"/>
    <row r="1039805" customFormat="1" ht="14.25" hidden="1"/>
    <row r="1039806" customFormat="1" ht="14.25" hidden="1"/>
    <row r="1039807" customFormat="1" ht="14.25" hidden="1"/>
    <row r="1039808" customFormat="1" ht="14.25" hidden="1"/>
    <row r="1039809" customFormat="1" ht="14.25" hidden="1"/>
    <row r="1039810" customFormat="1" ht="14.25" hidden="1"/>
    <row r="1039811" customFormat="1" ht="14.25" hidden="1"/>
    <row r="1039812" customFormat="1" ht="14.25" hidden="1"/>
    <row r="1039813" customFormat="1" ht="14.25" hidden="1"/>
    <row r="1039814" customFormat="1" ht="14.25" hidden="1"/>
    <row r="1039815" customFormat="1" ht="14.25" hidden="1"/>
    <row r="1039816" customFormat="1" ht="14.25" hidden="1"/>
    <row r="1039817" customFormat="1" ht="14.25" hidden="1"/>
    <row r="1039818" customFormat="1" ht="14.25" hidden="1"/>
    <row r="1039819" customFormat="1" ht="14.25" hidden="1"/>
    <row r="1039820" customFormat="1" ht="14.25" hidden="1"/>
    <row r="1039821" customFormat="1" ht="14.25" hidden="1"/>
    <row r="1039822" customFormat="1" ht="14.25" hidden="1"/>
    <row r="1039823" customFormat="1" ht="14.25" hidden="1"/>
    <row r="1039824" customFormat="1" ht="14.25" hidden="1"/>
    <row r="1039825" customFormat="1" ht="14.25" hidden="1"/>
    <row r="1039826" customFormat="1" ht="14.25" hidden="1"/>
    <row r="1039827" customFormat="1" ht="14.25" hidden="1"/>
    <row r="1039828" customFormat="1" ht="14.25" hidden="1"/>
    <row r="1039829" customFormat="1" ht="14.25" hidden="1"/>
    <row r="1039830" customFormat="1" ht="14.25" hidden="1"/>
    <row r="1039831" customFormat="1" ht="14.25" hidden="1"/>
    <row r="1039832" customFormat="1" ht="14.25" hidden="1"/>
    <row r="1039833" customFormat="1" ht="14.25" hidden="1"/>
    <row r="1039834" customFormat="1" ht="14.25" hidden="1"/>
    <row r="1039835" customFormat="1" ht="14.25" hidden="1"/>
    <row r="1039836" customFormat="1" ht="14.25" hidden="1"/>
    <row r="1039837" customFormat="1" ht="14.25" hidden="1"/>
    <row r="1039838" customFormat="1" ht="14.25" hidden="1"/>
    <row r="1039839" customFormat="1" ht="14.25" hidden="1"/>
    <row r="1039840" customFormat="1" ht="14.25" hidden="1"/>
    <row r="1039841" customFormat="1" ht="14.25" hidden="1"/>
    <row r="1039842" customFormat="1" ht="14.25" hidden="1"/>
    <row r="1039843" customFormat="1" ht="14.25" hidden="1"/>
    <row r="1039844" customFormat="1" ht="14.25" hidden="1"/>
    <row r="1039845" customFormat="1" ht="14.25" hidden="1"/>
    <row r="1039846" customFormat="1" ht="14.25" hidden="1"/>
    <row r="1039847" customFormat="1" ht="14.25" hidden="1"/>
    <row r="1039848" customFormat="1" ht="14.25" hidden="1"/>
    <row r="1039849" customFormat="1" ht="14.25" hidden="1"/>
    <row r="1039850" customFormat="1" ht="14.25" hidden="1"/>
    <row r="1039851" customFormat="1" ht="14.25" hidden="1"/>
    <row r="1039852" customFormat="1" ht="14.25" hidden="1"/>
    <row r="1039853" customFormat="1" ht="14.25" hidden="1"/>
    <row r="1039854" customFormat="1" ht="14.25" hidden="1"/>
    <row r="1039855" customFormat="1" ht="14.25" hidden="1"/>
    <row r="1039856" customFormat="1" ht="14.25" hidden="1"/>
    <row r="1039857" customFormat="1" ht="14.25" hidden="1"/>
    <row r="1039858" customFormat="1" ht="14.25" hidden="1"/>
    <row r="1039859" customFormat="1" ht="14.25" hidden="1"/>
    <row r="1039860" customFormat="1" ht="14.25" hidden="1"/>
    <row r="1039861" customFormat="1" ht="14.25" hidden="1"/>
    <row r="1039862" customFormat="1" ht="14.25" hidden="1"/>
    <row r="1039863" customFormat="1" ht="14.25" hidden="1"/>
    <row r="1039864" customFormat="1" ht="14.25" hidden="1"/>
    <row r="1039865" customFormat="1" ht="14.25" hidden="1"/>
    <row r="1039866" customFormat="1" ht="14.25" hidden="1"/>
    <row r="1039867" customFormat="1" ht="14.25" hidden="1"/>
    <row r="1039868" customFormat="1" ht="14.25" hidden="1"/>
    <row r="1039869" customFormat="1" ht="14.25" hidden="1"/>
    <row r="1039870" customFormat="1" ht="14.25" hidden="1"/>
    <row r="1039871" customFormat="1" ht="14.25" hidden="1"/>
    <row r="1039872" customFormat="1" ht="14.25" hidden="1"/>
    <row r="1039873" customFormat="1" ht="14.25" hidden="1"/>
    <row r="1039874" customFormat="1" ht="14.25" hidden="1"/>
    <row r="1039875" customFormat="1" ht="14.25" hidden="1"/>
    <row r="1039876" customFormat="1" ht="14.25" hidden="1"/>
    <row r="1039877" customFormat="1" ht="14.25" hidden="1"/>
    <row r="1039878" customFormat="1" ht="14.25" hidden="1"/>
    <row r="1039879" customFormat="1" ht="14.25" hidden="1"/>
    <row r="1039880" customFormat="1" ht="14.25" hidden="1"/>
    <row r="1039881" customFormat="1" ht="14.25" hidden="1"/>
    <row r="1039882" customFormat="1" ht="14.25" hidden="1"/>
    <row r="1039883" customFormat="1" ht="14.25" hidden="1"/>
    <row r="1039884" customFormat="1" ht="14.25" hidden="1"/>
    <row r="1039885" customFormat="1" ht="14.25" hidden="1"/>
    <row r="1039886" customFormat="1" ht="14.25" hidden="1"/>
    <row r="1039887" customFormat="1" ht="14.25" hidden="1"/>
    <row r="1039888" customFormat="1" ht="14.25" hidden="1"/>
    <row r="1039889" customFormat="1" ht="14.25" hidden="1"/>
    <row r="1039890" customFormat="1" ht="14.25" hidden="1"/>
    <row r="1039891" customFormat="1" ht="14.25" hidden="1"/>
    <row r="1039892" customFormat="1" ht="14.25" hidden="1"/>
    <row r="1039893" customFormat="1" ht="14.25" hidden="1"/>
    <row r="1039894" customFormat="1" ht="14.25" hidden="1"/>
    <row r="1039895" customFormat="1" ht="14.25" hidden="1"/>
    <row r="1039896" customFormat="1" ht="14.25" hidden="1"/>
    <row r="1039897" customFormat="1" ht="14.25" hidden="1"/>
    <row r="1039898" customFormat="1" ht="14.25" hidden="1"/>
    <row r="1039899" customFormat="1" ht="14.25" hidden="1"/>
    <row r="1039900" customFormat="1" ht="14.25" hidden="1"/>
    <row r="1039901" customFormat="1" ht="14.25" hidden="1"/>
    <row r="1039902" customFormat="1" ht="14.25" hidden="1"/>
    <row r="1039903" customFormat="1" ht="14.25" hidden="1"/>
    <row r="1039904" customFormat="1" ht="14.25" hidden="1"/>
    <row r="1039905" customFormat="1" ht="14.25" hidden="1"/>
    <row r="1039906" customFormat="1" ht="14.25" hidden="1"/>
    <row r="1039907" customFormat="1" ht="14.25" hidden="1"/>
    <row r="1039908" customFormat="1" ht="14.25" hidden="1"/>
    <row r="1039909" customFormat="1" ht="14.25" hidden="1"/>
    <row r="1039910" customFormat="1" ht="14.25" hidden="1"/>
    <row r="1039911" customFormat="1" ht="14.25" hidden="1"/>
    <row r="1039912" customFormat="1" ht="14.25" hidden="1"/>
    <row r="1039913" customFormat="1" ht="14.25" hidden="1"/>
    <row r="1039914" customFormat="1" ht="14.25" hidden="1"/>
    <row r="1039915" customFormat="1" ht="14.25" hidden="1"/>
    <row r="1039916" customFormat="1" ht="14.25" hidden="1"/>
    <row r="1039917" customFormat="1" ht="14.25" hidden="1"/>
    <row r="1039918" customFormat="1" ht="14.25" hidden="1"/>
    <row r="1039919" customFormat="1" ht="14.25" hidden="1"/>
    <row r="1039920" customFormat="1" ht="14.25" hidden="1"/>
    <row r="1039921" customFormat="1" ht="14.25" hidden="1"/>
    <row r="1039922" customFormat="1" ht="14.25" hidden="1"/>
    <row r="1039923" customFormat="1" ht="14.25" hidden="1"/>
    <row r="1039924" customFormat="1" ht="14.25" hidden="1"/>
    <row r="1039925" customFormat="1" ht="14.25" hidden="1"/>
    <row r="1039926" customFormat="1" ht="14.25" hidden="1"/>
    <row r="1039927" customFormat="1" ht="14.25" hidden="1"/>
    <row r="1039928" customFormat="1" ht="14.25" hidden="1"/>
    <row r="1039929" customFormat="1" ht="14.25" hidden="1"/>
    <row r="1039930" customFormat="1" ht="14.25" hidden="1"/>
    <row r="1039931" customFormat="1" ht="14.25" hidden="1"/>
    <row r="1039932" customFormat="1" ht="14.25" hidden="1"/>
    <row r="1039933" customFormat="1" ht="14.25" hidden="1"/>
    <row r="1039934" customFormat="1" ht="14.25" hidden="1"/>
    <row r="1039935" customFormat="1" ht="14.25" hidden="1"/>
    <row r="1039936" customFormat="1" ht="14.25" hidden="1"/>
    <row r="1039937" customFormat="1" ht="14.25" hidden="1"/>
    <row r="1039938" customFormat="1" ht="14.25" hidden="1"/>
    <row r="1039939" customFormat="1" ht="14.25" hidden="1"/>
    <row r="1039940" customFormat="1" ht="14.25" hidden="1"/>
    <row r="1039941" customFormat="1" ht="14.25" hidden="1"/>
    <row r="1039942" customFormat="1" ht="14.25" hidden="1"/>
    <row r="1039943" customFormat="1" ht="14.25" hidden="1"/>
    <row r="1039944" customFormat="1" ht="14.25" hidden="1"/>
    <row r="1039945" customFormat="1" ht="14.25" hidden="1"/>
    <row r="1039946" customFormat="1" ht="14.25" hidden="1"/>
    <row r="1039947" customFormat="1" ht="14.25" hidden="1"/>
    <row r="1039948" customFormat="1" ht="14.25" hidden="1"/>
    <row r="1039949" customFormat="1" ht="14.25" hidden="1"/>
    <row r="1039950" customFormat="1" ht="14.25" hidden="1"/>
    <row r="1039951" customFormat="1" ht="14.25" hidden="1"/>
    <row r="1039952" customFormat="1" ht="14.25" hidden="1"/>
    <row r="1039953" customFormat="1" ht="14.25" hidden="1"/>
    <row r="1039954" customFormat="1" ht="14.25" hidden="1"/>
    <row r="1039955" customFormat="1" ht="14.25" hidden="1"/>
    <row r="1039956" customFormat="1" ht="14.25" hidden="1"/>
    <row r="1039957" customFormat="1" ht="14.25" hidden="1"/>
    <row r="1039958" customFormat="1" ht="14.25" hidden="1"/>
    <row r="1039959" customFormat="1" ht="14.25" hidden="1"/>
    <row r="1039960" customFormat="1" ht="14.25" hidden="1"/>
    <row r="1039961" customFormat="1" ht="14.25" hidden="1"/>
    <row r="1039962" customFormat="1" ht="14.25" hidden="1"/>
    <row r="1039963" customFormat="1" ht="14.25" hidden="1"/>
    <row r="1039964" customFormat="1" ht="14.25" hidden="1"/>
    <row r="1039965" customFormat="1" ht="14.25" hidden="1"/>
    <row r="1039966" customFormat="1" ht="14.25" hidden="1"/>
    <row r="1039967" customFormat="1" ht="14.25" hidden="1"/>
    <row r="1039968" customFormat="1" ht="14.25" hidden="1"/>
    <row r="1039969" customFormat="1" ht="14.25" hidden="1"/>
    <row r="1039970" customFormat="1" ht="14.25" hidden="1"/>
    <row r="1039971" customFormat="1" ht="14.25" hidden="1"/>
    <row r="1039972" customFormat="1" ht="14.25" hidden="1"/>
    <row r="1039973" customFormat="1" ht="14.25" hidden="1"/>
    <row r="1039974" customFormat="1" ht="14.25" hidden="1"/>
    <row r="1039975" customFormat="1" ht="14.25" hidden="1"/>
    <row r="1039976" customFormat="1" ht="14.25" hidden="1"/>
    <row r="1039977" customFormat="1" ht="14.25" hidden="1"/>
    <row r="1039978" customFormat="1" ht="14.25" hidden="1"/>
    <row r="1039979" customFormat="1" ht="14.25" hidden="1"/>
    <row r="1039980" customFormat="1" ht="14.25" hidden="1"/>
    <row r="1039981" customFormat="1" ht="14.25" hidden="1"/>
    <row r="1039982" customFormat="1" ht="14.25" hidden="1"/>
    <row r="1039983" customFormat="1" ht="14.25" hidden="1"/>
    <row r="1039984" customFormat="1" ht="14.25" hidden="1"/>
    <row r="1039985" customFormat="1" ht="14.25" hidden="1"/>
    <row r="1039986" customFormat="1" ht="14.25" hidden="1"/>
    <row r="1039987" customFormat="1" ht="14.25" hidden="1"/>
    <row r="1039988" customFormat="1" ht="14.25" hidden="1"/>
    <row r="1039989" customFormat="1" ht="14.25" hidden="1"/>
    <row r="1039990" customFormat="1" ht="14.25" hidden="1"/>
    <row r="1039991" customFormat="1" ht="14.25" hidden="1"/>
    <row r="1039992" customFormat="1" ht="14.25" hidden="1"/>
    <row r="1039993" customFormat="1" ht="14.25" hidden="1"/>
    <row r="1039994" customFormat="1" ht="14.25" hidden="1"/>
    <row r="1039995" customFormat="1" ht="14.25" hidden="1"/>
    <row r="1039996" customFormat="1" ht="14.25" hidden="1"/>
    <row r="1039997" customFormat="1" ht="14.25" hidden="1"/>
    <row r="1039998" customFormat="1" ht="14.25" hidden="1"/>
    <row r="1039999" customFormat="1" ht="14.25" hidden="1"/>
    <row r="1040000" customFormat="1" ht="14.25" hidden="1"/>
    <row r="1040001" customFormat="1" ht="14.25" hidden="1"/>
    <row r="1040002" customFormat="1" ht="14.25" hidden="1"/>
    <row r="1040003" customFormat="1" ht="14.25" hidden="1"/>
    <row r="1040004" customFormat="1" ht="14.25" hidden="1"/>
    <row r="1040005" customFormat="1" ht="14.25" hidden="1"/>
    <row r="1040006" customFormat="1" ht="14.25" hidden="1"/>
    <row r="1040007" customFormat="1" ht="14.25" hidden="1"/>
    <row r="1040008" customFormat="1" ht="14.25" hidden="1"/>
    <row r="1040009" customFormat="1" ht="14.25" hidden="1"/>
    <row r="1040010" customFormat="1" ht="14.25" hidden="1"/>
    <row r="1040011" customFormat="1" ht="14.25" hidden="1"/>
    <row r="1040012" customFormat="1" ht="14.25" hidden="1"/>
    <row r="1040013" customFormat="1" ht="14.25" hidden="1"/>
    <row r="1040014" customFormat="1" ht="14.25" hidden="1"/>
    <row r="1040015" customFormat="1" ht="14.25" hidden="1"/>
    <row r="1040016" customFormat="1" ht="14.25" hidden="1"/>
    <row r="1040017" customFormat="1" ht="14.25" hidden="1"/>
    <row r="1040018" customFormat="1" ht="14.25" hidden="1"/>
    <row r="1040019" customFormat="1" ht="14.25" hidden="1"/>
    <row r="1040020" customFormat="1" ht="14.25" hidden="1"/>
    <row r="1040021" customFormat="1" ht="14.25" hidden="1"/>
    <row r="1040022" customFormat="1" ht="14.25" hidden="1"/>
    <row r="1040023" customFormat="1" ht="14.25" hidden="1"/>
    <row r="1040024" customFormat="1" ht="14.25" hidden="1"/>
    <row r="1040025" customFormat="1" ht="14.25" hidden="1"/>
    <row r="1040026" customFormat="1" ht="14.25" hidden="1"/>
    <row r="1040027" customFormat="1" ht="14.25" hidden="1"/>
    <row r="1040028" customFormat="1" ht="14.25" hidden="1"/>
    <row r="1040029" customFormat="1" ht="14.25" hidden="1"/>
    <row r="1040030" customFormat="1" ht="14.25" hidden="1"/>
    <row r="1040031" customFormat="1" ht="14.25" hidden="1"/>
    <row r="1040032" customFormat="1" ht="14.25" hidden="1"/>
    <row r="1040033" customFormat="1" ht="14.25" hidden="1"/>
    <row r="1040034" customFormat="1" ht="14.25" hidden="1"/>
    <row r="1040035" customFormat="1" ht="14.25" hidden="1"/>
    <row r="1040036" customFormat="1" ht="14.25" hidden="1"/>
    <row r="1040037" customFormat="1" ht="14.25" hidden="1"/>
    <row r="1040038" customFormat="1" ht="14.25" hidden="1"/>
    <row r="1040039" customFormat="1" ht="14.25" hidden="1"/>
    <row r="1040040" customFormat="1" ht="14.25" hidden="1"/>
    <row r="1040041" customFormat="1" ht="14.25" hidden="1"/>
    <row r="1040042" customFormat="1" ht="14.25" hidden="1"/>
    <row r="1040043" customFormat="1" ht="14.25" hidden="1"/>
    <row r="1040044" customFormat="1" ht="14.25" hidden="1"/>
    <row r="1040045" customFormat="1" ht="14.25" hidden="1"/>
    <row r="1040046" customFormat="1" ht="14.25" hidden="1"/>
    <row r="1040047" customFormat="1" ht="14.25" hidden="1"/>
    <row r="1040048" customFormat="1" ht="14.25" hidden="1"/>
    <row r="1040049" customFormat="1" ht="14.25" hidden="1"/>
    <row r="1040050" customFormat="1" ht="14.25" hidden="1"/>
    <row r="1040051" customFormat="1" ht="14.25" hidden="1"/>
    <row r="1040052" customFormat="1" ht="14.25" hidden="1"/>
    <row r="1040053" customFormat="1" ht="14.25" hidden="1"/>
    <row r="1040054" customFormat="1" ht="14.25" hidden="1"/>
    <row r="1040055" customFormat="1" ht="14.25" hidden="1"/>
    <row r="1040056" customFormat="1" ht="14.25" hidden="1"/>
    <row r="1040057" customFormat="1" ht="14.25" hidden="1"/>
    <row r="1040058" customFormat="1" ht="14.25" hidden="1"/>
    <row r="1040059" customFormat="1" ht="14.25" hidden="1"/>
    <row r="1040060" customFormat="1" ht="14.25" hidden="1"/>
    <row r="1040061" customFormat="1" ht="14.25" hidden="1"/>
    <row r="1040062" customFormat="1" ht="14.25" hidden="1"/>
    <row r="1040063" customFormat="1" ht="14.25" hidden="1"/>
    <row r="1040064" customFormat="1" ht="14.25" hidden="1"/>
    <row r="1040065" customFormat="1" ht="14.25" hidden="1"/>
    <row r="1040066" customFormat="1" ht="14.25" hidden="1"/>
    <row r="1040067" customFormat="1" ht="14.25" hidden="1"/>
    <row r="1040068" customFormat="1" ht="14.25" hidden="1"/>
    <row r="1040069" customFormat="1" ht="14.25" hidden="1"/>
    <row r="1040070" customFormat="1" ht="14.25" hidden="1"/>
    <row r="1040071" customFormat="1" ht="14.25" hidden="1"/>
    <row r="1040072" customFormat="1" ht="14.25" hidden="1"/>
    <row r="1040073" customFormat="1" ht="14.25" hidden="1"/>
    <row r="1040074" customFormat="1" ht="14.25" hidden="1"/>
    <row r="1040075" customFormat="1" ht="14.25" hidden="1"/>
    <row r="1040076" customFormat="1" ht="14.25" hidden="1"/>
    <row r="1040077" customFormat="1" ht="14.25" hidden="1"/>
    <row r="1040078" customFormat="1" ht="14.25" hidden="1"/>
    <row r="1040079" customFormat="1" ht="14.25" hidden="1"/>
    <row r="1040080" customFormat="1" ht="14.25" hidden="1"/>
    <row r="1040081" customFormat="1" ht="14.25" hidden="1"/>
    <row r="1040082" customFormat="1" ht="14.25" hidden="1"/>
    <row r="1040083" customFormat="1" ht="14.25" hidden="1"/>
    <row r="1040084" customFormat="1" ht="14.25" hidden="1"/>
    <row r="1040085" customFormat="1" ht="14.25" hidden="1"/>
    <row r="1040086" customFormat="1" ht="14.25" hidden="1"/>
    <row r="1040087" customFormat="1" ht="14.25" hidden="1"/>
    <row r="1040088" customFormat="1" ht="14.25" hidden="1"/>
    <row r="1040089" customFormat="1" ht="14.25" hidden="1"/>
    <row r="1040090" customFormat="1" ht="14.25" hidden="1"/>
    <row r="1040091" customFormat="1" ht="14.25" hidden="1"/>
    <row r="1040092" customFormat="1" ht="14.25" hidden="1"/>
    <row r="1040093" customFormat="1" ht="14.25" hidden="1"/>
    <row r="1040094" customFormat="1" ht="14.25" hidden="1"/>
    <row r="1040095" customFormat="1" ht="14.25" hidden="1"/>
    <row r="1040096" customFormat="1" ht="14.25" hidden="1"/>
    <row r="1040097" customFormat="1" ht="14.25" hidden="1"/>
    <row r="1040098" customFormat="1" ht="14.25" hidden="1"/>
    <row r="1040099" customFormat="1" ht="14.25" hidden="1"/>
    <row r="1040100" customFormat="1" ht="14.25" hidden="1"/>
    <row r="1040101" customFormat="1" ht="14.25" hidden="1"/>
    <row r="1040102" customFormat="1" ht="14.25" hidden="1"/>
    <row r="1040103" customFormat="1" ht="14.25" hidden="1"/>
    <row r="1040104" customFormat="1" ht="14.25" hidden="1"/>
    <row r="1040105" customFormat="1" ht="14.25" hidden="1"/>
    <row r="1040106" customFormat="1" ht="14.25" hidden="1"/>
    <row r="1040107" customFormat="1" ht="14.25" hidden="1"/>
    <row r="1040108" customFormat="1" ht="14.25" hidden="1"/>
    <row r="1040109" customFormat="1" ht="14.25" hidden="1"/>
    <row r="1040110" customFormat="1" ht="14.25" hidden="1"/>
    <row r="1040111" customFormat="1" ht="14.25" hidden="1"/>
    <row r="1040112" customFormat="1" ht="14.25" hidden="1"/>
    <row r="1040113" customFormat="1" ht="14.25" hidden="1"/>
    <row r="1040114" customFormat="1" ht="14.25" hidden="1"/>
    <row r="1040115" customFormat="1" ht="14.25" hidden="1"/>
    <row r="1040116" customFormat="1" ht="14.25" hidden="1"/>
    <row r="1040117" customFormat="1" ht="14.25" hidden="1"/>
    <row r="1040118" customFormat="1" ht="14.25" hidden="1"/>
    <row r="1040119" customFormat="1" ht="14.25" hidden="1"/>
    <row r="1040120" customFormat="1" ht="14.25" hidden="1"/>
    <row r="1040121" customFormat="1" ht="14.25" hidden="1"/>
    <row r="1040122" customFormat="1" ht="14.25" hidden="1"/>
    <row r="1040123" customFormat="1" ht="14.25" hidden="1"/>
    <row r="1040124" customFormat="1" ht="14.25" hidden="1"/>
    <row r="1040125" customFormat="1" ht="14.25" hidden="1"/>
    <row r="1040126" customFormat="1" ht="14.25" hidden="1"/>
    <row r="1040127" customFormat="1" ht="14.25" hidden="1"/>
    <row r="1040128" customFormat="1" ht="14.25" hidden="1"/>
    <row r="1040129" customFormat="1" ht="14.25" hidden="1"/>
    <row r="1040130" customFormat="1" ht="14.25" hidden="1"/>
    <row r="1040131" customFormat="1" ht="14.25" hidden="1"/>
    <row r="1040132" customFormat="1" ht="14.25" hidden="1"/>
    <row r="1040133" customFormat="1" ht="14.25" hidden="1"/>
    <row r="1040134" customFormat="1" ht="14.25" hidden="1"/>
    <row r="1040135" customFormat="1" ht="14.25" hidden="1"/>
    <row r="1040136" customFormat="1" ht="14.25" hidden="1"/>
    <row r="1040137" customFormat="1" ht="14.25" hidden="1"/>
    <row r="1040138" customFormat="1" ht="14.25" hidden="1"/>
    <row r="1040139" customFormat="1" ht="14.25" hidden="1"/>
    <row r="1040140" customFormat="1" ht="14.25" hidden="1"/>
    <row r="1040141" customFormat="1" ht="14.25" hidden="1"/>
    <row r="1040142" customFormat="1" ht="14.25" hidden="1"/>
    <row r="1040143" customFormat="1" ht="14.25" hidden="1"/>
    <row r="1040144" customFormat="1" ht="14.25" hidden="1"/>
    <row r="1040145" customFormat="1" ht="14.25" hidden="1"/>
    <row r="1040146" customFormat="1" ht="14.25" hidden="1"/>
    <row r="1040147" customFormat="1" ht="14.25" hidden="1"/>
    <row r="1040148" customFormat="1" ht="14.25" hidden="1"/>
    <row r="1040149" customFormat="1" ht="14.25" hidden="1"/>
    <row r="1040150" customFormat="1" ht="14.25" hidden="1"/>
    <row r="1040151" customFormat="1" ht="14.25" hidden="1"/>
    <row r="1040152" customFormat="1" ht="14.25" hidden="1"/>
    <row r="1040153" customFormat="1" ht="14.25" hidden="1"/>
    <row r="1040154" customFormat="1" ht="14.25" hidden="1"/>
    <row r="1040155" customFormat="1" ht="14.25" hidden="1"/>
    <row r="1040156" customFormat="1" ht="14.25" hidden="1"/>
    <row r="1040157" customFormat="1" ht="14.25" hidden="1"/>
    <row r="1040158" customFormat="1" ht="14.25" hidden="1"/>
    <row r="1040159" customFormat="1" ht="14.25" hidden="1"/>
    <row r="1040160" customFormat="1" ht="14.25" hidden="1"/>
    <row r="1040161" customFormat="1" ht="14.25" hidden="1"/>
    <row r="1040162" customFormat="1" ht="14.25" hidden="1"/>
    <row r="1040163" customFormat="1" ht="14.25" hidden="1"/>
    <row r="1040164" customFormat="1" ht="14.25" hidden="1"/>
    <row r="1040165" customFormat="1" ht="14.25" hidden="1"/>
    <row r="1040166" customFormat="1" ht="14.25" hidden="1"/>
    <row r="1040167" customFormat="1" ht="14.25" hidden="1"/>
    <row r="1040168" customFormat="1" ht="14.25" hidden="1"/>
    <row r="1040169" customFormat="1" ht="14.25" hidden="1"/>
    <row r="1040170" customFormat="1" ht="14.25" hidden="1"/>
    <row r="1040171" customFormat="1" ht="14.25" hidden="1"/>
    <row r="1040172" customFormat="1" ht="14.25" hidden="1"/>
    <row r="1040173" customFormat="1" ht="14.25" hidden="1"/>
    <row r="1040174" customFormat="1" ht="14.25" hidden="1"/>
    <row r="1040175" customFormat="1" ht="14.25" hidden="1"/>
    <row r="1040176" customFormat="1" ht="14.25" hidden="1"/>
    <row r="1040177" customFormat="1" ht="14.25" hidden="1"/>
    <row r="1040178" customFormat="1" ht="14.25" hidden="1"/>
    <row r="1040179" customFormat="1" ht="14.25" hidden="1"/>
    <row r="1040180" customFormat="1" ht="14.25" hidden="1"/>
    <row r="1040181" customFormat="1" ht="14.25" hidden="1"/>
    <row r="1040182" customFormat="1" ht="14.25" hidden="1"/>
    <row r="1040183" customFormat="1" ht="14.25" hidden="1"/>
    <row r="1040184" customFormat="1" ht="14.25" hidden="1"/>
    <row r="1040185" customFormat="1" ht="14.25" hidden="1"/>
    <row r="1040186" customFormat="1" ht="14.25" hidden="1"/>
    <row r="1040187" customFormat="1" ht="14.25" hidden="1"/>
    <row r="1040188" customFormat="1" ht="14.25" hidden="1"/>
    <row r="1040189" customFormat="1" ht="14.25" hidden="1"/>
    <row r="1040190" customFormat="1" ht="14.25" hidden="1"/>
    <row r="1040191" customFormat="1" ht="14.25" hidden="1"/>
    <row r="1040192" customFormat="1" ht="14.25" hidden="1"/>
    <row r="1040193" customFormat="1" ht="14.25" hidden="1"/>
    <row r="1040194" customFormat="1" ht="14.25" hidden="1"/>
    <row r="1040195" customFormat="1" ht="14.25" hidden="1"/>
    <row r="1040196" customFormat="1" ht="14.25" hidden="1"/>
    <row r="1040197" customFormat="1" ht="14.25" hidden="1"/>
    <row r="1040198" customFormat="1" ht="14.25" hidden="1"/>
    <row r="1040199" customFormat="1" ht="14.25" hidden="1"/>
    <row r="1040200" customFormat="1" ht="14.25" hidden="1"/>
    <row r="1040201" customFormat="1" ht="14.25" hidden="1"/>
    <row r="1040202" customFormat="1" ht="14.25" hidden="1"/>
    <row r="1040203" customFormat="1" ht="14.25" hidden="1"/>
    <row r="1040204" customFormat="1" ht="14.25" hidden="1"/>
    <row r="1040205" customFormat="1" ht="14.25" hidden="1"/>
    <row r="1040206" customFormat="1" ht="14.25" hidden="1"/>
    <row r="1040207" customFormat="1" ht="14.25" hidden="1"/>
    <row r="1040208" customFormat="1" ht="14.25" hidden="1"/>
    <row r="1040209" customFormat="1" ht="14.25" hidden="1"/>
    <row r="1040210" customFormat="1" ht="14.25" hidden="1"/>
    <row r="1040211" customFormat="1" ht="14.25" hidden="1"/>
    <row r="1040212" customFormat="1" ht="14.25" hidden="1"/>
    <row r="1040213" customFormat="1" ht="14.25" hidden="1"/>
    <row r="1040214" customFormat="1" ht="14.25" hidden="1"/>
    <row r="1040215" customFormat="1" ht="14.25" hidden="1"/>
    <row r="1040216" customFormat="1" ht="14.25" hidden="1"/>
    <row r="1040217" customFormat="1" ht="14.25" hidden="1"/>
    <row r="1040218" customFormat="1" ht="14.25" hidden="1"/>
    <row r="1040219" customFormat="1" ht="14.25" hidden="1"/>
    <row r="1040220" customFormat="1" ht="14.25" hidden="1"/>
    <row r="1040221" customFormat="1" ht="14.25" hidden="1"/>
    <row r="1040222" customFormat="1" ht="14.25" hidden="1"/>
    <row r="1040223" customFormat="1" ht="14.25" hidden="1"/>
    <row r="1040224" customFormat="1" ht="14.25" hidden="1"/>
    <row r="1040225" customFormat="1" ht="14.25" hidden="1"/>
    <row r="1040226" customFormat="1" ht="14.25" hidden="1"/>
    <row r="1040227" customFormat="1" ht="14.25" hidden="1"/>
    <row r="1040228" customFormat="1" ht="14.25" hidden="1"/>
    <row r="1040229" customFormat="1" ht="14.25" hidden="1"/>
    <row r="1040230" customFormat="1" ht="14.25" hidden="1"/>
    <row r="1040231" customFormat="1" ht="14.25" hidden="1"/>
    <row r="1040232" customFormat="1" ht="14.25" hidden="1"/>
    <row r="1040233" customFormat="1" ht="14.25" hidden="1"/>
    <row r="1040234" customFormat="1" ht="14.25" hidden="1"/>
    <row r="1040235" customFormat="1" ht="14.25" hidden="1"/>
    <row r="1040236" customFormat="1" ht="14.25" hidden="1"/>
    <row r="1040237" customFormat="1" ht="14.25" hidden="1"/>
    <row r="1040238" customFormat="1" ht="14.25" hidden="1"/>
    <row r="1040239" customFormat="1" ht="14.25" hidden="1"/>
    <row r="1040240" customFormat="1" ht="14.25" hidden="1"/>
    <row r="1040241" customFormat="1" ht="14.25" hidden="1"/>
    <row r="1040242" customFormat="1" ht="14.25" hidden="1"/>
    <row r="1040243" customFormat="1" ht="14.25" hidden="1"/>
    <row r="1040244" customFormat="1" ht="14.25" hidden="1"/>
    <row r="1040245" customFormat="1" ht="14.25" hidden="1"/>
    <row r="1040246" customFormat="1" ht="14.25" hidden="1"/>
    <row r="1040247" customFormat="1" ht="14.25" hidden="1"/>
    <row r="1040248" customFormat="1" ht="14.25" hidden="1"/>
    <row r="1040249" customFormat="1" ht="14.25" hidden="1"/>
    <row r="1040250" customFormat="1" ht="14.25" hidden="1"/>
    <row r="1040251" customFormat="1" ht="14.25" hidden="1"/>
    <row r="1040252" customFormat="1" ht="14.25" hidden="1"/>
    <row r="1040253" customFormat="1" ht="14.25" hidden="1"/>
    <row r="1040254" customFormat="1" ht="14.25" hidden="1"/>
    <row r="1040255" customFormat="1" ht="14.25" hidden="1"/>
    <row r="1040256" customFormat="1" ht="14.25" hidden="1"/>
    <row r="1040257" customFormat="1" ht="14.25" hidden="1"/>
    <row r="1040258" customFormat="1" ht="14.25" hidden="1"/>
    <row r="1040259" customFormat="1" ht="14.25" hidden="1"/>
    <row r="1040260" customFormat="1" ht="14.25" hidden="1"/>
    <row r="1040261" customFormat="1" ht="14.25" hidden="1"/>
    <row r="1040262" customFormat="1" ht="14.25" hidden="1"/>
    <row r="1040263" customFormat="1" ht="14.25" hidden="1"/>
    <row r="1040264" customFormat="1" ht="14.25" hidden="1"/>
    <row r="1040265" customFormat="1" ht="14.25" hidden="1"/>
    <row r="1040266" customFormat="1" ht="14.25" hidden="1"/>
    <row r="1040267" customFormat="1" ht="14.25" hidden="1"/>
    <row r="1040268" customFormat="1" ht="14.25" hidden="1"/>
    <row r="1040269" customFormat="1" ht="14.25" hidden="1"/>
    <row r="1040270" customFormat="1" ht="14.25" hidden="1"/>
    <row r="1040271" customFormat="1" ht="14.25" hidden="1"/>
    <row r="1040272" customFormat="1" ht="14.25" hidden="1"/>
    <row r="1040273" customFormat="1" ht="14.25" hidden="1"/>
    <row r="1040274" customFormat="1" ht="14.25" hidden="1"/>
    <row r="1040275" customFormat="1" ht="14.25" hidden="1"/>
    <row r="1040276" customFormat="1" ht="14.25" hidden="1"/>
    <row r="1040277" customFormat="1" ht="14.25" hidden="1"/>
    <row r="1040278" customFormat="1" ht="14.25" hidden="1"/>
    <row r="1040279" customFormat="1" ht="14.25" hidden="1"/>
    <row r="1040280" customFormat="1" ht="14.25" hidden="1"/>
    <row r="1040281" customFormat="1" ht="14.25" hidden="1"/>
    <row r="1040282" customFormat="1" ht="14.25" hidden="1"/>
    <row r="1040283" customFormat="1" ht="14.25" hidden="1"/>
    <row r="1040284" customFormat="1" ht="14.25" hidden="1"/>
    <row r="1040285" customFormat="1" ht="14.25" hidden="1"/>
    <row r="1040286" customFormat="1" ht="14.25" hidden="1"/>
    <row r="1040287" customFormat="1" ht="14.25" hidden="1"/>
    <row r="1040288" customFormat="1" ht="14.25" hidden="1"/>
    <row r="1040289" customFormat="1" ht="14.25" hidden="1"/>
    <row r="1040290" customFormat="1" ht="14.25" hidden="1"/>
    <row r="1040291" customFormat="1" ht="14.25" hidden="1"/>
    <row r="1040292" customFormat="1" ht="14.25" hidden="1"/>
    <row r="1040293" customFormat="1" ht="14.25" hidden="1"/>
    <row r="1040294" customFormat="1" ht="14.25" hidden="1"/>
    <row r="1040295" customFormat="1" ht="14.25" hidden="1"/>
    <row r="1040296" customFormat="1" ht="14.25" hidden="1"/>
    <row r="1040297" customFormat="1" ht="14.25" hidden="1"/>
    <row r="1040298" customFormat="1" ht="14.25" hidden="1"/>
    <row r="1040299" customFormat="1" ht="14.25" hidden="1"/>
    <row r="1040300" customFormat="1" ht="14.25" hidden="1"/>
    <row r="1040301" customFormat="1" ht="14.25" hidden="1"/>
    <row r="1040302" customFormat="1" ht="14.25" hidden="1"/>
    <row r="1040303" customFormat="1" ht="14.25" hidden="1"/>
    <row r="1040304" customFormat="1" ht="14.25" hidden="1"/>
    <row r="1040305" customFormat="1" ht="14.25" hidden="1"/>
    <row r="1040306" customFormat="1" ht="14.25" hidden="1"/>
    <row r="1040307" customFormat="1" ht="14.25" hidden="1"/>
    <row r="1040308" customFormat="1" ht="14.25" hidden="1"/>
    <row r="1040309" customFormat="1" ht="14.25" hidden="1"/>
    <row r="1040310" customFormat="1" ht="14.25" hidden="1"/>
    <row r="1040311" customFormat="1" ht="14.25" hidden="1"/>
    <row r="1040312" customFormat="1" ht="14.25" hidden="1"/>
    <row r="1040313" customFormat="1" ht="14.25" hidden="1"/>
    <row r="1040314" customFormat="1" ht="14.25" hidden="1"/>
    <row r="1040315" customFormat="1" ht="14.25" hidden="1"/>
    <row r="1040316" customFormat="1" ht="14.25" hidden="1"/>
    <row r="1040317" customFormat="1" ht="14.25" hidden="1"/>
    <row r="1040318" customFormat="1" ht="14.25" hidden="1"/>
    <row r="1040319" customFormat="1" ht="14.25" hidden="1"/>
    <row r="1040320" customFormat="1" ht="14.25" hidden="1"/>
    <row r="1040321" customFormat="1" ht="14.25" hidden="1"/>
    <row r="1040322" customFormat="1" ht="14.25" hidden="1"/>
    <row r="1040323" customFormat="1" ht="14.25" hidden="1"/>
    <row r="1040324" customFormat="1" ht="14.25" hidden="1"/>
    <row r="1040325" customFormat="1" ht="14.25" hidden="1"/>
    <row r="1040326" customFormat="1" ht="14.25" hidden="1"/>
    <row r="1040327" customFormat="1" ht="14.25" hidden="1"/>
    <row r="1040328" customFormat="1" ht="14.25" hidden="1"/>
    <row r="1040329" customFormat="1" ht="14.25" hidden="1"/>
    <row r="1040330" customFormat="1" ht="14.25" hidden="1"/>
    <row r="1040331" customFormat="1" ht="14.25" hidden="1"/>
    <row r="1040332" customFormat="1" ht="14.25" hidden="1"/>
    <row r="1040333" customFormat="1" ht="14.25" hidden="1"/>
    <row r="1040334" customFormat="1" ht="14.25" hidden="1"/>
    <row r="1040335" customFormat="1" ht="14.25" hidden="1"/>
    <row r="1040336" customFormat="1" ht="14.25" hidden="1"/>
    <row r="1040337" customFormat="1" ht="14.25" hidden="1"/>
    <row r="1040338" customFormat="1" ht="14.25" hidden="1"/>
    <row r="1040339" customFormat="1" ht="14.25" hidden="1"/>
    <row r="1040340" customFormat="1" ht="14.25" hidden="1"/>
    <row r="1040341" customFormat="1" ht="14.25" hidden="1"/>
    <row r="1040342" customFormat="1" ht="14.25" hidden="1"/>
    <row r="1040343" customFormat="1" ht="14.25" hidden="1"/>
    <row r="1040344" customFormat="1" ht="14.25" hidden="1"/>
    <row r="1040345" customFormat="1" ht="14.25" hidden="1"/>
    <row r="1040346" customFormat="1" ht="14.25" hidden="1"/>
    <row r="1040347" customFormat="1" ht="14.25" hidden="1"/>
    <row r="1040348" customFormat="1" ht="14.25" hidden="1"/>
    <row r="1040349" customFormat="1" ht="14.25" hidden="1"/>
    <row r="1040350" customFormat="1" ht="14.25" hidden="1"/>
    <row r="1040351" customFormat="1" ht="14.25" hidden="1"/>
    <row r="1040352" customFormat="1" ht="14.25" hidden="1"/>
    <row r="1040353" customFormat="1" ht="14.25" hidden="1"/>
    <row r="1040354" customFormat="1" ht="14.25" hidden="1"/>
    <row r="1040355" customFormat="1" ht="14.25" hidden="1"/>
    <row r="1040356" customFormat="1" ht="14.25" hidden="1"/>
    <row r="1040357" customFormat="1" ht="14.25" hidden="1"/>
    <row r="1040358" customFormat="1" ht="14.25" hidden="1"/>
    <row r="1040359" customFormat="1" ht="14.25" hidden="1"/>
    <row r="1040360" customFormat="1" ht="14.25" hidden="1"/>
    <row r="1040361" customFormat="1" ht="14.25" hidden="1"/>
    <row r="1040362" customFormat="1" ht="14.25" hidden="1"/>
    <row r="1040363" customFormat="1" ht="14.25" hidden="1"/>
    <row r="1040364" customFormat="1" ht="14.25" hidden="1"/>
    <row r="1040365" customFormat="1" ht="14.25" hidden="1"/>
    <row r="1040366" customFormat="1" ht="14.25" hidden="1"/>
    <row r="1040367" customFormat="1" ht="14.25" hidden="1"/>
    <row r="1040368" customFormat="1" ht="14.25" hidden="1"/>
    <row r="1040369" customFormat="1" ht="14.25" hidden="1"/>
    <row r="1040370" customFormat="1" ht="14.25" hidden="1"/>
    <row r="1040371" customFormat="1" ht="14.25" hidden="1"/>
    <row r="1040372" customFormat="1" ht="14.25" hidden="1"/>
    <row r="1040373" customFormat="1" ht="14.25" hidden="1"/>
    <row r="1040374" customFormat="1" ht="14.25" hidden="1"/>
    <row r="1040375" customFormat="1" ht="14.25" hidden="1"/>
    <row r="1040376" customFormat="1" ht="14.25" hidden="1"/>
    <row r="1040377" customFormat="1" ht="14.25" hidden="1"/>
    <row r="1040378" customFormat="1" ht="14.25" hidden="1"/>
    <row r="1040379" customFormat="1" ht="14.25" hidden="1"/>
    <row r="1040380" customFormat="1" ht="14.25" hidden="1"/>
    <row r="1040381" customFormat="1" ht="14.25" hidden="1"/>
    <row r="1040382" customFormat="1" ht="14.25" hidden="1"/>
    <row r="1040383" customFormat="1" ht="14.25" hidden="1"/>
    <row r="1040384" customFormat="1" ht="14.25" hidden="1"/>
    <row r="1040385" customFormat="1" ht="14.25" hidden="1"/>
    <row r="1040386" customFormat="1" ht="14.25" hidden="1"/>
    <row r="1040387" customFormat="1" ht="14.25" hidden="1"/>
    <row r="1040388" customFormat="1" ht="14.25" hidden="1"/>
    <row r="1040389" customFormat="1" ht="14.25" hidden="1"/>
    <row r="1040390" customFormat="1" ht="14.25" hidden="1"/>
    <row r="1040391" customFormat="1" ht="14.25" hidden="1"/>
    <row r="1040392" customFormat="1" ht="14.25" hidden="1"/>
    <row r="1040393" customFormat="1" ht="14.25" hidden="1"/>
    <row r="1040394" customFormat="1" ht="14.25" hidden="1"/>
    <row r="1040395" customFormat="1" ht="14.25" hidden="1"/>
    <row r="1040396" customFormat="1" ht="14.25" hidden="1"/>
    <row r="1040397" customFormat="1" ht="14.25" hidden="1"/>
    <row r="1040398" customFormat="1" ht="14.25" hidden="1"/>
    <row r="1040399" customFormat="1" ht="14.25" hidden="1"/>
    <row r="1040400" customFormat="1" ht="14.25" hidden="1"/>
    <row r="1040401" customFormat="1" ht="14.25" hidden="1"/>
    <row r="1040402" customFormat="1" ht="14.25" hidden="1"/>
    <row r="1040403" customFormat="1" ht="14.25" hidden="1"/>
    <row r="1040404" customFormat="1" ht="14.25" hidden="1"/>
    <row r="1040405" customFormat="1" ht="14.25" hidden="1"/>
    <row r="1040406" customFormat="1" ht="14.25" hidden="1"/>
    <row r="1040407" customFormat="1" ht="14.25" hidden="1"/>
    <row r="1040408" customFormat="1" ht="14.25" hidden="1"/>
    <row r="1040409" customFormat="1" ht="14.25" hidden="1"/>
    <row r="1040410" customFormat="1" ht="14.25" hidden="1"/>
    <row r="1040411" customFormat="1" ht="14.25" hidden="1"/>
    <row r="1040412" customFormat="1" ht="14.25" hidden="1"/>
    <row r="1040413" customFormat="1" ht="14.25" hidden="1"/>
    <row r="1040414" customFormat="1" ht="14.25" hidden="1"/>
    <row r="1040415" customFormat="1" ht="14.25" hidden="1"/>
    <row r="1040416" customFormat="1" ht="14.25" hidden="1"/>
    <row r="1040417" customFormat="1" ht="14.25" hidden="1"/>
    <row r="1040418" customFormat="1" ht="14.25" hidden="1"/>
    <row r="1040419" customFormat="1" ht="14.25" hidden="1"/>
    <row r="1040420" customFormat="1" ht="14.25" hidden="1"/>
    <row r="1040421" customFormat="1" ht="14.25" hidden="1"/>
    <row r="1040422" customFormat="1" ht="14.25" hidden="1"/>
    <row r="1040423" customFormat="1" ht="14.25" hidden="1"/>
    <row r="1040424" customFormat="1" ht="14.25" hidden="1"/>
    <row r="1040425" customFormat="1" ht="14.25" hidden="1"/>
    <row r="1040426" customFormat="1" ht="14.25" hidden="1"/>
    <row r="1040427" customFormat="1" ht="14.25" hidden="1"/>
    <row r="1040428" customFormat="1" ht="14.25" hidden="1"/>
    <row r="1040429" customFormat="1" ht="14.25" hidden="1"/>
    <row r="1040430" customFormat="1" ht="14.25" hidden="1"/>
    <row r="1040431" customFormat="1" ht="14.25" hidden="1"/>
    <row r="1040432" customFormat="1" ht="14.25" hidden="1"/>
    <row r="1040433" customFormat="1" ht="14.25" hidden="1"/>
    <row r="1040434" customFormat="1" ht="14.25" hidden="1"/>
    <row r="1040435" customFormat="1" ht="14.25" hidden="1"/>
    <row r="1040436" customFormat="1" ht="14.25" hidden="1"/>
    <row r="1040437" customFormat="1" ht="14.25" hidden="1"/>
    <row r="1040438" customFormat="1" ht="14.25" hidden="1"/>
    <row r="1040439" customFormat="1" ht="14.25" hidden="1"/>
    <row r="1040440" customFormat="1" ht="14.25" hidden="1"/>
    <row r="1040441" customFormat="1" ht="14.25" hidden="1"/>
    <row r="1040442" customFormat="1" ht="14.25" hidden="1"/>
    <row r="1040443" customFormat="1" ht="14.25" hidden="1"/>
    <row r="1040444" customFormat="1" ht="14.25" hidden="1"/>
    <row r="1040445" customFormat="1" ht="14.25" hidden="1"/>
    <row r="1040446" customFormat="1" ht="14.25" hidden="1"/>
    <row r="1040447" customFormat="1" ht="14.25" hidden="1"/>
    <row r="1040448" customFormat="1" ht="14.25" hidden="1"/>
    <row r="1040449" customFormat="1" ht="14.25" hidden="1"/>
    <row r="1040450" customFormat="1" ht="14.25" hidden="1"/>
    <row r="1040451" customFormat="1" ht="14.25" hidden="1"/>
    <row r="1040452" customFormat="1" ht="14.25" hidden="1"/>
    <row r="1040453" customFormat="1" ht="14.25" hidden="1"/>
    <row r="1040454" customFormat="1" ht="14.25" hidden="1"/>
    <row r="1040455" customFormat="1" ht="14.25" hidden="1"/>
    <row r="1040456" customFormat="1" ht="14.25" hidden="1"/>
    <row r="1040457" customFormat="1" ht="14.25" hidden="1"/>
    <row r="1040458" customFormat="1" ht="14.25" hidden="1"/>
    <row r="1040459" customFormat="1" ht="14.25" hidden="1"/>
    <row r="1040460" customFormat="1" ht="14.25" hidden="1"/>
    <row r="1040461" customFormat="1" ht="14.25" hidden="1"/>
    <row r="1040462" customFormat="1" ht="14.25" hidden="1"/>
    <row r="1040463" customFormat="1" ht="14.25" hidden="1"/>
    <row r="1040464" customFormat="1" ht="14.25" hidden="1"/>
    <row r="1040465" customFormat="1" ht="14.25" hidden="1"/>
    <row r="1040466" customFormat="1" ht="14.25" hidden="1"/>
    <row r="1040467" customFormat="1" ht="14.25" hidden="1"/>
    <row r="1040468" customFormat="1" ht="14.25" hidden="1"/>
    <row r="1040469" customFormat="1" ht="14.25" hidden="1"/>
    <row r="1040470" customFormat="1" ht="14.25" hidden="1"/>
    <row r="1040471" customFormat="1" ht="14.25" hidden="1"/>
    <row r="1040472" customFormat="1" ht="14.25" hidden="1"/>
    <row r="1040473" customFormat="1" ht="14.25" hidden="1"/>
    <row r="1040474" customFormat="1" ht="14.25" hidden="1"/>
    <row r="1040475" customFormat="1" ht="14.25" hidden="1"/>
    <row r="1040476" customFormat="1" ht="14.25" hidden="1"/>
    <row r="1040477" customFormat="1" ht="14.25" hidden="1"/>
    <row r="1040478" customFormat="1" ht="14.25" hidden="1"/>
    <row r="1040479" customFormat="1" ht="14.25" hidden="1"/>
    <row r="1040480" customFormat="1" ht="14.25" hidden="1"/>
    <row r="1040481" customFormat="1" ht="14.25" hidden="1"/>
    <row r="1040482" customFormat="1" ht="14.25" hidden="1"/>
    <row r="1040483" customFormat="1" ht="14.25" hidden="1"/>
    <row r="1040484" customFormat="1" ht="14.25" hidden="1"/>
    <row r="1040485" customFormat="1" ht="14.25" hidden="1"/>
    <row r="1040486" customFormat="1" ht="14.25" hidden="1"/>
    <row r="1040487" customFormat="1" ht="14.25" hidden="1"/>
    <row r="1040488" customFormat="1" ht="14.25" hidden="1"/>
    <row r="1040489" customFormat="1" ht="14.25" hidden="1"/>
    <row r="1040490" customFormat="1" ht="14.25" hidden="1"/>
    <row r="1040491" customFormat="1" ht="14.25" hidden="1"/>
    <row r="1040492" customFormat="1" ht="14.25" hidden="1"/>
    <row r="1040493" customFormat="1" ht="14.25" hidden="1"/>
    <row r="1040494" customFormat="1" ht="14.25" hidden="1"/>
    <row r="1040495" customFormat="1" ht="14.25" hidden="1"/>
    <row r="1040496" customFormat="1" ht="14.25" hidden="1"/>
    <row r="1040497" customFormat="1" ht="14.25" hidden="1"/>
    <row r="1040498" customFormat="1" ht="14.25" hidden="1"/>
    <row r="1040499" customFormat="1" ht="14.25" hidden="1"/>
    <row r="1040500" customFormat="1" ht="14.25" hidden="1"/>
    <row r="1040501" customFormat="1" ht="14.25" hidden="1"/>
    <row r="1040502" customFormat="1" ht="14.25" hidden="1"/>
    <row r="1040503" customFormat="1" ht="14.25" hidden="1"/>
    <row r="1040504" customFormat="1" ht="14.25" hidden="1"/>
    <row r="1040505" customFormat="1" ht="14.25" hidden="1"/>
    <row r="1040506" customFormat="1" ht="14.25" hidden="1"/>
    <row r="1040507" customFormat="1" ht="14.25" hidden="1"/>
    <row r="1040508" customFormat="1" ht="14.25" hidden="1"/>
    <row r="1040509" customFormat="1" ht="14.25" hidden="1"/>
    <row r="1040510" customFormat="1" ht="14.25" hidden="1"/>
    <row r="1040511" customFormat="1" ht="14.25" hidden="1"/>
    <row r="1040512" customFormat="1" ht="14.25" hidden="1"/>
    <row r="1040513" customFormat="1" ht="14.25" hidden="1"/>
    <row r="1040514" customFormat="1" ht="14.25" hidden="1"/>
    <row r="1040515" customFormat="1" ht="14.25" hidden="1"/>
    <row r="1040516" customFormat="1" ht="14.25" hidden="1"/>
    <row r="1040517" customFormat="1" ht="14.25" hidden="1"/>
    <row r="1040518" customFormat="1" ht="14.25" hidden="1"/>
    <row r="1040519" customFormat="1" ht="14.25" hidden="1"/>
    <row r="1040520" customFormat="1" ht="14.25" hidden="1"/>
    <row r="1040521" customFormat="1" ht="14.25" hidden="1"/>
    <row r="1040522" customFormat="1" ht="14.25" hidden="1"/>
    <row r="1040523" customFormat="1" ht="14.25" hidden="1"/>
    <row r="1040524" customFormat="1" ht="14.25" hidden="1"/>
    <row r="1040525" customFormat="1" ht="14.25" hidden="1"/>
    <row r="1040526" customFormat="1" ht="14.25" hidden="1"/>
    <row r="1040527" customFormat="1" ht="14.25" hidden="1"/>
    <row r="1040528" customFormat="1" ht="14.25" hidden="1"/>
    <row r="1040529" customFormat="1" ht="14.25" hidden="1"/>
    <row r="1040530" customFormat="1" ht="14.25" hidden="1"/>
    <row r="1040531" customFormat="1" ht="14.25" hidden="1"/>
    <row r="1040532" customFormat="1" ht="14.25" hidden="1"/>
    <row r="1040533" customFormat="1" ht="14.25" hidden="1"/>
    <row r="1040534" customFormat="1" ht="14.25" hidden="1"/>
    <row r="1040535" customFormat="1" ht="14.25" hidden="1"/>
    <row r="1040536" customFormat="1" ht="14.25" hidden="1"/>
    <row r="1040537" customFormat="1" ht="14.25" hidden="1"/>
    <row r="1040538" customFormat="1" ht="14.25" hidden="1"/>
    <row r="1040539" customFormat="1" ht="14.25" hidden="1"/>
    <row r="1040540" customFormat="1" ht="14.25" hidden="1"/>
    <row r="1040541" customFormat="1" ht="14.25" hidden="1"/>
    <row r="1040542" customFormat="1" ht="14.25" hidden="1"/>
    <row r="1040543" customFormat="1" ht="14.25" hidden="1"/>
    <row r="1040544" customFormat="1" ht="14.25" hidden="1"/>
    <row r="1040545" customFormat="1" ht="14.25" hidden="1"/>
    <row r="1040546" customFormat="1" ht="14.25" hidden="1"/>
    <row r="1040547" customFormat="1" ht="14.25" hidden="1"/>
    <row r="1040548" customFormat="1" ht="14.25" hidden="1"/>
    <row r="1040549" customFormat="1" ht="14.25" hidden="1"/>
    <row r="1040550" customFormat="1" ht="14.25" hidden="1"/>
    <row r="1040551" customFormat="1" ht="14.25" hidden="1"/>
    <row r="1040552" customFormat="1" ht="14.25" hidden="1"/>
    <row r="1040553" customFormat="1" ht="14.25" hidden="1"/>
    <row r="1040554" customFormat="1" ht="14.25" hidden="1"/>
    <row r="1040555" customFormat="1" ht="14.25" hidden="1"/>
    <row r="1040556" customFormat="1" ht="14.25" hidden="1"/>
    <row r="1040557" customFormat="1" ht="14.25" hidden="1"/>
    <row r="1040558" customFormat="1" ht="14.25" hidden="1"/>
    <row r="1040559" customFormat="1" ht="14.25" hidden="1"/>
    <row r="1040560" customFormat="1" ht="14.25" hidden="1"/>
    <row r="1040561" customFormat="1" ht="14.25" hidden="1"/>
    <row r="1040562" customFormat="1" ht="14.25" hidden="1"/>
    <row r="1040563" customFormat="1" ht="14.25" hidden="1"/>
    <row r="1040564" customFormat="1" ht="14.25" hidden="1"/>
    <row r="1040565" customFormat="1" ht="14.25" hidden="1"/>
    <row r="1040566" customFormat="1" ht="14.25" hidden="1"/>
    <row r="1040567" customFormat="1" ht="14.25" hidden="1"/>
    <row r="1040568" customFormat="1" ht="14.25" hidden="1"/>
    <row r="1040569" customFormat="1" ht="14.25" hidden="1"/>
    <row r="1040570" customFormat="1" ht="14.25" hidden="1"/>
    <row r="1040571" customFormat="1" ht="14.25" hidden="1"/>
    <row r="1040572" customFormat="1" ht="14.25" hidden="1"/>
    <row r="1040573" customFormat="1" ht="14.25" hidden="1"/>
    <row r="1040574" customFormat="1" ht="14.25" hidden="1"/>
    <row r="1040575" customFormat="1" ht="14.25" hidden="1"/>
    <row r="1040576" customFormat="1" ht="14.25" hidden="1"/>
    <row r="1040577" customFormat="1" ht="14.25" hidden="1"/>
    <row r="1040578" customFormat="1" ht="14.25" hidden="1"/>
    <row r="1040579" customFormat="1" ht="14.25" hidden="1"/>
    <row r="1040580" customFormat="1" ht="14.25" hidden="1"/>
    <row r="1040581" customFormat="1" ht="14.25" hidden="1"/>
    <row r="1040582" customFormat="1" ht="14.25" hidden="1"/>
    <row r="1040583" customFormat="1" ht="14.25" hidden="1"/>
    <row r="1040584" customFormat="1" ht="14.25" hidden="1"/>
    <row r="1040585" customFormat="1" ht="14.25" hidden="1"/>
    <row r="1040586" customFormat="1" ht="14.25" hidden="1"/>
    <row r="1040587" customFormat="1" ht="14.25" hidden="1"/>
    <row r="1040588" customFormat="1" ht="14.25" hidden="1"/>
    <row r="1040589" customFormat="1" ht="14.25" hidden="1"/>
    <row r="1040590" customFormat="1" ht="14.25" hidden="1"/>
    <row r="1040591" customFormat="1" ht="14.25" hidden="1"/>
    <row r="1040592" customFormat="1" ht="14.25" hidden="1"/>
    <row r="1040593" customFormat="1" ht="14.25" hidden="1"/>
    <row r="1040594" customFormat="1" ht="14.25" hidden="1"/>
    <row r="1040595" customFormat="1" ht="14.25" hidden="1"/>
    <row r="1040596" customFormat="1" ht="14.25" hidden="1"/>
    <row r="1040597" customFormat="1" ht="14.25" hidden="1"/>
    <row r="1040598" customFormat="1" ht="14.25" hidden="1"/>
    <row r="1040599" customFormat="1" ht="14.25" hidden="1"/>
    <row r="1040600" customFormat="1" ht="14.25" hidden="1"/>
    <row r="1040601" customFormat="1" ht="14.25" hidden="1"/>
    <row r="1040602" customFormat="1" ht="14.25" hidden="1"/>
    <row r="1040603" customFormat="1" ht="14.25" hidden="1"/>
    <row r="1040604" customFormat="1" ht="14.25" hidden="1"/>
    <row r="1040605" customFormat="1" ht="14.25" hidden="1"/>
    <row r="1040606" customFormat="1" ht="14.25" hidden="1"/>
    <row r="1040607" customFormat="1" ht="14.25" hidden="1"/>
    <row r="1040608" customFormat="1" ht="14.25" hidden="1"/>
    <row r="1040609" customFormat="1" ht="14.25" hidden="1"/>
    <row r="1040610" customFormat="1" ht="14.25" hidden="1"/>
    <row r="1040611" customFormat="1" ht="14.25" hidden="1"/>
    <row r="1040612" customFormat="1" ht="14.25" hidden="1"/>
    <row r="1040613" customFormat="1" ht="14.25" hidden="1"/>
    <row r="1040614" customFormat="1" ht="14.25" hidden="1"/>
    <row r="1040615" customFormat="1" ht="14.25" hidden="1"/>
    <row r="1040616" customFormat="1" ht="14.25" hidden="1"/>
    <row r="1040617" customFormat="1" ht="14.25" hidden="1"/>
    <row r="1040618" customFormat="1" ht="14.25" hidden="1"/>
    <row r="1040619" customFormat="1" ht="14.25" hidden="1"/>
    <row r="1040620" customFormat="1" ht="14.25" hidden="1"/>
    <row r="1040621" customFormat="1" ht="14.25" hidden="1"/>
    <row r="1040622" customFormat="1" ht="14.25" hidden="1"/>
    <row r="1040623" customFormat="1" ht="14.25" hidden="1"/>
    <row r="1040624" customFormat="1" ht="14.25" hidden="1"/>
    <row r="1040625" customFormat="1" ht="14.25" hidden="1"/>
    <row r="1040626" customFormat="1" ht="14.25" hidden="1"/>
    <row r="1040627" customFormat="1" ht="14.25" hidden="1"/>
    <row r="1040628" customFormat="1" ht="14.25" hidden="1"/>
    <row r="1040629" customFormat="1" ht="14.25" hidden="1"/>
    <row r="1040630" customFormat="1" ht="14.25" hidden="1"/>
    <row r="1040631" customFormat="1" ht="14.25" hidden="1"/>
    <row r="1040632" customFormat="1" ht="14.25" hidden="1"/>
    <row r="1040633" customFormat="1" ht="14.25" hidden="1"/>
    <row r="1040634" customFormat="1" ht="14.25" hidden="1"/>
    <row r="1040635" customFormat="1" ht="14.25" hidden="1"/>
    <row r="1040636" customFormat="1" ht="14.25" hidden="1"/>
    <row r="1040637" customFormat="1" ht="14.25" hidden="1"/>
    <row r="1040638" customFormat="1" ht="14.25" hidden="1"/>
    <row r="1040639" customFormat="1" ht="14.25" hidden="1"/>
    <row r="1040640" customFormat="1" ht="14.25" hidden="1"/>
    <row r="1040641" customFormat="1" ht="14.25" hidden="1"/>
    <row r="1040642" customFormat="1" ht="14.25" hidden="1"/>
    <row r="1040643" customFormat="1" ht="14.25" hidden="1"/>
    <row r="1040644" customFormat="1" ht="14.25" hidden="1"/>
    <row r="1040645" customFormat="1" ht="14.25" hidden="1"/>
    <row r="1040646" customFormat="1" ht="14.25" hidden="1"/>
    <row r="1040647" customFormat="1" ht="14.25" hidden="1"/>
    <row r="1040648" customFormat="1" ht="14.25" hidden="1"/>
    <row r="1040649" customFormat="1" ht="14.25" hidden="1"/>
    <row r="1040650" customFormat="1" ht="14.25" hidden="1"/>
    <row r="1040651" customFormat="1" ht="14.25" hidden="1"/>
    <row r="1040652" customFormat="1" ht="14.25" hidden="1"/>
    <row r="1040653" customFormat="1" ht="14.25" hidden="1"/>
    <row r="1040654" customFormat="1" ht="14.25" hidden="1"/>
    <row r="1040655" customFormat="1" ht="14.25" hidden="1"/>
    <row r="1040656" customFormat="1" ht="14.25" hidden="1"/>
    <row r="1040657" customFormat="1" ht="14.25" hidden="1"/>
    <row r="1040658" customFormat="1" ht="14.25" hidden="1"/>
    <row r="1040659" customFormat="1" ht="14.25" hidden="1"/>
    <row r="1040660" customFormat="1" ht="14.25" hidden="1"/>
    <row r="1040661" customFormat="1" ht="14.25" hidden="1"/>
    <row r="1040662" customFormat="1" ht="14.25" hidden="1"/>
    <row r="1040663" customFormat="1" ht="14.25" hidden="1"/>
    <row r="1040664" customFormat="1" ht="14.25" hidden="1"/>
    <row r="1040665" customFormat="1" ht="14.25" hidden="1"/>
    <row r="1040666" customFormat="1" ht="14.25" hidden="1"/>
    <row r="1040667" customFormat="1" ht="14.25" hidden="1"/>
    <row r="1040668" customFormat="1" ht="14.25" hidden="1"/>
    <row r="1040669" customFormat="1" ht="14.25" hidden="1"/>
    <row r="1040670" customFormat="1" ht="14.25" hidden="1"/>
    <row r="1040671" customFormat="1" ht="14.25" hidden="1"/>
    <row r="1040672" customFormat="1" ht="14.25" hidden="1"/>
    <row r="1040673" customFormat="1" ht="14.25" hidden="1"/>
    <row r="1040674" customFormat="1" ht="14.25" hidden="1"/>
    <row r="1040675" customFormat="1" ht="14.25" hidden="1"/>
    <row r="1040676" customFormat="1" ht="14.25" hidden="1"/>
    <row r="1040677" customFormat="1" ht="14.25" hidden="1"/>
    <row r="1040678" customFormat="1" ht="14.25" hidden="1"/>
    <row r="1040679" customFormat="1" ht="14.25" hidden="1"/>
    <row r="1040680" customFormat="1" ht="14.25" hidden="1"/>
    <row r="1040681" customFormat="1" ht="14.25" hidden="1"/>
    <row r="1040682" customFormat="1" ht="14.25" hidden="1"/>
    <row r="1040683" customFormat="1" ht="14.25" hidden="1"/>
    <row r="1040684" customFormat="1" ht="14.25" hidden="1"/>
    <row r="1040685" customFormat="1" ht="14.25" hidden="1"/>
    <row r="1040686" customFormat="1" ht="14.25" hidden="1"/>
    <row r="1040687" customFormat="1" ht="14.25" hidden="1"/>
    <row r="1040688" customFormat="1" ht="14.25" hidden="1"/>
    <row r="1040689" customFormat="1" ht="14.25" hidden="1"/>
    <row r="1040690" customFormat="1" ht="14.25" hidden="1"/>
    <row r="1040691" customFormat="1" ht="14.25" hidden="1"/>
    <row r="1040692" customFormat="1" ht="14.25" hidden="1"/>
    <row r="1040693" customFormat="1" ht="14.25" hidden="1"/>
    <row r="1040694" customFormat="1" ht="14.25" hidden="1"/>
    <row r="1040695" customFormat="1" ht="14.25" hidden="1"/>
    <row r="1040696" customFormat="1" ht="14.25" hidden="1"/>
    <row r="1040697" customFormat="1" ht="14.25" hidden="1"/>
    <row r="1040698" customFormat="1" ht="14.25" hidden="1"/>
    <row r="1040699" customFormat="1" ht="14.25" hidden="1"/>
    <row r="1040700" customFormat="1" ht="14.25" hidden="1"/>
    <row r="1040701" customFormat="1" ht="14.25" hidden="1"/>
    <row r="1040702" customFormat="1" ht="14.25" hidden="1"/>
    <row r="1040703" customFormat="1" ht="14.25" hidden="1"/>
    <row r="1040704" customFormat="1" ht="14.25" hidden="1"/>
    <row r="1040705" customFormat="1" ht="14.25" hidden="1"/>
    <row r="1040706" customFormat="1" ht="14.25" hidden="1"/>
    <row r="1040707" customFormat="1" ht="14.25" hidden="1"/>
    <row r="1040708" customFormat="1" ht="14.25" hidden="1"/>
    <row r="1040709" customFormat="1" ht="14.25" hidden="1"/>
    <row r="1040710" customFormat="1" ht="14.25" hidden="1"/>
    <row r="1040711" customFormat="1" ht="14.25" hidden="1"/>
    <row r="1040712" customFormat="1" ht="14.25" hidden="1"/>
    <row r="1040713" customFormat="1" ht="14.25" hidden="1"/>
    <row r="1040714" customFormat="1" ht="14.25" hidden="1"/>
    <row r="1040715" customFormat="1" ht="14.25" hidden="1"/>
    <row r="1040716" customFormat="1" ht="14.25" hidden="1"/>
    <row r="1040717" customFormat="1" ht="14.25" hidden="1"/>
    <row r="1040718" customFormat="1" ht="14.25" hidden="1"/>
    <row r="1040719" customFormat="1" ht="14.25" hidden="1"/>
    <row r="1040720" customFormat="1" ht="14.25" hidden="1"/>
    <row r="1040721" customFormat="1" ht="14.25" hidden="1"/>
    <row r="1040722" customFormat="1" ht="14.25" hidden="1"/>
    <row r="1040723" customFormat="1" ht="14.25" hidden="1"/>
    <row r="1040724" customFormat="1" ht="14.25" hidden="1"/>
    <row r="1040725" customFormat="1" ht="14.25" hidden="1"/>
    <row r="1040726" customFormat="1" ht="14.25" hidden="1"/>
    <row r="1040727" customFormat="1" ht="14.25" hidden="1"/>
    <row r="1040728" customFormat="1" ht="14.25" hidden="1"/>
    <row r="1040729" customFormat="1" ht="14.25" hidden="1"/>
    <row r="1040730" customFormat="1" ht="14.25" hidden="1"/>
    <row r="1040731" customFormat="1" ht="14.25" hidden="1"/>
    <row r="1040732" customFormat="1" ht="14.25" hidden="1"/>
    <row r="1040733" customFormat="1" ht="14.25" hidden="1"/>
    <row r="1040734" customFormat="1" ht="14.25" hidden="1"/>
    <row r="1040735" customFormat="1" ht="14.25" hidden="1"/>
    <row r="1040736" customFormat="1" ht="14.25" hidden="1"/>
    <row r="1040737" customFormat="1" ht="14.25" hidden="1"/>
    <row r="1040738" customFormat="1" ht="14.25" hidden="1"/>
    <row r="1040739" customFormat="1" ht="14.25" hidden="1"/>
    <row r="1040740" customFormat="1" ht="14.25" hidden="1"/>
    <row r="1040741" customFormat="1" ht="14.25" hidden="1"/>
    <row r="1040742" customFormat="1" ht="14.25" hidden="1"/>
    <row r="1040743" customFormat="1" ht="14.25" hidden="1"/>
    <row r="1040744" customFormat="1" ht="14.25" hidden="1"/>
    <row r="1040745" customFormat="1" ht="14.25" hidden="1"/>
    <row r="1040746" customFormat="1" ht="14.25" hidden="1"/>
    <row r="1040747" customFormat="1" ht="14.25" hidden="1"/>
    <row r="1040748" customFormat="1" ht="14.25" hidden="1"/>
    <row r="1040749" customFormat="1" ht="14.25" hidden="1"/>
    <row r="1040750" customFormat="1" ht="14.25" hidden="1"/>
    <row r="1040751" customFormat="1" ht="14.25" hidden="1"/>
    <row r="1040752" customFormat="1" ht="14.25" hidden="1"/>
    <row r="1040753" customFormat="1" ht="14.25" hidden="1"/>
    <row r="1040754" customFormat="1" ht="14.25" hidden="1"/>
    <row r="1040755" customFormat="1" ht="14.25" hidden="1"/>
    <row r="1040756" customFormat="1" ht="14.25" hidden="1"/>
    <row r="1040757" customFormat="1" ht="14.25" hidden="1"/>
    <row r="1040758" customFormat="1" ht="14.25" hidden="1"/>
    <row r="1040759" customFormat="1" ht="14.25" hidden="1"/>
    <row r="1040760" customFormat="1" ht="14.25" hidden="1"/>
    <row r="1040761" customFormat="1" ht="14.25" hidden="1"/>
    <row r="1040762" customFormat="1" ht="14.25" hidden="1"/>
    <row r="1040763" customFormat="1" ht="14.25" hidden="1"/>
    <row r="1040764" customFormat="1" ht="14.25" hidden="1"/>
    <row r="1040765" customFormat="1" ht="14.25" hidden="1"/>
    <row r="1040766" customFormat="1" ht="14.25" hidden="1"/>
    <row r="1040767" customFormat="1" ht="14.25" hidden="1"/>
    <row r="1040768" customFormat="1" ht="14.25" hidden="1"/>
    <row r="1040769" customFormat="1" ht="14.25" hidden="1"/>
    <row r="1040770" customFormat="1" ht="14.25" hidden="1"/>
    <row r="1040771" customFormat="1" ht="14.25" hidden="1"/>
    <row r="1040772" customFormat="1" ht="14.25" hidden="1"/>
    <row r="1040773" customFormat="1" ht="14.25" hidden="1"/>
    <row r="1040774" customFormat="1" ht="14.25" hidden="1"/>
    <row r="1040775" customFormat="1" ht="14.25" hidden="1"/>
    <row r="1040776" customFormat="1" ht="14.25" hidden="1"/>
    <row r="1040777" customFormat="1" ht="14.25" hidden="1"/>
    <row r="1040778" customFormat="1" ht="14.25" hidden="1"/>
    <row r="1040779" customFormat="1" ht="14.25" hidden="1"/>
    <row r="1040780" customFormat="1" ht="14.25" hidden="1"/>
    <row r="1040781" customFormat="1" ht="14.25" hidden="1"/>
    <row r="1040782" customFormat="1" ht="14.25" hidden="1"/>
    <row r="1040783" customFormat="1" ht="14.25" hidden="1"/>
    <row r="1040784" customFormat="1" ht="14.25" hidden="1"/>
    <row r="1040785" customFormat="1" ht="14.25" hidden="1"/>
    <row r="1040786" customFormat="1" ht="14.25" hidden="1"/>
    <row r="1040787" customFormat="1" ht="14.25" hidden="1"/>
    <row r="1040788" customFormat="1" ht="14.25" hidden="1"/>
    <row r="1040789" customFormat="1" ht="14.25" hidden="1"/>
    <row r="1040790" customFormat="1" ht="14.25" hidden="1"/>
    <row r="1040791" customFormat="1" ht="14.25" hidden="1"/>
    <row r="1040792" customFormat="1" ht="14.25" hidden="1"/>
    <row r="1040793" customFormat="1" ht="14.25" hidden="1"/>
    <row r="1040794" customFormat="1" ht="14.25" hidden="1"/>
    <row r="1040795" customFormat="1" ht="14.25" hidden="1"/>
    <row r="1040796" customFormat="1" ht="14.25" hidden="1"/>
    <row r="1040797" customFormat="1" ht="14.25" hidden="1"/>
    <row r="1040798" customFormat="1" ht="14.25" hidden="1"/>
    <row r="1040799" customFormat="1" ht="14.25" hidden="1"/>
    <row r="1040800" customFormat="1" ht="14.25" hidden="1"/>
    <row r="1040801" customFormat="1" ht="14.25" hidden="1"/>
    <row r="1040802" customFormat="1" ht="14.25" hidden="1"/>
    <row r="1040803" customFormat="1" ht="14.25" hidden="1"/>
    <row r="1040804" customFormat="1" ht="14.25" hidden="1"/>
    <row r="1040805" customFormat="1" ht="14.25" hidden="1"/>
    <row r="1040806" customFormat="1" ht="14.25" hidden="1"/>
    <row r="1040807" customFormat="1" ht="14.25" hidden="1"/>
    <row r="1040808" customFormat="1" ht="14.25" hidden="1"/>
    <row r="1040809" customFormat="1" ht="14.25" hidden="1"/>
    <row r="1040810" customFormat="1" ht="14.25" hidden="1"/>
    <row r="1040811" customFormat="1" ht="14.25" hidden="1"/>
    <row r="1040812" customFormat="1" ht="14.25" hidden="1"/>
    <row r="1040813" customFormat="1" ht="14.25" hidden="1"/>
    <row r="1040814" customFormat="1" ht="14.25" hidden="1"/>
    <row r="1040815" customFormat="1" ht="14.25" hidden="1"/>
    <row r="1040816" customFormat="1" ht="14.25" hidden="1"/>
    <row r="1040817" customFormat="1" ht="14.25" hidden="1"/>
    <row r="1040818" customFormat="1" ht="14.25" hidden="1"/>
    <row r="1040819" customFormat="1" ht="14.25" hidden="1"/>
    <row r="1040820" customFormat="1" ht="14.25" hidden="1"/>
    <row r="1040821" customFormat="1" ht="14.25" hidden="1"/>
    <row r="1040822" customFormat="1" ht="14.25" hidden="1"/>
    <row r="1040823" customFormat="1" ht="14.25" hidden="1"/>
    <row r="1040824" customFormat="1" ht="14.25" hidden="1"/>
    <row r="1040825" customFormat="1" ht="14.25" hidden="1"/>
    <row r="1040826" customFormat="1" ht="14.25" hidden="1"/>
    <row r="1040827" customFormat="1" ht="14.25" hidden="1"/>
    <row r="1040828" customFormat="1" ht="14.25" hidden="1"/>
    <row r="1040829" customFormat="1" ht="14.25" hidden="1"/>
    <row r="1040830" customFormat="1" ht="14.25" hidden="1"/>
    <row r="1040831" customFormat="1" ht="14.25" hidden="1"/>
    <row r="1040832" customFormat="1" ht="14.25" hidden="1"/>
    <row r="1040833" customFormat="1" ht="14.25" hidden="1"/>
    <row r="1040834" customFormat="1" ht="14.25" hidden="1"/>
    <row r="1040835" customFormat="1" ht="14.25" hidden="1"/>
    <row r="1040836" customFormat="1" ht="14.25" hidden="1"/>
    <row r="1040837" customFormat="1" ht="14.25" hidden="1"/>
    <row r="1040838" customFormat="1" ht="14.25" hidden="1"/>
    <row r="1040839" customFormat="1" ht="14.25" hidden="1"/>
    <row r="1040840" customFormat="1" ht="14.25" hidden="1"/>
    <row r="1040841" customFormat="1" ht="14.25" hidden="1"/>
    <row r="1040842" customFormat="1" ht="14.25" hidden="1"/>
    <row r="1040843" customFormat="1" ht="14.25" hidden="1"/>
    <row r="1040844" customFormat="1" ht="14.25" hidden="1"/>
    <row r="1040845" customFormat="1" ht="14.25" hidden="1"/>
    <row r="1040846" customFormat="1" ht="14.25" hidden="1"/>
    <row r="1040847" customFormat="1" ht="14.25" hidden="1"/>
    <row r="1040848" customFormat="1" ht="14.25" hidden="1"/>
    <row r="1040849" customFormat="1" ht="14.25" hidden="1"/>
    <row r="1040850" customFormat="1" ht="14.25" hidden="1"/>
    <row r="1040851" customFormat="1" ht="14.25" hidden="1"/>
    <row r="1040852" customFormat="1" ht="14.25" hidden="1"/>
    <row r="1040853" customFormat="1" ht="14.25" hidden="1"/>
    <row r="1040854" customFormat="1" ht="14.25" hidden="1"/>
    <row r="1040855" customFormat="1" ht="14.25" hidden="1"/>
    <row r="1040856" customFormat="1" ht="14.25" hidden="1"/>
    <row r="1040857" customFormat="1" ht="14.25" hidden="1"/>
    <row r="1040858" customFormat="1" ht="14.25" hidden="1"/>
    <row r="1040859" customFormat="1" ht="14.25" hidden="1"/>
    <row r="1040860" customFormat="1" ht="14.25" hidden="1"/>
    <row r="1040861" customFormat="1" ht="14.25" hidden="1"/>
    <row r="1040862" customFormat="1" ht="14.25" hidden="1"/>
    <row r="1040863" customFormat="1" ht="14.25" hidden="1"/>
    <row r="1040864" customFormat="1" ht="14.25" hidden="1"/>
    <row r="1040865" customFormat="1" ht="14.25" hidden="1"/>
    <row r="1040866" customFormat="1" ht="14.25" hidden="1"/>
    <row r="1040867" customFormat="1" ht="14.25" hidden="1"/>
    <row r="1040868" customFormat="1" ht="14.25" hidden="1"/>
    <row r="1040869" customFormat="1" ht="14.25" hidden="1"/>
    <row r="1040870" customFormat="1" ht="14.25" hidden="1"/>
    <row r="1040871" customFormat="1" ht="14.25" hidden="1"/>
    <row r="1040872" customFormat="1" ht="14.25" hidden="1"/>
    <row r="1040873" customFormat="1" ht="14.25" hidden="1"/>
    <row r="1040874" customFormat="1" ht="14.25" hidden="1"/>
    <row r="1040875" customFormat="1" ht="14.25" hidden="1"/>
    <row r="1040876" customFormat="1" ht="14.25" hidden="1"/>
    <row r="1040877" customFormat="1" ht="14.25" hidden="1"/>
    <row r="1040878" customFormat="1" ht="14.25" hidden="1"/>
    <row r="1040879" customFormat="1" ht="14.25" hidden="1"/>
    <row r="1040880" customFormat="1" ht="14.25" hidden="1"/>
    <row r="1040881" customFormat="1" ht="14.25" hidden="1"/>
    <row r="1040882" customFormat="1" ht="14.25" hidden="1"/>
    <row r="1040883" customFormat="1" ht="14.25" hidden="1"/>
    <row r="1040884" customFormat="1" ht="14.25" hidden="1"/>
    <row r="1040885" customFormat="1" ht="14.25" hidden="1"/>
    <row r="1040886" customFormat="1" ht="14.25" hidden="1"/>
    <row r="1040887" customFormat="1" ht="14.25" hidden="1"/>
    <row r="1040888" customFormat="1" ht="14.25" hidden="1"/>
    <row r="1040889" customFormat="1" ht="14.25" hidden="1"/>
    <row r="1040890" customFormat="1" ht="14.25" hidden="1"/>
    <row r="1040891" customFormat="1" ht="14.25" hidden="1"/>
    <row r="1040892" customFormat="1" ht="14.25" hidden="1"/>
    <row r="1040893" customFormat="1" ht="14.25" hidden="1"/>
    <row r="1040894" customFormat="1" ht="14.25" hidden="1"/>
    <row r="1040895" customFormat="1" ht="14.25" hidden="1"/>
    <row r="1040896" customFormat="1" ht="14.25" hidden="1"/>
    <row r="1040897" customFormat="1" ht="14.25" hidden="1"/>
    <row r="1040898" customFormat="1" ht="14.25" hidden="1"/>
    <row r="1040899" customFormat="1" ht="14.25" hidden="1"/>
    <row r="1040900" customFormat="1" ht="14.25" hidden="1"/>
    <row r="1040901" customFormat="1" ht="14.25" hidden="1"/>
    <row r="1040902" customFormat="1" ht="14.25" hidden="1"/>
    <row r="1040903" customFormat="1" ht="14.25" hidden="1"/>
    <row r="1040904" customFormat="1" ht="14.25" hidden="1"/>
    <row r="1040905" customFormat="1" ht="14.25" hidden="1"/>
    <row r="1040906" customFormat="1" ht="14.25" hidden="1"/>
    <row r="1040907" customFormat="1" ht="14.25" hidden="1"/>
    <row r="1040908" customFormat="1" ht="14.25" hidden="1"/>
    <row r="1040909" customFormat="1" ht="14.25" hidden="1"/>
    <row r="1040910" customFormat="1" ht="14.25" hidden="1"/>
    <row r="1040911" customFormat="1" ht="14.25" hidden="1"/>
    <row r="1040912" customFormat="1" ht="14.25" hidden="1"/>
    <row r="1040913" customFormat="1" ht="14.25" hidden="1"/>
    <row r="1040914" customFormat="1" ht="14.25" hidden="1"/>
    <row r="1040915" customFormat="1" ht="14.25" hidden="1"/>
    <row r="1040916" customFormat="1" ht="14.25" hidden="1"/>
    <row r="1040917" customFormat="1" ht="14.25" hidden="1"/>
    <row r="1040918" customFormat="1" ht="14.25" hidden="1"/>
    <row r="1040919" customFormat="1" ht="14.25" hidden="1"/>
    <row r="1040920" customFormat="1" ht="14.25" hidden="1"/>
    <row r="1040921" customFormat="1" ht="14.25" hidden="1"/>
    <row r="1040922" customFormat="1" ht="14.25" hidden="1"/>
    <row r="1040923" customFormat="1" ht="14.25" hidden="1"/>
    <row r="1040924" customFormat="1" ht="14.25" hidden="1"/>
    <row r="1040925" customFormat="1" ht="14.25" hidden="1"/>
    <row r="1040926" customFormat="1" ht="14.25" hidden="1"/>
    <row r="1040927" customFormat="1" ht="14.25" hidden="1"/>
    <row r="1040928" customFormat="1" ht="14.25" hidden="1"/>
    <row r="1040929" customFormat="1" ht="14.25" hidden="1"/>
    <row r="1040930" customFormat="1" ht="14.25" hidden="1"/>
    <row r="1040931" customFormat="1" ht="14.25" hidden="1"/>
    <row r="1040932" customFormat="1" ht="14.25" hidden="1"/>
    <row r="1040933" customFormat="1" ht="14.25" hidden="1"/>
    <row r="1040934" customFormat="1" ht="14.25" hidden="1"/>
    <row r="1040935" customFormat="1" ht="14.25" hidden="1"/>
    <row r="1040936" customFormat="1" ht="14.25" hidden="1"/>
    <row r="1040937" customFormat="1" ht="14.25" hidden="1"/>
    <row r="1040938" customFormat="1" ht="14.25" hidden="1"/>
    <row r="1040939" customFormat="1" ht="14.25" hidden="1"/>
    <row r="1040940" customFormat="1" ht="14.25" hidden="1"/>
    <row r="1040941" customFormat="1" ht="14.25" hidden="1"/>
    <row r="1040942" customFormat="1" ht="14.25" hidden="1"/>
    <row r="1040943" customFormat="1" ht="14.25" hidden="1"/>
    <row r="1040944" customFormat="1" ht="14.25" hidden="1"/>
    <row r="1040945" customFormat="1" ht="14.25" hidden="1"/>
    <row r="1040946" customFormat="1" ht="14.25" hidden="1"/>
    <row r="1040947" customFormat="1" ht="14.25" hidden="1"/>
    <row r="1040948" customFormat="1" ht="14.25" hidden="1"/>
    <row r="1040949" customFormat="1" ht="14.25" hidden="1"/>
    <row r="1040950" customFormat="1" ht="14.25" hidden="1"/>
    <row r="1040951" customFormat="1" ht="14.25" hidden="1"/>
    <row r="1040952" customFormat="1" ht="14.25" hidden="1"/>
    <row r="1040953" customFormat="1" ht="14.25" hidden="1"/>
    <row r="1040954" customFormat="1" ht="14.25" hidden="1"/>
    <row r="1040955" customFormat="1" ht="14.25" hidden="1"/>
    <row r="1040956" customFormat="1" ht="14.25" hidden="1"/>
    <row r="1040957" customFormat="1" ht="14.25" hidden="1"/>
    <row r="1040958" customFormat="1" ht="14.25" hidden="1"/>
    <row r="1040959" customFormat="1" ht="14.25" hidden="1"/>
    <row r="1040960" customFormat="1" ht="14.25" hidden="1"/>
    <row r="1040961" customFormat="1" ht="14.25" hidden="1"/>
    <row r="1040962" customFormat="1" ht="14.25" hidden="1"/>
    <row r="1040963" customFormat="1" ht="14.25" hidden="1"/>
    <row r="1040964" customFormat="1" ht="14.25" hidden="1"/>
    <row r="1040965" customFormat="1" ht="14.25" hidden="1"/>
    <row r="1040966" customFormat="1" ht="14.25" hidden="1"/>
    <row r="1040967" customFormat="1" ht="14.25" hidden="1"/>
    <row r="1040968" customFormat="1" ht="14.25" hidden="1"/>
    <row r="1040969" customFormat="1" ht="14.25" hidden="1"/>
    <row r="1040970" customFormat="1" ht="14.25" hidden="1"/>
    <row r="1040971" customFormat="1" ht="14.25" hidden="1"/>
    <row r="1040972" customFormat="1" ht="14.25" hidden="1"/>
    <row r="1040973" customFormat="1" ht="14.25" hidden="1"/>
    <row r="1040974" customFormat="1" ht="14.25" hidden="1"/>
    <row r="1040975" customFormat="1" ht="14.25" hidden="1"/>
    <row r="1040976" customFormat="1" ht="14.25" hidden="1"/>
    <row r="1040977" customFormat="1" ht="14.25" hidden="1"/>
    <row r="1040978" customFormat="1" ht="14.25" hidden="1"/>
    <row r="1040979" customFormat="1" ht="14.25" hidden="1"/>
    <row r="1040980" customFormat="1" ht="14.25" hidden="1"/>
    <row r="1040981" customFormat="1" ht="14.25" hidden="1"/>
    <row r="1040982" customFormat="1" ht="14.25" hidden="1"/>
    <row r="1040983" customFormat="1" ht="14.25" hidden="1"/>
    <row r="1040984" customFormat="1" ht="14.25" hidden="1"/>
    <row r="1040985" customFormat="1" ht="14.25" hidden="1"/>
    <row r="1040986" customFormat="1" ht="14.25" hidden="1"/>
    <row r="1040987" customFormat="1" ht="14.25" hidden="1"/>
    <row r="1040988" customFormat="1" ht="14.25" hidden="1"/>
    <row r="1040989" customFormat="1" ht="14.25" hidden="1"/>
    <row r="1040990" customFormat="1" ht="14.25" hidden="1"/>
    <row r="1040991" customFormat="1" ht="14.25" hidden="1"/>
    <row r="1040992" customFormat="1" ht="14.25" hidden="1"/>
    <row r="1040993" customFormat="1" ht="14.25" hidden="1"/>
    <row r="1040994" customFormat="1" ht="14.25" hidden="1"/>
    <row r="1040995" customFormat="1" ht="14.25" hidden="1"/>
    <row r="1040996" customFormat="1" ht="14.25" hidden="1"/>
    <row r="1040997" customFormat="1" ht="14.25" hidden="1"/>
    <row r="1040998" customFormat="1" ht="14.25" hidden="1"/>
    <row r="1040999" customFormat="1" ht="14.25" hidden="1"/>
    <row r="1041000" customFormat="1" ht="14.25" hidden="1"/>
    <row r="1041001" customFormat="1" ht="14.25" hidden="1"/>
    <row r="1041002" customFormat="1" ht="14.25" hidden="1"/>
    <row r="1041003" customFormat="1" ht="14.25" hidden="1"/>
    <row r="1041004" customFormat="1" ht="14.25" hidden="1"/>
    <row r="1041005" customFormat="1" ht="14.25" hidden="1"/>
    <row r="1041006" customFormat="1" ht="14.25" hidden="1"/>
    <row r="1041007" customFormat="1" ht="14.25" hidden="1"/>
    <row r="1041008" customFormat="1" ht="14.25" hidden="1"/>
    <row r="1041009" customFormat="1" ht="14.25" hidden="1"/>
    <row r="1041010" customFormat="1" ht="14.25" hidden="1"/>
    <row r="1041011" customFormat="1" ht="14.25" hidden="1"/>
    <row r="1041012" customFormat="1" ht="14.25" hidden="1"/>
    <row r="1041013" customFormat="1" ht="14.25" hidden="1"/>
    <row r="1041014" customFormat="1" ht="14.25" hidden="1"/>
    <row r="1041015" customFormat="1" ht="14.25" hidden="1"/>
    <row r="1041016" customFormat="1" ht="14.25" hidden="1"/>
    <row r="1041017" customFormat="1" ht="14.25" hidden="1"/>
    <row r="1041018" customFormat="1" ht="14.25" hidden="1"/>
    <row r="1041019" customFormat="1" ht="14.25" hidden="1"/>
    <row r="1041020" customFormat="1" ht="14.25" hidden="1"/>
    <row r="1041021" customFormat="1" ht="14.25" hidden="1"/>
    <row r="1041022" customFormat="1" ht="14.25" hidden="1"/>
    <row r="1041023" customFormat="1" ht="14.25" hidden="1"/>
    <row r="1041024" customFormat="1" ht="14.25" hidden="1"/>
    <row r="1041025" customFormat="1" ht="14.25" hidden="1"/>
    <row r="1041026" customFormat="1" ht="14.25" hidden="1"/>
    <row r="1041027" customFormat="1" ht="14.25" hidden="1"/>
    <row r="1041028" customFormat="1" ht="14.25" hidden="1"/>
    <row r="1041029" customFormat="1" ht="14.25" hidden="1"/>
    <row r="1041030" customFormat="1" ht="14.25" hidden="1"/>
    <row r="1041031" customFormat="1" ht="14.25" hidden="1"/>
    <row r="1041032" customFormat="1" ht="14.25" hidden="1"/>
    <row r="1041033" customFormat="1" ht="14.25" hidden="1"/>
    <row r="1041034" customFormat="1" ht="14.25" hidden="1"/>
    <row r="1041035" customFormat="1" ht="14.25" hidden="1"/>
    <row r="1041036" customFormat="1" ht="14.25" hidden="1"/>
    <row r="1041037" customFormat="1" ht="14.25" hidden="1"/>
    <row r="1041038" customFormat="1" ht="14.25" hidden="1"/>
    <row r="1041039" customFormat="1" ht="14.25" hidden="1"/>
    <row r="1041040" customFormat="1" ht="14.25" hidden="1"/>
    <row r="1041041" customFormat="1" ht="14.25" hidden="1"/>
    <row r="1041042" customFormat="1" ht="14.25" hidden="1"/>
    <row r="1041043" customFormat="1" ht="14.25" hidden="1"/>
    <row r="1041044" customFormat="1" ht="14.25" hidden="1"/>
    <row r="1041045" customFormat="1" ht="14.25" hidden="1"/>
    <row r="1041046" customFormat="1" ht="14.25" hidden="1"/>
    <row r="1041047" customFormat="1" ht="14.25" hidden="1"/>
    <row r="1041048" customFormat="1" ht="14.25" hidden="1"/>
    <row r="1041049" customFormat="1" ht="14.25" hidden="1"/>
    <row r="1041050" customFormat="1" ht="14.25" hidden="1"/>
    <row r="1041051" customFormat="1" ht="14.25" hidden="1"/>
    <row r="1041052" customFormat="1" ht="14.25" hidden="1"/>
    <row r="1041053" customFormat="1" ht="14.25" hidden="1"/>
    <row r="1041054" customFormat="1" ht="14.25" hidden="1"/>
    <row r="1041055" customFormat="1" ht="14.25" hidden="1"/>
    <row r="1041056" customFormat="1" ht="14.25" hidden="1"/>
    <row r="1041057" customFormat="1" ht="14.25" hidden="1"/>
    <row r="1041058" customFormat="1" ht="14.25" hidden="1"/>
    <row r="1041059" customFormat="1" ht="14.25" hidden="1"/>
    <row r="1041060" customFormat="1" ht="14.25" hidden="1"/>
    <row r="1041061" customFormat="1" ht="14.25" hidden="1"/>
    <row r="1041062" customFormat="1" ht="14.25" hidden="1"/>
    <row r="1041063" customFormat="1" ht="14.25" hidden="1"/>
    <row r="1041064" customFormat="1" ht="14.25" hidden="1"/>
    <row r="1041065" customFormat="1" ht="14.25" hidden="1"/>
    <row r="1041066" customFormat="1" ht="14.25" hidden="1"/>
    <row r="1041067" customFormat="1" ht="14.25" hidden="1"/>
    <row r="1041068" customFormat="1" ht="14.25" hidden="1"/>
    <row r="1041069" customFormat="1" ht="14.25" hidden="1"/>
    <row r="1041070" customFormat="1" ht="14.25" hidden="1"/>
    <row r="1041071" customFormat="1" ht="14.25" hidden="1"/>
    <row r="1041072" customFormat="1" ht="14.25" hidden="1"/>
    <row r="1041073" customFormat="1" ht="14.25" hidden="1"/>
    <row r="1041074" customFormat="1" ht="14.25" hidden="1"/>
    <row r="1041075" customFormat="1" ht="14.25" hidden="1"/>
    <row r="1041076" customFormat="1" ht="14.25" hidden="1"/>
    <row r="1041077" customFormat="1" ht="14.25" hidden="1"/>
    <row r="1041078" customFormat="1" ht="14.25" hidden="1"/>
    <row r="1041079" customFormat="1" ht="14.25" hidden="1"/>
    <row r="1041080" customFormat="1" ht="14.25" hidden="1"/>
    <row r="1041081" customFormat="1" ht="14.25" hidden="1"/>
    <row r="1041082" customFormat="1" ht="14.25" hidden="1"/>
    <row r="1041083" customFormat="1" ht="14.25" hidden="1"/>
    <row r="1041084" customFormat="1" ht="14.25" hidden="1"/>
    <row r="1041085" customFormat="1" ht="14.25" hidden="1"/>
    <row r="1041086" customFormat="1" ht="14.25" hidden="1"/>
    <row r="1041087" customFormat="1" ht="14.25" hidden="1"/>
    <row r="1041088" customFormat="1" ht="14.25" hidden="1"/>
    <row r="1041089" customFormat="1" ht="14.25" hidden="1"/>
    <row r="1041090" customFormat="1" ht="14.25" hidden="1"/>
    <row r="1041091" customFormat="1" ht="14.25" hidden="1"/>
    <row r="1041092" customFormat="1" ht="14.25" hidden="1"/>
    <row r="1041093" customFormat="1" ht="14.25" hidden="1"/>
    <row r="1041094" customFormat="1" ht="14.25" hidden="1"/>
    <row r="1041095" customFormat="1" ht="14.25" hidden="1"/>
    <row r="1041096" customFormat="1" ht="14.25" hidden="1"/>
    <row r="1041097" customFormat="1" ht="14.25" hidden="1"/>
    <row r="1041098" customFormat="1" ht="14.25" hidden="1"/>
    <row r="1041099" customFormat="1" ht="14.25" hidden="1"/>
    <row r="1041100" customFormat="1" ht="14.25" hidden="1"/>
    <row r="1041101" customFormat="1" ht="14.25" hidden="1"/>
    <row r="1041102" customFormat="1" ht="14.25" hidden="1"/>
    <row r="1041103" customFormat="1" ht="14.25" hidden="1"/>
    <row r="1041104" customFormat="1" ht="14.25" hidden="1"/>
    <row r="1041105" customFormat="1" ht="14.25" hidden="1"/>
    <row r="1041106" customFormat="1" ht="14.25" hidden="1"/>
    <row r="1041107" customFormat="1" ht="14.25" hidden="1"/>
    <row r="1041108" customFormat="1" ht="14.25" hidden="1"/>
    <row r="1041109" customFormat="1" ht="14.25" hidden="1"/>
    <row r="1041110" customFormat="1" ht="14.25" hidden="1"/>
    <row r="1041111" customFormat="1" ht="14.25" hidden="1"/>
    <row r="1041112" customFormat="1" ht="14.25" hidden="1"/>
    <row r="1041113" customFormat="1" ht="14.25" hidden="1"/>
    <row r="1041114" customFormat="1" ht="14.25" hidden="1"/>
    <row r="1041115" customFormat="1" ht="14.25" hidden="1"/>
    <row r="1041116" customFormat="1" ht="14.25" hidden="1"/>
    <row r="1041117" customFormat="1" ht="14.25" hidden="1"/>
    <row r="1041118" customFormat="1" ht="14.25" hidden="1"/>
    <row r="1041119" customFormat="1" ht="14.25" hidden="1"/>
    <row r="1041120" customFormat="1" ht="14.25" hidden="1"/>
    <row r="1041121" customFormat="1" ht="14.25" hidden="1"/>
    <row r="1041122" customFormat="1" ht="14.25" hidden="1"/>
    <row r="1041123" customFormat="1" ht="14.25" hidden="1"/>
    <row r="1041124" customFormat="1" ht="14.25" hidden="1"/>
    <row r="1041125" customFormat="1" ht="14.25" hidden="1"/>
    <row r="1041126" customFormat="1" ht="14.25" hidden="1"/>
    <row r="1041127" customFormat="1" ht="14.25" hidden="1"/>
    <row r="1041128" customFormat="1" ht="14.25" hidden="1"/>
    <row r="1041129" customFormat="1" ht="14.25" hidden="1"/>
    <row r="1041130" customFormat="1" ht="14.25" hidden="1"/>
    <row r="1041131" customFormat="1" ht="14.25" hidden="1"/>
    <row r="1041132" customFormat="1" ht="14.25" hidden="1"/>
    <row r="1041133" customFormat="1" ht="14.25" hidden="1"/>
    <row r="1041134" customFormat="1" ht="14.25" hidden="1"/>
    <row r="1041135" customFormat="1" ht="14.25" hidden="1"/>
    <row r="1041136" customFormat="1" ht="14.25" hidden="1"/>
    <row r="1041137" customFormat="1" ht="14.25" hidden="1"/>
    <row r="1041138" customFormat="1" ht="14.25" hidden="1"/>
    <row r="1041139" customFormat="1" ht="14.25" hidden="1"/>
    <row r="1041140" customFormat="1" ht="14.25" hidden="1"/>
    <row r="1041141" customFormat="1" ht="14.25" hidden="1"/>
    <row r="1041142" customFormat="1" ht="14.25" hidden="1"/>
    <row r="1041143" customFormat="1" ht="14.25" hidden="1"/>
    <row r="1041144" customFormat="1" ht="14.25" hidden="1"/>
    <row r="1041145" customFormat="1" ht="14.25" hidden="1"/>
    <row r="1041146" customFormat="1" ht="14.25" hidden="1"/>
    <row r="1041147" customFormat="1" ht="14.25" hidden="1"/>
    <row r="1041148" customFormat="1" ht="14.25" hidden="1"/>
    <row r="1041149" customFormat="1" ht="14.25" hidden="1"/>
    <row r="1041150" customFormat="1" ht="14.25" hidden="1"/>
    <row r="1041151" customFormat="1" ht="14.25" hidden="1"/>
    <row r="1041152" customFormat="1" ht="14.25" hidden="1"/>
    <row r="1041153" customFormat="1" ht="14.25" hidden="1"/>
    <row r="1041154" customFormat="1" ht="14.25" hidden="1"/>
    <row r="1041155" customFormat="1" ht="14.25" hidden="1"/>
    <row r="1041156" customFormat="1" ht="14.25" hidden="1"/>
    <row r="1041157" customFormat="1" ht="14.25" hidden="1"/>
    <row r="1041158" customFormat="1" ht="14.25" hidden="1"/>
    <row r="1041159" customFormat="1" ht="14.25" hidden="1"/>
    <row r="1041160" customFormat="1" ht="14.25" hidden="1"/>
    <row r="1041161" customFormat="1" ht="14.25" hidden="1"/>
    <row r="1041162" customFormat="1" ht="14.25" hidden="1"/>
    <row r="1041163" customFormat="1" ht="14.25" hidden="1"/>
    <row r="1041164" customFormat="1" ht="14.25" hidden="1"/>
    <row r="1041165" customFormat="1" ht="14.25" hidden="1"/>
    <row r="1041166" customFormat="1" ht="14.25" hidden="1"/>
    <row r="1041167" customFormat="1" ht="14.25" hidden="1"/>
    <row r="1041168" customFormat="1" ht="14.25" hidden="1"/>
    <row r="1041169" customFormat="1" ht="14.25" hidden="1"/>
    <row r="1041170" customFormat="1" ht="14.25" hidden="1"/>
    <row r="1041171" customFormat="1" ht="14.25" hidden="1"/>
    <row r="1041172" customFormat="1" ht="14.25" hidden="1"/>
    <row r="1041173" customFormat="1" ht="14.25" hidden="1"/>
    <row r="1041174" customFormat="1" ht="14.25" hidden="1"/>
    <row r="1041175" customFormat="1" ht="14.25" hidden="1"/>
    <row r="1041176" customFormat="1" ht="14.25" hidden="1"/>
    <row r="1041177" customFormat="1" ht="14.25" hidden="1"/>
    <row r="1041178" customFormat="1" ht="14.25" hidden="1"/>
    <row r="1041179" customFormat="1" ht="14.25" hidden="1"/>
    <row r="1041180" customFormat="1" ht="14.25" hidden="1"/>
    <row r="1041181" customFormat="1" ht="14.25" hidden="1"/>
    <row r="1041182" customFormat="1" ht="14.25" hidden="1"/>
    <row r="1041183" customFormat="1" ht="14.25" hidden="1"/>
    <row r="1041184" customFormat="1" ht="14.25" hidden="1"/>
    <row r="1041185" customFormat="1" ht="14.25" hidden="1"/>
    <row r="1041186" customFormat="1" ht="14.25" hidden="1"/>
    <row r="1041187" customFormat="1" ht="14.25" hidden="1"/>
    <row r="1041188" customFormat="1" ht="14.25" hidden="1"/>
    <row r="1041189" customFormat="1" ht="14.25" hidden="1"/>
    <row r="1041190" customFormat="1" ht="14.25" hidden="1"/>
    <row r="1041191" customFormat="1" ht="14.25" hidden="1"/>
    <row r="1041192" customFormat="1" ht="14.25" hidden="1"/>
    <row r="1041193" customFormat="1" ht="14.25" hidden="1"/>
    <row r="1041194" customFormat="1" ht="14.25" hidden="1"/>
    <row r="1041195" customFormat="1" ht="14.25" hidden="1"/>
    <row r="1041196" customFormat="1" ht="14.25" hidden="1"/>
    <row r="1041197" customFormat="1" ht="14.25" hidden="1"/>
    <row r="1041198" customFormat="1" ht="14.25" hidden="1"/>
    <row r="1041199" customFormat="1" ht="14.25" hidden="1"/>
    <row r="1041200" customFormat="1" ht="14.25" hidden="1"/>
    <row r="1041201" customFormat="1" ht="14.25" hidden="1"/>
    <row r="1041202" customFormat="1" ht="14.25" hidden="1"/>
    <row r="1041203" customFormat="1" ht="14.25" hidden="1"/>
    <row r="1041204" customFormat="1" ht="14.25" hidden="1"/>
    <row r="1041205" customFormat="1" ht="14.25" hidden="1"/>
    <row r="1041206" customFormat="1" ht="14.25" hidden="1"/>
    <row r="1041207" customFormat="1" ht="14.25" hidden="1"/>
    <row r="1041208" customFormat="1" ht="14.25" hidden="1"/>
    <row r="1041209" customFormat="1" ht="14.25" hidden="1"/>
    <row r="1041210" customFormat="1" ht="14.25" hidden="1"/>
    <row r="1041211" customFormat="1" ht="14.25" hidden="1"/>
    <row r="1041212" customFormat="1" ht="14.25" hidden="1"/>
    <row r="1041213" customFormat="1" ht="14.25" hidden="1"/>
    <row r="1041214" customFormat="1" ht="14.25" hidden="1"/>
    <row r="1041215" customFormat="1" ht="14.25" hidden="1"/>
    <row r="1041216" customFormat="1" ht="14.25" hidden="1"/>
    <row r="1041217" customFormat="1" ht="14.25" hidden="1"/>
    <row r="1041218" customFormat="1" ht="14.25" hidden="1"/>
    <row r="1041219" customFormat="1" ht="14.25" hidden="1"/>
    <row r="1041220" customFormat="1" ht="14.25" hidden="1"/>
    <row r="1041221" customFormat="1" ht="14.25" hidden="1"/>
    <row r="1041222" customFormat="1" ht="14.25" hidden="1"/>
    <row r="1041223" customFormat="1" ht="14.25" hidden="1"/>
    <row r="1041224" customFormat="1" ht="14.25" hidden="1"/>
    <row r="1041225" customFormat="1" ht="14.25" hidden="1"/>
    <row r="1041226" customFormat="1" ht="14.25" hidden="1"/>
    <row r="1041227" customFormat="1" ht="14.25" hidden="1"/>
    <row r="1041228" customFormat="1" ht="14.25" hidden="1"/>
    <row r="1041229" customFormat="1" ht="14.25" hidden="1"/>
    <row r="1041230" customFormat="1" ht="14.25" hidden="1"/>
    <row r="1041231" customFormat="1" ht="14.25" hidden="1"/>
    <row r="1041232" customFormat="1" ht="14.25" hidden="1"/>
    <row r="1041233" customFormat="1" ht="14.25" hidden="1"/>
    <row r="1041234" customFormat="1" ht="14.25" hidden="1"/>
    <row r="1041235" customFormat="1" ht="14.25" hidden="1"/>
    <row r="1041236" customFormat="1" ht="14.25" hidden="1"/>
    <row r="1041237" customFormat="1" ht="14.25" hidden="1"/>
    <row r="1041238" customFormat="1" ht="14.25" hidden="1"/>
    <row r="1041239" customFormat="1" ht="14.25" hidden="1"/>
    <row r="1041240" customFormat="1" ht="14.25" hidden="1"/>
    <row r="1041241" customFormat="1" ht="14.25" hidden="1"/>
    <row r="1041242" customFormat="1" ht="14.25" hidden="1"/>
    <row r="1041243" customFormat="1" ht="14.25" hidden="1"/>
    <row r="1041244" customFormat="1" ht="14.25" hidden="1"/>
    <row r="1041245" customFormat="1" ht="14.25" hidden="1"/>
    <row r="1041246" customFormat="1" ht="14.25" hidden="1"/>
    <row r="1041247" customFormat="1" ht="14.25" hidden="1"/>
    <row r="1041248" customFormat="1" ht="14.25" hidden="1"/>
    <row r="1041249" customFormat="1" ht="14.25" hidden="1"/>
    <row r="1041250" customFormat="1" ht="14.25" hidden="1"/>
    <row r="1041251" customFormat="1" ht="14.25" hidden="1"/>
    <row r="1041252" customFormat="1" ht="14.25" hidden="1"/>
    <row r="1041253" customFormat="1" ht="14.25" hidden="1"/>
    <row r="1041254" customFormat="1" ht="14.25" hidden="1"/>
    <row r="1041255" customFormat="1" ht="14.25" hidden="1"/>
    <row r="1041256" customFormat="1" ht="14.25" hidden="1"/>
    <row r="1041257" customFormat="1" ht="14.25" hidden="1"/>
    <row r="1041258" customFormat="1" ht="14.25" hidden="1"/>
    <row r="1041259" customFormat="1" ht="14.25" hidden="1"/>
    <row r="1041260" customFormat="1" ht="14.25" hidden="1"/>
    <row r="1041261" customFormat="1" ht="14.25" hidden="1"/>
    <row r="1041262" customFormat="1" ht="14.25" hidden="1"/>
    <row r="1041263" customFormat="1" ht="14.25" hidden="1"/>
    <row r="1041264" customFormat="1" ht="14.25" hidden="1"/>
    <row r="1041265" customFormat="1" ht="14.25" hidden="1"/>
    <row r="1041266" customFormat="1" ht="14.25" hidden="1"/>
    <row r="1041267" customFormat="1" ht="14.25" hidden="1"/>
    <row r="1041268" customFormat="1" ht="14.25" hidden="1"/>
    <row r="1041269" customFormat="1" ht="14.25" hidden="1"/>
    <row r="1041270" customFormat="1" ht="14.25" hidden="1"/>
    <row r="1041271" customFormat="1" ht="14.25" hidden="1"/>
    <row r="1041272" customFormat="1" ht="14.25" hidden="1"/>
    <row r="1041273" customFormat="1" ht="14.25" hidden="1"/>
    <row r="1041274" customFormat="1" ht="14.25" hidden="1"/>
    <row r="1041275" customFormat="1" ht="14.25" hidden="1"/>
    <row r="1041276" customFormat="1" ht="14.25" hidden="1"/>
    <row r="1041277" customFormat="1" ht="14.25" hidden="1"/>
    <row r="1041278" customFormat="1" ht="14.25" hidden="1"/>
    <row r="1041279" customFormat="1" ht="14.25" hidden="1"/>
    <row r="1041280" customFormat="1" ht="14.25" hidden="1"/>
    <row r="1041281" customFormat="1" ht="14.25" hidden="1"/>
    <row r="1041282" customFormat="1" ht="14.25" hidden="1"/>
    <row r="1041283" customFormat="1" ht="14.25" hidden="1"/>
    <row r="1041284" customFormat="1" ht="14.25" hidden="1"/>
    <row r="1041285" customFormat="1" ht="14.25" hidden="1"/>
    <row r="1041286" customFormat="1" ht="14.25" hidden="1"/>
    <row r="1041287" customFormat="1" ht="14.25" hidden="1"/>
    <row r="1041288" customFormat="1" ht="14.25" hidden="1"/>
    <row r="1041289" customFormat="1" ht="14.25" hidden="1"/>
    <row r="1041290" customFormat="1" ht="14.25" hidden="1"/>
    <row r="1041291" customFormat="1" ht="14.25" hidden="1"/>
    <row r="1041292" customFormat="1" ht="14.25" hidden="1"/>
    <row r="1041293" customFormat="1" ht="14.25" hidden="1"/>
    <row r="1041294" customFormat="1" ht="14.25" hidden="1"/>
    <row r="1041295" customFormat="1" ht="14.25" hidden="1"/>
    <row r="1041296" customFormat="1" ht="14.25" hidden="1"/>
    <row r="1041297" customFormat="1" ht="14.25" hidden="1"/>
    <row r="1041298" customFormat="1" ht="14.25" hidden="1"/>
    <row r="1041299" customFormat="1" ht="14.25" hidden="1"/>
    <row r="1041300" customFormat="1" ht="14.25" hidden="1"/>
    <row r="1041301" customFormat="1" ht="14.25" hidden="1"/>
    <row r="1041302" customFormat="1" ht="14.25" hidden="1"/>
    <row r="1041303" customFormat="1" ht="14.25" hidden="1"/>
    <row r="1041304" customFormat="1" ht="14.25" hidden="1"/>
    <row r="1041305" customFormat="1" ht="14.25" hidden="1"/>
    <row r="1041306" customFormat="1" ht="14.25" hidden="1"/>
    <row r="1041307" customFormat="1" ht="14.25" hidden="1"/>
    <row r="1041308" customFormat="1" ht="14.25" hidden="1"/>
    <row r="1041309" customFormat="1" ht="14.25" hidden="1"/>
    <row r="1041310" customFormat="1" ht="14.25" hidden="1"/>
    <row r="1041311" customFormat="1" ht="14.25" hidden="1"/>
    <row r="1041312" customFormat="1" ht="14.25" hidden="1"/>
    <row r="1041313" customFormat="1" ht="14.25" hidden="1"/>
    <row r="1041314" customFormat="1" ht="14.25" hidden="1"/>
    <row r="1041315" customFormat="1" ht="14.25" hidden="1"/>
    <row r="1041316" customFormat="1" ht="14.25" hidden="1"/>
    <row r="1041317" customFormat="1" ht="14.25" hidden="1"/>
    <row r="1041318" customFormat="1" ht="14.25" hidden="1"/>
    <row r="1041319" customFormat="1" ht="14.25" hidden="1"/>
    <row r="1041320" customFormat="1" ht="14.25" hidden="1"/>
    <row r="1041321" customFormat="1" ht="14.25" hidden="1"/>
    <row r="1041322" customFormat="1" ht="14.25" hidden="1"/>
    <row r="1041323" customFormat="1" ht="14.25" hidden="1"/>
    <row r="1041324" customFormat="1" ht="14.25" hidden="1"/>
    <row r="1041325" customFormat="1" ht="14.25" hidden="1"/>
    <row r="1041326" customFormat="1" ht="14.25" hidden="1"/>
    <row r="1041327" customFormat="1" ht="14.25" hidden="1"/>
    <row r="1041328" customFormat="1" ht="14.25" hidden="1"/>
    <row r="1041329" customFormat="1" ht="14.25" hidden="1"/>
    <row r="1041330" customFormat="1" ht="14.25" hidden="1"/>
    <row r="1041331" customFormat="1" ht="14.25" hidden="1"/>
    <row r="1041332" customFormat="1" ht="14.25" hidden="1"/>
    <row r="1041333" customFormat="1" ht="14.25" hidden="1"/>
    <row r="1041334" customFormat="1" ht="14.25" hidden="1"/>
    <row r="1041335" customFormat="1" ht="14.25" hidden="1"/>
    <row r="1041336" customFormat="1" ht="14.25" hidden="1"/>
    <row r="1041337" customFormat="1" ht="14.25" hidden="1"/>
    <row r="1041338" customFormat="1" ht="14.25" hidden="1"/>
    <row r="1041339" customFormat="1" ht="14.25" hidden="1"/>
    <row r="1041340" customFormat="1" ht="14.25" hidden="1"/>
    <row r="1041341" customFormat="1" ht="14.25" hidden="1"/>
    <row r="1041342" customFormat="1" ht="14.25" hidden="1"/>
    <row r="1041343" customFormat="1" ht="14.25" hidden="1"/>
    <row r="1041344" customFormat="1" ht="14.25" hidden="1"/>
    <row r="1041345" customFormat="1" ht="14.25" hidden="1"/>
    <row r="1041346" customFormat="1" ht="14.25" hidden="1"/>
    <row r="1041347" customFormat="1" ht="14.25" hidden="1"/>
    <row r="1041348" customFormat="1" ht="14.25" hidden="1"/>
    <row r="1041349" customFormat="1" ht="14.25" hidden="1"/>
    <row r="1041350" customFormat="1" ht="14.25" hidden="1"/>
    <row r="1041351" customFormat="1" ht="14.25" hidden="1"/>
    <row r="1041352" customFormat="1" ht="14.25" hidden="1"/>
    <row r="1041353" customFormat="1" ht="14.25" hidden="1"/>
    <row r="1041354" customFormat="1" ht="14.25" hidden="1"/>
    <row r="1041355" customFormat="1" ht="14.25" hidden="1"/>
    <row r="1041356" customFormat="1" ht="14.25" hidden="1"/>
    <row r="1041357" customFormat="1" ht="14.25" hidden="1"/>
    <row r="1041358" customFormat="1" ht="14.25" hidden="1"/>
    <row r="1041359" customFormat="1" ht="14.25" hidden="1"/>
    <row r="1041360" customFormat="1" ht="14.25" hidden="1"/>
    <row r="1041361" customFormat="1" ht="14.25" hidden="1"/>
    <row r="1041362" customFormat="1" ht="14.25" hidden="1"/>
    <row r="1041363" customFormat="1" ht="14.25" hidden="1"/>
    <row r="1041364" customFormat="1" ht="14.25" hidden="1"/>
    <row r="1041365" customFormat="1" ht="14.25" hidden="1"/>
    <row r="1041366" customFormat="1" ht="14.25" hidden="1"/>
    <row r="1041367" customFormat="1" ht="14.25" hidden="1"/>
    <row r="1041368" customFormat="1" ht="14.25" hidden="1"/>
    <row r="1041369" customFormat="1" ht="14.25" hidden="1"/>
    <row r="1041370" customFormat="1" ht="14.25" hidden="1"/>
    <row r="1041371" customFormat="1" ht="14.25" hidden="1"/>
    <row r="1041372" customFormat="1" ht="14.25" hidden="1"/>
    <row r="1041373" customFormat="1" ht="14.25" hidden="1"/>
    <row r="1041374" customFormat="1" ht="14.25" hidden="1"/>
    <row r="1041375" customFormat="1" ht="14.25" hidden="1"/>
    <row r="1041376" customFormat="1" ht="14.25" hidden="1"/>
    <row r="1041377" customFormat="1" ht="14.25" hidden="1"/>
    <row r="1041378" customFormat="1" ht="14.25" hidden="1"/>
    <row r="1041379" customFormat="1" ht="14.25" hidden="1"/>
    <row r="1041380" customFormat="1" ht="14.25" hidden="1"/>
    <row r="1041381" customFormat="1" ht="14.25" hidden="1"/>
    <row r="1041382" customFormat="1" ht="14.25" hidden="1"/>
    <row r="1041383" customFormat="1" ht="14.25" hidden="1"/>
    <row r="1041384" customFormat="1" ht="14.25" hidden="1"/>
    <row r="1041385" customFormat="1" ht="14.25" hidden="1"/>
    <row r="1041386" customFormat="1" ht="14.25" hidden="1"/>
    <row r="1041387" customFormat="1" ht="14.25" hidden="1"/>
    <row r="1041388" customFormat="1" ht="14.25" hidden="1"/>
    <row r="1041389" customFormat="1" ht="14.25" hidden="1"/>
    <row r="1041390" customFormat="1" ht="14.25" hidden="1"/>
    <row r="1041391" customFormat="1" ht="14.25" hidden="1"/>
    <row r="1041392" customFormat="1" ht="14.25" hidden="1"/>
    <row r="1041393" customFormat="1" ht="14.25" hidden="1"/>
    <row r="1041394" customFormat="1" ht="14.25" hidden="1"/>
    <row r="1041395" customFormat="1" ht="14.25" hidden="1"/>
    <row r="1041396" customFormat="1" ht="14.25" hidden="1"/>
    <row r="1041397" customFormat="1" ht="14.25" hidden="1"/>
    <row r="1041398" customFormat="1" ht="14.25" hidden="1"/>
    <row r="1041399" customFormat="1" ht="14.25" hidden="1"/>
    <row r="1041400" customFormat="1" ht="14.25" hidden="1"/>
    <row r="1041401" customFormat="1" ht="14.25" hidden="1"/>
    <row r="1041402" customFormat="1" ht="14.25" hidden="1"/>
    <row r="1041403" customFormat="1" ht="14.25" hidden="1"/>
    <row r="1041404" customFormat="1" ht="14.25" hidden="1"/>
    <row r="1041405" customFormat="1" ht="14.25" hidden="1"/>
    <row r="1041406" customFormat="1" ht="14.25" hidden="1"/>
    <row r="1041407" customFormat="1" ht="14.25" hidden="1"/>
    <row r="1041408" customFormat="1" ht="14.25" hidden="1"/>
    <row r="1041409" customFormat="1" ht="14.25" hidden="1"/>
    <row r="1041410" customFormat="1" ht="14.25" hidden="1"/>
    <row r="1041411" customFormat="1" ht="14.25" hidden="1"/>
    <row r="1041412" customFormat="1" ht="14.25" hidden="1"/>
    <row r="1041413" customFormat="1" ht="14.25" hidden="1"/>
    <row r="1041414" customFormat="1" ht="14.25" hidden="1"/>
    <row r="1041415" customFormat="1" ht="14.25" hidden="1"/>
    <row r="1041416" customFormat="1" ht="14.25" hidden="1"/>
    <row r="1041417" customFormat="1" ht="14.25" hidden="1"/>
    <row r="1041418" customFormat="1" ht="14.25" hidden="1"/>
    <row r="1041419" customFormat="1" ht="14.25" hidden="1"/>
    <row r="1041420" customFormat="1" ht="14.25" hidden="1"/>
    <row r="1041421" customFormat="1" ht="14.25" hidden="1"/>
    <row r="1041422" customFormat="1" ht="14.25" hidden="1"/>
    <row r="1041423" customFormat="1" ht="14.25" hidden="1"/>
    <row r="1041424" customFormat="1" ht="14.25" hidden="1"/>
    <row r="1041425" customFormat="1" ht="14.25" hidden="1"/>
    <row r="1041426" customFormat="1" ht="14.25" hidden="1"/>
    <row r="1041427" customFormat="1" ht="14.25" hidden="1"/>
    <row r="1041428" customFormat="1" ht="14.25" hidden="1"/>
    <row r="1041429" customFormat="1" ht="14.25" hidden="1"/>
    <row r="1041430" customFormat="1" ht="14.25" hidden="1"/>
    <row r="1041431" customFormat="1" ht="14.25" hidden="1"/>
    <row r="1041432" customFormat="1" ht="14.25" hidden="1"/>
    <row r="1041433" customFormat="1" ht="14.25" hidden="1"/>
    <row r="1041434" customFormat="1" ht="14.25" hidden="1"/>
    <row r="1041435" customFormat="1" ht="14.25" hidden="1"/>
    <row r="1041436" customFormat="1" ht="14.25" hidden="1"/>
    <row r="1041437" customFormat="1" ht="14.25" hidden="1"/>
    <row r="1041438" customFormat="1" ht="14.25" hidden="1"/>
    <row r="1041439" customFormat="1" ht="14.25" hidden="1"/>
    <row r="1041440" customFormat="1" ht="14.25" hidden="1"/>
    <row r="1041441" customFormat="1" ht="14.25" hidden="1"/>
    <row r="1041442" customFormat="1" ht="14.25" hidden="1"/>
    <row r="1041443" customFormat="1" ht="14.25" hidden="1"/>
    <row r="1041444" customFormat="1" ht="14.25" hidden="1"/>
    <row r="1041445" customFormat="1" ht="14.25" hidden="1"/>
    <row r="1041446" customFormat="1" ht="14.25" hidden="1"/>
    <row r="1041447" customFormat="1" ht="14.25" hidden="1"/>
    <row r="1041448" customFormat="1" ht="14.25" hidden="1"/>
    <row r="1041449" customFormat="1" ht="14.25" hidden="1"/>
    <row r="1041450" customFormat="1" ht="14.25" hidden="1"/>
    <row r="1041451" customFormat="1" ht="14.25" hidden="1"/>
    <row r="1041452" customFormat="1" ht="14.25" hidden="1"/>
    <row r="1041453" customFormat="1" ht="14.25" hidden="1"/>
    <row r="1041454" customFormat="1" ht="14.25" hidden="1"/>
    <row r="1041455" customFormat="1" ht="14.25" hidden="1"/>
    <row r="1041456" customFormat="1" ht="14.25" hidden="1"/>
    <row r="1041457" customFormat="1" ht="14.25" hidden="1"/>
    <row r="1041458" customFormat="1" ht="14.25" hidden="1"/>
    <row r="1041459" customFormat="1" ht="14.25" hidden="1"/>
    <row r="1041460" customFormat="1" ht="14.25" hidden="1"/>
    <row r="1041461" customFormat="1" ht="14.25" hidden="1"/>
    <row r="1041462" customFormat="1" ht="14.25" hidden="1"/>
    <row r="1041463" customFormat="1" ht="14.25" hidden="1"/>
    <row r="1041464" customFormat="1" ht="14.25" hidden="1"/>
    <row r="1041465" customFormat="1" ht="14.25" hidden="1"/>
    <row r="1041466" customFormat="1" ht="14.25" hidden="1"/>
    <row r="1041467" customFormat="1" ht="14.25" hidden="1"/>
    <row r="1041468" customFormat="1" ht="14.25" hidden="1"/>
    <row r="1041469" customFormat="1" ht="14.25" hidden="1"/>
    <row r="1041470" customFormat="1" ht="14.25" hidden="1"/>
    <row r="1041471" customFormat="1" ht="14.25" hidden="1"/>
    <row r="1041472" customFormat="1" ht="14.25" hidden="1"/>
    <row r="1041473" customFormat="1" ht="14.25" hidden="1"/>
    <row r="1041474" customFormat="1" ht="14.25" hidden="1"/>
    <row r="1041475" customFormat="1" ht="14.25" hidden="1"/>
    <row r="1041476" customFormat="1" ht="14.25" hidden="1"/>
    <row r="1041477" customFormat="1" ht="14.25" hidden="1"/>
    <row r="1041478" customFormat="1" ht="14.25" hidden="1"/>
    <row r="1041479" customFormat="1" ht="14.25" hidden="1"/>
    <row r="1041480" customFormat="1" ht="14.25" hidden="1"/>
    <row r="1041481" customFormat="1" ht="14.25" hidden="1"/>
    <row r="1041482" customFormat="1" ht="14.25" hidden="1"/>
    <row r="1041483" customFormat="1" ht="14.25" hidden="1"/>
    <row r="1041484" customFormat="1" ht="14.25" hidden="1"/>
    <row r="1041485" customFormat="1" ht="14.25" hidden="1"/>
    <row r="1041486" customFormat="1" ht="14.25" hidden="1"/>
    <row r="1041487" customFormat="1" ht="14.25" hidden="1"/>
    <row r="1041488" customFormat="1" ht="14.25" hidden="1"/>
    <row r="1041489" customFormat="1" ht="14.25" hidden="1"/>
    <row r="1041490" customFormat="1" ht="14.25" hidden="1"/>
    <row r="1041491" customFormat="1" ht="14.25" hidden="1"/>
    <row r="1041492" customFormat="1" ht="14.25" hidden="1"/>
    <row r="1041493" customFormat="1" ht="14.25" hidden="1"/>
    <row r="1041494" customFormat="1" ht="14.25" hidden="1"/>
    <row r="1041495" customFormat="1" ht="14.25" hidden="1"/>
    <row r="1041496" customFormat="1" ht="14.25" hidden="1"/>
    <row r="1041497" customFormat="1" ht="14.25" hidden="1"/>
    <row r="1041498" customFormat="1" ht="14.25" hidden="1"/>
    <row r="1041499" customFormat="1" ht="14.25" hidden="1"/>
    <row r="1041500" customFormat="1" ht="14.25" hidden="1"/>
    <row r="1041501" customFormat="1" ht="14.25" hidden="1"/>
    <row r="1041502" customFormat="1" ht="14.25" hidden="1"/>
    <row r="1041503" customFormat="1" ht="14.25" hidden="1"/>
    <row r="1041504" customFormat="1" ht="14.25" hidden="1"/>
    <row r="1041505" customFormat="1" ht="14.25" hidden="1"/>
    <row r="1041506" customFormat="1" ht="14.25" hidden="1"/>
    <row r="1041507" customFormat="1" ht="14.25" hidden="1"/>
    <row r="1041508" customFormat="1" ht="14.25" hidden="1"/>
    <row r="1041509" customFormat="1" ht="14.25" hidden="1"/>
    <row r="1041510" customFormat="1" ht="14.25" hidden="1"/>
    <row r="1041511" customFormat="1" ht="14.25" hidden="1"/>
    <row r="1041512" customFormat="1" ht="14.25" hidden="1"/>
    <row r="1041513" customFormat="1" ht="14.25" hidden="1"/>
    <row r="1041514" customFormat="1" ht="14.25" hidden="1"/>
    <row r="1041515" customFormat="1" ht="14.25" hidden="1"/>
    <row r="1041516" customFormat="1" ht="14.25" hidden="1"/>
    <row r="1041517" customFormat="1" ht="14.25" hidden="1"/>
    <row r="1041518" customFormat="1" ht="14.25" hidden="1"/>
    <row r="1041519" customFormat="1" ht="14.25" hidden="1"/>
    <row r="1041520" customFormat="1" ht="14.25" hidden="1"/>
    <row r="1041521" customFormat="1" ht="14.25" hidden="1"/>
    <row r="1041522" customFormat="1" ht="14.25" hidden="1"/>
    <row r="1041523" customFormat="1" ht="14.25" hidden="1"/>
    <row r="1041524" customFormat="1" ht="14.25" hidden="1"/>
    <row r="1041525" customFormat="1" ht="14.25" hidden="1"/>
    <row r="1041526" customFormat="1" ht="14.25" hidden="1"/>
    <row r="1041527" customFormat="1" ht="14.25" hidden="1"/>
    <row r="1041528" customFormat="1" ht="14.25" hidden="1"/>
    <row r="1041529" customFormat="1" ht="14.25" hidden="1"/>
    <row r="1041530" customFormat="1" ht="14.25" hidden="1"/>
    <row r="1041531" customFormat="1" ht="14.25" hidden="1"/>
    <row r="1041532" customFormat="1" ht="14.25" hidden="1"/>
    <row r="1041533" customFormat="1" ht="14.25" hidden="1"/>
    <row r="1041534" customFormat="1" ht="14.25" hidden="1"/>
    <row r="1041535" customFormat="1" ht="14.25" hidden="1"/>
    <row r="1041536" customFormat="1" ht="14.25" hidden="1"/>
    <row r="1041537" customFormat="1" ht="14.25" hidden="1"/>
    <row r="1041538" customFormat="1" ht="14.25" hidden="1"/>
    <row r="1041539" customFormat="1" ht="14.25" hidden="1"/>
    <row r="1041540" customFormat="1" ht="14.25" hidden="1"/>
    <row r="1041541" customFormat="1" ht="14.25" hidden="1"/>
    <row r="1041542" customFormat="1" ht="14.25" hidden="1"/>
    <row r="1041543" customFormat="1" ht="14.25" hidden="1"/>
    <row r="1041544" customFormat="1" ht="14.25" hidden="1"/>
    <row r="1041545" customFormat="1" ht="14.25" hidden="1"/>
    <row r="1041546" customFormat="1" ht="14.25" hidden="1"/>
    <row r="1041547" customFormat="1" ht="14.25" hidden="1"/>
    <row r="1041548" customFormat="1" ht="14.25" hidden="1"/>
    <row r="1041549" customFormat="1" ht="14.25" hidden="1"/>
    <row r="1041550" customFormat="1" ht="14.25" hidden="1"/>
    <row r="1041551" customFormat="1" ht="14.25" hidden="1"/>
    <row r="1041552" customFormat="1" ht="14.25" hidden="1"/>
    <row r="1041553" customFormat="1" ht="14.25" hidden="1"/>
    <row r="1041554" customFormat="1" ht="14.25" hidden="1"/>
    <row r="1041555" customFormat="1" ht="14.25" hidden="1"/>
    <row r="1041556" customFormat="1" ht="14.25" hidden="1"/>
    <row r="1041557" customFormat="1" ht="14.25" hidden="1"/>
    <row r="1041558" customFormat="1" ht="14.25" hidden="1"/>
    <row r="1041559" customFormat="1" ht="14.25" hidden="1"/>
    <row r="1041560" customFormat="1" ht="14.25" hidden="1"/>
    <row r="1041561" customFormat="1" ht="14.25" hidden="1"/>
    <row r="1041562" customFormat="1" ht="14.25" hidden="1"/>
    <row r="1041563" customFormat="1" ht="14.25" hidden="1"/>
    <row r="1041564" customFormat="1" ht="14.25" hidden="1"/>
    <row r="1041565" customFormat="1" ht="14.25" hidden="1"/>
    <row r="1041566" customFormat="1" ht="14.25" hidden="1"/>
    <row r="1041567" customFormat="1" ht="14.25" hidden="1"/>
    <row r="1041568" customFormat="1" ht="14.25" hidden="1"/>
    <row r="1041569" customFormat="1" ht="14.25" hidden="1"/>
    <row r="1041570" customFormat="1" ht="14.25" hidden="1"/>
    <row r="1041571" customFormat="1" ht="14.25" hidden="1"/>
    <row r="1041572" customFormat="1" ht="14.25" hidden="1"/>
    <row r="1041573" customFormat="1" ht="14.25" hidden="1"/>
    <row r="1041574" customFormat="1" ht="14.25" hidden="1"/>
    <row r="1041575" customFormat="1" ht="14.25" hidden="1"/>
    <row r="1041576" customFormat="1" ht="14.25" hidden="1"/>
    <row r="1041577" customFormat="1" ht="14.25" hidden="1"/>
    <row r="1041578" customFormat="1" ht="14.25" hidden="1"/>
    <row r="1041579" customFormat="1" ht="14.25" hidden="1"/>
    <row r="1041580" customFormat="1" ht="14.25" hidden="1"/>
    <row r="1041581" customFormat="1" ht="14.25" hidden="1"/>
    <row r="1041582" customFormat="1" ht="14.25" hidden="1"/>
    <row r="1041583" customFormat="1" ht="14.25" hidden="1"/>
    <row r="1041584" customFormat="1" ht="14.25" hidden="1"/>
    <row r="1041585" customFormat="1" ht="14.25" hidden="1"/>
    <row r="1041586" customFormat="1" ht="14.25" hidden="1"/>
    <row r="1041587" customFormat="1" ht="14.25" hidden="1"/>
    <row r="1041588" customFormat="1" ht="14.25" hidden="1"/>
    <row r="1041589" customFormat="1" ht="14.25" hidden="1"/>
    <row r="1041590" customFormat="1" ht="14.25" hidden="1"/>
    <row r="1041591" customFormat="1" ht="14.25" hidden="1"/>
    <row r="1041592" customFormat="1" ht="14.25" hidden="1"/>
    <row r="1041593" customFormat="1" ht="14.25" hidden="1"/>
    <row r="1041594" customFormat="1" ht="14.25" hidden="1"/>
    <row r="1041595" customFormat="1" ht="14.25" hidden="1"/>
    <row r="1041596" customFormat="1" ht="14.25" hidden="1"/>
    <row r="1041597" customFormat="1" ht="14.25" hidden="1"/>
    <row r="1041598" customFormat="1" ht="14.25" hidden="1"/>
    <row r="1041599" customFormat="1" ht="14.25" hidden="1"/>
    <row r="1041600" customFormat="1" ht="14.25" hidden="1"/>
    <row r="1041601" customFormat="1" ht="14.25" hidden="1"/>
    <row r="1041602" customFormat="1" ht="14.25" hidden="1"/>
    <row r="1041603" customFormat="1" ht="14.25" hidden="1"/>
    <row r="1041604" customFormat="1" ht="14.25" hidden="1"/>
    <row r="1041605" customFormat="1" ht="14.25" hidden="1"/>
    <row r="1041606" customFormat="1" ht="14.25" hidden="1"/>
    <row r="1041607" customFormat="1" ht="14.25" hidden="1"/>
    <row r="1041608" customFormat="1" ht="14.25" hidden="1"/>
    <row r="1041609" customFormat="1" ht="14.25" hidden="1"/>
    <row r="1041610" customFormat="1" ht="14.25" hidden="1"/>
    <row r="1041611" customFormat="1" ht="14.25" hidden="1"/>
    <row r="1041612" customFormat="1" ht="14.25" hidden="1"/>
    <row r="1041613" customFormat="1" ht="14.25" hidden="1"/>
    <row r="1041614" customFormat="1" ht="14.25" hidden="1"/>
    <row r="1041615" customFormat="1" ht="14.25" hidden="1"/>
    <row r="1041616" customFormat="1" ht="14.25" hidden="1"/>
    <row r="1041617" customFormat="1" ht="14.25" hidden="1"/>
    <row r="1041618" customFormat="1" ht="14.25" hidden="1"/>
    <row r="1041619" customFormat="1" ht="14.25" hidden="1"/>
    <row r="1041620" customFormat="1" ht="14.25" hidden="1"/>
    <row r="1041621" customFormat="1" ht="14.25" hidden="1"/>
    <row r="1041622" customFormat="1" ht="14.25" hidden="1"/>
    <row r="1041623" customFormat="1" ht="14.25" hidden="1"/>
    <row r="1041624" customFormat="1" ht="14.25" hidden="1"/>
    <row r="1041625" customFormat="1" ht="14.25" hidden="1"/>
    <row r="1041626" customFormat="1" ht="14.25" hidden="1"/>
    <row r="1041627" customFormat="1" ht="14.25" hidden="1"/>
    <row r="1041628" customFormat="1" ht="14.25" hidden="1"/>
    <row r="1041629" customFormat="1" ht="14.25" hidden="1"/>
    <row r="1041630" customFormat="1" ht="14.25" hidden="1"/>
    <row r="1041631" customFormat="1" ht="14.25" hidden="1"/>
    <row r="1041632" customFormat="1" ht="14.25" hidden="1"/>
    <row r="1041633" customFormat="1" ht="14.25" hidden="1"/>
    <row r="1041634" customFormat="1" ht="14.25" hidden="1"/>
    <row r="1041635" customFormat="1" ht="14.25" hidden="1"/>
    <row r="1041636" customFormat="1" ht="14.25" hidden="1"/>
    <row r="1041637" customFormat="1" ht="14.25" hidden="1"/>
    <row r="1041638" customFormat="1" ht="14.25" hidden="1"/>
    <row r="1041639" customFormat="1" ht="14.25" hidden="1"/>
    <row r="1041640" customFormat="1" ht="14.25" hidden="1"/>
    <row r="1041641" customFormat="1" ht="14.25" hidden="1"/>
    <row r="1041642" customFormat="1" ht="14.25" hidden="1"/>
    <row r="1041643" customFormat="1" ht="14.25" hidden="1"/>
    <row r="1041644" customFormat="1" ht="14.25" hidden="1"/>
    <row r="1041645" customFormat="1" ht="14.25" hidden="1"/>
    <row r="1041646" customFormat="1" ht="14.25" hidden="1"/>
    <row r="1041647" customFormat="1" ht="14.25" hidden="1"/>
    <row r="1041648" customFormat="1" ht="14.25" hidden="1"/>
    <row r="1041649" customFormat="1" ht="14.25" hidden="1"/>
    <row r="1041650" customFormat="1" ht="14.25" hidden="1"/>
    <row r="1041651" customFormat="1" ht="14.25" hidden="1"/>
    <row r="1041652" customFormat="1" ht="14.25" hidden="1"/>
    <row r="1041653" customFormat="1" ht="14.25" hidden="1"/>
    <row r="1041654" customFormat="1" ht="14.25" hidden="1"/>
    <row r="1041655" customFormat="1" ht="14.25" hidden="1"/>
    <row r="1041656" customFormat="1" ht="14.25" hidden="1"/>
    <row r="1041657" customFormat="1" ht="14.25" hidden="1"/>
    <row r="1041658" customFormat="1" ht="14.25" hidden="1"/>
    <row r="1041659" customFormat="1" ht="14.25" hidden="1"/>
    <row r="1041660" customFormat="1" ht="14.25" hidden="1"/>
    <row r="1041661" customFormat="1" ht="14.25" hidden="1"/>
    <row r="1041662" customFormat="1" ht="14.25" hidden="1"/>
    <row r="1041663" customFormat="1" ht="14.25" hidden="1"/>
    <row r="1041664" customFormat="1" ht="14.25" hidden="1"/>
    <row r="1041665" customFormat="1" ht="14.25" hidden="1"/>
    <row r="1041666" customFormat="1" ht="14.25" hidden="1"/>
    <row r="1041667" customFormat="1" ht="14.25" hidden="1"/>
    <row r="1041668" customFormat="1" ht="14.25" hidden="1"/>
    <row r="1041669" customFormat="1" ht="14.25" hidden="1"/>
    <row r="1041670" customFormat="1" ht="14.25" hidden="1"/>
    <row r="1041671" customFormat="1" ht="14.25" hidden="1"/>
    <row r="1041672" customFormat="1" ht="14.25" hidden="1"/>
    <row r="1041673" customFormat="1" ht="14.25" hidden="1"/>
    <row r="1041674" customFormat="1" ht="14.25" hidden="1"/>
    <row r="1041675" customFormat="1" ht="14.25" hidden="1"/>
    <row r="1041676" customFormat="1" ht="14.25" hidden="1"/>
    <row r="1041677" customFormat="1" ht="14.25" hidden="1"/>
    <row r="1041678" customFormat="1" ht="14.25" hidden="1"/>
    <row r="1041679" customFormat="1" ht="14.25" hidden="1"/>
    <row r="1041680" customFormat="1" ht="14.25" hidden="1"/>
    <row r="1041681" customFormat="1" ht="14.25" hidden="1"/>
    <row r="1041682" customFormat="1" ht="14.25" hidden="1"/>
    <row r="1041683" customFormat="1" ht="14.25" hidden="1"/>
    <row r="1041684" customFormat="1" ht="14.25" hidden="1"/>
    <row r="1041685" customFormat="1" ht="14.25" hidden="1"/>
    <row r="1041686" customFormat="1" ht="14.25" hidden="1"/>
    <row r="1041687" customFormat="1" ht="14.25" hidden="1"/>
    <row r="1041688" customFormat="1" ht="14.25" hidden="1"/>
    <row r="1041689" customFormat="1" ht="14.25" hidden="1"/>
    <row r="1041690" customFormat="1" ht="14.25" hidden="1"/>
    <row r="1041691" customFormat="1" ht="14.25" hidden="1"/>
    <row r="1041692" customFormat="1" ht="14.25" hidden="1"/>
    <row r="1041693" customFormat="1" ht="14.25" hidden="1"/>
    <row r="1041694" customFormat="1" ht="14.25" hidden="1"/>
    <row r="1041695" customFormat="1" ht="14.25" hidden="1"/>
    <row r="1041696" customFormat="1" ht="14.25" hidden="1"/>
    <row r="1041697" customFormat="1" ht="14.25" hidden="1"/>
    <row r="1041698" customFormat="1" ht="14.25" hidden="1"/>
    <row r="1041699" customFormat="1" ht="14.25" hidden="1"/>
    <row r="1041700" customFormat="1" ht="14.25" hidden="1"/>
    <row r="1041701" customFormat="1" ht="14.25" hidden="1"/>
    <row r="1041702" customFormat="1" ht="14.25" hidden="1"/>
    <row r="1041703" customFormat="1" ht="14.25" hidden="1"/>
    <row r="1041704" customFormat="1" ht="14.25" hidden="1"/>
    <row r="1041705" customFormat="1" ht="14.25" hidden="1"/>
    <row r="1041706" customFormat="1" ht="14.25" hidden="1"/>
    <row r="1041707" customFormat="1" ht="14.25" hidden="1"/>
    <row r="1041708" customFormat="1" ht="14.25" hidden="1"/>
    <row r="1041709" customFormat="1" ht="14.25" hidden="1"/>
    <row r="1041710" customFormat="1" ht="14.25" hidden="1"/>
    <row r="1041711" customFormat="1" ht="14.25" hidden="1"/>
    <row r="1041712" customFormat="1" ht="14.25" hidden="1"/>
    <row r="1041713" customFormat="1" ht="14.25" hidden="1"/>
    <row r="1041714" customFormat="1" ht="14.25" hidden="1"/>
    <row r="1041715" customFormat="1" ht="14.25" hidden="1"/>
    <row r="1041716" customFormat="1" ht="14.25" hidden="1"/>
    <row r="1041717" customFormat="1" ht="14.25" hidden="1"/>
    <row r="1041718" customFormat="1" ht="14.25" hidden="1"/>
    <row r="1041719" customFormat="1" ht="14.25" hidden="1"/>
    <row r="1041720" customFormat="1" ht="14.25" hidden="1"/>
    <row r="1041721" customFormat="1" ht="14.25" hidden="1"/>
    <row r="1041722" customFormat="1" ht="14.25" hidden="1"/>
    <row r="1041723" customFormat="1" ht="14.25" hidden="1"/>
    <row r="1041724" customFormat="1" ht="14.25" hidden="1"/>
    <row r="1041725" customFormat="1" ht="14.25" hidden="1"/>
    <row r="1041726" customFormat="1" ht="14.25" hidden="1"/>
    <row r="1041727" customFormat="1" ht="14.25" hidden="1"/>
    <row r="1041728" customFormat="1" ht="14.25" hidden="1"/>
    <row r="1041729" customFormat="1" ht="14.25" hidden="1"/>
    <row r="1041730" customFormat="1" ht="14.25" hidden="1"/>
    <row r="1041731" customFormat="1" ht="14.25" hidden="1"/>
    <row r="1041732" customFormat="1" ht="14.25" hidden="1"/>
    <row r="1041733" customFormat="1" ht="14.25" hidden="1"/>
    <row r="1041734" customFormat="1" ht="14.25" hidden="1"/>
    <row r="1041735" customFormat="1" ht="14.25" hidden="1"/>
    <row r="1041736" customFormat="1" ht="14.25" hidden="1"/>
    <row r="1041737" customFormat="1" ht="14.25" hidden="1"/>
    <row r="1041738" customFormat="1" ht="14.25" hidden="1"/>
    <row r="1041739" customFormat="1" ht="14.25" hidden="1"/>
    <row r="1041740" customFormat="1" ht="14.25" hidden="1"/>
    <row r="1041741" customFormat="1" ht="14.25" hidden="1"/>
    <row r="1041742" customFormat="1" ht="14.25" hidden="1"/>
    <row r="1041743" customFormat="1" ht="14.25" hidden="1"/>
    <row r="1041744" customFormat="1" ht="14.25" hidden="1"/>
    <row r="1041745" customFormat="1" ht="14.25" hidden="1"/>
    <row r="1041746" customFormat="1" ht="14.25" hidden="1"/>
    <row r="1041747" customFormat="1" ht="14.25" hidden="1"/>
    <row r="1041748" customFormat="1" ht="14.25" hidden="1"/>
    <row r="1041749" customFormat="1" ht="14.25" hidden="1"/>
    <row r="1041750" customFormat="1" ht="14.25" hidden="1"/>
    <row r="1041751" customFormat="1" ht="14.25" hidden="1"/>
    <row r="1041752" customFormat="1" ht="14.25" hidden="1"/>
    <row r="1041753" customFormat="1" ht="14.25" hidden="1"/>
    <row r="1041754" customFormat="1" ht="14.25" hidden="1"/>
    <row r="1041755" customFormat="1" ht="14.25" hidden="1"/>
    <row r="1041756" customFormat="1" ht="14.25" hidden="1"/>
    <row r="1041757" customFormat="1" ht="14.25" hidden="1"/>
    <row r="1041758" customFormat="1" ht="14.25" hidden="1"/>
    <row r="1041759" customFormat="1" ht="14.25" hidden="1"/>
    <row r="1041760" customFormat="1" ht="14.25" hidden="1"/>
    <row r="1041761" customFormat="1" ht="14.25" hidden="1"/>
    <row r="1041762" customFormat="1" ht="14.25" hidden="1"/>
    <row r="1041763" customFormat="1" ht="14.25" hidden="1"/>
    <row r="1041764" customFormat="1" ht="14.25" hidden="1"/>
    <row r="1041765" customFormat="1" ht="14.25" hidden="1"/>
    <row r="1041766" customFormat="1" ht="14.25" hidden="1"/>
    <row r="1041767" customFormat="1" ht="14.25" hidden="1"/>
    <row r="1041768" customFormat="1" ht="14.25" hidden="1"/>
    <row r="1041769" customFormat="1" ht="14.25" hidden="1"/>
    <row r="1041770" customFormat="1" ht="14.25" hidden="1"/>
    <row r="1041771" customFormat="1" ht="14.25" hidden="1"/>
    <row r="1041772" customFormat="1" ht="14.25" hidden="1"/>
    <row r="1041773" customFormat="1" ht="14.25" hidden="1"/>
    <row r="1041774" customFormat="1" ht="14.25" hidden="1"/>
    <row r="1041775" customFormat="1" ht="14.25" hidden="1"/>
    <row r="1041776" customFormat="1" ht="14.25" hidden="1"/>
    <row r="1041777" customFormat="1" ht="14.25" hidden="1"/>
    <row r="1041778" customFormat="1" ht="14.25" hidden="1"/>
    <row r="1041779" customFormat="1" ht="14.25" hidden="1"/>
    <row r="1041780" customFormat="1" ht="14.25" hidden="1"/>
    <row r="1041781" customFormat="1" ht="14.25" hidden="1"/>
    <row r="1041782" customFormat="1" ht="14.25" hidden="1"/>
    <row r="1041783" customFormat="1" ht="14.25" hidden="1"/>
    <row r="1041784" customFormat="1" ht="14.25" hidden="1"/>
    <row r="1041785" customFormat="1" ht="14.25" hidden="1"/>
    <row r="1041786" customFormat="1" ht="14.25" hidden="1"/>
    <row r="1041787" customFormat="1" ht="14.25" hidden="1"/>
    <row r="1041788" customFormat="1" ht="14.25" hidden="1"/>
    <row r="1041789" customFormat="1" ht="14.25" hidden="1"/>
    <row r="1041790" customFormat="1" ht="14.25" hidden="1"/>
    <row r="1041791" customFormat="1" ht="14.25" hidden="1"/>
    <row r="1041792" customFormat="1" ht="14.25" hidden="1"/>
    <row r="1041793" customFormat="1" ht="14.25" hidden="1"/>
    <row r="1041794" customFormat="1" ht="14.25" hidden="1"/>
    <row r="1041795" customFormat="1" ht="14.25" hidden="1"/>
    <row r="1041796" customFormat="1" ht="14.25" hidden="1"/>
    <row r="1041797" customFormat="1" ht="14.25" hidden="1"/>
    <row r="1041798" customFormat="1" ht="14.25" hidden="1"/>
    <row r="1041799" customFormat="1" ht="14.25" hidden="1"/>
    <row r="1041800" customFormat="1" ht="14.25" hidden="1"/>
    <row r="1041801" customFormat="1" ht="14.25" hidden="1"/>
    <row r="1041802" customFormat="1" ht="14.25" hidden="1"/>
    <row r="1041803" customFormat="1" ht="14.25" hidden="1"/>
    <row r="1041804" customFormat="1" ht="14.25" hidden="1"/>
    <row r="1041805" customFormat="1" ht="14.25" hidden="1"/>
    <row r="1041806" customFormat="1" ht="14.25" hidden="1"/>
    <row r="1041807" customFormat="1" ht="14.25" hidden="1"/>
    <row r="1041808" customFormat="1" ht="14.25" hidden="1"/>
    <row r="1041809" customFormat="1" ht="14.25" hidden="1"/>
    <row r="1041810" customFormat="1" ht="14.25" hidden="1"/>
    <row r="1041811" customFormat="1" ht="14.25" hidden="1"/>
    <row r="1041812" customFormat="1" ht="14.25" hidden="1"/>
    <row r="1041813" customFormat="1" ht="14.25" hidden="1"/>
    <row r="1041814" customFormat="1" ht="14.25" hidden="1"/>
    <row r="1041815" customFormat="1" ht="14.25" hidden="1"/>
    <row r="1041816" customFormat="1" ht="14.25" hidden="1"/>
    <row r="1041817" customFormat="1" ht="14.25" hidden="1"/>
    <row r="1041818" customFormat="1" ht="14.25" hidden="1"/>
    <row r="1041819" customFormat="1" ht="14.25" hidden="1"/>
    <row r="1041820" customFormat="1" ht="14.25" hidden="1"/>
    <row r="1041821" customFormat="1" ht="14.25" hidden="1"/>
    <row r="1041822" customFormat="1" ht="14.25" hidden="1"/>
    <row r="1041823" customFormat="1" ht="14.25" hidden="1"/>
    <row r="1041824" customFormat="1" ht="14.25" hidden="1"/>
    <row r="1041825" customFormat="1" ht="14.25" hidden="1"/>
    <row r="1041826" customFormat="1" ht="14.25" hidden="1"/>
    <row r="1041827" customFormat="1" ht="14.25" hidden="1"/>
    <row r="1041828" customFormat="1" ht="14.25" hidden="1"/>
    <row r="1041829" customFormat="1" ht="14.25" hidden="1"/>
    <row r="1041830" customFormat="1" ht="14.25" hidden="1"/>
    <row r="1041831" customFormat="1" ht="14.25" hidden="1"/>
    <row r="1041832" customFormat="1" ht="14.25" hidden="1"/>
    <row r="1041833" customFormat="1" ht="14.25" hidden="1"/>
    <row r="1041834" customFormat="1" ht="14.25" hidden="1"/>
    <row r="1041835" customFormat="1" ht="14.25" hidden="1"/>
    <row r="1041836" customFormat="1" ht="14.25" hidden="1"/>
    <row r="1041837" customFormat="1" ht="14.25" hidden="1"/>
    <row r="1041838" customFormat="1" ht="14.25" hidden="1"/>
    <row r="1041839" customFormat="1" ht="14.25" hidden="1"/>
    <row r="1041840" customFormat="1" ht="14.25" hidden="1"/>
    <row r="1041841" customFormat="1" ht="14.25" hidden="1"/>
    <row r="1041842" customFormat="1" ht="14.25" hidden="1"/>
    <row r="1041843" customFormat="1" ht="14.25" hidden="1"/>
    <row r="1041844" customFormat="1" ht="14.25" hidden="1"/>
    <row r="1041845" customFormat="1" ht="14.25" hidden="1"/>
    <row r="1041846" customFormat="1" ht="14.25" hidden="1"/>
    <row r="1041847" customFormat="1" ht="14.25" hidden="1"/>
    <row r="1041848" customFormat="1" ht="14.25" hidden="1"/>
    <row r="1041849" customFormat="1" ht="14.25" hidden="1"/>
    <row r="1041850" customFormat="1" ht="14.25" hidden="1"/>
    <row r="1041851" customFormat="1" ht="14.25" hidden="1"/>
    <row r="1041852" customFormat="1" ht="14.25" hidden="1"/>
    <row r="1041853" customFormat="1" ht="14.25" hidden="1"/>
    <row r="1041854" customFormat="1" ht="14.25" hidden="1"/>
    <row r="1041855" customFormat="1" ht="14.25" hidden="1"/>
    <row r="1041856" customFormat="1" ht="14.25" hidden="1"/>
    <row r="1041857" customFormat="1" ht="14.25" hidden="1"/>
    <row r="1041858" customFormat="1" ht="14.25" hidden="1"/>
    <row r="1041859" customFormat="1" ht="14.25" hidden="1"/>
    <row r="1041860" customFormat="1" ht="14.25" hidden="1"/>
    <row r="1041861" customFormat="1" ht="14.25" hidden="1"/>
    <row r="1041862" customFormat="1" ht="14.25" hidden="1"/>
    <row r="1041863" customFormat="1" ht="14.25" hidden="1"/>
    <row r="1041864" customFormat="1" ht="14.25" hidden="1"/>
    <row r="1041865" customFormat="1" ht="14.25" hidden="1"/>
    <row r="1041866" customFormat="1" ht="14.25" hidden="1"/>
    <row r="1041867" customFormat="1" ht="14.25" hidden="1"/>
    <row r="1041868" customFormat="1" ht="14.25" hidden="1"/>
    <row r="1041869" customFormat="1" ht="14.25" hidden="1"/>
    <row r="1041870" customFormat="1" ht="14.25" hidden="1"/>
    <row r="1041871" customFormat="1" ht="14.25" hidden="1"/>
    <row r="1041872" customFormat="1" ht="14.25" hidden="1"/>
    <row r="1041873" customFormat="1" ht="14.25" hidden="1"/>
    <row r="1041874" customFormat="1" ht="14.25" hidden="1"/>
    <row r="1041875" customFormat="1" ht="14.25" hidden="1"/>
    <row r="1041876" customFormat="1" ht="14.25" hidden="1"/>
    <row r="1041877" customFormat="1" ht="14.25" hidden="1"/>
    <row r="1041878" customFormat="1" ht="14.25" hidden="1"/>
    <row r="1041879" customFormat="1" ht="14.25" hidden="1"/>
    <row r="1041880" customFormat="1" ht="14.25" hidden="1"/>
    <row r="1041881" customFormat="1" ht="14.25" hidden="1"/>
    <row r="1041882" customFormat="1" ht="14.25" hidden="1"/>
    <row r="1041883" customFormat="1" ht="14.25" hidden="1"/>
    <row r="1041884" customFormat="1" ht="14.25" hidden="1"/>
    <row r="1041885" customFormat="1" ht="14.25" hidden="1"/>
    <row r="1041886" customFormat="1" ht="14.25" hidden="1"/>
    <row r="1041887" customFormat="1" ht="14.25" hidden="1"/>
    <row r="1041888" customFormat="1" ht="14.25" hidden="1"/>
    <row r="1041889" customFormat="1" ht="14.25" hidden="1"/>
    <row r="1041890" customFormat="1" ht="14.25" hidden="1"/>
    <row r="1041891" customFormat="1" ht="14.25" hidden="1"/>
    <row r="1041892" customFormat="1" ht="14.25" hidden="1"/>
    <row r="1041893" customFormat="1" ht="14.25" hidden="1"/>
    <row r="1041894" customFormat="1" ht="14.25" hidden="1"/>
    <row r="1041895" customFormat="1" ht="14.25" hidden="1"/>
    <row r="1041896" customFormat="1" ht="14.25" hidden="1"/>
    <row r="1041897" customFormat="1" ht="14.25" hidden="1"/>
    <row r="1041898" customFormat="1" ht="14.25" hidden="1"/>
    <row r="1041899" customFormat="1" ht="14.25" hidden="1"/>
    <row r="1041900" customFormat="1" ht="14.25" hidden="1"/>
    <row r="1041901" customFormat="1" ht="14.25" hidden="1"/>
    <row r="1041902" customFormat="1" ht="14.25" hidden="1"/>
    <row r="1041903" customFormat="1" ht="14.25" hidden="1"/>
    <row r="1041904" customFormat="1" ht="14.25" hidden="1"/>
    <row r="1041905" customFormat="1" ht="14.25" hidden="1"/>
    <row r="1041906" customFormat="1" ht="14.25" hidden="1"/>
    <row r="1041907" customFormat="1" ht="14.25" hidden="1"/>
    <row r="1041908" customFormat="1" ht="14.25" hidden="1"/>
    <row r="1041909" customFormat="1" ht="14.25" hidden="1"/>
    <row r="1041910" customFormat="1" ht="14.25" hidden="1"/>
    <row r="1041911" customFormat="1" ht="14.25" hidden="1"/>
    <row r="1041912" customFormat="1" ht="14.25" hidden="1"/>
    <row r="1041913" customFormat="1" ht="14.25" hidden="1"/>
    <row r="1041914" customFormat="1" ht="14.25" hidden="1"/>
    <row r="1041915" customFormat="1" ht="14.25" hidden="1"/>
    <row r="1041916" customFormat="1" ht="14.25" hidden="1"/>
    <row r="1041917" customFormat="1" ht="14.25" hidden="1"/>
    <row r="1041918" customFormat="1" ht="14.25" hidden="1"/>
    <row r="1041919" customFormat="1" ht="14.25" hidden="1"/>
    <row r="1041920" customFormat="1" ht="14.25" hidden="1"/>
    <row r="1041921" customFormat="1" ht="14.25" hidden="1"/>
    <row r="1041922" customFormat="1" ht="14.25" hidden="1"/>
    <row r="1041923" customFormat="1" ht="14.25" hidden="1"/>
    <row r="1041924" customFormat="1" ht="14.25" hidden="1"/>
    <row r="1041925" customFormat="1" ht="14.25" hidden="1"/>
    <row r="1041926" customFormat="1" ht="14.25" hidden="1"/>
    <row r="1041927" customFormat="1" ht="14.25" hidden="1"/>
    <row r="1041928" customFormat="1" ht="14.25" hidden="1"/>
    <row r="1041929" customFormat="1" ht="14.25" hidden="1"/>
    <row r="1041930" customFormat="1" ht="14.25" hidden="1"/>
    <row r="1041931" customFormat="1" ht="14.25" hidden="1"/>
    <row r="1041932" customFormat="1" ht="14.25" hidden="1"/>
    <row r="1041933" customFormat="1" ht="14.25" hidden="1"/>
    <row r="1041934" customFormat="1" ht="14.25" hidden="1"/>
    <row r="1041935" customFormat="1" ht="14.25" hidden="1"/>
    <row r="1041936" customFormat="1" ht="14.25" hidden="1"/>
    <row r="1041937" customFormat="1" ht="14.25" hidden="1"/>
    <row r="1041938" customFormat="1" ht="14.25" hidden="1"/>
    <row r="1041939" customFormat="1" ht="14.25" hidden="1"/>
    <row r="1041940" customFormat="1" ht="14.25" hidden="1"/>
    <row r="1041941" customFormat="1" ht="14.25" hidden="1"/>
    <row r="1041942" customFormat="1" ht="14.25" hidden="1"/>
    <row r="1041943" customFormat="1" ht="14.25" hidden="1"/>
    <row r="1041944" customFormat="1" ht="14.25" hidden="1"/>
    <row r="1041945" customFormat="1" ht="14.25" hidden="1"/>
    <row r="1041946" customFormat="1" ht="14.25" hidden="1"/>
    <row r="1041947" customFormat="1" ht="14.25" hidden="1"/>
    <row r="1041948" customFormat="1" ht="14.25" hidden="1"/>
    <row r="1041949" customFormat="1" ht="14.25" hidden="1"/>
    <row r="1041950" customFormat="1" ht="14.25" hidden="1"/>
    <row r="1041951" customFormat="1" ht="14.25" hidden="1"/>
    <row r="1041952" customFormat="1" ht="14.25" hidden="1"/>
    <row r="1041953" customFormat="1" ht="14.25" hidden="1"/>
    <row r="1041954" customFormat="1" ht="14.25" hidden="1"/>
    <row r="1041955" customFormat="1" ht="14.25" hidden="1"/>
    <row r="1041956" customFormat="1" ht="14.25" hidden="1"/>
    <row r="1041957" customFormat="1" ht="14.25" hidden="1"/>
    <row r="1041958" customFormat="1" ht="14.25" hidden="1"/>
    <row r="1041959" customFormat="1" ht="14.25" hidden="1"/>
    <row r="1041960" customFormat="1" ht="14.25" hidden="1"/>
    <row r="1041961" customFormat="1" ht="14.25" hidden="1"/>
    <row r="1041962" customFormat="1" ht="14.25" hidden="1"/>
    <row r="1041963" customFormat="1" ht="14.25" hidden="1"/>
    <row r="1041964" customFormat="1" ht="14.25" hidden="1"/>
    <row r="1041965" customFormat="1" ht="14.25" hidden="1"/>
    <row r="1041966" customFormat="1" ht="14.25" hidden="1"/>
    <row r="1041967" customFormat="1" ht="14.25" hidden="1"/>
    <row r="1041968" customFormat="1" ht="14.25" hidden="1"/>
    <row r="1041969" customFormat="1" ht="14.25" hidden="1"/>
    <row r="1041970" customFormat="1" ht="14.25" hidden="1"/>
    <row r="1041971" customFormat="1" ht="14.25" hidden="1"/>
    <row r="1041972" customFormat="1" ht="14.25" hidden="1"/>
    <row r="1041973" customFormat="1" ht="14.25" hidden="1"/>
    <row r="1041974" customFormat="1" ht="14.25" hidden="1"/>
    <row r="1041975" customFormat="1" ht="14.25" hidden="1"/>
    <row r="1041976" customFormat="1" ht="14.25" hidden="1"/>
    <row r="1041977" customFormat="1" ht="14.25" hidden="1"/>
    <row r="1041978" customFormat="1" ht="14.25" hidden="1"/>
    <row r="1041979" customFormat="1" ht="14.25" hidden="1"/>
    <row r="1041980" customFormat="1" ht="14.25" hidden="1"/>
    <row r="1041981" customFormat="1" ht="14.25" hidden="1"/>
    <row r="1041982" customFormat="1" ht="14.25" hidden="1"/>
    <row r="1041983" customFormat="1" ht="14.25" hidden="1"/>
    <row r="1041984" customFormat="1" ht="14.25" hidden="1"/>
    <row r="1041985" customFormat="1" ht="14.25" hidden="1"/>
    <row r="1041986" customFormat="1" ht="14.25" hidden="1"/>
    <row r="1041987" customFormat="1" ht="14.25" hidden="1"/>
    <row r="1041988" customFormat="1" ht="14.25" hidden="1"/>
    <row r="1041989" customFormat="1" ht="14.25" hidden="1"/>
    <row r="1041990" customFormat="1" ht="14.25" hidden="1"/>
    <row r="1041991" customFormat="1" ht="14.25" hidden="1"/>
    <row r="1041992" customFormat="1" ht="14.25" hidden="1"/>
    <row r="1041993" customFormat="1" ht="14.25" hidden="1"/>
    <row r="1041994" customFormat="1" ht="14.25" hidden="1"/>
    <row r="1041995" customFormat="1" ht="14.25" hidden="1"/>
    <row r="1041996" customFormat="1" ht="14.25" hidden="1"/>
    <row r="1041997" customFormat="1" ht="14.25" hidden="1"/>
    <row r="1041998" customFormat="1" ht="14.25" hidden="1"/>
    <row r="1041999" customFormat="1" ht="14.25" hidden="1"/>
    <row r="1042000" customFormat="1" ht="14.25" hidden="1"/>
    <row r="1042001" customFormat="1" ht="14.25" hidden="1"/>
    <row r="1042002" customFormat="1" ht="14.25" hidden="1"/>
    <row r="1042003" customFormat="1" ht="14.25" hidden="1"/>
    <row r="1042004" customFormat="1" ht="14.25" hidden="1"/>
    <row r="1042005" customFormat="1" ht="14.25" hidden="1"/>
    <row r="1042006" customFormat="1" ht="14.25" hidden="1"/>
    <row r="1042007" customFormat="1" ht="14.25" hidden="1"/>
    <row r="1042008" customFormat="1" ht="14.25" hidden="1"/>
    <row r="1042009" customFormat="1" ht="14.25" hidden="1"/>
    <row r="1042010" customFormat="1" ht="14.25" hidden="1"/>
    <row r="1042011" customFormat="1" ht="14.25" hidden="1"/>
    <row r="1042012" customFormat="1" ht="14.25" hidden="1"/>
    <row r="1042013" customFormat="1" ht="14.25" hidden="1"/>
    <row r="1042014" customFormat="1" ht="14.25" hidden="1"/>
    <row r="1042015" customFormat="1" ht="14.25" hidden="1"/>
    <row r="1042016" customFormat="1" ht="14.25" hidden="1"/>
    <row r="1042017" customFormat="1" ht="14.25" hidden="1"/>
    <row r="1042018" customFormat="1" ht="14.25" hidden="1"/>
    <row r="1042019" customFormat="1" ht="14.25" hidden="1"/>
    <row r="1042020" customFormat="1" ht="14.25" hidden="1"/>
    <row r="1042021" customFormat="1" ht="14.25" hidden="1"/>
    <row r="1042022" customFormat="1" ht="14.25" hidden="1"/>
    <row r="1042023" customFormat="1" ht="14.25" hidden="1"/>
    <row r="1042024" customFormat="1" ht="14.25" hidden="1"/>
    <row r="1042025" customFormat="1" ht="14.25" hidden="1"/>
    <row r="1042026" customFormat="1" ht="14.25" hidden="1"/>
    <row r="1042027" customFormat="1" ht="14.25" hidden="1"/>
    <row r="1042028" customFormat="1" ht="14.25" hidden="1"/>
    <row r="1042029" customFormat="1" ht="14.25" hidden="1"/>
    <row r="1042030" customFormat="1" ht="14.25" hidden="1"/>
    <row r="1042031" customFormat="1" ht="14.25" hidden="1"/>
    <row r="1042032" customFormat="1" ht="14.25" hidden="1"/>
    <row r="1042033" customFormat="1" ht="14.25" hidden="1"/>
    <row r="1042034" customFormat="1" ht="14.25" hidden="1"/>
    <row r="1042035" customFormat="1" ht="14.25" hidden="1"/>
    <row r="1042036" customFormat="1" ht="14.25" hidden="1"/>
    <row r="1042037" customFormat="1" ht="14.25" hidden="1"/>
    <row r="1042038" customFormat="1" ht="14.25" hidden="1"/>
    <row r="1042039" customFormat="1" ht="14.25" hidden="1"/>
    <row r="1042040" customFormat="1" ht="14.25" hidden="1"/>
    <row r="1042041" customFormat="1" ht="14.25" hidden="1"/>
    <row r="1042042" customFormat="1" ht="14.25" hidden="1"/>
    <row r="1042043" customFormat="1" ht="14.25" hidden="1"/>
    <row r="1042044" customFormat="1" ht="14.25" hidden="1"/>
    <row r="1042045" customFormat="1" ht="14.25" hidden="1"/>
    <row r="1042046" customFormat="1" ht="14.25" hidden="1"/>
    <row r="1042047" customFormat="1" ht="14.25" hidden="1"/>
    <row r="1042048" customFormat="1" ht="14.25" hidden="1"/>
    <row r="1042049" customFormat="1" ht="14.25" hidden="1"/>
    <row r="1042050" customFormat="1" ht="14.25" hidden="1"/>
    <row r="1042051" customFormat="1" ht="14.25" hidden="1"/>
    <row r="1042052" customFormat="1" ht="14.25" hidden="1"/>
    <row r="1042053" customFormat="1" ht="14.25" hidden="1"/>
    <row r="1042054" customFormat="1" ht="14.25" hidden="1"/>
    <row r="1042055" customFormat="1" ht="14.25" hidden="1"/>
    <row r="1042056" customFormat="1" ht="14.25" hidden="1"/>
    <row r="1042057" customFormat="1" ht="14.25" hidden="1"/>
    <row r="1042058" customFormat="1" ht="14.25" hidden="1"/>
    <row r="1042059" customFormat="1" ht="14.25" hidden="1"/>
    <row r="1042060" customFormat="1" ht="14.25" hidden="1"/>
    <row r="1042061" customFormat="1" ht="14.25" hidden="1"/>
    <row r="1042062" customFormat="1" ht="14.25" hidden="1"/>
    <row r="1042063" customFormat="1" ht="14.25" hidden="1"/>
    <row r="1042064" customFormat="1" ht="14.25" hidden="1"/>
    <row r="1042065" customFormat="1" ht="14.25" hidden="1"/>
    <row r="1042066" customFormat="1" ht="14.25" hidden="1"/>
    <row r="1042067" customFormat="1" ht="14.25" hidden="1"/>
    <row r="1042068" customFormat="1" ht="14.25" hidden="1"/>
    <row r="1042069" customFormat="1" ht="14.25" hidden="1"/>
    <row r="1042070" customFormat="1" ht="14.25" hidden="1"/>
    <row r="1042071" customFormat="1" ht="14.25" hidden="1"/>
    <row r="1042072" customFormat="1" ht="14.25" hidden="1"/>
    <row r="1042073" customFormat="1" ht="14.25" hidden="1"/>
    <row r="1042074" customFormat="1" ht="14.25" hidden="1"/>
    <row r="1042075" customFormat="1" ht="14.25" hidden="1"/>
    <row r="1042076" customFormat="1" ht="14.25" hidden="1"/>
    <row r="1042077" customFormat="1" ht="14.25" hidden="1"/>
    <row r="1042078" customFormat="1" ht="14.25" hidden="1"/>
    <row r="1042079" customFormat="1" ht="14.25" hidden="1"/>
    <row r="1042080" customFormat="1" ht="14.25" hidden="1"/>
    <row r="1042081" customFormat="1" ht="14.25" hidden="1"/>
    <row r="1042082" customFormat="1" ht="14.25" hidden="1"/>
    <row r="1042083" customFormat="1" ht="14.25" hidden="1"/>
    <row r="1042084" customFormat="1" ht="14.25" hidden="1"/>
    <row r="1042085" customFormat="1" ht="14.25" hidden="1"/>
    <row r="1042086" customFormat="1" ht="14.25" hidden="1"/>
    <row r="1042087" customFormat="1" ht="14.25" hidden="1"/>
    <row r="1042088" customFormat="1" ht="14.25" hidden="1"/>
    <row r="1042089" customFormat="1" ht="14.25" hidden="1"/>
    <row r="1042090" customFormat="1" ht="14.25" hidden="1"/>
    <row r="1042091" customFormat="1" ht="14.25" hidden="1"/>
    <row r="1042092" customFormat="1" ht="14.25" hidden="1"/>
    <row r="1042093" customFormat="1" ht="14.25" hidden="1"/>
    <row r="1042094" customFormat="1" ht="14.25" hidden="1"/>
    <row r="1042095" customFormat="1" ht="14.25" hidden="1"/>
    <row r="1042096" customFormat="1" ht="14.25" hidden="1"/>
    <row r="1042097" customFormat="1" ht="14.25" hidden="1"/>
    <row r="1042098" customFormat="1" ht="14.25" hidden="1"/>
    <row r="1042099" customFormat="1" ht="14.25" hidden="1"/>
    <row r="1042100" customFormat="1" ht="14.25" hidden="1"/>
    <row r="1042101" customFormat="1" ht="14.25" hidden="1"/>
    <row r="1042102" customFormat="1" ht="14.25" hidden="1"/>
    <row r="1042103" customFormat="1" ht="14.25" hidden="1"/>
    <row r="1042104" customFormat="1" ht="14.25" hidden="1"/>
    <row r="1042105" customFormat="1" ht="14.25" hidden="1"/>
    <row r="1042106" customFormat="1" ht="14.25" hidden="1"/>
    <row r="1042107" customFormat="1" ht="14.25" hidden="1"/>
    <row r="1042108" customFormat="1" ht="14.25" hidden="1"/>
    <row r="1042109" customFormat="1" ht="14.25" hidden="1"/>
    <row r="1042110" customFormat="1" ht="14.25" hidden="1"/>
    <row r="1042111" customFormat="1" ht="14.25" hidden="1"/>
    <row r="1042112" customFormat="1" ht="14.25" hidden="1"/>
    <row r="1042113" customFormat="1" ht="14.25" hidden="1"/>
    <row r="1042114" customFormat="1" ht="14.25" hidden="1"/>
    <row r="1042115" customFormat="1" ht="14.25" hidden="1"/>
    <row r="1042116" customFormat="1" ht="14.25" hidden="1"/>
    <row r="1042117" customFormat="1" ht="14.25" hidden="1"/>
    <row r="1042118" customFormat="1" ht="14.25" hidden="1"/>
    <row r="1042119" customFormat="1" ht="14.25" hidden="1"/>
    <row r="1042120" customFormat="1" ht="14.25" hidden="1"/>
    <row r="1042121" customFormat="1" ht="14.25" hidden="1"/>
    <row r="1042122" customFormat="1" ht="14.25" hidden="1"/>
    <row r="1042123" customFormat="1" ht="14.25" hidden="1"/>
    <row r="1042124" customFormat="1" ht="14.25" hidden="1"/>
    <row r="1042125" customFormat="1" ht="14.25" hidden="1"/>
    <row r="1042126" customFormat="1" ht="14.25" hidden="1"/>
    <row r="1042127" customFormat="1" ht="14.25" hidden="1"/>
    <row r="1042128" customFormat="1" ht="14.25" hidden="1"/>
    <row r="1042129" customFormat="1" ht="14.25" hidden="1"/>
    <row r="1042130" customFormat="1" ht="14.25" hidden="1"/>
    <row r="1042131" customFormat="1" ht="14.25" hidden="1"/>
    <row r="1042132" customFormat="1" ht="14.25" hidden="1"/>
    <row r="1042133" customFormat="1" ht="14.25" hidden="1"/>
    <row r="1042134" customFormat="1" ht="14.25" hidden="1"/>
    <row r="1042135" customFormat="1" ht="14.25" hidden="1"/>
    <row r="1042136" customFormat="1" ht="14.25" hidden="1"/>
    <row r="1042137" customFormat="1" ht="14.25" hidden="1"/>
    <row r="1042138" customFormat="1" ht="14.25" hidden="1"/>
    <row r="1042139" customFormat="1" ht="14.25" hidden="1"/>
    <row r="1042140" customFormat="1" ht="14.25" hidden="1"/>
    <row r="1042141" customFormat="1" ht="14.25" hidden="1"/>
    <row r="1042142" customFormat="1" ht="14.25" hidden="1"/>
    <row r="1042143" customFormat="1" ht="14.25" hidden="1"/>
    <row r="1042144" customFormat="1" ht="14.25" hidden="1"/>
    <row r="1042145" customFormat="1" ht="14.25" hidden="1"/>
    <row r="1042146" customFormat="1" ht="14.25" hidden="1"/>
    <row r="1042147" customFormat="1" ht="14.25" hidden="1"/>
    <row r="1042148" customFormat="1" ht="14.25" hidden="1"/>
    <row r="1042149" customFormat="1" ht="14.25" hidden="1"/>
    <row r="1042150" customFormat="1" ht="14.25" hidden="1"/>
    <row r="1042151" customFormat="1" ht="14.25" hidden="1"/>
    <row r="1042152" customFormat="1" ht="14.25" hidden="1"/>
    <row r="1042153" customFormat="1" ht="14.25" hidden="1"/>
    <row r="1042154" customFormat="1" ht="14.25" hidden="1"/>
    <row r="1042155" customFormat="1" ht="14.25" hidden="1"/>
    <row r="1042156" customFormat="1" ht="14.25" hidden="1"/>
    <row r="1042157" customFormat="1" ht="14.25" hidden="1"/>
    <row r="1042158" customFormat="1" ht="14.25" hidden="1"/>
    <row r="1042159" customFormat="1" ht="14.25" hidden="1"/>
    <row r="1042160" customFormat="1" ht="14.25" hidden="1"/>
    <row r="1042161" customFormat="1" ht="14.25" hidden="1"/>
    <row r="1042162" customFormat="1" ht="14.25" hidden="1"/>
    <row r="1042163" customFormat="1" ht="14.25" hidden="1"/>
    <row r="1042164" customFormat="1" ht="14.25" hidden="1"/>
    <row r="1042165" customFormat="1" ht="14.25" hidden="1"/>
    <row r="1042166" customFormat="1" ht="14.25" hidden="1"/>
    <row r="1042167" customFormat="1" ht="14.25" hidden="1"/>
    <row r="1042168" customFormat="1" ht="14.25" hidden="1"/>
    <row r="1042169" customFormat="1" ht="14.25" hidden="1"/>
    <row r="1042170" customFormat="1" ht="14.25" hidden="1"/>
    <row r="1042171" customFormat="1" ht="14.25" hidden="1"/>
    <row r="1042172" customFormat="1" ht="14.25" hidden="1"/>
    <row r="1042173" customFormat="1" ht="14.25" hidden="1"/>
    <row r="1042174" customFormat="1" ht="14.25" hidden="1"/>
    <row r="1042175" customFormat="1" ht="14.25" hidden="1"/>
    <row r="1042176" customFormat="1" ht="14.25" hidden="1"/>
    <row r="1042177" customFormat="1" ht="14.25" hidden="1"/>
    <row r="1042178" customFormat="1" ht="14.25" hidden="1"/>
    <row r="1042179" customFormat="1" ht="14.25" hidden="1"/>
    <row r="1042180" customFormat="1" ht="14.25" hidden="1"/>
    <row r="1042181" customFormat="1" ht="14.25" hidden="1"/>
    <row r="1042182" customFormat="1" ht="14.25" hidden="1"/>
    <row r="1042183" customFormat="1" ht="14.25" hidden="1"/>
    <row r="1042184" customFormat="1" ht="14.25" hidden="1"/>
    <row r="1042185" customFormat="1" ht="14.25" hidden="1"/>
    <row r="1042186" customFormat="1" ht="14.25" hidden="1"/>
    <row r="1042187" customFormat="1" ht="14.25" hidden="1"/>
    <row r="1042188" customFormat="1" ht="14.25" hidden="1"/>
    <row r="1042189" customFormat="1" ht="14.25" hidden="1"/>
    <row r="1042190" customFormat="1" ht="14.25" hidden="1"/>
    <row r="1042191" customFormat="1" ht="14.25" hidden="1"/>
    <row r="1042192" customFormat="1" ht="14.25" hidden="1"/>
    <row r="1042193" customFormat="1" ht="14.25" hidden="1"/>
    <row r="1042194" customFormat="1" ht="14.25" hidden="1"/>
    <row r="1042195" customFormat="1" ht="14.25" hidden="1"/>
    <row r="1042196" customFormat="1" ht="14.25" hidden="1"/>
    <row r="1042197" customFormat="1" ht="14.25" hidden="1"/>
    <row r="1042198" customFormat="1" ht="14.25" hidden="1"/>
    <row r="1042199" customFormat="1" ht="14.25" hidden="1"/>
    <row r="1042200" customFormat="1" ht="14.25" hidden="1"/>
    <row r="1042201" customFormat="1" ht="14.25" hidden="1"/>
    <row r="1042202" customFormat="1" ht="14.25" hidden="1"/>
    <row r="1042203" customFormat="1" ht="14.25" hidden="1"/>
    <row r="1042204" customFormat="1" ht="14.25" hidden="1"/>
    <row r="1042205" customFormat="1" ht="14.25" hidden="1"/>
    <row r="1042206" customFormat="1" ht="14.25" hidden="1"/>
    <row r="1042207" customFormat="1" ht="14.25" hidden="1"/>
    <row r="1042208" customFormat="1" ht="14.25" hidden="1"/>
    <row r="1042209" customFormat="1" ht="14.25" hidden="1"/>
    <row r="1042210" customFormat="1" ht="14.25" hidden="1"/>
    <row r="1042211" customFormat="1" ht="14.25" hidden="1"/>
    <row r="1042212" customFormat="1" ht="14.25" hidden="1"/>
    <row r="1042213" customFormat="1" ht="14.25" hidden="1"/>
    <row r="1042214" customFormat="1" ht="14.25" hidden="1"/>
    <row r="1042215" customFormat="1" ht="14.25" hidden="1"/>
    <row r="1042216" customFormat="1" ht="14.25" hidden="1"/>
    <row r="1042217" customFormat="1" ht="14.25" hidden="1"/>
    <row r="1042218" customFormat="1" ht="14.25" hidden="1"/>
    <row r="1042219" customFormat="1" ht="14.25" hidden="1"/>
    <row r="1042220" customFormat="1" ht="14.25" hidden="1"/>
    <row r="1042221" customFormat="1" ht="14.25" hidden="1"/>
    <row r="1042222" customFormat="1" ht="14.25" hidden="1"/>
    <row r="1042223" customFormat="1" ht="14.25" hidden="1"/>
    <row r="1042224" customFormat="1" ht="14.25" hidden="1"/>
    <row r="1042225" customFormat="1" ht="14.25" hidden="1"/>
    <row r="1042226" customFormat="1" ht="14.25" hidden="1"/>
    <row r="1042227" customFormat="1" ht="14.25" hidden="1"/>
    <row r="1042228" customFormat="1" ht="14.25" hidden="1"/>
    <row r="1042229" customFormat="1" ht="14.25" hidden="1"/>
    <row r="1042230" customFormat="1" ht="14.25" hidden="1"/>
    <row r="1042231" customFormat="1" ht="14.25" hidden="1"/>
    <row r="1042232" customFormat="1" ht="14.25" hidden="1"/>
    <row r="1042233" customFormat="1" ht="14.25" hidden="1"/>
    <row r="1042234" customFormat="1" ht="14.25" hidden="1"/>
    <row r="1042235" customFormat="1" ht="14.25" hidden="1"/>
    <row r="1042236" customFormat="1" ht="14.25" hidden="1"/>
    <row r="1042237" customFormat="1" ht="14.25" hidden="1"/>
    <row r="1042238" customFormat="1" ht="14.25" hidden="1"/>
    <row r="1042239" customFormat="1" ht="14.25" hidden="1"/>
    <row r="1042240" customFormat="1" ht="14.25" hidden="1"/>
    <row r="1042241" customFormat="1" ht="14.25" hidden="1"/>
    <row r="1042242" customFormat="1" ht="14.25" hidden="1"/>
    <row r="1042243" customFormat="1" ht="14.25" hidden="1"/>
    <row r="1042244" customFormat="1" ht="14.25" hidden="1"/>
    <row r="1042245" customFormat="1" ht="14.25" hidden="1"/>
    <row r="1042246" customFormat="1" ht="14.25" hidden="1"/>
    <row r="1042247" customFormat="1" ht="14.25" hidden="1"/>
    <row r="1042248" customFormat="1" ht="14.25" hidden="1"/>
    <row r="1042249" customFormat="1" ht="14.25" hidden="1"/>
    <row r="1042250" customFormat="1" ht="14.25" hidden="1"/>
    <row r="1042251" customFormat="1" ht="14.25" hidden="1"/>
    <row r="1042252" customFormat="1" ht="14.25" hidden="1"/>
    <row r="1042253" customFormat="1" ht="14.25" hidden="1"/>
    <row r="1042254" customFormat="1" ht="14.25" hidden="1"/>
    <row r="1042255" customFormat="1" ht="14.25" hidden="1"/>
    <row r="1042256" customFormat="1" ht="14.25" hidden="1"/>
    <row r="1042257" customFormat="1" ht="14.25" hidden="1"/>
    <row r="1042258" customFormat="1" ht="14.25" hidden="1"/>
    <row r="1042259" customFormat="1" ht="14.25" hidden="1"/>
    <row r="1042260" customFormat="1" ht="14.25" hidden="1"/>
    <row r="1042261" customFormat="1" ht="14.25" hidden="1"/>
    <row r="1042262" customFormat="1" ht="14.25" hidden="1"/>
    <row r="1042263" customFormat="1" ht="14.25" hidden="1"/>
    <row r="1042264" customFormat="1" ht="14.25" hidden="1"/>
    <row r="1042265" customFormat="1" ht="14.25" hidden="1"/>
    <row r="1042266" customFormat="1" ht="14.25" hidden="1"/>
    <row r="1042267" customFormat="1" ht="14.25" hidden="1"/>
    <row r="1042268" customFormat="1" ht="14.25" hidden="1"/>
    <row r="1042269" customFormat="1" ht="14.25" hidden="1"/>
    <row r="1042270" customFormat="1" ht="14.25" hidden="1"/>
    <row r="1042271" customFormat="1" ht="14.25" hidden="1"/>
    <row r="1042272" customFormat="1" ht="14.25" hidden="1"/>
    <row r="1042273" customFormat="1" ht="14.25" hidden="1"/>
    <row r="1042274" customFormat="1" ht="14.25" hidden="1"/>
    <row r="1042275" customFormat="1" ht="14.25" hidden="1"/>
    <row r="1042276" customFormat="1" ht="14.25" hidden="1"/>
    <row r="1042277" customFormat="1" ht="14.25" hidden="1"/>
    <row r="1042278" customFormat="1" ht="14.25" hidden="1"/>
    <row r="1042279" customFormat="1" ht="14.25" hidden="1"/>
    <row r="1042280" customFormat="1" ht="14.25" hidden="1"/>
    <row r="1042281" customFormat="1" ht="14.25" hidden="1"/>
    <row r="1042282" customFormat="1" ht="14.25" hidden="1"/>
    <row r="1042283" customFormat="1" ht="14.25" hidden="1"/>
    <row r="1042284" customFormat="1" ht="14.25" hidden="1"/>
    <row r="1042285" customFormat="1" ht="14.25" hidden="1"/>
    <row r="1042286" customFormat="1" ht="14.25" hidden="1"/>
    <row r="1042287" customFormat="1" ht="14.25" hidden="1"/>
    <row r="1042288" customFormat="1" ht="14.25" hidden="1"/>
    <row r="1042289" customFormat="1" ht="14.25" hidden="1"/>
    <row r="1042290" customFormat="1" ht="14.25" hidden="1"/>
    <row r="1042291" customFormat="1" ht="14.25" hidden="1"/>
    <row r="1042292" customFormat="1" ht="14.25" hidden="1"/>
    <row r="1042293" customFormat="1" ht="14.25" hidden="1"/>
    <row r="1042294" customFormat="1" ht="14.25" hidden="1"/>
    <row r="1042295" customFormat="1" ht="14.25" hidden="1"/>
    <row r="1042296" customFormat="1" ht="14.25" hidden="1"/>
    <row r="1042297" customFormat="1" ht="14.25" hidden="1"/>
    <row r="1042298" customFormat="1" ht="14.25" hidden="1"/>
    <row r="1042299" customFormat="1" ht="14.25" hidden="1"/>
    <row r="1042300" customFormat="1" ht="14.25" hidden="1"/>
    <row r="1042301" customFormat="1" ht="14.25" hidden="1"/>
    <row r="1042302" customFormat="1" ht="14.25" hidden="1"/>
    <row r="1042303" customFormat="1" ht="14.25" hidden="1"/>
    <row r="1042304" customFormat="1" ht="14.25" hidden="1"/>
    <row r="1042305" customFormat="1" ht="14.25" hidden="1"/>
    <row r="1042306" customFormat="1" ht="14.25" hidden="1"/>
    <row r="1042307" customFormat="1" ht="14.25" hidden="1"/>
    <row r="1042308" customFormat="1" ht="14.25" hidden="1"/>
    <row r="1042309" customFormat="1" ht="14.25" hidden="1"/>
    <row r="1042310" customFormat="1" ht="14.25" hidden="1"/>
    <row r="1042311" customFormat="1" ht="14.25" hidden="1"/>
    <row r="1042312" customFormat="1" ht="14.25" hidden="1"/>
    <row r="1042313" customFormat="1" ht="14.25" hidden="1"/>
    <row r="1042314" customFormat="1" ht="14.25" hidden="1"/>
    <row r="1042315" customFormat="1" ht="14.25" hidden="1"/>
    <row r="1042316" customFormat="1" ht="14.25" hidden="1"/>
    <row r="1042317" customFormat="1" ht="14.25" hidden="1"/>
    <row r="1042318" customFormat="1" ht="14.25" hidden="1"/>
    <row r="1042319" customFormat="1" ht="14.25" hidden="1"/>
    <row r="1042320" customFormat="1" ht="14.25" hidden="1"/>
    <row r="1042321" customFormat="1" ht="14.25" hidden="1"/>
    <row r="1042322" customFormat="1" ht="14.25" hidden="1"/>
    <row r="1042323" customFormat="1" ht="14.25" hidden="1"/>
    <row r="1042324" customFormat="1" ht="14.25" hidden="1"/>
    <row r="1042325" customFormat="1" ht="14.25" hidden="1"/>
    <row r="1042326" customFormat="1" ht="14.25" hidden="1"/>
    <row r="1042327" customFormat="1" ht="14.25" hidden="1"/>
    <row r="1042328" customFormat="1" ht="14.25" hidden="1"/>
    <row r="1042329" customFormat="1" ht="14.25" hidden="1"/>
    <row r="1042330" customFormat="1" ht="14.25" hidden="1"/>
    <row r="1042331" customFormat="1" ht="14.25" hidden="1"/>
    <row r="1042332" customFormat="1" ht="14.25" hidden="1"/>
    <row r="1042333" customFormat="1" ht="14.25" hidden="1"/>
    <row r="1042334" customFormat="1" ht="14.25" hidden="1"/>
    <row r="1042335" customFormat="1" ht="14.25" hidden="1"/>
    <row r="1042336" customFormat="1" ht="14.25" hidden="1"/>
    <row r="1042337" customFormat="1" ht="14.25" hidden="1"/>
    <row r="1042338" customFormat="1" ht="14.25" hidden="1"/>
    <row r="1042339" customFormat="1" ht="14.25" hidden="1"/>
    <row r="1042340" customFormat="1" ht="14.25" hidden="1"/>
    <row r="1042341" customFormat="1" ht="14.25" hidden="1"/>
    <row r="1042342" customFormat="1" ht="14.25" hidden="1"/>
    <row r="1042343" customFormat="1" ht="14.25" hidden="1"/>
    <row r="1042344" customFormat="1" ht="14.25" hidden="1"/>
    <row r="1042345" customFormat="1" ht="14.25" hidden="1"/>
    <row r="1042346" customFormat="1" ht="14.25" hidden="1"/>
    <row r="1042347" customFormat="1" ht="14.25" hidden="1"/>
    <row r="1042348" customFormat="1" ht="14.25" hidden="1"/>
    <row r="1042349" customFormat="1" ht="14.25" hidden="1"/>
    <row r="1042350" customFormat="1" ht="14.25" hidden="1"/>
    <row r="1042351" customFormat="1" ht="14.25" hidden="1"/>
    <row r="1042352" customFormat="1" ht="14.25" hidden="1"/>
    <row r="1042353" customFormat="1" ht="14.25" hidden="1"/>
    <row r="1042354" customFormat="1" ht="14.25" hidden="1"/>
    <row r="1042355" customFormat="1" ht="14.25" hidden="1"/>
    <row r="1042356" customFormat="1" ht="14.25" hidden="1"/>
    <row r="1042357" customFormat="1" ht="14.25" hidden="1"/>
    <row r="1042358" customFormat="1" ht="14.25" hidden="1"/>
    <row r="1042359" customFormat="1" ht="14.25" hidden="1"/>
    <row r="1042360" customFormat="1" ht="14.25" hidden="1"/>
    <row r="1042361" customFormat="1" ht="14.25" hidden="1"/>
    <row r="1042362" customFormat="1" ht="14.25" hidden="1"/>
    <row r="1042363" customFormat="1" ht="14.25" hidden="1"/>
    <row r="1042364" customFormat="1" ht="14.25" hidden="1"/>
    <row r="1042365" customFormat="1" ht="14.25" hidden="1"/>
    <row r="1042366" customFormat="1" ht="14.25" hidden="1"/>
    <row r="1042367" customFormat="1" ht="14.25" hidden="1"/>
    <row r="1042368" customFormat="1" ht="14.25" hidden="1"/>
    <row r="1042369" customFormat="1" ht="14.25" hidden="1"/>
    <row r="1042370" customFormat="1" ht="14.25" hidden="1"/>
    <row r="1042371" customFormat="1" ht="14.25" hidden="1"/>
    <row r="1042372" customFormat="1" ht="14.25" hidden="1"/>
    <row r="1042373" customFormat="1" ht="14.25" hidden="1"/>
    <row r="1042374" customFormat="1" ht="14.25" hidden="1"/>
    <row r="1042375" customFormat="1" ht="14.25" hidden="1"/>
    <row r="1042376" customFormat="1" ht="14.25" hidden="1"/>
    <row r="1042377" customFormat="1" ht="14.25" hidden="1"/>
    <row r="1042378" customFormat="1" ht="14.25" hidden="1"/>
    <row r="1042379" customFormat="1" ht="14.25" hidden="1"/>
    <row r="1042380" customFormat="1" ht="14.25" hidden="1"/>
    <row r="1042381" customFormat="1" ht="14.25" hidden="1"/>
    <row r="1042382" customFormat="1" ht="14.25" hidden="1"/>
    <row r="1042383" customFormat="1" ht="14.25" hidden="1"/>
    <row r="1042384" customFormat="1" ht="14.25" hidden="1"/>
    <row r="1042385" customFormat="1" ht="14.25" hidden="1"/>
    <row r="1042386" customFormat="1" ht="14.25" hidden="1"/>
    <row r="1042387" customFormat="1" ht="14.25" hidden="1"/>
    <row r="1042388" customFormat="1" ht="14.25" hidden="1"/>
    <row r="1042389" customFormat="1" ht="14.25" hidden="1"/>
    <row r="1042390" customFormat="1" ht="14.25" hidden="1"/>
    <row r="1042391" customFormat="1" ht="14.25" hidden="1"/>
    <row r="1042392" customFormat="1" ht="14.25" hidden="1"/>
    <row r="1042393" customFormat="1" ht="14.25" hidden="1"/>
    <row r="1042394" customFormat="1" ht="14.25" hidden="1"/>
    <row r="1042395" customFormat="1" ht="14.25" hidden="1"/>
    <row r="1042396" customFormat="1" ht="14.25" hidden="1"/>
    <row r="1042397" customFormat="1" ht="14.25" hidden="1"/>
    <row r="1042398" customFormat="1" ht="14.25" hidden="1"/>
    <row r="1042399" customFormat="1" ht="14.25" hidden="1"/>
    <row r="1042400" customFormat="1" ht="14.25" hidden="1"/>
    <row r="1042401" customFormat="1" ht="14.25" hidden="1"/>
    <row r="1042402" customFormat="1" ht="14.25" hidden="1"/>
    <row r="1042403" customFormat="1" ht="14.25" hidden="1"/>
    <row r="1042404" customFormat="1" ht="14.25" hidden="1"/>
    <row r="1042405" customFormat="1" ht="14.25" hidden="1"/>
    <row r="1042406" customFormat="1" ht="14.25" hidden="1"/>
    <row r="1042407" customFormat="1" ht="14.25" hidden="1"/>
    <row r="1042408" customFormat="1" ht="14.25" hidden="1"/>
    <row r="1042409" customFormat="1" ht="14.25" hidden="1"/>
    <row r="1042410" customFormat="1" ht="14.25" hidden="1"/>
    <row r="1042411" customFormat="1" ht="14.25" hidden="1"/>
    <row r="1042412" customFormat="1" ht="14.25" hidden="1"/>
    <row r="1042413" customFormat="1" ht="14.25" hidden="1"/>
    <row r="1042414" customFormat="1" ht="14.25" hidden="1"/>
    <row r="1042415" customFormat="1" ht="14.25" hidden="1"/>
    <row r="1042416" customFormat="1" ht="14.25" hidden="1"/>
    <row r="1042417" customFormat="1" ht="14.25" hidden="1"/>
    <row r="1042418" customFormat="1" ht="14.25" hidden="1"/>
    <row r="1042419" customFormat="1" ht="14.25" hidden="1"/>
    <row r="1042420" customFormat="1" ht="14.25" hidden="1"/>
    <row r="1042421" customFormat="1" ht="14.25" hidden="1"/>
    <row r="1042422" customFormat="1" ht="14.25" hidden="1"/>
    <row r="1042423" customFormat="1" ht="14.25" hidden="1"/>
    <row r="1042424" customFormat="1" ht="14.25" hidden="1"/>
    <row r="1042425" customFormat="1" ht="14.25" hidden="1"/>
    <row r="1042426" customFormat="1" ht="14.25" hidden="1"/>
    <row r="1042427" customFormat="1" ht="14.25" hidden="1"/>
    <row r="1042428" customFormat="1" ht="14.25" hidden="1"/>
    <row r="1042429" customFormat="1" ht="14.25" hidden="1"/>
    <row r="1042430" customFormat="1" ht="14.25" hidden="1"/>
    <row r="1042431" customFormat="1" ht="14.25" hidden="1"/>
    <row r="1042432" customFormat="1" ht="14.25" hidden="1"/>
    <row r="1042433" customFormat="1" ht="14.25" hidden="1"/>
    <row r="1042434" customFormat="1" ht="14.25" hidden="1"/>
    <row r="1042435" customFormat="1" ht="14.25" hidden="1"/>
    <row r="1042436" customFormat="1" ht="14.25" hidden="1"/>
    <row r="1042437" customFormat="1" ht="14.25" hidden="1"/>
    <row r="1042438" customFormat="1" ht="14.25" hidden="1"/>
    <row r="1042439" customFormat="1" ht="14.25" hidden="1"/>
    <row r="1042440" customFormat="1" ht="14.25" hidden="1"/>
    <row r="1042441" customFormat="1" ht="14.25" hidden="1"/>
    <row r="1042442" customFormat="1" ht="14.25" hidden="1"/>
    <row r="1042443" customFormat="1" ht="14.25" hidden="1"/>
    <row r="1042444" customFormat="1" ht="14.25" hidden="1"/>
    <row r="1042445" customFormat="1" ht="14.25" hidden="1"/>
    <row r="1042446" customFormat="1" ht="14.25" hidden="1"/>
    <row r="1042447" customFormat="1" ht="14.25" hidden="1"/>
    <row r="1042448" customFormat="1" ht="14.25" hidden="1"/>
    <row r="1042449" customFormat="1" ht="14.25" hidden="1"/>
    <row r="1042450" customFormat="1" ht="14.25" hidden="1"/>
    <row r="1042451" customFormat="1" ht="14.25" hidden="1"/>
    <row r="1042452" customFormat="1" ht="14.25" hidden="1"/>
    <row r="1042453" customFormat="1" ht="14.25" hidden="1"/>
    <row r="1042454" customFormat="1" ht="14.25" hidden="1"/>
    <row r="1042455" customFormat="1" ht="14.25" hidden="1"/>
    <row r="1042456" customFormat="1" ht="14.25" hidden="1"/>
    <row r="1042457" customFormat="1" ht="14.25" hidden="1"/>
    <row r="1042458" customFormat="1" ht="14.25" hidden="1"/>
    <row r="1042459" customFormat="1" ht="14.25" hidden="1"/>
    <row r="1042460" customFormat="1" ht="14.25" hidden="1"/>
    <row r="1042461" customFormat="1" ht="14.25" hidden="1"/>
    <row r="1042462" customFormat="1" ht="14.25" hidden="1"/>
    <row r="1042463" customFormat="1" ht="14.25" hidden="1"/>
    <row r="1042464" customFormat="1" ht="14.25" hidden="1"/>
    <row r="1042465" customFormat="1" ht="14.25" hidden="1"/>
    <row r="1042466" customFormat="1" ht="14.25" hidden="1"/>
    <row r="1042467" customFormat="1" ht="14.25" hidden="1"/>
    <row r="1042468" customFormat="1" ht="14.25" hidden="1"/>
    <row r="1042469" customFormat="1" ht="14.25" hidden="1"/>
    <row r="1042470" customFormat="1" ht="14.25" hidden="1"/>
    <row r="1042471" customFormat="1" ht="14.25" hidden="1"/>
    <row r="1042472" customFormat="1" ht="14.25" hidden="1"/>
    <row r="1042473" customFormat="1" ht="14.25" hidden="1"/>
    <row r="1042474" customFormat="1" ht="14.25" hidden="1"/>
    <row r="1042475" customFormat="1" ht="14.25" hidden="1"/>
    <row r="1042476" customFormat="1" ht="14.25" hidden="1"/>
    <row r="1042477" customFormat="1" ht="14.25" hidden="1"/>
    <row r="1042478" customFormat="1" ht="14.25" hidden="1"/>
    <row r="1042479" customFormat="1" ht="14.25" hidden="1"/>
    <row r="1042480" customFormat="1" ht="14.25" hidden="1"/>
    <row r="1042481" customFormat="1" ht="14.25" hidden="1"/>
    <row r="1042482" customFormat="1" ht="14.25" hidden="1"/>
    <row r="1042483" customFormat="1" ht="14.25" hidden="1"/>
    <row r="1042484" customFormat="1" ht="14.25" hidden="1"/>
    <row r="1042485" customFormat="1" ht="14.25" hidden="1"/>
    <row r="1042486" customFormat="1" ht="14.25" hidden="1"/>
    <row r="1042487" customFormat="1" ht="14.25" hidden="1"/>
    <row r="1042488" customFormat="1" ht="14.25" hidden="1"/>
    <row r="1042489" customFormat="1" ht="14.25" hidden="1"/>
    <row r="1042490" customFormat="1" ht="14.25" hidden="1"/>
    <row r="1042491" customFormat="1" ht="14.25" hidden="1"/>
    <row r="1042492" customFormat="1" ht="14.25" hidden="1"/>
    <row r="1042493" customFormat="1" ht="14.25" hidden="1"/>
    <row r="1042494" customFormat="1" ht="14.25" hidden="1"/>
    <row r="1042495" customFormat="1" ht="14.25" hidden="1"/>
    <row r="1042496" customFormat="1" ht="14.25" hidden="1"/>
    <row r="1042497" customFormat="1" ht="14.25" hidden="1"/>
    <row r="1042498" customFormat="1" ht="14.25" hidden="1"/>
    <row r="1042499" customFormat="1" ht="14.25" hidden="1"/>
    <row r="1042500" customFormat="1" ht="14.25" hidden="1"/>
    <row r="1042501" customFormat="1" ht="14.25" hidden="1"/>
    <row r="1042502" customFormat="1" ht="14.25" hidden="1"/>
    <row r="1042503" customFormat="1" ht="14.25" hidden="1"/>
    <row r="1042504" customFormat="1" ht="14.25" hidden="1"/>
    <row r="1042505" customFormat="1" ht="14.25" hidden="1"/>
    <row r="1042506" customFormat="1" ht="14.25" hidden="1"/>
    <row r="1042507" customFormat="1" ht="14.25" hidden="1"/>
    <row r="1042508" customFormat="1" ht="14.25" hidden="1"/>
    <row r="1042509" customFormat="1" ht="14.25" hidden="1"/>
    <row r="1042510" customFormat="1" ht="14.25" hidden="1"/>
    <row r="1042511" customFormat="1" ht="14.25" hidden="1"/>
    <row r="1042512" customFormat="1" ht="14.25" hidden="1"/>
    <row r="1042513" customFormat="1" ht="14.25" hidden="1"/>
    <row r="1042514" customFormat="1" ht="14.25" hidden="1"/>
    <row r="1042515" customFormat="1" ht="14.25" hidden="1"/>
    <row r="1042516" customFormat="1" ht="14.25" hidden="1"/>
    <row r="1042517" customFormat="1" ht="14.25" hidden="1"/>
    <row r="1042518" customFormat="1" ht="14.25" hidden="1"/>
    <row r="1042519" customFormat="1" ht="14.25" hidden="1"/>
    <row r="1042520" customFormat="1" ht="14.25" hidden="1"/>
    <row r="1042521" customFormat="1" ht="14.25" hidden="1"/>
    <row r="1042522" customFormat="1" ht="14.25" hidden="1"/>
    <row r="1042523" customFormat="1" ht="14.25" hidden="1"/>
    <row r="1042524" customFormat="1" ht="14.25" hidden="1"/>
    <row r="1042525" customFormat="1" ht="14.25" hidden="1"/>
    <row r="1042526" customFormat="1" ht="14.25" hidden="1"/>
    <row r="1042527" customFormat="1" ht="14.25" hidden="1"/>
    <row r="1042528" customFormat="1" ht="14.25" hidden="1"/>
    <row r="1042529" customFormat="1" ht="14.25" hidden="1"/>
    <row r="1042530" customFormat="1" ht="14.25" hidden="1"/>
    <row r="1042531" customFormat="1" ht="14.25" hidden="1"/>
    <row r="1042532" customFormat="1" ht="14.25" hidden="1"/>
    <row r="1042533" customFormat="1" ht="14.25" hidden="1"/>
    <row r="1042534" customFormat="1" ht="14.25" hidden="1"/>
    <row r="1042535" customFormat="1" ht="14.25" hidden="1"/>
    <row r="1042536" customFormat="1" ht="14.25" hidden="1"/>
    <row r="1042537" customFormat="1" ht="14.25" hidden="1"/>
    <row r="1042538" customFormat="1" ht="14.25" hidden="1"/>
    <row r="1042539" customFormat="1" ht="14.25" hidden="1"/>
    <row r="1042540" customFormat="1" ht="14.25" hidden="1"/>
    <row r="1042541" customFormat="1" ht="14.25" hidden="1"/>
    <row r="1042542" customFormat="1" ht="14.25" hidden="1"/>
    <row r="1042543" customFormat="1" ht="14.25" hidden="1"/>
    <row r="1042544" customFormat="1" ht="14.25" hidden="1"/>
    <row r="1042545" customFormat="1" ht="14.25" hidden="1"/>
    <row r="1042546" customFormat="1" ht="14.25" hidden="1"/>
    <row r="1042547" customFormat="1" ht="14.25" hidden="1"/>
    <row r="1042548" customFormat="1" ht="14.25" hidden="1"/>
    <row r="1042549" customFormat="1" ht="14.25" hidden="1"/>
    <row r="1042550" customFormat="1" ht="14.25" hidden="1"/>
    <row r="1042551" customFormat="1" ht="14.25" hidden="1"/>
    <row r="1042552" customFormat="1" ht="14.25" hidden="1"/>
    <row r="1042553" customFormat="1" ht="14.25" hidden="1"/>
    <row r="1042554" customFormat="1" ht="14.25" hidden="1"/>
    <row r="1042555" customFormat="1" ht="14.25" hidden="1"/>
    <row r="1042556" customFormat="1" ht="14.25" hidden="1"/>
    <row r="1042557" customFormat="1" ht="14.25" hidden="1"/>
    <row r="1042558" customFormat="1" ht="14.25" hidden="1"/>
    <row r="1042559" customFormat="1" ht="14.25" hidden="1"/>
    <row r="1042560" customFormat="1" ht="14.25" hidden="1"/>
    <row r="1042561" customFormat="1" ht="14.25" hidden="1"/>
    <row r="1042562" customFormat="1" ht="14.25" hidden="1"/>
    <row r="1042563" customFormat="1" ht="14.25" hidden="1"/>
    <row r="1042564" customFormat="1" ht="14.25" hidden="1"/>
    <row r="1042565" customFormat="1" ht="14.25" hidden="1"/>
    <row r="1042566" customFormat="1" ht="14.25" hidden="1"/>
    <row r="1042567" customFormat="1" ht="14.25" hidden="1"/>
    <row r="1042568" customFormat="1" ht="14.25" hidden="1"/>
    <row r="1042569" customFormat="1" ht="14.25" hidden="1"/>
    <row r="1042570" customFormat="1" ht="14.25" hidden="1"/>
    <row r="1042571" customFormat="1" ht="14.25" hidden="1"/>
    <row r="1042572" customFormat="1" ht="14.25" hidden="1"/>
    <row r="1042573" customFormat="1" ht="14.25" hidden="1"/>
    <row r="1042574" customFormat="1" ht="14.25" hidden="1"/>
    <row r="1042575" customFormat="1" ht="14.25" hidden="1"/>
    <row r="1042576" customFormat="1" ht="14.25" hidden="1"/>
    <row r="1042577" customFormat="1" ht="14.25" hidden="1"/>
    <row r="1042578" customFormat="1" ht="14.25" hidden="1"/>
    <row r="1042579" customFormat="1" ht="14.25" hidden="1"/>
    <row r="1042580" customFormat="1" ht="14.25" hidden="1"/>
    <row r="1042581" customFormat="1" ht="14.25" hidden="1"/>
    <row r="1042582" customFormat="1" ht="14.25" hidden="1"/>
    <row r="1042583" customFormat="1" ht="14.25" hidden="1"/>
    <row r="1042584" customFormat="1" ht="14.25" hidden="1"/>
    <row r="1042585" customFormat="1" ht="14.25" hidden="1"/>
    <row r="1042586" customFormat="1" ht="14.25" hidden="1"/>
    <row r="1042587" customFormat="1" ht="14.25" hidden="1"/>
    <row r="1042588" customFormat="1" ht="14.25" hidden="1"/>
    <row r="1042589" customFormat="1" ht="14.25" hidden="1"/>
    <row r="1042590" customFormat="1" ht="14.25" hidden="1"/>
    <row r="1042591" customFormat="1" ht="14.25" hidden="1"/>
    <row r="1042592" customFormat="1" ht="14.25" hidden="1"/>
    <row r="1042593" customFormat="1" ht="14.25" hidden="1"/>
    <row r="1042594" customFormat="1" ht="14.25" hidden="1"/>
    <row r="1042595" customFormat="1" ht="14.25" hidden="1"/>
    <row r="1042596" customFormat="1" ht="14.25" hidden="1"/>
    <row r="1042597" customFormat="1" ht="14.25" hidden="1"/>
    <row r="1042598" customFormat="1" ht="14.25" hidden="1"/>
    <row r="1042599" customFormat="1" ht="14.25" hidden="1"/>
    <row r="1042600" customFormat="1" ht="14.25" hidden="1"/>
    <row r="1042601" customFormat="1" ht="14.25" hidden="1"/>
    <row r="1042602" customFormat="1" ht="14.25" hidden="1"/>
    <row r="1042603" customFormat="1" ht="14.25" hidden="1"/>
    <row r="1042604" customFormat="1" ht="14.25" hidden="1"/>
    <row r="1042605" customFormat="1" ht="14.25" hidden="1"/>
    <row r="1042606" customFormat="1" ht="14.25" hidden="1"/>
    <row r="1042607" customFormat="1" ht="14.25" hidden="1"/>
    <row r="1042608" customFormat="1" ht="14.25" hidden="1"/>
    <row r="1042609" customFormat="1" ht="14.25" hidden="1"/>
    <row r="1042610" customFormat="1" ht="14.25" hidden="1"/>
    <row r="1042611" customFormat="1" ht="14.25" hidden="1"/>
    <row r="1042612" customFormat="1" ht="14.25" hidden="1"/>
    <row r="1042613" customFormat="1" ht="14.25" hidden="1"/>
    <row r="1042614" customFormat="1" ht="14.25" hidden="1"/>
    <row r="1042615" customFormat="1" ht="14.25" hidden="1"/>
    <row r="1042616" customFormat="1" ht="14.25" hidden="1"/>
    <row r="1042617" customFormat="1" ht="14.25" hidden="1"/>
    <row r="1042618" customFormat="1" ht="14.25" hidden="1"/>
    <row r="1042619" customFormat="1" ht="14.25" hidden="1"/>
    <row r="1042620" customFormat="1" ht="14.25" hidden="1"/>
    <row r="1042621" customFormat="1" ht="14.25" hidden="1"/>
    <row r="1042622" customFormat="1" ht="14.25" hidden="1"/>
    <row r="1042623" customFormat="1" ht="14.25" hidden="1"/>
    <row r="1042624" customFormat="1" ht="14.25" hidden="1"/>
    <row r="1042625" customFormat="1" ht="14.25" hidden="1"/>
    <row r="1042626" customFormat="1" ht="14.25" hidden="1"/>
    <row r="1042627" customFormat="1" ht="14.25" hidden="1"/>
    <row r="1042628" customFormat="1" ht="14.25" hidden="1"/>
    <row r="1042629" customFormat="1" ht="14.25" hidden="1"/>
    <row r="1042630" customFormat="1" ht="14.25" hidden="1"/>
    <row r="1042631" customFormat="1" ht="14.25" hidden="1"/>
    <row r="1042632" customFormat="1" ht="14.25" hidden="1"/>
    <row r="1042633" customFormat="1" ht="14.25" hidden="1"/>
    <row r="1042634" customFormat="1" ht="14.25" hidden="1"/>
    <row r="1042635" customFormat="1" ht="14.25" hidden="1"/>
    <row r="1042636" customFormat="1" ht="14.25" hidden="1"/>
    <row r="1042637" customFormat="1" ht="14.25" hidden="1"/>
    <row r="1042638" customFormat="1" ht="14.25" hidden="1"/>
    <row r="1042639" customFormat="1" ht="14.25" hidden="1"/>
    <row r="1042640" customFormat="1" ht="14.25" hidden="1"/>
    <row r="1042641" customFormat="1" ht="14.25" hidden="1"/>
    <row r="1042642" customFormat="1" ht="14.25" hidden="1"/>
    <row r="1042643" customFormat="1" ht="14.25" hidden="1"/>
    <row r="1042644" customFormat="1" ht="14.25" hidden="1"/>
    <row r="1042645" customFormat="1" ht="14.25" hidden="1"/>
    <row r="1042646" customFormat="1" ht="14.25" hidden="1"/>
    <row r="1042647" customFormat="1" ht="14.25" hidden="1"/>
    <row r="1042648" customFormat="1" ht="14.25" hidden="1"/>
    <row r="1042649" customFormat="1" ht="14.25" hidden="1"/>
    <row r="1042650" customFormat="1" ht="14.25" hidden="1"/>
    <row r="1042651" customFormat="1" ht="14.25" hidden="1"/>
    <row r="1042652" customFormat="1" ht="14.25" hidden="1"/>
    <row r="1042653" customFormat="1" ht="14.25" hidden="1"/>
    <row r="1042654" customFormat="1" ht="14.25" hidden="1"/>
    <row r="1042655" customFormat="1" ht="14.25" hidden="1"/>
    <row r="1042656" customFormat="1" ht="14.25" hidden="1"/>
    <row r="1042657" customFormat="1" ht="14.25" hidden="1"/>
    <row r="1042658" customFormat="1" ht="14.25" hidden="1"/>
    <row r="1042659" customFormat="1" ht="14.25" hidden="1"/>
    <row r="1042660" customFormat="1" ht="14.25" hidden="1"/>
    <row r="1042661" customFormat="1" ht="14.25" hidden="1"/>
    <row r="1042662" customFormat="1" ht="14.25" hidden="1"/>
    <row r="1042663" customFormat="1" ht="14.25" hidden="1"/>
    <row r="1042664" customFormat="1" ht="14.25" hidden="1"/>
    <row r="1042665" customFormat="1" ht="14.25" hidden="1"/>
    <row r="1042666" customFormat="1" ht="14.25" hidden="1"/>
    <row r="1042667" customFormat="1" ht="14.25" hidden="1"/>
    <row r="1042668" customFormat="1" ht="14.25" hidden="1"/>
    <row r="1042669" customFormat="1" ht="14.25" hidden="1"/>
    <row r="1042670" customFormat="1" ht="14.25" hidden="1"/>
    <row r="1042671" customFormat="1" ht="14.25" hidden="1"/>
    <row r="1042672" customFormat="1" ht="14.25" hidden="1"/>
    <row r="1042673" customFormat="1" ht="14.25" hidden="1"/>
    <row r="1042674" customFormat="1" ht="14.25" hidden="1"/>
    <row r="1042675" customFormat="1" ht="14.25" hidden="1"/>
    <row r="1042676" customFormat="1" ht="14.25" hidden="1"/>
    <row r="1042677" customFormat="1" ht="14.25" hidden="1"/>
    <row r="1042678" customFormat="1" ht="14.25" hidden="1"/>
    <row r="1042679" customFormat="1" ht="14.25" hidden="1"/>
    <row r="1042680" customFormat="1" ht="14.25" hidden="1"/>
    <row r="1042681" customFormat="1" ht="14.25" hidden="1"/>
    <row r="1042682" customFormat="1" ht="14.25" hidden="1"/>
    <row r="1042683" customFormat="1" ht="14.25" hidden="1"/>
    <row r="1042684" customFormat="1" ht="14.25" hidden="1"/>
    <row r="1042685" customFormat="1" ht="14.25" hidden="1"/>
    <row r="1042686" customFormat="1" ht="14.25" hidden="1"/>
    <row r="1042687" customFormat="1" ht="14.25" hidden="1"/>
    <row r="1042688" customFormat="1" ht="14.25" hidden="1"/>
    <row r="1042689" customFormat="1" ht="14.25" hidden="1"/>
    <row r="1042690" customFormat="1" ht="14.25" hidden="1"/>
    <row r="1042691" customFormat="1" ht="14.25" hidden="1"/>
    <row r="1042692" customFormat="1" ht="14.25" hidden="1"/>
    <row r="1042693" customFormat="1" ht="14.25" hidden="1"/>
    <row r="1042694" customFormat="1" ht="14.25" hidden="1"/>
    <row r="1042695" customFormat="1" ht="14.25" hidden="1"/>
    <row r="1042696" customFormat="1" ht="14.25" hidden="1"/>
    <row r="1042697" customFormat="1" ht="14.25" hidden="1"/>
    <row r="1042698" customFormat="1" ht="14.25" hidden="1"/>
    <row r="1042699" customFormat="1" ht="14.25" hidden="1"/>
    <row r="1042700" customFormat="1" ht="14.25" hidden="1"/>
    <row r="1042701" customFormat="1" ht="14.25" hidden="1"/>
    <row r="1042702" customFormat="1" ht="14.25" hidden="1"/>
    <row r="1042703" customFormat="1" ht="14.25" hidden="1"/>
    <row r="1042704" customFormat="1" ht="14.25" hidden="1"/>
    <row r="1042705" customFormat="1" ht="14.25" hidden="1"/>
    <row r="1042706" customFormat="1" ht="14.25" hidden="1"/>
    <row r="1042707" customFormat="1" ht="14.25" hidden="1"/>
    <row r="1042708" customFormat="1" ht="14.25" hidden="1"/>
    <row r="1042709" customFormat="1" ht="14.25" hidden="1"/>
    <row r="1042710" customFormat="1" ht="14.25" hidden="1"/>
    <row r="1042711" customFormat="1" ht="14.25" hidden="1"/>
    <row r="1042712" customFormat="1" ht="14.25" hidden="1"/>
    <row r="1042713" customFormat="1" ht="14.25" hidden="1"/>
    <row r="1042714" customFormat="1" ht="14.25" hidden="1"/>
    <row r="1042715" customFormat="1" ht="14.25" hidden="1"/>
    <row r="1042716" customFormat="1" ht="14.25" hidden="1"/>
    <row r="1042717" customFormat="1" ht="14.25" hidden="1"/>
    <row r="1042718" customFormat="1" ht="14.25" hidden="1"/>
    <row r="1042719" customFormat="1" ht="14.25" hidden="1"/>
    <row r="1042720" customFormat="1" ht="14.25" hidden="1"/>
    <row r="1042721" customFormat="1" ht="14.25" hidden="1"/>
    <row r="1042722" customFormat="1" ht="14.25" hidden="1"/>
    <row r="1042723" customFormat="1" ht="14.25" hidden="1"/>
    <row r="1042724" customFormat="1" ht="14.25" hidden="1"/>
    <row r="1042725" customFormat="1" ht="14.25" hidden="1"/>
    <row r="1042726" customFormat="1" ht="14.25" hidden="1"/>
    <row r="1042727" customFormat="1" ht="14.25" hidden="1"/>
    <row r="1042728" customFormat="1" ht="14.25" hidden="1"/>
    <row r="1042729" customFormat="1" ht="14.25" hidden="1"/>
    <row r="1042730" customFormat="1" ht="14.25" hidden="1"/>
    <row r="1042731" customFormat="1" ht="14.25" hidden="1"/>
    <row r="1042732" customFormat="1" ht="14.25" hidden="1"/>
    <row r="1042733" customFormat="1" ht="14.25" hidden="1"/>
    <row r="1042734" customFormat="1" ht="14.25" hidden="1"/>
    <row r="1042735" customFormat="1" ht="14.25" hidden="1"/>
    <row r="1042736" customFormat="1" ht="14.25" hidden="1"/>
    <row r="1042737" customFormat="1" ht="14.25" hidden="1"/>
    <row r="1042738" customFormat="1" ht="14.25" hidden="1"/>
    <row r="1042739" customFormat="1" ht="14.25" hidden="1"/>
    <row r="1042740" customFormat="1" ht="14.25" hidden="1"/>
    <row r="1042741" customFormat="1" ht="14.25" hidden="1"/>
    <row r="1042742" customFormat="1" ht="14.25" hidden="1"/>
    <row r="1042743" customFormat="1" ht="14.25" hidden="1"/>
    <row r="1042744" customFormat="1" ht="14.25" hidden="1"/>
    <row r="1042745" customFormat="1" ht="14.25" hidden="1"/>
    <row r="1042746" customFormat="1" ht="14.25" hidden="1"/>
    <row r="1042747" customFormat="1" ht="14.25" hidden="1"/>
    <row r="1042748" customFormat="1" ht="14.25" hidden="1"/>
    <row r="1042749" customFormat="1" ht="14.25" hidden="1"/>
    <row r="1042750" customFormat="1" ht="14.25" hidden="1"/>
    <row r="1042751" customFormat="1" ht="14.25" hidden="1"/>
    <row r="1042752" customFormat="1" ht="14.25" hidden="1"/>
    <row r="1042753" customFormat="1" ht="14.25" hidden="1"/>
    <row r="1042754" customFormat="1" ht="14.25" hidden="1"/>
    <row r="1042755" customFormat="1" ht="14.25" hidden="1"/>
    <row r="1042756" customFormat="1" ht="14.25" hidden="1"/>
    <row r="1042757" customFormat="1" ht="14.25" hidden="1"/>
    <row r="1042758" customFormat="1" ht="14.25" hidden="1"/>
    <row r="1042759" customFormat="1" ht="14.25" hidden="1"/>
    <row r="1042760" customFormat="1" ht="14.25" hidden="1"/>
    <row r="1042761" customFormat="1" ht="14.25" hidden="1"/>
    <row r="1042762" customFormat="1" ht="14.25" hidden="1"/>
    <row r="1042763" customFormat="1" ht="14.25" hidden="1"/>
    <row r="1042764" customFormat="1" ht="14.25" hidden="1"/>
    <row r="1042765" customFormat="1" ht="14.25" hidden="1"/>
    <row r="1042766" customFormat="1" ht="14.25" hidden="1"/>
    <row r="1042767" customFormat="1" ht="14.25" hidden="1"/>
    <row r="1042768" customFormat="1" ht="14.25" hidden="1"/>
    <row r="1042769" customFormat="1" ht="14.25" hidden="1"/>
    <row r="1042770" customFormat="1" ht="14.25" hidden="1"/>
    <row r="1042771" customFormat="1" ht="14.25" hidden="1"/>
    <row r="1042772" customFormat="1" ht="14.25" hidden="1"/>
    <row r="1042773" customFormat="1" ht="14.25" hidden="1"/>
    <row r="1042774" customFormat="1" ht="14.25" hidden="1"/>
    <row r="1042775" customFormat="1" ht="14.25" hidden="1"/>
    <row r="1042776" customFormat="1" ht="14.25" hidden="1"/>
    <row r="1042777" customFormat="1" ht="14.25" hidden="1"/>
    <row r="1042778" customFormat="1" ht="14.25" hidden="1"/>
    <row r="1042779" customFormat="1" ht="14.25" hidden="1"/>
    <row r="1042780" customFormat="1" ht="14.25" hidden="1"/>
    <row r="1042781" customFormat="1" ht="14.25" hidden="1"/>
    <row r="1042782" customFormat="1" ht="14.25" hidden="1"/>
    <row r="1042783" customFormat="1" ht="14.25" hidden="1"/>
    <row r="1042784" customFormat="1" ht="14.25" hidden="1"/>
    <row r="1042785" customFormat="1" ht="14.25" hidden="1"/>
    <row r="1042786" customFormat="1" ht="14.25" hidden="1"/>
    <row r="1042787" customFormat="1" ht="14.25" hidden="1"/>
    <row r="1042788" customFormat="1" ht="14.25" hidden="1"/>
    <row r="1042789" customFormat="1" ht="14.25" hidden="1"/>
    <row r="1042790" customFormat="1" ht="14.25" hidden="1"/>
    <row r="1042791" customFormat="1" ht="14.25" hidden="1"/>
    <row r="1042792" customFormat="1" ht="14.25" hidden="1"/>
    <row r="1042793" customFormat="1" ht="14.25" hidden="1"/>
    <row r="1042794" customFormat="1" ht="14.25" hidden="1"/>
    <row r="1042795" customFormat="1" ht="14.25" hidden="1"/>
    <row r="1042796" customFormat="1" ht="14.25" hidden="1"/>
    <row r="1042797" customFormat="1" ht="14.25" hidden="1"/>
    <row r="1042798" customFormat="1" ht="14.25" hidden="1"/>
    <row r="1042799" customFormat="1" ht="14.25" hidden="1"/>
    <row r="1042800" customFormat="1" ht="14.25" hidden="1"/>
    <row r="1042801" customFormat="1" ht="14.25" hidden="1"/>
    <row r="1042802" customFormat="1" ht="14.25" hidden="1"/>
    <row r="1042803" customFormat="1" ht="14.25" hidden="1"/>
    <row r="1042804" customFormat="1" ht="14.25" hidden="1"/>
    <row r="1042805" customFormat="1" ht="14.25" hidden="1"/>
    <row r="1042806" customFormat="1" ht="14.25" hidden="1"/>
    <row r="1042807" customFormat="1" ht="14.25" hidden="1"/>
    <row r="1042808" customFormat="1" ht="14.25" hidden="1"/>
    <row r="1042809" customFormat="1" ht="14.25" hidden="1"/>
    <row r="1042810" customFormat="1" ht="14.25" hidden="1"/>
    <row r="1042811" customFormat="1" ht="14.25" hidden="1"/>
    <row r="1042812" customFormat="1" ht="14.25" hidden="1"/>
    <row r="1042813" customFormat="1" ht="14.25" hidden="1"/>
    <row r="1042814" customFormat="1" ht="14.25" hidden="1"/>
    <row r="1042815" customFormat="1" ht="14.25" hidden="1"/>
    <row r="1042816" customFormat="1" ht="14.25" hidden="1"/>
    <row r="1042817" customFormat="1" ht="14.25" hidden="1"/>
    <row r="1042818" customFormat="1" ht="14.25" hidden="1"/>
    <row r="1042819" customFormat="1" ht="14.25" hidden="1"/>
    <row r="1042820" customFormat="1" ht="14.25" hidden="1"/>
    <row r="1042821" customFormat="1" ht="14.25" hidden="1"/>
    <row r="1042822" customFormat="1" ht="14.25" hidden="1"/>
    <row r="1042823" customFormat="1" ht="14.25" hidden="1"/>
    <row r="1042824" customFormat="1" ht="14.25" hidden="1"/>
    <row r="1042825" customFormat="1" ht="14.25" hidden="1"/>
    <row r="1042826" customFormat="1" ht="14.25" hidden="1"/>
    <row r="1042827" customFormat="1" ht="14.25" hidden="1"/>
    <row r="1042828" customFormat="1" ht="14.25" hidden="1"/>
    <row r="1042829" customFormat="1" ht="14.25" hidden="1"/>
    <row r="1042830" customFormat="1" ht="14.25" hidden="1"/>
    <row r="1042831" customFormat="1" ht="14.25" hidden="1"/>
    <row r="1042832" customFormat="1" ht="14.25" hidden="1"/>
    <row r="1042833" customFormat="1" ht="14.25" hidden="1"/>
    <row r="1042834" customFormat="1" ht="14.25" hidden="1"/>
    <row r="1042835" customFormat="1" ht="14.25" hidden="1"/>
    <row r="1042836" customFormat="1" ht="14.25" hidden="1"/>
    <row r="1042837" customFormat="1" ht="14.25" hidden="1"/>
    <row r="1042838" customFormat="1" ht="14.25" hidden="1"/>
    <row r="1042839" customFormat="1" ht="14.25" hidden="1"/>
    <row r="1042840" customFormat="1" ht="14.25" hidden="1"/>
    <row r="1042841" customFormat="1" ht="14.25" hidden="1"/>
    <row r="1042842" customFormat="1" ht="14.25" hidden="1"/>
    <row r="1042843" customFormat="1" ht="14.25" hidden="1"/>
    <row r="1042844" customFormat="1" ht="14.25" hidden="1"/>
    <row r="1042845" customFormat="1" ht="14.25" hidden="1"/>
    <row r="1042846" customFormat="1" ht="14.25" hidden="1"/>
    <row r="1042847" customFormat="1" ht="14.25" hidden="1"/>
    <row r="1042848" customFormat="1" ht="14.25" hidden="1"/>
    <row r="1042849" customFormat="1" ht="14.25" hidden="1"/>
    <row r="1042850" customFormat="1" ht="14.25" hidden="1"/>
    <row r="1042851" customFormat="1" ht="14.25" hidden="1"/>
    <row r="1042852" customFormat="1" ht="14.25" hidden="1"/>
    <row r="1042853" customFormat="1" ht="14.25" hidden="1"/>
    <row r="1042854" customFormat="1" ht="14.25" hidden="1"/>
    <row r="1042855" customFormat="1" ht="14.25" hidden="1"/>
    <row r="1042856" customFormat="1" ht="14.25" hidden="1"/>
    <row r="1042857" customFormat="1" ht="14.25" hidden="1"/>
    <row r="1042858" customFormat="1" ht="14.25" hidden="1"/>
    <row r="1042859" customFormat="1" ht="14.25" hidden="1"/>
    <row r="1042860" customFormat="1" ht="14.25" hidden="1"/>
    <row r="1042861" customFormat="1" ht="14.25" hidden="1"/>
    <row r="1042862" customFormat="1" ht="14.25" hidden="1"/>
    <row r="1042863" customFormat="1" ht="14.25" hidden="1"/>
    <row r="1042864" customFormat="1" ht="14.25" hidden="1"/>
    <row r="1042865" customFormat="1" ht="14.25" hidden="1"/>
    <row r="1042866" customFormat="1" ht="14.25" hidden="1"/>
    <row r="1042867" customFormat="1" ht="14.25" hidden="1"/>
    <row r="1042868" customFormat="1" ht="14.25" hidden="1"/>
    <row r="1042869" customFormat="1" ht="14.25" hidden="1"/>
    <row r="1042870" customFormat="1" ht="14.25" hidden="1"/>
    <row r="1042871" customFormat="1" ht="14.25" hidden="1"/>
    <row r="1042872" customFormat="1" ht="14.25" hidden="1"/>
    <row r="1042873" customFormat="1" ht="14.25" hidden="1"/>
    <row r="1042874" customFormat="1" ht="14.25" hidden="1"/>
    <row r="1042875" customFormat="1" ht="14.25" hidden="1"/>
    <row r="1042876" customFormat="1" ht="14.25" hidden="1"/>
    <row r="1042877" customFormat="1" ht="14.25" hidden="1"/>
    <row r="1042878" customFormat="1" ht="14.25" hidden="1"/>
    <row r="1042879" customFormat="1" ht="14.25" hidden="1"/>
    <row r="1042880" customFormat="1" ht="14.25" hidden="1"/>
    <row r="1042881" customFormat="1" ht="14.25" hidden="1"/>
    <row r="1042882" customFormat="1" ht="14.25" hidden="1"/>
    <row r="1042883" customFormat="1" ht="14.25" hidden="1"/>
    <row r="1042884" customFormat="1" ht="14.25" hidden="1"/>
    <row r="1042885" customFormat="1" ht="14.25" hidden="1"/>
    <row r="1042886" customFormat="1" ht="14.25" hidden="1"/>
    <row r="1042887" customFormat="1" ht="14.25" hidden="1"/>
    <row r="1042888" customFormat="1" ht="14.25" hidden="1"/>
    <row r="1042889" customFormat="1" ht="14.25" hidden="1"/>
    <row r="1042890" customFormat="1" ht="14.25" hidden="1"/>
    <row r="1042891" customFormat="1" ht="14.25" hidden="1"/>
    <row r="1042892" customFormat="1" ht="14.25" hidden="1"/>
    <row r="1042893" customFormat="1" ht="14.25" hidden="1"/>
    <row r="1042894" customFormat="1" ht="14.25" hidden="1"/>
    <row r="1042895" customFormat="1" ht="14.25" hidden="1"/>
    <row r="1042896" customFormat="1" ht="14.25" hidden="1"/>
    <row r="1042897" customFormat="1" ht="14.25" hidden="1"/>
    <row r="1042898" customFormat="1" ht="14.25" hidden="1"/>
    <row r="1042899" customFormat="1" ht="14.25" hidden="1"/>
    <row r="1042900" customFormat="1" ht="14.25" hidden="1"/>
    <row r="1042901" customFormat="1" ht="14.25" hidden="1"/>
    <row r="1042902" customFormat="1" ht="14.25" hidden="1"/>
    <row r="1042903" customFormat="1" ht="14.25" hidden="1"/>
    <row r="1042904" customFormat="1" ht="14.25" hidden="1"/>
    <row r="1042905" customFormat="1" ht="14.25" hidden="1"/>
    <row r="1042906" customFormat="1" ht="14.25" hidden="1"/>
    <row r="1042907" customFormat="1" ht="14.25" hidden="1"/>
    <row r="1042908" customFormat="1" ht="14.25" hidden="1"/>
    <row r="1042909" customFormat="1" ht="14.25" hidden="1"/>
    <row r="1042910" customFormat="1" ht="14.25" hidden="1"/>
    <row r="1042911" customFormat="1" ht="14.25" hidden="1"/>
    <row r="1042912" customFormat="1" ht="14.25" hidden="1"/>
    <row r="1042913" customFormat="1" ht="14.25" hidden="1"/>
    <row r="1042914" customFormat="1" ht="14.25" hidden="1"/>
    <row r="1042915" customFormat="1" ht="14.25" hidden="1"/>
    <row r="1042916" customFormat="1" ht="14.25" hidden="1"/>
    <row r="1042917" customFormat="1" ht="14.25" hidden="1"/>
    <row r="1042918" customFormat="1" ht="14.25" hidden="1"/>
    <row r="1042919" customFormat="1" ht="14.25" hidden="1"/>
    <row r="1042920" customFormat="1" ht="14.25" hidden="1"/>
    <row r="1042921" customFormat="1" ht="14.25" hidden="1"/>
    <row r="1042922" customFormat="1" ht="14.25" hidden="1"/>
    <row r="1042923" customFormat="1" ht="14.25" hidden="1"/>
    <row r="1042924" customFormat="1" ht="14.25" hidden="1"/>
    <row r="1042925" customFormat="1" ht="14.25" hidden="1"/>
    <row r="1042926" customFormat="1" ht="14.25" hidden="1"/>
    <row r="1042927" customFormat="1" ht="14.25" hidden="1"/>
    <row r="1042928" customFormat="1" ht="14.25" hidden="1"/>
    <row r="1042929" customFormat="1" ht="14.25" hidden="1"/>
    <row r="1042930" customFormat="1" ht="14.25" hidden="1"/>
    <row r="1042931" customFormat="1" ht="14.25" hidden="1"/>
    <row r="1042932" customFormat="1" ht="14.25" hidden="1"/>
    <row r="1042933" customFormat="1" ht="14.25" hidden="1"/>
    <row r="1042934" customFormat="1" ht="14.25" hidden="1"/>
    <row r="1042935" customFormat="1" ht="14.25" hidden="1"/>
    <row r="1042936" customFormat="1" ht="14.25" hidden="1"/>
    <row r="1042937" customFormat="1" ht="14.25" hidden="1"/>
    <row r="1042938" customFormat="1" ht="14.25" hidden="1"/>
    <row r="1042939" customFormat="1" ht="14.25" hidden="1"/>
    <row r="1042940" customFormat="1" ht="14.25" hidden="1"/>
    <row r="1042941" customFormat="1" ht="14.25" hidden="1"/>
    <row r="1042942" customFormat="1" ht="14.25" hidden="1"/>
    <row r="1042943" customFormat="1" ht="14.25" hidden="1"/>
    <row r="1042944" customFormat="1" ht="14.25" hidden="1"/>
    <row r="1042945" customFormat="1" ht="14.25" hidden="1"/>
    <row r="1042946" customFormat="1" ht="14.25" hidden="1"/>
    <row r="1042947" customFormat="1" ht="14.25" hidden="1"/>
    <row r="1042948" customFormat="1" ht="14.25" hidden="1"/>
    <row r="1042949" customFormat="1" ht="14.25" hidden="1"/>
    <row r="1042950" customFormat="1" ht="14.25" hidden="1"/>
    <row r="1042951" customFormat="1" ht="14.25" hidden="1"/>
    <row r="1042952" customFormat="1" ht="14.25" hidden="1"/>
    <row r="1042953" customFormat="1" ht="14.25" hidden="1"/>
    <row r="1042954" customFormat="1" ht="14.25" hidden="1"/>
    <row r="1042955" customFormat="1" ht="14.25" hidden="1"/>
    <row r="1042956" customFormat="1" ht="14.25" hidden="1"/>
    <row r="1042957" customFormat="1" ht="14.25" hidden="1"/>
    <row r="1042958" customFormat="1" ht="14.25" hidden="1"/>
    <row r="1042959" customFormat="1" ht="14.25" hidden="1"/>
    <row r="1042960" customFormat="1" ht="14.25" hidden="1"/>
    <row r="1042961" customFormat="1" ht="14.25" hidden="1"/>
    <row r="1042962" customFormat="1" ht="14.25" hidden="1"/>
    <row r="1042963" customFormat="1" ht="14.25" hidden="1"/>
    <row r="1042964" customFormat="1" ht="14.25" hidden="1"/>
    <row r="1042965" customFormat="1" ht="14.25" hidden="1"/>
    <row r="1042966" customFormat="1" ht="14.25" hidden="1"/>
    <row r="1042967" customFormat="1" ht="14.25" hidden="1"/>
    <row r="1042968" customFormat="1" ht="14.25" hidden="1"/>
    <row r="1042969" customFormat="1" ht="14.25" hidden="1"/>
    <row r="1042970" customFormat="1" ht="14.25" hidden="1"/>
    <row r="1042971" customFormat="1" ht="14.25" hidden="1"/>
    <row r="1042972" customFormat="1" ht="14.25" hidden="1"/>
    <row r="1042973" customFormat="1" ht="14.25" hidden="1"/>
    <row r="1042974" customFormat="1" ht="14.25" hidden="1"/>
    <row r="1042975" customFormat="1" ht="14.25" hidden="1"/>
    <row r="1042976" customFormat="1" ht="14.25" hidden="1"/>
    <row r="1042977" customFormat="1" ht="14.25" hidden="1"/>
    <row r="1042978" customFormat="1" ht="14.25" hidden="1"/>
    <row r="1042979" customFormat="1" ht="14.25" hidden="1"/>
    <row r="1042980" customFormat="1" ht="14.25" hidden="1"/>
    <row r="1042981" customFormat="1" ht="14.25" hidden="1"/>
    <row r="1042982" customFormat="1" ht="14.25" hidden="1"/>
    <row r="1042983" customFormat="1" ht="14.25" hidden="1"/>
    <row r="1042984" customFormat="1" ht="14.25" hidden="1"/>
    <row r="1042985" customFormat="1" ht="14.25" hidden="1"/>
    <row r="1042986" customFormat="1" ht="14.25" hidden="1"/>
    <row r="1042987" customFormat="1" ht="14.25" hidden="1"/>
    <row r="1042988" customFormat="1" ht="14.25" hidden="1"/>
    <row r="1042989" customFormat="1" ht="14.25" hidden="1"/>
    <row r="1042990" customFormat="1" ht="14.25" hidden="1"/>
    <row r="1042991" customFormat="1" ht="14.25" hidden="1"/>
    <row r="1042992" customFormat="1" ht="14.25" hidden="1"/>
    <row r="1042993" customFormat="1" ht="14.25" hidden="1"/>
    <row r="1042994" customFormat="1" ht="14.25" hidden="1"/>
    <row r="1042995" customFormat="1" ht="14.25" hidden="1"/>
    <row r="1042996" customFormat="1" ht="14.25" hidden="1"/>
    <row r="1042997" customFormat="1" ht="14.25" hidden="1"/>
    <row r="1042998" customFormat="1" ht="14.25" hidden="1"/>
    <row r="1042999" customFormat="1" ht="14.25" hidden="1"/>
    <row r="1043000" customFormat="1" ht="14.25" hidden="1"/>
    <row r="1043001" customFormat="1" ht="14.25" hidden="1"/>
    <row r="1043002" customFormat="1" ht="14.25" hidden="1"/>
    <row r="1043003" customFormat="1" ht="14.25" hidden="1"/>
    <row r="1043004" customFormat="1" ht="14.25" hidden="1"/>
    <row r="1043005" customFormat="1" ht="14.25" hidden="1"/>
    <row r="1043006" customFormat="1" ht="14.25" hidden="1"/>
    <row r="1043007" customFormat="1" ht="14.25" hidden="1"/>
    <row r="1043008" customFormat="1" ht="14.25" hidden="1"/>
    <row r="1043009" customFormat="1" ht="14.25" hidden="1"/>
    <row r="1043010" customFormat="1" ht="14.25" hidden="1"/>
    <row r="1043011" customFormat="1" ht="14.25" hidden="1"/>
    <row r="1043012" customFormat="1" ht="14.25" hidden="1"/>
    <row r="1043013" customFormat="1" ht="14.25" hidden="1"/>
    <row r="1043014" customFormat="1" ht="14.25" hidden="1"/>
    <row r="1043015" customFormat="1" ht="14.25" hidden="1"/>
    <row r="1043016" customFormat="1" ht="14.25" hidden="1"/>
    <row r="1043017" customFormat="1" ht="14.25" hidden="1"/>
    <row r="1043018" customFormat="1" ht="14.25" hidden="1"/>
    <row r="1043019" customFormat="1" ht="14.25" hidden="1"/>
    <row r="1043020" customFormat="1" ht="14.25" hidden="1"/>
    <row r="1043021" customFormat="1" ht="14.25" hidden="1"/>
    <row r="1043022" customFormat="1" ht="14.25" hidden="1"/>
    <row r="1043023" customFormat="1" ht="14.25" hidden="1"/>
    <row r="1043024" customFormat="1" ht="14.25" hidden="1"/>
    <row r="1043025" customFormat="1" ht="14.25" hidden="1"/>
    <row r="1043026" customFormat="1" ht="14.25" hidden="1"/>
    <row r="1043027" customFormat="1" ht="14.25" hidden="1"/>
    <row r="1043028" customFormat="1" ht="14.25" hidden="1"/>
    <row r="1043029" customFormat="1" ht="14.25" hidden="1"/>
    <row r="1043030" customFormat="1" ht="14.25" hidden="1"/>
    <row r="1043031" customFormat="1" ht="14.25" hidden="1"/>
    <row r="1043032" customFormat="1" ht="14.25" hidden="1"/>
    <row r="1043033" customFormat="1" ht="14.25" hidden="1"/>
    <row r="1043034" customFormat="1" ht="14.25" hidden="1"/>
    <row r="1043035" customFormat="1" ht="14.25" hidden="1"/>
    <row r="1043036" customFormat="1" ht="14.25" hidden="1"/>
    <row r="1043037" customFormat="1" ht="14.25" hidden="1"/>
    <row r="1043038" customFormat="1" ht="14.25" hidden="1"/>
    <row r="1043039" customFormat="1" ht="14.25" hidden="1"/>
    <row r="1043040" customFormat="1" ht="14.25" hidden="1"/>
    <row r="1043041" customFormat="1" ht="14.25" hidden="1"/>
    <row r="1043042" customFormat="1" ht="14.25" hidden="1"/>
    <row r="1043043" customFormat="1" ht="14.25" hidden="1"/>
    <row r="1043044" customFormat="1" ht="14.25" hidden="1"/>
    <row r="1043045" customFormat="1" ht="14.25" hidden="1"/>
    <row r="1043046" customFormat="1" ht="14.25" hidden="1"/>
    <row r="1043047" customFormat="1" ht="14.25" hidden="1"/>
    <row r="1043048" customFormat="1" ht="14.25" hidden="1"/>
    <row r="1043049" customFormat="1" ht="14.25" hidden="1"/>
    <row r="1043050" customFormat="1" ht="14.25" hidden="1"/>
    <row r="1043051" customFormat="1" ht="14.25" hidden="1"/>
    <row r="1043052" customFormat="1" ht="14.25" hidden="1"/>
    <row r="1043053" customFormat="1" ht="14.25" hidden="1"/>
    <row r="1043054" customFormat="1" ht="14.25" hidden="1"/>
    <row r="1043055" customFormat="1" ht="14.25" hidden="1"/>
    <row r="1043056" customFormat="1" ht="14.25" hidden="1"/>
    <row r="1043057" customFormat="1" ht="14.25" hidden="1"/>
    <row r="1043058" customFormat="1" ht="14.25" hidden="1"/>
    <row r="1043059" customFormat="1" ht="14.25" hidden="1"/>
    <row r="1043060" customFormat="1" ht="14.25" hidden="1"/>
    <row r="1043061" customFormat="1" ht="14.25" hidden="1"/>
    <row r="1043062" customFormat="1" ht="14.25" hidden="1"/>
    <row r="1043063" customFormat="1" ht="14.25" hidden="1"/>
    <row r="1043064" customFormat="1" ht="14.25" hidden="1"/>
    <row r="1043065" customFormat="1" ht="14.25" hidden="1"/>
    <row r="1043066" customFormat="1" ht="14.25" hidden="1"/>
    <row r="1043067" customFormat="1" ht="14.25" hidden="1"/>
    <row r="1043068" customFormat="1" ht="14.25" hidden="1"/>
    <row r="1043069" customFormat="1" ht="14.25" hidden="1"/>
    <row r="1043070" customFormat="1" ht="14.25" hidden="1"/>
    <row r="1043071" customFormat="1" ht="14.25" hidden="1"/>
    <row r="1043072" customFormat="1" ht="14.25" hidden="1"/>
    <row r="1043073" customFormat="1" ht="14.25" hidden="1"/>
    <row r="1043074" customFormat="1" ht="14.25" hidden="1"/>
    <row r="1043075" customFormat="1" ht="14.25" hidden="1"/>
    <row r="1043076" customFormat="1" ht="14.25" hidden="1"/>
    <row r="1043077" customFormat="1" ht="14.25" hidden="1"/>
    <row r="1043078" customFormat="1" ht="14.25" hidden="1"/>
    <row r="1043079" customFormat="1" ht="14.25" hidden="1"/>
    <row r="1043080" customFormat="1" ht="14.25" hidden="1"/>
    <row r="1043081" customFormat="1" ht="14.25" hidden="1"/>
    <row r="1043082" customFormat="1" ht="14.25" hidden="1"/>
    <row r="1043083" customFormat="1" ht="14.25" hidden="1"/>
    <row r="1043084" customFormat="1" ht="14.25" hidden="1"/>
    <row r="1043085" customFormat="1" ht="14.25" hidden="1"/>
    <row r="1043086" customFormat="1" ht="14.25" hidden="1"/>
    <row r="1043087" customFormat="1" ht="14.25" hidden="1"/>
    <row r="1043088" customFormat="1" ht="14.25" hidden="1"/>
    <row r="1043089" customFormat="1" ht="14.25" hidden="1"/>
    <row r="1043090" customFormat="1" ht="14.25" hidden="1"/>
    <row r="1043091" customFormat="1" ht="14.25" hidden="1"/>
    <row r="1043092" customFormat="1" ht="14.25" hidden="1"/>
    <row r="1043093" customFormat="1" ht="14.25" hidden="1"/>
    <row r="1043094" customFormat="1" ht="14.25" hidden="1"/>
    <row r="1043095" customFormat="1" ht="14.25" hidden="1"/>
    <row r="1043096" customFormat="1" ht="14.25" hidden="1"/>
    <row r="1043097" customFormat="1" ht="14.25" hidden="1"/>
    <row r="1043098" customFormat="1" ht="14.25" hidden="1"/>
    <row r="1043099" customFormat="1" ht="14.25" hidden="1"/>
    <row r="1043100" customFormat="1" ht="14.25" hidden="1"/>
    <row r="1043101" customFormat="1" ht="14.25" hidden="1"/>
    <row r="1043102" customFormat="1" ht="14.25" hidden="1"/>
    <row r="1043103" customFormat="1" ht="14.25" hidden="1"/>
    <row r="1043104" customFormat="1" ht="14.25" hidden="1"/>
    <row r="1043105" customFormat="1" ht="14.25" hidden="1"/>
    <row r="1043106" customFormat="1" ht="14.25" hidden="1"/>
    <row r="1043107" customFormat="1" ht="14.25" hidden="1"/>
    <row r="1043108" customFormat="1" ht="14.25" hidden="1"/>
    <row r="1043109" customFormat="1" ht="14.25" hidden="1"/>
    <row r="1043110" customFormat="1" ht="14.25" hidden="1"/>
    <row r="1043111" customFormat="1" ht="14.25" hidden="1"/>
    <row r="1043112" customFormat="1" ht="14.25" hidden="1"/>
    <row r="1043113" customFormat="1" ht="14.25" hidden="1"/>
    <row r="1043114" customFormat="1" ht="14.25" hidden="1"/>
    <row r="1043115" customFormat="1" ht="14.25" hidden="1"/>
    <row r="1043116" customFormat="1" ht="14.25" hidden="1"/>
    <row r="1043117" customFormat="1" ht="14.25" hidden="1"/>
    <row r="1043118" customFormat="1" ht="14.25" hidden="1"/>
    <row r="1043119" customFormat="1" ht="14.25" hidden="1"/>
    <row r="1043120" customFormat="1" ht="14.25" hidden="1"/>
    <row r="1043121" customFormat="1" ht="14.25" hidden="1"/>
    <row r="1043122" customFormat="1" ht="14.25" hidden="1"/>
    <row r="1043123" customFormat="1" ht="14.25" hidden="1"/>
    <row r="1043124" customFormat="1" ht="14.25" hidden="1"/>
    <row r="1043125" customFormat="1" ht="14.25" hidden="1"/>
    <row r="1043126" customFormat="1" ht="14.25" hidden="1"/>
    <row r="1043127" customFormat="1" ht="14.25" hidden="1"/>
    <row r="1043128" customFormat="1" ht="14.25" hidden="1"/>
    <row r="1043129" customFormat="1" ht="14.25" hidden="1"/>
    <row r="1043130" customFormat="1" ht="14.25" hidden="1"/>
    <row r="1043131" customFormat="1" ht="14.25" hidden="1"/>
    <row r="1043132" customFormat="1" ht="14.25" hidden="1"/>
    <row r="1043133" customFormat="1" ht="14.25" hidden="1"/>
    <row r="1043134" customFormat="1" ht="14.25" hidden="1"/>
    <row r="1043135" customFormat="1" ht="14.25" hidden="1"/>
    <row r="1043136" customFormat="1" ht="14.25" hidden="1"/>
    <row r="1043137" customFormat="1" ht="14.25" hidden="1"/>
    <row r="1043138" customFormat="1" ht="14.25" hidden="1"/>
    <row r="1043139" customFormat="1" ht="14.25" hidden="1"/>
    <row r="1043140" customFormat="1" ht="14.25" hidden="1"/>
    <row r="1043141" customFormat="1" ht="14.25" hidden="1"/>
    <row r="1043142" customFormat="1" ht="14.25" hidden="1"/>
    <row r="1043143" customFormat="1" ht="14.25" hidden="1"/>
    <row r="1043144" customFormat="1" ht="14.25" hidden="1"/>
    <row r="1043145" customFormat="1" ht="14.25" hidden="1"/>
    <row r="1043146" customFormat="1" ht="14.25" hidden="1"/>
    <row r="1043147" customFormat="1" ht="14.25" hidden="1"/>
    <row r="1043148" customFormat="1" ht="14.25" hidden="1"/>
    <row r="1043149" customFormat="1" ht="14.25" hidden="1"/>
    <row r="1043150" customFormat="1" ht="14.25" hidden="1"/>
    <row r="1043151" customFormat="1" ht="14.25" hidden="1"/>
    <row r="1043152" customFormat="1" ht="14.25" hidden="1"/>
    <row r="1043153" customFormat="1" ht="14.25" hidden="1"/>
    <row r="1043154" customFormat="1" ht="14.25" hidden="1"/>
    <row r="1043155" customFormat="1" ht="14.25" hidden="1"/>
    <row r="1043156" customFormat="1" ht="14.25" hidden="1"/>
    <row r="1043157" customFormat="1" ht="14.25" hidden="1"/>
    <row r="1043158" customFormat="1" ht="14.25" hidden="1"/>
    <row r="1043159" customFormat="1" ht="14.25" hidden="1"/>
    <row r="1043160" customFormat="1" ht="14.25" hidden="1"/>
    <row r="1043161" customFormat="1" ht="14.25" hidden="1"/>
    <row r="1043162" customFormat="1" ht="14.25" hidden="1"/>
    <row r="1043163" customFormat="1" ht="14.25" hidden="1"/>
    <row r="1043164" customFormat="1" ht="14.25" hidden="1"/>
    <row r="1043165" customFormat="1" ht="14.25" hidden="1"/>
    <row r="1043166" customFormat="1" ht="14.25" hidden="1"/>
    <row r="1043167" customFormat="1" ht="14.25" hidden="1"/>
    <row r="1043168" customFormat="1" ht="14.25" hidden="1"/>
    <row r="1043169" customFormat="1" ht="14.25" hidden="1"/>
    <row r="1043170" customFormat="1" ht="14.25" hidden="1"/>
    <row r="1043171" customFormat="1" ht="14.25" hidden="1"/>
    <row r="1043172" customFormat="1" ht="14.25" hidden="1"/>
    <row r="1043173" customFormat="1" ht="14.25" hidden="1"/>
    <row r="1043174" customFormat="1" ht="14.25" hidden="1"/>
    <row r="1043175" customFormat="1" ht="14.25" hidden="1"/>
    <row r="1043176" customFormat="1" ht="14.25" hidden="1"/>
    <row r="1043177" customFormat="1" ht="14.25" hidden="1"/>
    <row r="1043178" customFormat="1" ht="14.25" hidden="1"/>
    <row r="1043179" customFormat="1" ht="14.25" hidden="1"/>
    <row r="1043180" customFormat="1" ht="14.25" hidden="1"/>
    <row r="1043181" customFormat="1" ht="14.25" hidden="1"/>
    <row r="1043182" customFormat="1" ht="14.25" hidden="1"/>
    <row r="1043183" customFormat="1" ht="14.25" hidden="1"/>
    <row r="1043184" customFormat="1" ht="14.25" hidden="1"/>
    <row r="1043185" customFormat="1" ht="14.25" hidden="1"/>
    <row r="1043186" customFormat="1" ht="14.25" hidden="1"/>
    <row r="1043187" customFormat="1" ht="14.25" hidden="1"/>
    <row r="1043188" customFormat="1" ht="14.25" hidden="1"/>
    <row r="1043189" customFormat="1" ht="14.25" hidden="1"/>
    <row r="1043190" customFormat="1" ht="14.25" hidden="1"/>
    <row r="1043191" customFormat="1" ht="14.25" hidden="1"/>
    <row r="1043192" customFormat="1" ht="14.25" hidden="1"/>
    <row r="1043193" customFormat="1" ht="14.25" hidden="1"/>
    <row r="1043194" customFormat="1" ht="14.25" hidden="1"/>
    <row r="1043195" customFormat="1" ht="14.25" hidden="1"/>
    <row r="1043196" customFormat="1" ht="14.25" hidden="1"/>
    <row r="1043197" customFormat="1" ht="14.25" hidden="1"/>
    <row r="1043198" customFormat="1" ht="14.25" hidden="1"/>
    <row r="1043199" customFormat="1" ht="14.25" hidden="1"/>
    <row r="1043200" customFormat="1" ht="14.25" hidden="1"/>
    <row r="1043201" customFormat="1" ht="14.25" hidden="1"/>
    <row r="1043202" customFormat="1" ht="14.25" hidden="1"/>
    <row r="1043203" customFormat="1" ht="14.25" hidden="1"/>
    <row r="1043204" customFormat="1" ht="14.25" hidden="1"/>
    <row r="1043205" customFormat="1" ht="14.25" hidden="1"/>
    <row r="1043206" customFormat="1" ht="14.25" hidden="1"/>
    <row r="1043207" customFormat="1" ht="14.25" hidden="1"/>
    <row r="1043208" customFormat="1" ht="14.25" hidden="1"/>
    <row r="1043209" customFormat="1" ht="14.25" hidden="1"/>
    <row r="1043210" customFormat="1" ht="14.25" hidden="1"/>
    <row r="1043211" customFormat="1" ht="14.25" hidden="1"/>
    <row r="1043212" customFormat="1" ht="14.25" hidden="1"/>
    <row r="1043213" customFormat="1" ht="14.25" hidden="1"/>
    <row r="1043214" customFormat="1" ht="14.25" hidden="1"/>
    <row r="1043215" customFormat="1" ht="14.25" hidden="1"/>
    <row r="1043216" customFormat="1" ht="14.25" hidden="1"/>
    <row r="1043217" customFormat="1" ht="14.25" hidden="1"/>
    <row r="1043218" customFormat="1" ht="14.25" hidden="1"/>
    <row r="1043219" customFormat="1" ht="14.25" hidden="1"/>
    <row r="1043220" customFormat="1" ht="14.25" hidden="1"/>
    <row r="1043221" customFormat="1" ht="14.25" hidden="1"/>
    <row r="1043222" customFormat="1" ht="14.25" hidden="1"/>
    <row r="1043223" customFormat="1" ht="14.25" hidden="1"/>
    <row r="1043224" customFormat="1" ht="14.25" hidden="1"/>
    <row r="1043225" customFormat="1" ht="14.25" hidden="1"/>
    <row r="1043226" customFormat="1" ht="14.25" hidden="1"/>
    <row r="1043227" customFormat="1" ht="14.25" hidden="1"/>
    <row r="1043228" customFormat="1" ht="14.25" hidden="1"/>
    <row r="1043229" customFormat="1" ht="14.25" hidden="1"/>
    <row r="1043230" customFormat="1" ht="14.25" hidden="1"/>
    <row r="1043231" customFormat="1" ht="14.25" hidden="1"/>
    <row r="1043232" customFormat="1" ht="14.25" hidden="1"/>
    <row r="1043233" customFormat="1" ht="14.25" hidden="1"/>
    <row r="1043234" customFormat="1" ht="14.25" hidden="1"/>
    <row r="1043235" customFormat="1" ht="14.25" hidden="1"/>
    <row r="1043236" customFormat="1" ht="14.25" hidden="1"/>
    <row r="1043237" customFormat="1" ht="14.25" hidden="1"/>
    <row r="1043238" customFormat="1" ht="14.25" hidden="1"/>
    <row r="1043239" customFormat="1" ht="14.25" hidden="1"/>
    <row r="1043240" customFormat="1" ht="14.25" hidden="1"/>
    <row r="1043241" customFormat="1" ht="14.25" hidden="1"/>
    <row r="1043242" customFormat="1" ht="14.25" hidden="1"/>
    <row r="1043243" customFormat="1" ht="14.25" hidden="1"/>
    <row r="1043244" customFormat="1" ht="14.25" hidden="1"/>
    <row r="1043245" customFormat="1" ht="14.25" hidden="1"/>
    <row r="1043246" customFormat="1" ht="14.25" hidden="1"/>
    <row r="1043247" customFormat="1" ht="14.25" hidden="1"/>
    <row r="1043248" customFormat="1" ht="14.25" hidden="1"/>
    <row r="1043249" customFormat="1" ht="14.25" hidden="1"/>
    <row r="1043250" customFormat="1" ht="14.25" hidden="1"/>
    <row r="1043251" customFormat="1" ht="14.25" hidden="1"/>
    <row r="1043252" customFormat="1" ht="14.25" hidden="1"/>
    <row r="1043253" customFormat="1" ht="14.25" hidden="1"/>
    <row r="1043254" customFormat="1" ht="14.25" hidden="1"/>
    <row r="1043255" customFormat="1" ht="14.25" hidden="1"/>
    <row r="1043256" customFormat="1" ht="14.25" hidden="1"/>
    <row r="1043257" customFormat="1" ht="14.25" hidden="1"/>
    <row r="1043258" customFormat="1" ht="14.25" hidden="1"/>
    <row r="1043259" customFormat="1" ht="14.25" hidden="1"/>
    <row r="1043260" customFormat="1" ht="14.25" hidden="1"/>
    <row r="1043261" customFormat="1" ht="14.25" hidden="1"/>
    <row r="1043262" customFormat="1" ht="14.25" hidden="1"/>
    <row r="1043263" customFormat="1" ht="14.25" hidden="1"/>
    <row r="1043264" customFormat="1" ht="14.25" hidden="1"/>
    <row r="1043265" customFormat="1" ht="14.25" hidden="1"/>
    <row r="1043266" customFormat="1" ht="14.25" hidden="1"/>
    <row r="1043267" customFormat="1" ht="14.25" hidden="1"/>
    <row r="1043268" customFormat="1" ht="14.25" hidden="1"/>
    <row r="1043269" customFormat="1" ht="14.25" hidden="1"/>
    <row r="1043270" customFormat="1" ht="14.25" hidden="1"/>
    <row r="1043271" customFormat="1" ht="14.25" hidden="1"/>
    <row r="1043272" customFormat="1" ht="14.25" hidden="1"/>
    <row r="1043273" customFormat="1" ht="14.25" hidden="1"/>
    <row r="1043274" customFormat="1" ht="14.25" hidden="1"/>
    <row r="1043275" customFormat="1" ht="14.25" hidden="1"/>
    <row r="1043276" customFormat="1" ht="14.25" hidden="1"/>
    <row r="1043277" customFormat="1" ht="14.25" hidden="1"/>
    <row r="1043278" customFormat="1" ht="14.25" hidden="1"/>
    <row r="1043279" customFormat="1" ht="14.25" hidden="1"/>
    <row r="1043280" customFormat="1" ht="14.25" hidden="1"/>
    <row r="1043281" customFormat="1" ht="14.25" hidden="1"/>
    <row r="1043282" customFormat="1" ht="14.25" hidden="1"/>
    <row r="1043283" customFormat="1" ht="14.25" hidden="1"/>
    <row r="1043284" customFormat="1" ht="14.25" hidden="1"/>
    <row r="1043285" customFormat="1" ht="14.25" hidden="1"/>
    <row r="1043286" customFormat="1" ht="14.25" hidden="1"/>
    <row r="1043287" customFormat="1" ht="14.25" hidden="1"/>
    <row r="1043288" customFormat="1" ht="14.25" hidden="1"/>
    <row r="1043289" customFormat="1" ht="14.25" hidden="1"/>
    <row r="1043290" customFormat="1" ht="14.25" hidden="1"/>
    <row r="1043291" customFormat="1" ht="14.25" hidden="1"/>
    <row r="1043292" customFormat="1" ht="14.25" hidden="1"/>
    <row r="1043293" customFormat="1" ht="14.25" hidden="1"/>
    <row r="1043294" customFormat="1" ht="14.25" hidden="1"/>
    <row r="1043295" customFormat="1" ht="14.25" hidden="1"/>
    <row r="1043296" customFormat="1" ht="14.25" hidden="1"/>
    <row r="1043297" customFormat="1" ht="14.25" hidden="1"/>
    <row r="1043298" customFormat="1" ht="14.25" hidden="1"/>
    <row r="1043299" customFormat="1" ht="14.25" hidden="1"/>
    <row r="1043300" customFormat="1" ht="14.25" hidden="1"/>
    <row r="1043301" customFormat="1" ht="14.25" hidden="1"/>
    <row r="1043302" customFormat="1" ht="14.25" hidden="1"/>
    <row r="1043303" customFormat="1" ht="14.25" hidden="1"/>
    <row r="1043304" customFormat="1" ht="14.25" hidden="1"/>
    <row r="1043305" customFormat="1" ht="14.25" hidden="1"/>
    <row r="1043306" customFormat="1" ht="14.25" hidden="1"/>
    <row r="1043307" customFormat="1" ht="14.25" hidden="1"/>
    <row r="1043308" customFormat="1" ht="14.25" hidden="1"/>
    <row r="1043309" customFormat="1" ht="14.25" hidden="1"/>
    <row r="1043310" customFormat="1" ht="14.25" hidden="1"/>
    <row r="1043311" customFormat="1" ht="14.25" hidden="1"/>
    <row r="1043312" customFormat="1" ht="14.25" hidden="1"/>
    <row r="1043313" customFormat="1" ht="14.25" hidden="1"/>
    <row r="1043314" customFormat="1" ht="14.25" hidden="1"/>
    <row r="1043315" customFormat="1" ht="14.25" hidden="1"/>
    <row r="1043316" customFormat="1" ht="14.25" hidden="1"/>
    <row r="1043317" customFormat="1" ht="14.25" hidden="1"/>
    <row r="1043318" customFormat="1" ht="14.25" hidden="1"/>
    <row r="1043319" customFormat="1" ht="14.25" hidden="1"/>
    <row r="1043320" customFormat="1" ht="14.25" hidden="1"/>
    <row r="1043321" customFormat="1" ht="14.25" hidden="1"/>
    <row r="1043322" customFormat="1" ht="14.25" hidden="1"/>
    <row r="1043323" customFormat="1" ht="14.25" hidden="1"/>
    <row r="1043324" customFormat="1" ht="14.25" hidden="1"/>
    <row r="1043325" customFormat="1" ht="14.25" hidden="1"/>
    <row r="1043326" customFormat="1" ht="14.25" hidden="1"/>
    <row r="1043327" customFormat="1" ht="14.25" hidden="1"/>
    <row r="1043328" customFormat="1" ht="14.25" hidden="1"/>
    <row r="1043329" customFormat="1" ht="14.25" hidden="1"/>
    <row r="1043330" customFormat="1" ht="14.25" hidden="1"/>
    <row r="1043331" customFormat="1" ht="14.25" hidden="1"/>
    <row r="1043332" customFormat="1" ht="14.25" hidden="1"/>
    <row r="1043333" customFormat="1" ht="14.25" hidden="1"/>
    <row r="1043334" customFormat="1" ht="14.25" hidden="1"/>
    <row r="1043335" customFormat="1" ht="14.25" hidden="1"/>
    <row r="1043336" customFormat="1" ht="14.25" hidden="1"/>
    <row r="1043337" customFormat="1" ht="14.25" hidden="1"/>
    <row r="1043338" customFormat="1" ht="14.25" hidden="1"/>
    <row r="1043339" customFormat="1" ht="14.25" hidden="1"/>
    <row r="1043340" customFormat="1" ht="14.25" hidden="1"/>
    <row r="1043341" customFormat="1" ht="14.25" hidden="1"/>
    <row r="1043342" customFormat="1" ht="14.25" hidden="1"/>
    <row r="1043343" customFormat="1" ht="14.25" hidden="1"/>
    <row r="1043344" customFormat="1" ht="14.25" hidden="1"/>
    <row r="1043345" customFormat="1" ht="14.25" hidden="1"/>
    <row r="1043346" customFormat="1" ht="14.25" hidden="1"/>
    <row r="1043347" customFormat="1" ht="14.25" hidden="1"/>
    <row r="1043348" customFormat="1" ht="14.25" hidden="1"/>
    <row r="1043349" customFormat="1" ht="14.25" hidden="1"/>
    <row r="1043350" customFormat="1" ht="14.25" hidden="1"/>
    <row r="1043351" customFormat="1" ht="14.25" hidden="1"/>
    <row r="1043352" customFormat="1" ht="14.25" hidden="1"/>
    <row r="1043353" customFormat="1" ht="14.25" hidden="1"/>
    <row r="1043354" customFormat="1" ht="14.25" hidden="1"/>
    <row r="1043355" customFormat="1" ht="14.25" hidden="1"/>
    <row r="1043356" customFormat="1" ht="14.25" hidden="1"/>
    <row r="1043357" customFormat="1" ht="14.25" hidden="1"/>
    <row r="1043358" customFormat="1" ht="14.25" hidden="1"/>
    <row r="1043359" customFormat="1" ht="14.25" hidden="1"/>
    <row r="1043360" customFormat="1" ht="14.25" hidden="1"/>
    <row r="1043361" customFormat="1" ht="14.25" hidden="1"/>
    <row r="1043362" customFormat="1" ht="14.25" hidden="1"/>
    <row r="1043363" customFormat="1" ht="14.25" hidden="1"/>
    <row r="1043364" customFormat="1" ht="14.25" hidden="1"/>
    <row r="1043365" customFormat="1" ht="14.25" hidden="1"/>
    <row r="1043366" customFormat="1" ht="14.25" hidden="1"/>
    <row r="1043367" customFormat="1" ht="14.25" hidden="1"/>
    <row r="1043368" customFormat="1" ht="14.25" hidden="1"/>
    <row r="1043369" customFormat="1" ht="14.25" hidden="1"/>
    <row r="1043370" customFormat="1" ht="14.25" hidden="1"/>
    <row r="1043371" customFormat="1" ht="14.25" hidden="1"/>
    <row r="1043372" customFormat="1" ht="14.25" hidden="1"/>
    <row r="1043373" customFormat="1" ht="14.25" hidden="1"/>
    <row r="1043374" customFormat="1" ht="14.25" hidden="1"/>
    <row r="1043375" customFormat="1" ht="14.25" hidden="1"/>
    <row r="1043376" customFormat="1" ht="14.25" hidden="1"/>
    <row r="1043377" customFormat="1" ht="14.25" hidden="1"/>
    <row r="1043378" customFormat="1" ht="14.25" hidden="1"/>
    <row r="1043379" customFormat="1" ht="14.25" hidden="1"/>
    <row r="1043380" customFormat="1" ht="14.25" hidden="1"/>
    <row r="1043381" customFormat="1" ht="14.25" hidden="1"/>
    <row r="1043382" customFormat="1" ht="14.25" hidden="1"/>
    <row r="1043383" customFormat="1" ht="14.25" hidden="1"/>
    <row r="1043384" customFormat="1" ht="14.25" hidden="1"/>
    <row r="1043385" customFormat="1" ht="14.25" hidden="1"/>
    <row r="1043386" customFormat="1" ht="14.25" hidden="1"/>
    <row r="1043387" customFormat="1" ht="14.25" hidden="1"/>
    <row r="1043388" customFormat="1" ht="14.25" hidden="1"/>
    <row r="1043389" customFormat="1" ht="14.25" hidden="1"/>
    <row r="1043390" customFormat="1" ht="14.25" hidden="1"/>
    <row r="1043391" customFormat="1" ht="14.25" hidden="1"/>
    <row r="1043392" customFormat="1" ht="14.25" hidden="1"/>
    <row r="1043393" customFormat="1" ht="14.25" hidden="1"/>
    <row r="1043394" customFormat="1" ht="14.25" hidden="1"/>
    <row r="1043395" customFormat="1" ht="14.25" hidden="1"/>
    <row r="1043396" customFormat="1" ht="14.25" hidden="1"/>
    <row r="1043397" customFormat="1" ht="14.25" hidden="1"/>
    <row r="1043398" customFormat="1" ht="14.25" hidden="1"/>
    <row r="1043399" customFormat="1" ht="14.25" hidden="1"/>
    <row r="1043400" customFormat="1" ht="14.25" hidden="1"/>
    <row r="1043401" customFormat="1" ht="14.25" hidden="1"/>
    <row r="1043402" customFormat="1" ht="14.25" hidden="1"/>
    <row r="1043403" customFormat="1" ht="14.25" hidden="1"/>
    <row r="1043404" customFormat="1" ht="14.25" hidden="1"/>
    <row r="1043405" customFormat="1" ht="14.25" hidden="1"/>
    <row r="1043406" customFormat="1" ht="14.25" hidden="1"/>
    <row r="1043407" customFormat="1" ht="14.25" hidden="1"/>
    <row r="1043408" customFormat="1" ht="14.25" hidden="1"/>
    <row r="1043409" customFormat="1" ht="14.25" hidden="1"/>
    <row r="1043410" customFormat="1" ht="14.25" hidden="1"/>
    <row r="1043411" customFormat="1" ht="14.25" hidden="1"/>
    <row r="1043412" customFormat="1" ht="14.25" hidden="1"/>
    <row r="1043413" customFormat="1" ht="14.25" hidden="1"/>
    <row r="1043414" customFormat="1" ht="14.25" hidden="1"/>
    <row r="1043415" customFormat="1" ht="14.25" hidden="1"/>
    <row r="1043416" customFormat="1" ht="14.25" hidden="1"/>
    <row r="1043417" customFormat="1" ht="14.25" hidden="1"/>
    <row r="1043418" customFormat="1" ht="14.25" hidden="1"/>
    <row r="1043419" customFormat="1" ht="14.25" hidden="1"/>
    <row r="1043420" customFormat="1" ht="14.25" hidden="1"/>
    <row r="1043421" customFormat="1" ht="14.25" hidden="1"/>
    <row r="1043422" customFormat="1" ht="14.25" hidden="1"/>
    <row r="1043423" customFormat="1" ht="14.25" hidden="1"/>
    <row r="1043424" customFormat="1" ht="14.25" hidden="1"/>
    <row r="1043425" customFormat="1" ht="14.25" hidden="1"/>
    <row r="1043426" customFormat="1" ht="14.25" hidden="1"/>
    <row r="1043427" customFormat="1" ht="14.25" hidden="1"/>
    <row r="1043428" customFormat="1" ht="14.25" hidden="1"/>
    <row r="1043429" customFormat="1" ht="14.25" hidden="1"/>
    <row r="1043430" customFormat="1" ht="14.25" hidden="1"/>
    <row r="1043431" customFormat="1" ht="14.25" hidden="1"/>
    <row r="1043432" customFormat="1" ht="14.25" hidden="1"/>
    <row r="1043433" customFormat="1" ht="14.25" hidden="1"/>
    <row r="1043434" customFormat="1" ht="14.25" hidden="1"/>
    <row r="1043435" customFormat="1" ht="14.25" hidden="1"/>
    <row r="1043436" customFormat="1" ht="14.25" hidden="1"/>
    <row r="1043437" customFormat="1" ht="14.25" hidden="1"/>
    <row r="1043438" customFormat="1" ht="14.25" hidden="1"/>
    <row r="1043439" customFormat="1" ht="14.25" hidden="1"/>
    <row r="1043440" customFormat="1" ht="14.25" hidden="1"/>
    <row r="1043441" customFormat="1" ht="14.25" hidden="1"/>
    <row r="1043442" customFormat="1" ht="14.25" hidden="1"/>
    <row r="1043443" customFormat="1" ht="14.25" hidden="1"/>
    <row r="1043444" customFormat="1" ht="14.25" hidden="1"/>
    <row r="1043445" customFormat="1" ht="14.25" hidden="1"/>
    <row r="1043446" customFormat="1" ht="14.25" hidden="1"/>
    <row r="1043447" customFormat="1" ht="14.25" hidden="1"/>
    <row r="1043448" customFormat="1" ht="14.25" hidden="1"/>
    <row r="1043449" customFormat="1" ht="14.25" hidden="1"/>
    <row r="1043450" customFormat="1" ht="14.25" hidden="1"/>
    <row r="1043451" customFormat="1" ht="14.25" hidden="1"/>
    <row r="1043452" customFormat="1" ht="14.25" hidden="1"/>
    <row r="1043453" customFormat="1" ht="14.25" hidden="1"/>
    <row r="1043454" customFormat="1" ht="14.25" hidden="1"/>
    <row r="1043455" customFormat="1" ht="14.25" hidden="1"/>
    <row r="1043456" customFormat="1" ht="14.25" hidden="1"/>
    <row r="1043457" customFormat="1" ht="14.25" hidden="1"/>
    <row r="1043458" customFormat="1" ht="14.25" hidden="1"/>
    <row r="1043459" customFormat="1" ht="14.25" hidden="1"/>
    <row r="1043460" customFormat="1" ht="14.25" hidden="1"/>
    <row r="1043461" customFormat="1" ht="14.25" hidden="1"/>
    <row r="1043462" customFormat="1" ht="14.25" hidden="1"/>
    <row r="1043463" customFormat="1" ht="14.25" hidden="1"/>
    <row r="1043464" customFormat="1" ht="14.25" hidden="1"/>
    <row r="1043465" customFormat="1" ht="14.25" hidden="1"/>
    <row r="1043466" customFormat="1" ht="14.25" hidden="1"/>
    <row r="1043467" customFormat="1" ht="14.25" hidden="1"/>
    <row r="1043468" customFormat="1" ht="14.25" hidden="1"/>
    <row r="1043469" customFormat="1" ht="14.25" hidden="1"/>
    <row r="1043470" customFormat="1" ht="14.25" hidden="1"/>
    <row r="1043471" customFormat="1" ht="14.25" hidden="1"/>
    <row r="1043472" customFormat="1" ht="14.25" hidden="1"/>
    <row r="1043473" customFormat="1" ht="14.25" hidden="1"/>
    <row r="1043474" customFormat="1" ht="14.25" hidden="1"/>
    <row r="1043475" customFormat="1" ht="14.25" hidden="1"/>
    <row r="1043476" customFormat="1" ht="14.25" hidden="1"/>
    <row r="1043477" customFormat="1" ht="14.25" hidden="1"/>
    <row r="1043478" customFormat="1" ht="14.25" hidden="1"/>
    <row r="1043479" customFormat="1" ht="14.25" hidden="1"/>
    <row r="1043480" customFormat="1" ht="14.25" hidden="1"/>
    <row r="1043481" customFormat="1" ht="14.25" hidden="1"/>
    <row r="1043482" customFormat="1" ht="14.25" hidden="1"/>
    <row r="1043483" customFormat="1" ht="14.25" hidden="1"/>
    <row r="1043484" customFormat="1" ht="14.25" hidden="1"/>
    <row r="1043485" customFormat="1" ht="14.25" hidden="1"/>
    <row r="1043486" customFormat="1" ht="14.25" hidden="1"/>
    <row r="1043487" customFormat="1" ht="14.25" hidden="1"/>
    <row r="1043488" customFormat="1" ht="14.25" hidden="1"/>
    <row r="1043489" customFormat="1" ht="14.25" hidden="1"/>
    <row r="1043490" customFormat="1" ht="14.25" hidden="1"/>
    <row r="1043491" customFormat="1" ht="14.25" hidden="1"/>
    <row r="1043492" customFormat="1" ht="14.25" hidden="1"/>
    <row r="1043493" customFormat="1" ht="14.25" hidden="1"/>
    <row r="1043494" customFormat="1" ht="14.25" hidden="1"/>
    <row r="1043495" customFormat="1" ht="14.25" hidden="1"/>
    <row r="1043496" customFormat="1" ht="14.25" hidden="1"/>
    <row r="1043497" customFormat="1" ht="14.25" hidden="1"/>
    <row r="1043498" customFormat="1" ht="14.25" hidden="1"/>
    <row r="1043499" customFormat="1" ht="14.25" hidden="1"/>
    <row r="1043500" customFormat="1" ht="14.25" hidden="1"/>
    <row r="1043501" customFormat="1" ht="14.25" hidden="1"/>
    <row r="1043502" customFormat="1" ht="14.25" hidden="1"/>
    <row r="1043503" customFormat="1" ht="14.25" hidden="1"/>
    <row r="1043504" customFormat="1" ht="14.25" hidden="1"/>
    <row r="1043505" customFormat="1" ht="14.25" hidden="1"/>
    <row r="1043506" customFormat="1" ht="14.25" hidden="1"/>
    <row r="1043507" customFormat="1" ht="14.25" hidden="1"/>
    <row r="1043508" customFormat="1" ht="14.25" hidden="1"/>
    <row r="1043509" customFormat="1" ht="14.25" hidden="1"/>
    <row r="1043510" customFormat="1" ht="14.25" hidden="1"/>
    <row r="1043511" customFormat="1" ht="14.25" hidden="1"/>
    <row r="1043512" customFormat="1" ht="14.25" hidden="1"/>
    <row r="1043513" customFormat="1" ht="14.25" hidden="1"/>
    <row r="1043514" customFormat="1" ht="14.25" hidden="1"/>
    <row r="1043515" customFormat="1" ht="14.25" hidden="1"/>
    <row r="1043516" customFormat="1" ht="14.25" hidden="1"/>
    <row r="1043517" customFormat="1" ht="14.25" hidden="1"/>
    <row r="1043518" customFormat="1" ht="14.25" hidden="1"/>
    <row r="1043519" customFormat="1" ht="14.25" hidden="1"/>
    <row r="1043520" customFormat="1" ht="14.25" hidden="1"/>
    <row r="1043521" customFormat="1" ht="14.25" hidden="1"/>
    <row r="1043522" customFormat="1" ht="14.25" hidden="1"/>
    <row r="1043523" customFormat="1" ht="14.25" hidden="1"/>
    <row r="1043524" customFormat="1" ht="14.25" hidden="1"/>
    <row r="1043525" customFormat="1" ht="14.25" hidden="1"/>
    <row r="1043526" customFormat="1" ht="14.25" hidden="1"/>
    <row r="1043527" customFormat="1" ht="14.25" hidden="1"/>
    <row r="1043528" customFormat="1" ht="14.25" hidden="1"/>
    <row r="1043529" customFormat="1" ht="14.25" hidden="1"/>
    <row r="1043530" customFormat="1" ht="14.25" hidden="1"/>
    <row r="1043531" customFormat="1" ht="14.25" hidden="1"/>
    <row r="1043532" customFormat="1" ht="14.25" hidden="1"/>
    <row r="1043533" customFormat="1" ht="14.25" hidden="1"/>
    <row r="1043534" customFormat="1" ht="14.25" hidden="1"/>
    <row r="1043535" customFormat="1" ht="14.25" hidden="1"/>
    <row r="1043536" customFormat="1" ht="14.25" hidden="1"/>
    <row r="1043537" customFormat="1" ht="14.25" hidden="1"/>
    <row r="1043538" customFormat="1" ht="14.25" hidden="1"/>
    <row r="1043539" customFormat="1" ht="14.25" hidden="1"/>
    <row r="1043540" customFormat="1" ht="14.25" hidden="1"/>
    <row r="1043541" customFormat="1" ht="14.25" hidden="1"/>
    <row r="1043542" customFormat="1" ht="14.25" hidden="1"/>
    <row r="1043543" customFormat="1" ht="14.25" hidden="1"/>
    <row r="1043544" customFormat="1" ht="14.25" hidden="1"/>
    <row r="1043545" customFormat="1" ht="14.25" hidden="1"/>
    <row r="1043546" customFormat="1" ht="14.25" hidden="1"/>
    <row r="1043547" customFormat="1" ht="14.25" hidden="1"/>
    <row r="1043548" customFormat="1" ht="14.25" hidden="1"/>
    <row r="1043549" customFormat="1" ht="14.25" hidden="1"/>
    <row r="1043550" customFormat="1" ht="14.25" hidden="1"/>
    <row r="1043551" customFormat="1" ht="14.25" hidden="1"/>
    <row r="1043552" customFormat="1" ht="14.25" hidden="1"/>
    <row r="1043553" customFormat="1" ht="14.25" hidden="1"/>
    <row r="1043554" customFormat="1" ht="14.25" hidden="1"/>
    <row r="1043555" customFormat="1" ht="14.25" hidden="1"/>
    <row r="1043556" customFormat="1" ht="14.25" hidden="1"/>
    <row r="1043557" customFormat="1" ht="14.25" hidden="1"/>
    <row r="1043558" customFormat="1" ht="14.25" hidden="1"/>
    <row r="1043559" customFormat="1" ht="14.25" hidden="1"/>
    <row r="1043560" customFormat="1" ht="14.25" hidden="1"/>
    <row r="1043561" customFormat="1" ht="14.25" hidden="1"/>
    <row r="1043562" customFormat="1" ht="14.25" hidden="1"/>
    <row r="1043563" customFormat="1" ht="14.25" hidden="1"/>
    <row r="1043564" customFormat="1" ht="14.25" hidden="1"/>
    <row r="1043565" customFormat="1" ht="14.25" hidden="1"/>
    <row r="1043566" customFormat="1" ht="14.25" hidden="1"/>
    <row r="1043567" customFormat="1" ht="14.25" hidden="1"/>
    <row r="1043568" customFormat="1" ht="14.25" hidden="1"/>
    <row r="1043569" customFormat="1" ht="14.25" hidden="1"/>
    <row r="1043570" customFormat="1" ht="14.25" hidden="1"/>
    <row r="1043571" customFormat="1" ht="14.25" hidden="1"/>
    <row r="1043572" customFormat="1" ht="14.25" hidden="1"/>
    <row r="1043573" customFormat="1" ht="14.25" hidden="1"/>
    <row r="1043574" customFormat="1" ht="14.25" hidden="1"/>
    <row r="1043575" customFormat="1" ht="14.25" hidden="1"/>
    <row r="1043576" customFormat="1" ht="14.25" hidden="1"/>
    <row r="1043577" customFormat="1" ht="14.25" hidden="1"/>
    <row r="1043578" customFormat="1" ht="14.25" hidden="1"/>
    <row r="1043579" customFormat="1" ht="14.25" hidden="1"/>
    <row r="1043580" customFormat="1" ht="14.25" hidden="1"/>
    <row r="1043581" customFormat="1" ht="14.25" hidden="1"/>
    <row r="1043582" customFormat="1" ht="14.25" hidden="1"/>
    <row r="1043583" customFormat="1" ht="14.25" hidden="1"/>
    <row r="1043584" customFormat="1" ht="14.25" hidden="1"/>
    <row r="1043585" customFormat="1" ht="14.25" hidden="1"/>
    <row r="1043586" customFormat="1" ht="14.25" hidden="1"/>
    <row r="1043587" customFormat="1" ht="14.25" hidden="1"/>
    <row r="1043588" customFormat="1" ht="14.25" hidden="1"/>
    <row r="1043589" customFormat="1" ht="14.25" hidden="1"/>
    <row r="1043590" customFormat="1" ht="14.25" hidden="1"/>
    <row r="1043591" customFormat="1" ht="14.25" hidden="1"/>
    <row r="1043592" customFormat="1" ht="14.25" hidden="1"/>
    <row r="1043593" customFormat="1" ht="14.25" hidden="1"/>
    <row r="1043594" customFormat="1" ht="14.25" hidden="1"/>
    <row r="1043595" customFormat="1" ht="14.25" hidden="1"/>
    <row r="1043596" customFormat="1" ht="14.25" hidden="1"/>
    <row r="1043597" customFormat="1" ht="14.25" hidden="1"/>
    <row r="1043598" customFormat="1" ht="14.25" hidden="1"/>
    <row r="1043599" customFormat="1" ht="14.25" hidden="1"/>
    <row r="1043600" customFormat="1" ht="14.25" hidden="1"/>
    <row r="1043601" customFormat="1" ht="14.25" hidden="1"/>
    <row r="1043602" customFormat="1" ht="14.25" hidden="1"/>
    <row r="1043603" customFormat="1" ht="14.25" hidden="1"/>
    <row r="1043604" customFormat="1" ht="14.25" hidden="1"/>
    <row r="1043605" customFormat="1" ht="14.25" hidden="1"/>
    <row r="1043606" customFormat="1" ht="14.25" hidden="1"/>
    <row r="1043607" customFormat="1" ht="14.25" hidden="1"/>
    <row r="1043608" customFormat="1" ht="14.25" hidden="1"/>
    <row r="1043609" customFormat="1" ht="14.25" hidden="1"/>
    <row r="1043610" customFormat="1" ht="14.25" hidden="1"/>
    <row r="1043611" customFormat="1" ht="14.25" hidden="1"/>
    <row r="1043612" customFormat="1" ht="14.25" hidden="1"/>
    <row r="1043613" customFormat="1" ht="14.25" hidden="1"/>
    <row r="1043614" customFormat="1" ht="14.25" hidden="1"/>
    <row r="1043615" customFormat="1" ht="14.25" hidden="1"/>
    <row r="1043616" customFormat="1" ht="14.25" hidden="1"/>
    <row r="1043617" customFormat="1" ht="14.25" hidden="1"/>
    <row r="1043618" customFormat="1" ht="14.25" hidden="1"/>
    <row r="1043619" customFormat="1" ht="14.25" hidden="1"/>
    <row r="1043620" customFormat="1" ht="14.25" hidden="1"/>
    <row r="1043621" customFormat="1" ht="14.25" hidden="1"/>
    <row r="1043622" customFormat="1" ht="14.25" hidden="1"/>
    <row r="1043623" customFormat="1" ht="14.25" hidden="1"/>
    <row r="1043624" customFormat="1" ht="14.25" hidden="1"/>
    <row r="1043625" customFormat="1" ht="14.25" hidden="1"/>
    <row r="1043626" customFormat="1" ht="14.25" hidden="1"/>
    <row r="1043627" customFormat="1" ht="14.25" hidden="1"/>
    <row r="1043628" customFormat="1" ht="14.25" hidden="1"/>
    <row r="1043629" customFormat="1" ht="14.25" hidden="1"/>
    <row r="1043630" customFormat="1" ht="14.25" hidden="1"/>
    <row r="1043631" customFormat="1" ht="14.25" hidden="1"/>
    <row r="1043632" customFormat="1" ht="14.25" hidden="1"/>
    <row r="1043633" customFormat="1" ht="14.25" hidden="1"/>
    <row r="1043634" customFormat="1" ht="14.25" hidden="1"/>
    <row r="1043635" customFormat="1" ht="14.25" hidden="1"/>
    <row r="1043636" customFormat="1" ht="14.25" hidden="1"/>
    <row r="1043637" customFormat="1" ht="14.25" hidden="1"/>
    <row r="1043638" customFormat="1" ht="14.25" hidden="1"/>
    <row r="1043639" customFormat="1" ht="14.25" hidden="1"/>
    <row r="1043640" customFormat="1" ht="14.25" hidden="1"/>
    <row r="1043641" customFormat="1" ht="14.25" hidden="1"/>
    <row r="1043642" customFormat="1" ht="14.25" hidden="1"/>
    <row r="1043643" customFormat="1" ht="14.25" hidden="1"/>
    <row r="1043644" customFormat="1" ht="14.25" hidden="1"/>
    <row r="1043645" customFormat="1" ht="14.25" hidden="1"/>
    <row r="1043646" customFormat="1" ht="14.25" hidden="1"/>
    <row r="1043647" customFormat="1" ht="14.25" hidden="1"/>
    <row r="1043648" customFormat="1" ht="14.25" hidden="1"/>
    <row r="1043649" customFormat="1" ht="14.25" hidden="1"/>
    <row r="1043650" customFormat="1" ht="14.25" hidden="1"/>
    <row r="1043651" customFormat="1" ht="14.25" hidden="1"/>
    <row r="1043652" customFormat="1" ht="14.25" hidden="1"/>
    <row r="1043653" customFormat="1" ht="14.25" hidden="1"/>
    <row r="1043654" customFormat="1" ht="14.25" hidden="1"/>
    <row r="1043655" customFormat="1" ht="14.25" hidden="1"/>
    <row r="1043656" customFormat="1" ht="14.25" hidden="1"/>
    <row r="1043657" customFormat="1" ht="14.25" hidden="1"/>
    <row r="1043658" customFormat="1" ht="14.25" hidden="1"/>
    <row r="1043659" customFormat="1" ht="14.25" hidden="1"/>
    <row r="1043660" customFormat="1" ht="14.25" hidden="1"/>
    <row r="1043661" customFormat="1" ht="14.25" hidden="1"/>
    <row r="1043662" customFormat="1" ht="14.25" hidden="1"/>
    <row r="1043663" customFormat="1" ht="14.25" hidden="1"/>
    <row r="1043664" customFormat="1" ht="14.25" hidden="1"/>
    <row r="1043665" customFormat="1" ht="14.25" hidden="1"/>
    <row r="1043666" customFormat="1" ht="14.25" hidden="1"/>
    <row r="1043667" customFormat="1" ht="14.25" hidden="1"/>
    <row r="1043668" customFormat="1" ht="14.25" hidden="1"/>
    <row r="1043669" customFormat="1" ht="14.25" hidden="1"/>
    <row r="1043670" customFormat="1" ht="14.25" hidden="1"/>
    <row r="1043671" customFormat="1" ht="14.25" hidden="1"/>
    <row r="1043672" customFormat="1" ht="14.25" hidden="1"/>
    <row r="1043673" customFormat="1" ht="14.25" hidden="1"/>
    <row r="1043674" customFormat="1" ht="14.25" hidden="1"/>
    <row r="1043675" customFormat="1" ht="14.25" hidden="1"/>
    <row r="1043676" customFormat="1" ht="14.25" hidden="1"/>
    <row r="1043677" customFormat="1" ht="14.25" hidden="1"/>
    <row r="1043678" customFormat="1" ht="14.25" hidden="1"/>
    <row r="1043679" customFormat="1" ht="14.25" hidden="1"/>
    <row r="1043680" customFormat="1" ht="14.25" hidden="1"/>
    <row r="1043681" customFormat="1" ht="14.25" hidden="1"/>
    <row r="1043682" customFormat="1" ht="14.25" hidden="1"/>
    <row r="1043683" customFormat="1" ht="14.25" hidden="1"/>
    <row r="1043684" customFormat="1" ht="14.25" hidden="1"/>
    <row r="1043685" customFormat="1" ht="14.25" hidden="1"/>
    <row r="1043686" customFormat="1" ht="14.25" hidden="1"/>
    <row r="1043687" customFormat="1" ht="14.25" hidden="1"/>
    <row r="1043688" customFormat="1" ht="14.25" hidden="1"/>
    <row r="1043689" customFormat="1" ht="14.25" hidden="1"/>
    <row r="1043690" customFormat="1" ht="14.25" hidden="1"/>
    <row r="1043691" customFormat="1" ht="14.25" hidden="1"/>
    <row r="1043692" customFormat="1" ht="14.25" hidden="1"/>
    <row r="1043693" customFormat="1" ht="14.25" hidden="1"/>
    <row r="1043694" customFormat="1" ht="14.25" hidden="1"/>
    <row r="1043695" customFormat="1" ht="14.25" hidden="1"/>
    <row r="1043696" customFormat="1" ht="14.25" hidden="1"/>
    <row r="1043697" customFormat="1" ht="14.25" hidden="1"/>
    <row r="1043698" customFormat="1" ht="14.25" hidden="1"/>
    <row r="1043699" customFormat="1" ht="14.25" hidden="1"/>
    <row r="1043700" customFormat="1" ht="14.25" hidden="1"/>
    <row r="1043701" customFormat="1" ht="14.25" hidden="1"/>
    <row r="1043702" customFormat="1" ht="14.25" hidden="1"/>
    <row r="1043703" customFormat="1" ht="14.25" hidden="1"/>
    <row r="1043704" customFormat="1" ht="14.25" hidden="1"/>
    <row r="1043705" customFormat="1" ht="14.25" hidden="1"/>
    <row r="1043706" customFormat="1" ht="14.25" hidden="1"/>
    <row r="1043707" customFormat="1" ht="14.25" hidden="1"/>
    <row r="1043708" customFormat="1" ht="14.25" hidden="1"/>
    <row r="1043709" customFormat="1" ht="14.25" hidden="1"/>
    <row r="1043710" customFormat="1" ht="14.25" hidden="1"/>
    <row r="1043711" customFormat="1" ht="14.25" hidden="1"/>
    <row r="1043712" customFormat="1" ht="14.25" hidden="1"/>
    <row r="1043713" customFormat="1" ht="14.25" hidden="1"/>
    <row r="1043714" customFormat="1" ht="14.25" hidden="1"/>
    <row r="1043715" customFormat="1" ht="14.25" hidden="1"/>
    <row r="1043716" customFormat="1" ht="14.25" hidden="1"/>
    <row r="1043717" customFormat="1" ht="14.25" hidden="1"/>
    <row r="1043718" customFormat="1" ht="14.25" hidden="1"/>
    <row r="1043719" customFormat="1" ht="14.25" hidden="1"/>
    <row r="1043720" customFormat="1" ht="14.25" hidden="1"/>
    <row r="1043721" customFormat="1" ht="14.25" hidden="1"/>
    <row r="1043722" customFormat="1" ht="14.25" hidden="1"/>
    <row r="1043723" customFormat="1" ht="14.25" hidden="1"/>
    <row r="1043724" customFormat="1" ht="14.25" hidden="1"/>
    <row r="1043725" customFormat="1" ht="14.25" hidden="1"/>
    <row r="1043726" customFormat="1" ht="14.25" hidden="1"/>
    <row r="1043727" customFormat="1" ht="14.25" hidden="1"/>
    <row r="1043728" customFormat="1" ht="14.25" hidden="1"/>
    <row r="1043729" customFormat="1" ht="14.25" hidden="1"/>
    <row r="1043730" customFormat="1" ht="14.25" hidden="1"/>
    <row r="1043731" customFormat="1" ht="14.25" hidden="1"/>
    <row r="1043732" customFormat="1" ht="14.25" hidden="1"/>
    <row r="1043733" customFormat="1" ht="14.25" hidden="1"/>
    <row r="1043734" customFormat="1" ht="14.25" hidden="1"/>
    <row r="1043735" customFormat="1" ht="14.25" hidden="1"/>
    <row r="1043736" customFormat="1" ht="14.25" hidden="1"/>
    <row r="1043737" customFormat="1" ht="14.25" hidden="1"/>
    <row r="1043738" customFormat="1" ht="14.25" hidden="1"/>
    <row r="1043739" customFormat="1" ht="14.25" hidden="1"/>
    <row r="1043740" customFormat="1" ht="14.25" hidden="1"/>
    <row r="1043741" customFormat="1" ht="14.25" hidden="1"/>
    <row r="1043742" customFormat="1" ht="14.25" hidden="1"/>
    <row r="1043743" customFormat="1" ht="14.25" hidden="1"/>
    <row r="1043744" customFormat="1" ht="14.25" hidden="1"/>
    <row r="1043745" customFormat="1" ht="14.25" hidden="1"/>
    <row r="1043746" customFormat="1" ht="14.25" hidden="1"/>
    <row r="1043747" customFormat="1" ht="14.25" hidden="1"/>
    <row r="1043748" customFormat="1" ht="14.25" hidden="1"/>
    <row r="1043749" customFormat="1" ht="14.25" hidden="1"/>
    <row r="1043750" customFormat="1" ht="14.25" hidden="1"/>
    <row r="1043751" customFormat="1" ht="14.25" hidden="1"/>
    <row r="1043752" customFormat="1" ht="14.25" hidden="1"/>
    <row r="1043753" customFormat="1" ht="14.25" hidden="1"/>
    <row r="1043754" customFormat="1" ht="14.25" hidden="1"/>
    <row r="1043755" customFormat="1" ht="14.25" hidden="1"/>
    <row r="1043756" customFormat="1" ht="14.25" hidden="1"/>
    <row r="1043757" customFormat="1" ht="14.25" hidden="1"/>
    <row r="1043758" customFormat="1" ht="14.25" hidden="1"/>
    <row r="1043759" customFormat="1" ht="14.25" hidden="1"/>
    <row r="1043760" customFormat="1" ht="14.25" hidden="1"/>
    <row r="1043761" customFormat="1" ht="14.25" hidden="1"/>
    <row r="1043762" customFormat="1" ht="14.25" hidden="1"/>
    <row r="1043763" customFormat="1" ht="14.25" hidden="1"/>
    <row r="1043764" customFormat="1" ht="14.25" hidden="1"/>
    <row r="1043765" customFormat="1" ht="14.25" hidden="1"/>
    <row r="1043766" customFormat="1" ht="14.25" hidden="1"/>
    <row r="1043767" customFormat="1" ht="14.25" hidden="1"/>
    <row r="1043768" customFormat="1" ht="14.25" hidden="1"/>
    <row r="1043769" customFormat="1" ht="14.25" hidden="1"/>
    <row r="1043770" customFormat="1" ht="14.25" hidden="1"/>
    <row r="1043771" customFormat="1" ht="14.25" hidden="1"/>
    <row r="1043772" customFormat="1" ht="14.25" hidden="1"/>
    <row r="1043773" customFormat="1" ht="14.25" hidden="1"/>
    <row r="1043774" customFormat="1" ht="14.25" hidden="1"/>
    <row r="1043775" customFormat="1" ht="14.25" hidden="1"/>
    <row r="1043776" customFormat="1" ht="14.25" hidden="1"/>
    <row r="1043777" customFormat="1" ht="14.25" hidden="1"/>
    <row r="1043778" customFormat="1" ht="14.25" hidden="1"/>
    <row r="1043779" customFormat="1" ht="14.25" hidden="1"/>
    <row r="1043780" customFormat="1" ht="14.25" hidden="1"/>
    <row r="1043781" customFormat="1" ht="14.25" hidden="1"/>
    <row r="1043782" customFormat="1" ht="14.25" hidden="1"/>
    <row r="1043783" customFormat="1" ht="14.25" hidden="1"/>
    <row r="1043784" customFormat="1" ht="14.25" hidden="1"/>
    <row r="1043785" customFormat="1" ht="14.25" hidden="1"/>
    <row r="1043786" customFormat="1" ht="14.25" hidden="1"/>
    <row r="1043787" customFormat="1" ht="14.25" hidden="1"/>
    <row r="1043788" customFormat="1" ht="14.25" hidden="1"/>
    <row r="1043789" customFormat="1" ht="14.25" hidden="1"/>
    <row r="1043790" customFormat="1" ht="14.25" hidden="1"/>
    <row r="1043791" customFormat="1" ht="14.25" hidden="1"/>
    <row r="1043792" customFormat="1" ht="14.25" hidden="1"/>
    <row r="1043793" customFormat="1" ht="14.25" hidden="1"/>
    <row r="1043794" customFormat="1" ht="14.25" hidden="1"/>
    <row r="1043795" customFormat="1" ht="14.25" hidden="1"/>
    <row r="1043796" customFormat="1" ht="14.25" hidden="1"/>
    <row r="1043797" customFormat="1" ht="14.25" hidden="1"/>
    <row r="1043798" customFormat="1" ht="14.25" hidden="1"/>
    <row r="1043799" customFormat="1" ht="14.25" hidden="1"/>
    <row r="1043800" customFormat="1" ht="14.25" hidden="1"/>
    <row r="1043801" customFormat="1" ht="14.25" hidden="1"/>
    <row r="1043802" customFormat="1" ht="14.25" hidden="1"/>
    <row r="1043803" customFormat="1" ht="14.25" hidden="1"/>
    <row r="1043804" customFormat="1" ht="14.25" hidden="1"/>
    <row r="1043805" customFormat="1" ht="14.25" hidden="1"/>
    <row r="1043806" customFormat="1" ht="14.25" hidden="1"/>
    <row r="1043807" customFormat="1" ht="14.25" hidden="1"/>
    <row r="1043808" customFormat="1" ht="14.25" hidden="1"/>
    <row r="1043809" customFormat="1" ht="14.25" hidden="1"/>
    <row r="1043810" customFormat="1" ht="14.25" hidden="1"/>
    <row r="1043811" customFormat="1" ht="14.25" hidden="1"/>
    <row r="1043812" customFormat="1" ht="14.25" hidden="1"/>
    <row r="1043813" customFormat="1" ht="14.25" hidden="1"/>
    <row r="1043814" customFormat="1" ht="14.25" hidden="1"/>
    <row r="1043815" customFormat="1" ht="14.25" hidden="1"/>
    <row r="1043816" customFormat="1" ht="14.25" hidden="1"/>
    <row r="1043817" customFormat="1" ht="14.25" hidden="1"/>
    <row r="1043818" customFormat="1" ht="14.25" hidden="1"/>
    <row r="1043819" customFormat="1" ht="14.25" hidden="1"/>
    <row r="1043820" customFormat="1" ht="14.25" hidden="1"/>
    <row r="1043821" customFormat="1" ht="14.25" hidden="1"/>
    <row r="1043822" customFormat="1" ht="14.25" hidden="1"/>
    <row r="1043823" customFormat="1" ht="14.25" hidden="1"/>
    <row r="1043824" customFormat="1" ht="14.25" hidden="1"/>
    <row r="1043825" customFormat="1" ht="14.25" hidden="1"/>
    <row r="1043826" customFormat="1" ht="14.25" hidden="1"/>
    <row r="1043827" customFormat="1" ht="14.25" hidden="1"/>
    <row r="1043828" customFormat="1" ht="14.25" hidden="1"/>
    <row r="1043829" customFormat="1" ht="14.25" hidden="1"/>
    <row r="1043830" customFormat="1" ht="14.25" hidden="1"/>
    <row r="1043831" customFormat="1" ht="14.25" hidden="1"/>
    <row r="1043832" customFormat="1" ht="14.25" hidden="1"/>
    <row r="1043833" customFormat="1" ht="14.25" hidden="1"/>
    <row r="1043834" customFormat="1" ht="14.25" hidden="1"/>
    <row r="1043835" customFormat="1" ht="14.25" hidden="1"/>
    <row r="1043836" customFormat="1" ht="14.25" hidden="1"/>
    <row r="1043837" customFormat="1" ht="14.25" hidden="1"/>
    <row r="1043838" customFormat="1" ht="14.25" hidden="1"/>
    <row r="1043839" customFormat="1" ht="14.25" hidden="1"/>
    <row r="1043840" customFormat="1" ht="14.25" hidden="1"/>
    <row r="1043841" customFormat="1" ht="14.25" hidden="1"/>
    <row r="1043842" customFormat="1" ht="14.25" hidden="1"/>
    <row r="1043843" customFormat="1" ht="14.25" hidden="1"/>
    <row r="1043844" customFormat="1" ht="14.25" hidden="1"/>
    <row r="1043845" customFormat="1" ht="14.25" hidden="1"/>
    <row r="1043846" customFormat="1" ht="14.25" hidden="1"/>
    <row r="1043847" customFormat="1" ht="14.25" hidden="1"/>
    <row r="1043848" customFormat="1" ht="14.25" hidden="1"/>
    <row r="1043849" customFormat="1" ht="14.25" hidden="1"/>
    <row r="1043850" customFormat="1" ht="14.25" hidden="1"/>
    <row r="1043851" customFormat="1" ht="14.25" hidden="1"/>
    <row r="1043852" customFormat="1" ht="14.25" hidden="1"/>
    <row r="1043853" customFormat="1" ht="14.25" hidden="1"/>
    <row r="1043854" customFormat="1" ht="14.25" hidden="1"/>
    <row r="1043855" customFormat="1" ht="14.25" hidden="1"/>
    <row r="1043856" customFormat="1" ht="14.25" hidden="1"/>
    <row r="1043857" customFormat="1" ht="14.25" hidden="1"/>
    <row r="1043858" customFormat="1" ht="14.25" hidden="1"/>
    <row r="1043859" customFormat="1" ht="14.25" hidden="1"/>
    <row r="1043860" customFormat="1" ht="14.25" hidden="1"/>
    <row r="1043861" customFormat="1" ht="14.25" hidden="1"/>
    <row r="1043862" customFormat="1" ht="14.25" hidden="1"/>
    <row r="1043863" customFormat="1" ht="14.25" hidden="1"/>
    <row r="1043864" customFormat="1" ht="14.25" hidden="1"/>
    <row r="1043865" customFormat="1" ht="14.25" hidden="1"/>
    <row r="1043866" customFormat="1" ht="14.25" hidden="1"/>
    <row r="1043867" customFormat="1" ht="14.25" hidden="1"/>
    <row r="1043868" customFormat="1" ht="14.25" hidden="1"/>
    <row r="1043869" customFormat="1" ht="14.25" hidden="1"/>
    <row r="1043870" customFormat="1" ht="14.25" hidden="1"/>
    <row r="1043871" customFormat="1" ht="14.25" hidden="1"/>
    <row r="1043872" customFormat="1" ht="14.25" hidden="1"/>
    <row r="1043873" customFormat="1" ht="14.25" hidden="1"/>
    <row r="1043874" customFormat="1" ht="14.25" hidden="1"/>
    <row r="1043875" customFormat="1" ht="14.25" hidden="1"/>
    <row r="1043876" customFormat="1" ht="14.25" hidden="1"/>
    <row r="1043877" customFormat="1" ht="14.25" hidden="1"/>
    <row r="1043878" customFormat="1" ht="14.25" hidden="1"/>
    <row r="1043879" customFormat="1" ht="14.25" hidden="1"/>
    <row r="1043880" customFormat="1" ht="14.25" hidden="1"/>
    <row r="1043881" customFormat="1" ht="14.25" hidden="1"/>
    <row r="1043882" customFormat="1" ht="14.25" hidden="1"/>
    <row r="1043883" customFormat="1" ht="14.25" hidden="1"/>
    <row r="1043884" customFormat="1" ht="14.25" hidden="1"/>
    <row r="1043885" customFormat="1" ht="14.25" hidden="1"/>
    <row r="1043886" customFormat="1" ht="14.25" hidden="1"/>
    <row r="1043887" customFormat="1" ht="14.25" hidden="1"/>
    <row r="1043888" customFormat="1" ht="14.25" hidden="1"/>
    <row r="1043889" customFormat="1" ht="14.25" hidden="1"/>
    <row r="1043890" customFormat="1" ht="14.25" hidden="1"/>
    <row r="1043891" customFormat="1" ht="14.25" hidden="1"/>
    <row r="1043892" customFormat="1" ht="14.25" hidden="1"/>
    <row r="1043893" customFormat="1" ht="14.25" hidden="1"/>
    <row r="1043894" customFormat="1" ht="14.25" hidden="1"/>
    <row r="1043895" customFormat="1" ht="14.25" hidden="1"/>
    <row r="1043896" customFormat="1" ht="14.25" hidden="1"/>
    <row r="1043897" customFormat="1" ht="14.25" hidden="1"/>
    <row r="1043898" customFormat="1" ht="14.25" hidden="1"/>
    <row r="1043899" customFormat="1" ht="14.25" hidden="1"/>
    <row r="1043900" customFormat="1" ht="14.25" hidden="1"/>
    <row r="1043901" customFormat="1" ht="14.25" hidden="1"/>
    <row r="1043902" customFormat="1" ht="14.25" hidden="1"/>
    <row r="1043903" customFormat="1" ht="14.25" hidden="1"/>
    <row r="1043904" customFormat="1" ht="14.25" hidden="1"/>
    <row r="1043905" customFormat="1" ht="14.25" hidden="1"/>
    <row r="1043906" customFormat="1" ht="14.25" hidden="1"/>
    <row r="1043907" customFormat="1" ht="14.25" hidden="1"/>
    <row r="1043908" customFormat="1" ht="14.25" hidden="1"/>
    <row r="1043909" customFormat="1" ht="14.25" hidden="1"/>
    <row r="1043910" customFormat="1" ht="14.25" hidden="1"/>
    <row r="1043911" customFormat="1" ht="14.25" hidden="1"/>
    <row r="1043912" customFormat="1" ht="14.25" hidden="1"/>
    <row r="1043913" customFormat="1" ht="14.25" hidden="1"/>
    <row r="1043914" customFormat="1" ht="14.25" hidden="1"/>
    <row r="1043915" customFormat="1" ht="14.25" hidden="1"/>
    <row r="1043916" customFormat="1" ht="14.25" hidden="1"/>
    <row r="1043917" customFormat="1" ht="14.25" hidden="1"/>
    <row r="1043918" customFormat="1" ht="14.25" hidden="1"/>
    <row r="1043919" customFormat="1" ht="14.25" hidden="1"/>
    <row r="1043920" customFormat="1" ht="14.25" hidden="1"/>
    <row r="1043921" customFormat="1" ht="14.25" hidden="1"/>
    <row r="1043922" customFormat="1" ht="14.25" hidden="1"/>
    <row r="1043923" customFormat="1" ht="14.25" hidden="1"/>
    <row r="1043924" customFormat="1" ht="14.25" hidden="1"/>
    <row r="1043925" customFormat="1" ht="14.25" hidden="1"/>
    <row r="1043926" customFormat="1" ht="14.25" hidden="1"/>
    <row r="1043927" customFormat="1" ht="14.25" hidden="1"/>
    <row r="1043928" customFormat="1" ht="14.25" hidden="1"/>
    <row r="1043929" customFormat="1" ht="14.25" hidden="1"/>
    <row r="1043930" customFormat="1" ht="14.25" hidden="1"/>
    <row r="1043931" customFormat="1" ht="14.25" hidden="1"/>
    <row r="1043932" customFormat="1" ht="14.25" hidden="1"/>
    <row r="1043933" customFormat="1" ht="14.25" hidden="1"/>
    <row r="1043934" customFormat="1" ht="14.25" hidden="1"/>
    <row r="1043935" customFormat="1" ht="14.25" hidden="1"/>
    <row r="1043936" customFormat="1" ht="14.25" hidden="1"/>
    <row r="1043937" customFormat="1" ht="14.25" hidden="1"/>
    <row r="1043938" customFormat="1" ht="14.25" hidden="1"/>
    <row r="1043939" customFormat="1" ht="14.25" hidden="1"/>
    <row r="1043940" customFormat="1" ht="14.25" hidden="1"/>
    <row r="1043941" customFormat="1" ht="14.25" hidden="1"/>
    <row r="1043942" customFormat="1" ht="14.25" hidden="1"/>
    <row r="1043943" customFormat="1" ht="14.25" hidden="1"/>
    <row r="1043944" customFormat="1" ht="14.25" hidden="1"/>
    <row r="1043945" customFormat="1" ht="14.25" hidden="1"/>
    <row r="1043946" customFormat="1" ht="14.25" hidden="1"/>
    <row r="1043947" customFormat="1" ht="14.25" hidden="1"/>
    <row r="1043948" customFormat="1" ht="14.25" hidden="1"/>
    <row r="1043949" customFormat="1" ht="14.25" hidden="1"/>
    <row r="1043950" customFormat="1" ht="14.25" hidden="1"/>
    <row r="1043951" customFormat="1" ht="14.25" hidden="1"/>
    <row r="1043952" customFormat="1" ht="14.25" hidden="1"/>
    <row r="1043953" customFormat="1" ht="14.25" hidden="1"/>
    <row r="1043954" customFormat="1" ht="14.25" hidden="1"/>
    <row r="1043955" customFormat="1" ht="14.25" hidden="1"/>
    <row r="1043956" customFormat="1" ht="14.25" hidden="1"/>
    <row r="1043957" customFormat="1" ht="14.25" hidden="1"/>
    <row r="1043958" customFormat="1" ht="14.25" hidden="1"/>
    <row r="1043959" customFormat="1" ht="14.25" hidden="1"/>
    <row r="1043960" customFormat="1" ht="14.25" hidden="1"/>
    <row r="1043961" customFormat="1" ht="14.25" hidden="1"/>
    <row r="1043962" customFormat="1" ht="14.25" hidden="1"/>
    <row r="1043963" customFormat="1" ht="14.25" hidden="1"/>
    <row r="1043964" customFormat="1" ht="14.25" hidden="1"/>
    <row r="1043965" customFormat="1" ht="14.25" hidden="1"/>
    <row r="1043966" customFormat="1" ht="14.25" hidden="1"/>
    <row r="1043967" customFormat="1" ht="14.25" hidden="1"/>
    <row r="1043968" customFormat="1" ht="14.25" hidden="1"/>
    <row r="1043969" customFormat="1" ht="14.25" hidden="1"/>
    <row r="1043970" customFormat="1" ht="14.25" hidden="1"/>
    <row r="1043971" customFormat="1" ht="14.25" hidden="1"/>
    <row r="1043972" customFormat="1" ht="14.25" hidden="1"/>
    <row r="1043973" customFormat="1" ht="14.25" hidden="1"/>
    <row r="1043974" customFormat="1" ht="14.25" hidden="1"/>
    <row r="1043975" customFormat="1" ht="14.25" hidden="1"/>
    <row r="1043976" customFormat="1" ht="14.25" hidden="1"/>
    <row r="1043977" customFormat="1" ht="14.25" hidden="1"/>
    <row r="1043978" customFormat="1" ht="14.25" hidden="1"/>
    <row r="1043979" customFormat="1" ht="14.25" hidden="1"/>
    <row r="1043980" customFormat="1" ht="14.25" hidden="1"/>
    <row r="1043981" customFormat="1" ht="14.25" hidden="1"/>
    <row r="1043982" customFormat="1" ht="14.25" hidden="1"/>
    <row r="1043983" customFormat="1" ht="14.25" hidden="1"/>
    <row r="1043984" customFormat="1" ht="14.25" hidden="1"/>
    <row r="1043985" customFormat="1" ht="14.25" hidden="1"/>
    <row r="1043986" customFormat="1" ht="14.25" hidden="1"/>
    <row r="1043987" customFormat="1" ht="14.25" hidden="1"/>
    <row r="1043988" customFormat="1" ht="14.25" hidden="1"/>
    <row r="1043989" customFormat="1" ht="14.25" hidden="1"/>
    <row r="1043990" customFormat="1" ht="14.25" hidden="1"/>
    <row r="1043991" customFormat="1" ht="14.25" hidden="1"/>
    <row r="1043992" customFormat="1" ht="14.25" hidden="1"/>
    <row r="1043993" customFormat="1" ht="14.25" hidden="1"/>
    <row r="1043994" customFormat="1" ht="14.25" hidden="1"/>
    <row r="1043995" customFormat="1" ht="14.25" hidden="1"/>
    <row r="1043996" customFormat="1" ht="14.25" hidden="1"/>
    <row r="1043997" customFormat="1" ht="14.25" hidden="1"/>
    <row r="1043998" customFormat="1" ht="14.25" hidden="1"/>
    <row r="1043999" customFormat="1" ht="14.25" hidden="1"/>
    <row r="1044000" customFormat="1" ht="14.25" hidden="1"/>
    <row r="1044001" customFormat="1" ht="14.25" hidden="1"/>
    <row r="1044002" customFormat="1" ht="14.25" hidden="1"/>
    <row r="1044003" customFormat="1" ht="14.25" hidden="1"/>
    <row r="1044004" customFormat="1" ht="14.25" hidden="1"/>
    <row r="1044005" customFormat="1" ht="14.25" hidden="1"/>
    <row r="1044006" customFormat="1" ht="14.25" hidden="1"/>
    <row r="1044007" customFormat="1" ht="14.25" hidden="1"/>
    <row r="1044008" customFormat="1" ht="14.25" hidden="1"/>
    <row r="1044009" customFormat="1" ht="14.25" hidden="1"/>
    <row r="1044010" customFormat="1" ht="14.25" hidden="1"/>
    <row r="1044011" customFormat="1" ht="14.25" hidden="1"/>
    <row r="1044012" customFormat="1" ht="14.25" hidden="1"/>
    <row r="1044013" customFormat="1" ht="14.25" hidden="1"/>
    <row r="1044014" customFormat="1" ht="14.25" hidden="1"/>
    <row r="1044015" customFormat="1" ht="14.25" hidden="1"/>
    <row r="1044016" customFormat="1" ht="14.25" hidden="1"/>
    <row r="1044017" customFormat="1" ht="14.25" hidden="1"/>
    <row r="1044018" customFormat="1" ht="14.25" hidden="1"/>
    <row r="1044019" customFormat="1" ht="14.25" hidden="1"/>
    <row r="1044020" customFormat="1" ht="14.25" hidden="1"/>
    <row r="1044021" customFormat="1" ht="14.25" hidden="1"/>
    <row r="1044022" customFormat="1" ht="14.25" hidden="1"/>
    <row r="1044023" customFormat="1" ht="14.25" hidden="1"/>
    <row r="1044024" customFormat="1" ht="14.25" hidden="1"/>
    <row r="1044025" customFormat="1" ht="14.25" hidden="1"/>
    <row r="1044026" customFormat="1" ht="14.25" hidden="1"/>
    <row r="1044027" customFormat="1" ht="14.25" hidden="1"/>
    <row r="1044028" customFormat="1" ht="14.25" hidden="1"/>
    <row r="1044029" customFormat="1" ht="14.25" hidden="1"/>
    <row r="1044030" customFormat="1" ht="14.25" hidden="1"/>
    <row r="1044031" customFormat="1" ht="14.25" hidden="1"/>
    <row r="1044032" customFormat="1" ht="14.25" hidden="1"/>
    <row r="1044033" customFormat="1" ht="14.25" hidden="1"/>
    <row r="1044034" customFormat="1" ht="14.25" hidden="1"/>
    <row r="1044035" customFormat="1" ht="14.25" hidden="1"/>
    <row r="1044036" customFormat="1" ht="14.25" hidden="1"/>
    <row r="1044037" customFormat="1" ht="14.25" hidden="1"/>
    <row r="1044038" customFormat="1" ht="14.25" hidden="1"/>
    <row r="1044039" customFormat="1" ht="14.25" hidden="1"/>
    <row r="1044040" customFormat="1" ht="14.25" hidden="1"/>
    <row r="1044041" customFormat="1" ht="14.25" hidden="1"/>
    <row r="1044042" customFormat="1" ht="14.25" hidden="1"/>
    <row r="1044043" customFormat="1" ht="14.25" hidden="1"/>
    <row r="1044044" customFormat="1" ht="14.25" hidden="1"/>
    <row r="1044045" customFormat="1" ht="14.25" hidden="1"/>
    <row r="1044046" customFormat="1" ht="14.25" hidden="1"/>
    <row r="1044047" customFormat="1" ht="14.25" hidden="1"/>
    <row r="1044048" customFormat="1" ht="14.25" hidden="1"/>
    <row r="1044049" customFormat="1" ht="14.25" hidden="1"/>
    <row r="1044050" customFormat="1" ht="14.25" hidden="1"/>
    <row r="1044051" customFormat="1" ht="14.25" hidden="1"/>
    <row r="1044052" customFormat="1" ht="14.25" hidden="1"/>
    <row r="1044053" customFormat="1" ht="14.25" hidden="1"/>
    <row r="1044054" customFormat="1" ht="14.25" hidden="1"/>
    <row r="1044055" customFormat="1" ht="14.25" hidden="1"/>
    <row r="1044056" customFormat="1" ht="14.25" hidden="1"/>
    <row r="1044057" customFormat="1" ht="14.25" hidden="1"/>
    <row r="1044058" customFormat="1" ht="14.25" hidden="1"/>
    <row r="1044059" customFormat="1" ht="14.25" hidden="1"/>
    <row r="1044060" customFormat="1" ht="14.25" hidden="1"/>
    <row r="1044061" customFormat="1" ht="14.25" hidden="1"/>
    <row r="1044062" customFormat="1" ht="14.25" hidden="1"/>
    <row r="1044063" customFormat="1" ht="14.25" hidden="1"/>
    <row r="1044064" customFormat="1" ht="14.25" hidden="1"/>
    <row r="1044065" customFormat="1" ht="14.25" hidden="1"/>
    <row r="1044066" customFormat="1" ht="14.25" hidden="1"/>
    <row r="1044067" customFormat="1" ht="14.25" hidden="1"/>
    <row r="1044068" customFormat="1" ht="14.25" hidden="1"/>
    <row r="1044069" customFormat="1" ht="14.25" hidden="1"/>
    <row r="1044070" customFormat="1" ht="14.25" hidden="1"/>
    <row r="1044071" customFormat="1" ht="14.25" hidden="1"/>
    <row r="1044072" customFormat="1" ht="14.25" hidden="1"/>
    <row r="1044073" customFormat="1" ht="14.25" hidden="1"/>
    <row r="1044074" customFormat="1" ht="14.25" hidden="1"/>
    <row r="1044075" customFormat="1" ht="14.25" hidden="1"/>
    <row r="1044076" customFormat="1" ht="14.25" hidden="1"/>
    <row r="1044077" customFormat="1" ht="14.25" hidden="1"/>
    <row r="1044078" customFormat="1" ht="14.25" hidden="1"/>
    <row r="1044079" customFormat="1" ht="14.25" hidden="1"/>
    <row r="1044080" customFormat="1" ht="14.25" hidden="1"/>
    <row r="1044081" customFormat="1" ht="14.25" hidden="1"/>
    <row r="1044082" customFormat="1" ht="14.25" hidden="1"/>
    <row r="1044083" customFormat="1" ht="14.25" hidden="1"/>
    <row r="1044084" customFormat="1" ht="14.25" hidden="1"/>
    <row r="1044085" customFormat="1" ht="14.25" hidden="1"/>
    <row r="1044086" customFormat="1" ht="14.25" hidden="1"/>
    <row r="1044087" customFormat="1" ht="14.25" hidden="1"/>
    <row r="1044088" customFormat="1" ht="14.25" hidden="1"/>
    <row r="1044089" customFormat="1" ht="14.25" hidden="1"/>
    <row r="1044090" customFormat="1" ht="14.25" hidden="1"/>
    <row r="1044091" customFormat="1" ht="14.25" hidden="1"/>
    <row r="1044092" customFormat="1" ht="14.25" hidden="1"/>
    <row r="1044093" customFormat="1" ht="14.25" hidden="1"/>
    <row r="1044094" customFormat="1" ht="14.25" hidden="1"/>
    <row r="1044095" customFormat="1" ht="14.25" hidden="1"/>
    <row r="1044096" customFormat="1" ht="14.25" hidden="1"/>
    <row r="1044097" customFormat="1" ht="14.25" hidden="1"/>
    <row r="1044098" customFormat="1" ht="14.25" hidden="1"/>
    <row r="1044099" customFormat="1" ht="14.25" hidden="1"/>
    <row r="1044100" customFormat="1" ht="14.25" hidden="1"/>
    <row r="1044101" customFormat="1" ht="14.25" hidden="1"/>
    <row r="1044102" customFormat="1" ht="14.25" hidden="1"/>
    <row r="1044103" customFormat="1" ht="14.25" hidden="1"/>
    <row r="1044104" customFormat="1" ht="14.25" hidden="1"/>
    <row r="1044105" customFormat="1" ht="14.25" hidden="1"/>
    <row r="1044106" customFormat="1" ht="14.25" hidden="1"/>
    <row r="1044107" customFormat="1" ht="14.25" hidden="1"/>
    <row r="1044108" customFormat="1" ht="14.25" hidden="1"/>
    <row r="1044109" customFormat="1" ht="14.25" hidden="1"/>
    <row r="1044110" customFormat="1" ht="14.25" hidden="1"/>
    <row r="1044111" customFormat="1" ht="14.25" hidden="1"/>
    <row r="1044112" customFormat="1" ht="14.25" hidden="1"/>
    <row r="1044113" customFormat="1" ht="14.25" hidden="1"/>
    <row r="1044114" customFormat="1" ht="14.25" hidden="1"/>
    <row r="1044115" customFormat="1" ht="14.25" hidden="1"/>
    <row r="1044116" customFormat="1" ht="14.25" hidden="1"/>
    <row r="1044117" customFormat="1" ht="14.25" hidden="1"/>
    <row r="1044118" customFormat="1" ht="14.25" hidden="1"/>
    <row r="1044119" customFormat="1" ht="14.25" hidden="1"/>
    <row r="1044120" customFormat="1" ht="14.25" hidden="1"/>
    <row r="1044121" customFormat="1" ht="14.25" hidden="1"/>
    <row r="1044122" customFormat="1" ht="14.25" hidden="1"/>
    <row r="1044123" customFormat="1" ht="14.25" hidden="1"/>
    <row r="1044124" customFormat="1" ht="14.25" hidden="1"/>
    <row r="1044125" customFormat="1" ht="14.25" hidden="1"/>
    <row r="1044126" customFormat="1" ht="14.25" hidden="1"/>
    <row r="1044127" customFormat="1" ht="14.25" hidden="1"/>
    <row r="1044128" customFormat="1" ht="14.25" hidden="1"/>
    <row r="1044129" customFormat="1" ht="14.25" hidden="1"/>
    <row r="1044130" customFormat="1" ht="14.25" hidden="1"/>
    <row r="1044131" customFormat="1" ht="14.25" hidden="1"/>
    <row r="1044132" customFormat="1" ht="14.25" hidden="1"/>
    <row r="1044133" customFormat="1" ht="14.25" hidden="1"/>
    <row r="1044134" customFormat="1" ht="14.25" hidden="1"/>
    <row r="1044135" customFormat="1" ht="14.25" hidden="1"/>
    <row r="1044136" customFormat="1" ht="14.25" hidden="1"/>
    <row r="1044137" customFormat="1" ht="14.25" hidden="1"/>
    <row r="1044138" customFormat="1" ht="14.25" hidden="1"/>
    <row r="1044139" customFormat="1" ht="14.25" hidden="1"/>
    <row r="1044140" customFormat="1" ht="14.25" hidden="1"/>
    <row r="1044141" customFormat="1" ht="14.25" hidden="1"/>
    <row r="1044142" customFormat="1" ht="14.25" hidden="1"/>
    <row r="1044143" customFormat="1" ht="14.25" hidden="1"/>
    <row r="1044144" customFormat="1" ht="14.25" hidden="1"/>
    <row r="1044145" customFormat="1" ht="14.25" hidden="1"/>
    <row r="1044146" customFormat="1" ht="14.25" hidden="1"/>
    <row r="1044147" customFormat="1" ht="14.25" hidden="1"/>
    <row r="1044148" customFormat="1" ht="14.25" hidden="1"/>
    <row r="1044149" customFormat="1" ht="14.25" hidden="1"/>
    <row r="1044150" customFormat="1" ht="14.25" hidden="1"/>
    <row r="1044151" customFormat="1" ht="14.25" hidden="1"/>
    <row r="1044152" customFormat="1" ht="14.25" hidden="1"/>
    <row r="1044153" customFormat="1" ht="14.25" hidden="1"/>
    <row r="1044154" customFormat="1" ht="14.25" hidden="1"/>
    <row r="1044155" customFormat="1" ht="14.25" hidden="1"/>
    <row r="1044156" customFormat="1" ht="14.25" hidden="1"/>
    <row r="1044157" customFormat="1" ht="14.25" hidden="1"/>
    <row r="1044158" customFormat="1" ht="14.25" hidden="1"/>
    <row r="1044159" customFormat="1" ht="14.25" hidden="1"/>
    <row r="1044160" customFormat="1" ht="14.25" hidden="1"/>
    <row r="1044161" customFormat="1" ht="14.25" hidden="1"/>
    <row r="1044162" customFormat="1" ht="14.25" hidden="1"/>
    <row r="1044163" customFormat="1" ht="14.25" hidden="1"/>
    <row r="1044164" customFormat="1" ht="14.25" hidden="1"/>
    <row r="1044165" customFormat="1" ht="14.25" hidden="1"/>
    <row r="1044166" customFormat="1" ht="14.25" hidden="1"/>
    <row r="1044167" customFormat="1" ht="14.25" hidden="1"/>
    <row r="1044168" customFormat="1" ht="14.25" hidden="1"/>
    <row r="1044169" customFormat="1" ht="14.25" hidden="1"/>
    <row r="1044170" customFormat="1" ht="14.25" hidden="1"/>
    <row r="1044171" customFormat="1" ht="14.25" hidden="1"/>
    <row r="1044172" customFormat="1" ht="14.25" hidden="1"/>
    <row r="1044173" customFormat="1" ht="14.25" hidden="1"/>
    <row r="1044174" customFormat="1" ht="14.25" hidden="1"/>
    <row r="1044175" customFormat="1" ht="14.25" hidden="1"/>
    <row r="1044176" customFormat="1" ht="14.25" hidden="1"/>
    <row r="1044177" customFormat="1" ht="14.25" hidden="1"/>
    <row r="1044178" customFormat="1" ht="14.25" hidden="1"/>
    <row r="1044179" customFormat="1" ht="14.25" hidden="1"/>
    <row r="1044180" customFormat="1" ht="14.25" hidden="1"/>
    <row r="1044181" customFormat="1" ht="14.25" hidden="1"/>
    <row r="1044182" customFormat="1" ht="14.25" hidden="1"/>
    <row r="1044183" customFormat="1" ht="14.25" hidden="1"/>
    <row r="1044184" customFormat="1" ht="14.25" hidden="1"/>
    <row r="1044185" customFormat="1" ht="14.25" hidden="1"/>
    <row r="1044186" customFormat="1" ht="14.25" hidden="1"/>
    <row r="1044187" customFormat="1" ht="14.25" hidden="1"/>
    <row r="1044188" customFormat="1" ht="14.25" hidden="1"/>
    <row r="1044189" customFormat="1" ht="14.25" hidden="1"/>
    <row r="1044190" customFormat="1" ht="14.25" hidden="1"/>
    <row r="1044191" customFormat="1" ht="14.25" hidden="1"/>
    <row r="1044192" customFormat="1" ht="14.25" hidden="1"/>
    <row r="1044193" customFormat="1" ht="14.25" hidden="1"/>
    <row r="1044194" customFormat="1" ht="14.25" hidden="1"/>
    <row r="1044195" customFormat="1" ht="14.25" hidden="1"/>
    <row r="1044196" customFormat="1" ht="14.25" hidden="1"/>
    <row r="1044197" customFormat="1" ht="14.25" hidden="1"/>
    <row r="1044198" customFormat="1" ht="14.25" hidden="1"/>
    <row r="1044199" customFormat="1" ht="14.25" hidden="1"/>
    <row r="1044200" customFormat="1" ht="14.25" hidden="1"/>
    <row r="1044201" customFormat="1" ht="14.25" hidden="1"/>
    <row r="1044202" customFormat="1" ht="14.25" hidden="1"/>
    <row r="1044203" customFormat="1" ht="14.25" hidden="1"/>
    <row r="1044204" customFormat="1" ht="14.25" hidden="1"/>
    <row r="1044205" customFormat="1" ht="14.25" hidden="1"/>
    <row r="1044206" customFormat="1" ht="14.25" hidden="1"/>
    <row r="1044207" customFormat="1" ht="14.25" hidden="1"/>
    <row r="1044208" customFormat="1" ht="14.25" hidden="1"/>
    <row r="1044209" customFormat="1" ht="14.25" hidden="1"/>
    <row r="1044210" customFormat="1" ht="14.25" hidden="1"/>
    <row r="1044211" customFormat="1" ht="14.25" hidden="1"/>
    <row r="1044212" customFormat="1" ht="14.25" hidden="1"/>
    <row r="1044213" customFormat="1" ht="14.25" hidden="1"/>
    <row r="1044214" customFormat="1" ht="14.25" hidden="1"/>
    <row r="1044215" customFormat="1" ht="14.25" hidden="1"/>
    <row r="1044216" customFormat="1" ht="14.25" hidden="1"/>
    <row r="1044217" customFormat="1" ht="14.25" hidden="1"/>
    <row r="1044218" customFormat="1" ht="14.25" hidden="1"/>
    <row r="1044219" customFormat="1" ht="14.25" hidden="1"/>
    <row r="1044220" customFormat="1" ht="14.25" hidden="1"/>
    <row r="1044221" customFormat="1" ht="14.25" hidden="1"/>
    <row r="1044222" customFormat="1" ht="14.25" hidden="1"/>
    <row r="1044223" customFormat="1" ht="14.25" hidden="1"/>
    <row r="1044224" customFormat="1" ht="14.25" hidden="1"/>
    <row r="1044225" customFormat="1" ht="14.25" hidden="1"/>
    <row r="1044226" customFormat="1" ht="14.25" hidden="1"/>
    <row r="1044227" customFormat="1" ht="14.25" hidden="1"/>
    <row r="1044228" customFormat="1" ht="14.25" hidden="1"/>
    <row r="1044229" customFormat="1" ht="14.25" hidden="1"/>
    <row r="1044230" customFormat="1" ht="14.25" hidden="1"/>
    <row r="1044231" customFormat="1" ht="14.25" hidden="1"/>
    <row r="1044232" customFormat="1" ht="14.25" hidden="1"/>
    <row r="1044233" customFormat="1" ht="14.25" hidden="1"/>
    <row r="1044234" customFormat="1" ht="14.25" hidden="1"/>
    <row r="1044235" customFormat="1" ht="14.25" hidden="1"/>
    <row r="1044236" customFormat="1" ht="14.25" hidden="1"/>
    <row r="1044237" customFormat="1" ht="14.25" hidden="1"/>
    <row r="1044238" customFormat="1" ht="14.25" hidden="1"/>
    <row r="1044239" customFormat="1" ht="14.25" hidden="1"/>
    <row r="1044240" customFormat="1" ht="14.25" hidden="1"/>
    <row r="1044241" customFormat="1" ht="14.25" hidden="1"/>
    <row r="1044242" customFormat="1" ht="14.25" hidden="1"/>
    <row r="1044243" customFormat="1" ht="14.25" hidden="1"/>
    <row r="1044244" customFormat="1" ht="14.25" hidden="1"/>
    <row r="1044245" customFormat="1" ht="14.25" hidden="1"/>
    <row r="1044246" customFormat="1" ht="14.25" hidden="1"/>
    <row r="1044247" customFormat="1" ht="14.25" hidden="1"/>
    <row r="1044248" customFormat="1" ht="14.25" hidden="1"/>
    <row r="1044249" customFormat="1" ht="14.25" hidden="1"/>
    <row r="1044250" customFormat="1" ht="14.25" hidden="1"/>
    <row r="1044251" customFormat="1" ht="14.25" hidden="1"/>
    <row r="1044252" customFormat="1" ht="14.25" hidden="1"/>
    <row r="1044253" customFormat="1" ht="14.25" hidden="1"/>
    <row r="1044254" customFormat="1" ht="14.25" hidden="1"/>
    <row r="1044255" customFormat="1" ht="14.25" hidden="1"/>
    <row r="1044256" customFormat="1" ht="14.25" hidden="1"/>
    <row r="1044257" customFormat="1" ht="14.25" hidden="1"/>
    <row r="1044258" customFormat="1" ht="14.25" hidden="1"/>
    <row r="1044259" customFormat="1" ht="14.25" hidden="1"/>
    <row r="1044260" customFormat="1" ht="14.25" hidden="1"/>
    <row r="1044261" customFormat="1" ht="14.25" hidden="1"/>
    <row r="1044262" customFormat="1" ht="14.25" hidden="1"/>
    <row r="1044263" customFormat="1" ht="14.25" hidden="1"/>
    <row r="1044264" customFormat="1" ht="14.25" hidden="1"/>
    <row r="1044265" customFormat="1" ht="14.25" hidden="1"/>
    <row r="1044266" customFormat="1" ht="14.25" hidden="1"/>
    <row r="1044267" customFormat="1" ht="14.25" hidden="1"/>
    <row r="1044268" customFormat="1" ht="14.25" hidden="1"/>
    <row r="1044269" customFormat="1" ht="14.25" hidden="1"/>
    <row r="1044270" customFormat="1" ht="14.25" hidden="1"/>
    <row r="1044271" customFormat="1" ht="14.25" hidden="1"/>
    <row r="1044272" customFormat="1" ht="14.25" hidden="1"/>
    <row r="1044273" customFormat="1" ht="14.25" hidden="1"/>
    <row r="1044274" customFormat="1" ht="14.25" hidden="1"/>
    <row r="1044275" customFormat="1" ht="14.25" hidden="1"/>
    <row r="1044276" customFormat="1" ht="14.25" hidden="1"/>
    <row r="1044277" customFormat="1" ht="14.25" hidden="1"/>
    <row r="1044278" customFormat="1" ht="14.25" hidden="1"/>
    <row r="1044279" customFormat="1" ht="14.25" hidden="1"/>
    <row r="1044280" customFormat="1" ht="14.25" hidden="1"/>
    <row r="1044281" customFormat="1" ht="14.25" hidden="1"/>
    <row r="1044282" customFormat="1" ht="14.25" hidden="1"/>
    <row r="1044283" customFormat="1" ht="14.25" hidden="1"/>
    <row r="1044284" customFormat="1" ht="14.25" hidden="1"/>
    <row r="1044285" customFormat="1" ht="14.25" hidden="1"/>
    <row r="1044286" customFormat="1" ht="14.25" hidden="1"/>
    <row r="1044287" customFormat="1" ht="14.25" hidden="1"/>
    <row r="1044288" customFormat="1" ht="14.25" hidden="1"/>
    <row r="1044289" customFormat="1" ht="14.25" hidden="1"/>
    <row r="1044290" customFormat="1" ht="14.25" hidden="1"/>
    <row r="1044291" customFormat="1" ht="14.25" hidden="1"/>
    <row r="1044292" customFormat="1" ht="14.25" hidden="1"/>
    <row r="1044293" customFormat="1" ht="14.25" hidden="1"/>
    <row r="1044294" customFormat="1" ht="14.25" hidden="1"/>
    <row r="1044295" customFormat="1" ht="14.25" hidden="1"/>
    <row r="1044296" customFormat="1" ht="14.25" hidden="1"/>
    <row r="1044297" customFormat="1" ht="14.25" hidden="1"/>
    <row r="1044298" customFormat="1" ht="14.25" hidden="1"/>
    <row r="1044299" customFormat="1" ht="14.25" hidden="1"/>
    <row r="1044300" customFormat="1" ht="14.25" hidden="1"/>
    <row r="1044301" customFormat="1" ht="14.25" hidden="1"/>
    <row r="1044302" customFormat="1" ht="14.25" hidden="1"/>
    <row r="1044303" customFormat="1" ht="14.25" hidden="1"/>
    <row r="1044304" customFormat="1" ht="14.25" hidden="1"/>
    <row r="1044305" customFormat="1" ht="14.25" hidden="1"/>
    <row r="1044306" customFormat="1" ht="14.25" hidden="1"/>
    <row r="1044307" customFormat="1" ht="14.25" hidden="1"/>
    <row r="1044308" customFormat="1" ht="14.25" hidden="1"/>
    <row r="1044309" customFormat="1" ht="14.25" hidden="1"/>
    <row r="1044310" customFormat="1" ht="14.25" hidden="1"/>
    <row r="1044311" customFormat="1" ht="14.25" hidden="1"/>
    <row r="1044312" customFormat="1" ht="14.25" hidden="1"/>
    <row r="1044313" customFormat="1" ht="14.25" hidden="1"/>
    <row r="1044314" customFormat="1" ht="14.25" hidden="1"/>
    <row r="1044315" customFormat="1" ht="14.25" hidden="1"/>
    <row r="1044316" customFormat="1" ht="14.25" hidden="1"/>
    <row r="1044317" customFormat="1" ht="14.25" hidden="1"/>
    <row r="1044318" customFormat="1" ht="14.25" hidden="1"/>
    <row r="1044319" customFormat="1" ht="14.25" hidden="1"/>
    <row r="1044320" customFormat="1" ht="14.25" hidden="1"/>
    <row r="1044321" customFormat="1" ht="14.25" hidden="1"/>
    <row r="1044322" customFormat="1" ht="14.25" hidden="1"/>
    <row r="1044323" customFormat="1" ht="14.25" hidden="1"/>
    <row r="1044324" customFormat="1" ht="14.25" hidden="1"/>
    <row r="1044325" customFormat="1" ht="14.25" hidden="1"/>
    <row r="1044326" customFormat="1" ht="14.25" hidden="1"/>
    <row r="1044327" customFormat="1" ht="14.25" hidden="1"/>
    <row r="1044328" customFormat="1" ht="14.25" hidden="1"/>
    <row r="1044329" customFormat="1" ht="14.25" hidden="1"/>
    <row r="1044330" customFormat="1" ht="14.25" hidden="1"/>
    <row r="1044331" customFormat="1" ht="14.25" hidden="1"/>
    <row r="1044332" customFormat="1" ht="14.25" hidden="1"/>
    <row r="1044333" customFormat="1" ht="14.25" hidden="1"/>
    <row r="1044334" customFormat="1" ht="14.25" hidden="1"/>
    <row r="1044335" customFormat="1" ht="14.25" hidden="1"/>
    <row r="1044336" customFormat="1" ht="14.25" hidden="1"/>
    <row r="1044337" customFormat="1" ht="14.25" hidden="1"/>
    <row r="1044338" customFormat="1" ht="14.25" hidden="1"/>
    <row r="1044339" customFormat="1" ht="14.25" hidden="1"/>
    <row r="1044340" customFormat="1" ht="14.25" hidden="1"/>
    <row r="1044341" customFormat="1" ht="14.25" hidden="1"/>
    <row r="1044342" customFormat="1" ht="14.25" hidden="1"/>
    <row r="1044343" customFormat="1" ht="14.25" hidden="1"/>
    <row r="1044344" customFormat="1" ht="14.25" hidden="1"/>
    <row r="1044345" customFormat="1" ht="14.25" hidden="1"/>
    <row r="1044346" customFormat="1" ht="14.25" hidden="1"/>
    <row r="1044347" customFormat="1" ht="14.25" hidden="1"/>
    <row r="1044348" customFormat="1" ht="14.25" hidden="1"/>
    <row r="1044349" customFormat="1" ht="14.25" hidden="1"/>
    <row r="1044350" customFormat="1" ht="14.25" hidden="1"/>
    <row r="1044351" customFormat="1" ht="14.25" hidden="1"/>
    <row r="1044352" customFormat="1" ht="14.25" hidden="1"/>
    <row r="1044353" customFormat="1" ht="14.25" hidden="1"/>
    <row r="1044354" customFormat="1" ht="14.25" hidden="1"/>
    <row r="1044355" customFormat="1" ht="14.25" hidden="1"/>
    <row r="1044356" customFormat="1" ht="14.25" hidden="1"/>
    <row r="1044357" customFormat="1" ht="14.25" hidden="1"/>
    <row r="1044358" customFormat="1" ht="14.25" hidden="1"/>
    <row r="1044359" customFormat="1" ht="14.25" hidden="1"/>
    <row r="1044360" customFormat="1" ht="14.25" hidden="1"/>
    <row r="1044361" customFormat="1" ht="14.25" hidden="1"/>
    <row r="1044362" customFormat="1" ht="14.25" hidden="1"/>
    <row r="1044363" customFormat="1" ht="14.25" hidden="1"/>
    <row r="1044364" customFormat="1" ht="14.25" hidden="1"/>
    <row r="1044365" customFormat="1" ht="14.25" hidden="1"/>
    <row r="1044366" customFormat="1" ht="14.25" hidden="1"/>
    <row r="1044367" customFormat="1" ht="14.25" hidden="1"/>
    <row r="1044368" customFormat="1" ht="14.25" hidden="1"/>
    <row r="1044369" customFormat="1" ht="14.25" hidden="1"/>
    <row r="1044370" customFormat="1" ht="14.25" hidden="1"/>
    <row r="1044371" customFormat="1" ht="14.25" hidden="1"/>
    <row r="1044372" customFormat="1" ht="14.25" hidden="1"/>
    <row r="1044373" customFormat="1" ht="14.25" hidden="1"/>
    <row r="1044374" customFormat="1" ht="14.25" hidden="1"/>
    <row r="1044375" customFormat="1" ht="14.25" hidden="1"/>
    <row r="1044376" customFormat="1" ht="14.25" hidden="1"/>
    <row r="1044377" customFormat="1" ht="14.25" hidden="1"/>
    <row r="1044378" customFormat="1" ht="14.25" hidden="1"/>
    <row r="1044379" customFormat="1" ht="14.25" hidden="1"/>
    <row r="1044380" customFormat="1" ht="14.25" hidden="1"/>
    <row r="1044381" customFormat="1" ht="14.25" hidden="1"/>
    <row r="1044382" customFormat="1" ht="14.25" hidden="1"/>
    <row r="1044383" customFormat="1" ht="14.25" hidden="1"/>
    <row r="1044384" customFormat="1" ht="14.25" hidden="1"/>
    <row r="1044385" customFormat="1" ht="14.25" hidden="1"/>
    <row r="1044386" customFormat="1" ht="14.25" hidden="1"/>
    <row r="1044387" customFormat="1" ht="14.25" hidden="1"/>
    <row r="1044388" customFormat="1" ht="14.25" hidden="1"/>
    <row r="1044389" customFormat="1" ht="14.25" hidden="1"/>
    <row r="1044390" customFormat="1" ht="14.25" hidden="1"/>
    <row r="1044391" customFormat="1" ht="14.25" hidden="1"/>
    <row r="1044392" customFormat="1" ht="14.25" hidden="1"/>
    <row r="1044393" customFormat="1" ht="14.25" hidden="1"/>
    <row r="1044394" customFormat="1" ht="14.25" hidden="1"/>
    <row r="1044395" customFormat="1" ht="14.25" hidden="1"/>
    <row r="1044396" customFormat="1" ht="14.25" hidden="1"/>
    <row r="1044397" customFormat="1" ht="14.25" hidden="1"/>
    <row r="1044398" customFormat="1" ht="14.25" hidden="1"/>
    <row r="1044399" customFormat="1" ht="14.25" hidden="1"/>
    <row r="1044400" customFormat="1" ht="14.25" hidden="1"/>
    <row r="1044401" customFormat="1" ht="14.25" hidden="1"/>
    <row r="1044402" customFormat="1" ht="14.25" hidden="1"/>
    <row r="1044403" customFormat="1" ht="14.25" hidden="1"/>
    <row r="1044404" customFormat="1" ht="14.25" hidden="1"/>
    <row r="1044405" customFormat="1" ht="14.25" hidden="1"/>
    <row r="1044406" customFormat="1" ht="14.25" hidden="1"/>
    <row r="1044407" customFormat="1" ht="14.25" hidden="1"/>
    <row r="1044408" customFormat="1" ht="14.25" hidden="1"/>
    <row r="1044409" customFormat="1" ht="14.25" hidden="1"/>
    <row r="1044410" customFormat="1" ht="14.25" hidden="1"/>
    <row r="1044411" customFormat="1" ht="14.25" hidden="1"/>
    <row r="1044412" customFormat="1" ht="14.25" hidden="1"/>
    <row r="1044413" customFormat="1" ht="14.25" hidden="1"/>
    <row r="1044414" customFormat="1" ht="14.25" hidden="1"/>
    <row r="1044415" customFormat="1" ht="14.25" hidden="1"/>
    <row r="1044416" customFormat="1" ht="14.25" hidden="1"/>
    <row r="1044417" customFormat="1" ht="14.25" hidden="1"/>
    <row r="1044418" customFormat="1" ht="14.25" hidden="1"/>
    <row r="1044419" customFormat="1" ht="14.25" hidden="1"/>
    <row r="1044420" customFormat="1" ht="14.25" hidden="1"/>
    <row r="1044421" customFormat="1" ht="14.25" hidden="1"/>
    <row r="1044422" customFormat="1" ht="14.25" hidden="1"/>
    <row r="1044423" customFormat="1" ht="14.25" hidden="1"/>
    <row r="1044424" customFormat="1" ht="14.25" hidden="1"/>
    <row r="1044425" customFormat="1" ht="14.25" hidden="1"/>
    <row r="1044426" customFormat="1" ht="14.25" hidden="1"/>
    <row r="1044427" customFormat="1" ht="14.25" hidden="1"/>
    <row r="1044428" customFormat="1" ht="14.25" hidden="1"/>
    <row r="1044429" customFormat="1" ht="14.25" hidden="1"/>
    <row r="1044430" customFormat="1" ht="14.25" hidden="1"/>
    <row r="1044431" customFormat="1" ht="14.25" hidden="1"/>
    <row r="1044432" customFormat="1" ht="14.25" hidden="1"/>
    <row r="1044433" customFormat="1" ht="14.25" hidden="1"/>
    <row r="1044434" customFormat="1" ht="14.25" hidden="1"/>
    <row r="1044435" customFormat="1" ht="14.25" hidden="1"/>
    <row r="1044436" customFormat="1" ht="14.25" hidden="1"/>
    <row r="1044437" customFormat="1" ht="14.25" hidden="1"/>
    <row r="1044438" customFormat="1" ht="14.25" hidden="1"/>
    <row r="1044439" customFormat="1" ht="14.25" hidden="1"/>
    <row r="1044440" customFormat="1" ht="14.25" hidden="1"/>
    <row r="1044441" customFormat="1" ht="14.25" hidden="1"/>
    <row r="1044442" customFormat="1" ht="14.25" hidden="1"/>
    <row r="1044443" customFormat="1" ht="14.25" hidden="1"/>
    <row r="1044444" customFormat="1" ht="14.25" hidden="1"/>
    <row r="1044445" customFormat="1" ht="14.25" hidden="1"/>
    <row r="1044446" customFormat="1" ht="14.25" hidden="1"/>
    <row r="1044447" customFormat="1" ht="14.25" hidden="1"/>
    <row r="1044448" customFormat="1" ht="14.25" hidden="1"/>
    <row r="1044449" customFormat="1" ht="14.25" hidden="1"/>
    <row r="1044450" customFormat="1" ht="14.25" hidden="1"/>
    <row r="1044451" customFormat="1" ht="14.25" hidden="1"/>
    <row r="1044452" customFormat="1" ht="14.25" hidden="1"/>
    <row r="1044453" customFormat="1" ht="14.25" hidden="1"/>
    <row r="1044454" customFormat="1" ht="14.25" hidden="1"/>
    <row r="1044455" customFormat="1" ht="14.25" hidden="1"/>
    <row r="1044456" customFormat="1" ht="14.25" hidden="1"/>
    <row r="1044457" customFormat="1" ht="14.25" hidden="1"/>
    <row r="1044458" customFormat="1" ht="14.25" hidden="1"/>
    <row r="1044459" customFormat="1" ht="14.25" hidden="1"/>
    <row r="1044460" customFormat="1" ht="14.25" hidden="1"/>
    <row r="1044461" customFormat="1" ht="14.25" hidden="1"/>
    <row r="1044462" customFormat="1" ht="14.25" hidden="1"/>
    <row r="1044463" customFormat="1" ht="14.25" hidden="1"/>
    <row r="1044464" customFormat="1" ht="14.25" hidden="1"/>
    <row r="1044465" customFormat="1" ht="14.25" hidden="1"/>
    <row r="1044466" customFormat="1" ht="14.25" hidden="1"/>
    <row r="1044467" customFormat="1" ht="14.25" hidden="1"/>
    <row r="1044468" customFormat="1" ht="14.25" hidden="1"/>
    <row r="1044469" customFormat="1" ht="14.25" hidden="1"/>
    <row r="1044470" customFormat="1" ht="14.25" hidden="1"/>
    <row r="1044471" customFormat="1" ht="14.25" hidden="1"/>
    <row r="1044472" customFormat="1" ht="14.25" hidden="1"/>
    <row r="1044473" customFormat="1" ht="14.25" hidden="1"/>
    <row r="1044474" customFormat="1" ht="14.25" hidden="1"/>
    <row r="1044475" customFormat="1" ht="14.25" hidden="1"/>
    <row r="1044476" customFormat="1" ht="14.25" hidden="1"/>
    <row r="1044477" customFormat="1" ht="14.25" hidden="1"/>
    <row r="1044478" customFormat="1" ht="14.25" hidden="1"/>
    <row r="1044479" customFormat="1" ht="14.25" hidden="1"/>
    <row r="1044480" customFormat="1" ht="14.25" hidden="1"/>
    <row r="1044481" customFormat="1" ht="14.25" hidden="1"/>
    <row r="1044482" customFormat="1" ht="14.25" hidden="1"/>
    <row r="1044483" customFormat="1" ht="14.25" hidden="1"/>
    <row r="1044484" customFormat="1" ht="14.25" hidden="1"/>
    <row r="1044485" customFormat="1" ht="14.25" hidden="1"/>
    <row r="1044486" customFormat="1" ht="14.25" hidden="1"/>
    <row r="1044487" customFormat="1" ht="14.25" hidden="1"/>
    <row r="1044488" customFormat="1" ht="14.25" hidden="1"/>
    <row r="1044489" customFormat="1" ht="14.25" hidden="1"/>
    <row r="1044490" customFormat="1" ht="14.25" hidden="1"/>
    <row r="1044491" customFormat="1" ht="14.25" hidden="1"/>
    <row r="1044492" customFormat="1" ht="14.25" hidden="1"/>
    <row r="1044493" customFormat="1" ht="14.25" hidden="1"/>
    <row r="1044494" customFormat="1" ht="14.25" hidden="1"/>
    <row r="1044495" customFormat="1" ht="14.25" hidden="1"/>
    <row r="1044496" customFormat="1" ht="14.25" hidden="1"/>
    <row r="1044497" customFormat="1" ht="14.25" hidden="1"/>
    <row r="1044498" customFormat="1" ht="14.25" hidden="1"/>
    <row r="1044499" customFormat="1" ht="14.25" hidden="1"/>
    <row r="1044500" customFormat="1" ht="14.25" hidden="1"/>
    <row r="1044501" customFormat="1" ht="14.25" hidden="1"/>
    <row r="1044502" customFormat="1" ht="14.25" hidden="1"/>
    <row r="1044503" customFormat="1" ht="14.25" hidden="1"/>
    <row r="1044504" customFormat="1" ht="14.25" hidden="1"/>
    <row r="1044505" customFormat="1" ht="14.25" hidden="1"/>
    <row r="1044506" customFormat="1" ht="14.25" hidden="1"/>
    <row r="1044507" customFormat="1" ht="14.25" hidden="1"/>
    <row r="1044508" customFormat="1" ht="14.25" hidden="1"/>
    <row r="1044509" customFormat="1" ht="14.25" hidden="1"/>
    <row r="1044510" customFormat="1" ht="14.25" hidden="1"/>
    <row r="1044511" customFormat="1" ht="14.25" hidden="1"/>
    <row r="1044512" customFormat="1" ht="14.25" hidden="1"/>
    <row r="1044513" customFormat="1" ht="14.25" hidden="1"/>
    <row r="1044514" customFormat="1" ht="14.25" hidden="1"/>
    <row r="1044515" customFormat="1" ht="14.25" hidden="1"/>
    <row r="1044516" customFormat="1" ht="14.25" hidden="1"/>
    <row r="1044517" customFormat="1" ht="14.25" hidden="1"/>
    <row r="1044518" customFormat="1" ht="14.25" hidden="1"/>
    <row r="1044519" customFormat="1" ht="14.25" hidden="1"/>
    <row r="1044520" customFormat="1" ht="14.25" hidden="1"/>
    <row r="1044521" customFormat="1" ht="14.25" hidden="1"/>
    <row r="1044522" customFormat="1" ht="14.25" hidden="1"/>
    <row r="1044523" customFormat="1" ht="14.25" hidden="1"/>
    <row r="1044524" customFormat="1" ht="14.25" hidden="1"/>
    <row r="1044525" customFormat="1" ht="14.25" hidden="1"/>
    <row r="1044526" customFormat="1" ht="14.25" hidden="1"/>
    <row r="1044527" customFormat="1" ht="14.25" hidden="1"/>
    <row r="1044528" customFormat="1" ht="14.25" hidden="1"/>
    <row r="1044529" customFormat="1" ht="14.25" hidden="1"/>
    <row r="1044530" customFormat="1" ht="14.25" hidden="1"/>
    <row r="1044531" customFormat="1" ht="14.25" hidden="1"/>
    <row r="1044532" customFormat="1" ht="14.25" hidden="1"/>
    <row r="1044533" customFormat="1" ht="14.25" hidden="1"/>
    <row r="1044534" customFormat="1" ht="14.25" hidden="1"/>
    <row r="1044535" customFormat="1" ht="14.25" hidden="1"/>
    <row r="1044536" customFormat="1" ht="14.25" hidden="1"/>
    <row r="1044537" customFormat="1" ht="14.25" hidden="1"/>
    <row r="1044538" customFormat="1" ht="14.25" hidden="1"/>
    <row r="1044539" customFormat="1" ht="14.25" hidden="1"/>
    <row r="1044540" customFormat="1" ht="14.25" hidden="1"/>
    <row r="1044541" customFormat="1" ht="14.25" hidden="1"/>
    <row r="1044542" customFormat="1" ht="14.25" hidden="1"/>
    <row r="1044543" customFormat="1" ht="14.25" hidden="1"/>
    <row r="1044544" customFormat="1" ht="14.25" hidden="1"/>
    <row r="1044545" customFormat="1" ht="14.25" hidden="1"/>
    <row r="1044546" customFormat="1" ht="14.25" hidden="1"/>
    <row r="1044547" customFormat="1" ht="14.25" hidden="1"/>
    <row r="1044548" customFormat="1" ht="14.25" hidden="1"/>
    <row r="1044549" customFormat="1" ht="14.25" hidden="1"/>
    <row r="1044550" customFormat="1" ht="14.25" hidden="1"/>
    <row r="1044551" customFormat="1" ht="14.25" hidden="1"/>
    <row r="1044552" customFormat="1" ht="14.25" hidden="1"/>
    <row r="1044553" customFormat="1" ht="14.25" hidden="1"/>
    <row r="1044554" customFormat="1" ht="14.25" hidden="1"/>
    <row r="1044555" customFormat="1" ht="14.25" hidden="1"/>
    <row r="1044556" customFormat="1" ht="14.25" hidden="1"/>
    <row r="1044557" customFormat="1" ht="14.25" hidden="1"/>
    <row r="1044558" customFormat="1" ht="14.25" hidden="1"/>
    <row r="1044559" customFormat="1" ht="14.25" hidden="1"/>
    <row r="1044560" customFormat="1" ht="14.25" hidden="1"/>
    <row r="1044561" customFormat="1" ht="14.25" hidden="1"/>
    <row r="1044562" customFormat="1" ht="14.25" hidden="1"/>
    <row r="1044563" customFormat="1" ht="14.25" hidden="1"/>
    <row r="1044564" customFormat="1" ht="14.25" hidden="1"/>
    <row r="1044565" customFormat="1" ht="14.25" hidden="1"/>
    <row r="1044566" customFormat="1" ht="14.25" hidden="1"/>
    <row r="1044567" customFormat="1" ht="14.25" hidden="1"/>
    <row r="1044568" customFormat="1" ht="14.25" hidden="1"/>
    <row r="1044569" customFormat="1" ht="14.25" hidden="1"/>
    <row r="1044570" customFormat="1" ht="14.25" hidden="1"/>
    <row r="1044571" customFormat="1" ht="14.25" hidden="1"/>
    <row r="1044572" customFormat="1" ht="14.25" hidden="1"/>
    <row r="1044573" customFormat="1" ht="14.25" hidden="1"/>
    <row r="1044574" customFormat="1" ht="14.25" hidden="1"/>
    <row r="1044575" customFormat="1" ht="14.25" hidden="1"/>
    <row r="1044576" customFormat="1" ht="14.25" hidden="1"/>
    <row r="1044577" customFormat="1" ht="14.25" hidden="1"/>
    <row r="1044578" customFormat="1" ht="14.25" hidden="1"/>
    <row r="1044579" customFormat="1" ht="14.25" hidden="1"/>
    <row r="1044580" customFormat="1" ht="14.25" hidden="1"/>
    <row r="1044581" customFormat="1" ht="14.25" hidden="1"/>
    <row r="1044582" customFormat="1" ht="14.25" hidden="1"/>
    <row r="1044583" customFormat="1" ht="14.25" hidden="1"/>
    <row r="1044584" customFormat="1" ht="14.25" hidden="1"/>
    <row r="1044585" customFormat="1" ht="14.25" hidden="1"/>
    <row r="1044586" customFormat="1" ht="14.25" hidden="1"/>
    <row r="1044587" customFormat="1" ht="14.25" hidden="1"/>
    <row r="1044588" customFormat="1" ht="14.25" hidden="1"/>
    <row r="1044589" customFormat="1" ht="14.25" hidden="1"/>
    <row r="1044590" customFormat="1" ht="14.25" hidden="1"/>
    <row r="1044591" customFormat="1" ht="14.25" hidden="1"/>
    <row r="1044592" customFormat="1" ht="14.25" hidden="1"/>
    <row r="1044593" customFormat="1" ht="14.25" hidden="1"/>
    <row r="1044594" customFormat="1" ht="14.25" hidden="1"/>
    <row r="1044595" customFormat="1" ht="14.25" hidden="1"/>
    <row r="1044596" customFormat="1" ht="14.25" hidden="1"/>
    <row r="1044597" customFormat="1" ht="14.25" hidden="1"/>
    <row r="1044598" customFormat="1" ht="14.25" hidden="1"/>
    <row r="1044599" customFormat="1" ht="14.25" hidden="1"/>
    <row r="1044600" customFormat="1" ht="14.25" hidden="1"/>
    <row r="1044601" customFormat="1" ht="14.25" hidden="1"/>
    <row r="1044602" customFormat="1" ht="14.25" hidden="1"/>
    <row r="1044603" customFormat="1" ht="14.25" hidden="1"/>
    <row r="1044604" customFormat="1" ht="14.25" hidden="1"/>
    <row r="1044605" customFormat="1" ht="14.25" hidden="1"/>
    <row r="1044606" customFormat="1" ht="14.25" hidden="1"/>
    <row r="1044607" customFormat="1" ht="14.25" hidden="1"/>
    <row r="1044608" customFormat="1" ht="14.25" hidden="1"/>
    <row r="1044609" customFormat="1" ht="14.25" hidden="1"/>
    <row r="1044610" customFormat="1" ht="14.25" hidden="1"/>
    <row r="1044611" customFormat="1" ht="14.25" hidden="1"/>
    <row r="1044612" customFormat="1" ht="14.25" hidden="1"/>
    <row r="1044613" customFormat="1" ht="14.25" hidden="1"/>
    <row r="1044614" customFormat="1" ht="14.25" hidden="1"/>
    <row r="1044615" customFormat="1" ht="14.25" hidden="1"/>
    <row r="1044616" customFormat="1" ht="14.25" hidden="1"/>
    <row r="1044617" customFormat="1" ht="14.25" hidden="1"/>
    <row r="1044618" customFormat="1" ht="14.25" hidden="1"/>
    <row r="1044619" customFormat="1" ht="14.25" hidden="1"/>
    <row r="1044620" customFormat="1" ht="14.25" hidden="1"/>
    <row r="1044621" customFormat="1" ht="14.25" hidden="1"/>
    <row r="1044622" customFormat="1" ht="14.25" hidden="1"/>
    <row r="1044623" customFormat="1" ht="14.25" hidden="1"/>
    <row r="1044624" customFormat="1" ht="14.25" hidden="1"/>
    <row r="1044625" customFormat="1" ht="14.25" hidden="1"/>
    <row r="1044626" customFormat="1" ht="14.25" hidden="1"/>
    <row r="1044627" customFormat="1" ht="14.25" hidden="1"/>
    <row r="1044628" customFormat="1" ht="14.25" hidden="1"/>
    <row r="1044629" customFormat="1" ht="14.25" hidden="1"/>
    <row r="1044630" customFormat="1" ht="14.25" hidden="1"/>
    <row r="1044631" customFormat="1" ht="14.25" hidden="1"/>
    <row r="1044632" customFormat="1" ht="14.25" hidden="1"/>
    <row r="1044633" customFormat="1" ht="14.25" hidden="1"/>
    <row r="1044634" customFormat="1" ht="14.25" hidden="1"/>
    <row r="1044635" customFormat="1" ht="14.25" hidden="1"/>
    <row r="1044636" customFormat="1" ht="14.25" hidden="1"/>
    <row r="1044637" customFormat="1" ht="14.25" hidden="1"/>
    <row r="1044638" customFormat="1" ht="14.25" hidden="1"/>
    <row r="1044639" customFormat="1" ht="14.25" hidden="1"/>
    <row r="1044640" customFormat="1" ht="14.25" hidden="1"/>
    <row r="1044641" customFormat="1" ht="14.25" hidden="1"/>
    <row r="1044642" customFormat="1" ht="14.25" hidden="1"/>
    <row r="1044643" customFormat="1" ht="14.25" hidden="1"/>
    <row r="1044644" customFormat="1" ht="14.25" hidden="1"/>
    <row r="1044645" customFormat="1" ht="14.25" hidden="1"/>
    <row r="1044646" customFormat="1" ht="14.25" hidden="1"/>
    <row r="1044647" customFormat="1" ht="14.25" hidden="1"/>
    <row r="1044648" customFormat="1" ht="14.25" hidden="1"/>
    <row r="1044649" customFormat="1" ht="14.25" hidden="1"/>
    <row r="1044650" customFormat="1" ht="14.25" hidden="1"/>
    <row r="1044651" customFormat="1" ht="14.25" hidden="1"/>
    <row r="1044652" customFormat="1" ht="14.25" hidden="1"/>
    <row r="1044653" customFormat="1" ht="14.25" hidden="1"/>
    <row r="1044654" customFormat="1" ht="14.25" hidden="1"/>
    <row r="1044655" customFormat="1" ht="14.25" hidden="1"/>
    <row r="1044656" customFormat="1" ht="14.25" hidden="1"/>
    <row r="1044657" customFormat="1" ht="14.25" hidden="1"/>
    <row r="1044658" customFormat="1" ht="14.25" hidden="1"/>
    <row r="1044659" customFormat="1" ht="14.25" hidden="1"/>
    <row r="1044660" customFormat="1" ht="14.25" hidden="1"/>
    <row r="1044661" customFormat="1" ht="14.25" hidden="1"/>
    <row r="1044662" customFormat="1" ht="14.25" hidden="1"/>
    <row r="1044663" customFormat="1" ht="14.25" hidden="1"/>
    <row r="1044664" customFormat="1" ht="14.25" hidden="1"/>
    <row r="1044665" customFormat="1" ht="14.25" hidden="1"/>
    <row r="1044666" customFormat="1" ht="14.25" hidden="1"/>
    <row r="1044667" customFormat="1" ht="14.25" hidden="1"/>
    <row r="1044668" customFormat="1" ht="14.25" hidden="1"/>
    <row r="1044669" customFormat="1" ht="14.25" hidden="1"/>
    <row r="1044670" customFormat="1" ht="14.25" hidden="1"/>
    <row r="1044671" customFormat="1" ht="14.25" hidden="1"/>
    <row r="1044672" customFormat="1" ht="14.25" hidden="1"/>
    <row r="1044673" customFormat="1" ht="14.25" hidden="1"/>
    <row r="1044674" customFormat="1" ht="14.25" hidden="1"/>
    <row r="1044675" customFormat="1" ht="14.25" hidden="1"/>
    <row r="1044676" customFormat="1" ht="14.25" hidden="1"/>
    <row r="1044677" customFormat="1" ht="14.25" hidden="1"/>
    <row r="1044678" customFormat="1" ht="14.25" hidden="1"/>
    <row r="1044679" customFormat="1" ht="14.25" hidden="1"/>
    <row r="1044680" customFormat="1" ht="14.25" hidden="1"/>
    <row r="1044681" customFormat="1" ht="14.25" hidden="1"/>
    <row r="1044682" customFormat="1" ht="14.25" hidden="1"/>
    <row r="1044683" customFormat="1" ht="14.25" hidden="1"/>
    <row r="1044684" customFormat="1" ht="14.25" hidden="1"/>
    <row r="1044685" customFormat="1" ht="14.25" hidden="1"/>
    <row r="1044686" customFormat="1" ht="14.25" hidden="1"/>
    <row r="1044687" customFormat="1" ht="14.25" hidden="1"/>
    <row r="1044688" customFormat="1" ht="14.25" hidden="1"/>
    <row r="1044689" customFormat="1" ht="14.25" hidden="1"/>
    <row r="1044690" customFormat="1" ht="14.25" hidden="1"/>
    <row r="1044691" customFormat="1" ht="14.25" hidden="1"/>
    <row r="1044692" customFormat="1" ht="14.25" hidden="1"/>
    <row r="1044693" customFormat="1" ht="14.25" hidden="1"/>
    <row r="1044694" customFormat="1" ht="14.25" hidden="1"/>
    <row r="1044695" customFormat="1" ht="14.25" hidden="1"/>
    <row r="1044696" customFormat="1" ht="14.25" hidden="1"/>
    <row r="1044697" customFormat="1" ht="14.25" hidden="1"/>
    <row r="1044698" customFormat="1" ht="14.25" hidden="1"/>
    <row r="1044699" customFormat="1" ht="14.25" hidden="1"/>
    <row r="1044700" customFormat="1" ht="14.25" hidden="1"/>
    <row r="1044701" customFormat="1" ht="14.25" hidden="1"/>
    <row r="1044702" customFormat="1" ht="14.25" hidden="1"/>
    <row r="1044703" customFormat="1" ht="14.25" hidden="1"/>
    <row r="1044704" customFormat="1" ht="14.25" hidden="1"/>
    <row r="1044705" customFormat="1" ht="14.25" hidden="1"/>
    <row r="1044706" customFormat="1" ht="14.25" hidden="1"/>
    <row r="1044707" customFormat="1" ht="14.25" hidden="1"/>
    <row r="1044708" customFormat="1" ht="14.25" hidden="1"/>
    <row r="1044709" customFormat="1" ht="14.25" hidden="1"/>
    <row r="1044710" customFormat="1" ht="14.25" hidden="1"/>
    <row r="1044711" customFormat="1" ht="14.25" hidden="1"/>
    <row r="1044712" customFormat="1" ht="14.25" hidden="1"/>
    <row r="1044713" customFormat="1" ht="14.25" hidden="1"/>
    <row r="1044714" customFormat="1" ht="14.25" hidden="1"/>
    <row r="1044715" customFormat="1" ht="14.25" hidden="1"/>
    <row r="1044716" customFormat="1" ht="14.25" hidden="1"/>
    <row r="1044717" customFormat="1" ht="14.25" hidden="1"/>
    <row r="1044718" customFormat="1" ht="14.25" hidden="1"/>
    <row r="1044719" customFormat="1" ht="14.25" hidden="1"/>
    <row r="1044720" customFormat="1" ht="14.25" hidden="1"/>
    <row r="1044721" customFormat="1" ht="14.25" hidden="1"/>
    <row r="1044722" customFormat="1" ht="14.25" hidden="1"/>
    <row r="1044723" customFormat="1" ht="14.25" hidden="1"/>
    <row r="1044724" customFormat="1" ht="14.25" hidden="1"/>
    <row r="1044725" customFormat="1" ht="14.25" hidden="1"/>
    <row r="1044726" customFormat="1" ht="14.25" hidden="1"/>
    <row r="1044727" customFormat="1" ht="14.25" hidden="1"/>
    <row r="1044728" customFormat="1" ht="14.25" hidden="1"/>
    <row r="1044729" customFormat="1" ht="14.25" hidden="1"/>
    <row r="1044730" customFormat="1" ht="14.25" hidden="1"/>
    <row r="1044731" customFormat="1" ht="14.25" hidden="1"/>
    <row r="1044732" customFormat="1" ht="14.25" hidden="1"/>
    <row r="1044733" customFormat="1" ht="14.25" hidden="1"/>
    <row r="1044734" customFormat="1" ht="14.25" hidden="1"/>
    <row r="1044735" customFormat="1" ht="14.25" hidden="1"/>
    <row r="1044736" customFormat="1" ht="14.25" hidden="1"/>
    <row r="1044737" customFormat="1" ht="14.25" hidden="1"/>
    <row r="1044738" customFormat="1" ht="14.25" hidden="1"/>
    <row r="1044739" customFormat="1" ht="14.25" hidden="1"/>
    <row r="1044740" customFormat="1" ht="14.25" hidden="1"/>
    <row r="1044741" customFormat="1" ht="14.25" hidden="1"/>
    <row r="1044742" customFormat="1" ht="14.25" hidden="1"/>
    <row r="1044743" customFormat="1" ht="14.25" hidden="1"/>
    <row r="1044744" customFormat="1" ht="14.25" hidden="1"/>
    <row r="1044745" customFormat="1" ht="14.25" hidden="1"/>
    <row r="1044746" customFormat="1" ht="14.25" hidden="1"/>
    <row r="1044747" customFormat="1" ht="14.25" hidden="1"/>
    <row r="1044748" customFormat="1" ht="14.25" hidden="1"/>
    <row r="1044749" customFormat="1" ht="14.25" hidden="1"/>
    <row r="1044750" customFormat="1" ht="14.25" hidden="1"/>
    <row r="1044751" customFormat="1" ht="14.25" hidden="1"/>
    <row r="1044752" customFormat="1" ht="14.25" hidden="1"/>
    <row r="1044753" customFormat="1" ht="14.25" hidden="1"/>
    <row r="1044754" customFormat="1" ht="14.25" hidden="1"/>
    <row r="1044755" customFormat="1" ht="14.25" hidden="1"/>
    <row r="1044756" customFormat="1" ht="14.25" hidden="1"/>
    <row r="1044757" customFormat="1" ht="14.25" hidden="1"/>
    <row r="1044758" customFormat="1" ht="14.25" hidden="1"/>
    <row r="1044759" customFormat="1" ht="14.25" hidden="1"/>
    <row r="1044760" customFormat="1" ht="14.25" hidden="1"/>
    <row r="1044761" customFormat="1" ht="14.25" hidden="1"/>
    <row r="1044762" customFormat="1" ht="14.25" hidden="1"/>
    <row r="1044763" customFormat="1" ht="14.25" hidden="1"/>
    <row r="1044764" customFormat="1" ht="14.25" hidden="1"/>
    <row r="1044765" customFormat="1" ht="14.25" hidden="1"/>
    <row r="1044766" customFormat="1" ht="14.25" hidden="1"/>
    <row r="1044767" customFormat="1" ht="14.25" hidden="1"/>
    <row r="1044768" customFormat="1" ht="14.25" hidden="1"/>
    <row r="1044769" customFormat="1" ht="14.25" hidden="1"/>
    <row r="1044770" customFormat="1" ht="14.25" hidden="1"/>
    <row r="1044771" customFormat="1" ht="14.25" hidden="1"/>
    <row r="1044772" customFormat="1" ht="14.25" hidden="1"/>
    <row r="1044773" customFormat="1" ht="14.25" hidden="1"/>
    <row r="1044774" customFormat="1" ht="14.25" hidden="1"/>
    <row r="1044775" customFormat="1" ht="14.25" hidden="1"/>
    <row r="1044776" customFormat="1" ht="14.25" hidden="1"/>
    <row r="1044777" customFormat="1" ht="14.25" hidden="1"/>
    <row r="1044778" customFormat="1" ht="14.25" hidden="1"/>
    <row r="1044779" customFormat="1" ht="14.25" hidden="1"/>
    <row r="1044780" customFormat="1" ht="14.25" hidden="1"/>
    <row r="1044781" customFormat="1" ht="14.25" hidden="1"/>
    <row r="1044782" customFormat="1" ht="14.25" hidden="1"/>
    <row r="1044783" customFormat="1" ht="14.25" hidden="1"/>
    <row r="1044784" customFormat="1" ht="14.25" hidden="1"/>
    <row r="1044785" customFormat="1" ht="14.25" hidden="1"/>
    <row r="1044786" customFormat="1" ht="14.25" hidden="1"/>
    <row r="1044787" customFormat="1" ht="14.25" hidden="1"/>
    <row r="1044788" customFormat="1" ht="14.25" hidden="1"/>
    <row r="1044789" customFormat="1" ht="14.25" hidden="1"/>
    <row r="1044790" customFormat="1" ht="14.25" hidden="1"/>
    <row r="1044791" customFormat="1" ht="14.25" hidden="1"/>
    <row r="1044792" customFormat="1" ht="14.25" hidden="1"/>
    <row r="1044793" customFormat="1" ht="14.25" hidden="1"/>
    <row r="1044794" customFormat="1" ht="14.25" hidden="1"/>
    <row r="1044795" customFormat="1" ht="14.25" hidden="1"/>
    <row r="1044796" customFormat="1" ht="14.25" hidden="1"/>
    <row r="1044797" customFormat="1" ht="14.25" hidden="1"/>
    <row r="1044798" customFormat="1" ht="14.25" hidden="1"/>
    <row r="1044799" customFormat="1" ht="14.25" hidden="1"/>
    <row r="1044800" customFormat="1" ht="14.25" hidden="1"/>
    <row r="1044801" customFormat="1" ht="14.25" hidden="1"/>
    <row r="1044802" customFormat="1" ht="14.25" hidden="1"/>
    <row r="1044803" customFormat="1" ht="14.25" hidden="1"/>
    <row r="1044804" customFormat="1" ht="14.25" hidden="1"/>
    <row r="1044805" customFormat="1" ht="14.25" hidden="1"/>
    <row r="1044806" customFormat="1" ht="14.25" hidden="1"/>
    <row r="1044807" customFormat="1" ht="14.25" hidden="1"/>
    <row r="1044808" customFormat="1" ht="14.25" hidden="1"/>
    <row r="1044809" customFormat="1" ht="14.25" hidden="1"/>
    <row r="1044810" customFormat="1" ht="14.25" hidden="1"/>
    <row r="1044811" customFormat="1" ht="14.25" hidden="1"/>
    <row r="1044812" customFormat="1" ht="14.25" hidden="1"/>
    <row r="1044813" customFormat="1" ht="14.25" hidden="1"/>
    <row r="1044814" customFormat="1" ht="14.25" hidden="1"/>
    <row r="1044815" customFormat="1" ht="14.25" hidden="1"/>
    <row r="1044816" customFormat="1" ht="14.25" hidden="1"/>
    <row r="1044817" customFormat="1" ht="14.25" hidden="1"/>
    <row r="1044818" customFormat="1" ht="14.25" hidden="1"/>
    <row r="1044819" customFormat="1" ht="14.25" hidden="1"/>
    <row r="1044820" customFormat="1" ht="14.25" hidden="1"/>
    <row r="1044821" customFormat="1" ht="14.25" hidden="1"/>
    <row r="1044822" customFormat="1" ht="14.25" hidden="1"/>
    <row r="1044823" customFormat="1" ht="14.25" hidden="1"/>
    <row r="1044824" customFormat="1" ht="14.25" hidden="1"/>
    <row r="1044825" customFormat="1" ht="14.25" hidden="1"/>
    <row r="1044826" customFormat="1" ht="14.25" hidden="1"/>
    <row r="1044827" customFormat="1" ht="14.25" hidden="1"/>
    <row r="1044828" customFormat="1" ht="14.25" hidden="1"/>
    <row r="1044829" customFormat="1" ht="14.25" hidden="1"/>
    <row r="1044830" customFormat="1" ht="14.25" hidden="1"/>
    <row r="1044831" customFormat="1" ht="14.25" hidden="1"/>
    <row r="1044832" customFormat="1" ht="14.25" hidden="1"/>
    <row r="1044833" customFormat="1" ht="14.25" hidden="1"/>
    <row r="1044834" customFormat="1" ht="14.25" hidden="1"/>
    <row r="1044835" customFormat="1" ht="14.25" hidden="1"/>
    <row r="1044836" customFormat="1" ht="14.25" hidden="1"/>
    <row r="1044837" customFormat="1" ht="14.25" hidden="1"/>
    <row r="1044838" customFormat="1" ht="14.25" hidden="1"/>
    <row r="1044839" customFormat="1" ht="14.25" hidden="1"/>
    <row r="1044840" customFormat="1" ht="14.25" hidden="1"/>
    <row r="1044841" customFormat="1" ht="14.25" hidden="1"/>
    <row r="1044842" customFormat="1" ht="14.25" hidden="1"/>
    <row r="1044843" customFormat="1" ht="14.25" hidden="1"/>
    <row r="1044844" customFormat="1" ht="14.25" hidden="1"/>
    <row r="1044845" customFormat="1" ht="14.25" hidden="1"/>
    <row r="1044846" customFormat="1" ht="14.25" hidden="1"/>
    <row r="1044847" customFormat="1" ht="14.25" hidden="1"/>
    <row r="1044848" customFormat="1" ht="14.25" hidden="1"/>
    <row r="1044849" customFormat="1" ht="14.25" hidden="1"/>
    <row r="1044850" customFormat="1" ht="14.25" hidden="1"/>
    <row r="1044851" customFormat="1" ht="14.25" hidden="1"/>
    <row r="1044852" customFormat="1" ht="14.25" hidden="1"/>
    <row r="1044853" customFormat="1" ht="14.25" hidden="1"/>
    <row r="1044854" customFormat="1" ht="14.25" hidden="1"/>
    <row r="1044855" customFormat="1" ht="14.25" hidden="1"/>
    <row r="1044856" customFormat="1" ht="14.25" hidden="1"/>
    <row r="1044857" customFormat="1" ht="14.25" hidden="1"/>
    <row r="1044858" customFormat="1" ht="14.25" hidden="1"/>
    <row r="1044859" customFormat="1" ht="14.25" hidden="1"/>
    <row r="1044860" customFormat="1" ht="14.25" hidden="1"/>
    <row r="1044861" customFormat="1" ht="14.25" hidden="1"/>
    <row r="1044862" customFormat="1" ht="14.25" hidden="1"/>
    <row r="1044863" customFormat="1" ht="14.25" hidden="1"/>
    <row r="1044864" customFormat="1" ht="14.25" hidden="1"/>
    <row r="1044865" customFormat="1" ht="14.25" hidden="1"/>
    <row r="1044866" customFormat="1" ht="14.25" hidden="1"/>
    <row r="1044867" customFormat="1" ht="14.25" hidden="1"/>
    <row r="1044868" customFormat="1" ht="14.25" hidden="1"/>
    <row r="1044869" customFormat="1" ht="14.25" hidden="1"/>
    <row r="1044870" customFormat="1" ht="14.25" hidden="1"/>
    <row r="1044871" customFormat="1" ht="14.25" hidden="1"/>
    <row r="1044872" customFormat="1" ht="14.25" hidden="1"/>
    <row r="1044873" customFormat="1" ht="14.25" hidden="1"/>
    <row r="1044874" customFormat="1" ht="14.25" hidden="1"/>
    <row r="1044875" customFormat="1" ht="14.25" hidden="1"/>
    <row r="1044876" customFormat="1" ht="14.25" hidden="1"/>
    <row r="1044877" customFormat="1" ht="14.25" hidden="1"/>
    <row r="1044878" customFormat="1" ht="14.25" hidden="1"/>
    <row r="1044879" customFormat="1" ht="14.25" hidden="1"/>
    <row r="1044880" customFormat="1" ht="14.25" hidden="1"/>
    <row r="1044881" customFormat="1" ht="14.25" hidden="1"/>
    <row r="1044882" customFormat="1" ht="14.25" hidden="1"/>
    <row r="1044883" customFormat="1" ht="14.25" hidden="1"/>
    <row r="1044884" customFormat="1" ht="14.25" hidden="1"/>
    <row r="1044885" customFormat="1" ht="14.25" hidden="1"/>
    <row r="1044886" customFormat="1" ht="14.25" hidden="1"/>
    <row r="1044887" customFormat="1" ht="14.25" hidden="1"/>
    <row r="1044888" customFormat="1" ht="14.25" hidden="1"/>
    <row r="1044889" customFormat="1" ht="14.25" hidden="1"/>
    <row r="1044890" customFormat="1" ht="14.25" hidden="1"/>
    <row r="1044891" customFormat="1" ht="14.25" hidden="1"/>
    <row r="1044892" customFormat="1" ht="14.25" hidden="1"/>
    <row r="1044893" customFormat="1" ht="14.25" hidden="1"/>
    <row r="1044894" customFormat="1" ht="14.25" hidden="1"/>
    <row r="1044895" customFormat="1" ht="14.25" hidden="1"/>
    <row r="1044896" customFormat="1" ht="14.25" hidden="1"/>
    <row r="1044897" customFormat="1" ht="14.25" hidden="1"/>
    <row r="1044898" customFormat="1" ht="14.25" hidden="1"/>
    <row r="1044899" customFormat="1" ht="14.25" hidden="1"/>
    <row r="1044900" customFormat="1" ht="14.25" hidden="1"/>
    <row r="1044901" customFormat="1" ht="14.25" hidden="1"/>
    <row r="1044902" customFormat="1" ht="14.25" hidden="1"/>
    <row r="1044903" customFormat="1" ht="14.25" hidden="1"/>
    <row r="1044904" customFormat="1" ht="14.25" hidden="1"/>
    <row r="1044905" customFormat="1" ht="14.25" hidden="1"/>
    <row r="1044906" customFormat="1" ht="14.25" hidden="1"/>
    <row r="1044907" customFormat="1" ht="14.25" hidden="1"/>
    <row r="1044908" customFormat="1" ht="14.25" hidden="1"/>
    <row r="1044909" customFormat="1" ht="14.25" hidden="1"/>
    <row r="1044910" customFormat="1" ht="14.25" hidden="1"/>
    <row r="1044911" customFormat="1" ht="14.25" hidden="1"/>
    <row r="1044912" customFormat="1" ht="14.25" hidden="1"/>
    <row r="1044913" customFormat="1" ht="14.25" hidden="1"/>
    <row r="1044914" customFormat="1" ht="14.25" hidden="1"/>
    <row r="1044915" customFormat="1" ht="14.25" hidden="1"/>
    <row r="1044916" customFormat="1" ht="14.25" hidden="1"/>
    <row r="1044917" customFormat="1" ht="14.25" hidden="1"/>
    <row r="1044918" customFormat="1" ht="14.25" hidden="1"/>
    <row r="1044919" customFormat="1" ht="14.25" hidden="1"/>
    <row r="1044920" customFormat="1" ht="14.25" hidden="1"/>
    <row r="1044921" customFormat="1" ht="14.25" hidden="1"/>
    <row r="1044922" customFormat="1" ht="14.25" hidden="1"/>
    <row r="1044923" customFormat="1" ht="14.25" hidden="1"/>
    <row r="1044924" customFormat="1" ht="14.25" hidden="1"/>
    <row r="1044925" customFormat="1" ht="14.25" hidden="1"/>
    <row r="1044926" customFormat="1" ht="14.25" hidden="1"/>
    <row r="1044927" customFormat="1" ht="14.25" hidden="1"/>
    <row r="1044928" customFormat="1" ht="14.25" hidden="1"/>
    <row r="1044929" customFormat="1" ht="14.25" hidden="1"/>
    <row r="1044930" customFormat="1" ht="14.25" hidden="1"/>
    <row r="1044931" customFormat="1" ht="14.25" hidden="1"/>
    <row r="1044932" customFormat="1" ht="14.25" hidden="1"/>
    <row r="1044933" customFormat="1" ht="14.25" hidden="1"/>
    <row r="1044934" customFormat="1" ht="14.25" hidden="1"/>
    <row r="1044935" customFormat="1" ht="14.25" hidden="1"/>
    <row r="1044936" customFormat="1" ht="14.25" hidden="1"/>
    <row r="1044937" customFormat="1" ht="14.25" hidden="1"/>
    <row r="1044938" customFormat="1" ht="14.25" hidden="1"/>
    <row r="1044939" customFormat="1" ht="14.25" hidden="1"/>
    <row r="1044940" customFormat="1" ht="14.25" hidden="1"/>
    <row r="1044941" customFormat="1" ht="14.25" hidden="1"/>
    <row r="1044942" customFormat="1" ht="14.25" hidden="1"/>
    <row r="1044943" customFormat="1" ht="14.25" hidden="1"/>
    <row r="1044944" customFormat="1" ht="14.25" hidden="1"/>
    <row r="1044945" customFormat="1" ht="14.25" hidden="1"/>
    <row r="1044946" customFormat="1" ht="14.25" hidden="1"/>
    <row r="1044947" customFormat="1" ht="14.25" hidden="1"/>
    <row r="1044948" customFormat="1" ht="14.25" hidden="1"/>
    <row r="1044949" customFormat="1" ht="14.25" hidden="1"/>
    <row r="1044950" customFormat="1" ht="14.25" hidden="1"/>
    <row r="1044951" customFormat="1" ht="14.25" hidden="1"/>
    <row r="1044952" customFormat="1" ht="14.25" hidden="1"/>
    <row r="1044953" customFormat="1" ht="14.25" hidden="1"/>
    <row r="1044954" customFormat="1" ht="14.25" hidden="1"/>
    <row r="1044955" customFormat="1" ht="14.25" hidden="1"/>
    <row r="1044956" customFormat="1" ht="14.25" hidden="1"/>
    <row r="1044957" customFormat="1" ht="14.25" hidden="1"/>
    <row r="1044958" customFormat="1" ht="14.25" hidden="1"/>
    <row r="1044959" customFormat="1" ht="14.25" hidden="1"/>
    <row r="1044960" customFormat="1" ht="14.25" hidden="1"/>
    <row r="1044961" customFormat="1" ht="14.25" hidden="1"/>
    <row r="1044962" customFormat="1" ht="14.25" hidden="1"/>
    <row r="1044963" customFormat="1" ht="14.25" hidden="1"/>
    <row r="1044964" customFormat="1" ht="14.25" hidden="1"/>
    <row r="1044965" customFormat="1" ht="14.25" hidden="1"/>
    <row r="1044966" customFormat="1" ht="14.25" hidden="1"/>
    <row r="1044967" customFormat="1" ht="14.25" hidden="1"/>
    <row r="1044968" customFormat="1" ht="14.25" hidden="1"/>
    <row r="1044969" customFormat="1" ht="14.25" hidden="1"/>
    <row r="1044970" customFormat="1" ht="14.25" hidden="1"/>
    <row r="1044971" customFormat="1" ht="14.25" hidden="1"/>
    <row r="1044972" customFormat="1" ht="14.25" hidden="1"/>
    <row r="1044973" customFormat="1" ht="14.25" hidden="1"/>
    <row r="1044974" customFormat="1" ht="14.25" hidden="1"/>
    <row r="1044975" customFormat="1" ht="14.25" hidden="1"/>
    <row r="1044976" customFormat="1" ht="14.25" hidden="1"/>
    <row r="1044977" customFormat="1" ht="14.25" hidden="1"/>
    <row r="1044978" customFormat="1" ht="14.25" hidden="1"/>
    <row r="1044979" customFormat="1" ht="14.25" hidden="1"/>
    <row r="1044980" customFormat="1" ht="14.25" hidden="1"/>
    <row r="1044981" customFormat="1" ht="14.25" hidden="1"/>
    <row r="1044982" customFormat="1" ht="14.25" hidden="1"/>
    <row r="1044983" customFormat="1" ht="14.25" hidden="1"/>
    <row r="1044984" customFormat="1" ht="14.25" hidden="1"/>
    <row r="1044985" customFormat="1" ht="14.25" hidden="1"/>
    <row r="1044986" customFormat="1" ht="14.25" hidden="1"/>
    <row r="1044987" customFormat="1" ht="14.25" hidden="1"/>
    <row r="1044988" customFormat="1" ht="14.25" hidden="1"/>
    <row r="1044989" customFormat="1" ht="14.25" hidden="1"/>
    <row r="1044990" customFormat="1" ht="14.25" hidden="1"/>
    <row r="1044991" customFormat="1" ht="14.25" hidden="1"/>
    <row r="1044992" customFormat="1" ht="14.25" hidden="1"/>
    <row r="1044993" customFormat="1" ht="14.25" hidden="1"/>
    <row r="1044994" customFormat="1" ht="14.25" hidden="1"/>
    <row r="1044995" customFormat="1" ht="14.25" hidden="1"/>
    <row r="1044996" customFormat="1" ht="14.25" hidden="1"/>
    <row r="1044997" customFormat="1" ht="14.25" hidden="1"/>
    <row r="1044998" customFormat="1" ht="14.25" hidden="1"/>
    <row r="1044999" customFormat="1" ht="14.25" hidden="1"/>
    <row r="1045000" customFormat="1" ht="14.25" hidden="1"/>
    <row r="1045001" customFormat="1" ht="14.25" hidden="1"/>
    <row r="1045002" customFormat="1" ht="14.25" hidden="1"/>
    <row r="1045003" customFormat="1" ht="14.25" hidden="1"/>
    <row r="1045004" customFormat="1" ht="14.25" hidden="1"/>
    <row r="1045005" customFormat="1" ht="14.25" hidden="1"/>
    <row r="1045006" customFormat="1" ht="14.25" hidden="1"/>
    <row r="1045007" customFormat="1" ht="14.25" hidden="1"/>
    <row r="1045008" customFormat="1" ht="14.25" hidden="1"/>
    <row r="1045009" customFormat="1" ht="14.25" hidden="1"/>
    <row r="1045010" customFormat="1" ht="14.25" hidden="1"/>
    <row r="1045011" customFormat="1" ht="14.25" hidden="1"/>
    <row r="1045012" customFormat="1" ht="14.25" hidden="1"/>
    <row r="1045013" customFormat="1" ht="14.25" hidden="1"/>
    <row r="1045014" customFormat="1" ht="14.25" hidden="1"/>
    <row r="1045015" customFormat="1" ht="14.25" hidden="1"/>
    <row r="1045016" customFormat="1" ht="14.25" hidden="1"/>
    <row r="1045017" customFormat="1" ht="14.25" hidden="1"/>
    <row r="1045018" customFormat="1" ht="14.25" hidden="1"/>
    <row r="1045019" customFormat="1" ht="14.25" hidden="1"/>
    <row r="1045020" customFormat="1" ht="14.25" hidden="1"/>
    <row r="1045021" customFormat="1" ht="14.25" hidden="1"/>
    <row r="1045022" customFormat="1" ht="14.25" hidden="1"/>
    <row r="1045023" customFormat="1" ht="14.25" hidden="1"/>
    <row r="1045024" customFormat="1" ht="14.25" hidden="1"/>
    <row r="1045025" customFormat="1" ht="14.25" hidden="1"/>
    <row r="1045026" customFormat="1" ht="14.25" hidden="1"/>
    <row r="1045027" customFormat="1" ht="14.25" hidden="1"/>
    <row r="1045028" customFormat="1" ht="14.25" hidden="1"/>
    <row r="1045029" customFormat="1" ht="14.25" hidden="1"/>
    <row r="1045030" customFormat="1" ht="14.25" hidden="1"/>
    <row r="1045031" customFormat="1" ht="14.25" hidden="1"/>
    <row r="1045032" customFormat="1" ht="14.25" hidden="1"/>
    <row r="1045033" customFormat="1" ht="14.25" hidden="1"/>
    <row r="1045034" customFormat="1" ht="14.25" hidden="1"/>
    <row r="1045035" customFormat="1" ht="14.25" hidden="1"/>
    <row r="1045036" customFormat="1" ht="14.25" hidden="1"/>
    <row r="1045037" customFormat="1" ht="14.25" hidden="1"/>
    <row r="1045038" customFormat="1" ht="14.25" hidden="1"/>
    <row r="1045039" customFormat="1" ht="14.25" hidden="1"/>
    <row r="1045040" customFormat="1" ht="14.25" hidden="1"/>
    <row r="1045041" customFormat="1" ht="14.25" hidden="1"/>
    <row r="1045042" customFormat="1" ht="14.25" hidden="1"/>
    <row r="1045043" customFormat="1" ht="14.25" hidden="1"/>
    <row r="1045044" customFormat="1" ht="14.25" hidden="1"/>
    <row r="1045045" customFormat="1" ht="14.25" hidden="1"/>
    <row r="1045046" customFormat="1" ht="14.25" hidden="1"/>
    <row r="1045047" customFormat="1" ht="14.25" hidden="1"/>
    <row r="1045048" customFormat="1" ht="14.25" hidden="1"/>
    <row r="1045049" customFormat="1" ht="14.25" hidden="1"/>
    <row r="1045050" customFormat="1" ht="14.25" hidden="1"/>
    <row r="1045051" customFormat="1" ht="14.25" hidden="1"/>
    <row r="1045052" customFormat="1" ht="14.25" hidden="1"/>
    <row r="1045053" customFormat="1" ht="14.25" hidden="1"/>
    <row r="1045054" customFormat="1" ht="14.25" hidden="1"/>
    <row r="1045055" customFormat="1" ht="14.25" hidden="1"/>
    <row r="1045056" customFormat="1" ht="14.25" hidden="1"/>
    <row r="1045057" customFormat="1" ht="14.25" hidden="1"/>
    <row r="1045058" customFormat="1" ht="14.25" hidden="1"/>
    <row r="1045059" customFormat="1" ht="14.25" hidden="1"/>
    <row r="1045060" customFormat="1" ht="14.25" hidden="1"/>
    <row r="1045061" customFormat="1" ht="14.25" hidden="1"/>
    <row r="1045062" customFormat="1" ht="14.25" hidden="1"/>
    <row r="1045063" customFormat="1" ht="14.25" hidden="1"/>
    <row r="1045064" customFormat="1" ht="14.25" hidden="1"/>
    <row r="1045065" customFormat="1" ht="14.25" hidden="1"/>
    <row r="1045066" customFormat="1" ht="14.25" hidden="1"/>
    <row r="1045067" customFormat="1" ht="14.25" hidden="1"/>
    <row r="1045068" customFormat="1" ht="14.25" hidden="1"/>
    <row r="1045069" customFormat="1" ht="14.25" hidden="1"/>
    <row r="1045070" customFormat="1" ht="14.25" hidden="1"/>
    <row r="1045071" customFormat="1" ht="14.25" hidden="1"/>
    <row r="1045072" customFormat="1" ht="14.25" hidden="1"/>
    <row r="1045073" customFormat="1" ht="14.25" hidden="1"/>
    <row r="1045074" customFormat="1" ht="14.25" hidden="1"/>
    <row r="1045075" customFormat="1" ht="14.25" hidden="1"/>
    <row r="1045076" customFormat="1" ht="14.25" hidden="1"/>
    <row r="1045077" customFormat="1" ht="14.25" hidden="1"/>
    <row r="1045078" customFormat="1" ht="14.25" hidden="1"/>
    <row r="1045079" customFormat="1" ht="14.25" hidden="1"/>
    <row r="1045080" customFormat="1" ht="14.25" hidden="1"/>
    <row r="1045081" customFormat="1" ht="14.25" hidden="1"/>
    <row r="1045082" customFormat="1" ht="14.25" hidden="1"/>
    <row r="1045083" customFormat="1" ht="14.25" hidden="1"/>
    <row r="1045084" customFormat="1" ht="14.25" hidden="1"/>
    <row r="1045085" customFormat="1" ht="14.25" hidden="1"/>
    <row r="1045086" customFormat="1" ht="14.25" hidden="1"/>
    <row r="1045087" customFormat="1" ht="14.25" hidden="1"/>
    <row r="1045088" customFormat="1" ht="14.25" hidden="1"/>
    <row r="1045089" customFormat="1" ht="14.25" hidden="1"/>
    <row r="1045090" customFormat="1" ht="14.25" hidden="1"/>
    <row r="1045091" customFormat="1" ht="14.25" hidden="1"/>
    <row r="1045092" customFormat="1" ht="14.25" hidden="1"/>
    <row r="1045093" customFormat="1" ht="14.25" hidden="1"/>
    <row r="1045094" customFormat="1" ht="14.25" hidden="1"/>
    <row r="1045095" customFormat="1" ht="14.25" hidden="1"/>
    <row r="1045096" customFormat="1" ht="14.25" hidden="1"/>
    <row r="1045097" customFormat="1" ht="14.25" hidden="1"/>
    <row r="1045098" customFormat="1" ht="14.25" hidden="1"/>
    <row r="1045099" customFormat="1" ht="14.25" hidden="1"/>
    <row r="1045100" customFormat="1" ht="14.25" hidden="1"/>
    <row r="1045101" customFormat="1" ht="14.25" hidden="1"/>
    <row r="1045102" customFormat="1" ht="14.25" hidden="1"/>
    <row r="1045103" customFormat="1" ht="14.25" hidden="1"/>
    <row r="1045104" customFormat="1" ht="14.25" hidden="1"/>
    <row r="1045105" customFormat="1" ht="14.25" hidden="1"/>
    <row r="1045106" customFormat="1" ht="14.25" hidden="1"/>
    <row r="1045107" customFormat="1" ht="14.25" hidden="1"/>
    <row r="1045108" customFormat="1" ht="14.25" hidden="1"/>
    <row r="1045109" customFormat="1" ht="14.25" hidden="1"/>
    <row r="1045110" customFormat="1" ht="14.25" hidden="1"/>
    <row r="1045111" customFormat="1" ht="14.25" hidden="1"/>
    <row r="1045112" customFormat="1" ht="14.25" hidden="1"/>
    <row r="1045113" customFormat="1" ht="14.25" hidden="1"/>
    <row r="1045114" customFormat="1" ht="14.25" hidden="1"/>
    <row r="1045115" customFormat="1" ht="14.25" hidden="1"/>
    <row r="1045116" customFormat="1" ht="14.25" hidden="1"/>
    <row r="1045117" customFormat="1" ht="14.25" hidden="1"/>
    <row r="1045118" customFormat="1" ht="14.25" hidden="1"/>
    <row r="1045119" customFormat="1" ht="14.25" hidden="1"/>
    <row r="1045120" customFormat="1" ht="14.25" hidden="1"/>
    <row r="1045121" customFormat="1" ht="14.25" hidden="1"/>
    <row r="1045122" customFormat="1" ht="14.25" hidden="1"/>
    <row r="1045123" customFormat="1" ht="14.25" hidden="1"/>
    <row r="1045124" customFormat="1" ht="14.25" hidden="1"/>
    <row r="1045125" customFormat="1" ht="14.25" hidden="1"/>
    <row r="1045126" customFormat="1" ht="14.25" hidden="1"/>
    <row r="1045127" customFormat="1" ht="14.25" hidden="1"/>
    <row r="1045128" customFormat="1" ht="14.25" hidden="1"/>
    <row r="1045129" customFormat="1" ht="14.25" hidden="1"/>
    <row r="1045130" customFormat="1" ht="14.25" hidden="1"/>
    <row r="1045131" customFormat="1" ht="14.25" hidden="1"/>
    <row r="1045132" customFormat="1" ht="14.25" hidden="1"/>
    <row r="1045133" customFormat="1" ht="14.25" hidden="1"/>
    <row r="1045134" customFormat="1" ht="14.25" hidden="1"/>
    <row r="1045135" customFormat="1" ht="14.25" hidden="1"/>
    <row r="1045136" customFormat="1" ht="14.25" hidden="1"/>
    <row r="1045137" customFormat="1" ht="14.25" hidden="1"/>
    <row r="1045138" customFormat="1" ht="14.25" hidden="1"/>
    <row r="1045139" customFormat="1" ht="14.25" hidden="1"/>
    <row r="1045140" customFormat="1" ht="14.25" hidden="1"/>
    <row r="1045141" customFormat="1" ht="14.25" hidden="1"/>
    <row r="1045142" customFormat="1" ht="14.25" hidden="1"/>
    <row r="1045143" customFormat="1" ht="14.25" hidden="1"/>
    <row r="1045144" customFormat="1" ht="14.25" hidden="1"/>
    <row r="1045145" customFormat="1" ht="14.25" hidden="1"/>
    <row r="1045146" customFormat="1" ht="14.25" hidden="1"/>
    <row r="1045147" customFormat="1" ht="14.25" hidden="1"/>
    <row r="1045148" customFormat="1" ht="14.25" hidden="1"/>
    <row r="1045149" customFormat="1" ht="14.25" hidden="1"/>
    <row r="1045150" customFormat="1" ht="14.25" hidden="1"/>
    <row r="1045151" customFormat="1" ht="14.25" hidden="1"/>
    <row r="1045152" customFormat="1" ht="14.25" hidden="1"/>
    <row r="1045153" customFormat="1" ht="14.25" hidden="1"/>
    <row r="1045154" customFormat="1" ht="14.25" hidden="1"/>
    <row r="1045155" customFormat="1" ht="14.25" hidden="1"/>
    <row r="1045156" customFormat="1" ht="14.25" hidden="1"/>
    <row r="1045157" customFormat="1" ht="14.25" hidden="1"/>
    <row r="1045158" customFormat="1" ht="14.25" hidden="1"/>
    <row r="1045159" customFormat="1" ht="14.25" hidden="1"/>
    <row r="1045160" customFormat="1" ht="14.25" hidden="1"/>
    <row r="1045161" customFormat="1" ht="14.25" hidden="1"/>
    <row r="1045162" customFormat="1" ht="14.25" hidden="1"/>
    <row r="1045163" customFormat="1" ht="14.25" hidden="1"/>
    <row r="1045164" customFormat="1" ht="14.25" hidden="1"/>
    <row r="1045165" customFormat="1" ht="14.25" hidden="1"/>
    <row r="1045166" customFormat="1" ht="14.25" hidden="1"/>
    <row r="1045167" customFormat="1" ht="14.25" hidden="1"/>
    <row r="1045168" customFormat="1" ht="14.25" hidden="1"/>
    <row r="1045169" customFormat="1" ht="14.25" hidden="1"/>
    <row r="1045170" customFormat="1" ht="14.25" hidden="1"/>
    <row r="1045171" customFormat="1" ht="14.25" hidden="1"/>
    <row r="1045172" customFormat="1" ht="14.25" hidden="1"/>
    <row r="1045173" customFormat="1" ht="14.25" hidden="1"/>
    <row r="1045174" customFormat="1" ht="14.25" hidden="1"/>
    <row r="1045175" customFormat="1" ht="14.25" hidden="1"/>
    <row r="1045176" customFormat="1" ht="14.25" hidden="1"/>
    <row r="1045177" customFormat="1" ht="14.25" hidden="1"/>
    <row r="1045178" customFormat="1" ht="14.25" hidden="1"/>
    <row r="1045179" customFormat="1" ht="14.25" hidden="1"/>
    <row r="1045180" customFormat="1" ht="14.25" hidden="1"/>
    <row r="1045181" customFormat="1" ht="14.25" hidden="1"/>
    <row r="1045182" customFormat="1" ht="14.25" hidden="1"/>
    <row r="1045183" customFormat="1" ht="14.25" hidden="1"/>
    <row r="1045184" customFormat="1" ht="14.25" hidden="1"/>
    <row r="1045185" customFormat="1" ht="14.25" hidden="1"/>
    <row r="1045186" customFormat="1" ht="14.25" hidden="1"/>
    <row r="1045187" customFormat="1" ht="14.25" hidden="1"/>
    <row r="1045188" customFormat="1" ht="14.25" hidden="1"/>
    <row r="1045189" customFormat="1" ht="14.25" hidden="1"/>
    <row r="1045190" customFormat="1" ht="14.25" hidden="1"/>
    <row r="1045191" customFormat="1" ht="14.25" hidden="1"/>
    <row r="1045192" customFormat="1" ht="14.25" hidden="1"/>
    <row r="1045193" customFormat="1" ht="14.25" hidden="1"/>
    <row r="1045194" customFormat="1" ht="14.25" hidden="1"/>
    <row r="1045195" customFormat="1" ht="14.25" hidden="1"/>
    <row r="1045196" customFormat="1" ht="14.25" hidden="1"/>
    <row r="1045197" customFormat="1" ht="14.25" hidden="1"/>
    <row r="1045198" customFormat="1" ht="14.25" hidden="1"/>
    <row r="1045199" customFormat="1" ht="14.25" hidden="1"/>
    <row r="1045200" customFormat="1" ht="14.25" hidden="1"/>
    <row r="1045201" customFormat="1" ht="14.25" hidden="1"/>
    <row r="1045202" customFormat="1" ht="14.25" hidden="1"/>
    <row r="1045203" customFormat="1" ht="14.25" hidden="1"/>
    <row r="1045204" customFormat="1" ht="14.25" hidden="1"/>
    <row r="1045205" customFormat="1" ht="14.25" hidden="1"/>
    <row r="1045206" customFormat="1" ht="14.25" hidden="1"/>
    <row r="1045207" customFormat="1" ht="14.25" hidden="1"/>
    <row r="1045208" customFormat="1" ht="14.25" hidden="1"/>
    <row r="1045209" customFormat="1" ht="14.25" hidden="1"/>
    <row r="1045210" customFormat="1" ht="14.25" hidden="1"/>
    <row r="1045211" customFormat="1" ht="14.25" hidden="1"/>
    <row r="1045212" customFormat="1" ht="14.25" hidden="1"/>
    <row r="1045213" customFormat="1" ht="14.25" hidden="1"/>
    <row r="1045214" customFormat="1" ht="14.25" hidden="1"/>
    <row r="1045215" customFormat="1" ht="14.25" hidden="1"/>
    <row r="1045216" customFormat="1" ht="14.25" hidden="1"/>
    <row r="1045217" customFormat="1" ht="14.25" hidden="1"/>
    <row r="1045218" customFormat="1" ht="14.25" hidden="1"/>
    <row r="1045219" customFormat="1" ht="14.25" hidden="1"/>
    <row r="1045220" customFormat="1" ht="14.25" hidden="1"/>
    <row r="1045221" customFormat="1" ht="14.25" hidden="1"/>
    <row r="1045222" customFormat="1" ht="14.25" hidden="1"/>
    <row r="1045223" customFormat="1" ht="14.25" hidden="1"/>
    <row r="1045224" customFormat="1" ht="14.25" hidden="1"/>
    <row r="1045225" customFormat="1" ht="14.25" hidden="1"/>
    <row r="1045226" customFormat="1" ht="14.25" hidden="1"/>
    <row r="1045227" customFormat="1" ht="14.25" hidden="1"/>
    <row r="1045228" customFormat="1" ht="14.25" hidden="1"/>
    <row r="1045229" customFormat="1" ht="14.25" hidden="1"/>
    <row r="1045230" customFormat="1" ht="14.25" hidden="1"/>
    <row r="1045231" customFormat="1" ht="14.25" hidden="1"/>
    <row r="1045232" customFormat="1" ht="14.25" hidden="1"/>
    <row r="1045233" customFormat="1" ht="14.25" hidden="1"/>
    <row r="1045234" customFormat="1" ht="14.25" hidden="1"/>
    <row r="1045235" customFormat="1" ht="14.25" hidden="1"/>
    <row r="1045236" customFormat="1" ht="14.25" hidden="1"/>
    <row r="1045237" customFormat="1" ht="14.25" hidden="1"/>
    <row r="1045238" customFormat="1" ht="14.25" hidden="1"/>
    <row r="1045239" customFormat="1" ht="14.25" hidden="1"/>
    <row r="1045240" customFormat="1" ht="14.25" hidden="1"/>
    <row r="1045241" customFormat="1" ht="14.25" hidden="1"/>
    <row r="1045242" customFormat="1" ht="14.25" hidden="1"/>
    <row r="1045243" customFormat="1" ht="14.25" hidden="1"/>
    <row r="1045244" customFormat="1" ht="14.25" hidden="1"/>
    <row r="1045245" customFormat="1" ht="14.25" hidden="1"/>
    <row r="1045246" customFormat="1" ht="14.25" hidden="1"/>
    <row r="1045247" customFormat="1" ht="14.25" hidden="1"/>
    <row r="1045248" customFormat="1" ht="14.25" hidden="1"/>
    <row r="1045249" customFormat="1" ht="14.25" hidden="1"/>
    <row r="1045250" customFormat="1" ht="14.25" hidden="1"/>
    <row r="1045251" customFormat="1" ht="14.25" hidden="1"/>
    <row r="1045252" customFormat="1" ht="14.25" hidden="1"/>
    <row r="1045253" customFormat="1" ht="14.25" hidden="1"/>
    <row r="1045254" customFormat="1" ht="14.25" hidden="1"/>
    <row r="1045255" customFormat="1" ht="14.25" hidden="1"/>
    <row r="1045256" customFormat="1" ht="14.25" hidden="1"/>
    <row r="1045257" customFormat="1" ht="14.25" hidden="1"/>
    <row r="1045258" customFormat="1" ht="14.25" hidden="1"/>
    <row r="1045259" customFormat="1" ht="14.25" hidden="1"/>
    <row r="1045260" customFormat="1" ht="14.25" hidden="1"/>
    <row r="1045261" customFormat="1" ht="14.25" hidden="1"/>
    <row r="1045262" customFormat="1" ht="14.25" hidden="1"/>
    <row r="1045263" customFormat="1" ht="14.25" hidden="1"/>
    <row r="1045264" customFormat="1" ht="14.25" hidden="1"/>
    <row r="1045265" customFormat="1" ht="14.25" hidden="1"/>
    <row r="1045266" customFormat="1" ht="14.25" hidden="1"/>
    <row r="1045267" customFormat="1" ht="14.25" hidden="1"/>
    <row r="1045268" customFormat="1" ht="14.25" hidden="1"/>
    <row r="1045269" customFormat="1" ht="14.25" hidden="1"/>
    <row r="1045270" customFormat="1" ht="14.25" hidden="1"/>
    <row r="1045271" customFormat="1" ht="14.25" hidden="1"/>
    <row r="1045272" customFormat="1" ht="14.25" hidden="1"/>
    <row r="1045273" customFormat="1" ht="14.25" hidden="1"/>
    <row r="1045274" customFormat="1" ht="14.25" hidden="1"/>
    <row r="1045275" customFormat="1" ht="14.25" hidden="1"/>
    <row r="1045276" customFormat="1" ht="14.25" hidden="1"/>
    <row r="1045277" customFormat="1" ht="14.25" hidden="1"/>
    <row r="1045278" customFormat="1" ht="14.25" hidden="1"/>
    <row r="1045279" customFormat="1" ht="14.25" hidden="1"/>
    <row r="1045280" customFormat="1" ht="14.25" hidden="1"/>
    <row r="1045281" customFormat="1" ht="14.25" hidden="1"/>
    <row r="1045282" customFormat="1" ht="14.25" hidden="1"/>
    <row r="1045283" customFormat="1" ht="14.25" hidden="1"/>
    <row r="1045284" customFormat="1" ht="14.25" hidden="1"/>
    <row r="1045285" customFormat="1" ht="14.25" hidden="1"/>
    <row r="1045286" customFormat="1" ht="14.25" hidden="1"/>
    <row r="1045287" customFormat="1" ht="14.25" hidden="1"/>
    <row r="1045288" customFormat="1" ht="14.25" hidden="1"/>
    <row r="1045289" customFormat="1" ht="14.25" hidden="1"/>
    <row r="1045290" customFormat="1" ht="14.25" hidden="1"/>
    <row r="1045291" customFormat="1" ht="14.25" hidden="1"/>
    <row r="1045292" customFormat="1" ht="14.25" hidden="1"/>
    <row r="1045293" customFormat="1" ht="14.25" hidden="1"/>
    <row r="1045294" customFormat="1" ht="14.25" hidden="1"/>
    <row r="1045295" customFormat="1" ht="14.25" hidden="1"/>
    <row r="1045296" customFormat="1" ht="14.25" hidden="1"/>
    <row r="1045297" customFormat="1" ht="14.25" hidden="1"/>
    <row r="1045298" customFormat="1" ht="14.25" hidden="1"/>
    <row r="1045299" customFormat="1" ht="14.25" hidden="1"/>
    <row r="1045300" customFormat="1" ht="14.25" hidden="1"/>
    <row r="1045301" customFormat="1" ht="14.25" hidden="1"/>
    <row r="1045302" customFormat="1" ht="14.25" hidden="1"/>
    <row r="1045303" customFormat="1" ht="14.25" hidden="1"/>
    <row r="1045304" customFormat="1" ht="14.25" hidden="1"/>
    <row r="1045305" customFormat="1" ht="14.25" hidden="1"/>
    <row r="1045306" customFormat="1" ht="14.25" hidden="1"/>
    <row r="1045307" customFormat="1" ht="14.25" hidden="1"/>
    <row r="1045308" customFormat="1" ht="14.25" hidden="1"/>
    <row r="1045309" customFormat="1" ht="14.25" hidden="1"/>
    <row r="1045310" customFormat="1" ht="14.25" hidden="1"/>
    <row r="1045311" customFormat="1" ht="14.25" hidden="1"/>
    <row r="1045312" customFormat="1" ht="14.25" hidden="1"/>
    <row r="1045313" customFormat="1" ht="14.25" hidden="1"/>
    <row r="1045314" customFormat="1" ht="14.25" hidden="1"/>
    <row r="1045315" customFormat="1" ht="14.25" hidden="1"/>
    <row r="1045316" customFormat="1" ht="14.25" hidden="1"/>
    <row r="1045317" customFormat="1" ht="14.25" hidden="1"/>
    <row r="1045318" customFormat="1" ht="14.25" hidden="1"/>
    <row r="1045319" customFormat="1" ht="14.25" hidden="1"/>
    <row r="1045320" customFormat="1" ht="14.25" hidden="1"/>
    <row r="1045321" customFormat="1" ht="14.25" hidden="1"/>
    <row r="1045322" customFormat="1" ht="14.25" hidden="1"/>
    <row r="1045323" customFormat="1" ht="14.25" hidden="1"/>
    <row r="1045324" customFormat="1" ht="14.25" hidden="1"/>
    <row r="1045325" customFormat="1" ht="14.25" hidden="1"/>
    <row r="1045326" customFormat="1" ht="14.25" hidden="1"/>
    <row r="1045327" customFormat="1" ht="14.25" hidden="1"/>
    <row r="1045328" customFormat="1" ht="14.25" hidden="1"/>
    <row r="1045329" customFormat="1" ht="14.25" hidden="1"/>
    <row r="1045330" customFormat="1" ht="14.25" hidden="1"/>
    <row r="1045331" customFormat="1" ht="14.25" hidden="1"/>
    <row r="1045332" customFormat="1" ht="14.25" hidden="1"/>
    <row r="1045333" customFormat="1" ht="14.25" hidden="1"/>
    <row r="1045334" customFormat="1" ht="14.25" hidden="1"/>
    <row r="1045335" customFormat="1" ht="14.25" hidden="1"/>
    <row r="1045336" customFormat="1" ht="14.25" hidden="1"/>
    <row r="1045337" customFormat="1" ht="14.25" hidden="1"/>
    <row r="1045338" customFormat="1" ht="14.25" hidden="1"/>
    <row r="1045339" customFormat="1" ht="14.25" hidden="1"/>
    <row r="1045340" customFormat="1" ht="14.25" hidden="1"/>
    <row r="1045341" customFormat="1" ht="14.25" hidden="1"/>
    <row r="1045342" customFormat="1" ht="14.25" hidden="1"/>
    <row r="1045343" customFormat="1" ht="14.25" hidden="1"/>
    <row r="1045344" customFormat="1" ht="14.25" hidden="1"/>
    <row r="1045345" customFormat="1" ht="14.25" hidden="1"/>
    <row r="1045346" customFormat="1" ht="14.25" hidden="1"/>
    <row r="1045347" customFormat="1" ht="14.25" hidden="1"/>
    <row r="1045348" customFormat="1" ht="14.25" hidden="1"/>
    <row r="1045349" customFormat="1" ht="14.25" hidden="1"/>
    <row r="1045350" customFormat="1" ht="14.25" hidden="1"/>
    <row r="1045351" customFormat="1" ht="14.25" hidden="1"/>
    <row r="1045352" customFormat="1" ht="14.25" hidden="1"/>
    <row r="1045353" customFormat="1" ht="14.25" hidden="1"/>
    <row r="1045354" customFormat="1" ht="14.25" hidden="1"/>
    <row r="1045355" customFormat="1" ht="14.25" hidden="1"/>
    <row r="1045356" customFormat="1" ht="14.25" hidden="1"/>
    <row r="1045357" customFormat="1" ht="14.25" hidden="1"/>
    <row r="1045358" customFormat="1" ht="14.25" hidden="1"/>
    <row r="1045359" customFormat="1" ht="14.25" hidden="1"/>
    <row r="1045360" customFormat="1" ht="14.25" hidden="1"/>
    <row r="1045361" customFormat="1" ht="14.25" hidden="1"/>
    <row r="1045362" customFormat="1" ht="14.25" hidden="1"/>
    <row r="1045363" customFormat="1" ht="14.25" hidden="1"/>
    <row r="1045364" customFormat="1" ht="14.25" hidden="1"/>
    <row r="1045365" customFormat="1" ht="14.25" hidden="1"/>
    <row r="1045366" customFormat="1" ht="14.25" hidden="1"/>
    <row r="1045367" customFormat="1" ht="14.25" hidden="1"/>
    <row r="1045368" customFormat="1" ht="14.25" hidden="1"/>
    <row r="1045369" customFormat="1" ht="14.25" hidden="1"/>
    <row r="1045370" customFormat="1" ht="14.25" hidden="1"/>
    <row r="1045371" customFormat="1" ht="14.25" hidden="1"/>
    <row r="1045372" customFormat="1" ht="14.25" hidden="1"/>
    <row r="1045373" customFormat="1" ht="14.25" hidden="1"/>
    <row r="1045374" customFormat="1" ht="14.25" hidden="1"/>
    <row r="1045375" customFormat="1" ht="14.25" hidden="1"/>
    <row r="1045376" customFormat="1" ht="14.25" hidden="1"/>
    <row r="1045377" customFormat="1" ht="14.25" hidden="1"/>
    <row r="1045378" customFormat="1" ht="14.25" hidden="1"/>
    <row r="1045379" customFormat="1" ht="14.25" hidden="1"/>
    <row r="1045380" customFormat="1" ht="14.25" hidden="1"/>
    <row r="1045381" customFormat="1" ht="14.25" hidden="1"/>
    <row r="1045382" customFormat="1" ht="14.25" hidden="1"/>
    <row r="1045383" customFormat="1" ht="14.25" hidden="1"/>
    <row r="1045384" customFormat="1" ht="14.25" hidden="1"/>
    <row r="1045385" customFormat="1" ht="14.25" hidden="1"/>
    <row r="1045386" customFormat="1" ht="14.25" hidden="1"/>
    <row r="1045387" customFormat="1" ht="14.25" hidden="1"/>
    <row r="1045388" customFormat="1" ht="14.25" hidden="1"/>
    <row r="1045389" customFormat="1" ht="14.25" hidden="1"/>
    <row r="1045390" customFormat="1" ht="14.25" hidden="1"/>
    <row r="1045391" customFormat="1" ht="14.25" hidden="1"/>
    <row r="1045392" customFormat="1" ht="14.25" hidden="1"/>
    <row r="1045393" customFormat="1" ht="14.25" hidden="1"/>
    <row r="1045394" customFormat="1" ht="14.25" hidden="1"/>
    <row r="1045395" customFormat="1" ht="14.25" hidden="1"/>
    <row r="1045396" customFormat="1" ht="14.25" hidden="1"/>
    <row r="1045397" customFormat="1" ht="14.25" hidden="1"/>
    <row r="1045398" customFormat="1" ht="14.25" hidden="1"/>
    <row r="1045399" customFormat="1" ht="14.25" hidden="1"/>
    <row r="1045400" customFormat="1" ht="14.25" hidden="1"/>
    <row r="1045401" customFormat="1" ht="14.25" hidden="1"/>
    <row r="1045402" customFormat="1" ht="14.25" hidden="1"/>
    <row r="1045403" customFormat="1" ht="14.25" hidden="1"/>
    <row r="1045404" customFormat="1" ht="14.25" hidden="1"/>
    <row r="1045405" customFormat="1" ht="14.25" hidden="1"/>
    <row r="1045406" customFormat="1" ht="14.25" hidden="1"/>
    <row r="1045407" customFormat="1" ht="14.25" hidden="1"/>
    <row r="1045408" customFormat="1" ht="14.25" hidden="1"/>
    <row r="1045409" customFormat="1" ht="14.25" hidden="1"/>
    <row r="1045410" customFormat="1" ht="14.25" hidden="1"/>
    <row r="1045411" customFormat="1" ht="14.25" hidden="1"/>
    <row r="1045412" customFormat="1" ht="14.25" hidden="1"/>
    <row r="1045413" customFormat="1" ht="14.25" hidden="1"/>
    <row r="1045414" customFormat="1" ht="14.25" hidden="1"/>
    <row r="1045415" customFormat="1" ht="14.25" hidden="1"/>
    <row r="1045416" customFormat="1" ht="14.25" hidden="1"/>
    <row r="1045417" customFormat="1" ht="14.25" hidden="1"/>
    <row r="1045418" customFormat="1" ht="14.25" hidden="1"/>
    <row r="1045419" customFormat="1" ht="14.25" hidden="1"/>
    <row r="1045420" customFormat="1" ht="14.25" hidden="1"/>
    <row r="1045421" customFormat="1" ht="14.25" hidden="1"/>
    <row r="1045422" customFormat="1" ht="14.25" hidden="1"/>
    <row r="1045423" customFormat="1" ht="14.25" hidden="1"/>
    <row r="1045424" customFormat="1" ht="14.25" hidden="1"/>
    <row r="1045425" customFormat="1" ht="14.25" hidden="1"/>
    <row r="1045426" customFormat="1" ht="14.25" hidden="1"/>
    <row r="1045427" customFormat="1" ht="14.25" hidden="1"/>
    <row r="1045428" customFormat="1" ht="14.25" hidden="1"/>
    <row r="1045429" customFormat="1" ht="14.25" hidden="1"/>
    <row r="1045430" customFormat="1" ht="14.25" hidden="1"/>
    <row r="1045431" customFormat="1" ht="14.25" hidden="1"/>
    <row r="1045432" customFormat="1" ht="14.25" hidden="1"/>
    <row r="1045433" customFormat="1" ht="14.25" hidden="1"/>
    <row r="1045434" customFormat="1" ht="14.25" hidden="1"/>
    <row r="1045435" customFormat="1" ht="14.25" hidden="1"/>
    <row r="1045436" customFormat="1" ht="14.25" hidden="1"/>
    <row r="1045437" customFormat="1" ht="14.25" hidden="1"/>
    <row r="1045438" customFormat="1" ht="14.25" hidden="1"/>
    <row r="1045439" customFormat="1" ht="14.25" hidden="1"/>
    <row r="1045440" customFormat="1" ht="14.25" hidden="1"/>
    <row r="1045441" customFormat="1" ht="14.25" hidden="1"/>
    <row r="1045442" customFormat="1" ht="14.25" hidden="1"/>
    <row r="1045443" customFormat="1" ht="14.25" hidden="1"/>
    <row r="1045444" customFormat="1" ht="14.25" hidden="1"/>
    <row r="1045445" customFormat="1" ht="14.25" hidden="1"/>
    <row r="1045446" customFormat="1" ht="14.25" hidden="1"/>
    <row r="1045447" customFormat="1" ht="14.25" hidden="1"/>
    <row r="1045448" customFormat="1" ht="14.25" hidden="1"/>
    <row r="1045449" customFormat="1" ht="14.25" hidden="1"/>
    <row r="1045450" customFormat="1" ht="14.25" hidden="1"/>
    <row r="1045451" customFormat="1" ht="14.25" hidden="1"/>
    <row r="1045452" customFormat="1" ht="14.25" hidden="1"/>
    <row r="1045453" customFormat="1" ht="14.25" hidden="1"/>
    <row r="1045454" customFormat="1" ht="14.25" hidden="1"/>
    <row r="1045455" customFormat="1" ht="14.25" hidden="1"/>
    <row r="1045456" customFormat="1" ht="14.25" hidden="1"/>
    <row r="1045457" customFormat="1" ht="14.25" hidden="1"/>
    <row r="1045458" customFormat="1" ht="14.25" hidden="1"/>
    <row r="1045459" customFormat="1" ht="14.25" hidden="1"/>
    <row r="1045460" customFormat="1" ht="14.25" hidden="1"/>
    <row r="1045461" customFormat="1" ht="14.25" hidden="1"/>
    <row r="1045462" customFormat="1" ht="14.25" hidden="1"/>
    <row r="1045463" customFormat="1" ht="14.25" hidden="1"/>
    <row r="1045464" customFormat="1" ht="14.25" hidden="1"/>
    <row r="1045465" customFormat="1" ht="14.25" hidden="1"/>
    <row r="1045466" customFormat="1" ht="14.25" hidden="1"/>
    <row r="1045467" customFormat="1" ht="14.25" hidden="1"/>
    <row r="1045468" customFormat="1" ht="14.25" hidden="1"/>
    <row r="1045469" customFormat="1" ht="14.25" hidden="1"/>
    <row r="1045470" customFormat="1" ht="14.25" hidden="1"/>
    <row r="1045471" customFormat="1" ht="14.25" hidden="1"/>
    <row r="1045472" customFormat="1" ht="14.25" hidden="1"/>
    <row r="1045473" customFormat="1" ht="14.25" hidden="1"/>
    <row r="1045474" customFormat="1" ht="14.25" hidden="1"/>
    <row r="1045475" customFormat="1" ht="14.25" hidden="1"/>
    <row r="1045476" customFormat="1" ht="14.25" hidden="1"/>
    <row r="1045477" customFormat="1" ht="14.25" hidden="1"/>
    <row r="1045478" customFormat="1" ht="14.25" hidden="1"/>
    <row r="1045479" customFormat="1" ht="14.25" hidden="1"/>
    <row r="1045480" customFormat="1" ht="14.25" hidden="1"/>
    <row r="1045481" customFormat="1" ht="14.25" hidden="1"/>
    <row r="1045482" customFormat="1" ht="14.25" hidden="1"/>
    <row r="1045483" customFormat="1" ht="14.25" hidden="1"/>
    <row r="1045484" customFormat="1" ht="14.25" hidden="1"/>
    <row r="1045485" customFormat="1" ht="14.25" hidden="1"/>
    <row r="1045486" customFormat="1" ht="14.25" hidden="1"/>
    <row r="1045487" customFormat="1" ht="14.25" hidden="1"/>
    <row r="1045488" customFormat="1" ht="14.25" hidden="1"/>
    <row r="1045489" customFormat="1" ht="14.25" hidden="1"/>
    <row r="1045490" customFormat="1" ht="14.25" hidden="1"/>
    <row r="1045491" customFormat="1" ht="14.25" hidden="1"/>
    <row r="1045492" customFormat="1" ht="14.25" hidden="1"/>
    <row r="1045493" customFormat="1" ht="14.25" hidden="1"/>
    <row r="1045494" customFormat="1" ht="14.25" hidden="1"/>
    <row r="1045495" customFormat="1" ht="14.25" hidden="1"/>
    <row r="1045496" customFormat="1" ht="14.25" hidden="1"/>
    <row r="1045497" customFormat="1" ht="14.25" hidden="1"/>
    <row r="1045498" customFormat="1" ht="14.25" hidden="1"/>
    <row r="1045499" customFormat="1" ht="14.25" hidden="1"/>
    <row r="1045500" customFormat="1" ht="14.25" hidden="1"/>
    <row r="1045501" customFormat="1" ht="14.25" hidden="1"/>
    <row r="1045502" customFormat="1" ht="14.25" hidden="1"/>
    <row r="1045503" customFormat="1" ht="14.25" hidden="1"/>
    <row r="1045504" customFormat="1" ht="14.25" hidden="1"/>
    <row r="1045505" customFormat="1" ht="14.25" hidden="1"/>
    <row r="1045506" customFormat="1" ht="14.25" hidden="1"/>
    <row r="1045507" customFormat="1" ht="14.25" hidden="1"/>
    <row r="1045508" customFormat="1" ht="14.25" hidden="1"/>
    <row r="1045509" customFormat="1" ht="14.25" hidden="1"/>
    <row r="1045510" customFormat="1" ht="14.25" hidden="1"/>
    <row r="1045511" customFormat="1" ht="14.25" hidden="1"/>
    <row r="1045512" customFormat="1" ht="14.25" hidden="1"/>
    <row r="1045513" customFormat="1" ht="14.25" hidden="1"/>
    <row r="1045514" customFormat="1" ht="14.25" hidden="1"/>
    <row r="1045515" customFormat="1" ht="14.25" hidden="1"/>
    <row r="1045516" customFormat="1" ht="14.25" hidden="1"/>
    <row r="1045517" customFormat="1" ht="14.25" hidden="1"/>
    <row r="1045518" customFormat="1" ht="14.25" hidden="1"/>
    <row r="1045519" customFormat="1" ht="14.25" hidden="1"/>
    <row r="1045520" customFormat="1" ht="14.25" hidden="1"/>
    <row r="1045521" customFormat="1" ht="14.25" hidden="1"/>
    <row r="1045522" customFormat="1" ht="14.25" hidden="1"/>
    <row r="1045523" customFormat="1" ht="14.25" hidden="1"/>
    <row r="1045524" customFormat="1" ht="14.25" hidden="1"/>
    <row r="1045525" customFormat="1" ht="14.25" hidden="1"/>
    <row r="1045526" customFormat="1" ht="14.25" hidden="1"/>
    <row r="1045527" customFormat="1" ht="14.25" hidden="1"/>
    <row r="1045528" customFormat="1" ht="14.25" hidden="1"/>
    <row r="1045529" customFormat="1" ht="14.25" hidden="1"/>
    <row r="1045530" customFormat="1" ht="14.25" hidden="1"/>
    <row r="1045531" customFormat="1" ht="14.25" hidden="1"/>
    <row r="1045532" customFormat="1" ht="14.25" hidden="1"/>
    <row r="1045533" customFormat="1" ht="14.25" hidden="1"/>
    <row r="1045534" customFormat="1" ht="14.25" hidden="1"/>
    <row r="1045535" customFormat="1" ht="14.25" hidden="1"/>
    <row r="1045536" customFormat="1" ht="14.25" hidden="1"/>
    <row r="1045537" customFormat="1" ht="14.25" hidden="1"/>
    <row r="1045538" customFormat="1" ht="14.25" hidden="1"/>
    <row r="1045539" customFormat="1" ht="14.25" hidden="1"/>
    <row r="1045540" customFormat="1" ht="14.25" hidden="1"/>
    <row r="1045541" customFormat="1" ht="14.25" hidden="1"/>
    <row r="1045542" customFormat="1" ht="14.25" hidden="1"/>
    <row r="1045543" customFormat="1" ht="14.25" hidden="1"/>
    <row r="1045544" customFormat="1" ht="14.25" hidden="1"/>
    <row r="1045545" customFormat="1" ht="14.25" hidden="1"/>
    <row r="1045546" customFormat="1" ht="14.25" hidden="1"/>
    <row r="1045547" customFormat="1" ht="14.25" hidden="1"/>
    <row r="1045548" customFormat="1" ht="14.25" hidden="1"/>
    <row r="1045549" customFormat="1" ht="14.25" hidden="1"/>
    <row r="1045550" customFormat="1" ht="14.25" hidden="1"/>
    <row r="1045551" customFormat="1" ht="14.25" hidden="1"/>
    <row r="1045552" customFormat="1" ht="14.25" hidden="1"/>
    <row r="1045553" customFormat="1" ht="14.25" hidden="1"/>
    <row r="1045554" customFormat="1" ht="14.25" hidden="1"/>
    <row r="1045555" customFormat="1" ht="14.25" hidden="1"/>
    <row r="1045556" customFormat="1" ht="14.25" hidden="1"/>
    <row r="1045557" customFormat="1" ht="14.25" hidden="1"/>
    <row r="1045558" customFormat="1" ht="14.25" hidden="1"/>
    <row r="1045559" customFormat="1" ht="14.25" hidden="1"/>
    <row r="1045560" customFormat="1" ht="14.25" hidden="1"/>
    <row r="1045561" customFormat="1" ht="14.25" hidden="1"/>
    <row r="1045562" customFormat="1" ht="14.25" hidden="1"/>
    <row r="1045563" customFormat="1" ht="14.25" hidden="1"/>
    <row r="1045564" customFormat="1" ht="14.25" hidden="1"/>
    <row r="1045565" customFormat="1" ht="14.25" hidden="1"/>
    <row r="1045566" customFormat="1" ht="14.25" hidden="1"/>
    <row r="1045567" customFormat="1" ht="14.25" hidden="1"/>
    <row r="1045568" customFormat="1" ht="14.25" hidden="1"/>
    <row r="1045569" customFormat="1" ht="14.25" hidden="1"/>
    <row r="1045570" customFormat="1" ht="14.25" hidden="1"/>
    <row r="1045571" customFormat="1" ht="14.25" hidden="1"/>
    <row r="1045572" customFormat="1" ht="14.25" hidden="1"/>
    <row r="1045573" customFormat="1" ht="14.25" hidden="1"/>
    <row r="1045574" customFormat="1" ht="14.25" hidden="1"/>
    <row r="1045575" customFormat="1" ht="14.25" hidden="1"/>
    <row r="1045576" customFormat="1" ht="14.25" hidden="1"/>
    <row r="1045577" customFormat="1" ht="14.25" hidden="1"/>
    <row r="1045578" customFormat="1" ht="14.25" hidden="1"/>
    <row r="1045579" customFormat="1" ht="14.25" hidden="1"/>
    <row r="1045580" customFormat="1" ht="14.25" hidden="1"/>
    <row r="1045581" customFormat="1" ht="14.25" hidden="1"/>
    <row r="1045582" customFormat="1" ht="14.25" hidden="1"/>
    <row r="1045583" customFormat="1" ht="14.25" hidden="1"/>
    <row r="1045584" customFormat="1" ht="14.25" hidden="1"/>
    <row r="1045585" customFormat="1" ht="14.25" hidden="1"/>
    <row r="1045586" customFormat="1" ht="14.25" hidden="1"/>
    <row r="1045587" customFormat="1" ht="14.25" hidden="1"/>
    <row r="1045588" customFormat="1" ht="14.25" hidden="1"/>
    <row r="1045589" customFormat="1" ht="14.25" hidden="1"/>
    <row r="1045590" customFormat="1" ht="14.25" hidden="1"/>
    <row r="1045591" customFormat="1" ht="14.25" hidden="1"/>
    <row r="1045592" customFormat="1" ht="14.25" hidden="1"/>
    <row r="1045593" customFormat="1" ht="14.25" hidden="1"/>
    <row r="1045594" customFormat="1" ht="14.25" hidden="1"/>
    <row r="1045595" customFormat="1" ht="14.25" hidden="1"/>
    <row r="1045596" customFormat="1" ht="14.25" hidden="1"/>
    <row r="1045597" customFormat="1" ht="14.25" hidden="1"/>
    <row r="1045598" customFormat="1" ht="14.25" hidden="1"/>
    <row r="1045599" customFormat="1" ht="14.25" hidden="1"/>
    <row r="1045600" customFormat="1" ht="14.25" hidden="1"/>
    <row r="1045601" customFormat="1" ht="14.25" hidden="1"/>
    <row r="1045602" customFormat="1" ht="14.25" hidden="1"/>
    <row r="1045603" customFormat="1" ht="14.25" hidden="1"/>
    <row r="1045604" customFormat="1" ht="14.25" hidden="1"/>
    <row r="1045605" customFormat="1" ht="14.25" hidden="1"/>
    <row r="1045606" customFormat="1" ht="14.25" hidden="1"/>
    <row r="1045607" customFormat="1" ht="14.25" hidden="1"/>
    <row r="1045608" customFormat="1" ht="14.25" hidden="1"/>
    <row r="1045609" customFormat="1" ht="14.25" hidden="1"/>
    <row r="1045610" customFormat="1" ht="14.25" hidden="1"/>
    <row r="1045611" customFormat="1" ht="14.25" hidden="1"/>
    <row r="1045612" customFormat="1" ht="14.25" hidden="1"/>
    <row r="1045613" customFormat="1" ht="14.25" hidden="1"/>
    <row r="1045614" customFormat="1" ht="14.25" hidden="1"/>
    <row r="1045615" customFormat="1" ht="14.25" hidden="1"/>
    <row r="1045616" customFormat="1" ht="14.25" hidden="1"/>
    <row r="1045617" customFormat="1" ht="14.25" hidden="1"/>
    <row r="1045618" customFormat="1" ht="14.25" hidden="1"/>
    <row r="1045619" customFormat="1" ht="14.25" hidden="1"/>
    <row r="1045620" customFormat="1" ht="14.25" hidden="1"/>
    <row r="1045621" customFormat="1" ht="14.25" hidden="1"/>
    <row r="1045622" customFormat="1" ht="14.25" hidden="1"/>
    <row r="1045623" customFormat="1" ht="14.25" hidden="1"/>
    <row r="1045624" customFormat="1" ht="14.25" hidden="1"/>
    <row r="1045625" customFormat="1" ht="14.25" hidden="1"/>
    <row r="1045626" customFormat="1" ht="14.25" hidden="1"/>
    <row r="1045627" customFormat="1" ht="14.25" hidden="1"/>
    <row r="1045628" customFormat="1" ht="14.25" hidden="1"/>
    <row r="1045629" customFormat="1" ht="14.25" hidden="1"/>
    <row r="1045630" customFormat="1" ht="14.25" hidden="1"/>
    <row r="1045631" customFormat="1" ht="14.25" hidden="1"/>
    <row r="1045632" customFormat="1" ht="14.25" hidden="1"/>
    <row r="1045633" customFormat="1" ht="14.25" hidden="1"/>
    <row r="1045634" customFormat="1" ht="14.25" hidden="1"/>
    <row r="1045635" customFormat="1" ht="14.25" hidden="1"/>
    <row r="1045636" customFormat="1" ht="14.25" hidden="1"/>
    <row r="1045637" customFormat="1" ht="14.25" hidden="1"/>
    <row r="1045638" customFormat="1" ht="14.25" hidden="1"/>
    <row r="1045639" customFormat="1" ht="14.25" hidden="1"/>
    <row r="1045640" customFormat="1" ht="14.25" hidden="1"/>
    <row r="1045641" customFormat="1" ht="14.25" hidden="1"/>
    <row r="1045642" customFormat="1" ht="14.25" hidden="1"/>
    <row r="1045643" customFormat="1" ht="14.25" hidden="1"/>
    <row r="1045644" customFormat="1" ht="14.25" hidden="1"/>
    <row r="1045645" customFormat="1" ht="14.25" hidden="1"/>
    <row r="1045646" customFormat="1" ht="14.25" hidden="1"/>
    <row r="1045647" customFormat="1" ht="14.25" hidden="1"/>
    <row r="1045648" customFormat="1" ht="14.25" hidden="1"/>
    <row r="1045649" customFormat="1" ht="14.25" hidden="1"/>
    <row r="1045650" customFormat="1" ht="14.25" hidden="1"/>
    <row r="1045651" customFormat="1" ht="14.25" hidden="1"/>
    <row r="1045652" customFormat="1" ht="14.25" hidden="1"/>
    <row r="1045653" customFormat="1" ht="14.25" hidden="1"/>
    <row r="1045654" customFormat="1" ht="14.25" hidden="1"/>
    <row r="1045655" customFormat="1" ht="14.25" hidden="1"/>
    <row r="1045656" customFormat="1" ht="14.25" hidden="1"/>
    <row r="1045657" customFormat="1" ht="14.25" hidden="1"/>
    <row r="1045658" customFormat="1" ht="14.25" hidden="1"/>
    <row r="1045659" customFormat="1" ht="14.25" hidden="1"/>
    <row r="1045660" customFormat="1" ht="14.25" hidden="1"/>
    <row r="1045661" customFormat="1" ht="14.25" hidden="1"/>
    <row r="1045662" customFormat="1" ht="14.25" hidden="1"/>
    <row r="1045663" customFormat="1" ht="14.25" hidden="1"/>
    <row r="1045664" customFormat="1" ht="14.25" hidden="1"/>
    <row r="1045665" customFormat="1" ht="14.25" hidden="1"/>
    <row r="1045666" customFormat="1" ht="14.25" hidden="1"/>
    <row r="1045667" customFormat="1" ht="14.25" hidden="1"/>
    <row r="1045668" customFormat="1" ht="14.25" hidden="1"/>
    <row r="1045669" customFormat="1" ht="14.25" hidden="1"/>
    <row r="1045670" customFormat="1" ht="14.25" hidden="1"/>
    <row r="1045671" customFormat="1" ht="14.25" hidden="1"/>
    <row r="1045672" customFormat="1" ht="14.25" hidden="1"/>
    <row r="1045673" customFormat="1" ht="14.25" hidden="1"/>
    <row r="1045674" customFormat="1" ht="14.25" hidden="1"/>
    <row r="1045675" customFormat="1" ht="14.25" hidden="1"/>
    <row r="1045676" customFormat="1" ht="14.25" hidden="1"/>
    <row r="1045677" customFormat="1" ht="14.25" hidden="1"/>
    <row r="1045678" customFormat="1" ht="14.25" hidden="1"/>
    <row r="1045679" customFormat="1" ht="14.25" hidden="1"/>
    <row r="1045680" customFormat="1" ht="14.25" hidden="1"/>
    <row r="1045681" customFormat="1" ht="14.25" hidden="1"/>
    <row r="1045682" customFormat="1" ht="14.25" hidden="1"/>
    <row r="1045683" customFormat="1" ht="14.25" hidden="1"/>
    <row r="1045684" customFormat="1" ht="14.25" hidden="1"/>
    <row r="1045685" customFormat="1" ht="14.25" hidden="1"/>
    <row r="1045686" customFormat="1" ht="14.25" hidden="1"/>
    <row r="1045687" customFormat="1" ht="14.25" hidden="1"/>
    <row r="1045688" customFormat="1" ht="14.25" hidden="1"/>
    <row r="1045689" customFormat="1" ht="14.25" hidden="1"/>
    <row r="1045690" customFormat="1" ht="14.25" hidden="1"/>
    <row r="1045691" customFormat="1" ht="14.25" hidden="1"/>
    <row r="1045692" customFormat="1" ht="14.25" hidden="1"/>
    <row r="1045693" customFormat="1" ht="14.25" hidden="1"/>
    <row r="1045694" customFormat="1" ht="14.25" hidden="1"/>
    <row r="1045695" customFormat="1" ht="14.25" hidden="1"/>
    <row r="1045696" customFormat="1" ht="14.25" hidden="1"/>
    <row r="1045697" customFormat="1" ht="14.25" hidden="1"/>
    <row r="1045698" customFormat="1" ht="14.25" hidden="1"/>
    <row r="1045699" customFormat="1" ht="14.25" hidden="1"/>
    <row r="1045700" customFormat="1" ht="14.25" hidden="1"/>
    <row r="1045701" customFormat="1" ht="14.25" hidden="1"/>
    <row r="1045702" customFormat="1" ht="14.25" hidden="1"/>
    <row r="1045703" customFormat="1" ht="14.25" hidden="1"/>
    <row r="1045704" customFormat="1" ht="14.25" hidden="1"/>
    <row r="1045705" customFormat="1" ht="14.25" hidden="1"/>
    <row r="1045706" customFormat="1" ht="14.25" hidden="1"/>
    <row r="1045707" customFormat="1" ht="14.25" hidden="1"/>
    <row r="1045708" customFormat="1" ht="14.25" hidden="1"/>
    <row r="1045709" customFormat="1" ht="14.25" hidden="1"/>
    <row r="1045710" customFormat="1" ht="14.25" hidden="1"/>
    <row r="1045711" customFormat="1" ht="14.25" hidden="1"/>
    <row r="1045712" customFormat="1" ht="14.25" hidden="1"/>
    <row r="1045713" customFormat="1" ht="14.25" hidden="1"/>
    <row r="1045714" customFormat="1" ht="14.25" hidden="1"/>
    <row r="1045715" customFormat="1" ht="14.25" hidden="1"/>
    <row r="1045716" customFormat="1" ht="14.25" hidden="1"/>
    <row r="1045717" customFormat="1" ht="14.25" hidden="1"/>
    <row r="1045718" customFormat="1" ht="14.25" hidden="1"/>
    <row r="1045719" customFormat="1" ht="14.25" hidden="1"/>
    <row r="1045720" customFormat="1" ht="14.25" hidden="1"/>
    <row r="1045721" customFormat="1" ht="14.25" hidden="1"/>
    <row r="1045722" customFormat="1" ht="14.25" hidden="1"/>
    <row r="1045723" customFormat="1" ht="14.25" hidden="1"/>
    <row r="1045724" customFormat="1" ht="14.25" hidden="1"/>
    <row r="1045725" customFormat="1" ht="14.25" hidden="1"/>
    <row r="1045726" customFormat="1" ht="14.25" hidden="1"/>
    <row r="1045727" customFormat="1" ht="14.25" hidden="1"/>
    <row r="1045728" customFormat="1" ht="14.25" hidden="1"/>
    <row r="1045729" customFormat="1" ht="14.25" hidden="1"/>
    <row r="1045730" customFormat="1" ht="14.25" hidden="1"/>
    <row r="1045731" customFormat="1" ht="14.25" hidden="1"/>
    <row r="1045732" customFormat="1" ht="14.25" hidden="1"/>
    <row r="1045733" customFormat="1" ht="14.25" hidden="1"/>
    <row r="1045734" customFormat="1" ht="14.25" hidden="1"/>
    <row r="1045735" customFormat="1" ht="14.25" hidden="1"/>
    <row r="1045736" customFormat="1" ht="14.25" hidden="1"/>
    <row r="1045737" customFormat="1" ht="14.25" hidden="1"/>
    <row r="1045738" customFormat="1" ht="14.25" hidden="1"/>
    <row r="1045739" customFormat="1" ht="14.25" hidden="1"/>
    <row r="1045740" customFormat="1" ht="14.25" hidden="1"/>
    <row r="1045741" customFormat="1" ht="14.25" hidden="1"/>
    <row r="1045742" customFormat="1" ht="14.25" hidden="1"/>
    <row r="1045743" customFormat="1" ht="14.25" hidden="1"/>
    <row r="1045744" customFormat="1" ht="14.25" hidden="1"/>
    <row r="1045745" customFormat="1" ht="14.25" hidden="1"/>
    <row r="1045746" customFormat="1" ht="14.25" hidden="1"/>
    <row r="1045747" customFormat="1" ht="14.25" hidden="1"/>
    <row r="1045748" customFormat="1" ht="14.25" hidden="1"/>
    <row r="1045749" customFormat="1" ht="14.25" hidden="1"/>
    <row r="1045750" customFormat="1" ht="14.25" hidden="1"/>
    <row r="1045751" customFormat="1" ht="14.25" hidden="1"/>
    <row r="1045752" customFormat="1" ht="14.25" hidden="1"/>
    <row r="1045753" customFormat="1" ht="14.25" hidden="1"/>
    <row r="1045754" customFormat="1" ht="14.25" hidden="1"/>
    <row r="1045755" customFormat="1" ht="14.25" hidden="1"/>
    <row r="1045756" customFormat="1" ht="14.25" hidden="1"/>
    <row r="1045757" customFormat="1" ht="14.25" hidden="1"/>
    <row r="1045758" customFormat="1" ht="14.25" hidden="1"/>
    <row r="1045759" customFormat="1" ht="14.25" hidden="1"/>
    <row r="1045760" customFormat="1" ht="14.25" hidden="1"/>
    <row r="1045761" customFormat="1" ht="14.25" hidden="1"/>
    <row r="1045762" customFormat="1" ht="14.25" hidden="1"/>
    <row r="1045763" customFormat="1" ht="14.25" hidden="1"/>
    <row r="1045764" customFormat="1" ht="14.25" hidden="1"/>
    <row r="1045765" customFormat="1" ht="14.25" hidden="1"/>
    <row r="1045766" customFormat="1" ht="14.25" hidden="1"/>
    <row r="1045767" customFormat="1" ht="14.25" hidden="1"/>
    <row r="1045768" customFormat="1" ht="14.25" hidden="1"/>
    <row r="1045769" customFormat="1" ht="14.25" hidden="1"/>
    <row r="1045770" customFormat="1" ht="14.25" hidden="1"/>
    <row r="1045771" customFormat="1" ht="14.25" hidden="1"/>
    <row r="1045772" customFormat="1" ht="14.25" hidden="1"/>
    <row r="1045773" customFormat="1" ht="14.25" hidden="1"/>
    <row r="1045774" customFormat="1" ht="14.25" hidden="1"/>
    <row r="1045775" customFormat="1" ht="14.25" hidden="1"/>
    <row r="1045776" customFormat="1" ht="14.25" hidden="1"/>
    <row r="1045777" customFormat="1" ht="14.25" hidden="1"/>
    <row r="1045778" customFormat="1" ht="14.25" hidden="1"/>
    <row r="1045779" customFormat="1" ht="14.25" hidden="1"/>
    <row r="1045780" customFormat="1" ht="14.25" hidden="1"/>
    <row r="1045781" customFormat="1" ht="14.25" hidden="1"/>
    <row r="1045782" customFormat="1" ht="14.25" hidden="1"/>
    <row r="1045783" customFormat="1" ht="14.25" hidden="1"/>
    <row r="1045784" customFormat="1" ht="14.25" hidden="1"/>
    <row r="1045785" customFormat="1" ht="14.25" hidden="1"/>
    <row r="1045786" customFormat="1" ht="14.25" hidden="1"/>
    <row r="1045787" customFormat="1" ht="14.25" hidden="1"/>
    <row r="1045788" customFormat="1" ht="14.25" hidden="1"/>
    <row r="1045789" customFormat="1" ht="14.25" hidden="1"/>
    <row r="1045790" customFormat="1" ht="14.25" hidden="1"/>
    <row r="1045791" customFormat="1" ht="14.25" hidden="1"/>
    <row r="1045792" customFormat="1" ht="14.25" hidden="1"/>
    <row r="1045793" customFormat="1" ht="14.25" hidden="1"/>
    <row r="1045794" customFormat="1" ht="14.25" hidden="1"/>
    <row r="1045795" customFormat="1" ht="14.25" hidden="1"/>
    <row r="1045796" customFormat="1" ht="14.25" hidden="1"/>
    <row r="1045797" customFormat="1" ht="14.25" hidden="1"/>
    <row r="1045798" customFormat="1" ht="14.25" hidden="1"/>
    <row r="1045799" customFormat="1" ht="14.25" hidden="1"/>
    <row r="1045800" customFormat="1" ht="14.25" hidden="1"/>
    <row r="1045801" customFormat="1" ht="14.25" hidden="1"/>
    <row r="1045802" customFormat="1" ht="14.25" hidden="1"/>
    <row r="1045803" customFormat="1" ht="14.25" hidden="1"/>
    <row r="1045804" customFormat="1" ht="14.25" hidden="1"/>
    <row r="1045805" customFormat="1" ht="14.25" hidden="1"/>
    <row r="1045806" customFormat="1" ht="14.25" hidden="1"/>
    <row r="1045807" customFormat="1" ht="14.25" hidden="1"/>
    <row r="1045808" customFormat="1" ht="14.25" hidden="1"/>
    <row r="1045809" customFormat="1" ht="14.25" hidden="1"/>
    <row r="1045810" customFormat="1" ht="14.25" hidden="1"/>
    <row r="1045811" customFormat="1" ht="14.25" hidden="1"/>
    <row r="1045812" customFormat="1" ht="14.25" hidden="1"/>
    <row r="1045813" customFormat="1" ht="14.25" hidden="1"/>
    <row r="1045814" customFormat="1" ht="14.25" hidden="1"/>
    <row r="1045815" customFormat="1" ht="14.25" hidden="1"/>
    <row r="1045816" customFormat="1" ht="14.25" hidden="1"/>
    <row r="1045817" customFormat="1" ht="14.25" hidden="1"/>
    <row r="1045818" customFormat="1" ht="14.25" hidden="1"/>
    <row r="1045819" customFormat="1" ht="14.25" hidden="1"/>
    <row r="1045820" customFormat="1" ht="14.25" hidden="1"/>
    <row r="1045821" customFormat="1" ht="14.25" hidden="1"/>
    <row r="1045822" customFormat="1" ht="14.25" hidden="1"/>
    <row r="1045823" customFormat="1" ht="14.25" hidden="1"/>
    <row r="1045824" customFormat="1" ht="14.25" hidden="1"/>
    <row r="1045825" customFormat="1" ht="14.25" hidden="1"/>
    <row r="1045826" customFormat="1" ht="14.25" hidden="1"/>
    <row r="1045827" customFormat="1" ht="14.25" hidden="1"/>
    <row r="1045828" customFormat="1" ht="14.25" hidden="1"/>
    <row r="1045829" customFormat="1" ht="14.25" hidden="1"/>
    <row r="1045830" customFormat="1" ht="14.25" hidden="1"/>
    <row r="1045831" customFormat="1" ht="14.25" hidden="1"/>
    <row r="1045832" customFormat="1" ht="14.25" hidden="1"/>
    <row r="1045833" customFormat="1" ht="14.25" hidden="1"/>
    <row r="1045834" customFormat="1" ht="14.25" hidden="1"/>
    <row r="1045835" customFormat="1" ht="14.25" hidden="1"/>
    <row r="1045836" customFormat="1" ht="14.25" hidden="1"/>
    <row r="1045837" customFormat="1" ht="14.25" hidden="1"/>
    <row r="1045838" customFormat="1" ht="14.25" hidden="1"/>
    <row r="1045839" customFormat="1" ht="14.25" hidden="1"/>
    <row r="1045840" customFormat="1" ht="14.25" hidden="1"/>
    <row r="1045841" customFormat="1" ht="14.25" hidden="1"/>
    <row r="1045842" customFormat="1" ht="14.25" hidden="1"/>
    <row r="1045843" customFormat="1" ht="14.25" hidden="1"/>
    <row r="1045844" customFormat="1" ht="14.25" hidden="1"/>
    <row r="1045845" customFormat="1" ht="14.25" hidden="1"/>
    <row r="1045846" customFormat="1" ht="14.25" hidden="1"/>
    <row r="1045847" customFormat="1" ht="14.25" hidden="1"/>
    <row r="1045848" customFormat="1" ht="14.25" hidden="1"/>
    <row r="1045849" customFormat="1" ht="14.25" hidden="1"/>
    <row r="1045850" customFormat="1" ht="14.25" hidden="1"/>
    <row r="1045851" customFormat="1" ht="14.25" hidden="1"/>
    <row r="1045852" customFormat="1" ht="14.25" hidden="1"/>
    <row r="1045853" customFormat="1" ht="14.25" hidden="1"/>
    <row r="1045854" customFormat="1" ht="14.25" hidden="1"/>
    <row r="1045855" customFormat="1" ht="14.25" hidden="1"/>
    <row r="1045856" customFormat="1" ht="14.25" hidden="1"/>
    <row r="1045857" customFormat="1" ht="14.25" hidden="1"/>
    <row r="1045858" customFormat="1" ht="14.25" hidden="1"/>
    <row r="1045859" customFormat="1" ht="14.25" hidden="1"/>
    <row r="1045860" customFormat="1" ht="14.25" hidden="1"/>
    <row r="1045861" customFormat="1" ht="14.25" hidden="1"/>
    <row r="1045862" customFormat="1" ht="14.25" hidden="1"/>
    <row r="1045863" customFormat="1" ht="14.25" hidden="1"/>
    <row r="1045864" customFormat="1" ht="14.25" hidden="1"/>
    <row r="1045865" customFormat="1" ht="14.25" hidden="1"/>
    <row r="1045866" customFormat="1" ht="14.25" hidden="1"/>
    <row r="1045867" customFormat="1" ht="14.25" hidden="1"/>
    <row r="1045868" customFormat="1" ht="14.25" hidden="1"/>
    <row r="1045869" customFormat="1" ht="14.25" hidden="1"/>
    <row r="1045870" customFormat="1" ht="14.25" hidden="1"/>
    <row r="1045871" customFormat="1" ht="14.25" hidden="1"/>
    <row r="1045872" customFormat="1" ht="14.25" hidden="1"/>
    <row r="1045873" customFormat="1" ht="14.25" hidden="1"/>
    <row r="1045874" customFormat="1" ht="14.25" hidden="1"/>
    <row r="1045875" customFormat="1" ht="14.25" hidden="1"/>
    <row r="1045876" customFormat="1" ht="14.25" hidden="1"/>
    <row r="1045877" customFormat="1" ht="14.25" hidden="1"/>
    <row r="1045878" customFormat="1" ht="14.25" hidden="1"/>
    <row r="1045879" customFormat="1" ht="14.25" hidden="1"/>
    <row r="1045880" customFormat="1" ht="14.25" hidden="1"/>
    <row r="1045881" customFormat="1" ht="14.25" hidden="1"/>
    <row r="1045882" customFormat="1" ht="14.25" hidden="1"/>
    <row r="1045883" customFormat="1" ht="14.25" hidden="1"/>
    <row r="1045884" customFormat="1" ht="14.25" hidden="1"/>
    <row r="1045885" customFormat="1" ht="14.25" hidden="1"/>
    <row r="1045886" customFormat="1" ht="14.25" hidden="1"/>
    <row r="1045887" customFormat="1" ht="14.25" hidden="1"/>
    <row r="1045888" customFormat="1" ht="14.25" hidden="1"/>
    <row r="1045889" customFormat="1" ht="14.25" hidden="1"/>
    <row r="1045890" customFormat="1" ht="14.25" hidden="1"/>
    <row r="1045891" customFormat="1" ht="14.25" hidden="1"/>
    <row r="1045892" customFormat="1" ht="14.25" hidden="1"/>
    <row r="1045893" customFormat="1" ht="14.25" hidden="1"/>
    <row r="1045894" customFormat="1" ht="14.25" hidden="1"/>
    <row r="1045895" customFormat="1" ht="14.25" hidden="1"/>
    <row r="1045896" customFormat="1" ht="14.25" hidden="1"/>
    <row r="1045897" customFormat="1" ht="14.25" hidden="1"/>
    <row r="1045898" customFormat="1" ht="14.25" hidden="1"/>
    <row r="1045899" customFormat="1" ht="14.25" hidden="1"/>
    <row r="1045900" customFormat="1" ht="14.25" hidden="1"/>
    <row r="1045901" customFormat="1" ht="14.25" hidden="1"/>
    <row r="1045902" customFormat="1" ht="14.25" hidden="1"/>
    <row r="1045903" customFormat="1" ht="14.25" hidden="1"/>
    <row r="1045904" customFormat="1" ht="14.25" hidden="1"/>
    <row r="1045905" customFormat="1" ht="14.25" hidden="1"/>
    <row r="1045906" customFormat="1" ht="14.25" hidden="1"/>
    <row r="1045907" customFormat="1" ht="14.25" hidden="1"/>
    <row r="1045908" customFormat="1" ht="14.25" hidden="1"/>
    <row r="1045909" customFormat="1" ht="14.25" hidden="1"/>
    <row r="1045910" customFormat="1" ht="14.25" hidden="1"/>
    <row r="1045911" customFormat="1" ht="14.25" hidden="1"/>
    <row r="1045912" customFormat="1" ht="14.25" hidden="1"/>
    <row r="1045913" customFormat="1" ht="14.25" hidden="1"/>
    <row r="1045914" customFormat="1" ht="14.25" hidden="1"/>
    <row r="1045915" customFormat="1" ht="14.25" hidden="1"/>
    <row r="1045916" customFormat="1" ht="14.25" hidden="1"/>
    <row r="1045917" customFormat="1" ht="14.25" hidden="1"/>
    <row r="1045918" customFormat="1" ht="14.25" hidden="1"/>
    <row r="1045919" customFormat="1" ht="14.25" hidden="1"/>
    <row r="1045920" customFormat="1" ht="14.25" hidden="1"/>
    <row r="1045921" customFormat="1" ht="14.25" hidden="1"/>
    <row r="1045922" customFormat="1" ht="14.25" hidden="1"/>
    <row r="1045923" customFormat="1" ht="14.25" hidden="1"/>
    <row r="1045924" customFormat="1" ht="14.25" hidden="1"/>
    <row r="1045925" customFormat="1" ht="14.25" hidden="1"/>
    <row r="1045926" customFormat="1" ht="14.25" hidden="1"/>
    <row r="1045927" customFormat="1" ht="14.25" hidden="1"/>
    <row r="1045928" customFormat="1" ht="14.25" hidden="1"/>
    <row r="1045929" customFormat="1" ht="14.25" hidden="1"/>
    <row r="1045930" customFormat="1" ht="14.25" hidden="1"/>
    <row r="1045931" customFormat="1" ht="14.25" hidden="1"/>
    <row r="1045932" customFormat="1" ht="14.25" hidden="1"/>
    <row r="1045933" customFormat="1" ht="14.25" hidden="1"/>
    <row r="1045934" customFormat="1" ht="14.25" hidden="1"/>
    <row r="1045935" customFormat="1" ht="14.25" hidden="1"/>
    <row r="1045936" customFormat="1" ht="14.25" hidden="1"/>
    <row r="1045937" customFormat="1" ht="14.25" hidden="1"/>
    <row r="1045938" customFormat="1" ht="14.25" hidden="1"/>
    <row r="1045939" customFormat="1" ht="14.25" hidden="1"/>
    <row r="1045940" customFormat="1" ht="14.25" hidden="1"/>
    <row r="1045941" customFormat="1" ht="14.25" hidden="1"/>
    <row r="1045942" customFormat="1" ht="14.25" hidden="1"/>
    <row r="1045943" customFormat="1" ht="14.25" hidden="1"/>
    <row r="1045944" customFormat="1" ht="14.25" hidden="1"/>
    <row r="1045945" customFormat="1" ht="14.25" hidden="1"/>
    <row r="1045946" customFormat="1" ht="14.25" hidden="1"/>
    <row r="1045947" customFormat="1" ht="14.25" hidden="1"/>
    <row r="1045948" customFormat="1" ht="14.25" hidden="1"/>
    <row r="1045949" customFormat="1" ht="14.25" hidden="1"/>
    <row r="1045950" customFormat="1" ht="14.25" hidden="1"/>
    <row r="1045951" customFormat="1" ht="14.25" hidden="1"/>
    <row r="1045952" customFormat="1" ht="14.25" hidden="1"/>
    <row r="1045953" customFormat="1" ht="14.25" hidden="1"/>
    <row r="1045954" customFormat="1" ht="14.25" hidden="1"/>
    <row r="1045955" customFormat="1" ht="14.25" hidden="1"/>
    <row r="1045956" customFormat="1" ht="14.25" hidden="1"/>
    <row r="1045957" customFormat="1" ht="14.25" hidden="1"/>
    <row r="1045958" customFormat="1" ht="14.25" hidden="1"/>
    <row r="1045959" customFormat="1" ht="14.25" hidden="1"/>
    <row r="1045960" customFormat="1" ht="14.25" hidden="1"/>
    <row r="1045961" customFormat="1" ht="14.25" hidden="1"/>
    <row r="1045962" customFormat="1" ht="14.25" hidden="1"/>
    <row r="1045963" customFormat="1" ht="14.25" hidden="1"/>
    <row r="1045964" customFormat="1" ht="14.25" hidden="1"/>
    <row r="1045965" customFormat="1" ht="14.25" hidden="1"/>
    <row r="1045966" customFormat="1" ht="14.25" hidden="1"/>
    <row r="1045967" customFormat="1" ht="14.25" hidden="1"/>
    <row r="1045968" customFormat="1" ht="14.25" hidden="1"/>
    <row r="1045969" customFormat="1" ht="14.25" hidden="1"/>
    <row r="1045970" customFormat="1" ht="14.25" hidden="1"/>
    <row r="1045971" customFormat="1" ht="14.25" hidden="1"/>
    <row r="1045972" customFormat="1" ht="14.25" hidden="1"/>
    <row r="1045973" customFormat="1" ht="14.25" hidden="1"/>
    <row r="1045974" customFormat="1" ht="14.25" hidden="1"/>
    <row r="1045975" customFormat="1" ht="14.25" hidden="1"/>
    <row r="1045976" customFormat="1" ht="14.25" hidden="1"/>
    <row r="1045977" customFormat="1" ht="14.25" hidden="1"/>
    <row r="1045978" customFormat="1" ht="14.25" hidden="1"/>
    <row r="1045979" customFormat="1" ht="14.25" hidden="1"/>
    <row r="1045980" customFormat="1" ht="14.25" hidden="1"/>
    <row r="1045981" customFormat="1" ht="14.25" hidden="1"/>
    <row r="1045982" customFormat="1" ht="14.25" hidden="1"/>
    <row r="1045983" customFormat="1" ht="14.25" hidden="1"/>
    <row r="1045984" customFormat="1" ht="14.25" hidden="1"/>
    <row r="1045985" customFormat="1" ht="14.25" hidden="1"/>
    <row r="1045986" customFormat="1" ht="14.25" hidden="1"/>
    <row r="1045987" customFormat="1" ht="14.25" hidden="1"/>
    <row r="1045988" customFormat="1" ht="14.25" hidden="1"/>
    <row r="1045989" customFormat="1" ht="14.25" hidden="1"/>
    <row r="1045990" customFormat="1" ht="14.25" hidden="1"/>
    <row r="1045991" customFormat="1" ht="14.25" hidden="1"/>
    <row r="1045992" customFormat="1" ht="14.25" hidden="1"/>
    <row r="1045993" customFormat="1" ht="14.25" hidden="1"/>
    <row r="1045994" customFormat="1" ht="14.25" hidden="1"/>
    <row r="1045995" customFormat="1" ht="14.25" hidden="1"/>
    <row r="1045996" customFormat="1" ht="14.25" hidden="1"/>
    <row r="1045997" customFormat="1" ht="14.25" hidden="1"/>
    <row r="1045998" customFormat="1" ht="14.25" hidden="1"/>
    <row r="1045999" customFormat="1" ht="14.25" hidden="1"/>
    <row r="1046000" customFormat="1" ht="14.25" hidden="1"/>
    <row r="1046001" customFormat="1" ht="14.25" hidden="1"/>
    <row r="1046002" customFormat="1" ht="14.25" hidden="1"/>
    <row r="1046003" customFormat="1" ht="14.25" hidden="1"/>
    <row r="1046004" customFormat="1" ht="14.25" hidden="1"/>
    <row r="1046005" customFormat="1" ht="14.25" hidden="1"/>
    <row r="1046006" customFormat="1" ht="14.25" hidden="1"/>
    <row r="1046007" customFormat="1" ht="14.25" hidden="1"/>
    <row r="1046008" customFormat="1" ht="14.25" hidden="1"/>
    <row r="1046009" customFormat="1" ht="14.25" hidden="1"/>
    <row r="1046010" customFormat="1" ht="14.25" hidden="1"/>
    <row r="1046011" customFormat="1" ht="14.25" hidden="1"/>
    <row r="1046012" customFormat="1" ht="14.25" hidden="1"/>
    <row r="1046013" customFormat="1" ht="14.25" hidden="1"/>
    <row r="1046014" customFormat="1" ht="14.25" hidden="1"/>
    <row r="1046015" customFormat="1" ht="14.25" hidden="1"/>
    <row r="1046016" customFormat="1" ht="14.25" hidden="1"/>
    <row r="1046017" customFormat="1" ht="14.25" hidden="1"/>
    <row r="1046018" customFormat="1" ht="14.25" hidden="1"/>
    <row r="1046019" customFormat="1" ht="14.25" hidden="1"/>
    <row r="1046020" customFormat="1" ht="14.25" hidden="1"/>
    <row r="1046021" customFormat="1" ht="14.25" hidden="1"/>
    <row r="1046022" customFormat="1" ht="14.25" hidden="1"/>
    <row r="1046023" customFormat="1" ht="14.25" hidden="1"/>
    <row r="1046024" customFormat="1" ht="14.25" hidden="1"/>
    <row r="1046025" customFormat="1" ht="14.25" hidden="1"/>
    <row r="1046026" customFormat="1" ht="14.25" hidden="1"/>
    <row r="1046027" customFormat="1" ht="14.25" hidden="1"/>
    <row r="1046028" customFormat="1" ht="14.25" hidden="1"/>
    <row r="1046029" customFormat="1" ht="14.25" hidden="1"/>
    <row r="1046030" customFormat="1" ht="14.25" hidden="1"/>
    <row r="1046031" customFormat="1" ht="14.25" hidden="1"/>
    <row r="1046032" customFormat="1" ht="14.25" hidden="1"/>
    <row r="1046033" customFormat="1" ht="14.25" hidden="1"/>
    <row r="1046034" customFormat="1" ht="14.25" hidden="1"/>
    <row r="1046035" customFormat="1" ht="14.25" hidden="1"/>
    <row r="1046036" customFormat="1" ht="14.25" hidden="1"/>
    <row r="1046037" customFormat="1" ht="14.25" hidden="1"/>
    <row r="1046038" customFormat="1" ht="14.25" hidden="1"/>
    <row r="1046039" customFormat="1" ht="14.25" hidden="1"/>
    <row r="1046040" customFormat="1" ht="14.25" hidden="1"/>
    <row r="1046041" customFormat="1" ht="14.25" hidden="1"/>
    <row r="1046042" customFormat="1" ht="14.25" hidden="1"/>
    <row r="1046043" customFormat="1" ht="14.25" hidden="1"/>
    <row r="1046044" customFormat="1" ht="14.25" hidden="1"/>
    <row r="1046045" customFormat="1" ht="14.25" hidden="1"/>
    <row r="1046046" customFormat="1" ht="14.25" hidden="1"/>
    <row r="1046047" customFormat="1" ht="14.25" hidden="1"/>
    <row r="1046048" customFormat="1" ht="14.25" hidden="1"/>
    <row r="1046049" customFormat="1" ht="14.25" hidden="1"/>
    <row r="1046050" customFormat="1" ht="14.25" hidden="1"/>
    <row r="1046051" customFormat="1" ht="14.25" hidden="1"/>
    <row r="1046052" customFormat="1" ht="14.25" hidden="1"/>
    <row r="1046053" customFormat="1" ht="14.25" hidden="1"/>
    <row r="1046054" customFormat="1" ht="14.25" hidden="1"/>
    <row r="1046055" customFormat="1" ht="14.25" hidden="1"/>
    <row r="1046056" customFormat="1" ht="14.25" hidden="1"/>
    <row r="1046057" customFormat="1" ht="14.25" hidden="1"/>
    <row r="1046058" customFormat="1" ht="14.25" hidden="1"/>
    <row r="1046059" customFormat="1" ht="14.25" hidden="1"/>
    <row r="1046060" customFormat="1" ht="14.25" hidden="1"/>
    <row r="1046061" customFormat="1" ht="14.25" hidden="1"/>
    <row r="1046062" customFormat="1" ht="14.25" hidden="1"/>
    <row r="1046063" customFormat="1" ht="14.25" hidden="1"/>
    <row r="1046064" customFormat="1" ht="14.25" hidden="1"/>
    <row r="1046065" customFormat="1" ht="14.25" hidden="1"/>
    <row r="1046066" customFormat="1" ht="14.25" hidden="1"/>
    <row r="1046067" customFormat="1" ht="14.25" hidden="1"/>
    <row r="1046068" customFormat="1" ht="14.25" hidden="1"/>
    <row r="1046069" customFormat="1" ht="14.25" hidden="1"/>
    <row r="1046070" customFormat="1" ht="14.25" hidden="1"/>
    <row r="1046071" customFormat="1" ht="14.25" hidden="1"/>
    <row r="1046072" customFormat="1" ht="14.25" hidden="1"/>
    <row r="1046073" customFormat="1" ht="14.25" hidden="1"/>
    <row r="1046074" customFormat="1" ht="14.25" hidden="1"/>
    <row r="1046075" customFormat="1" ht="14.25" hidden="1"/>
    <row r="1046076" customFormat="1" ht="14.25" hidden="1"/>
    <row r="1046077" customFormat="1" ht="14.25" hidden="1"/>
    <row r="1046078" customFormat="1" ht="14.25" hidden="1"/>
    <row r="1046079" customFormat="1" ht="14.25" hidden="1"/>
    <row r="1046080" customFormat="1" ht="14.25" hidden="1"/>
    <row r="1046081" customFormat="1" ht="14.25" hidden="1"/>
    <row r="1046082" customFormat="1" ht="14.25" hidden="1"/>
    <row r="1046083" customFormat="1" ht="14.25" hidden="1"/>
    <row r="1046084" customFormat="1" ht="14.25" hidden="1"/>
    <row r="1046085" customFormat="1" ht="14.25" hidden="1"/>
    <row r="1046086" customFormat="1" ht="14.25" hidden="1"/>
    <row r="1046087" customFormat="1" ht="14.25" hidden="1"/>
    <row r="1046088" customFormat="1" ht="14.25" hidden="1"/>
    <row r="1046089" customFormat="1" ht="14.25" hidden="1"/>
    <row r="1046090" customFormat="1" ht="14.25" hidden="1"/>
    <row r="1046091" customFormat="1" ht="14.25" hidden="1"/>
    <row r="1046092" customFormat="1" ht="14.25" hidden="1"/>
    <row r="1046093" customFormat="1" ht="14.25" hidden="1"/>
    <row r="1046094" customFormat="1" ht="14.25" hidden="1"/>
    <row r="1046095" customFormat="1" ht="14.25" hidden="1"/>
    <row r="1046096" customFormat="1" ht="14.25" hidden="1"/>
    <row r="1046097" customFormat="1" ht="14.25" hidden="1"/>
    <row r="1046098" customFormat="1" ht="14.25" hidden="1"/>
    <row r="1046099" customFormat="1" ht="14.25" hidden="1"/>
    <row r="1046100" customFormat="1" ht="14.25" hidden="1"/>
    <row r="1046101" customFormat="1" ht="14.25" hidden="1"/>
    <row r="1046102" customFormat="1" ht="14.25" hidden="1"/>
    <row r="1046103" customFormat="1" ht="14.25" hidden="1"/>
    <row r="1046104" customFormat="1" ht="14.25" hidden="1"/>
    <row r="1046105" customFormat="1" ht="14.25" hidden="1"/>
    <row r="1046106" customFormat="1" ht="14.25" hidden="1"/>
    <row r="1046107" customFormat="1" ht="14.25" hidden="1"/>
    <row r="1046108" customFormat="1" ht="14.25" hidden="1"/>
    <row r="1046109" customFormat="1" ht="14.25" hidden="1"/>
    <row r="1046110" customFormat="1" ht="14.25" hidden="1"/>
    <row r="1046111" customFormat="1" ht="14.25" hidden="1"/>
    <row r="1046112" customFormat="1" ht="14.25" hidden="1"/>
    <row r="1046113" customFormat="1" ht="14.25" hidden="1"/>
    <row r="1046114" customFormat="1" ht="14.25" hidden="1"/>
    <row r="1046115" customFormat="1" ht="14.25" hidden="1"/>
    <row r="1046116" customFormat="1" ht="14.25" hidden="1"/>
    <row r="1046117" customFormat="1" ht="14.25" hidden="1"/>
    <row r="1046118" customFormat="1" ht="14.25" hidden="1"/>
    <row r="1046119" customFormat="1" ht="14.25" hidden="1"/>
    <row r="1046120" customFormat="1" ht="14.25" hidden="1"/>
    <row r="1046121" customFormat="1" ht="14.25" hidden="1"/>
    <row r="1046122" customFormat="1" ht="14.25" hidden="1"/>
    <row r="1046123" customFormat="1" ht="14.25" hidden="1"/>
    <row r="1046124" customFormat="1" ht="14.25" hidden="1"/>
    <row r="1046125" customFormat="1" ht="14.25" hidden="1"/>
    <row r="1046126" customFormat="1" ht="14.25" hidden="1"/>
    <row r="1046127" customFormat="1" ht="14.25" hidden="1"/>
    <row r="1046128" customFormat="1" ht="14.25" hidden="1"/>
    <row r="1046129" customFormat="1" ht="14.25" hidden="1"/>
    <row r="1046130" customFormat="1" ht="14.25" hidden="1"/>
    <row r="1046131" customFormat="1" ht="14.25" hidden="1"/>
    <row r="1046132" customFormat="1" ht="14.25" hidden="1"/>
    <row r="1046133" customFormat="1" ht="14.25" hidden="1"/>
    <row r="1046134" customFormat="1" ht="14.25" hidden="1"/>
    <row r="1046135" customFormat="1" ht="14.25" hidden="1"/>
    <row r="1046136" customFormat="1" ht="14.25" hidden="1"/>
    <row r="1046137" customFormat="1" ht="14.25" hidden="1"/>
    <row r="1046138" customFormat="1" ht="14.25" hidden="1"/>
    <row r="1046139" customFormat="1" ht="14.25" hidden="1"/>
    <row r="1046140" customFormat="1" ht="14.25" hidden="1"/>
    <row r="1046141" customFormat="1" ht="14.25" hidden="1"/>
    <row r="1046142" customFormat="1" ht="14.25" hidden="1"/>
    <row r="1046143" customFormat="1" ht="14.25" hidden="1"/>
    <row r="1046144" customFormat="1" ht="14.25" hidden="1"/>
    <row r="1046145" customFormat="1" ht="14.25" hidden="1"/>
    <row r="1046146" customFormat="1" ht="14.25" hidden="1"/>
    <row r="1046147" customFormat="1" ht="14.25" hidden="1"/>
    <row r="1046148" customFormat="1" ht="14.25" hidden="1"/>
    <row r="1046149" customFormat="1" ht="14.25" hidden="1"/>
    <row r="1046150" customFormat="1" ht="14.25" hidden="1"/>
    <row r="1046151" customFormat="1" ht="14.25" hidden="1"/>
    <row r="1046152" customFormat="1" ht="14.25" hidden="1"/>
    <row r="1046153" customFormat="1" ht="14.25" hidden="1"/>
    <row r="1046154" customFormat="1" ht="14.25" hidden="1"/>
    <row r="1046155" customFormat="1" ht="14.25" hidden="1"/>
    <row r="1046156" customFormat="1" ht="14.25" hidden="1"/>
    <row r="1046157" customFormat="1" ht="14.25" hidden="1"/>
    <row r="1046158" customFormat="1" ht="14.25" hidden="1"/>
    <row r="1046159" customFormat="1" ht="14.25" hidden="1"/>
    <row r="1046160" customFormat="1" ht="14.25" hidden="1"/>
    <row r="1046161" customFormat="1" ht="14.25" hidden="1"/>
    <row r="1046162" customFormat="1" ht="14.25" hidden="1"/>
    <row r="1046163" customFormat="1" ht="14.25" hidden="1"/>
    <row r="1046164" customFormat="1" ht="14.25" hidden="1"/>
    <row r="1046165" customFormat="1" ht="14.25" hidden="1"/>
    <row r="1046166" customFormat="1" ht="14.25" hidden="1"/>
    <row r="1046167" customFormat="1" ht="14.25" hidden="1"/>
    <row r="1046168" customFormat="1" ht="14.25" hidden="1"/>
    <row r="1046169" customFormat="1" ht="14.25" hidden="1"/>
    <row r="1046170" customFormat="1" ht="14.25" hidden="1"/>
    <row r="1046171" customFormat="1" ht="14.25" hidden="1"/>
    <row r="1046172" customFormat="1" ht="14.25" hidden="1"/>
    <row r="1046173" customFormat="1" ht="14.25" hidden="1"/>
    <row r="1046174" customFormat="1" ht="14.25" hidden="1"/>
    <row r="1046175" customFormat="1" ht="14.25" hidden="1"/>
    <row r="1046176" customFormat="1" ht="14.25" hidden="1"/>
    <row r="1046177" customFormat="1" ht="14.25" hidden="1"/>
    <row r="1046178" customFormat="1" ht="14.25" hidden="1"/>
    <row r="1046179" customFormat="1" ht="14.25" hidden="1"/>
    <row r="1046180" customFormat="1" ht="14.25" hidden="1"/>
    <row r="1046181" customFormat="1" ht="14.25" hidden="1"/>
    <row r="1046182" customFormat="1" ht="14.25" hidden="1"/>
    <row r="1046183" customFormat="1" ht="14.25" hidden="1"/>
    <row r="1046184" customFormat="1" ht="14.25" hidden="1"/>
    <row r="1046185" customFormat="1" ht="14.25" hidden="1"/>
    <row r="1046186" customFormat="1" ht="14.25" hidden="1"/>
    <row r="1046187" customFormat="1" ht="14.25" hidden="1"/>
    <row r="1046188" customFormat="1" ht="14.25" hidden="1"/>
    <row r="1046189" customFormat="1" ht="14.25" hidden="1"/>
    <row r="1046190" customFormat="1" ht="14.25" hidden="1"/>
    <row r="1046191" customFormat="1" ht="14.25" hidden="1"/>
    <row r="1046192" customFormat="1" ht="14.25" hidden="1"/>
    <row r="1046193" customFormat="1" ht="14.25" hidden="1"/>
    <row r="1046194" customFormat="1" ht="14.25" hidden="1"/>
    <row r="1046195" customFormat="1" ht="14.25" hidden="1"/>
    <row r="1046196" customFormat="1" ht="14.25" hidden="1"/>
    <row r="1046197" customFormat="1" ht="14.25" hidden="1"/>
    <row r="1046198" customFormat="1" ht="14.25" hidden="1"/>
    <row r="1046199" customFormat="1" ht="14.25" hidden="1"/>
    <row r="1046200" customFormat="1" ht="14.25" hidden="1"/>
    <row r="1046201" customFormat="1" ht="14.25" hidden="1"/>
    <row r="1046202" customFormat="1" ht="14.25" hidden="1"/>
    <row r="1046203" customFormat="1" ht="14.25" hidden="1"/>
    <row r="1046204" customFormat="1" ht="14.25" hidden="1"/>
    <row r="1046205" customFormat="1" ht="14.25" hidden="1"/>
    <row r="1046206" customFormat="1" ht="14.25" hidden="1"/>
    <row r="1046207" customFormat="1" ht="14.25" hidden="1"/>
    <row r="1046208" customFormat="1" ht="14.25" hidden="1"/>
    <row r="1046209" customFormat="1" ht="14.25" hidden="1"/>
    <row r="1046210" customFormat="1" ht="14.25" hidden="1"/>
    <row r="1046211" customFormat="1" ht="14.25" hidden="1"/>
    <row r="1046212" customFormat="1" ht="14.25" hidden="1"/>
    <row r="1046213" customFormat="1" ht="14.25" hidden="1"/>
    <row r="1046214" customFormat="1" ht="14.25" hidden="1"/>
    <row r="1046215" customFormat="1" ht="14.25" hidden="1"/>
    <row r="1046216" customFormat="1" ht="14.25" hidden="1"/>
    <row r="1046217" customFormat="1" ht="14.25" hidden="1"/>
    <row r="1046218" customFormat="1" ht="14.25" hidden="1"/>
    <row r="1046219" customFormat="1" ht="14.25" hidden="1"/>
    <row r="1046220" customFormat="1" ht="14.25" hidden="1"/>
    <row r="1046221" customFormat="1" ht="14.25" hidden="1"/>
    <row r="1046222" customFormat="1" ht="14.25" hidden="1"/>
    <row r="1046223" customFormat="1" ht="14.25" hidden="1"/>
    <row r="1046224" customFormat="1" ht="14.25" hidden="1"/>
    <row r="1046225" customFormat="1" ht="14.25" hidden="1"/>
    <row r="1046226" customFormat="1" ht="14.25" hidden="1"/>
    <row r="1046227" customFormat="1" ht="14.25" hidden="1"/>
    <row r="1046228" customFormat="1" ht="14.25" hidden="1"/>
    <row r="1046229" customFormat="1" ht="14.25" hidden="1"/>
    <row r="1046230" customFormat="1" ht="14.25" hidden="1"/>
    <row r="1046231" customFormat="1" ht="14.25" hidden="1"/>
    <row r="1046232" customFormat="1" ht="14.25" hidden="1"/>
    <row r="1046233" customFormat="1" ht="14.25" hidden="1"/>
    <row r="1046234" customFormat="1" ht="14.25" hidden="1"/>
    <row r="1046235" customFormat="1" ht="14.25" hidden="1"/>
    <row r="1046236" customFormat="1" ht="14.25" hidden="1"/>
    <row r="1046237" customFormat="1" ht="14.25" hidden="1"/>
    <row r="1046238" customFormat="1" ht="14.25" hidden="1"/>
    <row r="1046239" customFormat="1" ht="14.25" hidden="1"/>
    <row r="1046240" customFormat="1" ht="14.25" hidden="1"/>
    <row r="1046241" customFormat="1" ht="14.25" hidden="1"/>
    <row r="1046242" customFormat="1" ht="14.25" hidden="1"/>
    <row r="1046243" customFormat="1" ht="14.25" hidden="1"/>
    <row r="1046244" customFormat="1" ht="14.25" hidden="1"/>
    <row r="1046245" customFormat="1" ht="14.25" hidden="1"/>
    <row r="1046246" customFormat="1" ht="14.25" hidden="1"/>
    <row r="1046247" customFormat="1" ht="14.25" hidden="1"/>
    <row r="1046248" customFormat="1" ht="14.25" hidden="1"/>
    <row r="1046249" customFormat="1" ht="14.25" hidden="1"/>
    <row r="1046250" customFormat="1" ht="14.25" hidden="1"/>
    <row r="1046251" customFormat="1" ht="14.25" hidden="1"/>
    <row r="1046252" customFormat="1" ht="14.25" hidden="1"/>
    <row r="1046253" customFormat="1" ht="14.25" hidden="1"/>
    <row r="1046254" customFormat="1" ht="14.25" hidden="1"/>
    <row r="1046255" customFormat="1" ht="14.25" hidden="1"/>
    <row r="1046256" customFormat="1" ht="14.25" hidden="1"/>
    <row r="1046257" customFormat="1" ht="14.25" hidden="1"/>
    <row r="1046258" customFormat="1" ht="14.25" hidden="1"/>
    <row r="1046259" customFormat="1" ht="14.25" hidden="1"/>
    <row r="1046260" customFormat="1" ht="14.25" hidden="1"/>
    <row r="1046261" customFormat="1" ht="14.25" hidden="1"/>
    <row r="1046262" customFormat="1" ht="14.25" hidden="1"/>
    <row r="1046263" customFormat="1" ht="14.25" hidden="1"/>
    <row r="1046264" customFormat="1" ht="14.25" hidden="1"/>
    <row r="1046265" customFormat="1" ht="14.25" hidden="1"/>
    <row r="1046266" customFormat="1" ht="14.25" hidden="1"/>
    <row r="1046267" customFormat="1" ht="14.25" hidden="1"/>
    <row r="1046268" customFormat="1" ht="14.25" hidden="1"/>
    <row r="1046269" customFormat="1" ht="14.25" hidden="1"/>
    <row r="1046270" customFormat="1" ht="14.25" hidden="1"/>
    <row r="1046271" customFormat="1" ht="14.25" hidden="1"/>
    <row r="1046272" customFormat="1" ht="14.25" hidden="1"/>
    <row r="1046273" customFormat="1" ht="14.25" hidden="1"/>
    <row r="1046274" customFormat="1" ht="14.25" hidden="1"/>
    <row r="1046275" customFormat="1" ht="14.25" hidden="1"/>
    <row r="1046276" customFormat="1" ht="14.25" hidden="1"/>
    <row r="1046277" customFormat="1" ht="14.25" hidden="1"/>
    <row r="1046278" customFormat="1" ht="14.25" hidden="1"/>
    <row r="1046279" customFormat="1" ht="14.25" hidden="1"/>
    <row r="1046280" customFormat="1" ht="14.25" hidden="1"/>
    <row r="1046281" customFormat="1" ht="14.25" hidden="1"/>
    <row r="1046282" customFormat="1" ht="14.25" hidden="1"/>
    <row r="1046283" customFormat="1" ht="14.25" hidden="1"/>
    <row r="1046284" customFormat="1" ht="14.25" hidden="1"/>
    <row r="1046285" customFormat="1" ht="14.25" hidden="1"/>
    <row r="1046286" customFormat="1" ht="14.25" hidden="1"/>
    <row r="1046287" customFormat="1" ht="14.25" hidden="1"/>
    <row r="1046288" customFormat="1" ht="14.25" hidden="1"/>
    <row r="1046289" customFormat="1" ht="14.25" hidden="1"/>
    <row r="1046290" customFormat="1" ht="14.25" hidden="1"/>
    <row r="1046291" customFormat="1" ht="14.25" hidden="1"/>
    <row r="1046292" customFormat="1" ht="14.25" hidden="1"/>
    <row r="1046293" customFormat="1" ht="14.25" hidden="1"/>
    <row r="1046294" customFormat="1" ht="14.25" hidden="1"/>
    <row r="1046295" customFormat="1" ht="14.25" hidden="1"/>
    <row r="1046296" customFormat="1" ht="14.25" hidden="1"/>
    <row r="1046297" customFormat="1" ht="14.25" hidden="1"/>
    <row r="1046298" customFormat="1" ht="14.25" hidden="1"/>
    <row r="1046299" customFormat="1" ht="14.25" hidden="1"/>
    <row r="1046300" customFormat="1" ht="14.25" hidden="1"/>
    <row r="1046301" customFormat="1" ht="14.25" hidden="1"/>
    <row r="1046302" customFormat="1" ht="14.25" hidden="1"/>
    <row r="1046303" customFormat="1" ht="14.25" hidden="1"/>
    <row r="1046304" customFormat="1" ht="14.25" hidden="1"/>
    <row r="1046305" customFormat="1" ht="14.25" hidden="1"/>
    <row r="1046306" customFormat="1" ht="14.25" hidden="1"/>
    <row r="1046307" customFormat="1" ht="14.25" hidden="1"/>
    <row r="1046308" customFormat="1" ht="14.25" hidden="1"/>
    <row r="1046309" customFormat="1" ht="14.25" hidden="1"/>
    <row r="1046310" customFormat="1" ht="14.25" hidden="1"/>
    <row r="1046311" customFormat="1" ht="14.25" hidden="1"/>
    <row r="1046312" customFormat="1" ht="14.25" hidden="1"/>
    <row r="1046313" customFormat="1" ht="14.25" hidden="1"/>
    <row r="1046314" customFormat="1" ht="14.25" hidden="1"/>
    <row r="1046315" customFormat="1" ht="14.25" hidden="1"/>
    <row r="1046316" customFormat="1" ht="14.25" hidden="1"/>
    <row r="1046317" customFormat="1" ht="14.25" hidden="1"/>
    <row r="1046318" customFormat="1" ht="14.25" hidden="1"/>
    <row r="1046319" customFormat="1" ht="14.25" hidden="1"/>
    <row r="1046320" customFormat="1" ht="14.25" hidden="1"/>
    <row r="1046321" customFormat="1" ht="14.25" hidden="1"/>
    <row r="1046322" customFormat="1" ht="14.25" hidden="1"/>
    <row r="1046323" customFormat="1" ht="14.25" hidden="1"/>
    <row r="1046324" customFormat="1" ht="14.25" hidden="1"/>
    <row r="1046325" customFormat="1" ht="14.25" hidden="1"/>
    <row r="1046326" customFormat="1" ht="14.25" hidden="1"/>
    <row r="1046327" customFormat="1" ht="14.25" hidden="1"/>
    <row r="1046328" customFormat="1" ht="14.25" hidden="1"/>
    <row r="1046329" customFormat="1" ht="14.25" hidden="1"/>
    <row r="1046330" customFormat="1" ht="14.25" hidden="1"/>
    <row r="1046331" customFormat="1" ht="14.25" hidden="1"/>
    <row r="1046332" customFormat="1" ht="14.25" hidden="1"/>
    <row r="1046333" customFormat="1" ht="14.25" hidden="1"/>
    <row r="1046334" customFormat="1" ht="14.25" hidden="1"/>
    <row r="1046335" customFormat="1" ht="14.25" hidden="1"/>
    <row r="1046336" customFormat="1" ht="14.25" hidden="1"/>
    <row r="1046337" customFormat="1" ht="14.25" hidden="1"/>
    <row r="1046338" customFormat="1" ht="14.25" hidden="1"/>
    <row r="1046339" customFormat="1" ht="14.25" hidden="1"/>
    <row r="1046340" customFormat="1" ht="14.25" hidden="1"/>
    <row r="1046341" customFormat="1" ht="14.25" hidden="1"/>
    <row r="1046342" customFormat="1" ht="14.25" hidden="1"/>
    <row r="1046343" customFormat="1" ht="14.25" hidden="1"/>
    <row r="1046344" customFormat="1" ht="14.25" hidden="1"/>
    <row r="1046345" customFormat="1" ht="14.25" hidden="1"/>
    <row r="1046346" customFormat="1" ht="14.25" hidden="1"/>
    <row r="1046347" customFormat="1" ht="14.25" hidden="1"/>
    <row r="1046348" customFormat="1" ht="14.25" hidden="1"/>
    <row r="1046349" customFormat="1" ht="14.25" hidden="1"/>
    <row r="1046350" customFormat="1" ht="14.25" hidden="1"/>
    <row r="1046351" customFormat="1" ht="14.25" hidden="1"/>
    <row r="1046352" customFormat="1" ht="14.25" hidden="1"/>
    <row r="1046353" customFormat="1" ht="14.25" hidden="1"/>
    <row r="1046354" customFormat="1" ht="14.25" hidden="1"/>
    <row r="1046355" customFormat="1" ht="14.25" hidden="1"/>
    <row r="1046356" customFormat="1" ht="14.25" hidden="1"/>
    <row r="1046357" customFormat="1" ht="14.25" hidden="1"/>
    <row r="1046358" customFormat="1" ht="14.25" hidden="1"/>
    <row r="1046359" customFormat="1" ht="14.25" hidden="1"/>
    <row r="1046360" customFormat="1" ht="14.25" hidden="1"/>
    <row r="1046361" customFormat="1" ht="14.25" hidden="1"/>
    <row r="1046362" customFormat="1" ht="14.25" hidden="1"/>
    <row r="1046363" customFormat="1" ht="14.25" hidden="1"/>
    <row r="1046364" customFormat="1" ht="14.25" hidden="1"/>
    <row r="1046365" customFormat="1" ht="14.25" hidden="1"/>
    <row r="1046366" customFormat="1" ht="14.25" hidden="1"/>
    <row r="1046367" customFormat="1" ht="14.25" hidden="1"/>
    <row r="1046368" customFormat="1" ht="14.25" hidden="1"/>
    <row r="1046369" customFormat="1" ht="14.25" hidden="1"/>
    <row r="1046370" customFormat="1" ht="14.25" hidden="1"/>
    <row r="1046371" customFormat="1" ht="14.25" hidden="1"/>
    <row r="1046372" customFormat="1" ht="14.25" hidden="1"/>
    <row r="1046373" customFormat="1" ht="14.25" hidden="1"/>
    <row r="1046374" customFormat="1" ht="14.25" hidden="1"/>
    <row r="1046375" customFormat="1" ht="14.25" hidden="1"/>
    <row r="1046376" customFormat="1" ht="14.25" hidden="1"/>
    <row r="1046377" customFormat="1" ht="14.25" hidden="1"/>
    <row r="1046378" customFormat="1" ht="14.25" hidden="1"/>
    <row r="1046379" customFormat="1" ht="14.25" hidden="1"/>
    <row r="1046380" customFormat="1" ht="14.25" hidden="1"/>
    <row r="1046381" customFormat="1" ht="14.25" hidden="1"/>
    <row r="1046382" customFormat="1" ht="14.25" hidden="1"/>
    <row r="1046383" customFormat="1" ht="14.25" hidden="1"/>
    <row r="1046384" customFormat="1" ht="14.25" hidden="1"/>
    <row r="1046385" customFormat="1" ht="14.25" hidden="1"/>
    <row r="1046386" customFormat="1" ht="14.25" hidden="1"/>
    <row r="1046387" customFormat="1" ht="14.25" hidden="1"/>
    <row r="1046388" customFormat="1" ht="14.25" hidden="1"/>
    <row r="1046389" customFormat="1" ht="14.25" hidden="1"/>
    <row r="1046390" customFormat="1" ht="14.25" hidden="1"/>
    <row r="1046391" customFormat="1" ht="14.25" hidden="1"/>
    <row r="1046392" customFormat="1" ht="14.25" hidden="1"/>
    <row r="1046393" customFormat="1" ht="14.25" hidden="1"/>
    <row r="1046394" customFormat="1" ht="14.25" hidden="1"/>
    <row r="1046395" customFormat="1" ht="14.25" hidden="1"/>
    <row r="1046396" customFormat="1" ht="14.25" hidden="1"/>
    <row r="1046397" customFormat="1" ht="14.25" hidden="1"/>
    <row r="1046398" customFormat="1" ht="14.25" hidden="1"/>
    <row r="1046399" customFormat="1" ht="14.25" hidden="1"/>
    <row r="1046400" customFormat="1" ht="14.25" hidden="1"/>
    <row r="1046401" customFormat="1" ht="14.25" hidden="1"/>
    <row r="1046402" customFormat="1" ht="14.25" hidden="1"/>
    <row r="1046403" customFormat="1" ht="14.25" hidden="1"/>
    <row r="1046404" customFormat="1" ht="14.25" hidden="1"/>
    <row r="1046405" customFormat="1" ht="14.25" hidden="1"/>
    <row r="1046406" customFormat="1" ht="14.25" hidden="1"/>
    <row r="1046407" customFormat="1" ht="14.25" hidden="1"/>
    <row r="1046408" customFormat="1" ht="14.25" hidden="1"/>
    <row r="1046409" customFormat="1" ht="14.25" hidden="1"/>
    <row r="1046410" customFormat="1" ht="14.25" hidden="1"/>
    <row r="1046411" customFormat="1" ht="14.25" hidden="1"/>
    <row r="1046412" customFormat="1" ht="14.25" hidden="1"/>
    <row r="1046413" customFormat="1" ht="14.25" hidden="1"/>
    <row r="1046414" customFormat="1" ht="14.25" hidden="1"/>
    <row r="1046415" customFormat="1" ht="14.25" hidden="1"/>
    <row r="1046416" customFormat="1" ht="14.25" hidden="1"/>
    <row r="1046417" customFormat="1" ht="14.25" hidden="1"/>
    <row r="1046418" customFormat="1" ht="14.25" hidden="1"/>
    <row r="1046419" customFormat="1" ht="14.25" hidden="1"/>
    <row r="1046420" customFormat="1" ht="14.25" hidden="1"/>
    <row r="1046421" customFormat="1" ht="14.25" hidden="1"/>
    <row r="1046422" customFormat="1" ht="14.25" hidden="1"/>
    <row r="1046423" customFormat="1" ht="14.25" hidden="1"/>
    <row r="1046424" customFormat="1" ht="14.25" hidden="1"/>
    <row r="1046425" customFormat="1" ht="14.25" hidden="1"/>
    <row r="1046426" customFormat="1" ht="14.25" hidden="1"/>
    <row r="1046427" customFormat="1" ht="14.25" hidden="1"/>
    <row r="1046428" customFormat="1" ht="14.25" hidden="1"/>
    <row r="1046429" customFormat="1" ht="14.25" hidden="1"/>
    <row r="1046430" customFormat="1" ht="14.25" hidden="1"/>
    <row r="1046431" customFormat="1" ht="14.25" hidden="1"/>
    <row r="1046432" customFormat="1" ht="14.25" hidden="1"/>
    <row r="1046433" customFormat="1" ht="14.25" hidden="1"/>
    <row r="1046434" customFormat="1" ht="14.25" hidden="1"/>
    <row r="1046435" customFormat="1" ht="14.25" hidden="1"/>
    <row r="1046436" customFormat="1" ht="14.25" hidden="1"/>
    <row r="1046437" customFormat="1" ht="14.25" hidden="1"/>
    <row r="1046438" customFormat="1" ht="14.25" hidden="1"/>
    <row r="1046439" customFormat="1" ht="14.25" hidden="1"/>
    <row r="1046440" customFormat="1" ht="14.25" hidden="1"/>
    <row r="1046441" customFormat="1" ht="14.25" hidden="1"/>
    <row r="1046442" customFormat="1" ht="14.25" hidden="1"/>
    <row r="1046443" customFormat="1" ht="14.25" hidden="1"/>
    <row r="1046444" customFormat="1" ht="14.25" hidden="1"/>
    <row r="1046445" customFormat="1" ht="14.25" hidden="1"/>
    <row r="1046446" customFormat="1" ht="14.25" hidden="1"/>
    <row r="1046447" customFormat="1" ht="14.25" hidden="1"/>
    <row r="1046448" customFormat="1" ht="14.25" hidden="1"/>
    <row r="1046449" customFormat="1" ht="14.25" hidden="1"/>
    <row r="1046450" customFormat="1" ht="14.25" hidden="1"/>
    <row r="1046451" customFormat="1" ht="14.25" hidden="1"/>
    <row r="1046452" customFormat="1" ht="14.25" hidden="1"/>
    <row r="1046453" customFormat="1" ht="14.25" hidden="1"/>
    <row r="1046454" customFormat="1" ht="14.25" hidden="1"/>
    <row r="1046455" customFormat="1" ht="14.25" hidden="1"/>
    <row r="1046456" customFormat="1" ht="14.25" hidden="1"/>
    <row r="1046457" customFormat="1" ht="14.25" hidden="1"/>
    <row r="1046458" customFormat="1" ht="14.25" hidden="1"/>
    <row r="1046459" customFormat="1" ht="14.25" hidden="1"/>
    <row r="1046460" customFormat="1" ht="14.25" hidden="1"/>
    <row r="1046461" customFormat="1" ht="14.25" hidden="1"/>
    <row r="1046462" customFormat="1" ht="14.25" hidden="1"/>
    <row r="1046463" customFormat="1" ht="14.25" hidden="1"/>
    <row r="1046464" customFormat="1" ht="14.25" hidden="1"/>
    <row r="1046465" customFormat="1" ht="14.25" hidden="1"/>
    <row r="1046466" customFormat="1" ht="14.25" hidden="1"/>
    <row r="1046467" customFormat="1" ht="14.25" hidden="1"/>
    <row r="1046468" customFormat="1" ht="14.25" hidden="1"/>
    <row r="1046469" customFormat="1" ht="14.25" hidden="1"/>
    <row r="1046470" customFormat="1" ht="14.25" hidden="1"/>
    <row r="1046471" customFormat="1" ht="14.25" hidden="1"/>
    <row r="1046472" customFormat="1" ht="14.25" hidden="1"/>
    <row r="1046473" customFormat="1" ht="14.25" hidden="1"/>
    <row r="1046474" customFormat="1" ht="14.25" hidden="1"/>
    <row r="1046475" customFormat="1" ht="14.25" hidden="1"/>
    <row r="1046476" customFormat="1" ht="14.25" hidden="1"/>
    <row r="1046477" customFormat="1" ht="14.25" hidden="1"/>
    <row r="1046478" customFormat="1" ht="14.25" hidden="1"/>
    <row r="1046479" customFormat="1" ht="14.25" hidden="1"/>
    <row r="1046480" customFormat="1" ht="14.25" hidden="1"/>
    <row r="1046481" customFormat="1" ht="14.25" hidden="1"/>
    <row r="1046482" customFormat="1" ht="14.25" hidden="1"/>
    <row r="1046483" customFormat="1" ht="14.25" hidden="1"/>
    <row r="1046484" customFormat="1" ht="14.25" hidden="1"/>
    <row r="1046485" customFormat="1" ht="14.25" hidden="1"/>
    <row r="1046486" customFormat="1" ht="14.25" hidden="1"/>
    <row r="1046487" customFormat="1" ht="14.25" hidden="1"/>
    <row r="1046488" customFormat="1" ht="14.25" hidden="1"/>
    <row r="1046489" customFormat="1" ht="14.25" hidden="1"/>
    <row r="1046490" customFormat="1" ht="14.25" hidden="1"/>
    <row r="1046491" customFormat="1" ht="14.25" hidden="1"/>
    <row r="1046492" customFormat="1" ht="14.25" hidden="1"/>
    <row r="1046493" customFormat="1" ht="14.25" hidden="1"/>
    <row r="1046494" customFormat="1" ht="14.25" hidden="1"/>
    <row r="1046495" customFormat="1" ht="14.25" hidden="1"/>
    <row r="1046496" customFormat="1" ht="14.25" hidden="1"/>
    <row r="1046497" customFormat="1" ht="14.25" hidden="1"/>
    <row r="1046498" customFormat="1" ht="14.25" hidden="1"/>
    <row r="1046499" customFormat="1" ht="14.25" hidden="1"/>
    <row r="1046500" customFormat="1" ht="14.25" hidden="1"/>
    <row r="1046501" customFormat="1" ht="14.25" hidden="1"/>
    <row r="1046502" customFormat="1" ht="14.25" hidden="1"/>
    <row r="1046503" customFormat="1" ht="14.25" hidden="1"/>
    <row r="1046504" customFormat="1" ht="14.25" hidden="1"/>
    <row r="1046505" customFormat="1" ht="14.25" hidden="1"/>
    <row r="1046506" customFormat="1" ht="14.25" hidden="1"/>
    <row r="1046507" customFormat="1" ht="14.25" hidden="1"/>
    <row r="1046508" customFormat="1" ht="14.25" hidden="1"/>
    <row r="1046509" customFormat="1" ht="14.25" hidden="1"/>
    <row r="1046510" customFormat="1" ht="14.25" hidden="1"/>
    <row r="1046511" customFormat="1" ht="14.25" hidden="1"/>
    <row r="1046512" customFormat="1" ht="14.25" hidden="1"/>
    <row r="1046513" customFormat="1" ht="14.25" hidden="1"/>
    <row r="1046514" customFormat="1" ht="14.25" hidden="1"/>
    <row r="1046515" customFormat="1" ht="14.25" hidden="1"/>
    <row r="1046516" customFormat="1" ht="14.25" hidden="1"/>
    <row r="1046517" customFormat="1" ht="14.25" hidden="1"/>
    <row r="1046518" customFormat="1" ht="14.25" hidden="1"/>
    <row r="1046519" customFormat="1" ht="14.25" hidden="1"/>
    <row r="1046520" customFormat="1" ht="14.25" hidden="1"/>
    <row r="1046521" customFormat="1" ht="14.25" hidden="1"/>
    <row r="1046522" customFormat="1" ht="14.25" hidden="1"/>
    <row r="1046523" customFormat="1" ht="14.25" hidden="1"/>
    <row r="1046524" customFormat="1" ht="14.25" hidden="1"/>
    <row r="1046525" customFormat="1" ht="14.25" hidden="1"/>
    <row r="1046526" customFormat="1" ht="14.25" hidden="1"/>
    <row r="1046527" customFormat="1" ht="14.25" hidden="1"/>
    <row r="1046528" customFormat="1" ht="14.25" hidden="1"/>
    <row r="1046529" customFormat="1" ht="14.25" hidden="1"/>
    <row r="1046530" customFormat="1" ht="14.25" hidden="1"/>
    <row r="1046531" customFormat="1" ht="14.25" hidden="1"/>
    <row r="1046532" customFormat="1" ht="14.25" hidden="1"/>
    <row r="1046533" customFormat="1" ht="14.25" hidden="1"/>
    <row r="1046534" customFormat="1" ht="14.25" hidden="1"/>
    <row r="1046535" customFormat="1" ht="14.25" hidden="1"/>
    <row r="1046536" customFormat="1" ht="14.25" hidden="1"/>
    <row r="1046537" customFormat="1" ht="14.25" hidden="1"/>
    <row r="1046538" customFormat="1" ht="14.25" hidden="1"/>
    <row r="1046539" customFormat="1" ht="14.25" hidden="1"/>
    <row r="1046540" customFormat="1" ht="14.25" hidden="1"/>
    <row r="1046541" customFormat="1" ht="14.25" hidden="1"/>
    <row r="1046542" customFormat="1" ht="14.25" hidden="1"/>
    <row r="1046543" customFormat="1" ht="14.25" hidden="1"/>
    <row r="1046544" customFormat="1" ht="14.25" hidden="1"/>
    <row r="1046545" customFormat="1" ht="14.25" hidden="1"/>
    <row r="1046546" customFormat="1" ht="14.25" hidden="1"/>
    <row r="1046547" customFormat="1" ht="14.25" hidden="1"/>
    <row r="1046548" customFormat="1" ht="14.25" hidden="1"/>
    <row r="1046549" customFormat="1" ht="14.25" hidden="1"/>
    <row r="1046550" customFormat="1" ht="14.25" hidden="1"/>
    <row r="1046551" customFormat="1" ht="14.25" hidden="1"/>
    <row r="1046552" customFormat="1" ht="14.25" hidden="1"/>
    <row r="1046553" customFormat="1" ht="14.25" hidden="1"/>
    <row r="1046554" customFormat="1" ht="14.25" hidden="1"/>
    <row r="1046555" customFormat="1" ht="14.25" hidden="1"/>
    <row r="1046556" customFormat="1" ht="14.25" hidden="1"/>
    <row r="1046557" customFormat="1" ht="14.25" hidden="1"/>
    <row r="1046558" customFormat="1" ht="14.25" hidden="1"/>
    <row r="1046559" customFormat="1" ht="14.25" hidden="1"/>
    <row r="1046560" customFormat="1" ht="14.25" hidden="1"/>
    <row r="1046561" customFormat="1" ht="14.25" hidden="1"/>
    <row r="1046562" customFormat="1" ht="14.25" hidden="1"/>
    <row r="1046563" customFormat="1" ht="14.25" hidden="1"/>
    <row r="1046564" customFormat="1" ht="14.25" hidden="1"/>
    <row r="1046565" customFormat="1" ht="14.25" hidden="1"/>
    <row r="1046566" customFormat="1" ht="14.25" hidden="1"/>
    <row r="1046567" customFormat="1" ht="14.25" hidden="1"/>
    <row r="1046568" customFormat="1" ht="14.25" hidden="1"/>
    <row r="1046569" customFormat="1" ht="14.25" hidden="1"/>
    <row r="1046570" customFormat="1" ht="14.25" hidden="1"/>
    <row r="1046571" customFormat="1" ht="14.25" hidden="1"/>
    <row r="1046572" customFormat="1" ht="14.25" hidden="1"/>
    <row r="1046573" customFormat="1" ht="14.25" hidden="1"/>
    <row r="1046574" customFormat="1" ht="14.25" hidden="1"/>
    <row r="1046575" customFormat="1" ht="14.25" hidden="1"/>
    <row r="1046576" customFormat="1" ht="14.25" hidden="1"/>
    <row r="1046577" customFormat="1" ht="14.25" hidden="1"/>
    <row r="1046578" customFormat="1" ht="14.25" hidden="1"/>
    <row r="1046579" customFormat="1" ht="14.25" hidden="1"/>
    <row r="1046580" customFormat="1" ht="14.25" hidden="1"/>
    <row r="1046581" customFormat="1" ht="14.25" hidden="1"/>
    <row r="1046582" customFormat="1" ht="14.25" hidden="1"/>
    <row r="1046583" customFormat="1" ht="14.25" hidden="1"/>
    <row r="1046584" customFormat="1" ht="14.25" hidden="1"/>
    <row r="1046585" customFormat="1" ht="14.25" hidden="1"/>
    <row r="1046586" customFormat="1" ht="14.25" hidden="1"/>
    <row r="1046587" customFormat="1" ht="14.25" hidden="1"/>
    <row r="1046588" customFormat="1" ht="14.25" hidden="1"/>
    <row r="1046589" customFormat="1" ht="14.25" hidden="1"/>
    <row r="1046590" customFormat="1" ht="14.25" hidden="1"/>
    <row r="1046591" customFormat="1" ht="14.25" hidden="1"/>
    <row r="1046592" customFormat="1" ht="14.25" hidden="1"/>
    <row r="1046593" customFormat="1" ht="14.25" hidden="1"/>
    <row r="1046594" customFormat="1" ht="14.25" hidden="1"/>
    <row r="1046595" customFormat="1" ht="14.25" hidden="1"/>
    <row r="1046596" customFormat="1" ht="14.25" hidden="1"/>
    <row r="1046597" customFormat="1" ht="14.25" hidden="1"/>
    <row r="1046598" customFormat="1" ht="14.25" hidden="1"/>
    <row r="1046599" customFormat="1" ht="14.25" hidden="1"/>
    <row r="1046600" customFormat="1" ht="14.25" hidden="1"/>
    <row r="1046601" customFormat="1" ht="14.25" hidden="1"/>
    <row r="1046602" customFormat="1" ht="14.25" hidden="1"/>
    <row r="1046603" customFormat="1" ht="14.25" hidden="1"/>
    <row r="1046604" customFormat="1" ht="14.25" hidden="1"/>
    <row r="1046605" customFormat="1" ht="14.25" hidden="1"/>
    <row r="1046606" customFormat="1" ht="14.25" hidden="1"/>
    <row r="1046607" customFormat="1" ht="14.25" hidden="1"/>
    <row r="1046608" customFormat="1" ht="14.25" hidden="1"/>
    <row r="1046609" customFormat="1" ht="14.25" hidden="1"/>
    <row r="1046610" customFormat="1" ht="14.25" hidden="1"/>
    <row r="1046611" customFormat="1" ht="14.25" hidden="1"/>
    <row r="1046612" customFormat="1" ht="14.25" hidden="1"/>
    <row r="1046613" customFormat="1" ht="14.25" hidden="1"/>
    <row r="1046614" customFormat="1" ht="14.25" hidden="1"/>
    <row r="1046615" customFormat="1" ht="14.25" hidden="1"/>
    <row r="1046616" customFormat="1" ht="14.25" hidden="1"/>
    <row r="1046617" customFormat="1" ht="14.25" hidden="1"/>
    <row r="1046618" customFormat="1" ht="14.25" hidden="1"/>
    <row r="1046619" customFormat="1" ht="14.25" hidden="1"/>
    <row r="1046620" customFormat="1" ht="14.25" hidden="1"/>
    <row r="1046621" customFormat="1" ht="14.25" hidden="1"/>
    <row r="1046622" customFormat="1" ht="14.25" hidden="1"/>
    <row r="1046623" customFormat="1" ht="14.25" hidden="1"/>
    <row r="1046624" customFormat="1" ht="14.25" hidden="1"/>
    <row r="1046625" customFormat="1" ht="14.25" hidden="1"/>
    <row r="1046626" customFormat="1" ht="14.25" hidden="1"/>
    <row r="1046627" customFormat="1" ht="14.25" hidden="1"/>
    <row r="1046628" customFormat="1" ht="14.25" hidden="1"/>
    <row r="1046629" customFormat="1" ht="14.25" hidden="1"/>
    <row r="1046630" customFormat="1" ht="14.25" hidden="1"/>
    <row r="1046631" customFormat="1" ht="14.25" hidden="1"/>
    <row r="1046632" customFormat="1" ht="14.25" hidden="1"/>
    <row r="1046633" customFormat="1" ht="14.25" hidden="1"/>
    <row r="1046634" customFormat="1" ht="14.25" hidden="1"/>
    <row r="1046635" customFormat="1" ht="14.25" hidden="1"/>
    <row r="1046636" customFormat="1" ht="14.25" hidden="1"/>
    <row r="1046637" customFormat="1" ht="14.25" hidden="1"/>
    <row r="1046638" customFormat="1" ht="14.25" hidden="1"/>
    <row r="1046639" customFormat="1" ht="14.25" hidden="1"/>
    <row r="1046640" customFormat="1" ht="14.25" hidden="1"/>
    <row r="1046641" customFormat="1" ht="14.25" hidden="1"/>
    <row r="1046642" customFormat="1" ht="14.25" hidden="1"/>
    <row r="1046643" customFormat="1" ht="14.25" hidden="1"/>
    <row r="1046644" customFormat="1" ht="14.25" hidden="1"/>
    <row r="1046645" customFormat="1" ht="14.25" hidden="1"/>
    <row r="1046646" customFormat="1" ht="14.25" hidden="1"/>
    <row r="1046647" customFormat="1" ht="14.25" hidden="1"/>
    <row r="1046648" customFormat="1" ht="14.25" hidden="1"/>
    <row r="1046649" customFormat="1" ht="14.25" hidden="1"/>
    <row r="1046650" customFormat="1" ht="14.25" hidden="1"/>
    <row r="1046651" customFormat="1" ht="14.25" hidden="1"/>
    <row r="1046652" customFormat="1" ht="14.25" hidden="1"/>
    <row r="1046653" customFormat="1" ht="14.25" hidden="1"/>
    <row r="1046654" customFormat="1" ht="14.25" hidden="1"/>
    <row r="1046655" customFormat="1" ht="14.25" hidden="1"/>
    <row r="1046656" customFormat="1" ht="14.25" hidden="1"/>
    <row r="1046657" customFormat="1" ht="14.25" hidden="1"/>
    <row r="1046658" customFormat="1" ht="14.25" hidden="1"/>
    <row r="1046659" customFormat="1" ht="14.25" hidden="1"/>
    <row r="1046660" customFormat="1" ht="14.25" hidden="1"/>
    <row r="1046661" customFormat="1" ht="14.25" hidden="1"/>
    <row r="1046662" customFormat="1" ht="14.25" hidden="1"/>
    <row r="1046663" customFormat="1" ht="14.25" hidden="1"/>
    <row r="1046664" customFormat="1" ht="14.25" hidden="1"/>
    <row r="1046665" customFormat="1" ht="14.25" hidden="1"/>
    <row r="1046666" customFormat="1" ht="14.25" hidden="1"/>
    <row r="1046667" customFormat="1" ht="14.25" hidden="1"/>
    <row r="1046668" customFormat="1" ht="14.25" hidden="1"/>
    <row r="1046669" customFormat="1" ht="14.25" hidden="1"/>
    <row r="1046670" customFormat="1" ht="14.25" hidden="1"/>
    <row r="1046671" customFormat="1" ht="14.25" hidden="1"/>
    <row r="1046672" customFormat="1" ht="14.25" hidden="1"/>
    <row r="1046673" customFormat="1" ht="14.25" hidden="1"/>
    <row r="1046674" customFormat="1" ht="14.25" hidden="1"/>
    <row r="1046675" customFormat="1" ht="14.25" hidden="1"/>
    <row r="1046676" customFormat="1" ht="14.25" hidden="1"/>
    <row r="1046677" customFormat="1" ht="14.25" hidden="1"/>
    <row r="1046678" customFormat="1" ht="14.25" hidden="1"/>
    <row r="1046679" customFormat="1" ht="14.25" hidden="1"/>
    <row r="1046680" customFormat="1" ht="14.25" hidden="1"/>
    <row r="1046681" customFormat="1" ht="14.25" hidden="1"/>
    <row r="1046682" customFormat="1" ht="14.25" hidden="1"/>
    <row r="1046683" customFormat="1" ht="14.25" hidden="1"/>
    <row r="1046684" customFormat="1" ht="14.25" hidden="1"/>
    <row r="1046685" customFormat="1" ht="14.25" hidden="1"/>
    <row r="1046686" customFormat="1" ht="14.25" hidden="1"/>
    <row r="1046687" customFormat="1" ht="14.25" hidden="1"/>
    <row r="1046688" customFormat="1" ht="14.25" hidden="1"/>
    <row r="1046689" customFormat="1" ht="14.25" hidden="1"/>
    <row r="1046690" customFormat="1" ht="14.25" hidden="1"/>
    <row r="1046691" customFormat="1" ht="14.25" hidden="1"/>
    <row r="1046692" customFormat="1" ht="14.25" hidden="1"/>
    <row r="1046693" customFormat="1" ht="14.25" hidden="1"/>
    <row r="1046694" customFormat="1" ht="14.25" hidden="1"/>
    <row r="1046695" customFormat="1" ht="14.25" hidden="1"/>
    <row r="1046696" customFormat="1" ht="14.25" hidden="1"/>
    <row r="1046697" customFormat="1" ht="14.25" hidden="1"/>
    <row r="1046698" customFormat="1" ht="14.25" hidden="1"/>
    <row r="1046699" customFormat="1" ht="14.25" hidden="1"/>
    <row r="1046700" customFormat="1" ht="14.25" hidden="1"/>
    <row r="1046701" customFormat="1" ht="14.25" hidden="1"/>
    <row r="1046702" customFormat="1" ht="14.25" hidden="1"/>
    <row r="1046703" customFormat="1" ht="14.25" hidden="1"/>
    <row r="1046704" customFormat="1" ht="14.25" hidden="1"/>
    <row r="1046705" customFormat="1" ht="14.25" hidden="1"/>
    <row r="1046706" customFormat="1" ht="14.25" hidden="1"/>
    <row r="1046707" customFormat="1" ht="14.25" hidden="1"/>
    <row r="1046708" customFormat="1" ht="14.25" hidden="1"/>
    <row r="1046709" customFormat="1" ht="14.25" hidden="1"/>
    <row r="1046710" customFormat="1" ht="14.25" hidden="1"/>
    <row r="1046711" customFormat="1" ht="14.25" hidden="1"/>
    <row r="1046712" customFormat="1" ht="14.25" hidden="1"/>
    <row r="1046713" customFormat="1" ht="14.25" hidden="1"/>
    <row r="1046714" customFormat="1" ht="14.25" hidden="1"/>
    <row r="1046715" customFormat="1" ht="14.25" hidden="1"/>
    <row r="1046716" customFormat="1" ht="14.25" hidden="1"/>
    <row r="1046717" customFormat="1" ht="14.25" hidden="1"/>
    <row r="1046718" customFormat="1" ht="14.25" hidden="1"/>
    <row r="1046719" customFormat="1" ht="14.25" hidden="1"/>
    <row r="1046720" customFormat="1" ht="14.25" hidden="1"/>
    <row r="1046721" customFormat="1" ht="14.25" hidden="1"/>
    <row r="1046722" customFormat="1" ht="14.25" hidden="1"/>
    <row r="1046723" customFormat="1" ht="14.25" hidden="1"/>
    <row r="1046724" customFormat="1" ht="14.25" hidden="1"/>
    <row r="1046725" customFormat="1" ht="14.25" hidden="1"/>
    <row r="1046726" customFormat="1" ht="14.25" hidden="1"/>
    <row r="1046727" customFormat="1" ht="14.25" hidden="1"/>
    <row r="1046728" customFormat="1" ht="14.25" hidden="1"/>
    <row r="1046729" customFormat="1" ht="14.25" hidden="1"/>
    <row r="1046730" customFormat="1" ht="14.25" hidden="1"/>
    <row r="1046731" customFormat="1" ht="14.25" hidden="1"/>
    <row r="1046732" customFormat="1" ht="14.25" hidden="1"/>
    <row r="1046733" customFormat="1" ht="14.25" hidden="1"/>
    <row r="1046734" customFormat="1" ht="14.25" hidden="1"/>
    <row r="1046735" customFormat="1" ht="14.25" hidden="1"/>
    <row r="1046736" customFormat="1" ht="14.25" hidden="1"/>
    <row r="1046737" customFormat="1" ht="14.25" hidden="1"/>
    <row r="1046738" customFormat="1" ht="14.25" hidden="1"/>
    <row r="1046739" customFormat="1" ht="14.25" hidden="1"/>
    <row r="1046740" customFormat="1" ht="14.25" hidden="1"/>
    <row r="1046741" customFormat="1" ht="14.25" hidden="1"/>
    <row r="1046742" customFormat="1" ht="14.25" hidden="1"/>
    <row r="1046743" customFormat="1" ht="14.25" hidden="1"/>
    <row r="1046744" customFormat="1" ht="14.25" hidden="1"/>
    <row r="1046745" customFormat="1" ht="14.25" hidden="1"/>
    <row r="1046746" customFormat="1" ht="14.25" hidden="1"/>
    <row r="1046747" customFormat="1" ht="14.25" hidden="1"/>
    <row r="1046748" customFormat="1" ht="14.25" hidden="1"/>
    <row r="1046749" customFormat="1" ht="14.25" hidden="1"/>
    <row r="1046750" customFormat="1" ht="14.25" hidden="1"/>
    <row r="1046751" customFormat="1" ht="14.25" hidden="1"/>
    <row r="1046752" customFormat="1" ht="14.25" hidden="1"/>
    <row r="1046753" customFormat="1" ht="14.25" hidden="1"/>
    <row r="1046754" customFormat="1" ht="14.25" hidden="1"/>
    <row r="1046755" customFormat="1" ht="14.25" hidden="1"/>
    <row r="1046756" customFormat="1" ht="14.25" hidden="1"/>
    <row r="1046757" customFormat="1" ht="14.25" hidden="1"/>
    <row r="1046758" customFormat="1" ht="14.25" hidden="1"/>
    <row r="1046759" customFormat="1" ht="14.25" hidden="1"/>
    <row r="1046760" customFormat="1" ht="14.25" hidden="1"/>
    <row r="1046761" customFormat="1" ht="14.25" hidden="1"/>
    <row r="1046762" customFormat="1" ht="14.25" hidden="1"/>
    <row r="1046763" customFormat="1" ht="14.25" hidden="1"/>
    <row r="1046764" customFormat="1" ht="14.25" hidden="1"/>
    <row r="1046765" customFormat="1" ht="14.25" hidden="1"/>
    <row r="1046766" customFormat="1" ht="14.25" hidden="1"/>
    <row r="1046767" customFormat="1" ht="14.25" hidden="1"/>
    <row r="1046768" customFormat="1" ht="14.25" hidden="1"/>
    <row r="1046769" customFormat="1" ht="14.25" hidden="1"/>
    <row r="1046770" customFormat="1" ht="14.25" hidden="1"/>
    <row r="1046771" customFormat="1" ht="14.25" hidden="1"/>
    <row r="1046772" customFormat="1" ht="14.25" hidden="1"/>
    <row r="1046773" customFormat="1" ht="14.25" hidden="1"/>
    <row r="1046774" customFormat="1" ht="14.25" hidden="1"/>
    <row r="1046775" customFormat="1" ht="14.25" hidden="1"/>
    <row r="1046776" customFormat="1" ht="14.25" hidden="1"/>
    <row r="1046777" customFormat="1" ht="14.25" hidden="1"/>
    <row r="1046778" customFormat="1" ht="14.25" hidden="1"/>
    <row r="1046779" customFormat="1" ht="14.25" hidden="1"/>
    <row r="1046780" customFormat="1" ht="14.25" hidden="1"/>
    <row r="1046781" customFormat="1" ht="14.25" hidden="1"/>
    <row r="1046782" customFormat="1" ht="14.25" hidden="1"/>
    <row r="1046783" customFormat="1" ht="14.25" hidden="1"/>
    <row r="1046784" customFormat="1" ht="14.25" hidden="1"/>
    <row r="1046785" customFormat="1" ht="14.25" hidden="1"/>
    <row r="1046786" customFormat="1" ht="14.25" hidden="1"/>
    <row r="1046787" customFormat="1" ht="14.25" hidden="1"/>
    <row r="1046788" customFormat="1" ht="14.25" hidden="1"/>
    <row r="1046789" customFormat="1" ht="14.25" hidden="1"/>
    <row r="1046790" customFormat="1" ht="14.25" hidden="1"/>
    <row r="1046791" customFormat="1" ht="14.25" hidden="1"/>
    <row r="1046792" customFormat="1" ht="14.25" hidden="1"/>
    <row r="1046793" customFormat="1" ht="14.25" hidden="1"/>
    <row r="1046794" customFormat="1" ht="14.25" hidden="1"/>
    <row r="1046795" customFormat="1" ht="14.25" hidden="1"/>
    <row r="1046796" customFormat="1" ht="14.25" hidden="1"/>
    <row r="1046797" customFormat="1" ht="14.25" hidden="1"/>
    <row r="1046798" customFormat="1" ht="14.25" hidden="1"/>
    <row r="1046799" customFormat="1" ht="14.25" hidden="1"/>
    <row r="1046800" customFormat="1" ht="14.25" hidden="1"/>
    <row r="1046801" customFormat="1" ht="14.25" hidden="1"/>
    <row r="1046802" customFormat="1" ht="14.25" hidden="1"/>
    <row r="1046803" customFormat="1" ht="14.25" hidden="1"/>
    <row r="1046804" customFormat="1" ht="14.25" hidden="1"/>
    <row r="1046805" customFormat="1" ht="14.25" hidden="1"/>
    <row r="1046806" customFormat="1" ht="14.25" hidden="1"/>
    <row r="1046807" customFormat="1" ht="14.25" hidden="1"/>
    <row r="1046808" customFormat="1" ht="14.25" hidden="1"/>
    <row r="1046809" customFormat="1" ht="14.25" hidden="1"/>
    <row r="1046810" customFormat="1" ht="14.25" hidden="1"/>
    <row r="1046811" customFormat="1" ht="14.25" hidden="1"/>
    <row r="1046812" customFormat="1" ht="14.25" hidden="1"/>
    <row r="1046813" customFormat="1" ht="14.25" hidden="1"/>
    <row r="1046814" customFormat="1" ht="14.25" hidden="1"/>
    <row r="1046815" customFormat="1" ht="14.25" hidden="1"/>
    <row r="1046816" customFormat="1" ht="14.25" hidden="1"/>
    <row r="1046817" customFormat="1" ht="14.25" hidden="1"/>
    <row r="1046818" customFormat="1" ht="14.25" hidden="1"/>
    <row r="1046819" customFormat="1" ht="14.25" hidden="1"/>
    <row r="1046820" customFormat="1" ht="14.25" hidden="1"/>
    <row r="1046821" customFormat="1" ht="14.25" hidden="1"/>
    <row r="1046822" customFormat="1" ht="14.25" hidden="1"/>
    <row r="1046823" customFormat="1" ht="14.25" hidden="1"/>
    <row r="1046824" customFormat="1" ht="14.25" hidden="1"/>
    <row r="1046825" customFormat="1" ht="14.25" hidden="1"/>
    <row r="1046826" customFormat="1" ht="14.25" hidden="1"/>
    <row r="1046827" customFormat="1" ht="14.25" hidden="1"/>
    <row r="1046828" customFormat="1" ht="14.25" hidden="1"/>
    <row r="1046829" customFormat="1" ht="14.25" hidden="1"/>
    <row r="1046830" customFormat="1" ht="14.25" hidden="1"/>
    <row r="1046831" customFormat="1" ht="14.25" hidden="1"/>
    <row r="1046832" customFormat="1" ht="14.25" hidden="1"/>
    <row r="1046833" customFormat="1" ht="14.25" hidden="1"/>
    <row r="1046834" customFormat="1" ht="14.25" hidden="1"/>
    <row r="1046835" customFormat="1" ht="14.25" hidden="1"/>
    <row r="1046836" customFormat="1" ht="14.25" hidden="1"/>
    <row r="1046837" customFormat="1" ht="14.25" hidden="1"/>
    <row r="1046838" customFormat="1" ht="14.25" hidden="1"/>
    <row r="1046839" customFormat="1" ht="14.25" hidden="1"/>
    <row r="1046840" customFormat="1" ht="14.25" hidden="1"/>
    <row r="1046841" customFormat="1" ht="14.25" hidden="1"/>
    <row r="1046842" customFormat="1" ht="14.25" hidden="1"/>
    <row r="1046843" customFormat="1" ht="14.25" hidden="1"/>
    <row r="1046844" customFormat="1" ht="14.25" hidden="1"/>
    <row r="1046845" customFormat="1" ht="14.25" hidden="1"/>
    <row r="1046846" customFormat="1" ht="14.25" hidden="1"/>
    <row r="1046847" customFormat="1" ht="14.25" hidden="1"/>
    <row r="1046848" customFormat="1" ht="14.25" hidden="1"/>
    <row r="1046849" customFormat="1" ht="14.25" hidden="1"/>
    <row r="1046850" customFormat="1" ht="14.25" hidden="1"/>
    <row r="1046851" customFormat="1" ht="14.25" hidden="1"/>
    <row r="1046852" customFormat="1" ht="14.25" hidden="1"/>
    <row r="1046853" customFormat="1" ht="14.25" hidden="1"/>
    <row r="1046854" customFormat="1" ht="14.25" hidden="1"/>
    <row r="1046855" customFormat="1" ht="14.25" hidden="1"/>
    <row r="1046856" customFormat="1" ht="14.25" hidden="1"/>
    <row r="1046857" customFormat="1" ht="14.25" hidden="1"/>
    <row r="1046858" customFormat="1" ht="14.25" hidden="1"/>
    <row r="1046859" customFormat="1" ht="14.25" hidden="1"/>
    <row r="1046860" customFormat="1" ht="14.25" hidden="1"/>
    <row r="1046861" customFormat="1" ht="14.25" hidden="1"/>
    <row r="1046862" customFormat="1" ht="14.25" hidden="1"/>
    <row r="1046863" customFormat="1" ht="14.25" hidden="1"/>
    <row r="1046864" customFormat="1" ht="14.25" hidden="1"/>
    <row r="1046865" customFormat="1" ht="14.25" hidden="1"/>
    <row r="1046866" customFormat="1" ht="14.25" hidden="1"/>
    <row r="1046867" customFormat="1" ht="14.25" hidden="1"/>
    <row r="1046868" customFormat="1" ht="14.25" hidden="1"/>
    <row r="1046869" customFormat="1" ht="14.25" hidden="1"/>
    <row r="1046870" customFormat="1" ht="14.25" hidden="1"/>
    <row r="1046871" customFormat="1" ht="14.25" hidden="1"/>
    <row r="1046872" customFormat="1" ht="14.25" hidden="1"/>
    <row r="1046873" customFormat="1" ht="14.25" hidden="1"/>
    <row r="1046874" customFormat="1" ht="14.25" hidden="1"/>
    <row r="1046875" customFormat="1" ht="14.25" hidden="1"/>
    <row r="1046876" customFormat="1" ht="14.25" hidden="1"/>
    <row r="1046877" customFormat="1" ht="14.25" hidden="1"/>
    <row r="1046878" customFormat="1" ht="14.25" hidden="1"/>
    <row r="1046879" customFormat="1" ht="14.25" hidden="1"/>
    <row r="1046880" customFormat="1" ht="14.25" hidden="1"/>
    <row r="1046881" customFormat="1" ht="14.25" hidden="1"/>
    <row r="1046882" customFormat="1" ht="14.25" hidden="1"/>
    <row r="1046883" customFormat="1" ht="14.25" hidden="1"/>
    <row r="1046884" customFormat="1" ht="14.25" hidden="1"/>
    <row r="1046885" customFormat="1" ht="14.25" hidden="1"/>
    <row r="1046886" customFormat="1" ht="14.25" hidden="1"/>
    <row r="1046887" customFormat="1" ht="14.25" hidden="1"/>
    <row r="1046888" customFormat="1" ht="14.25" hidden="1"/>
    <row r="1046889" customFormat="1" ht="14.25" hidden="1"/>
    <row r="1046890" customFormat="1" ht="14.25" hidden="1"/>
    <row r="1046891" customFormat="1" ht="14.25" hidden="1"/>
    <row r="1046892" customFormat="1" ht="14.25" hidden="1"/>
    <row r="1046893" customFormat="1" ht="14.25" hidden="1"/>
    <row r="1046894" customFormat="1" ht="14.25" hidden="1"/>
    <row r="1046895" customFormat="1" ht="14.25" hidden="1"/>
    <row r="1046896" customFormat="1" ht="14.25" hidden="1"/>
    <row r="1046897" customFormat="1" ht="14.25" hidden="1"/>
    <row r="1046898" customFormat="1" ht="14.25" hidden="1"/>
    <row r="1046899" customFormat="1" ht="14.25" hidden="1"/>
    <row r="1046900" customFormat="1" ht="14.25" hidden="1"/>
    <row r="1046901" customFormat="1" ht="14.25" hidden="1"/>
    <row r="1046902" customFormat="1" ht="14.25" hidden="1"/>
    <row r="1046903" customFormat="1" ht="14.25" hidden="1"/>
    <row r="1046904" customFormat="1" ht="14.25" hidden="1"/>
    <row r="1046905" customFormat="1" ht="14.25" hidden="1"/>
    <row r="1046906" customFormat="1" ht="14.25" hidden="1"/>
    <row r="1046907" customFormat="1" ht="14.25" hidden="1"/>
    <row r="1046908" customFormat="1" ht="14.25" hidden="1"/>
    <row r="1046909" customFormat="1" ht="14.25" hidden="1"/>
    <row r="1046910" customFormat="1" ht="14.25" hidden="1"/>
    <row r="1046911" customFormat="1" ht="14.25" hidden="1"/>
    <row r="1046912" customFormat="1" ht="14.25" hidden="1"/>
    <row r="1046913" customFormat="1" ht="14.25" hidden="1"/>
    <row r="1046914" customFormat="1" ht="14.25" hidden="1"/>
    <row r="1046915" customFormat="1" ht="14.25" hidden="1"/>
    <row r="1046916" customFormat="1" ht="14.25" hidden="1"/>
    <row r="1046917" customFormat="1" ht="14.25" hidden="1"/>
    <row r="1046918" customFormat="1" ht="14.25" hidden="1"/>
    <row r="1046919" customFormat="1" ht="14.25" hidden="1"/>
    <row r="1046920" customFormat="1" ht="14.25" hidden="1"/>
    <row r="1046921" customFormat="1" ht="14.25" hidden="1"/>
    <row r="1046922" customFormat="1" ht="14.25" hidden="1"/>
    <row r="1046923" customFormat="1" ht="14.25" hidden="1"/>
    <row r="1046924" customFormat="1" ht="14.25" hidden="1"/>
    <row r="1046925" customFormat="1" ht="14.25" hidden="1"/>
    <row r="1046926" customFormat="1" ht="14.25" hidden="1"/>
    <row r="1046927" customFormat="1" ht="14.25" hidden="1"/>
    <row r="1046928" customFormat="1" ht="14.25" hidden="1"/>
    <row r="1046929" customFormat="1" ht="14.25" hidden="1"/>
    <row r="1046930" customFormat="1" ht="14.25" hidden="1"/>
    <row r="1046931" customFormat="1" ht="14.25" hidden="1"/>
    <row r="1046932" customFormat="1" ht="14.25" hidden="1"/>
    <row r="1046933" customFormat="1" ht="14.25" hidden="1"/>
    <row r="1046934" customFormat="1" ht="14.25" hidden="1"/>
    <row r="1046935" customFormat="1" ht="14.25" hidden="1"/>
    <row r="1046936" customFormat="1" ht="14.25" hidden="1"/>
    <row r="1046937" customFormat="1" ht="14.25" hidden="1"/>
    <row r="1046938" customFormat="1" ht="14.25" hidden="1"/>
    <row r="1046939" customFormat="1" ht="14.25" hidden="1"/>
    <row r="1046940" customFormat="1" ht="14.25" hidden="1"/>
    <row r="1046941" customFormat="1" ht="14.25" hidden="1"/>
    <row r="1046942" customFormat="1" ht="14.25" hidden="1"/>
    <row r="1046943" customFormat="1" ht="14.25" hidden="1"/>
    <row r="1046944" customFormat="1" ht="14.25" hidden="1"/>
    <row r="1046945" customFormat="1" ht="14.25" hidden="1"/>
    <row r="1046946" customFormat="1" ht="14.25" hidden="1"/>
    <row r="1046947" customFormat="1" ht="14.25" hidden="1"/>
    <row r="1046948" customFormat="1" ht="14.25" hidden="1"/>
    <row r="1046949" customFormat="1" ht="14.25" hidden="1"/>
    <row r="1046950" customFormat="1" ht="14.25" hidden="1"/>
    <row r="1046951" customFormat="1" ht="14.25" hidden="1"/>
    <row r="1046952" customFormat="1" ht="14.25" hidden="1"/>
    <row r="1046953" customFormat="1" ht="14.25" hidden="1"/>
    <row r="1046954" customFormat="1" ht="14.25" hidden="1"/>
    <row r="1046955" customFormat="1" ht="14.25" hidden="1"/>
    <row r="1046956" customFormat="1" ht="14.25" hidden="1"/>
    <row r="1046957" customFormat="1" ht="14.25" hidden="1"/>
    <row r="1046958" customFormat="1" ht="14.25" hidden="1"/>
    <row r="1046959" customFormat="1" ht="14.25" hidden="1"/>
    <row r="1046960" customFormat="1" ht="14.25" hidden="1"/>
    <row r="1046961" customFormat="1" ht="14.25" hidden="1"/>
    <row r="1046962" customFormat="1" ht="14.25" hidden="1"/>
    <row r="1046963" customFormat="1" ht="14.25" hidden="1"/>
    <row r="1046964" customFormat="1" ht="14.25" hidden="1"/>
    <row r="1046965" customFormat="1" ht="14.25" hidden="1"/>
    <row r="1046966" customFormat="1" ht="14.25" hidden="1"/>
    <row r="1046967" customFormat="1" ht="14.25" hidden="1"/>
    <row r="1046968" customFormat="1" ht="14.25" hidden="1"/>
    <row r="1046969" customFormat="1" ht="14.25" hidden="1"/>
    <row r="1046970" customFormat="1" ht="14.25" hidden="1"/>
    <row r="1046971" customFormat="1" ht="14.25" hidden="1"/>
    <row r="1046972" customFormat="1" ht="14.25" hidden="1"/>
    <row r="1046973" customFormat="1" ht="14.25" hidden="1"/>
    <row r="1046974" customFormat="1" ht="14.25" hidden="1"/>
    <row r="1046975" customFormat="1" ht="14.25" hidden="1"/>
    <row r="1046976" customFormat="1" ht="14.25" hidden="1"/>
    <row r="1046977" customFormat="1" ht="14.25" hidden="1"/>
    <row r="1046978" customFormat="1" ht="14.25" hidden="1"/>
    <row r="1046979" customFormat="1" ht="14.25" hidden="1"/>
    <row r="1046980" customFormat="1" ht="14.25" hidden="1"/>
    <row r="1046981" customFormat="1" ht="14.25" hidden="1"/>
    <row r="1046982" customFormat="1" ht="14.25" hidden="1"/>
    <row r="1046983" customFormat="1" ht="14.25" hidden="1"/>
    <row r="1046984" customFormat="1" ht="14.25" hidden="1"/>
    <row r="1046985" customFormat="1" ht="14.25" hidden="1"/>
    <row r="1046986" customFormat="1" ht="14.25" hidden="1"/>
    <row r="1046987" customFormat="1" ht="14.25" hidden="1"/>
    <row r="1046988" customFormat="1" ht="14.25" hidden="1"/>
    <row r="1046989" customFormat="1" ht="14.25" hidden="1"/>
    <row r="1046990" customFormat="1" ht="14.25" hidden="1"/>
    <row r="1046991" customFormat="1" ht="14.25" hidden="1"/>
    <row r="1046992" customFormat="1" ht="14.25" hidden="1"/>
    <row r="1046993" customFormat="1" ht="14.25" hidden="1"/>
    <row r="1046994" customFormat="1" ht="14.25" hidden="1"/>
    <row r="1046995" customFormat="1" ht="14.25" hidden="1"/>
    <row r="1046996" customFormat="1" ht="14.25" hidden="1"/>
    <row r="1046997" customFormat="1" ht="14.25" hidden="1"/>
    <row r="1046998" customFormat="1" ht="14.25" hidden="1"/>
    <row r="1046999" customFormat="1" ht="14.25" hidden="1"/>
    <row r="1047000" customFormat="1" ht="14.25" hidden="1"/>
    <row r="1047001" customFormat="1" ht="14.25" hidden="1"/>
    <row r="1047002" customFormat="1" ht="14.25" hidden="1"/>
    <row r="1047003" customFormat="1" ht="14.25" hidden="1"/>
    <row r="1047004" customFormat="1" ht="14.25" hidden="1"/>
    <row r="1047005" customFormat="1" ht="14.25" hidden="1"/>
    <row r="1047006" customFormat="1" ht="14.25" hidden="1"/>
    <row r="1047007" customFormat="1" ht="14.25" hidden="1"/>
    <row r="1047008" customFormat="1" ht="14.25" hidden="1"/>
    <row r="1047009" customFormat="1" ht="14.25" hidden="1"/>
    <row r="1047010" customFormat="1" ht="14.25" hidden="1"/>
    <row r="1047011" customFormat="1" ht="14.25" hidden="1"/>
    <row r="1047012" customFormat="1" ht="14.25" hidden="1"/>
    <row r="1047013" customFormat="1" ht="14.25" hidden="1"/>
    <row r="1047014" customFormat="1" ht="14.25" hidden="1"/>
    <row r="1047015" customFormat="1" ht="14.25" hidden="1"/>
    <row r="1047016" customFormat="1" ht="14.25" hidden="1"/>
    <row r="1047017" customFormat="1" ht="14.25" hidden="1"/>
    <row r="1047018" customFormat="1" ht="14.25" hidden="1"/>
    <row r="1047019" customFormat="1" ht="14.25" hidden="1"/>
    <row r="1047020" customFormat="1" ht="14.25" hidden="1"/>
    <row r="1047021" customFormat="1" ht="14.25" hidden="1"/>
    <row r="1047022" customFormat="1" ht="14.25" hidden="1"/>
    <row r="1047023" customFormat="1" ht="14.25" hidden="1"/>
    <row r="1047024" customFormat="1" ht="14.25" hidden="1"/>
    <row r="1047025" customFormat="1" ht="14.25" hidden="1"/>
    <row r="1047026" customFormat="1" ht="14.25" hidden="1"/>
    <row r="1047027" customFormat="1" ht="14.25" hidden="1"/>
    <row r="1047028" customFormat="1" ht="14.25" hidden="1"/>
    <row r="1047029" customFormat="1" ht="14.25" hidden="1"/>
    <row r="1047030" customFormat="1" ht="14.25" hidden="1"/>
    <row r="1047031" customFormat="1" ht="14.25" hidden="1"/>
    <row r="1047032" customFormat="1" ht="14.25" hidden="1"/>
    <row r="1047033" customFormat="1" ht="14.25" hidden="1"/>
    <row r="1047034" customFormat="1" ht="14.25" hidden="1"/>
    <row r="1047035" customFormat="1" ht="14.25" hidden="1"/>
    <row r="1047036" customFormat="1" ht="14.25" hidden="1"/>
    <row r="1047037" customFormat="1" ht="14.25" hidden="1"/>
    <row r="1047038" customFormat="1" ht="14.25" hidden="1"/>
    <row r="1047039" customFormat="1" ht="14.25" hidden="1"/>
    <row r="1047040" customFormat="1" ht="14.25" hidden="1"/>
    <row r="1047041" customFormat="1" ht="14.25" hidden="1"/>
    <row r="1047042" customFormat="1" ht="14.25" hidden="1"/>
    <row r="1047043" customFormat="1" ht="14.25" hidden="1"/>
    <row r="1047044" customFormat="1" ht="14.25" hidden="1"/>
    <row r="1047045" customFormat="1" ht="14.25" hidden="1"/>
    <row r="1047046" customFormat="1" ht="14.25" hidden="1"/>
    <row r="1047047" customFormat="1" ht="14.25" hidden="1"/>
    <row r="1047048" customFormat="1" ht="14.25" hidden="1"/>
    <row r="1047049" customFormat="1" ht="14.25" hidden="1"/>
    <row r="1047050" customFormat="1" ht="14.25" hidden="1"/>
    <row r="1047051" customFormat="1" ht="14.25" hidden="1"/>
    <row r="1047052" customFormat="1" ht="14.25" hidden="1"/>
    <row r="1047053" customFormat="1" ht="14.25" hidden="1"/>
    <row r="1047054" customFormat="1" ht="14.25" hidden="1"/>
    <row r="1047055" customFormat="1" ht="14.25" hidden="1"/>
    <row r="1047056" customFormat="1" ht="14.25" hidden="1"/>
    <row r="1047057" customFormat="1" ht="14.25" hidden="1"/>
    <row r="1047058" customFormat="1" ht="14.25" hidden="1"/>
    <row r="1047059" customFormat="1" ht="14.25" hidden="1"/>
    <row r="1047060" customFormat="1" ht="14.25" hidden="1"/>
    <row r="1047061" customFormat="1" ht="14.25" hidden="1"/>
    <row r="1047062" customFormat="1" ht="14.25" hidden="1"/>
    <row r="1047063" customFormat="1" ht="14.25" hidden="1"/>
    <row r="1047064" customFormat="1" ht="14.25" hidden="1"/>
    <row r="1047065" customFormat="1" ht="14.25" hidden="1"/>
    <row r="1047066" customFormat="1" ht="14.25" hidden="1"/>
    <row r="1047067" customFormat="1" ht="14.25" hidden="1"/>
    <row r="1047068" customFormat="1" ht="14.25" hidden="1"/>
    <row r="1047069" customFormat="1" ht="14.25" hidden="1"/>
    <row r="1047070" customFormat="1" ht="14.25" hidden="1"/>
    <row r="1047071" customFormat="1" ht="14.25" hidden="1"/>
    <row r="1047072" customFormat="1" ht="14.25" hidden="1"/>
    <row r="1047073" customFormat="1" ht="14.25" hidden="1"/>
    <row r="1047074" customFormat="1" ht="14.25" hidden="1"/>
    <row r="1047075" customFormat="1" ht="14.25" hidden="1"/>
    <row r="1047076" customFormat="1" ht="14.25" hidden="1"/>
    <row r="1047077" customFormat="1" ht="14.25" hidden="1"/>
    <row r="1047078" customFormat="1" ht="14.25" hidden="1"/>
    <row r="1047079" customFormat="1" ht="14.25" hidden="1"/>
    <row r="1047080" customFormat="1" ht="14.25" hidden="1"/>
    <row r="1047081" customFormat="1" ht="14.25" hidden="1"/>
    <row r="1047082" customFormat="1" ht="14.25" hidden="1"/>
    <row r="1047083" customFormat="1" ht="14.25" hidden="1"/>
    <row r="1047084" customFormat="1" ht="14.25" hidden="1"/>
    <row r="1047085" customFormat="1" ht="14.25" hidden="1"/>
    <row r="1047086" customFormat="1" ht="14.25" hidden="1"/>
    <row r="1047087" customFormat="1" ht="14.25" hidden="1"/>
    <row r="1047088" customFormat="1" ht="14.25" hidden="1"/>
    <row r="1047089" customFormat="1" ht="14.25" hidden="1"/>
    <row r="1047090" customFormat="1" ht="14.25" hidden="1"/>
    <row r="1047091" customFormat="1" ht="14.25" hidden="1"/>
    <row r="1047092" customFormat="1" ht="14.25" hidden="1"/>
    <row r="1047093" customFormat="1" ht="14.25" hidden="1"/>
    <row r="1047094" customFormat="1" ht="14.25" hidden="1"/>
    <row r="1047095" customFormat="1" ht="14.25" hidden="1"/>
    <row r="1047096" customFormat="1" ht="14.25" hidden="1"/>
    <row r="1047097" customFormat="1" ht="14.25" hidden="1"/>
    <row r="1047098" customFormat="1" ht="14.25" hidden="1"/>
    <row r="1047099" customFormat="1" ht="14.25" hidden="1"/>
    <row r="1047100" customFormat="1" ht="14.25" hidden="1"/>
    <row r="1047101" customFormat="1" ht="14.25" hidden="1"/>
    <row r="1047102" customFormat="1" ht="14.25" hidden="1"/>
    <row r="1047103" customFormat="1" ht="14.25" hidden="1"/>
    <row r="1047104" customFormat="1" ht="14.25" hidden="1"/>
    <row r="1047105" customFormat="1" ht="14.25" hidden="1"/>
    <row r="1047106" customFormat="1" ht="14.25" hidden="1"/>
    <row r="1047107" customFormat="1" ht="14.25" hidden="1"/>
    <row r="1047108" customFormat="1" ht="14.25" hidden="1"/>
    <row r="1047109" customFormat="1" ht="14.25" hidden="1"/>
    <row r="1047110" customFormat="1" ht="14.25" hidden="1"/>
    <row r="1047111" customFormat="1" ht="14.25" hidden="1"/>
    <row r="1047112" customFormat="1" ht="14.25" hidden="1"/>
    <row r="1047113" customFormat="1" ht="14.25" hidden="1"/>
    <row r="1047114" customFormat="1" ht="14.25" hidden="1"/>
    <row r="1047115" customFormat="1" ht="14.25" hidden="1"/>
    <row r="1047116" customFormat="1" ht="14.25" hidden="1"/>
    <row r="1047117" customFormat="1" ht="14.25" hidden="1"/>
    <row r="1047118" customFormat="1" ht="14.25" hidden="1"/>
    <row r="1047119" customFormat="1" ht="14.25" hidden="1"/>
    <row r="1047120" customFormat="1" ht="14.25" hidden="1"/>
    <row r="1047121" customFormat="1" ht="14.25" hidden="1"/>
    <row r="1047122" customFormat="1" ht="14.25" hidden="1"/>
    <row r="1047123" customFormat="1" ht="14.25" hidden="1"/>
    <row r="1047124" customFormat="1" ht="14.25" hidden="1"/>
    <row r="1047125" customFormat="1" ht="14.25" hidden="1"/>
    <row r="1047126" customFormat="1" ht="14.25" hidden="1"/>
    <row r="1047127" customFormat="1" ht="14.25" hidden="1"/>
    <row r="1047128" customFormat="1" ht="14.25" hidden="1"/>
    <row r="1047129" customFormat="1" ht="14.25" hidden="1"/>
    <row r="1047130" customFormat="1" ht="14.25" hidden="1"/>
    <row r="1047131" customFormat="1" ht="14.25" hidden="1"/>
    <row r="1047132" customFormat="1" ht="14.25" hidden="1"/>
    <row r="1047133" customFormat="1" ht="14.25" hidden="1"/>
    <row r="1047134" customFormat="1" ht="14.25" hidden="1"/>
    <row r="1047135" customFormat="1" ht="14.25" hidden="1"/>
    <row r="1047136" customFormat="1" ht="14.25" hidden="1"/>
    <row r="1047137" customFormat="1" ht="14.25" hidden="1"/>
    <row r="1047138" customFormat="1" ht="14.25" hidden="1"/>
    <row r="1047139" customFormat="1" ht="14.25" hidden="1"/>
    <row r="1047140" customFormat="1" ht="14.25" hidden="1"/>
    <row r="1047141" customFormat="1" ht="14.25" hidden="1"/>
    <row r="1047142" customFormat="1" ht="14.25" hidden="1"/>
    <row r="1047143" customFormat="1" ht="14.25" hidden="1"/>
    <row r="1047144" customFormat="1" ht="14.25" hidden="1"/>
    <row r="1047145" customFormat="1" ht="14.25" hidden="1"/>
    <row r="1047146" customFormat="1" ht="14.25" hidden="1"/>
    <row r="1047147" customFormat="1" ht="14.25" hidden="1"/>
    <row r="1047148" customFormat="1" ht="14.25" hidden="1"/>
    <row r="1047149" customFormat="1" ht="14.25" hidden="1"/>
    <row r="1047150" customFormat="1" ht="14.25" hidden="1"/>
    <row r="1047151" customFormat="1" ht="14.25" hidden="1"/>
    <row r="1047152" customFormat="1" ht="14.25" hidden="1"/>
    <row r="1047153" customFormat="1" ht="14.25" hidden="1"/>
    <row r="1047154" customFormat="1" ht="14.25" hidden="1"/>
    <row r="1047155" customFormat="1" ht="14.25" hidden="1"/>
    <row r="1047156" customFormat="1" ht="14.25" hidden="1"/>
    <row r="1047157" customFormat="1" ht="14.25" hidden="1"/>
    <row r="1047158" customFormat="1" ht="14.25" hidden="1"/>
    <row r="1047159" customFormat="1" ht="14.25" hidden="1"/>
    <row r="1047160" customFormat="1" ht="14.25" hidden="1"/>
    <row r="1047161" customFormat="1" ht="14.25" hidden="1"/>
    <row r="1047162" customFormat="1" ht="14.25" hidden="1"/>
    <row r="1047163" customFormat="1" ht="14.25" hidden="1"/>
    <row r="1047164" customFormat="1" ht="14.25" hidden="1"/>
    <row r="1047165" customFormat="1" ht="14.25" hidden="1"/>
    <row r="1047166" customFormat="1" ht="14.25" hidden="1"/>
    <row r="1047167" customFormat="1" ht="14.25" hidden="1"/>
    <row r="1047168" customFormat="1" ht="14.25" hidden="1"/>
    <row r="1047169" customFormat="1" ht="14.25" hidden="1"/>
    <row r="1047170" customFormat="1" ht="14.25" hidden="1"/>
    <row r="1047171" customFormat="1" ht="14.25" hidden="1"/>
    <row r="1047172" customFormat="1" ht="14.25" hidden="1"/>
    <row r="1047173" customFormat="1" ht="14.25" hidden="1"/>
    <row r="1047174" customFormat="1" ht="14.25" hidden="1"/>
    <row r="1047175" customFormat="1" ht="14.25" hidden="1"/>
    <row r="1047176" customFormat="1" ht="14.25" hidden="1"/>
    <row r="1047177" customFormat="1" ht="14.25" hidden="1"/>
    <row r="1047178" customFormat="1" ht="14.25" hidden="1"/>
    <row r="1047179" customFormat="1" ht="14.25" hidden="1"/>
    <row r="1047180" customFormat="1" ht="14.25" hidden="1"/>
    <row r="1047181" customFormat="1" ht="14.25" hidden="1"/>
    <row r="1047182" customFormat="1" ht="14.25" hidden="1"/>
    <row r="1047183" customFormat="1" ht="14.25" hidden="1"/>
    <row r="1047184" customFormat="1" ht="14.25" hidden="1"/>
    <row r="1047185" customFormat="1" ht="14.25" hidden="1"/>
    <row r="1047186" customFormat="1" ht="14.25" hidden="1"/>
    <row r="1047187" customFormat="1" ht="14.25" hidden="1"/>
    <row r="1047188" customFormat="1" ht="14.25" hidden="1"/>
    <row r="1047189" customFormat="1" ht="14.25" hidden="1"/>
    <row r="1047190" customFormat="1" ht="14.25" hidden="1"/>
    <row r="1047191" customFormat="1" ht="14.25" hidden="1"/>
    <row r="1047192" customFormat="1" ht="14.25" hidden="1"/>
    <row r="1047193" customFormat="1" ht="14.25" hidden="1"/>
    <row r="1047194" customFormat="1" ht="14.25" hidden="1"/>
    <row r="1047195" customFormat="1" ht="14.25" hidden="1"/>
    <row r="1047196" customFormat="1" ht="14.25" hidden="1"/>
    <row r="1047197" customFormat="1" ht="14.25" hidden="1"/>
    <row r="1047198" customFormat="1" ht="14.25" hidden="1"/>
    <row r="1047199" customFormat="1" ht="14.25" hidden="1"/>
    <row r="1047200" customFormat="1" ht="14.25" hidden="1"/>
    <row r="1047201" customFormat="1" ht="14.25" hidden="1"/>
    <row r="1047202" customFormat="1" ht="14.25" hidden="1"/>
    <row r="1047203" customFormat="1" ht="14.25" hidden="1"/>
    <row r="1047204" customFormat="1" ht="14.25" hidden="1"/>
    <row r="1047205" customFormat="1" ht="14.25" hidden="1"/>
    <row r="1047206" customFormat="1" ht="14.25" hidden="1"/>
    <row r="1047207" customFormat="1" ht="14.25" hidden="1"/>
    <row r="1047208" customFormat="1" ht="14.25" hidden="1"/>
    <row r="1047209" customFormat="1" ht="14.25" hidden="1"/>
    <row r="1047210" customFormat="1" ht="14.25" hidden="1"/>
    <row r="1047211" customFormat="1" ht="14.25" hidden="1"/>
    <row r="1047212" customFormat="1" ht="14.25" hidden="1"/>
    <row r="1047213" customFormat="1" ht="14.25" hidden="1"/>
    <row r="1047214" customFormat="1" ht="14.25" hidden="1"/>
    <row r="1047215" customFormat="1" ht="14.25" hidden="1"/>
    <row r="1047216" customFormat="1" ht="14.25" hidden="1"/>
    <row r="1047217" customFormat="1" ht="14.25" hidden="1"/>
    <row r="1047218" customFormat="1" ht="14.25" hidden="1"/>
    <row r="1047219" customFormat="1" ht="14.25" hidden="1"/>
    <row r="1047220" customFormat="1" ht="14.25" hidden="1"/>
    <row r="1047221" customFormat="1" ht="14.25" hidden="1"/>
    <row r="1047222" customFormat="1" ht="14.25" hidden="1"/>
    <row r="1047223" customFormat="1" ht="14.25" hidden="1"/>
    <row r="1047224" customFormat="1" ht="14.25" hidden="1"/>
    <row r="1047225" customFormat="1" ht="14.25" hidden="1"/>
    <row r="1047226" customFormat="1" ht="14.25" hidden="1"/>
    <row r="1047227" customFormat="1" ht="14.25" hidden="1"/>
    <row r="1047228" customFormat="1" ht="14.25" hidden="1"/>
    <row r="1047229" customFormat="1" ht="14.25" hidden="1"/>
    <row r="1047230" customFormat="1" ht="14.25" hidden="1"/>
    <row r="1047231" customFormat="1" ht="14.25" hidden="1"/>
    <row r="1047232" customFormat="1" ht="14.25" hidden="1"/>
    <row r="1047233" customFormat="1" ht="14.25" hidden="1"/>
    <row r="1047234" customFormat="1" ht="14.25" hidden="1"/>
    <row r="1047235" customFormat="1" ht="14.25" hidden="1"/>
    <row r="1047236" customFormat="1" ht="14.25" hidden="1"/>
    <row r="1047237" customFormat="1" ht="14.25" hidden="1"/>
    <row r="1047238" customFormat="1" ht="14.25" hidden="1"/>
    <row r="1047239" customFormat="1" ht="14.25" hidden="1"/>
    <row r="1047240" customFormat="1" ht="14.25" hidden="1"/>
    <row r="1047241" customFormat="1" ht="14.25" hidden="1"/>
    <row r="1047242" customFormat="1" ht="14.25" hidden="1"/>
    <row r="1047243" customFormat="1" ht="14.25" hidden="1"/>
    <row r="1047244" customFormat="1" ht="14.25" hidden="1"/>
    <row r="1047245" customFormat="1" ht="14.25" hidden="1"/>
    <row r="1047246" customFormat="1" ht="14.25" hidden="1"/>
    <row r="1047247" customFormat="1" ht="14.25" hidden="1"/>
    <row r="1047248" customFormat="1" ht="14.25" hidden="1"/>
    <row r="1047249" customFormat="1" ht="14.25" hidden="1"/>
    <row r="1047250" customFormat="1" ht="14.25" hidden="1"/>
    <row r="1047251" customFormat="1" ht="14.25" hidden="1"/>
    <row r="1047252" customFormat="1" ht="14.25" hidden="1"/>
    <row r="1047253" customFormat="1" ht="14.25" hidden="1"/>
    <row r="1047254" customFormat="1" ht="14.25" hidden="1"/>
    <row r="1047255" customFormat="1" ht="14.25" hidden="1"/>
    <row r="1047256" customFormat="1" ht="14.25" hidden="1"/>
    <row r="1047257" customFormat="1" ht="14.25" hidden="1"/>
    <row r="1047258" customFormat="1" ht="14.25" hidden="1"/>
    <row r="1047259" customFormat="1" ht="14.25" hidden="1"/>
    <row r="1047260" customFormat="1" ht="14.25" hidden="1"/>
    <row r="1047261" customFormat="1" ht="14.25" hidden="1"/>
    <row r="1047262" customFormat="1" ht="14.25" hidden="1"/>
    <row r="1047263" customFormat="1" ht="14.25" hidden="1"/>
    <row r="1047264" customFormat="1" ht="14.25" hidden="1"/>
    <row r="1047265" customFormat="1" ht="14.25" hidden="1"/>
    <row r="1047266" customFormat="1" ht="14.25" hidden="1"/>
    <row r="1047267" customFormat="1" ht="14.25" hidden="1"/>
    <row r="1047268" customFormat="1" ht="14.25" hidden="1"/>
    <row r="1047269" customFormat="1" ht="14.25" hidden="1"/>
    <row r="1047270" customFormat="1" ht="14.25" hidden="1"/>
    <row r="1047271" customFormat="1" ht="14.25" hidden="1"/>
    <row r="1047272" customFormat="1" ht="14.25" hidden="1"/>
    <row r="1047273" customFormat="1" ht="14.25" hidden="1"/>
    <row r="1047274" customFormat="1" ht="14.25" hidden="1"/>
    <row r="1047275" customFormat="1" ht="14.25" hidden="1"/>
    <row r="1047276" customFormat="1" ht="14.25" hidden="1"/>
    <row r="1047277" customFormat="1" ht="14.25" hidden="1"/>
    <row r="1047278" customFormat="1" ht="14.25" hidden="1"/>
    <row r="1047279" customFormat="1" ht="14.25" hidden="1"/>
    <row r="1047280" customFormat="1" ht="14.25" hidden="1"/>
    <row r="1047281" customFormat="1" ht="14.25" hidden="1"/>
    <row r="1047282" customFormat="1" ht="14.25" hidden="1"/>
    <row r="1047283" customFormat="1" ht="14.25" hidden="1"/>
    <row r="1047284" customFormat="1" ht="14.25" hidden="1"/>
    <row r="1047285" customFormat="1" ht="14.25" hidden="1"/>
    <row r="1047286" customFormat="1" ht="14.25" hidden="1"/>
    <row r="1047287" customFormat="1" ht="14.25" hidden="1"/>
    <row r="1047288" customFormat="1" ht="14.25" hidden="1"/>
    <row r="1047289" customFormat="1" ht="14.25" hidden="1"/>
    <row r="1047290" customFormat="1" ht="14.25" hidden="1"/>
    <row r="1047291" customFormat="1" ht="14.25" hidden="1"/>
    <row r="1047292" customFormat="1" ht="14.25" hidden="1"/>
    <row r="1047293" customFormat="1" ht="14.25" hidden="1"/>
    <row r="1047294" customFormat="1" ht="14.25" hidden="1"/>
    <row r="1047295" customFormat="1" ht="14.25" hidden="1"/>
    <row r="1047296" customFormat="1" ht="14.25" hidden="1"/>
    <row r="1047297" customFormat="1" ht="14.25" hidden="1"/>
    <row r="1047298" customFormat="1" ht="14.25" hidden="1"/>
    <row r="1047299" customFormat="1" ht="14.25" hidden="1"/>
    <row r="1047300" customFormat="1" ht="14.25" hidden="1"/>
    <row r="1047301" customFormat="1" ht="14.25" hidden="1"/>
    <row r="1047302" customFormat="1" ht="14.25" hidden="1"/>
    <row r="1047303" customFormat="1" ht="14.25" hidden="1"/>
    <row r="1047304" customFormat="1" ht="14.25" hidden="1"/>
    <row r="1047305" customFormat="1" ht="14.25" hidden="1"/>
    <row r="1047306" customFormat="1" ht="14.25" hidden="1"/>
    <row r="1047307" customFormat="1" ht="14.25" hidden="1"/>
    <row r="1047308" customFormat="1" ht="14.25" hidden="1"/>
    <row r="1047309" customFormat="1" ht="14.25" hidden="1"/>
    <row r="1047310" customFormat="1" ht="14.25" hidden="1"/>
    <row r="1047311" customFormat="1" ht="14.25" hidden="1"/>
    <row r="1047312" customFormat="1" ht="14.25" hidden="1"/>
    <row r="1047313" customFormat="1" ht="14.25" hidden="1"/>
    <row r="1047314" customFormat="1" ht="14.25" hidden="1"/>
    <row r="1047315" customFormat="1" ht="14.25" hidden="1"/>
    <row r="1047316" customFormat="1" ht="14.25" hidden="1"/>
    <row r="1047317" customFormat="1" ht="14.25" hidden="1"/>
    <row r="1047318" customFormat="1" ht="14.25" hidden="1"/>
    <row r="1047319" customFormat="1" ht="14.25" hidden="1"/>
    <row r="1047320" customFormat="1" ht="14.25" hidden="1"/>
    <row r="1047321" customFormat="1" ht="14.25" hidden="1"/>
    <row r="1047322" customFormat="1" ht="14.25" hidden="1"/>
    <row r="1047323" customFormat="1" ht="14.25" hidden="1"/>
    <row r="1047324" customFormat="1" ht="14.25" hidden="1"/>
    <row r="1047325" customFormat="1" ht="14.25" hidden="1"/>
    <row r="1047326" customFormat="1" ht="14.25" hidden="1"/>
    <row r="1047327" customFormat="1" ht="14.25" hidden="1"/>
    <row r="1047328" customFormat="1" ht="14.25" hidden="1"/>
    <row r="1047329" customFormat="1" ht="14.25" hidden="1"/>
    <row r="1047330" customFormat="1" ht="14.25" hidden="1"/>
    <row r="1047331" customFormat="1" ht="14.25" hidden="1"/>
    <row r="1047332" customFormat="1" ht="14.25" hidden="1"/>
    <row r="1047333" customFormat="1" ht="14.25" hidden="1"/>
    <row r="1047334" customFormat="1" ht="14.25" hidden="1"/>
    <row r="1047335" customFormat="1" ht="14.25" hidden="1"/>
    <row r="1047336" customFormat="1" ht="14.25" hidden="1"/>
    <row r="1047337" customFormat="1" ht="14.25" hidden="1"/>
    <row r="1047338" customFormat="1" ht="14.25" hidden="1"/>
    <row r="1047339" customFormat="1" ht="14.25" hidden="1"/>
    <row r="1047340" customFormat="1" ht="14.25" hidden="1"/>
    <row r="1047341" customFormat="1" ht="14.25" hidden="1"/>
    <row r="1047342" customFormat="1" ht="14.25" hidden="1"/>
    <row r="1047343" customFormat="1" ht="14.25" hidden="1"/>
    <row r="1047344" customFormat="1" ht="14.25" hidden="1"/>
    <row r="1047345" customFormat="1" ht="14.25" hidden="1"/>
    <row r="1047346" customFormat="1" ht="14.25" hidden="1"/>
    <row r="1047347" customFormat="1" ht="14.25" hidden="1"/>
    <row r="1047348" customFormat="1" ht="14.25" hidden="1"/>
    <row r="1047349" customFormat="1" ht="14.25" hidden="1"/>
    <row r="1047350" customFormat="1" ht="14.25" hidden="1"/>
    <row r="1047351" customFormat="1" ht="14.25" hidden="1"/>
    <row r="1047352" customFormat="1" ht="14.25" hidden="1"/>
    <row r="1047353" customFormat="1" ht="14.25" hidden="1"/>
    <row r="1047354" customFormat="1" ht="14.25" hidden="1"/>
    <row r="1047355" customFormat="1" ht="14.25" hidden="1"/>
    <row r="1047356" customFormat="1" ht="14.25" hidden="1"/>
    <row r="1047357" customFormat="1" ht="14.25" hidden="1"/>
    <row r="1047358" customFormat="1" ht="14.25" hidden="1"/>
    <row r="1047359" customFormat="1" ht="14.25" hidden="1"/>
    <row r="1047360" customFormat="1" ht="14.25" hidden="1"/>
    <row r="1047361" customFormat="1" ht="14.25" hidden="1"/>
    <row r="1047362" customFormat="1" ht="14.25" hidden="1"/>
    <row r="1047363" customFormat="1" ht="14.25" hidden="1"/>
    <row r="1047364" customFormat="1" ht="14.25" hidden="1"/>
    <row r="1047365" customFormat="1" ht="14.25" hidden="1"/>
    <row r="1047366" customFormat="1" ht="14.25" hidden="1"/>
    <row r="1047367" customFormat="1" ht="14.25" hidden="1"/>
    <row r="1047368" customFormat="1" ht="14.25" hidden="1"/>
    <row r="1047369" customFormat="1" ht="14.25" hidden="1"/>
    <row r="1047370" customFormat="1" ht="14.25" hidden="1"/>
    <row r="1047371" customFormat="1" ht="14.25" hidden="1"/>
    <row r="1047372" customFormat="1" ht="14.25" hidden="1"/>
    <row r="1047373" customFormat="1" ht="14.25" hidden="1"/>
    <row r="1047374" customFormat="1" ht="14.25" hidden="1"/>
    <row r="1047375" customFormat="1" ht="14.25" hidden="1"/>
    <row r="1047376" customFormat="1" ht="14.25" hidden="1"/>
    <row r="1047377" customFormat="1" ht="14.25" hidden="1"/>
    <row r="1047378" customFormat="1" ht="14.25" hidden="1"/>
    <row r="1047379" customFormat="1" ht="14.25" hidden="1"/>
    <row r="1047380" customFormat="1" ht="14.25" hidden="1"/>
    <row r="1047381" customFormat="1" ht="14.25" hidden="1"/>
    <row r="1047382" customFormat="1" ht="14.25" hidden="1"/>
    <row r="1047383" customFormat="1" ht="14.25" hidden="1"/>
    <row r="1047384" customFormat="1" ht="14.25" hidden="1"/>
    <row r="1047385" customFormat="1" ht="14.25" hidden="1"/>
    <row r="1047386" customFormat="1" ht="14.25" hidden="1"/>
    <row r="1047387" customFormat="1" ht="14.25" hidden="1"/>
    <row r="1047388" customFormat="1" ht="14.25" hidden="1"/>
    <row r="1047389" customFormat="1" ht="14.25" hidden="1"/>
    <row r="1047390" customFormat="1" ht="14.25" hidden="1"/>
    <row r="1047391" customFormat="1" ht="14.25" hidden="1"/>
    <row r="1047392" customFormat="1" ht="14.25" hidden="1"/>
    <row r="1047393" customFormat="1" ht="14.25" hidden="1"/>
    <row r="1047394" customFormat="1" ht="14.25" hidden="1"/>
    <row r="1047395" customFormat="1" ht="14.25" hidden="1"/>
    <row r="1047396" customFormat="1" ht="14.25" hidden="1"/>
    <row r="1047397" customFormat="1" ht="14.25" hidden="1"/>
    <row r="1047398" customFormat="1" ht="14.25" hidden="1"/>
    <row r="1047399" customFormat="1" ht="14.25" hidden="1"/>
    <row r="1047400" customFormat="1" ht="14.25" hidden="1"/>
    <row r="1047401" customFormat="1" ht="14.25" hidden="1"/>
    <row r="1047402" customFormat="1" ht="14.25" hidden="1"/>
    <row r="1047403" customFormat="1" ht="14.25" hidden="1"/>
    <row r="1047404" customFormat="1" ht="14.25" hidden="1"/>
    <row r="1047405" customFormat="1" ht="14.25" hidden="1"/>
    <row r="1047406" customFormat="1" ht="14.25" hidden="1"/>
    <row r="1047407" customFormat="1" ht="14.25" hidden="1"/>
    <row r="1047408" customFormat="1" ht="14.25" hidden="1"/>
    <row r="1047409" customFormat="1" ht="14.25" hidden="1"/>
    <row r="1047410" customFormat="1" ht="14.25" hidden="1"/>
    <row r="1047411" customFormat="1" ht="14.25" hidden="1"/>
    <row r="1047412" customFormat="1" ht="14.25" hidden="1"/>
    <row r="1047413" customFormat="1" ht="14.25" hidden="1"/>
    <row r="1047414" customFormat="1" ht="14.25" hidden="1"/>
    <row r="1047415" customFormat="1" ht="14.25" hidden="1"/>
    <row r="1047416" customFormat="1" ht="14.25" hidden="1"/>
    <row r="1047417" customFormat="1" ht="14.25" hidden="1"/>
    <row r="1047418" customFormat="1" ht="14.25" hidden="1"/>
    <row r="1047419" customFormat="1" ht="14.25" hidden="1"/>
    <row r="1047420" customFormat="1" ht="14.25" hidden="1"/>
    <row r="1047421" customFormat="1" ht="14.25" hidden="1"/>
    <row r="1047422" customFormat="1" ht="14.25" hidden="1"/>
    <row r="1047423" customFormat="1" ht="14.25" hidden="1"/>
    <row r="1047424" customFormat="1" ht="14.25" hidden="1"/>
    <row r="1047425" customFormat="1" ht="14.25" hidden="1"/>
    <row r="1047426" customFormat="1" ht="14.25" hidden="1"/>
    <row r="1047427" customFormat="1" ht="14.25" hidden="1"/>
    <row r="1047428" customFormat="1" ht="14.25" hidden="1"/>
    <row r="1047429" customFormat="1" ht="14.25" hidden="1"/>
    <row r="1047430" customFormat="1" ht="14.25" hidden="1"/>
    <row r="1047431" customFormat="1" ht="14.25" hidden="1"/>
    <row r="1047432" customFormat="1" ht="14.25" hidden="1"/>
    <row r="1047433" customFormat="1" ht="14.25" hidden="1"/>
    <row r="1047434" customFormat="1" ht="14.25" hidden="1"/>
    <row r="1047435" customFormat="1" ht="14.25" hidden="1"/>
    <row r="1047436" customFormat="1" ht="14.25" hidden="1"/>
    <row r="1047437" customFormat="1" ht="14.25" hidden="1"/>
    <row r="1047438" customFormat="1" ht="14.25" hidden="1"/>
    <row r="1047439" customFormat="1" ht="14.25" hidden="1"/>
    <row r="1047440" customFormat="1" ht="14.25" hidden="1"/>
    <row r="1047441" customFormat="1" ht="14.25" hidden="1"/>
    <row r="1047442" customFormat="1" ht="14.25" hidden="1"/>
    <row r="1047443" customFormat="1" ht="14.25" hidden="1"/>
    <row r="1047444" customFormat="1" ht="14.25" hidden="1"/>
    <row r="1047445" customFormat="1" ht="14.25" hidden="1"/>
    <row r="1047446" customFormat="1" ht="14.25" hidden="1"/>
    <row r="1047447" customFormat="1" ht="14.25" hidden="1"/>
    <row r="1047448" customFormat="1" ht="14.25" hidden="1"/>
    <row r="1047449" customFormat="1" ht="14.25" hidden="1"/>
    <row r="1047450" customFormat="1" ht="14.25" hidden="1"/>
    <row r="1047451" customFormat="1" ht="14.25" hidden="1"/>
    <row r="1047452" customFormat="1" ht="14.25" hidden="1"/>
    <row r="1047453" customFormat="1" ht="14.25" hidden="1"/>
    <row r="1047454" customFormat="1" ht="14.25" hidden="1"/>
    <row r="1047455" customFormat="1" ht="14.25" hidden="1"/>
    <row r="1047456" customFormat="1" ht="14.25" hidden="1"/>
    <row r="1047457" customFormat="1" ht="14.25" hidden="1"/>
    <row r="1047458" customFormat="1" ht="14.25" hidden="1"/>
    <row r="1047459" customFormat="1" ht="14.25" hidden="1"/>
    <row r="1047460" customFormat="1" ht="14.25" hidden="1"/>
    <row r="1047461" customFormat="1" ht="14.25" hidden="1"/>
    <row r="1047462" customFormat="1" ht="14.25" hidden="1"/>
    <row r="1047463" customFormat="1" ht="14.25" hidden="1"/>
    <row r="1047464" customFormat="1" ht="14.25" hidden="1"/>
    <row r="1047465" customFormat="1" ht="14.25" hidden="1"/>
    <row r="1047466" customFormat="1" ht="14.25" hidden="1"/>
    <row r="1047467" customFormat="1" ht="14.25" hidden="1"/>
    <row r="1047468" customFormat="1" ht="14.25" hidden="1"/>
    <row r="1047469" customFormat="1" ht="14.25" hidden="1"/>
    <row r="1047470" customFormat="1" ht="14.25" hidden="1"/>
    <row r="1047471" customFormat="1" ht="14.25" hidden="1"/>
    <row r="1047472" customFormat="1" ht="14.25" hidden="1"/>
    <row r="1047473" customFormat="1" ht="14.25" hidden="1"/>
    <row r="1047474" customFormat="1" ht="14.25" hidden="1"/>
    <row r="1047475" customFormat="1" ht="14.25" hidden="1"/>
    <row r="1047476" customFormat="1" ht="14.25" hidden="1"/>
    <row r="1047477" customFormat="1" ht="14.25" hidden="1"/>
    <row r="1047478" customFormat="1" ht="14.25" hidden="1"/>
    <row r="1047479" customFormat="1" ht="14.25" hidden="1"/>
    <row r="1047480" customFormat="1" ht="14.25" hidden="1"/>
    <row r="1047481" customFormat="1" ht="14.25" hidden="1"/>
    <row r="1047482" customFormat="1" ht="14.25" hidden="1"/>
    <row r="1047483" customFormat="1" ht="14.25" hidden="1"/>
    <row r="1047484" customFormat="1" ht="14.25" hidden="1"/>
    <row r="1047485" customFormat="1" ht="14.25" hidden="1"/>
    <row r="1047486" customFormat="1" ht="14.25" hidden="1"/>
    <row r="1047487" customFormat="1" ht="14.25" hidden="1"/>
    <row r="1047488" customFormat="1" ht="14.25" hidden="1"/>
    <row r="1047489" customFormat="1" ht="14.25" hidden="1"/>
    <row r="1047490" customFormat="1" ht="14.25" hidden="1"/>
    <row r="1047491" customFormat="1" ht="14.25" hidden="1"/>
    <row r="1047492" customFormat="1" ht="14.25" hidden="1"/>
    <row r="1047493" customFormat="1" ht="14.25" hidden="1"/>
    <row r="1047494" customFormat="1" ht="14.25" hidden="1"/>
    <row r="1047495" customFormat="1" ht="14.25" hidden="1"/>
    <row r="1047496" customFormat="1" ht="14.25" hidden="1"/>
    <row r="1047497" customFormat="1" ht="14.25" hidden="1"/>
    <row r="1047498" customFormat="1" ht="14.25" hidden="1"/>
    <row r="1047499" customFormat="1" ht="14.25" hidden="1"/>
    <row r="1047500" customFormat="1" ht="14.25" hidden="1"/>
    <row r="1047501" customFormat="1" ht="14.25" hidden="1"/>
    <row r="1047502" customFormat="1" ht="14.25" hidden="1"/>
    <row r="1047503" customFormat="1" ht="14.25" hidden="1"/>
    <row r="1047504" customFormat="1" ht="14.25" hidden="1"/>
    <row r="1047505" customFormat="1" ht="14.25" hidden="1"/>
    <row r="1047506" customFormat="1" ht="14.25" hidden="1"/>
    <row r="1047507" customFormat="1" ht="14.25" hidden="1"/>
    <row r="1047508" customFormat="1" ht="14.25" hidden="1"/>
    <row r="1047509" customFormat="1" ht="14.25" hidden="1"/>
    <row r="1047510" customFormat="1" ht="14.25" hidden="1"/>
    <row r="1047511" customFormat="1" ht="14.25" hidden="1"/>
    <row r="1047512" customFormat="1" ht="14.25" hidden="1"/>
    <row r="1047513" customFormat="1" ht="14.25" hidden="1"/>
    <row r="1047514" customFormat="1" ht="14.25" hidden="1"/>
    <row r="1047515" customFormat="1" ht="14.25" hidden="1"/>
    <row r="1047516" customFormat="1" ht="14.25" hidden="1"/>
    <row r="1047517" customFormat="1" ht="14.25" hidden="1"/>
    <row r="1047518" customFormat="1" ht="14.25" hidden="1"/>
    <row r="1047519" customFormat="1" ht="14.25" hidden="1"/>
    <row r="1047520" customFormat="1" ht="14.25" hidden="1"/>
    <row r="1047521" customFormat="1" ht="14.25" hidden="1"/>
    <row r="1047522" customFormat="1" ht="14.25" hidden="1"/>
    <row r="1047523" customFormat="1" ht="14.25" hidden="1"/>
    <row r="1047524" customFormat="1" ht="14.25" hidden="1"/>
    <row r="1047525" customFormat="1" ht="14.25" hidden="1"/>
    <row r="1047526" customFormat="1" ht="14.25" hidden="1"/>
    <row r="1047527" customFormat="1" ht="14.25" hidden="1"/>
    <row r="1047528" customFormat="1" ht="14.25" hidden="1"/>
    <row r="1047529" customFormat="1" ht="14.25" hidden="1"/>
    <row r="1047530" customFormat="1" ht="14.25" hidden="1"/>
    <row r="1047531" customFormat="1" ht="14.25" hidden="1"/>
    <row r="1047532" customFormat="1" ht="14.25" hidden="1"/>
    <row r="1047533" customFormat="1" ht="14.25" hidden="1"/>
    <row r="1047534" customFormat="1" ht="14.25" hidden="1"/>
    <row r="1047535" customFormat="1" ht="14.25" hidden="1"/>
    <row r="1047536" customFormat="1" ht="14.25" hidden="1"/>
    <row r="1047537" customFormat="1" ht="14.25" hidden="1"/>
    <row r="1047538" customFormat="1" ht="14.25" hidden="1"/>
    <row r="1047539" customFormat="1" ht="14.25" hidden="1"/>
    <row r="1047540" customFormat="1" ht="14.25" hidden="1"/>
    <row r="1047541" customFormat="1" ht="14.25" hidden="1"/>
    <row r="1047542" customFormat="1" ht="14.25" hidden="1"/>
    <row r="1047543" customFormat="1" ht="14.25" hidden="1"/>
    <row r="1047544" customFormat="1" ht="14.25" hidden="1"/>
    <row r="1047545" customFormat="1" ht="14.25" hidden="1"/>
    <row r="1047546" customFormat="1" ht="14.25" hidden="1"/>
    <row r="1047547" customFormat="1" ht="14.25" hidden="1"/>
    <row r="1047548" customFormat="1" ht="14.25" hidden="1"/>
    <row r="1047549" customFormat="1" ht="14.25" hidden="1"/>
    <row r="1047550" customFormat="1" ht="14.25" hidden="1"/>
    <row r="1047551" customFormat="1" ht="14.25" hidden="1"/>
    <row r="1047552" customFormat="1" ht="14.25" hidden="1"/>
    <row r="1047553" customFormat="1" ht="14.25" hidden="1"/>
    <row r="1047554" customFormat="1" ht="14.25" hidden="1"/>
    <row r="1047555" customFormat="1" ht="14.25" hidden="1"/>
    <row r="1047556" customFormat="1" ht="14.25" hidden="1"/>
    <row r="1047557" customFormat="1" ht="14.25" hidden="1"/>
    <row r="1047558" customFormat="1" ht="14.25" hidden="1"/>
    <row r="1047559" customFormat="1" ht="14.25" hidden="1"/>
    <row r="1047560" customFormat="1" ht="14.25" hidden="1"/>
    <row r="1047561" customFormat="1" ht="14.25" hidden="1"/>
    <row r="1047562" customFormat="1" ht="14.25" hidden="1"/>
    <row r="1047563" customFormat="1" ht="14.25" hidden="1"/>
    <row r="1047564" customFormat="1" ht="14.25" hidden="1"/>
    <row r="1047565" customFormat="1" ht="14.25" hidden="1"/>
    <row r="1047566" customFormat="1" ht="14.25" hidden="1"/>
    <row r="1047567" customFormat="1" ht="14.25" hidden="1"/>
    <row r="1047568" customFormat="1" ht="14.25" hidden="1"/>
    <row r="1047569" customFormat="1" ht="14.25" hidden="1"/>
    <row r="1047570" customFormat="1" ht="14.25" hidden="1"/>
    <row r="1047571" customFormat="1" ht="14.25" hidden="1"/>
    <row r="1047572" customFormat="1" ht="14.25" hidden="1"/>
    <row r="1047573" customFormat="1" ht="14.25" hidden="1"/>
    <row r="1047574" customFormat="1" ht="14.25" hidden="1"/>
    <row r="1047575" customFormat="1" ht="14.25" hidden="1"/>
    <row r="1047576" customFormat="1" ht="14.25" hidden="1"/>
    <row r="1047577" customFormat="1" ht="14.25" hidden="1"/>
    <row r="1047578" customFormat="1" ht="14.25" hidden="1"/>
    <row r="1047579" customFormat="1" ht="14.25" hidden="1"/>
    <row r="1047580" customFormat="1" ht="14.25" hidden="1"/>
    <row r="1047581" customFormat="1" ht="14.25" hidden="1"/>
    <row r="1047582" customFormat="1" ht="14.25" hidden="1"/>
    <row r="1047583" customFormat="1" ht="14.25" hidden="1"/>
    <row r="1047584" customFormat="1" ht="14.25" hidden="1"/>
    <row r="1047585" customFormat="1" ht="14.25" hidden="1"/>
    <row r="1047586" customFormat="1" ht="14.25" hidden="1"/>
    <row r="1047587" customFormat="1" ht="14.25" hidden="1"/>
    <row r="1047588" customFormat="1" ht="14.25" hidden="1"/>
    <row r="1047589" customFormat="1" ht="14.25" hidden="1"/>
    <row r="1047590" customFormat="1" ht="14.25" hidden="1"/>
    <row r="1047591" customFormat="1" ht="14.25" hidden="1"/>
    <row r="1047592" customFormat="1" ht="14.25" hidden="1"/>
    <row r="1047593" customFormat="1" ht="14.25" hidden="1"/>
    <row r="1047594" customFormat="1" ht="14.25" hidden="1"/>
    <row r="1047595" customFormat="1" ht="14.25" hidden="1"/>
    <row r="1047596" customFormat="1" ht="14.25" hidden="1"/>
    <row r="1047597" customFormat="1" ht="14.25" hidden="1"/>
    <row r="1047598" customFormat="1" ht="14.25" hidden="1"/>
    <row r="1047599" customFormat="1" ht="14.25" hidden="1"/>
    <row r="1047600" customFormat="1" ht="14.25" hidden="1"/>
    <row r="1047601" customFormat="1" ht="14.25" hidden="1"/>
    <row r="1047602" customFormat="1" ht="14.25" hidden="1"/>
    <row r="1047603" customFormat="1" ht="14.25" hidden="1"/>
    <row r="1047604" customFormat="1" ht="14.25" hidden="1"/>
    <row r="1047605" customFormat="1" ht="14.25" hidden="1"/>
    <row r="1047606" customFormat="1" ht="14.25" hidden="1"/>
    <row r="1047607" customFormat="1" ht="14.25" hidden="1"/>
    <row r="1047608" customFormat="1" ht="14.25" hidden="1"/>
    <row r="1047609" customFormat="1" ht="14.25" hidden="1"/>
    <row r="1047610" customFormat="1" ht="14.25" hidden="1"/>
    <row r="1047611" customFormat="1" ht="14.25" hidden="1"/>
    <row r="1047612" customFormat="1" ht="14.25" hidden="1"/>
    <row r="1047613" customFormat="1" ht="14.25" hidden="1"/>
    <row r="1047614" customFormat="1" ht="14.25" hidden="1"/>
    <row r="1047615" customFormat="1" ht="14.25" hidden="1"/>
    <row r="1047616" customFormat="1" ht="14.25" hidden="1"/>
    <row r="1047617" customFormat="1" ht="14.25" hidden="1"/>
    <row r="1047618" customFormat="1" ht="14.25" hidden="1"/>
    <row r="1047619" customFormat="1" ht="14.25" hidden="1"/>
    <row r="1047620" customFormat="1" ht="14.25" hidden="1"/>
    <row r="1047621" customFormat="1" ht="14.25" hidden="1"/>
    <row r="1047622" customFormat="1" ht="14.25" hidden="1"/>
    <row r="1047623" customFormat="1" ht="14.25" hidden="1"/>
    <row r="1047624" customFormat="1" ht="14.25" hidden="1"/>
    <row r="1047625" customFormat="1" ht="14.25" hidden="1"/>
    <row r="1047626" customFormat="1" ht="14.25" hidden="1"/>
    <row r="1047627" customFormat="1" ht="14.25" hidden="1"/>
    <row r="1047628" customFormat="1" ht="14.25" hidden="1"/>
    <row r="1047629" customFormat="1" ht="14.25" hidden="1"/>
    <row r="1047630" customFormat="1" ht="14.25" hidden="1"/>
    <row r="1047631" customFormat="1" ht="14.25" hidden="1"/>
    <row r="1047632" customFormat="1" ht="14.25" hidden="1"/>
    <row r="1047633" customFormat="1" ht="14.25" hidden="1"/>
    <row r="1047634" customFormat="1" ht="14.25" hidden="1"/>
    <row r="1047635" customFormat="1" ht="14.25" hidden="1"/>
    <row r="1047636" customFormat="1" ht="14.25" hidden="1"/>
    <row r="1047637" customFormat="1" ht="14.25" hidden="1"/>
    <row r="1047638" customFormat="1" ht="14.25" hidden="1"/>
    <row r="1047639" customFormat="1" ht="14.25" hidden="1"/>
    <row r="1047640" customFormat="1" ht="14.25" hidden="1"/>
    <row r="1047641" customFormat="1" ht="14.25" hidden="1"/>
    <row r="1047642" customFormat="1" ht="14.25" hidden="1"/>
    <row r="1047643" customFormat="1" ht="14.25" hidden="1"/>
    <row r="1047644" customFormat="1" ht="14.25" hidden="1"/>
    <row r="1047645" customFormat="1" ht="14.25" hidden="1"/>
    <row r="1047646" customFormat="1" ht="14.25" hidden="1"/>
    <row r="1047647" customFormat="1" ht="14.25" hidden="1"/>
    <row r="1047648" customFormat="1" ht="14.25" hidden="1"/>
    <row r="1047649" customFormat="1" ht="14.25" hidden="1"/>
    <row r="1047650" customFormat="1" ht="14.25" hidden="1"/>
    <row r="1047651" customFormat="1" ht="14.25" hidden="1"/>
    <row r="1047652" customFormat="1" ht="14.25" hidden="1"/>
    <row r="1047653" customFormat="1" ht="14.25" hidden="1"/>
    <row r="1047654" customFormat="1" ht="14.25" hidden="1"/>
    <row r="1047655" customFormat="1" ht="14.25" hidden="1"/>
    <row r="1047656" customFormat="1" ht="14.25" hidden="1"/>
    <row r="1047657" customFormat="1" ht="14.25" hidden="1"/>
    <row r="1047658" customFormat="1" ht="14.25" hidden="1"/>
    <row r="1047659" customFormat="1" ht="14.25" hidden="1"/>
    <row r="1047660" customFormat="1" ht="14.25" hidden="1"/>
    <row r="1047661" customFormat="1" ht="14.25" hidden="1"/>
    <row r="1047662" customFormat="1" ht="14.25" hidden="1"/>
    <row r="1047663" customFormat="1" ht="14.25" hidden="1"/>
    <row r="1047664" customFormat="1" ht="14.25" hidden="1"/>
    <row r="1047665" customFormat="1" ht="14.25" hidden="1"/>
    <row r="1047666" customFormat="1" ht="14.25" hidden="1"/>
    <row r="1047667" customFormat="1" ht="14.25" hidden="1"/>
    <row r="1047668" customFormat="1" ht="14.25" hidden="1"/>
    <row r="1047669" customFormat="1" ht="14.25" hidden="1"/>
    <row r="1047670" customFormat="1" ht="14.25" hidden="1"/>
    <row r="1047671" customFormat="1" ht="14.25" hidden="1"/>
    <row r="1047672" customFormat="1" ht="14.25" hidden="1"/>
    <row r="1047673" customFormat="1" ht="14.25" hidden="1"/>
    <row r="1047674" customFormat="1" ht="14.25" hidden="1"/>
    <row r="1047675" customFormat="1" ht="14.25" hidden="1"/>
    <row r="1047676" customFormat="1" ht="14.25" hidden="1"/>
    <row r="1047677" customFormat="1" ht="14.25" hidden="1"/>
    <row r="1047678" customFormat="1" ht="14.25" hidden="1"/>
    <row r="1047679" customFormat="1" ht="14.25" hidden="1"/>
    <row r="1047680" customFormat="1" ht="14.25" hidden="1"/>
    <row r="1047681" customFormat="1" ht="14.25" hidden="1"/>
    <row r="1047682" customFormat="1" ht="14.25" hidden="1"/>
    <row r="1047683" customFormat="1" ht="14.25" hidden="1"/>
    <row r="1047684" customFormat="1" ht="14.25" hidden="1"/>
    <row r="1047685" customFormat="1" ht="14.25" hidden="1"/>
    <row r="1047686" customFormat="1" ht="14.25" hidden="1"/>
    <row r="1047687" customFormat="1" ht="14.25" hidden="1"/>
    <row r="1047688" customFormat="1" ht="14.25" hidden="1"/>
    <row r="1047689" customFormat="1" ht="14.25" hidden="1"/>
    <row r="1047690" customFormat="1" ht="14.25" hidden="1"/>
    <row r="1047691" customFormat="1" ht="14.25" hidden="1"/>
    <row r="1047692" customFormat="1" ht="14.25" hidden="1"/>
    <row r="1047693" customFormat="1" ht="14.25" hidden="1"/>
    <row r="1047694" customFormat="1" ht="14.25" hidden="1"/>
    <row r="1047695" customFormat="1" ht="14.25" hidden="1"/>
    <row r="1047696" customFormat="1" ht="14.25" hidden="1"/>
    <row r="1047697" customFormat="1" ht="14.25" hidden="1"/>
    <row r="1047698" customFormat="1" ht="14.25" hidden="1"/>
    <row r="1047699" customFormat="1" ht="14.25" hidden="1"/>
    <row r="1047700" customFormat="1" ht="14.25" hidden="1"/>
    <row r="1047701" customFormat="1" ht="14.25" hidden="1"/>
    <row r="1047702" customFormat="1" ht="14.25" hidden="1"/>
    <row r="1047703" customFormat="1" ht="14.25" hidden="1"/>
    <row r="1047704" customFormat="1" ht="14.25" hidden="1"/>
    <row r="1047705" customFormat="1" ht="14.25" hidden="1"/>
    <row r="1047706" customFormat="1" ht="14.25" hidden="1"/>
    <row r="1047707" customFormat="1" ht="14.25" hidden="1"/>
    <row r="1047708" customFormat="1" ht="14.25" hidden="1"/>
    <row r="1047709" customFormat="1" ht="14.25" hidden="1"/>
    <row r="1047710" customFormat="1" ht="14.25" hidden="1"/>
    <row r="1047711" customFormat="1" ht="14.25" hidden="1"/>
    <row r="1047712" customFormat="1" ht="14.25" hidden="1"/>
    <row r="1047713" customFormat="1" ht="14.25" hidden="1"/>
    <row r="1047714" customFormat="1" ht="14.25" hidden="1"/>
    <row r="1047715" customFormat="1" ht="14.25" hidden="1"/>
    <row r="1047716" customFormat="1" ht="14.25" hidden="1"/>
    <row r="1047717" customFormat="1" ht="14.25" hidden="1"/>
    <row r="1047718" customFormat="1" ht="14.25" hidden="1"/>
    <row r="1047719" customFormat="1" ht="14.25" hidden="1"/>
    <row r="1047720" customFormat="1" ht="14.25" hidden="1"/>
    <row r="1047721" customFormat="1" ht="14.25" hidden="1"/>
    <row r="1047722" customFormat="1" ht="14.25" hidden="1"/>
    <row r="1047723" customFormat="1" ht="14.25" hidden="1"/>
    <row r="1047724" customFormat="1" ht="14.25" hidden="1"/>
    <row r="1047725" customFormat="1" ht="14.25" hidden="1"/>
    <row r="1047726" customFormat="1" ht="14.25" hidden="1"/>
    <row r="1047727" customFormat="1" ht="14.25" hidden="1"/>
    <row r="1047728" customFormat="1" ht="14.25" hidden="1"/>
    <row r="1047729" customFormat="1" ht="14.25" hidden="1"/>
    <row r="1047730" customFormat="1" ht="14.25" hidden="1"/>
    <row r="1047731" customFormat="1" ht="14.25" hidden="1"/>
    <row r="1047732" customFormat="1" ht="14.25" hidden="1"/>
    <row r="1047733" customFormat="1" ht="14.25" hidden="1"/>
    <row r="1047734" customFormat="1" ht="14.25" hidden="1"/>
    <row r="1047735" customFormat="1" ht="14.25" hidden="1"/>
    <row r="1047736" customFormat="1" ht="14.25" hidden="1"/>
    <row r="1047737" customFormat="1" ht="14.25" hidden="1"/>
    <row r="1047738" customFormat="1" ht="14.25" hidden="1"/>
    <row r="1047739" customFormat="1" ht="14.25" hidden="1"/>
    <row r="1047740" customFormat="1" ht="14.25" hidden="1"/>
    <row r="1047741" customFormat="1" ht="14.25" hidden="1"/>
    <row r="1047742" customFormat="1" ht="14.25" hidden="1"/>
    <row r="1047743" customFormat="1" ht="14.25" hidden="1"/>
    <row r="1047744" customFormat="1" ht="14.25" hidden="1"/>
    <row r="1047745" customFormat="1" ht="14.25" hidden="1"/>
    <row r="1047746" customFormat="1" ht="14.25" hidden="1"/>
    <row r="1047747" customFormat="1" ht="14.25" hidden="1"/>
    <row r="1047748" customFormat="1" ht="14.25" hidden="1"/>
    <row r="1047749" customFormat="1" ht="14.25" hidden="1"/>
    <row r="1047750" customFormat="1" ht="14.25" hidden="1"/>
    <row r="1047751" customFormat="1" ht="14.25" hidden="1"/>
    <row r="1047752" customFormat="1" ht="14.25" hidden="1"/>
    <row r="1047753" customFormat="1" ht="14.25" hidden="1"/>
    <row r="1047754" customFormat="1" ht="14.25" hidden="1"/>
    <row r="1047755" customFormat="1" ht="14.25" hidden="1"/>
    <row r="1047756" customFormat="1" ht="14.25" hidden="1"/>
    <row r="1047757" customFormat="1" ht="14.25" hidden="1"/>
    <row r="1047758" customFormat="1" ht="14.25" hidden="1"/>
    <row r="1047759" customFormat="1" ht="14.25" hidden="1"/>
    <row r="1047760" customFormat="1" ht="14.25" hidden="1"/>
    <row r="1047761" customFormat="1" ht="14.25" hidden="1"/>
    <row r="1047762" customFormat="1" ht="14.25" hidden="1"/>
    <row r="1047763" customFormat="1" ht="14.25" hidden="1"/>
    <row r="1047764" customFormat="1" ht="14.25" hidden="1"/>
    <row r="1047765" customFormat="1" ht="14.25" hidden="1"/>
    <row r="1047766" customFormat="1" ht="14.25" hidden="1"/>
    <row r="1047767" customFormat="1" ht="14.25" hidden="1"/>
    <row r="1047768" customFormat="1" ht="14.25" hidden="1"/>
    <row r="1047769" customFormat="1" ht="14.25" hidden="1"/>
    <row r="1047770" customFormat="1" ht="14.25" hidden="1"/>
    <row r="1047771" customFormat="1" ht="14.25" hidden="1"/>
    <row r="1047772" customFormat="1" ht="14.25" hidden="1"/>
    <row r="1047773" customFormat="1" ht="14.25" hidden="1"/>
    <row r="1047774" customFormat="1" ht="14.25" hidden="1"/>
    <row r="1047775" customFormat="1" ht="14.25" hidden="1"/>
    <row r="1047776" customFormat="1" ht="14.25" hidden="1"/>
    <row r="1047777" customFormat="1" ht="14.25" hidden="1"/>
    <row r="1047778" customFormat="1" ht="14.25" hidden="1"/>
    <row r="1047779" customFormat="1" ht="14.25" hidden="1"/>
    <row r="1047780" customFormat="1" ht="14.25" hidden="1"/>
    <row r="1047781" customFormat="1" ht="14.25" hidden="1"/>
    <row r="1047782" customFormat="1" ht="14.25" hidden="1"/>
    <row r="1047783" customFormat="1" ht="14.25" hidden="1"/>
    <row r="1047784" customFormat="1" ht="14.25" hidden="1"/>
    <row r="1047785" customFormat="1" ht="14.25" hidden="1"/>
    <row r="1047786" customFormat="1" ht="14.25" hidden="1"/>
    <row r="1047787" customFormat="1" ht="14.25" hidden="1"/>
    <row r="1047788" customFormat="1" ht="14.25" hidden="1"/>
    <row r="1047789" customFormat="1" ht="14.25" hidden="1"/>
    <row r="1047790" customFormat="1" ht="14.25" hidden="1"/>
    <row r="1047791" customFormat="1" ht="14.25" hidden="1"/>
    <row r="1047792" customFormat="1" ht="14.25" hidden="1"/>
    <row r="1047793" customFormat="1" ht="14.25" hidden="1"/>
    <row r="1047794" customFormat="1" ht="14.25" hidden="1"/>
    <row r="1047795" customFormat="1" ht="14.25" hidden="1"/>
    <row r="1047796" customFormat="1" ht="14.25" hidden="1"/>
    <row r="1047797" customFormat="1" ht="14.25" hidden="1"/>
    <row r="1047798" customFormat="1" ht="14.25" hidden="1"/>
    <row r="1047799" customFormat="1" ht="14.25" hidden="1"/>
    <row r="1047800" customFormat="1" ht="14.25" hidden="1"/>
    <row r="1047801" customFormat="1" ht="14.25" hidden="1"/>
    <row r="1047802" customFormat="1" ht="14.25" hidden="1"/>
    <row r="1047803" customFormat="1" ht="14.25" hidden="1"/>
    <row r="1047804" customFormat="1" ht="14.25" hidden="1"/>
    <row r="1047805" customFormat="1" ht="14.25" hidden="1"/>
    <row r="1047806" customFormat="1" ht="14.25" hidden="1"/>
    <row r="1047807" customFormat="1" ht="14.25" hidden="1"/>
    <row r="1047808" customFormat="1" ht="14.25" hidden="1"/>
    <row r="1047809" customFormat="1" ht="14.25" hidden="1"/>
    <row r="1047810" customFormat="1" ht="14.25" hidden="1"/>
    <row r="1047811" customFormat="1" ht="14.25" hidden="1"/>
    <row r="1047812" customFormat="1" ht="14.25" hidden="1"/>
    <row r="1047813" customFormat="1" ht="14.25" hidden="1"/>
    <row r="1047814" customFormat="1" ht="14.25" hidden="1"/>
    <row r="1047815" customFormat="1" ht="14.25" hidden="1"/>
    <row r="1047816" customFormat="1" ht="14.25" hidden="1"/>
    <row r="1047817" customFormat="1" ht="14.25" hidden="1"/>
    <row r="1047818" customFormat="1" ht="14.25" hidden="1"/>
    <row r="1047819" customFormat="1" ht="14.25" hidden="1"/>
    <row r="1047820" customFormat="1" ht="14.25" hidden="1"/>
    <row r="1047821" customFormat="1" ht="14.25" hidden="1"/>
    <row r="1047822" customFormat="1" ht="14.25" hidden="1"/>
    <row r="1047823" customFormat="1" ht="14.25" hidden="1"/>
    <row r="1047824" customFormat="1" ht="14.25" hidden="1"/>
    <row r="1047825" customFormat="1" ht="14.25" hidden="1"/>
    <row r="1047826" customFormat="1" ht="14.25" hidden="1"/>
    <row r="1047827" customFormat="1" ht="14.25" hidden="1"/>
    <row r="1047828" customFormat="1" ht="14.25" hidden="1"/>
    <row r="1047829" customFormat="1" ht="14.25" hidden="1"/>
    <row r="1047830" customFormat="1" ht="14.25" hidden="1"/>
    <row r="1047831" customFormat="1" ht="14.25" hidden="1"/>
    <row r="1047832" customFormat="1" ht="14.25" hidden="1"/>
    <row r="1047833" customFormat="1" ht="14.25" hidden="1"/>
    <row r="1047834" customFormat="1" ht="14.25" hidden="1"/>
    <row r="1047835" customFormat="1" ht="14.25" hidden="1"/>
    <row r="1047836" customFormat="1" ht="14.25" hidden="1"/>
    <row r="1047837" customFormat="1" ht="14.25" hidden="1"/>
    <row r="1047838" customFormat="1" ht="14.25" hidden="1"/>
    <row r="1047839" customFormat="1" ht="14.25" hidden="1"/>
    <row r="1047840" customFormat="1" ht="14.25" hidden="1"/>
    <row r="1047841" customFormat="1" ht="14.25" hidden="1"/>
    <row r="1047842" customFormat="1" ht="14.25" hidden="1"/>
    <row r="1047843" customFormat="1" ht="14.25" hidden="1"/>
    <row r="1047844" customFormat="1" ht="14.25" hidden="1"/>
    <row r="1047845" customFormat="1" ht="14.25" hidden="1"/>
    <row r="1047846" customFormat="1" ht="14.25" hidden="1"/>
    <row r="1047847" customFormat="1" ht="14.25" hidden="1"/>
    <row r="1047848" customFormat="1" ht="14.25" hidden="1"/>
    <row r="1047849" customFormat="1" ht="14.25" hidden="1"/>
    <row r="1047850" customFormat="1" ht="14.25" hidden="1"/>
    <row r="1047851" customFormat="1" ht="14.25" hidden="1"/>
    <row r="1047852" customFormat="1" ht="14.25" hidden="1"/>
    <row r="1047853" customFormat="1" ht="14.25" hidden="1"/>
    <row r="1047854" customFormat="1" ht="14.25" hidden="1"/>
    <row r="1047855" customFormat="1" ht="14.25" hidden="1"/>
    <row r="1047856" customFormat="1" ht="14.25" hidden="1"/>
    <row r="1047857" customFormat="1" ht="14.25" hidden="1"/>
    <row r="1047858" customFormat="1" ht="14.25" hidden="1"/>
    <row r="1047859" customFormat="1" ht="14.25" hidden="1"/>
    <row r="1047860" customFormat="1" ht="14.25" hidden="1"/>
    <row r="1047861" customFormat="1" ht="14.25" hidden="1"/>
    <row r="1047862" customFormat="1" ht="14.25" hidden="1"/>
    <row r="1047863" customFormat="1" ht="14.25" hidden="1"/>
    <row r="1047864" customFormat="1" ht="14.25" hidden="1"/>
    <row r="1047865" customFormat="1" ht="14.25" hidden="1"/>
    <row r="1047866" customFormat="1" ht="14.25" hidden="1"/>
    <row r="1047867" customFormat="1" ht="14.25" hidden="1"/>
    <row r="1047868" customFormat="1" ht="14.25" hidden="1"/>
    <row r="1047869" customFormat="1" ht="14.25" hidden="1"/>
    <row r="1047870" customFormat="1" ht="14.25" hidden="1"/>
    <row r="1047871" customFormat="1" ht="14.25" hidden="1"/>
    <row r="1047872" customFormat="1" ht="14.25" hidden="1"/>
    <row r="1047873" customFormat="1" ht="14.25" hidden="1"/>
    <row r="1047874" customFormat="1" ht="14.25" hidden="1"/>
    <row r="1047875" customFormat="1" ht="14.25" hidden="1"/>
    <row r="1047876" customFormat="1" ht="14.25" hidden="1"/>
    <row r="1047877" customFormat="1" ht="14.25" hidden="1"/>
    <row r="1047878" customFormat="1" ht="14.25" hidden="1"/>
    <row r="1047879" customFormat="1" ht="14.25" hidden="1"/>
    <row r="1047880" customFormat="1" ht="14.25" hidden="1"/>
    <row r="1047881" customFormat="1" ht="14.25" hidden="1"/>
    <row r="1047882" customFormat="1" ht="14.25" hidden="1"/>
    <row r="1047883" customFormat="1" ht="14.25" hidden="1"/>
    <row r="1047884" customFormat="1" ht="14.25" hidden="1"/>
    <row r="1047885" customFormat="1" ht="14.25" hidden="1"/>
    <row r="1047886" customFormat="1" ht="14.25" hidden="1"/>
    <row r="1047887" customFormat="1" ht="14.25" hidden="1"/>
    <row r="1047888" customFormat="1" ht="14.25" hidden="1"/>
    <row r="1047889" customFormat="1" ht="14.25" hidden="1"/>
    <row r="1047890" customFormat="1" ht="14.25" hidden="1"/>
    <row r="1047891" customFormat="1" ht="14.25" hidden="1"/>
    <row r="1047892" customFormat="1" ht="14.25" hidden="1"/>
    <row r="1047893" customFormat="1" ht="14.25" hidden="1"/>
    <row r="1047894" customFormat="1" ht="14.25" hidden="1"/>
    <row r="1047895" customFormat="1" ht="14.25" hidden="1"/>
    <row r="1047896" customFormat="1" ht="14.25" hidden="1"/>
    <row r="1047897" customFormat="1" ht="14.25" hidden="1"/>
    <row r="1047898" customFormat="1" ht="14.25" hidden="1"/>
    <row r="1047899" customFormat="1" ht="14.25" hidden="1"/>
    <row r="1047900" customFormat="1" ht="14.25" hidden="1"/>
    <row r="1047901" customFormat="1" ht="14.25" hidden="1"/>
    <row r="1047902" customFormat="1" ht="14.25" hidden="1"/>
    <row r="1047903" customFormat="1" ht="14.25" hidden="1"/>
    <row r="1047904" customFormat="1" ht="14.25" hidden="1"/>
    <row r="1047905" customFormat="1" ht="14.25" hidden="1"/>
    <row r="1047906" customFormat="1" ht="14.25" hidden="1"/>
    <row r="1047907" customFormat="1" ht="14.25" hidden="1"/>
    <row r="1047908" customFormat="1" ht="14.25" hidden="1"/>
    <row r="1047909" customFormat="1" ht="14.25" hidden="1"/>
    <row r="1047910" customFormat="1" ht="14.25" hidden="1"/>
    <row r="1047911" customFormat="1" ht="14.25" hidden="1"/>
    <row r="1047912" customFormat="1" ht="14.25" hidden="1"/>
    <row r="1047913" customFormat="1" ht="14.25" hidden="1"/>
    <row r="1047914" customFormat="1" ht="14.25" hidden="1"/>
    <row r="1047915" customFormat="1" ht="14.25" hidden="1"/>
    <row r="1047916" customFormat="1" ht="14.25" hidden="1"/>
    <row r="1047917" customFormat="1" ht="14.25" hidden="1"/>
    <row r="1047918" customFormat="1" ht="14.25" hidden="1"/>
    <row r="1047919" customFormat="1" ht="14.25" hidden="1"/>
    <row r="1047920" customFormat="1" ht="14.25" hidden="1"/>
    <row r="1047921" customFormat="1" ht="14.25" hidden="1"/>
    <row r="1047922" customFormat="1" ht="14.25" hidden="1"/>
    <row r="1047923" customFormat="1" ht="14.25" hidden="1"/>
    <row r="1047924" customFormat="1" ht="14.25" hidden="1"/>
    <row r="1047925" customFormat="1" ht="14.25" hidden="1"/>
    <row r="1047926" customFormat="1" ht="14.25" hidden="1"/>
    <row r="1047927" customFormat="1" ht="14.25" hidden="1"/>
    <row r="1047928" customFormat="1" ht="14.25" hidden="1"/>
    <row r="1047929" customFormat="1" ht="14.25" hidden="1"/>
    <row r="1047930" customFormat="1" ht="14.25" hidden="1"/>
    <row r="1047931" customFormat="1" ht="14.25" hidden="1"/>
    <row r="1047932" customFormat="1" ht="14.25" hidden="1"/>
    <row r="1047933" customFormat="1" ht="14.25" hidden="1"/>
    <row r="1047934" customFormat="1" ht="14.25" hidden="1"/>
    <row r="1047935" customFormat="1" ht="14.25" hidden="1"/>
    <row r="1047936" customFormat="1" ht="14.25" hidden="1"/>
    <row r="1047937" customFormat="1" ht="14.25" hidden="1"/>
    <row r="1047938" customFormat="1" ht="14.25" hidden="1"/>
    <row r="1047939" customFormat="1" ht="14.25" hidden="1"/>
    <row r="1047940" customFormat="1" ht="14.25" hidden="1"/>
    <row r="1047941" customFormat="1" ht="14.25" hidden="1"/>
    <row r="1047942" customFormat="1" ht="14.25" hidden="1"/>
    <row r="1047943" customFormat="1" ht="14.25" hidden="1"/>
    <row r="1047944" customFormat="1" ht="14.25" hidden="1"/>
    <row r="1047945" customFormat="1" ht="14.25" hidden="1"/>
    <row r="1047946" customFormat="1" ht="14.25" hidden="1"/>
    <row r="1047947" customFormat="1" ht="14.25" hidden="1"/>
    <row r="1047948" customFormat="1" ht="14.25" hidden="1"/>
    <row r="1047949" customFormat="1" ht="14.25" hidden="1"/>
    <row r="1047950" customFormat="1" ht="14.25" hidden="1"/>
    <row r="1047951" customFormat="1" ht="14.25" hidden="1"/>
    <row r="1047952" customFormat="1" ht="14.25" hidden="1"/>
    <row r="1047953" customFormat="1" ht="14.25" hidden="1"/>
    <row r="1047954" customFormat="1" ht="14.25" hidden="1"/>
    <row r="1047955" customFormat="1" ht="14.25" hidden="1"/>
    <row r="1047956" customFormat="1" ht="14.25" hidden="1"/>
    <row r="1047957" customFormat="1" ht="14.25" hidden="1"/>
    <row r="1047958" customFormat="1" ht="14.25" hidden="1"/>
    <row r="1047959" customFormat="1" ht="14.25" hidden="1"/>
    <row r="1047960" customFormat="1" ht="14.25" hidden="1"/>
    <row r="1047961" customFormat="1" ht="14.25" hidden="1"/>
    <row r="1047962" customFormat="1" ht="14.25" hidden="1"/>
    <row r="1047963" customFormat="1" ht="14.25" hidden="1"/>
    <row r="1047964" customFormat="1" ht="14.25" hidden="1"/>
    <row r="1047965" customFormat="1" ht="14.25" hidden="1"/>
    <row r="1047966" customFormat="1" ht="14.25" hidden="1"/>
    <row r="1047967" customFormat="1" ht="14.25" hidden="1"/>
    <row r="1047968" customFormat="1" ht="14.25" hidden="1"/>
    <row r="1047969" customFormat="1" ht="14.25" hidden="1"/>
    <row r="1047970" customFormat="1" ht="14.25" hidden="1"/>
    <row r="1047971" customFormat="1" ht="14.25" hidden="1"/>
    <row r="1047972" customFormat="1" ht="14.25" hidden="1"/>
    <row r="1047973" customFormat="1" ht="14.25" hidden="1"/>
    <row r="1047974" customFormat="1" ht="14.25" hidden="1"/>
    <row r="1047975" customFormat="1" ht="14.25" hidden="1"/>
    <row r="1047976" customFormat="1" ht="14.25" hidden="1"/>
    <row r="1047977" customFormat="1" ht="14.25" hidden="1"/>
    <row r="1047978" customFormat="1" ht="14.25" hidden="1"/>
    <row r="1047979" customFormat="1" ht="14.25" hidden="1"/>
    <row r="1047980" customFormat="1" ht="14.25" hidden="1"/>
    <row r="1047981" customFormat="1" ht="14.25" hidden="1"/>
    <row r="1047982" customFormat="1" ht="14.25" hidden="1"/>
    <row r="1047983" customFormat="1" ht="14.25" hidden="1"/>
    <row r="1047984" customFormat="1" ht="14.25" hidden="1"/>
    <row r="1047985" customFormat="1" ht="14.25" hidden="1"/>
    <row r="1047986" customFormat="1" ht="14.25" hidden="1"/>
    <row r="1047987" customFormat="1" ht="14.25" hidden="1"/>
    <row r="1047988" customFormat="1" ht="14.25" hidden="1"/>
    <row r="1047989" customFormat="1" ht="14.25" hidden="1"/>
    <row r="1047990" customFormat="1" ht="14.25" hidden="1"/>
    <row r="1047991" customFormat="1" ht="14.25" hidden="1"/>
    <row r="1047992" customFormat="1" ht="14.25" hidden="1"/>
    <row r="1047993" customFormat="1" ht="14.25" hidden="1"/>
    <row r="1047994" customFormat="1" ht="14.25" hidden="1"/>
    <row r="1047995" customFormat="1" ht="14.25" hidden="1"/>
    <row r="1047996" customFormat="1" ht="14.25" hidden="1"/>
    <row r="1047997" customFormat="1" ht="14.25" hidden="1"/>
    <row r="1047998" customFormat="1" ht="14.25" hidden="1"/>
    <row r="1047999" customFormat="1" ht="14.25" hidden="1"/>
    <row r="1048000" customFormat="1" ht="14.25" hidden="1"/>
    <row r="1048001" customFormat="1" ht="14.25" hidden="1"/>
    <row r="1048002" customFormat="1" ht="14.25" hidden="1"/>
    <row r="1048003" customFormat="1" ht="14.25" hidden="1"/>
    <row r="1048004" customFormat="1" ht="14.25" hidden="1"/>
    <row r="1048005" customFormat="1" ht="14.25" hidden="1"/>
    <row r="1048006" customFormat="1" ht="14.25" hidden="1"/>
    <row r="1048007" customFormat="1" ht="14.25" hidden="1"/>
    <row r="1048008" customFormat="1" ht="14.25" hidden="1"/>
    <row r="1048009" customFormat="1" ht="14.25" hidden="1"/>
    <row r="1048010" customFormat="1" ht="14.25" hidden="1"/>
    <row r="1048011" customFormat="1" ht="14.25" hidden="1"/>
    <row r="1048012" customFormat="1" ht="14.25" hidden="1"/>
    <row r="1048013" customFormat="1" ht="14.25" hidden="1"/>
    <row r="1048014" customFormat="1" ht="14.25" hidden="1"/>
    <row r="1048015" customFormat="1" ht="14.25" hidden="1"/>
    <row r="1048016" customFormat="1" ht="14.25" hidden="1"/>
    <row r="1048017" customFormat="1" ht="14.25" hidden="1"/>
    <row r="1048018" customFormat="1" ht="14.25" hidden="1"/>
    <row r="1048019" customFormat="1" ht="14.25" hidden="1"/>
    <row r="1048020" customFormat="1" ht="14.25" hidden="1"/>
    <row r="1048021" customFormat="1" ht="14.25" hidden="1"/>
    <row r="1048022" customFormat="1" ht="14.25" hidden="1"/>
    <row r="1048023" customFormat="1" ht="14.25" hidden="1"/>
    <row r="1048024" customFormat="1" ht="14.25" hidden="1"/>
    <row r="1048025" customFormat="1" ht="14.25" hidden="1"/>
    <row r="1048026" customFormat="1" ht="14.25" hidden="1"/>
    <row r="1048027" customFormat="1" ht="14.25" hidden="1"/>
    <row r="1048028" customFormat="1" ht="14.25" hidden="1"/>
    <row r="1048029" customFormat="1" ht="14.25" hidden="1"/>
    <row r="1048030" customFormat="1" ht="14.25" hidden="1"/>
    <row r="1048031" customFormat="1" ht="14.25" hidden="1"/>
    <row r="1048032" customFormat="1" ht="14.25" hidden="1"/>
    <row r="1048033" customFormat="1" ht="14.25" hidden="1"/>
    <row r="1048034" customFormat="1" ht="14.25" hidden="1"/>
    <row r="1048035" customFormat="1" ht="14.25" hidden="1"/>
    <row r="1048036" customFormat="1" ht="14.25" hidden="1"/>
    <row r="1048037" customFormat="1" ht="14.25" hidden="1"/>
    <row r="1048038" customFormat="1" ht="14.25" hidden="1"/>
    <row r="1048039" customFormat="1" ht="14.25" hidden="1"/>
    <row r="1048040" customFormat="1" ht="14.25" hidden="1"/>
    <row r="1048041" customFormat="1" ht="14.25" hidden="1"/>
    <row r="1048042" customFormat="1" ht="14.25" hidden="1"/>
    <row r="1048043" customFormat="1" ht="14.25" hidden="1"/>
    <row r="1048044" customFormat="1" ht="14.25" hidden="1"/>
    <row r="1048045" customFormat="1" ht="14.25" hidden="1"/>
    <row r="1048046" customFormat="1" ht="14.25" hidden="1"/>
    <row r="1048047" customFormat="1" ht="14.25" hidden="1"/>
    <row r="1048048" customFormat="1" ht="14.25" hidden="1"/>
    <row r="1048049" customFormat="1" ht="14.25" hidden="1"/>
    <row r="1048050" customFormat="1" ht="14.25" hidden="1"/>
    <row r="1048051" customFormat="1" ht="14.25" hidden="1"/>
    <row r="1048052" customFormat="1" ht="14.25" hidden="1"/>
    <row r="1048053" customFormat="1" ht="14.25" hidden="1"/>
    <row r="1048054" customFormat="1" ht="14.25" hidden="1"/>
    <row r="1048055" customFormat="1" ht="14.25" hidden="1"/>
    <row r="1048056" customFormat="1" ht="14.25" hidden="1"/>
    <row r="1048057" customFormat="1" ht="14.25" hidden="1"/>
    <row r="1048058" customFormat="1" ht="14.25" hidden="1"/>
    <row r="1048059" customFormat="1" ht="14.25" hidden="1"/>
    <row r="1048060" customFormat="1" ht="14.25" hidden="1"/>
    <row r="1048061" customFormat="1" ht="14.25" hidden="1"/>
    <row r="1048062" customFormat="1" ht="14.25" hidden="1"/>
    <row r="1048063" customFormat="1" ht="14.25" hidden="1"/>
    <row r="1048064" customFormat="1" ht="14.25" hidden="1"/>
    <row r="1048065" customFormat="1" ht="14.25" hidden="1"/>
    <row r="1048066" customFormat="1" ht="14.25" hidden="1"/>
    <row r="1048067" customFormat="1" ht="14.25" hidden="1"/>
    <row r="1048068" customFormat="1" ht="14.25" hidden="1"/>
    <row r="1048069" customFormat="1" ht="14.25" hidden="1"/>
    <row r="1048070" customFormat="1" ht="14.25" hidden="1"/>
    <row r="1048071" customFormat="1" ht="14.25" hidden="1"/>
    <row r="1048072" customFormat="1" ht="14.25" hidden="1"/>
    <row r="1048073" customFormat="1" ht="14.25" hidden="1"/>
    <row r="1048074" customFormat="1" ht="14.25" hidden="1"/>
    <row r="1048075" customFormat="1" ht="14.25" hidden="1"/>
    <row r="1048076" customFormat="1" ht="14.25" hidden="1"/>
    <row r="1048077" customFormat="1" ht="14.25" hidden="1"/>
    <row r="1048078" customFormat="1" ht="14.25" hidden="1"/>
    <row r="1048079" customFormat="1" ht="14.25" hidden="1"/>
    <row r="1048080" customFormat="1" ht="14.25" hidden="1"/>
    <row r="1048081" customFormat="1" ht="14.25" hidden="1"/>
    <row r="1048082" customFormat="1" ht="14.25" hidden="1"/>
    <row r="1048083" customFormat="1" ht="14.25" hidden="1"/>
    <row r="1048084" customFormat="1" ht="14.25" hidden="1"/>
    <row r="1048085" customFormat="1" ht="14.25" hidden="1"/>
    <row r="1048086" customFormat="1" ht="14.25" hidden="1"/>
    <row r="1048087" customFormat="1" ht="14.25" hidden="1"/>
    <row r="1048088" customFormat="1" ht="14.25" hidden="1"/>
    <row r="1048089" customFormat="1" ht="14.25" hidden="1"/>
    <row r="1048090" customFormat="1" ht="14.25" hidden="1"/>
    <row r="1048091" customFormat="1" ht="14.25" hidden="1"/>
    <row r="1048092" customFormat="1" ht="14.25" hidden="1"/>
    <row r="1048093" customFormat="1" ht="14.25" hidden="1"/>
    <row r="1048094" customFormat="1" ht="14.25" hidden="1"/>
    <row r="1048095" customFormat="1" ht="14.25" hidden="1"/>
    <row r="1048096" customFormat="1" ht="14.25" hidden="1"/>
    <row r="1048097" customFormat="1" ht="14.25" hidden="1"/>
    <row r="1048098" customFormat="1" ht="14.25" hidden="1"/>
    <row r="1048099" customFormat="1" ht="14.25" hidden="1"/>
    <row r="1048100" customFormat="1" ht="14.25" hidden="1"/>
    <row r="1048101" customFormat="1" ht="14.25" hidden="1"/>
    <row r="1048102" customFormat="1" ht="14.25" hidden="1"/>
    <row r="1048103" customFormat="1" ht="14.25" hidden="1"/>
    <row r="1048104" customFormat="1" ht="14.25" hidden="1"/>
    <row r="1048105" customFormat="1" ht="14.25" hidden="1"/>
    <row r="1048106" customFormat="1" ht="14.25" hidden="1"/>
    <row r="1048107" customFormat="1" ht="14.25" hidden="1"/>
    <row r="1048108" customFormat="1" ht="14.25" hidden="1"/>
    <row r="1048109" customFormat="1" ht="14.25" hidden="1"/>
    <row r="1048110" customFormat="1" ht="14.25" hidden="1"/>
    <row r="1048111" customFormat="1" ht="14.25" hidden="1"/>
    <row r="1048112" customFormat="1" ht="14.25" hidden="1"/>
    <row r="1048113" customFormat="1" ht="14.25" hidden="1"/>
    <row r="1048114" customFormat="1" ht="14.25" hidden="1"/>
    <row r="1048115" customFormat="1" ht="14.25" hidden="1"/>
    <row r="1048116" customFormat="1" ht="14.25" hidden="1"/>
    <row r="1048117" customFormat="1" ht="14.25" hidden="1"/>
    <row r="1048118" customFormat="1" ht="14.25" hidden="1"/>
    <row r="1048119" customFormat="1" ht="14.25" hidden="1"/>
    <row r="1048120" customFormat="1" ht="14.25" hidden="1"/>
    <row r="1048121" customFormat="1" ht="14.25" hidden="1"/>
    <row r="1048122" customFormat="1" ht="14.25" hidden="1"/>
    <row r="1048123" customFormat="1" ht="14.25" hidden="1"/>
    <row r="1048124" customFormat="1" ht="14.25" hidden="1"/>
    <row r="1048125" customFormat="1" ht="14.25" hidden="1"/>
    <row r="1048126" customFormat="1" ht="14.25" hidden="1"/>
    <row r="1048127" customFormat="1" ht="14.25" hidden="1"/>
    <row r="1048128" customFormat="1" ht="14.25" hidden="1"/>
    <row r="1048129" customFormat="1" ht="14.25" hidden="1"/>
    <row r="1048130" customFormat="1" ht="14.25" hidden="1"/>
    <row r="1048131" customFormat="1" ht="14.25" hidden="1"/>
    <row r="1048132" customFormat="1" ht="14.25" hidden="1"/>
    <row r="1048133" customFormat="1" ht="14.25" hidden="1"/>
    <row r="1048134" customFormat="1" ht="14.25" hidden="1"/>
    <row r="1048135" customFormat="1" ht="14.25" hidden="1"/>
    <row r="1048136" customFormat="1" ht="14.25" hidden="1"/>
    <row r="1048137" customFormat="1" ht="14.25" hidden="1"/>
    <row r="1048138" customFormat="1" ht="14.25" hidden="1"/>
    <row r="1048139" customFormat="1" ht="14.25" hidden="1"/>
    <row r="1048140" customFormat="1" ht="14.25" hidden="1"/>
    <row r="1048141" customFormat="1" ht="14.25" hidden="1"/>
    <row r="1048142" customFormat="1" ht="14.25" hidden="1"/>
    <row r="1048143" customFormat="1" ht="14.25" hidden="1"/>
    <row r="1048144" customFormat="1" ht="14.25" hidden="1"/>
    <row r="1048145" customFormat="1" ht="14.25" hidden="1"/>
    <row r="1048146" customFormat="1" ht="14.25" hidden="1"/>
    <row r="1048147" customFormat="1" ht="14.25" hidden="1"/>
    <row r="1048148" customFormat="1" ht="14.25" hidden="1"/>
    <row r="1048149" customFormat="1" ht="14.25" hidden="1"/>
    <row r="1048150" customFormat="1" ht="14.25" hidden="1"/>
    <row r="1048151" customFormat="1" ht="14.25" hidden="1"/>
    <row r="1048152" customFormat="1" ht="14.25" hidden="1"/>
    <row r="1048153" customFormat="1" ht="14.25" hidden="1"/>
    <row r="1048154" customFormat="1" ht="14.25" hidden="1"/>
    <row r="1048155" customFormat="1" ht="14.25" hidden="1"/>
    <row r="1048156" customFormat="1" ht="14.25" hidden="1"/>
    <row r="1048157" customFormat="1" ht="14.25" hidden="1"/>
    <row r="1048158" customFormat="1" ht="14.25" hidden="1"/>
    <row r="1048159" customFormat="1" ht="14.25" hidden="1"/>
    <row r="1048160" customFormat="1" ht="14.25" hidden="1"/>
    <row r="1048161" customFormat="1" ht="14.25" hidden="1"/>
    <row r="1048162" customFormat="1" ht="14.25" hidden="1"/>
    <row r="1048163" customFormat="1" ht="14.25" hidden="1"/>
    <row r="1048164" customFormat="1" ht="14.25" hidden="1"/>
    <row r="1048165" customFormat="1" ht="14.25" hidden="1"/>
    <row r="1048166" customFormat="1" ht="14.25" hidden="1"/>
    <row r="1048167" customFormat="1" ht="14.25" hidden="1"/>
    <row r="1048168" customFormat="1" ht="14.25" hidden="1"/>
    <row r="1048169" customFormat="1" ht="14.25" hidden="1"/>
    <row r="1048170" customFormat="1" ht="14.25" hidden="1"/>
    <row r="1048171" customFormat="1" ht="14.25" hidden="1"/>
    <row r="1048172" customFormat="1" ht="14.25" hidden="1"/>
    <row r="1048173" customFormat="1" ht="14.25" hidden="1"/>
    <row r="1048174" customFormat="1" ht="14.25" hidden="1"/>
    <row r="1048175" customFormat="1" ht="14.25" hidden="1"/>
    <row r="1048176" customFormat="1" ht="14.25" hidden="1"/>
    <row r="1048177" customFormat="1" ht="14.25" hidden="1"/>
    <row r="1048178" customFormat="1" ht="14.25" hidden="1"/>
    <row r="1048179" customFormat="1" ht="14.25" hidden="1"/>
    <row r="1048180" customFormat="1" ht="14.25" hidden="1"/>
    <row r="1048181" customFormat="1" ht="14.25" hidden="1"/>
    <row r="1048182" customFormat="1" ht="14.25" hidden="1"/>
    <row r="1048183" customFormat="1" ht="14.25" hidden="1"/>
    <row r="1048184" customFormat="1" ht="14.25" hidden="1"/>
    <row r="1048185" customFormat="1" ht="14.25" hidden="1"/>
    <row r="1048186" customFormat="1" ht="14.25" hidden="1"/>
    <row r="1048187" customFormat="1" ht="14.25" hidden="1"/>
    <row r="1048188" customFormat="1" ht="14.25" hidden="1"/>
    <row r="1048189" customFormat="1" ht="14.25" hidden="1"/>
    <row r="1048190" customFormat="1" ht="14.25" hidden="1"/>
    <row r="1048191" customFormat="1" ht="14.25" hidden="1"/>
    <row r="1048192" customFormat="1" ht="14.25" hidden="1"/>
    <row r="1048193" customFormat="1" ht="14.25" hidden="1"/>
    <row r="1048194" customFormat="1" ht="14.25" hidden="1"/>
    <row r="1048195" customFormat="1" ht="14.25" hidden="1"/>
    <row r="1048196" customFormat="1" ht="14.25" hidden="1"/>
    <row r="1048197" customFormat="1" ht="14.25" hidden="1"/>
    <row r="1048198" customFormat="1" ht="14.25" hidden="1"/>
    <row r="1048199" customFormat="1" ht="14.25" hidden="1"/>
    <row r="1048200" customFormat="1" ht="14.25" hidden="1"/>
    <row r="1048201" customFormat="1" ht="14.25" hidden="1"/>
    <row r="1048202" customFormat="1" ht="14.25" hidden="1"/>
    <row r="1048203" customFormat="1" ht="14.25" hidden="1"/>
    <row r="1048204" customFormat="1" ht="14.25" hidden="1"/>
    <row r="1048205" customFormat="1" ht="14.25" hidden="1"/>
    <row r="1048206" customFormat="1" ht="14.25" hidden="1"/>
    <row r="1048207" customFormat="1" ht="14.25" hidden="1"/>
    <row r="1048208" customFormat="1" ht="14.25" hidden="1"/>
    <row r="1048209" customFormat="1" ht="14.25" hidden="1"/>
    <row r="1048210" customFormat="1" ht="14.25" hidden="1"/>
    <row r="1048211" customFormat="1" ht="14.25" hidden="1"/>
    <row r="1048212" customFormat="1" ht="14.25" hidden="1"/>
    <row r="1048213" customFormat="1" ht="14.25" hidden="1"/>
    <row r="1048214" customFormat="1" ht="14.25" hidden="1"/>
    <row r="1048215" customFormat="1" ht="14.25" hidden="1"/>
    <row r="1048216" customFormat="1" ht="14.25" hidden="1"/>
    <row r="1048217" customFormat="1" ht="14.25" hidden="1"/>
    <row r="1048218" customFormat="1" ht="14.25" hidden="1"/>
    <row r="1048219" customFormat="1" ht="14.25" hidden="1"/>
    <row r="1048220" customFormat="1" ht="14.25" hidden="1"/>
    <row r="1048221" customFormat="1" ht="14.25" hidden="1"/>
    <row r="1048222" customFormat="1" ht="14.25" hidden="1"/>
    <row r="1048223" customFormat="1" ht="14.25" hidden="1"/>
    <row r="1048224" customFormat="1" ht="14.25" hidden="1"/>
    <row r="1048225" customFormat="1" ht="14.25" hidden="1"/>
    <row r="1048226" customFormat="1" ht="14.25" hidden="1"/>
    <row r="1048227" customFormat="1" ht="14.25" hidden="1"/>
    <row r="1048228" customFormat="1" ht="14.25" hidden="1"/>
    <row r="1048229" customFormat="1" ht="14.25" hidden="1"/>
    <row r="1048230" customFormat="1" ht="14.25" hidden="1"/>
    <row r="1048231" customFormat="1" ht="14.25" hidden="1"/>
    <row r="1048232" customFormat="1" ht="14.25" hidden="1"/>
    <row r="1048233" customFormat="1" ht="14.25" hidden="1"/>
    <row r="1048234" customFormat="1" ht="14.25" hidden="1"/>
    <row r="1048235" customFormat="1" ht="14.25" hidden="1"/>
    <row r="1048236" customFormat="1" ht="14.25" hidden="1"/>
    <row r="1048237" customFormat="1" ht="14.25" hidden="1"/>
    <row r="1048238" customFormat="1" ht="14.25" hidden="1"/>
    <row r="1048239" customFormat="1" ht="14.25" hidden="1"/>
    <row r="1048240" customFormat="1" ht="14.25" hidden="1"/>
    <row r="1048241" customFormat="1" ht="14.25" hidden="1"/>
    <row r="1048242" customFormat="1" ht="14.25" hidden="1"/>
    <row r="1048243" customFormat="1" ht="14.25" hidden="1"/>
    <row r="1048244" customFormat="1" ht="14.25" hidden="1"/>
    <row r="1048245" customFormat="1" ht="14.25" hidden="1"/>
    <row r="1048246" customFormat="1" ht="14.25" hidden="1"/>
    <row r="1048247" customFormat="1" ht="14.25" hidden="1"/>
    <row r="1048248" customFormat="1" ht="14.25" hidden="1"/>
    <row r="1048249" customFormat="1" ht="14.25" hidden="1"/>
    <row r="1048250" customFormat="1" ht="14.25" hidden="1"/>
    <row r="1048251" customFormat="1" ht="14.25" hidden="1"/>
    <row r="1048252" customFormat="1" ht="14.25" hidden="1"/>
    <row r="1048253" customFormat="1" ht="14.25" hidden="1"/>
    <row r="1048254" customFormat="1" ht="14.25" hidden="1"/>
    <row r="1048255" customFormat="1" ht="14.25" hidden="1"/>
    <row r="1048256" customFormat="1" ht="14.25" hidden="1"/>
    <row r="1048257" customFormat="1" ht="14.25" hidden="1"/>
    <row r="1048258" customFormat="1" ht="14.25" hidden="1"/>
    <row r="1048259" customFormat="1" ht="14.25" hidden="1"/>
    <row r="1048260" customFormat="1" ht="14.25" hidden="1"/>
    <row r="1048261" customFormat="1" ht="14.25" hidden="1"/>
    <row r="1048262" customFormat="1" ht="14.25" hidden="1"/>
    <row r="1048263" customFormat="1" ht="14.25" hidden="1"/>
    <row r="1048264" customFormat="1" ht="14.25" hidden="1"/>
    <row r="1048265" customFormat="1" ht="14.25" hidden="1"/>
    <row r="1048266" customFormat="1" ht="14.25" hidden="1"/>
    <row r="1048267" customFormat="1" ht="14.25" hidden="1"/>
    <row r="1048268" customFormat="1" ht="14.25" hidden="1"/>
    <row r="1048269" customFormat="1" ht="14.25" hidden="1"/>
    <row r="1048270" customFormat="1" ht="14.25" hidden="1"/>
    <row r="1048271" customFormat="1" ht="14.25" hidden="1"/>
    <row r="1048272" customFormat="1" ht="14.25" hidden="1"/>
    <row r="1048273" customFormat="1" ht="14.25" hidden="1"/>
    <row r="1048274" customFormat="1" ht="14.25" hidden="1"/>
    <row r="1048275" customFormat="1" ht="14.25" hidden="1"/>
    <row r="1048276" customFormat="1" ht="14.25" hidden="1"/>
    <row r="1048277" customFormat="1" ht="14.25" hidden="1"/>
    <row r="1048278" customFormat="1" ht="14.25" hidden="1"/>
    <row r="1048279" customFormat="1" ht="14.25" hidden="1"/>
    <row r="1048280" customFormat="1" ht="14.25" hidden="1"/>
    <row r="1048281" customFormat="1" ht="14.25" hidden="1"/>
    <row r="1048282" customFormat="1" ht="14.25" hidden="1"/>
    <row r="1048283" customFormat="1" ht="14.25" hidden="1"/>
    <row r="1048284" customFormat="1" ht="14.25" hidden="1"/>
    <row r="1048285" customFormat="1" ht="14.25" hidden="1"/>
    <row r="1048286" customFormat="1" ht="14.25" hidden="1"/>
    <row r="1048287" customFormat="1" ht="14.25" hidden="1"/>
    <row r="1048288" customFormat="1" ht="14.25" hidden="1"/>
    <row r="1048289" customFormat="1" ht="14.25" hidden="1"/>
    <row r="1048290" customFormat="1" ht="14.25" hidden="1"/>
    <row r="1048291" customFormat="1" ht="14.25" hidden="1"/>
    <row r="1048292" customFormat="1" ht="14.25" hidden="1"/>
    <row r="1048293" customFormat="1" ht="14.25" hidden="1"/>
    <row r="1048294" customFormat="1" ht="14.25" hidden="1"/>
    <row r="1048295" customFormat="1" ht="14.25" hidden="1"/>
    <row r="1048296" customFormat="1" ht="14.25" hidden="1"/>
    <row r="1048297" customFormat="1" ht="14.25" hidden="1"/>
    <row r="1048298" customFormat="1" ht="14.25" hidden="1"/>
    <row r="1048299" customFormat="1" ht="14.25" hidden="1"/>
    <row r="1048300" customFormat="1" ht="14.25" hidden="1"/>
    <row r="1048301" customFormat="1" ht="14.25" hidden="1"/>
    <row r="1048302" customFormat="1" ht="14.25" hidden="1"/>
    <row r="1048303" customFormat="1" ht="14.25" hidden="1"/>
    <row r="1048304" customFormat="1" ht="14.25" hidden="1"/>
    <row r="1048305" customFormat="1" ht="14.25" hidden="1"/>
    <row r="1048306" customFormat="1" ht="14.25" hidden="1"/>
    <row r="1048307" customFormat="1" ht="14.25" hidden="1"/>
    <row r="1048308" customFormat="1" ht="14.25" hidden="1"/>
    <row r="1048309" customFormat="1" ht="14.25" hidden="1"/>
    <row r="1048310" customFormat="1" ht="14.25" hidden="1"/>
    <row r="1048311" customFormat="1" ht="14.25" hidden="1"/>
    <row r="1048312" customFormat="1" ht="14.25" hidden="1"/>
    <row r="1048313" customFormat="1" ht="14.25" hidden="1"/>
    <row r="1048314" customFormat="1" ht="14.25" hidden="1"/>
    <row r="1048315" customFormat="1" ht="14.25" hidden="1"/>
    <row r="1048316" customFormat="1" ht="14.25" hidden="1"/>
    <row r="1048317" customFormat="1" ht="14.25" hidden="1"/>
    <row r="1048318" customFormat="1" ht="14.25" hidden="1"/>
    <row r="1048319" customFormat="1" ht="14.25" hidden="1"/>
    <row r="1048320" customFormat="1" ht="14.25" hidden="1"/>
    <row r="1048321" customFormat="1" ht="14.25" hidden="1"/>
    <row r="1048322" customFormat="1" ht="14.25" hidden="1"/>
    <row r="1048323" customFormat="1" ht="14.25" hidden="1"/>
    <row r="1048324" customFormat="1" ht="14.25" hidden="1"/>
    <row r="1048325" customFormat="1" ht="14.25" hidden="1"/>
    <row r="1048326" customFormat="1" ht="14.25" hidden="1"/>
    <row r="1048327" customFormat="1" ht="14.25" hidden="1"/>
    <row r="1048328" customFormat="1" ht="14.25" hidden="1"/>
    <row r="1048329" customFormat="1" ht="14.25" hidden="1"/>
    <row r="1048330" customFormat="1" ht="14.25" hidden="1"/>
    <row r="1048331" customFormat="1" ht="14.25" hidden="1"/>
    <row r="1048332" customFormat="1" ht="14.25" hidden="1"/>
    <row r="1048333" customFormat="1" ht="14.25" hidden="1"/>
    <row r="1048334" customFormat="1" ht="14.25" hidden="1"/>
    <row r="1048335" customFormat="1" ht="14.25" hidden="1"/>
    <row r="1048336" customFormat="1" ht="14.25" hidden="1"/>
    <row r="1048337" customFormat="1" ht="14.25" hidden="1"/>
    <row r="1048338" customFormat="1" ht="14.25" hidden="1"/>
    <row r="1048339" customFormat="1" ht="14.25" hidden="1"/>
    <row r="1048340" customFormat="1" ht="14.25" hidden="1"/>
    <row r="1048341" customFormat="1" ht="14.25" hidden="1"/>
    <row r="1048342" customFormat="1" ht="14.25" hidden="1"/>
    <row r="1048343" customFormat="1" ht="14.25" hidden="1"/>
    <row r="1048344" customFormat="1" ht="14.25" hidden="1"/>
    <row r="1048345" customFormat="1" ht="14.25" hidden="1"/>
    <row r="1048346" customFormat="1" ht="14.25" hidden="1"/>
    <row r="1048347" customFormat="1" ht="14.25" hidden="1"/>
    <row r="1048348" customFormat="1" ht="14.25" hidden="1"/>
    <row r="1048349" customFormat="1" ht="14.25" hidden="1"/>
    <row r="1048350" customFormat="1" ht="14.25" hidden="1"/>
    <row r="1048351" customFormat="1" ht="14.25" hidden="1"/>
    <row r="1048352" customFormat="1" ht="14.25" hidden="1"/>
    <row r="1048353" customFormat="1" ht="14.25" hidden="1"/>
    <row r="1048354" customFormat="1" ht="14.25" hidden="1"/>
    <row r="1048355" customFormat="1" ht="14.25" hidden="1"/>
    <row r="1048356" customFormat="1" ht="14.25" hidden="1"/>
    <row r="1048357" customFormat="1" ht="14.25" hidden="1"/>
    <row r="1048358" customFormat="1" ht="14.25" hidden="1"/>
    <row r="1048359" customFormat="1" ht="14.25" hidden="1"/>
    <row r="1048360" customFormat="1" ht="14.25" hidden="1"/>
    <row r="1048361" customFormat="1" ht="14.25" hidden="1"/>
    <row r="1048362" customFormat="1" ht="14.25" hidden="1"/>
    <row r="1048363" customFormat="1" ht="14.25" hidden="1"/>
    <row r="1048364" customFormat="1" ht="14.25" hidden="1"/>
    <row r="1048365" customFormat="1" ht="14.25" hidden="1"/>
    <row r="1048366" customFormat="1" ht="14.25" hidden="1"/>
    <row r="1048367" customFormat="1" ht="14.25" hidden="1"/>
    <row r="1048368" customFormat="1" ht="14.25" hidden="1"/>
    <row r="1048369" customFormat="1" ht="14.25" hidden="1"/>
    <row r="1048370" customFormat="1" ht="14.25" hidden="1"/>
    <row r="1048371" customFormat="1" ht="14.25" hidden="1"/>
    <row r="1048372" customFormat="1" ht="14.25" hidden="1"/>
    <row r="1048373" customFormat="1" ht="14.25" hidden="1"/>
    <row r="1048374" customFormat="1" ht="14.25" hidden="1"/>
    <row r="1048375" customFormat="1" ht="14.25" hidden="1"/>
    <row r="1048376" customFormat="1" ht="14.25" hidden="1"/>
    <row r="1048377" customFormat="1" ht="14.25" hidden="1"/>
    <row r="1048378" customFormat="1" ht="14.25" hidden="1"/>
    <row r="1048379" customFormat="1" ht="14.25" hidden="1"/>
    <row r="1048380" customFormat="1" ht="14.25" hidden="1"/>
    <row r="1048381" customFormat="1" ht="14.25" hidden="1"/>
    <row r="1048382" customFormat="1" ht="14.25" hidden="1"/>
    <row r="1048383" customFormat="1" ht="14.25" hidden="1"/>
    <row r="1048384" customFormat="1" ht="14.25" hidden="1"/>
    <row r="1048385" customFormat="1" ht="14.25" hidden="1"/>
    <row r="1048386" customFormat="1" ht="14.25" hidden="1"/>
    <row r="1048387" customFormat="1" ht="14.25" hidden="1"/>
    <row r="1048388" customFormat="1" ht="14.25" hidden="1"/>
    <row r="1048389" customFormat="1" ht="14.25" hidden="1"/>
    <row r="1048390" customFormat="1" ht="14.25" hidden="1"/>
    <row r="1048391" customFormat="1" ht="14.25" hidden="1"/>
    <row r="1048392" customFormat="1" ht="14.25" hidden="1"/>
    <row r="1048393" customFormat="1" ht="14.25" hidden="1"/>
    <row r="1048394" customFormat="1" ht="14.25" hidden="1"/>
    <row r="1048395" customFormat="1" ht="14.25" hidden="1"/>
    <row r="1048396" customFormat="1" ht="14.25" hidden="1"/>
    <row r="1048397" customFormat="1" ht="14.25" hidden="1"/>
    <row r="1048398" customFormat="1" ht="14.25" hidden="1"/>
    <row r="1048399" customFormat="1" ht="14.25" hidden="1"/>
    <row r="1048400" customFormat="1" ht="14.25" hidden="1"/>
    <row r="1048401" customFormat="1" ht="14.25" hidden="1"/>
    <row r="1048402" customFormat="1" ht="14.25" hidden="1"/>
    <row r="1048403" customFormat="1" ht="14.25" hidden="1"/>
    <row r="1048404" customFormat="1" ht="14.25" hidden="1"/>
    <row r="1048405" customFormat="1" ht="14.25" hidden="1"/>
    <row r="1048406" customFormat="1" ht="14.25" hidden="1"/>
    <row r="1048407" customFormat="1" ht="14.25" hidden="1"/>
    <row r="1048408" customFormat="1" ht="14.25" hidden="1"/>
    <row r="1048409" customFormat="1" ht="14.25" hidden="1"/>
    <row r="1048410" customFormat="1" ht="14.25" hidden="1"/>
    <row r="1048411" customFormat="1" ht="14.25" hidden="1"/>
    <row r="1048412" customFormat="1" ht="14.25" hidden="1"/>
    <row r="1048413" customFormat="1" ht="14.25" hidden="1"/>
    <row r="1048414" customFormat="1" ht="14.25" hidden="1"/>
    <row r="1048415" customFormat="1" ht="14.25" hidden="1"/>
    <row r="1048416" customFormat="1" ht="14.25" hidden="1"/>
    <row r="1048417" customFormat="1" ht="14.25" hidden="1"/>
    <row r="1048418" customFormat="1" ht="14.25" hidden="1"/>
    <row r="1048419" customFormat="1" ht="14.25" hidden="1"/>
    <row r="1048420" customFormat="1" ht="14.25" hidden="1"/>
    <row r="1048421" customFormat="1" ht="14.25" hidden="1"/>
    <row r="1048422" customFormat="1" ht="14.25" hidden="1"/>
    <row r="1048423" customFormat="1" ht="14.25" hidden="1"/>
    <row r="1048424" customFormat="1" ht="14.25" hidden="1"/>
    <row r="1048425" customFormat="1" ht="14.25" hidden="1"/>
    <row r="1048426" customFormat="1" ht="14.25" hidden="1"/>
    <row r="1048427" customFormat="1" ht="14.25" hidden="1"/>
    <row r="1048428" customFormat="1" ht="14.25" hidden="1"/>
    <row r="1048429" customFormat="1" ht="14.25" hidden="1"/>
    <row r="1048430" customFormat="1" ht="14.25" hidden="1"/>
    <row r="1048431" customFormat="1" ht="14.25" hidden="1"/>
    <row r="1048432" customFormat="1" ht="14.25" hidden="1"/>
    <row r="1048433" customFormat="1" ht="14.25" hidden="1"/>
    <row r="1048434" customFormat="1" ht="14.25" hidden="1"/>
    <row r="1048435" customFormat="1" ht="14.25" hidden="1"/>
    <row r="1048436" customFormat="1" ht="14.25" hidden="1"/>
    <row r="1048437" customFormat="1" ht="14.25" hidden="1"/>
    <row r="1048438" customFormat="1" ht="14.25" hidden="1"/>
    <row r="1048439" customFormat="1" ht="14.25" hidden="1"/>
    <row r="1048440" customFormat="1" ht="14.25" hidden="1"/>
    <row r="1048441" customFormat="1" ht="14.25" hidden="1"/>
    <row r="1048442" customFormat="1" ht="14.25" hidden="1"/>
    <row r="1048443" customFormat="1" ht="14.25" hidden="1"/>
    <row r="1048444" customFormat="1" ht="14.25" hidden="1"/>
    <row r="1048445" customFormat="1" ht="14.25" hidden="1"/>
    <row r="1048446" customFormat="1" ht="14.25" hidden="1"/>
    <row r="1048447" customFormat="1" ht="14.25" hidden="1"/>
    <row r="1048448" customFormat="1" ht="14.25" hidden="1"/>
    <row r="1048449" customFormat="1" ht="14.25" hidden="1"/>
    <row r="1048450" customFormat="1" ht="14.25" hidden="1"/>
    <row r="1048451" customFormat="1" ht="14.25" hidden="1"/>
    <row r="1048452" customFormat="1" ht="14.25" hidden="1"/>
    <row r="1048453" customFormat="1" ht="14.25" hidden="1"/>
    <row r="1048454" customFormat="1" ht="14.25" hidden="1"/>
    <row r="1048455" customFormat="1" ht="14.25" hidden="1"/>
    <row r="1048456" customFormat="1" ht="14.25" hidden="1"/>
    <row r="1048457" customFormat="1" ht="14.25" hidden="1"/>
    <row r="1048458" customFormat="1" ht="14.25" hidden="1"/>
    <row r="1048459" customFormat="1" ht="14.25" hidden="1"/>
    <row r="1048460" customFormat="1" ht="14.25" hidden="1"/>
    <row r="1048461" customFormat="1" ht="14.25" hidden="1"/>
    <row r="1048462" customFormat="1" ht="14.25" hidden="1"/>
    <row r="1048463" customFormat="1" ht="14.25" hidden="1"/>
    <row r="1048464" customFormat="1" ht="14.25" hidden="1"/>
    <row r="1048465" customFormat="1" ht="14.25" hidden="1"/>
    <row r="1048466" customFormat="1" ht="14.25" hidden="1"/>
    <row r="1048467" customFormat="1" ht="14.25" hidden="1"/>
    <row r="1048468" customFormat="1" ht="14.25" hidden="1"/>
    <row r="1048469" customFormat="1" ht="14.25" hidden="1"/>
    <row r="1048470" customFormat="1" ht="14.25" hidden="1"/>
    <row r="1048471" customFormat="1" ht="14.25" hidden="1"/>
    <row r="1048472" customFormat="1" ht="14.25" hidden="1"/>
    <row r="1048473" customFormat="1" ht="14.25" hidden="1"/>
    <row r="1048474" customFormat="1" ht="14.25" hidden="1"/>
    <row r="1048475" customFormat="1" ht="14.25" hidden="1"/>
    <row r="1048476" customFormat="1" ht="14.25" hidden="1"/>
    <row r="1048477" customFormat="1" ht="14.25" hidden="1"/>
    <row r="1048478" customFormat="1" ht="14.25" hidden="1"/>
    <row r="1048479" customFormat="1" ht="14.25" hidden="1"/>
    <row r="1048480" customFormat="1" ht="14.25" hidden="1"/>
    <row r="1048481" customFormat="1" ht="14.25" hidden="1"/>
    <row r="1048482" customFormat="1" ht="14.25" hidden="1"/>
    <row r="1048483" customFormat="1" ht="14.25" hidden="1"/>
    <row r="1048484" customFormat="1" ht="14.25" hidden="1"/>
    <row r="1048485" customFormat="1" ht="14.25" hidden="1"/>
    <row r="1048486" customFormat="1" ht="14.25" hidden="1"/>
    <row r="1048487" customFormat="1" ht="14.25" hidden="1"/>
    <row r="1048488" customFormat="1" ht="14.25" hidden="1"/>
    <row r="1048489" customFormat="1" ht="14.25" hidden="1"/>
    <row r="1048490" customFormat="1" ht="14.25" hidden="1"/>
    <row r="1048491" customFormat="1" ht="14.25" hidden="1"/>
    <row r="1048492" customFormat="1" ht="14.25" hidden="1"/>
    <row r="1048493" customFormat="1" ht="14.25" hidden="1"/>
    <row r="1048494" customFormat="1" ht="14.25" hidden="1"/>
    <row r="1048495" customFormat="1" ht="14.25" hidden="1"/>
    <row r="1048496" customFormat="1" ht="14.25" hidden="1"/>
    <row r="1048497" customFormat="1" ht="14.25" hidden="1"/>
    <row r="1048498" customFormat="1" ht="14.25" hidden="1"/>
    <row r="1048499" customFormat="1" ht="14.25" hidden="1"/>
    <row r="1048500" customFormat="1" ht="14.25" hidden="1"/>
    <row r="1048501" customFormat="1" ht="14.25" hidden="1"/>
    <row r="1048502" customFormat="1" ht="14.25" hidden="1"/>
    <row r="1048503" customFormat="1" ht="14.25" hidden="1"/>
    <row r="1048504" customFormat="1" ht="14.25" hidden="1"/>
    <row r="1048505" customFormat="1" ht="14.25" hidden="1"/>
    <row r="1048506" customFormat="1" ht="14.25" hidden="1"/>
    <row r="1048507" customFormat="1" ht="14.25" hidden="1"/>
    <row r="1048508" customFormat="1" ht="14.25" hidden="1"/>
    <row r="1048509" customFormat="1" ht="14.25" hidden="1"/>
    <row r="1048510" customFormat="1" ht="14.25" hidden="1"/>
    <row r="1048511" customFormat="1" ht="14.25" hidden="1"/>
    <row r="1048512" customFormat="1" ht="14.25" hidden="1"/>
    <row r="1048513" customFormat="1" ht="14.25" hidden="1"/>
    <row r="1048514" customFormat="1" ht="14.25" hidden="1"/>
    <row r="1048515" customFormat="1" ht="14.25" hidden="1"/>
    <row r="1048516" customFormat="1" ht="14.25" hidden="1"/>
    <row r="1048517" customFormat="1" ht="14.25" hidden="1"/>
    <row r="1048518" customFormat="1" ht="14.25" hidden="1"/>
    <row r="1048519" customFormat="1" ht="14.25" hidden="1"/>
    <row r="1048520" customFormat="1" ht="14.25" hidden="1"/>
    <row r="1048521" customFormat="1" ht="14.25" hidden="1"/>
    <row r="1048522" customFormat="1" ht="14.25" hidden="1"/>
    <row r="1048523" customFormat="1" ht="14.25" hidden="1"/>
    <row r="1048524" customFormat="1" ht="14.25" hidden="1"/>
    <row r="1048525" customFormat="1" ht="14.25" hidden="1"/>
    <row r="1048526" customFormat="1" ht="14.25" hidden="1"/>
    <row r="1048527" customFormat="1" ht="14.25" hidden="1"/>
    <row r="1048528" customFormat="1" ht="14.25" hidden="1"/>
    <row r="1048529" customFormat="1" ht="14.25" hidden="1"/>
    <row r="1048530" customFormat="1" ht="14.25" hidden="1"/>
    <row r="1048531" customFormat="1" ht="14.25" hidden="1"/>
    <row r="1048532" customFormat="1" ht="14.25" hidden="1"/>
    <row r="1048533" customFormat="1" ht="14.25" hidden="1"/>
    <row r="1048534" customFormat="1" ht="14.25" hidden="1"/>
    <row r="1048535" customFormat="1" ht="14.25" hidden="1"/>
    <row r="1048536" customFormat="1" ht="14.25" hidden="1"/>
    <row r="1048537" customFormat="1" ht="14.25" hidden="1"/>
    <row r="1048538" customFormat="1" ht="14.25" hidden="1"/>
    <row r="1048539" customFormat="1" ht="14.25" hidden="1"/>
    <row r="1048540" customFormat="1" ht="14.25" hidden="1"/>
    <row r="1048541" customFormat="1" ht="14.25" hidden="1"/>
    <row r="1048542" customFormat="1" ht="14.25" hidden="1"/>
    <row r="1048543" customFormat="1" ht="14.25" hidden="1"/>
    <row r="1048544" customFormat="1" ht="14.25" hidden="1"/>
    <row r="1048545" customFormat="1" ht="14.25" hidden="1"/>
    <row r="1048546" customFormat="1" ht="14.25" hidden="1"/>
    <row r="1048547" customFormat="1" ht="14.25" hidden="1"/>
    <row r="1048548" customFormat="1" ht="14.25" hidden="1"/>
    <row r="1048549" customFormat="1" ht="14.25" hidden="1"/>
    <row r="1048550" customFormat="1" ht="14.25" hidden="1"/>
    <row r="1048551" customFormat="1" ht="14.25" hidden="1"/>
    <row r="1048552" customFormat="1" ht="14.25" hidden="1"/>
    <row r="1048553" customFormat="1" ht="14.25" hidden="1"/>
    <row r="1048554" customFormat="1" ht="14.25" hidden="1"/>
    <row r="1048555" customFormat="1" ht="14.25" hidden="1"/>
    <row r="1048556" customFormat="1" ht="14.25" hidden="1"/>
    <row r="1048557" customFormat="1" ht="14.25" hidden="1"/>
    <row r="1048558" customFormat="1" ht="14.25" hidden="1"/>
    <row r="1048559" customFormat="1" ht="14.25" hidden="1"/>
    <row r="1048560" customFormat="1" ht="14.25" hidden="1"/>
    <row r="1048561" customFormat="1" ht="14.25" hidden="1"/>
    <row r="1048562" customFormat="1" ht="14.25" hidden="1"/>
    <row r="1048563" customFormat="1" ht="14.25" hidden="1"/>
    <row r="1048564" customFormat="1" ht="14.25" hidden="1"/>
    <row r="1048565" customFormat="1" ht="14.25" hidden="1"/>
    <row r="1048566" customFormat="1" ht="14.25" hidden="1"/>
    <row r="1048567" customFormat="1" ht="14.25" hidden="1"/>
    <row r="1048568" customFormat="1" ht="14.25" hidden="1"/>
    <row r="1048569" customFormat="1" ht="14.25" hidden="1"/>
    <row r="1048570" customFormat="1" ht="14.25" hidden="1"/>
    <row r="1048571" customFormat="1" ht="14.25" hidden="1"/>
    <row r="1048572" customFormat="1" ht="14.25" hidden="1"/>
    <row r="1048573" customFormat="1" ht="14.25" hidden="1"/>
    <row r="1048574" customFormat="1" ht="14.25" hidden="1"/>
    <row r="1048575" customFormat="1" ht="14.25" hidden="1"/>
    <row r="1048576" customFormat="1" ht="14.25" hidden="1"/>
  </sheetData>
  <phoneticPr fontId="355" type="noConversion"/>
  <pageMargins left="0.7" right="0.7" top="0.75" bottom="0.75" header="0.3" footer="0.3"/>
  <pageSetup scale="14" fitToHeight="0" orientation="landscape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tabColor theme="1"/>
  </sheetPr>
  <dimension ref="A1"/>
  <sheetViews>
    <sheetView showGridLines="0" topLeftCell="A1048576" zoomScale="85" zoomScaleNormal="85" workbookViewId="0"/>
  </sheetViews>
  <sheetFormatPr defaultRowHeight="14.25" zeroHeight="1"/>
  <sheetData>
    <row r="1" hidden="1"/>
  </sheetData>
  <phoneticPr fontId="355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rgb="FFFF0000"/>
    <pageSetUpPr autoPageBreaks="0"/>
  </sheetPr>
  <dimension ref="A1:PC681"/>
  <sheetViews>
    <sheetView showGridLines="0" zoomScale="70" zoomScaleNormal="70" workbookViewId="0">
      <pane xSplit="4" ySplit="16" topLeftCell="E85" activePane="bottomRight" state="frozen"/>
      <selection activeCell="U44" sqref="U44"/>
      <selection pane="topRight" activeCell="U44" sqref="U44"/>
      <selection pane="bottomLeft" activeCell="U44" sqref="U44"/>
      <selection pane="bottomRight" activeCell="E109" sqref="E109"/>
    </sheetView>
  </sheetViews>
  <sheetFormatPr defaultColWidth="0" defaultRowHeight="14.25" zeroHeight="1"/>
  <cols>
    <col min="1" max="2" width="1.625" customWidth="1"/>
    <col min="3" max="3" width="42.625" customWidth="1"/>
    <col min="4" max="11" width="9.625" customWidth="1"/>
    <col min="12" max="12" width="10.125" customWidth="1"/>
    <col min="13" max="418" width="9.625" customWidth="1"/>
    <col min="419" max="419" width="8.875" customWidth="1"/>
    <col min="420" max="16384" width="9" hidden="1"/>
  </cols>
  <sheetData>
    <row r="1" spans="2:418" ht="15">
      <c r="C1" s="1" t="s">
        <v>220</v>
      </c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</row>
    <row r="2" spans="2:418"/>
    <row r="3" spans="2:418" ht="15">
      <c r="B3" s="64" t="s">
        <v>19</v>
      </c>
      <c r="C3" s="10" t="s">
        <v>0</v>
      </c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10"/>
      <c r="DN3" s="10"/>
      <c r="DO3" s="10"/>
      <c r="DP3" s="10"/>
      <c r="DQ3" s="10"/>
      <c r="DR3" s="10"/>
      <c r="DS3" s="10"/>
      <c r="DT3" s="10"/>
      <c r="DU3" s="10"/>
      <c r="DV3" s="10"/>
      <c r="DW3" s="10"/>
      <c r="DX3" s="10"/>
      <c r="DY3" s="10"/>
      <c r="DZ3" s="10"/>
      <c r="EA3" s="10"/>
      <c r="EB3" s="10"/>
      <c r="EC3" s="10"/>
      <c r="ED3" s="10"/>
      <c r="EE3" s="10"/>
      <c r="EF3" s="10"/>
      <c r="EG3" s="10"/>
      <c r="EH3" s="10"/>
      <c r="EI3" s="10"/>
      <c r="EJ3" s="10"/>
      <c r="EK3" s="10"/>
      <c r="EL3" s="10"/>
      <c r="EM3" s="10"/>
      <c r="EN3" s="10"/>
      <c r="EO3" s="10"/>
      <c r="EP3" s="10"/>
      <c r="EQ3" s="10"/>
      <c r="ER3" s="10"/>
      <c r="ES3" s="10"/>
      <c r="ET3" s="10"/>
      <c r="EU3" s="10"/>
      <c r="EV3" s="10"/>
      <c r="EW3" s="10"/>
      <c r="EX3" s="10"/>
      <c r="EY3" s="10"/>
      <c r="EZ3" s="10"/>
      <c r="FA3" s="10"/>
      <c r="FB3" s="10"/>
      <c r="FC3" s="10"/>
      <c r="FD3" s="10"/>
      <c r="FE3" s="10"/>
      <c r="FF3" s="10"/>
      <c r="FG3" s="10"/>
      <c r="FH3" s="10"/>
      <c r="FI3" s="10"/>
      <c r="FJ3" s="10"/>
      <c r="FK3" s="10"/>
      <c r="FL3" s="10"/>
      <c r="FM3" s="10"/>
      <c r="FN3" s="10"/>
      <c r="FO3" s="10"/>
      <c r="FP3" s="10"/>
      <c r="FQ3" s="10"/>
      <c r="FR3" s="10"/>
      <c r="FS3" s="10"/>
      <c r="FT3" s="10"/>
      <c r="FU3" s="10"/>
      <c r="FV3" s="10"/>
      <c r="FW3" s="10"/>
      <c r="FX3" s="10"/>
      <c r="FY3" s="10"/>
      <c r="FZ3" s="10"/>
      <c r="GA3" s="10"/>
      <c r="GB3" s="10"/>
      <c r="GC3" s="10"/>
      <c r="GD3" s="10"/>
      <c r="GE3" s="10"/>
      <c r="GF3" s="10"/>
      <c r="GG3" s="10"/>
      <c r="GH3" s="10"/>
      <c r="GI3" s="10"/>
      <c r="GJ3" s="10"/>
      <c r="GK3" s="10"/>
      <c r="GL3" s="10"/>
      <c r="GM3" s="10"/>
      <c r="GN3" s="10"/>
      <c r="GO3" s="10"/>
      <c r="GP3" s="10"/>
      <c r="GQ3" s="10"/>
      <c r="GR3" s="10"/>
      <c r="GS3" s="10"/>
      <c r="GT3" s="10"/>
      <c r="GU3" s="10"/>
      <c r="GV3" s="10"/>
      <c r="GW3" s="10"/>
      <c r="GX3" s="10"/>
      <c r="GY3" s="10"/>
      <c r="GZ3" s="10"/>
      <c r="HA3" s="10"/>
      <c r="HB3" s="10"/>
      <c r="HC3" s="10"/>
      <c r="HD3" s="10"/>
      <c r="HE3" s="10"/>
      <c r="HF3" s="10"/>
      <c r="HG3" s="10"/>
      <c r="HH3" s="10"/>
      <c r="HI3" s="10"/>
      <c r="HJ3" s="10"/>
      <c r="HK3" s="10"/>
      <c r="HL3" s="10"/>
      <c r="HM3" s="10"/>
      <c r="HN3" s="10"/>
      <c r="HO3" s="10"/>
      <c r="HP3" s="10"/>
      <c r="HQ3" s="10"/>
      <c r="HR3" s="10"/>
      <c r="HS3" s="10"/>
      <c r="HT3" s="10"/>
      <c r="HU3" s="10"/>
      <c r="HV3" s="10"/>
      <c r="HW3" s="10"/>
      <c r="HX3" s="10"/>
      <c r="HY3" s="10"/>
      <c r="HZ3" s="10"/>
      <c r="IA3" s="10"/>
      <c r="IB3" s="10"/>
      <c r="IC3" s="10"/>
      <c r="ID3" s="10"/>
      <c r="IE3" s="10"/>
      <c r="IF3" s="10"/>
      <c r="IG3" s="10"/>
      <c r="IH3" s="10"/>
      <c r="II3" s="10"/>
      <c r="IJ3" s="10"/>
      <c r="IK3" s="10"/>
      <c r="IL3" s="10"/>
      <c r="IM3" s="10"/>
      <c r="IN3" s="10"/>
      <c r="IO3" s="10"/>
      <c r="IP3" s="10"/>
      <c r="IQ3" s="10"/>
      <c r="IR3" s="10"/>
      <c r="IS3" s="10"/>
      <c r="IT3" s="10"/>
      <c r="IU3" s="10"/>
      <c r="IV3" s="10"/>
      <c r="IW3" s="10"/>
      <c r="IX3" s="10"/>
      <c r="IY3" s="10"/>
      <c r="IZ3" s="10"/>
      <c r="JA3" s="10"/>
      <c r="JB3" s="10"/>
      <c r="JC3" s="10"/>
      <c r="JD3" s="10"/>
      <c r="JE3" s="10"/>
      <c r="JF3" s="10"/>
      <c r="JG3" s="10"/>
      <c r="JH3" s="10"/>
      <c r="JI3" s="10"/>
      <c r="JJ3" s="10"/>
      <c r="JK3" s="10"/>
      <c r="JL3" s="10"/>
      <c r="JM3" s="10"/>
      <c r="JN3" s="10"/>
      <c r="JO3" s="10"/>
      <c r="JP3" s="10"/>
      <c r="JQ3" s="10"/>
      <c r="JR3" s="10"/>
      <c r="JS3" s="10"/>
      <c r="JT3" s="10"/>
      <c r="JU3" s="10"/>
      <c r="JV3" s="10"/>
      <c r="JW3" s="10"/>
      <c r="JX3" s="10"/>
      <c r="JY3" s="10"/>
      <c r="JZ3" s="10"/>
      <c r="KA3" s="10"/>
      <c r="KB3" s="10"/>
      <c r="KC3" s="10"/>
      <c r="KD3" s="10"/>
      <c r="KE3" s="10"/>
      <c r="KF3" s="10"/>
      <c r="KG3" s="10"/>
      <c r="KH3" s="10"/>
      <c r="KI3" s="10"/>
      <c r="KJ3" s="10"/>
      <c r="KK3" s="10"/>
      <c r="KL3" s="10"/>
      <c r="KM3" s="10"/>
      <c r="KN3" s="10"/>
      <c r="KO3" s="10"/>
      <c r="KP3" s="10"/>
      <c r="KQ3" s="10"/>
      <c r="KR3" s="10"/>
      <c r="KS3" s="10"/>
      <c r="KT3" s="10"/>
      <c r="KU3" s="10"/>
      <c r="KV3" s="10"/>
      <c r="KW3" s="10"/>
      <c r="KX3" s="10"/>
      <c r="KY3" s="10"/>
      <c r="KZ3" s="10"/>
      <c r="LA3" s="10"/>
      <c r="LB3" s="10"/>
      <c r="LC3" s="10"/>
      <c r="LD3" s="10"/>
      <c r="LE3" s="10"/>
      <c r="LF3" s="10"/>
      <c r="LG3" s="10"/>
      <c r="LH3" s="10"/>
      <c r="LI3" s="10"/>
      <c r="LJ3" s="10"/>
      <c r="LK3" s="10"/>
      <c r="LL3" s="10"/>
      <c r="LM3" s="10"/>
      <c r="LN3" s="10"/>
      <c r="LO3" s="10"/>
      <c r="LP3" s="10"/>
      <c r="LQ3" s="10"/>
      <c r="LR3" s="10"/>
      <c r="LS3" s="10"/>
      <c r="LT3" s="10"/>
      <c r="LU3" s="10"/>
      <c r="LV3" s="10"/>
      <c r="LW3" s="10"/>
      <c r="LX3" s="10"/>
      <c r="LY3" s="10"/>
      <c r="LZ3" s="10"/>
      <c r="MA3" s="10"/>
      <c r="MB3" s="10"/>
      <c r="MC3" s="10"/>
      <c r="MD3" s="10"/>
      <c r="ME3" s="10"/>
      <c r="MF3" s="10"/>
      <c r="MG3" s="10"/>
      <c r="MH3" s="10"/>
      <c r="MI3" s="10"/>
      <c r="MJ3" s="10"/>
      <c r="MK3" s="10"/>
      <c r="ML3" s="10"/>
      <c r="MM3" s="10"/>
      <c r="MN3" s="10"/>
      <c r="MO3" s="10"/>
      <c r="MP3" s="10"/>
      <c r="MQ3" s="10"/>
      <c r="MR3" s="10"/>
      <c r="MS3" s="10"/>
      <c r="MT3" s="10"/>
      <c r="MU3" s="10"/>
      <c r="MV3" s="10"/>
      <c r="MW3" s="10"/>
      <c r="MX3" s="10"/>
      <c r="MY3" s="10"/>
      <c r="MZ3" s="10"/>
      <c r="NA3" s="10"/>
      <c r="NB3" s="10"/>
      <c r="NC3" s="10"/>
      <c r="ND3" s="10"/>
      <c r="NE3" s="10"/>
      <c r="NF3" s="10"/>
      <c r="NG3" s="10"/>
      <c r="NH3" s="10"/>
      <c r="NI3" s="10"/>
      <c r="NJ3" s="10"/>
      <c r="NK3" s="10"/>
      <c r="NL3" s="10"/>
      <c r="NM3" s="10"/>
      <c r="NN3" s="10"/>
      <c r="NO3" s="10"/>
      <c r="NP3" s="10"/>
      <c r="NQ3" s="10"/>
      <c r="NR3" s="10"/>
      <c r="NS3" s="10"/>
      <c r="NT3" s="10"/>
      <c r="NU3" s="10"/>
      <c r="NV3" s="10"/>
      <c r="NW3" s="10"/>
      <c r="NX3" s="10"/>
      <c r="NY3" s="10"/>
      <c r="NZ3" s="10"/>
      <c r="OA3" s="10"/>
      <c r="OB3" s="10"/>
      <c r="OC3" s="10"/>
      <c r="OD3" s="10"/>
      <c r="OE3" s="10"/>
      <c r="OF3" s="10"/>
      <c r="OG3" s="10"/>
      <c r="OH3" s="10"/>
      <c r="OI3" s="10"/>
      <c r="OJ3" s="10"/>
      <c r="OK3" s="10"/>
      <c r="OL3" s="10"/>
      <c r="OM3" s="10"/>
      <c r="ON3" s="10"/>
      <c r="OO3" s="10"/>
      <c r="OP3" s="10"/>
      <c r="OQ3" s="10"/>
      <c r="OR3" s="10"/>
      <c r="OS3" s="10"/>
      <c r="OT3" s="10"/>
      <c r="OU3" s="10"/>
      <c r="OV3" s="10"/>
      <c r="OW3" s="10"/>
      <c r="OX3" s="10"/>
      <c r="OY3" s="10"/>
      <c r="OZ3" s="10"/>
      <c r="PA3" s="10"/>
      <c r="PB3" s="10"/>
    </row>
    <row r="4" spans="2:418">
      <c r="F4" s="50"/>
      <c r="W4" s="1494"/>
    </row>
    <row r="5" spans="2:418">
      <c r="C5" t="s">
        <v>1</v>
      </c>
      <c r="D5" s="14" t="s">
        <v>15</v>
      </c>
      <c r="E5" s="71" t="str">
        <f>DynInp!E5</f>
        <v>Monthly</v>
      </c>
      <c r="F5" s="51"/>
      <c r="G5" s="50"/>
      <c r="K5" s="16">
        <f>DynInp!K5</f>
        <v>1</v>
      </c>
      <c r="L5" s="16">
        <f>DynInp!L5</f>
        <v>1</v>
      </c>
      <c r="M5" s="16">
        <f>DynInp!M5</f>
        <v>1</v>
      </c>
      <c r="N5" s="16">
        <f>DynInp!N5</f>
        <v>1</v>
      </c>
      <c r="O5" s="16">
        <f>DynInp!O5</f>
        <v>1</v>
      </c>
      <c r="P5" s="16">
        <f>DynInp!P5</f>
        <v>1</v>
      </c>
      <c r="Q5" s="16">
        <f>DynInp!Q5</f>
        <v>1</v>
      </c>
      <c r="R5" s="16">
        <f>DynInp!R5</f>
        <v>1</v>
      </c>
      <c r="S5" s="16">
        <f>DynInp!S5</f>
        <v>1</v>
      </c>
      <c r="T5" s="16">
        <f>DynInp!T5</f>
        <v>1</v>
      </c>
      <c r="U5" s="16">
        <f>DynInp!U5</f>
        <v>1</v>
      </c>
      <c r="V5" s="16">
        <f>DynInp!V5</f>
        <v>1</v>
      </c>
      <c r="W5" s="16">
        <f>DynInp!W5</f>
        <v>1</v>
      </c>
      <c r="X5" s="16">
        <f>DynInp!X5</f>
        <v>1</v>
      </c>
      <c r="Y5" s="16">
        <f>DynInp!Y5</f>
        <v>1</v>
      </c>
      <c r="Z5" s="16">
        <f>DynInp!Z5</f>
        <v>1</v>
      </c>
      <c r="AA5" s="16">
        <f>DynInp!AA5</f>
        <v>1</v>
      </c>
      <c r="AB5" s="16">
        <f>DynInp!AB5</f>
        <v>1</v>
      </c>
      <c r="AC5" s="16">
        <f>DynInp!AC5</f>
        <v>1</v>
      </c>
      <c r="AD5" s="16">
        <f>DynInp!AD5</f>
        <v>1</v>
      </c>
      <c r="AE5" s="16">
        <f>DynInp!AE5</f>
        <v>1</v>
      </c>
      <c r="AF5" s="16">
        <f>DynInp!AF5</f>
        <v>1</v>
      </c>
      <c r="AG5" s="16">
        <f>DynInp!AG5</f>
        <v>1</v>
      </c>
      <c r="AH5" s="16">
        <f>DynInp!AH5</f>
        <v>1</v>
      </c>
      <c r="AI5" s="16">
        <f>DynInp!AI5</f>
        <v>1</v>
      </c>
      <c r="AJ5" s="16">
        <f>DynInp!AJ5</f>
        <v>1</v>
      </c>
      <c r="AK5" s="16">
        <f>DynInp!AK5</f>
        <v>1</v>
      </c>
      <c r="AL5" s="16">
        <f>DynInp!AL5</f>
        <v>1</v>
      </c>
      <c r="AM5" s="16">
        <f>DynInp!AM5</f>
        <v>1</v>
      </c>
      <c r="AN5" s="16">
        <f>DynInp!AN5</f>
        <v>1</v>
      </c>
      <c r="AO5" s="16">
        <f>DynInp!AO5</f>
        <v>1</v>
      </c>
      <c r="AP5" s="16">
        <f>DynInp!AP5</f>
        <v>1</v>
      </c>
      <c r="AQ5" s="16">
        <f>DynInp!AQ5</f>
        <v>1</v>
      </c>
      <c r="AR5" s="16">
        <f>DynInp!AR5</f>
        <v>1</v>
      </c>
      <c r="AS5" s="16">
        <f>DynInp!AS5</f>
        <v>1</v>
      </c>
      <c r="AT5" s="16">
        <f>DynInp!AT5</f>
        <v>1</v>
      </c>
      <c r="AU5" s="16">
        <f>DynInp!AU5</f>
        <v>1</v>
      </c>
      <c r="AV5" s="16">
        <f>DynInp!AV5</f>
        <v>1</v>
      </c>
      <c r="AW5" s="16">
        <f>DynInp!AW5</f>
        <v>1</v>
      </c>
      <c r="AX5" s="16">
        <f>DynInp!AX5</f>
        <v>1</v>
      </c>
      <c r="AY5" s="16">
        <f>DynInp!AY5</f>
        <v>1</v>
      </c>
      <c r="AZ5" s="16">
        <f>DynInp!AZ5</f>
        <v>1</v>
      </c>
      <c r="BA5" s="16">
        <f>DynInp!BA5</f>
        <v>1</v>
      </c>
      <c r="BB5" s="16">
        <f>DynInp!BB5</f>
        <v>1</v>
      </c>
      <c r="BC5" s="16">
        <f>DynInp!BC5</f>
        <v>1</v>
      </c>
      <c r="BD5" s="16">
        <f>DynInp!BD5</f>
        <v>1</v>
      </c>
      <c r="BE5" s="16">
        <f>DynInp!BE5</f>
        <v>1</v>
      </c>
      <c r="BF5" s="16">
        <f>DynInp!BF5</f>
        <v>1</v>
      </c>
      <c r="BG5" s="16">
        <f>DynInp!BG5</f>
        <v>1</v>
      </c>
      <c r="BH5" s="16">
        <f>DynInp!BH5</f>
        <v>1</v>
      </c>
      <c r="BI5" s="16">
        <f>DynInp!BI5</f>
        <v>1</v>
      </c>
      <c r="BJ5" s="16">
        <f>DynInp!BJ5</f>
        <v>1</v>
      </c>
      <c r="BK5" s="16">
        <f>DynInp!BK5</f>
        <v>1</v>
      </c>
      <c r="BL5" s="16">
        <f>DynInp!BL5</f>
        <v>1</v>
      </c>
      <c r="BM5" s="16">
        <f>DynInp!BM5</f>
        <v>1</v>
      </c>
      <c r="BN5" s="16">
        <f>DynInp!BN5</f>
        <v>1</v>
      </c>
      <c r="BO5" s="16">
        <f>DynInp!BO5</f>
        <v>1</v>
      </c>
      <c r="BP5" s="16">
        <f>DynInp!BP5</f>
        <v>1</v>
      </c>
      <c r="BQ5" s="16">
        <f>DynInp!BQ5</f>
        <v>1</v>
      </c>
      <c r="BR5" s="16">
        <f>DynInp!BR5</f>
        <v>1</v>
      </c>
      <c r="BS5" s="16">
        <f>DynInp!BS5</f>
        <v>1</v>
      </c>
      <c r="BT5" s="16">
        <f>DynInp!BT5</f>
        <v>1</v>
      </c>
      <c r="BU5" s="16">
        <f>DynInp!BU5</f>
        <v>1</v>
      </c>
      <c r="BV5" s="16">
        <f>DynInp!BV5</f>
        <v>1</v>
      </c>
      <c r="BW5" s="16">
        <f>DynInp!BW5</f>
        <v>1</v>
      </c>
      <c r="BX5" s="16">
        <f>DynInp!BX5</f>
        <v>1</v>
      </c>
      <c r="BY5" s="16">
        <f>DynInp!BY5</f>
        <v>1</v>
      </c>
      <c r="BZ5" s="16">
        <f>DynInp!BZ5</f>
        <v>1</v>
      </c>
      <c r="CA5" s="16">
        <f>DynInp!CA5</f>
        <v>1</v>
      </c>
      <c r="CB5" s="16">
        <f>DynInp!CB5</f>
        <v>1</v>
      </c>
      <c r="CC5" s="16">
        <f>DynInp!CC5</f>
        <v>1</v>
      </c>
      <c r="CD5" s="16">
        <f>DynInp!CD5</f>
        <v>1</v>
      </c>
      <c r="CE5" s="16">
        <f>DynInp!CE5</f>
        <v>1</v>
      </c>
      <c r="CF5" s="16">
        <f>DynInp!CF5</f>
        <v>1</v>
      </c>
      <c r="CG5" s="16">
        <f>DynInp!CG5</f>
        <v>1</v>
      </c>
      <c r="CH5" s="16">
        <f>DynInp!CH5</f>
        <v>1</v>
      </c>
      <c r="CI5" s="16">
        <f>DynInp!CI5</f>
        <v>1</v>
      </c>
      <c r="CJ5" s="16">
        <f>DynInp!CJ5</f>
        <v>1</v>
      </c>
      <c r="CK5" s="16">
        <f>DynInp!CK5</f>
        <v>1</v>
      </c>
      <c r="CL5" s="16">
        <f>DynInp!CL5</f>
        <v>1</v>
      </c>
      <c r="CM5" s="16">
        <f>DynInp!CM5</f>
        <v>1</v>
      </c>
      <c r="CN5" s="16">
        <f>DynInp!CN5</f>
        <v>1</v>
      </c>
      <c r="CO5" s="16">
        <f>DynInp!CO5</f>
        <v>1</v>
      </c>
      <c r="CP5" s="16">
        <f>DynInp!CP5</f>
        <v>1</v>
      </c>
      <c r="CQ5" s="16">
        <f>DynInp!CQ5</f>
        <v>1</v>
      </c>
      <c r="CR5" s="16">
        <f>DynInp!CR5</f>
        <v>1</v>
      </c>
      <c r="CS5" s="16">
        <f>DynInp!CS5</f>
        <v>1</v>
      </c>
      <c r="CT5" s="16">
        <f>DynInp!CT5</f>
        <v>1</v>
      </c>
      <c r="CU5" s="16">
        <f>DynInp!CU5</f>
        <v>1</v>
      </c>
      <c r="CV5" s="16">
        <f>DynInp!CV5</f>
        <v>1</v>
      </c>
      <c r="CW5" s="16">
        <f>DynInp!CW5</f>
        <v>1</v>
      </c>
      <c r="CX5" s="16">
        <f>DynInp!CX5</f>
        <v>1</v>
      </c>
      <c r="CY5" s="16">
        <f>DynInp!CY5</f>
        <v>1</v>
      </c>
      <c r="CZ5" s="16">
        <f>DynInp!CZ5</f>
        <v>1</v>
      </c>
      <c r="DA5" s="16">
        <f>DynInp!DA5</f>
        <v>1</v>
      </c>
      <c r="DB5" s="16">
        <f>DynInp!DB5</f>
        <v>1</v>
      </c>
      <c r="DC5" s="16">
        <f>DynInp!DC5</f>
        <v>1</v>
      </c>
      <c r="DD5" s="16">
        <f>DynInp!DD5</f>
        <v>1</v>
      </c>
      <c r="DE5" s="16">
        <f>DynInp!DE5</f>
        <v>1</v>
      </c>
      <c r="DF5" s="16">
        <f>DynInp!DF5</f>
        <v>1</v>
      </c>
      <c r="DG5" s="16">
        <f>DynInp!DG5</f>
        <v>1</v>
      </c>
      <c r="DH5" s="16">
        <f>DynInp!DH5</f>
        <v>1</v>
      </c>
      <c r="DI5" s="16">
        <f>DynInp!DI5</f>
        <v>1</v>
      </c>
      <c r="DJ5" s="16">
        <f>DynInp!DJ5</f>
        <v>1</v>
      </c>
      <c r="DK5" s="16">
        <f>DynInp!DK5</f>
        <v>1</v>
      </c>
      <c r="DL5" s="16">
        <f>DynInp!DL5</f>
        <v>1</v>
      </c>
      <c r="DM5" s="16">
        <f>DynInp!DM5</f>
        <v>1</v>
      </c>
      <c r="DN5" s="16">
        <f>DynInp!DN5</f>
        <v>1</v>
      </c>
      <c r="DO5" s="16">
        <f>DynInp!DO5</f>
        <v>1</v>
      </c>
      <c r="DP5" s="16">
        <f>DynInp!DP5</f>
        <v>1</v>
      </c>
      <c r="DQ5" s="16">
        <f>DynInp!DQ5</f>
        <v>1</v>
      </c>
      <c r="DR5" s="16">
        <f>DynInp!DR5</f>
        <v>1</v>
      </c>
      <c r="DS5" s="16">
        <f>DynInp!DS5</f>
        <v>1</v>
      </c>
      <c r="DT5" s="16">
        <f>DynInp!DT5</f>
        <v>1</v>
      </c>
      <c r="DU5" s="16">
        <f>DynInp!DU5</f>
        <v>1</v>
      </c>
      <c r="DV5" s="16">
        <f>DynInp!DV5</f>
        <v>1</v>
      </c>
      <c r="DW5" s="16">
        <f>DynInp!DW5</f>
        <v>1</v>
      </c>
      <c r="DX5" s="16">
        <f>DynInp!DX5</f>
        <v>1</v>
      </c>
      <c r="DY5" s="16">
        <f>DynInp!DY5</f>
        <v>1</v>
      </c>
      <c r="DZ5" s="16">
        <f>DynInp!DZ5</f>
        <v>1</v>
      </c>
      <c r="EA5" s="16">
        <f>DynInp!EA5</f>
        <v>1</v>
      </c>
      <c r="EB5" s="16">
        <f>DynInp!EB5</f>
        <v>1</v>
      </c>
      <c r="EC5" s="16">
        <f>DynInp!EC5</f>
        <v>1</v>
      </c>
      <c r="ED5" s="16">
        <f>DynInp!ED5</f>
        <v>1</v>
      </c>
      <c r="EE5" s="16">
        <f>DynInp!EE5</f>
        <v>1</v>
      </c>
      <c r="EF5" s="16">
        <f>DynInp!EF5</f>
        <v>1</v>
      </c>
      <c r="EG5" s="16">
        <f>DynInp!EG5</f>
        <v>1</v>
      </c>
      <c r="EH5" s="16">
        <f>DynInp!EH5</f>
        <v>1</v>
      </c>
      <c r="EI5" s="16">
        <f>DynInp!EI5</f>
        <v>1</v>
      </c>
      <c r="EJ5" s="16">
        <f>DynInp!EJ5</f>
        <v>1</v>
      </c>
      <c r="EK5" s="16">
        <f>DynInp!EK5</f>
        <v>1</v>
      </c>
      <c r="EL5" s="16">
        <f>DynInp!EL5</f>
        <v>1</v>
      </c>
      <c r="EM5" s="16">
        <f>DynInp!EM5</f>
        <v>1</v>
      </c>
      <c r="EN5" s="16">
        <f>DynInp!EN5</f>
        <v>1</v>
      </c>
      <c r="EO5" s="16">
        <f>DynInp!EO5</f>
        <v>1</v>
      </c>
      <c r="EP5" s="16">
        <f>DynInp!EP5</f>
        <v>1</v>
      </c>
      <c r="EQ5" s="16">
        <f>DynInp!EQ5</f>
        <v>1</v>
      </c>
      <c r="ER5" s="16">
        <f>DynInp!ER5</f>
        <v>1</v>
      </c>
      <c r="ES5" s="16">
        <f>DynInp!ES5</f>
        <v>1</v>
      </c>
      <c r="ET5" s="16">
        <f>DynInp!ET5</f>
        <v>1</v>
      </c>
      <c r="EU5" s="16">
        <f>DynInp!EU5</f>
        <v>1</v>
      </c>
      <c r="EV5" s="16">
        <f>DynInp!EV5</f>
        <v>1</v>
      </c>
      <c r="EW5" s="16">
        <f>DynInp!EW5</f>
        <v>1</v>
      </c>
      <c r="EX5" s="16">
        <f>DynInp!EX5</f>
        <v>1</v>
      </c>
      <c r="EY5" s="16">
        <f>DynInp!EY5</f>
        <v>1</v>
      </c>
      <c r="EZ5" s="16">
        <f>DynInp!EZ5</f>
        <v>1</v>
      </c>
      <c r="FA5" s="16">
        <f>DynInp!FA5</f>
        <v>1</v>
      </c>
      <c r="FB5" s="16">
        <f>DynInp!FB5</f>
        <v>1</v>
      </c>
      <c r="FC5" s="16">
        <f>DynInp!FC5</f>
        <v>1</v>
      </c>
      <c r="FD5" s="16">
        <f>DynInp!FD5</f>
        <v>1</v>
      </c>
      <c r="FE5" s="16">
        <f>DynInp!FE5</f>
        <v>1</v>
      </c>
      <c r="FF5" s="16">
        <f>DynInp!FF5</f>
        <v>1</v>
      </c>
      <c r="FG5" s="16">
        <f>DynInp!FG5</f>
        <v>1</v>
      </c>
      <c r="FH5" s="16">
        <f>DynInp!FH5</f>
        <v>1</v>
      </c>
      <c r="FI5" s="16">
        <f>DynInp!FI5</f>
        <v>1</v>
      </c>
      <c r="FJ5" s="16">
        <f>DynInp!FJ5</f>
        <v>1</v>
      </c>
      <c r="FK5" s="16">
        <f>DynInp!FK5</f>
        <v>1</v>
      </c>
      <c r="FL5" s="16">
        <f>DynInp!FL5</f>
        <v>1</v>
      </c>
      <c r="FM5" s="16">
        <f>DynInp!FM5</f>
        <v>1</v>
      </c>
      <c r="FN5" s="16">
        <f>DynInp!FN5</f>
        <v>1</v>
      </c>
      <c r="FO5" s="16">
        <f>DynInp!FO5</f>
        <v>1</v>
      </c>
      <c r="FP5" s="16">
        <f>DynInp!FP5</f>
        <v>1</v>
      </c>
      <c r="FQ5" s="16">
        <f>DynInp!FQ5</f>
        <v>1</v>
      </c>
      <c r="FR5" s="16">
        <f>DynInp!FR5</f>
        <v>1</v>
      </c>
      <c r="FS5" s="16">
        <f>DynInp!FS5</f>
        <v>1</v>
      </c>
      <c r="FT5" s="16">
        <f>DynInp!FT5</f>
        <v>1</v>
      </c>
      <c r="FU5" s="16">
        <f>DynInp!FU5</f>
        <v>1</v>
      </c>
      <c r="FV5" s="16">
        <f>DynInp!FV5</f>
        <v>1</v>
      </c>
      <c r="FW5" s="16">
        <f>DynInp!FW5</f>
        <v>1</v>
      </c>
      <c r="FX5" s="16">
        <f>DynInp!FX5</f>
        <v>1</v>
      </c>
      <c r="FY5" s="16">
        <f>DynInp!FY5</f>
        <v>1</v>
      </c>
      <c r="FZ5" s="52">
        <f>DynInp!FZ5</f>
        <v>1</v>
      </c>
      <c r="GA5" s="52">
        <f>DynInp!GA5</f>
        <v>1</v>
      </c>
      <c r="GB5" s="52">
        <f>DynInp!GB5</f>
        <v>1</v>
      </c>
      <c r="GC5" s="52">
        <f>DynInp!GC5</f>
        <v>1</v>
      </c>
      <c r="GD5" s="52">
        <f>DynInp!GD5</f>
        <v>1</v>
      </c>
      <c r="GE5" s="52">
        <f>DynInp!GE5</f>
        <v>1</v>
      </c>
      <c r="GF5" s="52">
        <f>DynInp!GF5</f>
        <v>1</v>
      </c>
      <c r="GG5" s="52">
        <f>DynInp!GG5</f>
        <v>1</v>
      </c>
      <c r="GH5" s="52">
        <f>DynInp!GH5</f>
        <v>1</v>
      </c>
      <c r="GI5" s="52">
        <f>DynInp!GI5</f>
        <v>1</v>
      </c>
      <c r="GJ5" s="52">
        <f>DynInp!GJ5</f>
        <v>1</v>
      </c>
      <c r="GK5" s="52">
        <f>DynInp!GK5</f>
        <v>1</v>
      </c>
      <c r="GL5" s="52">
        <f>DynInp!GL5</f>
        <v>1</v>
      </c>
      <c r="GM5" s="52">
        <f>DynInp!GM5</f>
        <v>1</v>
      </c>
      <c r="GN5" s="52">
        <f>DynInp!GN5</f>
        <v>1</v>
      </c>
      <c r="GO5" s="52">
        <f>DynInp!GO5</f>
        <v>1</v>
      </c>
      <c r="GP5" s="52">
        <f>DynInp!GP5</f>
        <v>1</v>
      </c>
      <c r="GQ5" s="52">
        <f>DynInp!GQ5</f>
        <v>1</v>
      </c>
      <c r="GR5" s="52">
        <f>DynInp!GR5</f>
        <v>1</v>
      </c>
      <c r="GS5" s="52">
        <f>DynInp!GS5</f>
        <v>1</v>
      </c>
      <c r="GT5" s="52">
        <f>DynInp!GT5</f>
        <v>1</v>
      </c>
      <c r="GU5" s="52">
        <f>DynInp!GU5</f>
        <v>1</v>
      </c>
      <c r="GV5" s="52">
        <f>DynInp!GV5</f>
        <v>1</v>
      </c>
      <c r="GW5" s="52">
        <f>DynInp!GW5</f>
        <v>1</v>
      </c>
      <c r="GX5" s="52">
        <f>DynInp!GX5</f>
        <v>1</v>
      </c>
      <c r="GY5" s="52">
        <f>DynInp!GY5</f>
        <v>1</v>
      </c>
      <c r="GZ5" s="52">
        <f>DynInp!GZ5</f>
        <v>1</v>
      </c>
      <c r="HA5" s="52">
        <f>DynInp!HA5</f>
        <v>1</v>
      </c>
      <c r="HB5" s="52">
        <f>DynInp!HB5</f>
        <v>1</v>
      </c>
      <c r="HC5" s="52">
        <f>DynInp!HC5</f>
        <v>1</v>
      </c>
      <c r="HD5" s="52">
        <f>DynInp!HD5</f>
        <v>1</v>
      </c>
      <c r="HE5" s="52">
        <f>DynInp!HE5</f>
        <v>1</v>
      </c>
      <c r="HF5" s="52">
        <f>DynInp!HF5</f>
        <v>1</v>
      </c>
      <c r="HG5" s="52">
        <f>DynInp!HG5</f>
        <v>1</v>
      </c>
      <c r="HH5" s="52">
        <f>DynInp!HH5</f>
        <v>1</v>
      </c>
      <c r="HI5" s="52">
        <f>DynInp!HI5</f>
        <v>1</v>
      </c>
      <c r="HJ5" s="52">
        <f>DynInp!HJ5</f>
        <v>1</v>
      </c>
      <c r="HK5" s="52">
        <f>DynInp!HK5</f>
        <v>1</v>
      </c>
      <c r="HL5" s="52">
        <f>DynInp!HL5</f>
        <v>1</v>
      </c>
      <c r="HM5" s="52">
        <f>DynInp!HM5</f>
        <v>1</v>
      </c>
      <c r="HN5" s="52">
        <f>DynInp!HN5</f>
        <v>1</v>
      </c>
      <c r="HO5" s="52">
        <f>DynInp!HO5</f>
        <v>1</v>
      </c>
      <c r="HP5" s="52">
        <f>DynInp!HP5</f>
        <v>1</v>
      </c>
      <c r="HQ5" s="52">
        <f>DynInp!HQ5</f>
        <v>1</v>
      </c>
      <c r="HR5" s="52">
        <f>DynInp!HR5</f>
        <v>1</v>
      </c>
      <c r="HS5" s="52">
        <f>DynInp!HS5</f>
        <v>1</v>
      </c>
      <c r="HT5" s="52">
        <f>DynInp!HT5</f>
        <v>1</v>
      </c>
      <c r="HU5" s="52">
        <f>DynInp!HU5</f>
        <v>1</v>
      </c>
      <c r="HV5" s="52">
        <f>DynInp!HV5</f>
        <v>1</v>
      </c>
      <c r="HW5" s="52">
        <f>DynInp!HW5</f>
        <v>1</v>
      </c>
      <c r="HX5" s="52">
        <f>DynInp!HX5</f>
        <v>1</v>
      </c>
      <c r="HY5" s="52">
        <f>DynInp!HY5</f>
        <v>1</v>
      </c>
      <c r="HZ5" s="52">
        <f>DynInp!HZ5</f>
        <v>1</v>
      </c>
      <c r="IA5" s="52">
        <f>DynInp!IA5</f>
        <v>1</v>
      </c>
      <c r="IB5" s="52">
        <f>DynInp!IB5</f>
        <v>1</v>
      </c>
      <c r="IC5" s="52">
        <f>DynInp!IC5</f>
        <v>1</v>
      </c>
      <c r="ID5" s="52">
        <f>DynInp!ID5</f>
        <v>1</v>
      </c>
      <c r="IE5" s="52">
        <f>DynInp!IE5</f>
        <v>1</v>
      </c>
      <c r="IF5" s="52">
        <f>DynInp!IF5</f>
        <v>1</v>
      </c>
      <c r="IG5" s="52">
        <f>DynInp!IG5</f>
        <v>1</v>
      </c>
      <c r="IH5" s="52">
        <f>DynInp!IH5</f>
        <v>1</v>
      </c>
      <c r="II5" s="52">
        <f>DynInp!II5</f>
        <v>1</v>
      </c>
      <c r="IJ5" s="52">
        <f>DynInp!IJ5</f>
        <v>1</v>
      </c>
      <c r="IK5" s="52">
        <f>DynInp!IK5</f>
        <v>1</v>
      </c>
      <c r="IL5" s="52">
        <f>DynInp!IL5</f>
        <v>1</v>
      </c>
      <c r="IM5" s="52">
        <f>DynInp!IM5</f>
        <v>1</v>
      </c>
      <c r="IN5" s="52">
        <f>DynInp!IN5</f>
        <v>1</v>
      </c>
      <c r="IO5" s="52">
        <f>DynInp!IO5</f>
        <v>1</v>
      </c>
      <c r="IP5" s="52">
        <f>DynInp!IP5</f>
        <v>1</v>
      </c>
      <c r="IQ5" s="52">
        <f>DynInp!IQ5</f>
        <v>1</v>
      </c>
      <c r="IR5" s="52">
        <f>DynInp!IR5</f>
        <v>1</v>
      </c>
      <c r="IS5" s="52">
        <f>DynInp!IS5</f>
        <v>1</v>
      </c>
      <c r="IT5" s="52">
        <f>DynInp!IT5</f>
        <v>1</v>
      </c>
      <c r="IU5" s="52">
        <f>DynInp!IU5</f>
        <v>1</v>
      </c>
      <c r="IV5" s="52">
        <f>DynInp!IV5</f>
        <v>1</v>
      </c>
      <c r="IW5" s="52">
        <f>DynInp!IW5</f>
        <v>1</v>
      </c>
      <c r="IX5" s="52">
        <f>DynInp!IX5</f>
        <v>1</v>
      </c>
      <c r="IY5" s="52">
        <f>DynInp!IY5</f>
        <v>1</v>
      </c>
      <c r="IZ5" s="52">
        <f>DynInp!IZ5</f>
        <v>1</v>
      </c>
      <c r="JA5" s="52">
        <f>DynInp!JA5</f>
        <v>1</v>
      </c>
      <c r="JB5" s="52">
        <f>DynInp!JB5</f>
        <v>1</v>
      </c>
      <c r="JC5" s="52">
        <f>DynInp!JC5</f>
        <v>1</v>
      </c>
      <c r="JD5" s="52">
        <f>DynInp!JD5</f>
        <v>1</v>
      </c>
      <c r="JE5" s="52">
        <f>DynInp!JE5</f>
        <v>1</v>
      </c>
      <c r="JF5" s="52">
        <f>DynInp!JF5</f>
        <v>1</v>
      </c>
      <c r="JG5" s="52">
        <f>DynInp!JG5</f>
        <v>1</v>
      </c>
      <c r="JH5" s="52">
        <f>DynInp!JH5</f>
        <v>1</v>
      </c>
      <c r="JI5" s="52">
        <f>DynInp!JI5</f>
        <v>1</v>
      </c>
      <c r="JJ5" s="52">
        <f>DynInp!JJ5</f>
        <v>1</v>
      </c>
      <c r="JK5" s="52">
        <f>DynInp!JK5</f>
        <v>1</v>
      </c>
      <c r="JL5" s="52">
        <f>DynInp!JL5</f>
        <v>1</v>
      </c>
      <c r="JM5" s="52">
        <f>DynInp!JM5</f>
        <v>1</v>
      </c>
      <c r="JN5" s="52">
        <f>DynInp!JN5</f>
        <v>1</v>
      </c>
      <c r="JO5" s="52">
        <f>DynInp!JO5</f>
        <v>1</v>
      </c>
      <c r="JP5" s="52">
        <f>DynInp!JP5</f>
        <v>1</v>
      </c>
      <c r="JQ5" s="52">
        <f>DynInp!JQ5</f>
        <v>1</v>
      </c>
      <c r="JR5" s="52">
        <f>DynInp!JR5</f>
        <v>1</v>
      </c>
      <c r="JS5" s="52">
        <f>DynInp!JS5</f>
        <v>1</v>
      </c>
      <c r="JT5" s="52">
        <f>DynInp!JT5</f>
        <v>1</v>
      </c>
      <c r="JU5" s="52">
        <f>DynInp!JU5</f>
        <v>1</v>
      </c>
      <c r="JV5" s="52">
        <f>DynInp!JV5</f>
        <v>1</v>
      </c>
      <c r="JW5" s="52">
        <f>DynInp!JW5</f>
        <v>1</v>
      </c>
      <c r="JX5" s="52">
        <f>DynInp!JX5</f>
        <v>1</v>
      </c>
      <c r="JY5" s="52">
        <f>DynInp!JY5</f>
        <v>1</v>
      </c>
      <c r="JZ5" s="52">
        <f>DynInp!JZ5</f>
        <v>1</v>
      </c>
      <c r="KA5" s="52">
        <f>DynInp!KA5</f>
        <v>1</v>
      </c>
      <c r="KB5" s="52">
        <f>DynInp!KB5</f>
        <v>1</v>
      </c>
      <c r="KC5" s="52">
        <f>DynInp!KC5</f>
        <v>1</v>
      </c>
      <c r="KD5" s="52">
        <f>DynInp!KD5</f>
        <v>1</v>
      </c>
      <c r="KE5" s="52">
        <f>DynInp!KE5</f>
        <v>1</v>
      </c>
      <c r="KF5" s="52">
        <f>DynInp!KF5</f>
        <v>1</v>
      </c>
      <c r="KG5" s="52">
        <f>DynInp!KG5</f>
        <v>1</v>
      </c>
      <c r="KH5" s="52">
        <f>DynInp!KH5</f>
        <v>1</v>
      </c>
      <c r="KI5" s="52">
        <f>DynInp!KI5</f>
        <v>1</v>
      </c>
      <c r="KJ5" s="52">
        <f>DynInp!KJ5</f>
        <v>1</v>
      </c>
      <c r="KK5" s="52">
        <f>DynInp!KK5</f>
        <v>1</v>
      </c>
      <c r="KL5" s="52">
        <f>DynInp!KL5</f>
        <v>1</v>
      </c>
      <c r="KM5" s="52">
        <f>DynInp!KM5</f>
        <v>1</v>
      </c>
      <c r="KN5" s="52">
        <f>DynInp!KN5</f>
        <v>1</v>
      </c>
      <c r="KO5" s="52">
        <f>DynInp!KO5</f>
        <v>1</v>
      </c>
      <c r="KP5" s="52">
        <f>DynInp!KP5</f>
        <v>1</v>
      </c>
      <c r="KQ5" s="52">
        <f>DynInp!KQ5</f>
        <v>1</v>
      </c>
      <c r="KR5" s="52">
        <f>DynInp!KR5</f>
        <v>1</v>
      </c>
      <c r="KS5" s="52">
        <f>DynInp!KS5</f>
        <v>1</v>
      </c>
      <c r="KT5" s="52">
        <f>DynInp!KT5</f>
        <v>1</v>
      </c>
      <c r="KU5" s="52">
        <f>DynInp!KU5</f>
        <v>1</v>
      </c>
      <c r="KV5" s="52">
        <f>DynInp!KV5</f>
        <v>1</v>
      </c>
      <c r="KW5" s="52">
        <f>DynInp!KW5</f>
        <v>1</v>
      </c>
      <c r="KX5" s="52">
        <f>DynInp!KX5</f>
        <v>1</v>
      </c>
      <c r="KY5" s="52">
        <f>DynInp!KY5</f>
        <v>1</v>
      </c>
      <c r="KZ5" s="52">
        <f>DynInp!KZ5</f>
        <v>1</v>
      </c>
      <c r="LA5" s="52">
        <f>DynInp!LA5</f>
        <v>1</v>
      </c>
      <c r="LB5" s="52">
        <f>DynInp!LB5</f>
        <v>1</v>
      </c>
      <c r="LC5" s="52">
        <f>DynInp!LC5</f>
        <v>1</v>
      </c>
      <c r="LD5" s="52">
        <f>DynInp!LD5</f>
        <v>1</v>
      </c>
      <c r="LE5" s="52">
        <f>DynInp!LE5</f>
        <v>1</v>
      </c>
      <c r="LF5" s="52">
        <f>DynInp!LF5</f>
        <v>1</v>
      </c>
      <c r="LG5" s="52">
        <f>DynInp!LG5</f>
        <v>1</v>
      </c>
      <c r="LH5" s="52">
        <f>DynInp!LH5</f>
        <v>1</v>
      </c>
      <c r="LI5" s="52">
        <f>DynInp!LI5</f>
        <v>1</v>
      </c>
      <c r="LJ5" s="52">
        <f>DynInp!LJ5</f>
        <v>1</v>
      </c>
      <c r="LK5" s="52">
        <f>DynInp!LK5</f>
        <v>1</v>
      </c>
      <c r="LL5" s="52">
        <f>DynInp!LL5</f>
        <v>1</v>
      </c>
      <c r="LM5" s="52">
        <f>DynInp!LM5</f>
        <v>1</v>
      </c>
      <c r="LN5" s="52">
        <f>DynInp!LN5</f>
        <v>1</v>
      </c>
      <c r="LO5" s="52">
        <f>DynInp!LO5</f>
        <v>1</v>
      </c>
      <c r="LP5" s="52">
        <f>DynInp!LP5</f>
        <v>1</v>
      </c>
      <c r="LQ5" s="52">
        <f>DynInp!LQ5</f>
        <v>1</v>
      </c>
      <c r="LR5" s="52">
        <f>DynInp!LR5</f>
        <v>1</v>
      </c>
      <c r="LS5" s="52">
        <f>DynInp!LS5</f>
        <v>1</v>
      </c>
      <c r="LT5" s="52">
        <f>DynInp!LT5</f>
        <v>1</v>
      </c>
      <c r="LU5" s="52">
        <f>DynInp!LU5</f>
        <v>1</v>
      </c>
      <c r="LV5" s="52">
        <f>DynInp!LV5</f>
        <v>1</v>
      </c>
      <c r="LW5" s="52">
        <f>DynInp!LW5</f>
        <v>1</v>
      </c>
      <c r="LX5" s="52">
        <f>DynInp!LX5</f>
        <v>1</v>
      </c>
      <c r="LY5" s="52">
        <f>DynInp!LY5</f>
        <v>1</v>
      </c>
      <c r="LZ5" s="52">
        <f>DynInp!LZ5</f>
        <v>1</v>
      </c>
      <c r="MA5" s="52">
        <f>DynInp!MA5</f>
        <v>1</v>
      </c>
      <c r="MB5" s="52">
        <f>DynInp!MB5</f>
        <v>1</v>
      </c>
      <c r="MC5" s="52">
        <f>DynInp!MC5</f>
        <v>1</v>
      </c>
      <c r="MD5" s="52">
        <f>DynInp!MD5</f>
        <v>1</v>
      </c>
      <c r="ME5" s="52">
        <f>DynInp!ME5</f>
        <v>1</v>
      </c>
      <c r="MF5" s="52">
        <f>DynInp!MF5</f>
        <v>1</v>
      </c>
      <c r="MG5" s="52">
        <f>DynInp!MG5</f>
        <v>1</v>
      </c>
      <c r="MH5" s="52">
        <f>DynInp!MH5</f>
        <v>1</v>
      </c>
      <c r="MI5" s="52">
        <f>DynInp!MI5</f>
        <v>1</v>
      </c>
      <c r="MJ5" s="52">
        <f>DynInp!MJ5</f>
        <v>1</v>
      </c>
      <c r="MK5" s="52">
        <f>DynInp!MK5</f>
        <v>1</v>
      </c>
      <c r="ML5" s="52">
        <f>DynInp!ML5</f>
        <v>1</v>
      </c>
      <c r="MM5" s="52">
        <f>DynInp!MM5</f>
        <v>1</v>
      </c>
      <c r="MN5" s="52">
        <f>DynInp!MN5</f>
        <v>1</v>
      </c>
      <c r="MO5" s="52">
        <f>DynInp!MO5</f>
        <v>1</v>
      </c>
      <c r="MP5" s="52">
        <f>DynInp!MP5</f>
        <v>1</v>
      </c>
      <c r="MQ5" s="52">
        <f>DynInp!MQ5</f>
        <v>1</v>
      </c>
      <c r="MR5" s="52">
        <f>DynInp!MR5</f>
        <v>1</v>
      </c>
      <c r="MS5" s="52">
        <f>DynInp!MS5</f>
        <v>1</v>
      </c>
      <c r="MT5" s="52">
        <f>DynInp!MT5</f>
        <v>1</v>
      </c>
      <c r="MU5" s="52">
        <f>DynInp!MU5</f>
        <v>1</v>
      </c>
      <c r="MV5" s="52">
        <f>DynInp!MV5</f>
        <v>1</v>
      </c>
      <c r="MW5" s="52">
        <f>DynInp!MW5</f>
        <v>1</v>
      </c>
      <c r="MX5" s="52">
        <f>DynInp!MX5</f>
        <v>1</v>
      </c>
      <c r="MY5" s="52">
        <f>DynInp!MY5</f>
        <v>1</v>
      </c>
      <c r="MZ5" s="52">
        <f>DynInp!MZ5</f>
        <v>1</v>
      </c>
      <c r="NA5" s="52">
        <f>DynInp!NA5</f>
        <v>1</v>
      </c>
      <c r="NB5" s="52">
        <f>DynInp!NB5</f>
        <v>1</v>
      </c>
      <c r="NC5" s="52">
        <f>DynInp!NC5</f>
        <v>1</v>
      </c>
      <c r="ND5" s="52">
        <f>DynInp!ND5</f>
        <v>1</v>
      </c>
      <c r="NE5" s="52">
        <f>DynInp!NE5</f>
        <v>1</v>
      </c>
      <c r="NF5" s="52">
        <f>DynInp!NF5</f>
        <v>1</v>
      </c>
      <c r="NG5" s="52">
        <f>DynInp!NG5</f>
        <v>1</v>
      </c>
      <c r="NH5" s="52">
        <f>DynInp!NH5</f>
        <v>1</v>
      </c>
      <c r="NI5" s="52">
        <f>DynInp!NI5</f>
        <v>1</v>
      </c>
      <c r="NJ5" s="52">
        <f>DynInp!NJ5</f>
        <v>1</v>
      </c>
      <c r="NK5" s="52">
        <f>DynInp!NK5</f>
        <v>1</v>
      </c>
      <c r="NL5" s="52">
        <f>DynInp!NL5</f>
        <v>1</v>
      </c>
      <c r="NM5" s="52">
        <f>DynInp!NM5</f>
        <v>1</v>
      </c>
      <c r="NN5" s="52">
        <f>DynInp!NN5</f>
        <v>1</v>
      </c>
      <c r="NO5" s="52">
        <f>DynInp!NO5</f>
        <v>1</v>
      </c>
      <c r="NP5" s="52">
        <f>DynInp!NP5</f>
        <v>1</v>
      </c>
      <c r="NQ5" s="52">
        <f>DynInp!NQ5</f>
        <v>1</v>
      </c>
      <c r="NR5" s="52">
        <f>DynInp!NR5</f>
        <v>1</v>
      </c>
      <c r="NS5" s="52">
        <f>DynInp!NS5</f>
        <v>1</v>
      </c>
      <c r="NT5" s="52">
        <f>DynInp!NT5</f>
        <v>1</v>
      </c>
      <c r="NU5" s="52">
        <f>DynInp!NU5</f>
        <v>1</v>
      </c>
      <c r="NV5" s="52">
        <f>DynInp!NV5</f>
        <v>1</v>
      </c>
      <c r="NW5" s="52">
        <f>DynInp!NW5</f>
        <v>1</v>
      </c>
      <c r="NX5" s="52">
        <f>DynInp!NX5</f>
        <v>1</v>
      </c>
      <c r="NY5" s="52">
        <f>DynInp!NY5</f>
        <v>1</v>
      </c>
      <c r="NZ5" s="52">
        <f>DynInp!NZ5</f>
        <v>1</v>
      </c>
      <c r="OA5" s="52">
        <f>DynInp!OA5</f>
        <v>1</v>
      </c>
      <c r="OB5" s="52">
        <f>DynInp!OB5</f>
        <v>1</v>
      </c>
      <c r="OC5" s="52">
        <f>DynInp!OC5</f>
        <v>1</v>
      </c>
      <c r="OD5" s="52">
        <f>DynInp!OD5</f>
        <v>1</v>
      </c>
      <c r="OE5" s="52">
        <f>DynInp!OE5</f>
        <v>1</v>
      </c>
      <c r="OF5" s="52">
        <f>DynInp!OF5</f>
        <v>1</v>
      </c>
      <c r="OG5" s="52">
        <f>DynInp!OG5</f>
        <v>1</v>
      </c>
      <c r="OH5" s="52">
        <f>DynInp!OH5</f>
        <v>1</v>
      </c>
      <c r="OI5" s="52">
        <f>DynInp!OI5</f>
        <v>1</v>
      </c>
      <c r="OJ5" s="52">
        <f>DynInp!OJ5</f>
        <v>1</v>
      </c>
      <c r="OK5" s="52">
        <f>DynInp!OK5</f>
        <v>1</v>
      </c>
      <c r="OL5" s="52">
        <f>DynInp!OL5</f>
        <v>1</v>
      </c>
      <c r="OM5" s="52">
        <f>DynInp!OM5</f>
        <v>1</v>
      </c>
      <c r="ON5" s="52">
        <f>DynInp!ON5</f>
        <v>1</v>
      </c>
      <c r="OO5" s="52">
        <f>DynInp!OO5</f>
        <v>1</v>
      </c>
      <c r="OP5" s="52">
        <f>DynInp!OP5</f>
        <v>1</v>
      </c>
      <c r="OQ5" s="52">
        <f>DynInp!OQ5</f>
        <v>1</v>
      </c>
      <c r="OR5" s="52">
        <f>DynInp!OR5</f>
        <v>1</v>
      </c>
      <c r="OS5" s="52">
        <f>DynInp!OS5</f>
        <v>1</v>
      </c>
      <c r="OT5" s="52">
        <f>DynInp!OT5</f>
        <v>1</v>
      </c>
      <c r="OU5" s="52">
        <f>DynInp!OU5</f>
        <v>1</v>
      </c>
      <c r="OV5" s="52">
        <f>DynInp!OV5</f>
        <v>1</v>
      </c>
      <c r="OW5" s="52">
        <f>DynInp!OW5</f>
        <v>1</v>
      </c>
      <c r="OX5" s="52">
        <f>DynInp!OX5</f>
        <v>1</v>
      </c>
      <c r="OY5" s="52">
        <f>DynInp!OY5</f>
        <v>1</v>
      </c>
      <c r="OZ5" s="52">
        <f>DynInp!OZ5</f>
        <v>1</v>
      </c>
      <c r="PA5" s="52">
        <f>DynInp!PA5</f>
        <v>1</v>
      </c>
      <c r="PB5" s="52">
        <f>DynInp!PB5</f>
        <v>1</v>
      </c>
    </row>
    <row r="6" spans="2:418">
      <c r="C6" t="s">
        <v>198</v>
      </c>
      <c r="D6" s="14" t="s">
        <v>3</v>
      </c>
      <c r="F6" s="50"/>
      <c r="K6" s="4">
        <f>DynInp!K6</f>
        <v>43101</v>
      </c>
      <c r="L6" s="4">
        <f>DynInp!L6</f>
        <v>43132</v>
      </c>
      <c r="M6" s="4">
        <f>DynInp!M6</f>
        <v>43160</v>
      </c>
      <c r="N6" s="4">
        <f>DynInp!N6</f>
        <v>43191</v>
      </c>
      <c r="O6" s="4">
        <f>DynInp!O6</f>
        <v>43221</v>
      </c>
      <c r="P6" s="4">
        <f>DynInp!P6</f>
        <v>43252</v>
      </c>
      <c r="Q6" s="4">
        <f>DynInp!Q6</f>
        <v>43282</v>
      </c>
      <c r="R6" s="4">
        <f>DynInp!R6</f>
        <v>43313</v>
      </c>
      <c r="S6" s="4">
        <f>DynInp!S6</f>
        <v>43344</v>
      </c>
      <c r="T6" s="4">
        <f>DynInp!T6</f>
        <v>43374</v>
      </c>
      <c r="U6" s="4">
        <f>DynInp!U6</f>
        <v>43405</v>
      </c>
      <c r="V6" s="4">
        <f>DynInp!V6</f>
        <v>43435</v>
      </c>
      <c r="W6" s="4">
        <f>DynInp!W6</f>
        <v>43466</v>
      </c>
      <c r="X6" s="4">
        <f>DynInp!X6</f>
        <v>43497</v>
      </c>
      <c r="Y6" s="4">
        <f>DynInp!Y6</f>
        <v>43525</v>
      </c>
      <c r="Z6" s="4">
        <f>DynInp!Z6</f>
        <v>43556</v>
      </c>
      <c r="AA6" s="4">
        <f>DynInp!AA6</f>
        <v>43586</v>
      </c>
      <c r="AB6" s="4">
        <f>DynInp!AB6</f>
        <v>43617</v>
      </c>
      <c r="AC6" s="4">
        <f>DynInp!AC6</f>
        <v>43647</v>
      </c>
      <c r="AD6" s="4">
        <f>DynInp!AD6</f>
        <v>43678</v>
      </c>
      <c r="AE6" s="4">
        <f>DynInp!AE6</f>
        <v>43709</v>
      </c>
      <c r="AF6" s="4">
        <f>DynInp!AF6</f>
        <v>43739</v>
      </c>
      <c r="AG6" s="4">
        <f>DynInp!AG6</f>
        <v>43770</v>
      </c>
      <c r="AH6" s="4">
        <f>DynInp!AH6</f>
        <v>43800</v>
      </c>
      <c r="AI6" s="4">
        <f>DynInp!AI6</f>
        <v>43831</v>
      </c>
      <c r="AJ6" s="4">
        <f>DynInp!AJ6</f>
        <v>43862</v>
      </c>
      <c r="AK6" s="4">
        <f>DynInp!AK6</f>
        <v>43891</v>
      </c>
      <c r="AL6" s="4">
        <f>DynInp!AL6</f>
        <v>43922</v>
      </c>
      <c r="AM6" s="4">
        <f>DynInp!AM6</f>
        <v>43952</v>
      </c>
      <c r="AN6" s="4">
        <f>DynInp!AN6</f>
        <v>43983</v>
      </c>
      <c r="AO6" s="4">
        <f>DynInp!AO6</f>
        <v>44013</v>
      </c>
      <c r="AP6" s="4">
        <f>DynInp!AP6</f>
        <v>44044</v>
      </c>
      <c r="AQ6" s="4">
        <f>DynInp!AQ6</f>
        <v>44075</v>
      </c>
      <c r="AR6" s="4">
        <f>DynInp!AR6</f>
        <v>44105</v>
      </c>
      <c r="AS6" s="4">
        <f>DynInp!AS6</f>
        <v>44136</v>
      </c>
      <c r="AT6" s="4">
        <f>DynInp!AT6</f>
        <v>44166</v>
      </c>
      <c r="AU6" s="4">
        <f>DynInp!AU6</f>
        <v>44197</v>
      </c>
      <c r="AV6" s="4">
        <f>DynInp!AV6</f>
        <v>44228</v>
      </c>
      <c r="AW6" s="4">
        <f>DynInp!AW6</f>
        <v>44256</v>
      </c>
      <c r="AX6" s="4">
        <f>DynInp!AX6</f>
        <v>44287</v>
      </c>
      <c r="AY6" s="4">
        <f>DynInp!AY6</f>
        <v>44317</v>
      </c>
      <c r="AZ6" s="4">
        <f>DynInp!AZ6</f>
        <v>44348</v>
      </c>
      <c r="BA6" s="4">
        <f>DynInp!BA6</f>
        <v>44378</v>
      </c>
      <c r="BB6" s="4">
        <f>DynInp!BB6</f>
        <v>44409</v>
      </c>
      <c r="BC6" s="4">
        <f>DynInp!BC6</f>
        <v>44440</v>
      </c>
      <c r="BD6" s="4">
        <f>DynInp!BD6</f>
        <v>44470</v>
      </c>
      <c r="BE6" s="4">
        <f>DynInp!BE6</f>
        <v>44501</v>
      </c>
      <c r="BF6" s="4">
        <f>DynInp!BF6</f>
        <v>44531</v>
      </c>
      <c r="BG6" s="4">
        <f>DynInp!BG6</f>
        <v>44562</v>
      </c>
      <c r="BH6" s="4">
        <f>DynInp!BH6</f>
        <v>44593</v>
      </c>
      <c r="BI6" s="4">
        <f>DynInp!BI6</f>
        <v>44621</v>
      </c>
      <c r="BJ6" s="4">
        <f>DynInp!BJ6</f>
        <v>44652</v>
      </c>
      <c r="BK6" s="4">
        <f>DynInp!BK6</f>
        <v>44682</v>
      </c>
      <c r="BL6" s="4">
        <f>DynInp!BL6</f>
        <v>44713</v>
      </c>
      <c r="BM6" s="4">
        <f>DynInp!BM6</f>
        <v>44743</v>
      </c>
      <c r="BN6" s="4">
        <f>DynInp!BN6</f>
        <v>44774</v>
      </c>
      <c r="BO6" s="4">
        <f>DynInp!BO6</f>
        <v>44805</v>
      </c>
      <c r="BP6" s="4">
        <f>DynInp!BP6</f>
        <v>44835</v>
      </c>
      <c r="BQ6" s="4">
        <f>DynInp!BQ6</f>
        <v>44866</v>
      </c>
      <c r="BR6" s="4">
        <f>DynInp!BR6</f>
        <v>44896</v>
      </c>
      <c r="BS6" s="4">
        <f>DynInp!BS6</f>
        <v>44927</v>
      </c>
      <c r="BT6" s="4">
        <f>DynInp!BT6</f>
        <v>44958</v>
      </c>
      <c r="BU6" s="4">
        <f>DynInp!BU6</f>
        <v>44986</v>
      </c>
      <c r="BV6" s="4">
        <f>DynInp!BV6</f>
        <v>45017</v>
      </c>
      <c r="BW6" s="4">
        <f>DynInp!BW6</f>
        <v>45047</v>
      </c>
      <c r="BX6" s="4">
        <f>DynInp!BX6</f>
        <v>45078</v>
      </c>
      <c r="BY6" s="4">
        <f>DynInp!BY6</f>
        <v>45108</v>
      </c>
      <c r="BZ6" s="4">
        <f>DynInp!BZ6</f>
        <v>45139</v>
      </c>
      <c r="CA6" s="4">
        <f>DynInp!CA6</f>
        <v>45170</v>
      </c>
      <c r="CB6" s="4">
        <f>DynInp!CB6</f>
        <v>45200</v>
      </c>
      <c r="CC6" s="4">
        <f>DynInp!CC6</f>
        <v>45231</v>
      </c>
      <c r="CD6" s="4">
        <f>DynInp!CD6</f>
        <v>45261</v>
      </c>
      <c r="CE6" s="4">
        <f>DynInp!CE6</f>
        <v>45292</v>
      </c>
      <c r="CF6" s="4">
        <f>DynInp!CF6</f>
        <v>45323</v>
      </c>
      <c r="CG6" s="4">
        <f>DynInp!CG6</f>
        <v>45352</v>
      </c>
      <c r="CH6" s="4">
        <f>DynInp!CH6</f>
        <v>45383</v>
      </c>
      <c r="CI6" s="4">
        <f>DynInp!CI6</f>
        <v>45413</v>
      </c>
      <c r="CJ6" s="4">
        <f>DynInp!CJ6</f>
        <v>45444</v>
      </c>
      <c r="CK6" s="4">
        <f>DynInp!CK6</f>
        <v>45474</v>
      </c>
      <c r="CL6" s="4">
        <f>DynInp!CL6</f>
        <v>45505</v>
      </c>
      <c r="CM6" s="4">
        <f>DynInp!CM6</f>
        <v>45536</v>
      </c>
      <c r="CN6" s="4">
        <f>DynInp!CN6</f>
        <v>45566</v>
      </c>
      <c r="CO6" s="4">
        <f>DynInp!CO6</f>
        <v>45597</v>
      </c>
      <c r="CP6" s="4">
        <f>DynInp!CP6</f>
        <v>45627</v>
      </c>
      <c r="CQ6" s="4">
        <f>DynInp!CQ6</f>
        <v>45658</v>
      </c>
      <c r="CR6" s="4">
        <f>DynInp!CR6</f>
        <v>45689</v>
      </c>
      <c r="CS6" s="4">
        <f>DynInp!CS6</f>
        <v>45717</v>
      </c>
      <c r="CT6" s="4">
        <f>DynInp!CT6</f>
        <v>45748</v>
      </c>
      <c r="CU6" s="4">
        <f>DynInp!CU6</f>
        <v>45778</v>
      </c>
      <c r="CV6" s="4">
        <f>DynInp!CV6</f>
        <v>45809</v>
      </c>
      <c r="CW6" s="4">
        <f>DynInp!CW6</f>
        <v>45839</v>
      </c>
      <c r="CX6" s="4">
        <f>DynInp!CX6</f>
        <v>45870</v>
      </c>
      <c r="CY6" s="4">
        <f>DynInp!CY6</f>
        <v>45901</v>
      </c>
      <c r="CZ6" s="4">
        <f>DynInp!CZ6</f>
        <v>45931</v>
      </c>
      <c r="DA6" s="4">
        <f>DynInp!DA6</f>
        <v>45962</v>
      </c>
      <c r="DB6" s="4">
        <f>DynInp!DB6</f>
        <v>45992</v>
      </c>
      <c r="DC6" s="4">
        <f>DynInp!DC6</f>
        <v>46023</v>
      </c>
      <c r="DD6" s="4">
        <f>DynInp!DD6</f>
        <v>46054</v>
      </c>
      <c r="DE6" s="4">
        <f>DynInp!DE6</f>
        <v>46082</v>
      </c>
      <c r="DF6" s="4">
        <f>DynInp!DF6</f>
        <v>46113</v>
      </c>
      <c r="DG6" s="4">
        <f>DynInp!DG6</f>
        <v>46143</v>
      </c>
      <c r="DH6" s="4">
        <f>DynInp!DH6</f>
        <v>46174</v>
      </c>
      <c r="DI6" s="4">
        <f>DynInp!DI6</f>
        <v>46204</v>
      </c>
      <c r="DJ6" s="4">
        <f>DynInp!DJ6</f>
        <v>46235</v>
      </c>
      <c r="DK6" s="4">
        <f>DynInp!DK6</f>
        <v>46266</v>
      </c>
      <c r="DL6" s="4">
        <f>DynInp!DL6</f>
        <v>46296</v>
      </c>
      <c r="DM6" s="4">
        <f>DynInp!DM6</f>
        <v>46327</v>
      </c>
      <c r="DN6" s="4">
        <f>DynInp!DN6</f>
        <v>46357</v>
      </c>
      <c r="DO6" s="4">
        <f>DynInp!DO6</f>
        <v>46388</v>
      </c>
      <c r="DP6" s="4">
        <f>DynInp!DP6</f>
        <v>46419</v>
      </c>
      <c r="DQ6" s="4">
        <f>DynInp!DQ6</f>
        <v>46447</v>
      </c>
      <c r="DR6" s="4">
        <f>DynInp!DR6</f>
        <v>46478</v>
      </c>
      <c r="DS6" s="4">
        <f>DynInp!DS6</f>
        <v>46508</v>
      </c>
      <c r="DT6" s="4">
        <f>DynInp!DT6</f>
        <v>46539</v>
      </c>
      <c r="DU6" s="4">
        <f>DynInp!DU6</f>
        <v>46569</v>
      </c>
      <c r="DV6" s="4">
        <f>DynInp!DV6</f>
        <v>46600</v>
      </c>
      <c r="DW6" s="4">
        <f>DynInp!DW6</f>
        <v>46631</v>
      </c>
      <c r="DX6" s="4">
        <f>DynInp!DX6</f>
        <v>46661</v>
      </c>
      <c r="DY6" s="4">
        <f>DynInp!DY6</f>
        <v>46692</v>
      </c>
      <c r="DZ6" s="4">
        <f>DynInp!DZ6</f>
        <v>46722</v>
      </c>
      <c r="EA6" s="4">
        <f>DynInp!EA6</f>
        <v>46753</v>
      </c>
      <c r="EB6" s="4">
        <f>DynInp!EB6</f>
        <v>46784</v>
      </c>
      <c r="EC6" s="4">
        <f>DynInp!EC6</f>
        <v>46813</v>
      </c>
      <c r="ED6" s="4">
        <f>DynInp!ED6</f>
        <v>46844</v>
      </c>
      <c r="EE6" s="4">
        <f>DynInp!EE6</f>
        <v>46874</v>
      </c>
      <c r="EF6" s="4">
        <f>DynInp!EF6</f>
        <v>46905</v>
      </c>
      <c r="EG6" s="4">
        <f>DynInp!EG6</f>
        <v>46935</v>
      </c>
      <c r="EH6" s="4">
        <f>DynInp!EH6</f>
        <v>46966</v>
      </c>
      <c r="EI6" s="4">
        <f>DynInp!EI6</f>
        <v>46997</v>
      </c>
      <c r="EJ6" s="4">
        <f>DynInp!EJ6</f>
        <v>47027</v>
      </c>
      <c r="EK6" s="4">
        <f>DynInp!EK6</f>
        <v>47058</v>
      </c>
      <c r="EL6" s="4">
        <f>DynInp!EL6</f>
        <v>47088</v>
      </c>
      <c r="EM6" s="4">
        <f>DynInp!EM6</f>
        <v>47119</v>
      </c>
      <c r="EN6" s="4">
        <f>DynInp!EN6</f>
        <v>47150</v>
      </c>
      <c r="EO6" s="4">
        <f>DynInp!EO6</f>
        <v>47178</v>
      </c>
      <c r="EP6" s="4">
        <f>DynInp!EP6</f>
        <v>47209</v>
      </c>
      <c r="EQ6" s="4">
        <f>DynInp!EQ6</f>
        <v>47239</v>
      </c>
      <c r="ER6" s="4">
        <f>DynInp!ER6</f>
        <v>47270</v>
      </c>
      <c r="ES6" s="4">
        <f>DynInp!ES6</f>
        <v>47300</v>
      </c>
      <c r="ET6" s="4">
        <f>DynInp!ET6</f>
        <v>47331</v>
      </c>
      <c r="EU6" s="4">
        <f>DynInp!EU6</f>
        <v>47362</v>
      </c>
      <c r="EV6" s="4">
        <f>DynInp!EV6</f>
        <v>47392</v>
      </c>
      <c r="EW6" s="4">
        <f>DynInp!EW6</f>
        <v>47423</v>
      </c>
      <c r="EX6" s="4">
        <f>DynInp!EX6</f>
        <v>47453</v>
      </c>
      <c r="EY6" s="4">
        <f>DynInp!EY6</f>
        <v>47484</v>
      </c>
      <c r="EZ6" s="4">
        <f>DynInp!EZ6</f>
        <v>47515</v>
      </c>
      <c r="FA6" s="4">
        <f>DynInp!FA6</f>
        <v>47543</v>
      </c>
      <c r="FB6" s="4">
        <f>DynInp!FB6</f>
        <v>47574</v>
      </c>
      <c r="FC6" s="4">
        <f>DynInp!FC6</f>
        <v>47604</v>
      </c>
      <c r="FD6" s="4">
        <f>DynInp!FD6</f>
        <v>47635</v>
      </c>
      <c r="FE6" s="4">
        <f>DynInp!FE6</f>
        <v>47665</v>
      </c>
      <c r="FF6" s="4">
        <f>DynInp!FF6</f>
        <v>47696</v>
      </c>
      <c r="FG6" s="4">
        <f>DynInp!FG6</f>
        <v>47727</v>
      </c>
      <c r="FH6" s="4">
        <f>DynInp!FH6</f>
        <v>47757</v>
      </c>
      <c r="FI6" s="4">
        <f>DynInp!FI6</f>
        <v>47788</v>
      </c>
      <c r="FJ6" s="4">
        <f>DynInp!FJ6</f>
        <v>47818</v>
      </c>
      <c r="FK6" s="4">
        <f>DynInp!FK6</f>
        <v>47849</v>
      </c>
      <c r="FL6" s="4">
        <f>DynInp!FL6</f>
        <v>47880</v>
      </c>
      <c r="FM6" s="4">
        <f>DynInp!FM6</f>
        <v>47908</v>
      </c>
      <c r="FN6" s="4">
        <f>DynInp!FN6</f>
        <v>47939</v>
      </c>
      <c r="FO6" s="4">
        <f>DynInp!FO6</f>
        <v>47969</v>
      </c>
      <c r="FP6" s="4">
        <f>DynInp!FP6</f>
        <v>48000</v>
      </c>
      <c r="FQ6" s="4">
        <f>DynInp!FQ6</f>
        <v>48030</v>
      </c>
      <c r="FR6" s="4">
        <f>DynInp!FR6</f>
        <v>48061</v>
      </c>
      <c r="FS6" s="4">
        <f>DynInp!FS6</f>
        <v>48092</v>
      </c>
      <c r="FT6" s="4">
        <f>DynInp!FT6</f>
        <v>48122</v>
      </c>
      <c r="FU6" s="4">
        <f>DynInp!FU6</f>
        <v>48153</v>
      </c>
      <c r="FV6" s="4">
        <f>DynInp!FV6</f>
        <v>48183</v>
      </c>
      <c r="FW6" s="4">
        <f>DynInp!FW6</f>
        <v>48214</v>
      </c>
      <c r="FX6" s="4">
        <f>DynInp!FX6</f>
        <v>48245</v>
      </c>
      <c r="FY6" s="4">
        <f>DynInp!FY6</f>
        <v>48274</v>
      </c>
      <c r="FZ6" s="53">
        <f>DynInp!FZ6</f>
        <v>48305</v>
      </c>
      <c r="GA6" s="53">
        <f>DynInp!GA6</f>
        <v>48335</v>
      </c>
      <c r="GB6" s="53">
        <f>DynInp!GB6</f>
        <v>48366</v>
      </c>
      <c r="GC6" s="53">
        <f>DynInp!GC6</f>
        <v>48396</v>
      </c>
      <c r="GD6" s="53">
        <f>DynInp!GD6</f>
        <v>48427</v>
      </c>
      <c r="GE6" s="53">
        <f>DynInp!GE6</f>
        <v>48458</v>
      </c>
      <c r="GF6" s="53">
        <f>DynInp!GF6</f>
        <v>48488</v>
      </c>
      <c r="GG6" s="53">
        <f>DynInp!GG6</f>
        <v>48519</v>
      </c>
      <c r="GH6" s="53">
        <f>DynInp!GH6</f>
        <v>48549</v>
      </c>
      <c r="GI6" s="53">
        <f>DynInp!GI6</f>
        <v>48580</v>
      </c>
      <c r="GJ6" s="53">
        <f>DynInp!GJ6</f>
        <v>48611</v>
      </c>
      <c r="GK6" s="53">
        <f>DynInp!GK6</f>
        <v>48639</v>
      </c>
      <c r="GL6" s="53">
        <f>DynInp!GL6</f>
        <v>48670</v>
      </c>
      <c r="GM6" s="53">
        <f>DynInp!GM6</f>
        <v>48700</v>
      </c>
      <c r="GN6" s="53">
        <f>DynInp!GN6</f>
        <v>48731</v>
      </c>
      <c r="GO6" s="53">
        <f>DynInp!GO6</f>
        <v>48761</v>
      </c>
      <c r="GP6" s="53">
        <f>DynInp!GP6</f>
        <v>48792</v>
      </c>
      <c r="GQ6" s="53">
        <f>DynInp!GQ6</f>
        <v>48823</v>
      </c>
      <c r="GR6" s="53">
        <f>DynInp!GR6</f>
        <v>48853</v>
      </c>
      <c r="GS6" s="53">
        <f>DynInp!GS6</f>
        <v>48884</v>
      </c>
      <c r="GT6" s="53">
        <f>DynInp!GT6</f>
        <v>48914</v>
      </c>
      <c r="GU6" s="53">
        <f>DynInp!GU6</f>
        <v>48945</v>
      </c>
      <c r="GV6" s="53">
        <f>DynInp!GV6</f>
        <v>48976</v>
      </c>
      <c r="GW6" s="53">
        <f>DynInp!GW6</f>
        <v>49004</v>
      </c>
      <c r="GX6" s="53">
        <f>DynInp!GX6</f>
        <v>49035</v>
      </c>
      <c r="GY6" s="53">
        <f>DynInp!GY6</f>
        <v>49065</v>
      </c>
      <c r="GZ6" s="53">
        <f>DynInp!GZ6</f>
        <v>49096</v>
      </c>
      <c r="HA6" s="53">
        <f>DynInp!HA6</f>
        <v>49126</v>
      </c>
      <c r="HB6" s="53">
        <f>DynInp!HB6</f>
        <v>49157</v>
      </c>
      <c r="HC6" s="53">
        <f>DynInp!HC6</f>
        <v>49188</v>
      </c>
      <c r="HD6" s="53">
        <f>DynInp!HD6</f>
        <v>49218</v>
      </c>
      <c r="HE6" s="53">
        <f>DynInp!HE6</f>
        <v>49249</v>
      </c>
      <c r="HF6" s="53">
        <f>DynInp!HF6</f>
        <v>49279</v>
      </c>
      <c r="HG6" s="53">
        <f>DynInp!HG6</f>
        <v>49310</v>
      </c>
      <c r="HH6" s="53">
        <f>DynInp!HH6</f>
        <v>49341</v>
      </c>
      <c r="HI6" s="53">
        <f>DynInp!HI6</f>
        <v>49369</v>
      </c>
      <c r="HJ6" s="53">
        <f>DynInp!HJ6</f>
        <v>49400</v>
      </c>
      <c r="HK6" s="53">
        <f>DynInp!HK6</f>
        <v>49430</v>
      </c>
      <c r="HL6" s="53">
        <f>DynInp!HL6</f>
        <v>49461</v>
      </c>
      <c r="HM6" s="53">
        <f>DynInp!HM6</f>
        <v>49491</v>
      </c>
      <c r="HN6" s="53">
        <f>DynInp!HN6</f>
        <v>49522</v>
      </c>
      <c r="HO6" s="53">
        <f>DynInp!HO6</f>
        <v>49553</v>
      </c>
      <c r="HP6" s="53">
        <f>DynInp!HP6</f>
        <v>49583</v>
      </c>
      <c r="HQ6" s="53">
        <f>DynInp!HQ6</f>
        <v>49614</v>
      </c>
      <c r="HR6" s="53">
        <f>DynInp!HR6</f>
        <v>49644</v>
      </c>
      <c r="HS6" s="53">
        <f>DynInp!HS6</f>
        <v>49675</v>
      </c>
      <c r="HT6" s="53">
        <f>DynInp!HT6</f>
        <v>49706</v>
      </c>
      <c r="HU6" s="53">
        <f>DynInp!HU6</f>
        <v>49735</v>
      </c>
      <c r="HV6" s="53">
        <f>DynInp!HV6</f>
        <v>49766</v>
      </c>
      <c r="HW6" s="53">
        <f>DynInp!HW6</f>
        <v>49796</v>
      </c>
      <c r="HX6" s="53">
        <f>DynInp!HX6</f>
        <v>49827</v>
      </c>
      <c r="HY6" s="53">
        <f>DynInp!HY6</f>
        <v>49857</v>
      </c>
      <c r="HZ6" s="53">
        <f>DynInp!HZ6</f>
        <v>49888</v>
      </c>
      <c r="IA6" s="53">
        <f>DynInp!IA6</f>
        <v>49919</v>
      </c>
      <c r="IB6" s="53">
        <f>DynInp!IB6</f>
        <v>49949</v>
      </c>
      <c r="IC6" s="53">
        <f>DynInp!IC6</f>
        <v>49980</v>
      </c>
      <c r="ID6" s="53">
        <f>DynInp!ID6</f>
        <v>50010</v>
      </c>
      <c r="IE6" s="53">
        <f>DynInp!IE6</f>
        <v>50041</v>
      </c>
      <c r="IF6" s="53">
        <f>DynInp!IF6</f>
        <v>50072</v>
      </c>
      <c r="IG6" s="53">
        <f>DynInp!IG6</f>
        <v>50100</v>
      </c>
      <c r="IH6" s="53">
        <f>DynInp!IH6</f>
        <v>50131</v>
      </c>
      <c r="II6" s="53">
        <f>DynInp!II6</f>
        <v>50161</v>
      </c>
      <c r="IJ6" s="53">
        <f>DynInp!IJ6</f>
        <v>50192</v>
      </c>
      <c r="IK6" s="53">
        <f>DynInp!IK6</f>
        <v>50222</v>
      </c>
      <c r="IL6" s="53">
        <f>DynInp!IL6</f>
        <v>50253</v>
      </c>
      <c r="IM6" s="53">
        <f>DynInp!IM6</f>
        <v>50284</v>
      </c>
      <c r="IN6" s="53">
        <f>DynInp!IN6</f>
        <v>50314</v>
      </c>
      <c r="IO6" s="53">
        <f>DynInp!IO6</f>
        <v>50345</v>
      </c>
      <c r="IP6" s="53">
        <f>DynInp!IP6</f>
        <v>50375</v>
      </c>
      <c r="IQ6" s="53">
        <f>DynInp!IQ6</f>
        <v>50406</v>
      </c>
      <c r="IR6" s="53">
        <f>DynInp!IR6</f>
        <v>50437</v>
      </c>
      <c r="IS6" s="53">
        <f>DynInp!IS6</f>
        <v>50465</v>
      </c>
      <c r="IT6" s="53">
        <f>DynInp!IT6</f>
        <v>50496</v>
      </c>
      <c r="IU6" s="53">
        <f>DynInp!IU6</f>
        <v>50526</v>
      </c>
      <c r="IV6" s="53">
        <f>DynInp!IV6</f>
        <v>50557</v>
      </c>
      <c r="IW6" s="53">
        <f>DynInp!IW6</f>
        <v>50587</v>
      </c>
      <c r="IX6" s="53">
        <f>DynInp!IX6</f>
        <v>50618</v>
      </c>
      <c r="IY6" s="53">
        <f>DynInp!IY6</f>
        <v>50649</v>
      </c>
      <c r="IZ6" s="53">
        <f>DynInp!IZ6</f>
        <v>50679</v>
      </c>
      <c r="JA6" s="53">
        <f>DynInp!JA6</f>
        <v>50710</v>
      </c>
      <c r="JB6" s="53">
        <f>DynInp!JB6</f>
        <v>50740</v>
      </c>
      <c r="JC6" s="53">
        <f>DynInp!JC6</f>
        <v>50771</v>
      </c>
      <c r="JD6" s="53">
        <f>DynInp!JD6</f>
        <v>50802</v>
      </c>
      <c r="JE6" s="53">
        <f>DynInp!JE6</f>
        <v>50830</v>
      </c>
      <c r="JF6" s="53">
        <f>DynInp!JF6</f>
        <v>50861</v>
      </c>
      <c r="JG6" s="53">
        <f>DynInp!JG6</f>
        <v>50891</v>
      </c>
      <c r="JH6" s="53">
        <f>DynInp!JH6</f>
        <v>50922</v>
      </c>
      <c r="JI6" s="53">
        <f>DynInp!JI6</f>
        <v>50952</v>
      </c>
      <c r="JJ6" s="53">
        <f>DynInp!JJ6</f>
        <v>50983</v>
      </c>
      <c r="JK6" s="53">
        <f>DynInp!JK6</f>
        <v>51014</v>
      </c>
      <c r="JL6" s="53">
        <f>DynInp!JL6</f>
        <v>51044</v>
      </c>
      <c r="JM6" s="53">
        <f>DynInp!JM6</f>
        <v>51075</v>
      </c>
      <c r="JN6" s="53">
        <f>DynInp!JN6</f>
        <v>51105</v>
      </c>
      <c r="JO6" s="53">
        <f>DynInp!JO6</f>
        <v>51136</v>
      </c>
      <c r="JP6" s="53">
        <f>DynInp!JP6</f>
        <v>51167</v>
      </c>
      <c r="JQ6" s="53">
        <f>DynInp!JQ6</f>
        <v>51196</v>
      </c>
      <c r="JR6" s="53">
        <f>DynInp!JR6</f>
        <v>51227</v>
      </c>
      <c r="JS6" s="53">
        <f>DynInp!JS6</f>
        <v>51257</v>
      </c>
      <c r="JT6" s="53">
        <f>DynInp!JT6</f>
        <v>51288</v>
      </c>
      <c r="JU6" s="53">
        <f>DynInp!JU6</f>
        <v>51318</v>
      </c>
      <c r="JV6" s="53">
        <f>DynInp!JV6</f>
        <v>51349</v>
      </c>
      <c r="JW6" s="53">
        <f>DynInp!JW6</f>
        <v>51380</v>
      </c>
      <c r="JX6" s="53">
        <f>DynInp!JX6</f>
        <v>51410</v>
      </c>
      <c r="JY6" s="53">
        <f>DynInp!JY6</f>
        <v>51441</v>
      </c>
      <c r="JZ6" s="53">
        <f>DynInp!JZ6</f>
        <v>51471</v>
      </c>
      <c r="KA6" s="53">
        <f>DynInp!KA6</f>
        <v>51502</v>
      </c>
      <c r="KB6" s="53">
        <f>DynInp!KB6</f>
        <v>51533</v>
      </c>
      <c r="KC6" s="53">
        <f>DynInp!KC6</f>
        <v>51561</v>
      </c>
      <c r="KD6" s="53">
        <f>DynInp!KD6</f>
        <v>51592</v>
      </c>
      <c r="KE6" s="53">
        <f>DynInp!KE6</f>
        <v>51622</v>
      </c>
      <c r="KF6" s="53">
        <f>DynInp!KF6</f>
        <v>51653</v>
      </c>
      <c r="KG6" s="53">
        <f>DynInp!KG6</f>
        <v>51683</v>
      </c>
      <c r="KH6" s="53">
        <f>DynInp!KH6</f>
        <v>51714</v>
      </c>
      <c r="KI6" s="53">
        <f>DynInp!KI6</f>
        <v>51745</v>
      </c>
      <c r="KJ6" s="53">
        <f>DynInp!KJ6</f>
        <v>51775</v>
      </c>
      <c r="KK6" s="53">
        <f>DynInp!KK6</f>
        <v>51806</v>
      </c>
      <c r="KL6" s="53">
        <f>DynInp!KL6</f>
        <v>51836</v>
      </c>
      <c r="KM6" s="53">
        <f>DynInp!KM6</f>
        <v>51867</v>
      </c>
      <c r="KN6" s="53">
        <f>DynInp!KN6</f>
        <v>51898</v>
      </c>
      <c r="KO6" s="53">
        <f>DynInp!KO6</f>
        <v>51926</v>
      </c>
      <c r="KP6" s="53">
        <f>DynInp!KP6</f>
        <v>51957</v>
      </c>
      <c r="KQ6" s="53">
        <f>DynInp!KQ6</f>
        <v>51987</v>
      </c>
      <c r="KR6" s="53">
        <f>DynInp!KR6</f>
        <v>52018</v>
      </c>
      <c r="KS6" s="53">
        <f>DynInp!KS6</f>
        <v>52048</v>
      </c>
      <c r="KT6" s="53">
        <f>DynInp!KT6</f>
        <v>52079</v>
      </c>
      <c r="KU6" s="53">
        <f>DynInp!KU6</f>
        <v>52110</v>
      </c>
      <c r="KV6" s="53">
        <f>DynInp!KV6</f>
        <v>52140</v>
      </c>
      <c r="KW6" s="53">
        <f>DynInp!KW6</f>
        <v>52171</v>
      </c>
      <c r="KX6" s="53">
        <f>DynInp!KX6</f>
        <v>52201</v>
      </c>
      <c r="KY6" s="53">
        <f>DynInp!KY6</f>
        <v>52232</v>
      </c>
      <c r="KZ6" s="53">
        <f>DynInp!KZ6</f>
        <v>52263</v>
      </c>
      <c r="LA6" s="53">
        <f>DynInp!LA6</f>
        <v>52291</v>
      </c>
      <c r="LB6" s="53">
        <f>DynInp!LB6</f>
        <v>52322</v>
      </c>
      <c r="LC6" s="53">
        <f>DynInp!LC6</f>
        <v>52352</v>
      </c>
      <c r="LD6" s="53">
        <f>DynInp!LD6</f>
        <v>52383</v>
      </c>
      <c r="LE6" s="53">
        <f>DynInp!LE6</f>
        <v>52413</v>
      </c>
      <c r="LF6" s="53">
        <f>DynInp!LF6</f>
        <v>52444</v>
      </c>
      <c r="LG6" s="53">
        <f>DynInp!LG6</f>
        <v>52475</v>
      </c>
      <c r="LH6" s="53">
        <f>DynInp!LH6</f>
        <v>52505</v>
      </c>
      <c r="LI6" s="53">
        <f>DynInp!LI6</f>
        <v>52536</v>
      </c>
      <c r="LJ6" s="53">
        <f>DynInp!LJ6</f>
        <v>52566</v>
      </c>
      <c r="LK6" s="53">
        <f>DynInp!LK6</f>
        <v>52597</v>
      </c>
      <c r="LL6" s="53">
        <f>DynInp!LL6</f>
        <v>52628</v>
      </c>
      <c r="LM6" s="53">
        <f>DynInp!LM6</f>
        <v>52657</v>
      </c>
      <c r="LN6" s="53">
        <f>DynInp!LN6</f>
        <v>52688</v>
      </c>
      <c r="LO6" s="53">
        <f>DynInp!LO6</f>
        <v>52718</v>
      </c>
      <c r="LP6" s="53">
        <f>DynInp!LP6</f>
        <v>52749</v>
      </c>
      <c r="LQ6" s="53">
        <f>DynInp!LQ6</f>
        <v>52779</v>
      </c>
      <c r="LR6" s="53">
        <f>DynInp!LR6</f>
        <v>52810</v>
      </c>
      <c r="LS6" s="53">
        <f>DynInp!LS6</f>
        <v>52841</v>
      </c>
      <c r="LT6" s="53">
        <f>DynInp!LT6</f>
        <v>52871</v>
      </c>
      <c r="LU6" s="53">
        <f>DynInp!LU6</f>
        <v>52902</v>
      </c>
      <c r="LV6" s="53">
        <f>DynInp!LV6</f>
        <v>52932</v>
      </c>
      <c r="LW6" s="53">
        <f>DynInp!LW6</f>
        <v>52963</v>
      </c>
      <c r="LX6" s="53">
        <f>DynInp!LX6</f>
        <v>52994</v>
      </c>
      <c r="LY6" s="53">
        <f>DynInp!LY6</f>
        <v>53022</v>
      </c>
      <c r="LZ6" s="53">
        <f>DynInp!LZ6</f>
        <v>53053</v>
      </c>
      <c r="MA6" s="53">
        <f>DynInp!MA6</f>
        <v>53083</v>
      </c>
      <c r="MB6" s="53">
        <f>DynInp!MB6</f>
        <v>53114</v>
      </c>
      <c r="MC6" s="53">
        <f>DynInp!MC6</f>
        <v>53144</v>
      </c>
      <c r="MD6" s="53">
        <f>DynInp!MD6</f>
        <v>53175</v>
      </c>
      <c r="ME6" s="53">
        <f>DynInp!ME6</f>
        <v>53206</v>
      </c>
      <c r="MF6" s="53">
        <f>DynInp!MF6</f>
        <v>53236</v>
      </c>
      <c r="MG6" s="53">
        <f>DynInp!MG6</f>
        <v>53267</v>
      </c>
      <c r="MH6" s="53">
        <f>DynInp!MH6</f>
        <v>53297</v>
      </c>
      <c r="MI6" s="53">
        <f>DynInp!MI6</f>
        <v>53328</v>
      </c>
      <c r="MJ6" s="53">
        <f>DynInp!MJ6</f>
        <v>53359</v>
      </c>
      <c r="MK6" s="53">
        <f>DynInp!MK6</f>
        <v>53387</v>
      </c>
      <c r="ML6" s="53">
        <f>DynInp!ML6</f>
        <v>53418</v>
      </c>
      <c r="MM6" s="53">
        <f>DynInp!MM6</f>
        <v>53448</v>
      </c>
      <c r="MN6" s="53">
        <f>DynInp!MN6</f>
        <v>53479</v>
      </c>
      <c r="MO6" s="53">
        <f>DynInp!MO6</f>
        <v>53509</v>
      </c>
      <c r="MP6" s="53">
        <f>DynInp!MP6</f>
        <v>53540</v>
      </c>
      <c r="MQ6" s="53">
        <f>DynInp!MQ6</f>
        <v>53571</v>
      </c>
      <c r="MR6" s="53">
        <f>DynInp!MR6</f>
        <v>53601</v>
      </c>
      <c r="MS6" s="53">
        <f>DynInp!MS6</f>
        <v>53632</v>
      </c>
      <c r="MT6" s="53">
        <f>DynInp!MT6</f>
        <v>53662</v>
      </c>
      <c r="MU6" s="53">
        <f>DynInp!MU6</f>
        <v>53693</v>
      </c>
      <c r="MV6" s="53">
        <f>DynInp!MV6</f>
        <v>53724</v>
      </c>
      <c r="MW6" s="53">
        <f>DynInp!MW6</f>
        <v>53752</v>
      </c>
      <c r="MX6" s="53">
        <f>DynInp!MX6</f>
        <v>53783</v>
      </c>
      <c r="MY6" s="53">
        <f>DynInp!MY6</f>
        <v>53813</v>
      </c>
      <c r="MZ6" s="53">
        <f>DynInp!MZ6</f>
        <v>53844</v>
      </c>
      <c r="NA6" s="53">
        <f>DynInp!NA6</f>
        <v>53874</v>
      </c>
      <c r="NB6" s="53">
        <f>DynInp!NB6</f>
        <v>53905</v>
      </c>
      <c r="NC6" s="53">
        <f>DynInp!NC6</f>
        <v>53936</v>
      </c>
      <c r="ND6" s="53">
        <f>DynInp!ND6</f>
        <v>53966</v>
      </c>
      <c r="NE6" s="53">
        <f>DynInp!NE6</f>
        <v>53997</v>
      </c>
      <c r="NF6" s="53">
        <f>DynInp!NF6</f>
        <v>54027</v>
      </c>
      <c r="NG6" s="53">
        <f>DynInp!NG6</f>
        <v>54058</v>
      </c>
      <c r="NH6" s="53">
        <f>DynInp!NH6</f>
        <v>54089</v>
      </c>
      <c r="NI6" s="53">
        <f>DynInp!NI6</f>
        <v>54118</v>
      </c>
      <c r="NJ6" s="53">
        <f>DynInp!NJ6</f>
        <v>54149</v>
      </c>
      <c r="NK6" s="53">
        <f>DynInp!NK6</f>
        <v>54179</v>
      </c>
      <c r="NL6" s="53">
        <f>DynInp!NL6</f>
        <v>54210</v>
      </c>
      <c r="NM6" s="53">
        <f>DynInp!NM6</f>
        <v>54240</v>
      </c>
      <c r="NN6" s="53">
        <f>DynInp!NN6</f>
        <v>54271</v>
      </c>
      <c r="NO6" s="53">
        <f>DynInp!NO6</f>
        <v>54302</v>
      </c>
      <c r="NP6" s="53">
        <f>DynInp!NP6</f>
        <v>54332</v>
      </c>
      <c r="NQ6" s="53">
        <f>DynInp!NQ6</f>
        <v>54363</v>
      </c>
      <c r="NR6" s="53">
        <f>DynInp!NR6</f>
        <v>54393</v>
      </c>
      <c r="NS6" s="53">
        <f>DynInp!NS6</f>
        <v>54424</v>
      </c>
      <c r="NT6" s="53">
        <f>DynInp!NT6</f>
        <v>54455</v>
      </c>
      <c r="NU6" s="53">
        <f>DynInp!NU6</f>
        <v>54483</v>
      </c>
      <c r="NV6" s="53">
        <f>DynInp!NV6</f>
        <v>54514</v>
      </c>
      <c r="NW6" s="53">
        <f>DynInp!NW6</f>
        <v>54544</v>
      </c>
      <c r="NX6" s="53">
        <f>DynInp!NX6</f>
        <v>54575</v>
      </c>
      <c r="NY6" s="53">
        <f>DynInp!NY6</f>
        <v>54605</v>
      </c>
      <c r="NZ6" s="53">
        <f>DynInp!NZ6</f>
        <v>54636</v>
      </c>
      <c r="OA6" s="53">
        <f>DynInp!OA6</f>
        <v>54667</v>
      </c>
      <c r="OB6" s="53">
        <f>DynInp!OB6</f>
        <v>54697</v>
      </c>
      <c r="OC6" s="53">
        <f>DynInp!OC6</f>
        <v>54728</v>
      </c>
      <c r="OD6" s="53">
        <f>DynInp!OD6</f>
        <v>54758</v>
      </c>
      <c r="OE6" s="53">
        <f>DynInp!OE6</f>
        <v>54789</v>
      </c>
      <c r="OF6" s="53">
        <f>DynInp!OF6</f>
        <v>54820</v>
      </c>
      <c r="OG6" s="53">
        <f>DynInp!OG6</f>
        <v>54848</v>
      </c>
      <c r="OH6" s="53">
        <f>DynInp!OH6</f>
        <v>54879</v>
      </c>
      <c r="OI6" s="53">
        <f>DynInp!OI6</f>
        <v>54909</v>
      </c>
      <c r="OJ6" s="53">
        <f>DynInp!OJ6</f>
        <v>54940</v>
      </c>
      <c r="OK6" s="53">
        <f>DynInp!OK6</f>
        <v>54970</v>
      </c>
      <c r="OL6" s="53">
        <f>DynInp!OL6</f>
        <v>55001</v>
      </c>
      <c r="OM6" s="53">
        <f>DynInp!OM6</f>
        <v>55032</v>
      </c>
      <c r="ON6" s="53">
        <f>DynInp!ON6</f>
        <v>55062</v>
      </c>
      <c r="OO6" s="53">
        <f>DynInp!OO6</f>
        <v>55093</v>
      </c>
      <c r="OP6" s="53">
        <f>DynInp!OP6</f>
        <v>55123</v>
      </c>
      <c r="OQ6" s="53">
        <f>DynInp!OQ6</f>
        <v>55154</v>
      </c>
      <c r="OR6" s="53">
        <f>DynInp!OR6</f>
        <v>55185</v>
      </c>
      <c r="OS6" s="53">
        <f>DynInp!OS6</f>
        <v>55213</v>
      </c>
      <c r="OT6" s="53">
        <f>DynInp!OT6</f>
        <v>55244</v>
      </c>
      <c r="OU6" s="53">
        <f>DynInp!OU6</f>
        <v>55274</v>
      </c>
      <c r="OV6" s="53">
        <f>DynInp!OV6</f>
        <v>55305</v>
      </c>
      <c r="OW6" s="53">
        <f>DynInp!OW6</f>
        <v>55335</v>
      </c>
      <c r="OX6" s="53">
        <f>DynInp!OX6</f>
        <v>55366</v>
      </c>
      <c r="OY6" s="53">
        <f>DynInp!OY6</f>
        <v>55397</v>
      </c>
      <c r="OZ6" s="53">
        <f>DynInp!OZ6</f>
        <v>55427</v>
      </c>
      <c r="PA6" s="53">
        <f>DynInp!PA6</f>
        <v>55458</v>
      </c>
      <c r="PB6" s="53">
        <f>DynInp!PB6</f>
        <v>55488</v>
      </c>
    </row>
    <row r="7" spans="2:418" ht="15">
      <c r="C7" t="s">
        <v>199</v>
      </c>
      <c r="D7" s="14" t="s">
        <v>3</v>
      </c>
      <c r="E7" s="44"/>
      <c r="K7" s="4">
        <f>DynInp!K7</f>
        <v>43131</v>
      </c>
      <c r="L7" s="4">
        <f>DynInp!L7</f>
        <v>43159</v>
      </c>
      <c r="M7" s="4">
        <f>DynInp!M7</f>
        <v>43190</v>
      </c>
      <c r="N7" s="4">
        <f>DynInp!N7</f>
        <v>43220</v>
      </c>
      <c r="O7" s="4">
        <f>DynInp!O7</f>
        <v>43251</v>
      </c>
      <c r="P7" s="4">
        <f>DynInp!P7</f>
        <v>43281</v>
      </c>
      <c r="Q7" s="4">
        <f>DynInp!Q7</f>
        <v>43312</v>
      </c>
      <c r="R7" s="4">
        <f>DynInp!R7</f>
        <v>43343</v>
      </c>
      <c r="S7" s="4">
        <f>DynInp!S7</f>
        <v>43373</v>
      </c>
      <c r="T7" s="4">
        <f>DynInp!T7</f>
        <v>43404</v>
      </c>
      <c r="U7" s="4">
        <f>DynInp!U7</f>
        <v>43434</v>
      </c>
      <c r="V7" s="4">
        <f>DynInp!V7</f>
        <v>43465</v>
      </c>
      <c r="W7" s="4">
        <f>DynInp!W7</f>
        <v>43496</v>
      </c>
      <c r="X7" s="4">
        <f>DynInp!X7</f>
        <v>43524</v>
      </c>
      <c r="Y7" s="4">
        <f>DynInp!Y7</f>
        <v>43555</v>
      </c>
      <c r="Z7" s="4">
        <f>DynInp!Z7</f>
        <v>43585</v>
      </c>
      <c r="AA7" s="4">
        <f>DynInp!AA7</f>
        <v>43616</v>
      </c>
      <c r="AB7" s="4">
        <f>DynInp!AB7</f>
        <v>43646</v>
      </c>
      <c r="AC7" s="4">
        <f>DynInp!AC7</f>
        <v>43677</v>
      </c>
      <c r="AD7" s="4">
        <f>DynInp!AD7</f>
        <v>43708</v>
      </c>
      <c r="AE7" s="4">
        <f>DynInp!AE7</f>
        <v>43738</v>
      </c>
      <c r="AF7" s="4">
        <f>DynInp!AF7</f>
        <v>43769</v>
      </c>
      <c r="AG7" s="4">
        <f>DynInp!AG7</f>
        <v>43799</v>
      </c>
      <c r="AH7" s="4">
        <f>DynInp!AH7</f>
        <v>43830</v>
      </c>
      <c r="AI7" s="4">
        <f>DynInp!AI7</f>
        <v>43861</v>
      </c>
      <c r="AJ7" s="4">
        <f>DynInp!AJ7</f>
        <v>43890</v>
      </c>
      <c r="AK7" s="4">
        <f>DynInp!AK7</f>
        <v>43921</v>
      </c>
      <c r="AL7" s="4">
        <f>DynInp!AL7</f>
        <v>43951</v>
      </c>
      <c r="AM7" s="4">
        <f>DynInp!AM7</f>
        <v>43982</v>
      </c>
      <c r="AN7" s="4">
        <f>DynInp!AN7</f>
        <v>44012</v>
      </c>
      <c r="AO7" s="4">
        <f>DynInp!AO7</f>
        <v>44043</v>
      </c>
      <c r="AP7" s="4">
        <f>DynInp!AP7</f>
        <v>44074</v>
      </c>
      <c r="AQ7" s="4">
        <f>DynInp!AQ7</f>
        <v>44104</v>
      </c>
      <c r="AR7" s="4">
        <f>DynInp!AR7</f>
        <v>44135</v>
      </c>
      <c r="AS7" s="4">
        <f>DynInp!AS7</f>
        <v>44165</v>
      </c>
      <c r="AT7" s="4">
        <f>DynInp!AT7</f>
        <v>44196</v>
      </c>
      <c r="AU7" s="4">
        <f>DynInp!AU7</f>
        <v>44227</v>
      </c>
      <c r="AV7" s="4">
        <f>DynInp!AV7</f>
        <v>44255</v>
      </c>
      <c r="AW7" s="4">
        <f>DynInp!AW7</f>
        <v>44286</v>
      </c>
      <c r="AX7" s="4">
        <f>DynInp!AX7</f>
        <v>44316</v>
      </c>
      <c r="AY7" s="4">
        <f>DynInp!AY7</f>
        <v>44347</v>
      </c>
      <c r="AZ7" s="4">
        <f>DynInp!AZ7</f>
        <v>44377</v>
      </c>
      <c r="BA7" s="4">
        <f>DynInp!BA7</f>
        <v>44408</v>
      </c>
      <c r="BB7" s="4">
        <f>DynInp!BB7</f>
        <v>44439</v>
      </c>
      <c r="BC7" s="4">
        <f>DynInp!BC7</f>
        <v>44469</v>
      </c>
      <c r="BD7" s="4">
        <f>DynInp!BD7</f>
        <v>44500</v>
      </c>
      <c r="BE7" s="4">
        <f>DynInp!BE7</f>
        <v>44530</v>
      </c>
      <c r="BF7" s="4">
        <f>DynInp!BF7</f>
        <v>44561</v>
      </c>
      <c r="BG7" s="4">
        <f>DynInp!BG7</f>
        <v>44592</v>
      </c>
      <c r="BH7" s="4">
        <f>DynInp!BH7</f>
        <v>44620</v>
      </c>
      <c r="BI7" s="4">
        <f>DynInp!BI7</f>
        <v>44651</v>
      </c>
      <c r="BJ7" s="4">
        <f>DynInp!BJ7</f>
        <v>44681</v>
      </c>
      <c r="BK7" s="4">
        <f>DynInp!BK7</f>
        <v>44712</v>
      </c>
      <c r="BL7" s="4">
        <f>DynInp!BL7</f>
        <v>44742</v>
      </c>
      <c r="BM7" s="4">
        <f>DynInp!BM7</f>
        <v>44773</v>
      </c>
      <c r="BN7" s="4">
        <f>DynInp!BN7</f>
        <v>44804</v>
      </c>
      <c r="BO7" s="4">
        <f>DynInp!BO7</f>
        <v>44834</v>
      </c>
      <c r="BP7" s="4">
        <f>DynInp!BP7</f>
        <v>44865</v>
      </c>
      <c r="BQ7" s="4">
        <f>DynInp!BQ7</f>
        <v>44895</v>
      </c>
      <c r="BR7" s="4">
        <f>DynInp!BR7</f>
        <v>44926</v>
      </c>
      <c r="BS7" s="4">
        <f>DynInp!BS7</f>
        <v>44957</v>
      </c>
      <c r="BT7" s="4">
        <f>DynInp!BT7</f>
        <v>44985</v>
      </c>
      <c r="BU7" s="4">
        <f>DynInp!BU7</f>
        <v>45016</v>
      </c>
      <c r="BV7" s="4">
        <f>DynInp!BV7</f>
        <v>45046</v>
      </c>
      <c r="BW7" s="4">
        <f>DynInp!BW7</f>
        <v>45077</v>
      </c>
      <c r="BX7" s="4">
        <f>DynInp!BX7</f>
        <v>45107</v>
      </c>
      <c r="BY7" s="4">
        <f>DynInp!BY7</f>
        <v>45138</v>
      </c>
      <c r="BZ7" s="4">
        <f>DynInp!BZ7</f>
        <v>45169</v>
      </c>
      <c r="CA7" s="4">
        <f>DynInp!CA7</f>
        <v>45199</v>
      </c>
      <c r="CB7" s="4">
        <f>DynInp!CB7</f>
        <v>45230</v>
      </c>
      <c r="CC7" s="4">
        <f>DynInp!CC7</f>
        <v>45260</v>
      </c>
      <c r="CD7" s="4">
        <f>DynInp!CD7</f>
        <v>45291</v>
      </c>
      <c r="CE7" s="4">
        <f>DynInp!CE7</f>
        <v>45322</v>
      </c>
      <c r="CF7" s="4">
        <f>DynInp!CF7</f>
        <v>45351</v>
      </c>
      <c r="CG7" s="4">
        <f>DynInp!CG7</f>
        <v>45382</v>
      </c>
      <c r="CH7" s="4">
        <f>DynInp!CH7</f>
        <v>45412</v>
      </c>
      <c r="CI7" s="4">
        <f>DynInp!CI7</f>
        <v>45443</v>
      </c>
      <c r="CJ7" s="4">
        <f>DynInp!CJ7</f>
        <v>45473</v>
      </c>
      <c r="CK7" s="4">
        <f>DynInp!CK7</f>
        <v>45504</v>
      </c>
      <c r="CL7" s="4">
        <f>DynInp!CL7</f>
        <v>45535</v>
      </c>
      <c r="CM7" s="4">
        <f>DynInp!CM7</f>
        <v>45565</v>
      </c>
      <c r="CN7" s="4">
        <f>DynInp!CN7</f>
        <v>45596</v>
      </c>
      <c r="CO7" s="4">
        <f>DynInp!CO7</f>
        <v>45626</v>
      </c>
      <c r="CP7" s="4">
        <f>DynInp!CP7</f>
        <v>45657</v>
      </c>
      <c r="CQ7" s="4">
        <f>DynInp!CQ7</f>
        <v>45688</v>
      </c>
      <c r="CR7" s="4">
        <f>DynInp!CR7</f>
        <v>45716</v>
      </c>
      <c r="CS7" s="4">
        <f>DynInp!CS7</f>
        <v>45747</v>
      </c>
      <c r="CT7" s="4">
        <f>DynInp!CT7</f>
        <v>45777</v>
      </c>
      <c r="CU7" s="4">
        <f>DynInp!CU7</f>
        <v>45808</v>
      </c>
      <c r="CV7" s="4">
        <f>DynInp!CV7</f>
        <v>45838</v>
      </c>
      <c r="CW7" s="4">
        <f>DynInp!CW7</f>
        <v>45869</v>
      </c>
      <c r="CX7" s="4">
        <f>DynInp!CX7</f>
        <v>45900</v>
      </c>
      <c r="CY7" s="4">
        <f>DynInp!CY7</f>
        <v>45930</v>
      </c>
      <c r="CZ7" s="4">
        <f>DynInp!CZ7</f>
        <v>45961</v>
      </c>
      <c r="DA7" s="4">
        <f>DynInp!DA7</f>
        <v>45991</v>
      </c>
      <c r="DB7" s="4">
        <f>DynInp!DB7</f>
        <v>46022</v>
      </c>
      <c r="DC7" s="4">
        <f>DynInp!DC7</f>
        <v>46053</v>
      </c>
      <c r="DD7" s="4">
        <f>DynInp!DD7</f>
        <v>46081</v>
      </c>
      <c r="DE7" s="4">
        <f>DynInp!DE7</f>
        <v>46112</v>
      </c>
      <c r="DF7" s="4">
        <f>DynInp!DF7</f>
        <v>46142</v>
      </c>
      <c r="DG7" s="4">
        <f>DynInp!DG7</f>
        <v>46173</v>
      </c>
      <c r="DH7" s="4">
        <f>DynInp!DH7</f>
        <v>46203</v>
      </c>
      <c r="DI7" s="4">
        <f>DynInp!DI7</f>
        <v>46234</v>
      </c>
      <c r="DJ7" s="4">
        <f>DynInp!DJ7</f>
        <v>46265</v>
      </c>
      <c r="DK7" s="4">
        <f>DynInp!DK7</f>
        <v>46295</v>
      </c>
      <c r="DL7" s="4">
        <f>DynInp!DL7</f>
        <v>46326</v>
      </c>
      <c r="DM7" s="4">
        <f>DynInp!DM7</f>
        <v>46356</v>
      </c>
      <c r="DN7" s="4">
        <f>DynInp!DN7</f>
        <v>46387</v>
      </c>
      <c r="DO7" s="4">
        <f>DynInp!DO7</f>
        <v>46418</v>
      </c>
      <c r="DP7" s="4">
        <f>DynInp!DP7</f>
        <v>46446</v>
      </c>
      <c r="DQ7" s="4">
        <f>DynInp!DQ7</f>
        <v>46477</v>
      </c>
      <c r="DR7" s="4">
        <f>DynInp!DR7</f>
        <v>46507</v>
      </c>
      <c r="DS7" s="4">
        <f>DynInp!DS7</f>
        <v>46538</v>
      </c>
      <c r="DT7" s="4">
        <f>DynInp!DT7</f>
        <v>46568</v>
      </c>
      <c r="DU7" s="4">
        <f>DynInp!DU7</f>
        <v>46599</v>
      </c>
      <c r="DV7" s="4">
        <f>DynInp!DV7</f>
        <v>46630</v>
      </c>
      <c r="DW7" s="4">
        <f>DynInp!DW7</f>
        <v>46660</v>
      </c>
      <c r="DX7" s="4">
        <f>DynInp!DX7</f>
        <v>46691</v>
      </c>
      <c r="DY7" s="4">
        <f>DynInp!DY7</f>
        <v>46721</v>
      </c>
      <c r="DZ7" s="4">
        <f>DynInp!DZ7</f>
        <v>46752</v>
      </c>
      <c r="EA7" s="4">
        <f>DynInp!EA7</f>
        <v>46783</v>
      </c>
      <c r="EB7" s="4">
        <f>DynInp!EB7</f>
        <v>46812</v>
      </c>
      <c r="EC7" s="4">
        <f>DynInp!EC7</f>
        <v>46843</v>
      </c>
      <c r="ED7" s="4">
        <f>DynInp!ED7</f>
        <v>46873</v>
      </c>
      <c r="EE7" s="4">
        <f>DynInp!EE7</f>
        <v>46904</v>
      </c>
      <c r="EF7" s="4">
        <f>DynInp!EF7</f>
        <v>46934</v>
      </c>
      <c r="EG7" s="4">
        <f>DynInp!EG7</f>
        <v>46965</v>
      </c>
      <c r="EH7" s="4">
        <f>DynInp!EH7</f>
        <v>46996</v>
      </c>
      <c r="EI7" s="4">
        <f>DynInp!EI7</f>
        <v>47026</v>
      </c>
      <c r="EJ7" s="4">
        <f>DynInp!EJ7</f>
        <v>47057</v>
      </c>
      <c r="EK7" s="4">
        <f>DynInp!EK7</f>
        <v>47087</v>
      </c>
      <c r="EL7" s="4">
        <f>DynInp!EL7</f>
        <v>47118</v>
      </c>
      <c r="EM7" s="4">
        <f>DynInp!EM7</f>
        <v>47149</v>
      </c>
      <c r="EN7" s="4">
        <f>DynInp!EN7</f>
        <v>47177</v>
      </c>
      <c r="EO7" s="4">
        <f>DynInp!EO7</f>
        <v>47208</v>
      </c>
      <c r="EP7" s="4">
        <f>DynInp!EP7</f>
        <v>47238</v>
      </c>
      <c r="EQ7" s="4">
        <f>DynInp!EQ7</f>
        <v>47269</v>
      </c>
      <c r="ER7" s="4">
        <f>DynInp!ER7</f>
        <v>47299</v>
      </c>
      <c r="ES7" s="4">
        <f>DynInp!ES7</f>
        <v>47330</v>
      </c>
      <c r="ET7" s="4">
        <f>DynInp!ET7</f>
        <v>47361</v>
      </c>
      <c r="EU7" s="4">
        <f>DynInp!EU7</f>
        <v>47391</v>
      </c>
      <c r="EV7" s="4">
        <f>DynInp!EV7</f>
        <v>47422</v>
      </c>
      <c r="EW7" s="4">
        <f>DynInp!EW7</f>
        <v>47452</v>
      </c>
      <c r="EX7" s="4">
        <f>DynInp!EX7</f>
        <v>47483</v>
      </c>
      <c r="EY7" s="4">
        <f>DynInp!EY7</f>
        <v>47514</v>
      </c>
      <c r="EZ7" s="4">
        <f>DynInp!EZ7</f>
        <v>47542</v>
      </c>
      <c r="FA7" s="4">
        <f>DynInp!FA7</f>
        <v>47573</v>
      </c>
      <c r="FB7" s="4">
        <f>DynInp!FB7</f>
        <v>47603</v>
      </c>
      <c r="FC7" s="4">
        <f>DynInp!FC7</f>
        <v>47634</v>
      </c>
      <c r="FD7" s="4">
        <f>DynInp!FD7</f>
        <v>47664</v>
      </c>
      <c r="FE7" s="4">
        <f>DynInp!FE7</f>
        <v>47695</v>
      </c>
      <c r="FF7" s="4">
        <f>DynInp!FF7</f>
        <v>47726</v>
      </c>
      <c r="FG7" s="4">
        <f>DynInp!FG7</f>
        <v>47756</v>
      </c>
      <c r="FH7" s="4">
        <f>DynInp!FH7</f>
        <v>47787</v>
      </c>
      <c r="FI7" s="4">
        <f>DynInp!FI7</f>
        <v>47817</v>
      </c>
      <c r="FJ7" s="4">
        <f>DynInp!FJ7</f>
        <v>47848</v>
      </c>
      <c r="FK7" s="4">
        <f>DynInp!FK7</f>
        <v>47879</v>
      </c>
      <c r="FL7" s="4">
        <f>DynInp!FL7</f>
        <v>47907</v>
      </c>
      <c r="FM7" s="4">
        <f>DynInp!FM7</f>
        <v>47938</v>
      </c>
      <c r="FN7" s="4">
        <f>DynInp!FN7</f>
        <v>47968</v>
      </c>
      <c r="FO7" s="4">
        <f>DynInp!FO7</f>
        <v>47999</v>
      </c>
      <c r="FP7" s="4">
        <f>DynInp!FP7</f>
        <v>48029</v>
      </c>
      <c r="FQ7" s="4">
        <f>DynInp!FQ7</f>
        <v>48060</v>
      </c>
      <c r="FR7" s="4">
        <f>DynInp!FR7</f>
        <v>48091</v>
      </c>
      <c r="FS7" s="4">
        <f>DynInp!FS7</f>
        <v>48121</v>
      </c>
      <c r="FT7" s="4">
        <f>DynInp!FT7</f>
        <v>48152</v>
      </c>
      <c r="FU7" s="4">
        <f>DynInp!FU7</f>
        <v>48182</v>
      </c>
      <c r="FV7" s="4">
        <f>DynInp!FV7</f>
        <v>48213</v>
      </c>
      <c r="FW7" s="4">
        <f>DynInp!FW7</f>
        <v>48244</v>
      </c>
      <c r="FX7" s="4">
        <f>DynInp!FX7</f>
        <v>48273</v>
      </c>
      <c r="FY7" s="4">
        <f>DynInp!FY7</f>
        <v>48304</v>
      </c>
      <c r="FZ7" s="53">
        <f>DynInp!FZ7</f>
        <v>48334</v>
      </c>
      <c r="GA7" s="53">
        <f>DynInp!GA7</f>
        <v>48365</v>
      </c>
      <c r="GB7" s="53">
        <f>DynInp!GB7</f>
        <v>48395</v>
      </c>
      <c r="GC7" s="53">
        <f>DynInp!GC7</f>
        <v>48426</v>
      </c>
      <c r="GD7" s="53">
        <f>DynInp!GD7</f>
        <v>48457</v>
      </c>
      <c r="GE7" s="53">
        <f>DynInp!GE7</f>
        <v>48487</v>
      </c>
      <c r="GF7" s="53">
        <f>DynInp!GF7</f>
        <v>48518</v>
      </c>
      <c r="GG7" s="53">
        <f>DynInp!GG7</f>
        <v>48548</v>
      </c>
      <c r="GH7" s="53">
        <f>DynInp!GH7</f>
        <v>48579</v>
      </c>
      <c r="GI7" s="53">
        <f>DynInp!GI7</f>
        <v>48610</v>
      </c>
      <c r="GJ7" s="53">
        <f>DynInp!GJ7</f>
        <v>48638</v>
      </c>
      <c r="GK7" s="53">
        <f>DynInp!GK7</f>
        <v>48669</v>
      </c>
      <c r="GL7" s="53">
        <f>DynInp!GL7</f>
        <v>48699</v>
      </c>
      <c r="GM7" s="53">
        <f>DynInp!GM7</f>
        <v>48730</v>
      </c>
      <c r="GN7" s="53">
        <f>DynInp!GN7</f>
        <v>48760</v>
      </c>
      <c r="GO7" s="53">
        <f>DynInp!GO7</f>
        <v>48791</v>
      </c>
      <c r="GP7" s="53">
        <f>DynInp!GP7</f>
        <v>48822</v>
      </c>
      <c r="GQ7" s="53">
        <f>DynInp!GQ7</f>
        <v>48852</v>
      </c>
      <c r="GR7" s="53">
        <f>DynInp!GR7</f>
        <v>48883</v>
      </c>
      <c r="GS7" s="53">
        <f>DynInp!GS7</f>
        <v>48913</v>
      </c>
      <c r="GT7" s="53">
        <f>DynInp!GT7</f>
        <v>48944</v>
      </c>
      <c r="GU7" s="53">
        <f>DynInp!GU7</f>
        <v>48975</v>
      </c>
      <c r="GV7" s="53">
        <f>DynInp!GV7</f>
        <v>49003</v>
      </c>
      <c r="GW7" s="53">
        <f>DynInp!GW7</f>
        <v>49034</v>
      </c>
      <c r="GX7" s="53">
        <f>DynInp!GX7</f>
        <v>49064</v>
      </c>
      <c r="GY7" s="53">
        <f>DynInp!GY7</f>
        <v>49095</v>
      </c>
      <c r="GZ7" s="53">
        <f>DynInp!GZ7</f>
        <v>49125</v>
      </c>
      <c r="HA7" s="53">
        <f>DynInp!HA7</f>
        <v>49156</v>
      </c>
      <c r="HB7" s="53">
        <f>DynInp!HB7</f>
        <v>49187</v>
      </c>
      <c r="HC7" s="53">
        <f>DynInp!HC7</f>
        <v>49217</v>
      </c>
      <c r="HD7" s="53">
        <f>DynInp!HD7</f>
        <v>49248</v>
      </c>
      <c r="HE7" s="53">
        <f>DynInp!HE7</f>
        <v>49278</v>
      </c>
      <c r="HF7" s="53">
        <f>DynInp!HF7</f>
        <v>49309</v>
      </c>
      <c r="HG7" s="53">
        <f>DynInp!HG7</f>
        <v>49340</v>
      </c>
      <c r="HH7" s="53">
        <f>DynInp!HH7</f>
        <v>49368</v>
      </c>
      <c r="HI7" s="53">
        <f>DynInp!HI7</f>
        <v>49399</v>
      </c>
      <c r="HJ7" s="53">
        <f>DynInp!HJ7</f>
        <v>49429</v>
      </c>
      <c r="HK7" s="53">
        <f>DynInp!HK7</f>
        <v>49460</v>
      </c>
      <c r="HL7" s="53">
        <f>DynInp!HL7</f>
        <v>49490</v>
      </c>
      <c r="HM7" s="53">
        <f>DynInp!HM7</f>
        <v>49521</v>
      </c>
      <c r="HN7" s="53">
        <f>DynInp!HN7</f>
        <v>49552</v>
      </c>
      <c r="HO7" s="53">
        <f>DynInp!HO7</f>
        <v>49582</v>
      </c>
      <c r="HP7" s="53">
        <f>DynInp!HP7</f>
        <v>49613</v>
      </c>
      <c r="HQ7" s="53">
        <f>DynInp!HQ7</f>
        <v>49643</v>
      </c>
      <c r="HR7" s="53">
        <f>DynInp!HR7</f>
        <v>49674</v>
      </c>
      <c r="HS7" s="53">
        <f>DynInp!HS7</f>
        <v>49705</v>
      </c>
      <c r="HT7" s="53">
        <f>DynInp!HT7</f>
        <v>49734</v>
      </c>
      <c r="HU7" s="53">
        <f>DynInp!HU7</f>
        <v>49765</v>
      </c>
      <c r="HV7" s="53">
        <f>DynInp!HV7</f>
        <v>49795</v>
      </c>
      <c r="HW7" s="53">
        <f>DynInp!HW7</f>
        <v>49826</v>
      </c>
      <c r="HX7" s="53">
        <f>DynInp!HX7</f>
        <v>49856</v>
      </c>
      <c r="HY7" s="53">
        <f>DynInp!HY7</f>
        <v>49887</v>
      </c>
      <c r="HZ7" s="53">
        <f>DynInp!HZ7</f>
        <v>49918</v>
      </c>
      <c r="IA7" s="53">
        <f>DynInp!IA7</f>
        <v>49948</v>
      </c>
      <c r="IB7" s="53">
        <f>DynInp!IB7</f>
        <v>49979</v>
      </c>
      <c r="IC7" s="53">
        <f>DynInp!IC7</f>
        <v>50009</v>
      </c>
      <c r="ID7" s="53">
        <f>DynInp!ID7</f>
        <v>50040</v>
      </c>
      <c r="IE7" s="53">
        <f>DynInp!IE7</f>
        <v>50071</v>
      </c>
      <c r="IF7" s="53">
        <f>DynInp!IF7</f>
        <v>50099</v>
      </c>
      <c r="IG7" s="53">
        <f>DynInp!IG7</f>
        <v>50130</v>
      </c>
      <c r="IH7" s="53">
        <f>DynInp!IH7</f>
        <v>50160</v>
      </c>
      <c r="II7" s="53">
        <f>DynInp!II7</f>
        <v>50191</v>
      </c>
      <c r="IJ7" s="53">
        <f>DynInp!IJ7</f>
        <v>50221</v>
      </c>
      <c r="IK7" s="53">
        <f>DynInp!IK7</f>
        <v>50252</v>
      </c>
      <c r="IL7" s="53">
        <f>DynInp!IL7</f>
        <v>50283</v>
      </c>
      <c r="IM7" s="53">
        <f>DynInp!IM7</f>
        <v>50313</v>
      </c>
      <c r="IN7" s="53">
        <f>DynInp!IN7</f>
        <v>50344</v>
      </c>
      <c r="IO7" s="53">
        <f>DynInp!IO7</f>
        <v>50374</v>
      </c>
      <c r="IP7" s="53">
        <f>DynInp!IP7</f>
        <v>50405</v>
      </c>
      <c r="IQ7" s="53">
        <f>DynInp!IQ7</f>
        <v>50436</v>
      </c>
      <c r="IR7" s="53">
        <f>DynInp!IR7</f>
        <v>50464</v>
      </c>
      <c r="IS7" s="53">
        <f>DynInp!IS7</f>
        <v>50495</v>
      </c>
      <c r="IT7" s="53">
        <f>DynInp!IT7</f>
        <v>50525</v>
      </c>
      <c r="IU7" s="53">
        <f>DynInp!IU7</f>
        <v>50556</v>
      </c>
      <c r="IV7" s="53">
        <f>DynInp!IV7</f>
        <v>50586</v>
      </c>
      <c r="IW7" s="53">
        <f>DynInp!IW7</f>
        <v>50617</v>
      </c>
      <c r="IX7" s="53">
        <f>DynInp!IX7</f>
        <v>50648</v>
      </c>
      <c r="IY7" s="53">
        <f>DynInp!IY7</f>
        <v>50678</v>
      </c>
      <c r="IZ7" s="53">
        <f>DynInp!IZ7</f>
        <v>50709</v>
      </c>
      <c r="JA7" s="53">
        <f>DynInp!JA7</f>
        <v>50739</v>
      </c>
      <c r="JB7" s="53">
        <f>DynInp!JB7</f>
        <v>50770</v>
      </c>
      <c r="JC7" s="53">
        <f>DynInp!JC7</f>
        <v>50801</v>
      </c>
      <c r="JD7" s="53">
        <f>DynInp!JD7</f>
        <v>50829</v>
      </c>
      <c r="JE7" s="53">
        <f>DynInp!JE7</f>
        <v>50860</v>
      </c>
      <c r="JF7" s="53">
        <f>DynInp!JF7</f>
        <v>50890</v>
      </c>
      <c r="JG7" s="53">
        <f>DynInp!JG7</f>
        <v>50921</v>
      </c>
      <c r="JH7" s="53">
        <f>DynInp!JH7</f>
        <v>50951</v>
      </c>
      <c r="JI7" s="53">
        <f>DynInp!JI7</f>
        <v>50982</v>
      </c>
      <c r="JJ7" s="53">
        <f>DynInp!JJ7</f>
        <v>51013</v>
      </c>
      <c r="JK7" s="53">
        <f>DynInp!JK7</f>
        <v>51043</v>
      </c>
      <c r="JL7" s="53">
        <f>DynInp!JL7</f>
        <v>51074</v>
      </c>
      <c r="JM7" s="53">
        <f>DynInp!JM7</f>
        <v>51104</v>
      </c>
      <c r="JN7" s="53">
        <f>DynInp!JN7</f>
        <v>51135</v>
      </c>
      <c r="JO7" s="53">
        <f>DynInp!JO7</f>
        <v>51166</v>
      </c>
      <c r="JP7" s="53">
        <f>DynInp!JP7</f>
        <v>51195</v>
      </c>
      <c r="JQ7" s="53">
        <f>DynInp!JQ7</f>
        <v>51226</v>
      </c>
      <c r="JR7" s="53">
        <f>DynInp!JR7</f>
        <v>51256</v>
      </c>
      <c r="JS7" s="53">
        <f>DynInp!JS7</f>
        <v>51287</v>
      </c>
      <c r="JT7" s="53">
        <f>DynInp!JT7</f>
        <v>51317</v>
      </c>
      <c r="JU7" s="53">
        <f>DynInp!JU7</f>
        <v>51348</v>
      </c>
      <c r="JV7" s="53">
        <f>DynInp!JV7</f>
        <v>51379</v>
      </c>
      <c r="JW7" s="53">
        <f>DynInp!JW7</f>
        <v>51409</v>
      </c>
      <c r="JX7" s="53">
        <f>DynInp!JX7</f>
        <v>51440</v>
      </c>
      <c r="JY7" s="53">
        <f>DynInp!JY7</f>
        <v>51470</v>
      </c>
      <c r="JZ7" s="53">
        <f>DynInp!JZ7</f>
        <v>51501</v>
      </c>
      <c r="KA7" s="53">
        <f>DynInp!KA7</f>
        <v>51532</v>
      </c>
      <c r="KB7" s="53">
        <f>DynInp!KB7</f>
        <v>51560</v>
      </c>
      <c r="KC7" s="53">
        <f>DynInp!KC7</f>
        <v>51591</v>
      </c>
      <c r="KD7" s="53">
        <f>DynInp!KD7</f>
        <v>51621</v>
      </c>
      <c r="KE7" s="53">
        <f>DynInp!KE7</f>
        <v>51652</v>
      </c>
      <c r="KF7" s="53">
        <f>DynInp!KF7</f>
        <v>51682</v>
      </c>
      <c r="KG7" s="53">
        <f>DynInp!KG7</f>
        <v>51713</v>
      </c>
      <c r="KH7" s="53">
        <f>DynInp!KH7</f>
        <v>51744</v>
      </c>
      <c r="KI7" s="53">
        <f>DynInp!KI7</f>
        <v>51774</v>
      </c>
      <c r="KJ7" s="53">
        <f>DynInp!KJ7</f>
        <v>51805</v>
      </c>
      <c r="KK7" s="53">
        <f>DynInp!KK7</f>
        <v>51835</v>
      </c>
      <c r="KL7" s="53">
        <f>DynInp!KL7</f>
        <v>51866</v>
      </c>
      <c r="KM7" s="53">
        <f>DynInp!KM7</f>
        <v>51897</v>
      </c>
      <c r="KN7" s="53">
        <f>DynInp!KN7</f>
        <v>51925</v>
      </c>
      <c r="KO7" s="53">
        <f>DynInp!KO7</f>
        <v>51956</v>
      </c>
      <c r="KP7" s="53">
        <f>DynInp!KP7</f>
        <v>51986</v>
      </c>
      <c r="KQ7" s="53">
        <f>DynInp!KQ7</f>
        <v>52017</v>
      </c>
      <c r="KR7" s="53">
        <f>DynInp!KR7</f>
        <v>52047</v>
      </c>
      <c r="KS7" s="53">
        <f>DynInp!KS7</f>
        <v>52078</v>
      </c>
      <c r="KT7" s="53">
        <f>DynInp!KT7</f>
        <v>52109</v>
      </c>
      <c r="KU7" s="53">
        <f>DynInp!KU7</f>
        <v>52139</v>
      </c>
      <c r="KV7" s="53">
        <f>DynInp!KV7</f>
        <v>52170</v>
      </c>
      <c r="KW7" s="53">
        <f>DynInp!KW7</f>
        <v>52200</v>
      </c>
      <c r="KX7" s="53">
        <f>DynInp!KX7</f>
        <v>52231</v>
      </c>
      <c r="KY7" s="53">
        <f>DynInp!KY7</f>
        <v>52262</v>
      </c>
      <c r="KZ7" s="53">
        <f>DynInp!KZ7</f>
        <v>52290</v>
      </c>
      <c r="LA7" s="53">
        <f>DynInp!LA7</f>
        <v>52321</v>
      </c>
      <c r="LB7" s="53">
        <f>DynInp!LB7</f>
        <v>52351</v>
      </c>
      <c r="LC7" s="53">
        <f>DynInp!LC7</f>
        <v>52382</v>
      </c>
      <c r="LD7" s="53">
        <f>DynInp!LD7</f>
        <v>52412</v>
      </c>
      <c r="LE7" s="53">
        <f>DynInp!LE7</f>
        <v>52443</v>
      </c>
      <c r="LF7" s="53">
        <f>DynInp!LF7</f>
        <v>52474</v>
      </c>
      <c r="LG7" s="53">
        <f>DynInp!LG7</f>
        <v>52504</v>
      </c>
      <c r="LH7" s="53">
        <f>DynInp!LH7</f>
        <v>52535</v>
      </c>
      <c r="LI7" s="53">
        <f>DynInp!LI7</f>
        <v>52565</v>
      </c>
      <c r="LJ7" s="53">
        <f>DynInp!LJ7</f>
        <v>52596</v>
      </c>
      <c r="LK7" s="53">
        <f>DynInp!LK7</f>
        <v>52627</v>
      </c>
      <c r="LL7" s="53">
        <f>DynInp!LL7</f>
        <v>52656</v>
      </c>
      <c r="LM7" s="53">
        <f>DynInp!LM7</f>
        <v>52687</v>
      </c>
      <c r="LN7" s="53">
        <f>DynInp!LN7</f>
        <v>52717</v>
      </c>
      <c r="LO7" s="53">
        <f>DynInp!LO7</f>
        <v>52748</v>
      </c>
      <c r="LP7" s="53">
        <f>DynInp!LP7</f>
        <v>52778</v>
      </c>
      <c r="LQ7" s="53">
        <f>DynInp!LQ7</f>
        <v>52809</v>
      </c>
      <c r="LR7" s="53">
        <f>DynInp!LR7</f>
        <v>52840</v>
      </c>
      <c r="LS7" s="53">
        <f>DynInp!LS7</f>
        <v>52870</v>
      </c>
      <c r="LT7" s="53">
        <f>DynInp!LT7</f>
        <v>52901</v>
      </c>
      <c r="LU7" s="53">
        <f>DynInp!LU7</f>
        <v>52931</v>
      </c>
      <c r="LV7" s="53">
        <f>DynInp!LV7</f>
        <v>52962</v>
      </c>
      <c r="LW7" s="53">
        <f>DynInp!LW7</f>
        <v>52993</v>
      </c>
      <c r="LX7" s="53">
        <f>DynInp!LX7</f>
        <v>53021</v>
      </c>
      <c r="LY7" s="53">
        <f>DynInp!LY7</f>
        <v>53052</v>
      </c>
      <c r="LZ7" s="53">
        <f>DynInp!LZ7</f>
        <v>53082</v>
      </c>
      <c r="MA7" s="53">
        <f>DynInp!MA7</f>
        <v>53113</v>
      </c>
      <c r="MB7" s="53">
        <f>DynInp!MB7</f>
        <v>53143</v>
      </c>
      <c r="MC7" s="53">
        <f>DynInp!MC7</f>
        <v>53174</v>
      </c>
      <c r="MD7" s="53">
        <f>DynInp!MD7</f>
        <v>53205</v>
      </c>
      <c r="ME7" s="53">
        <f>DynInp!ME7</f>
        <v>53235</v>
      </c>
      <c r="MF7" s="53">
        <f>DynInp!MF7</f>
        <v>53266</v>
      </c>
      <c r="MG7" s="53">
        <f>DynInp!MG7</f>
        <v>53296</v>
      </c>
      <c r="MH7" s="53">
        <f>DynInp!MH7</f>
        <v>53327</v>
      </c>
      <c r="MI7" s="53">
        <f>DynInp!MI7</f>
        <v>53358</v>
      </c>
      <c r="MJ7" s="53">
        <f>DynInp!MJ7</f>
        <v>53386</v>
      </c>
      <c r="MK7" s="53">
        <f>DynInp!MK7</f>
        <v>53417</v>
      </c>
      <c r="ML7" s="53">
        <f>DynInp!ML7</f>
        <v>53447</v>
      </c>
      <c r="MM7" s="53">
        <f>DynInp!MM7</f>
        <v>53478</v>
      </c>
      <c r="MN7" s="53">
        <f>DynInp!MN7</f>
        <v>53508</v>
      </c>
      <c r="MO7" s="53">
        <f>DynInp!MO7</f>
        <v>53539</v>
      </c>
      <c r="MP7" s="53">
        <f>DynInp!MP7</f>
        <v>53570</v>
      </c>
      <c r="MQ7" s="53">
        <f>DynInp!MQ7</f>
        <v>53600</v>
      </c>
      <c r="MR7" s="53">
        <f>DynInp!MR7</f>
        <v>53631</v>
      </c>
      <c r="MS7" s="53">
        <f>DynInp!MS7</f>
        <v>53661</v>
      </c>
      <c r="MT7" s="53">
        <f>DynInp!MT7</f>
        <v>53692</v>
      </c>
      <c r="MU7" s="53">
        <f>DynInp!MU7</f>
        <v>53723</v>
      </c>
      <c r="MV7" s="53">
        <f>DynInp!MV7</f>
        <v>53751</v>
      </c>
      <c r="MW7" s="53">
        <f>DynInp!MW7</f>
        <v>53782</v>
      </c>
      <c r="MX7" s="53">
        <f>DynInp!MX7</f>
        <v>53812</v>
      </c>
      <c r="MY7" s="53">
        <f>DynInp!MY7</f>
        <v>53843</v>
      </c>
      <c r="MZ7" s="53">
        <f>DynInp!MZ7</f>
        <v>53873</v>
      </c>
      <c r="NA7" s="53">
        <f>DynInp!NA7</f>
        <v>53904</v>
      </c>
      <c r="NB7" s="53">
        <f>DynInp!NB7</f>
        <v>53935</v>
      </c>
      <c r="NC7" s="53">
        <f>DynInp!NC7</f>
        <v>53965</v>
      </c>
      <c r="ND7" s="53">
        <f>DynInp!ND7</f>
        <v>53996</v>
      </c>
      <c r="NE7" s="53">
        <f>DynInp!NE7</f>
        <v>54026</v>
      </c>
      <c r="NF7" s="53">
        <f>DynInp!NF7</f>
        <v>54057</v>
      </c>
      <c r="NG7" s="53">
        <f>DynInp!NG7</f>
        <v>54088</v>
      </c>
      <c r="NH7" s="53">
        <f>DynInp!NH7</f>
        <v>54117</v>
      </c>
      <c r="NI7" s="53">
        <f>DynInp!NI7</f>
        <v>54148</v>
      </c>
      <c r="NJ7" s="53">
        <f>DynInp!NJ7</f>
        <v>54178</v>
      </c>
      <c r="NK7" s="53">
        <f>DynInp!NK7</f>
        <v>54209</v>
      </c>
      <c r="NL7" s="53">
        <f>DynInp!NL7</f>
        <v>54239</v>
      </c>
      <c r="NM7" s="53">
        <f>DynInp!NM7</f>
        <v>54270</v>
      </c>
      <c r="NN7" s="53">
        <f>DynInp!NN7</f>
        <v>54301</v>
      </c>
      <c r="NO7" s="53">
        <f>DynInp!NO7</f>
        <v>54331</v>
      </c>
      <c r="NP7" s="53">
        <f>DynInp!NP7</f>
        <v>54362</v>
      </c>
      <c r="NQ7" s="53">
        <f>DynInp!NQ7</f>
        <v>54392</v>
      </c>
      <c r="NR7" s="53">
        <f>DynInp!NR7</f>
        <v>54423</v>
      </c>
      <c r="NS7" s="53">
        <f>DynInp!NS7</f>
        <v>54454</v>
      </c>
      <c r="NT7" s="53">
        <f>DynInp!NT7</f>
        <v>54482</v>
      </c>
      <c r="NU7" s="53">
        <f>DynInp!NU7</f>
        <v>54513</v>
      </c>
      <c r="NV7" s="53">
        <f>DynInp!NV7</f>
        <v>54543</v>
      </c>
      <c r="NW7" s="53">
        <f>DynInp!NW7</f>
        <v>54574</v>
      </c>
      <c r="NX7" s="53">
        <f>DynInp!NX7</f>
        <v>54604</v>
      </c>
      <c r="NY7" s="53">
        <f>DynInp!NY7</f>
        <v>54635</v>
      </c>
      <c r="NZ7" s="53">
        <f>DynInp!NZ7</f>
        <v>54666</v>
      </c>
      <c r="OA7" s="53">
        <f>DynInp!OA7</f>
        <v>54696</v>
      </c>
      <c r="OB7" s="53">
        <f>DynInp!OB7</f>
        <v>54727</v>
      </c>
      <c r="OC7" s="53">
        <f>DynInp!OC7</f>
        <v>54757</v>
      </c>
      <c r="OD7" s="53">
        <f>DynInp!OD7</f>
        <v>54788</v>
      </c>
      <c r="OE7" s="53">
        <f>DynInp!OE7</f>
        <v>54819</v>
      </c>
      <c r="OF7" s="53">
        <f>DynInp!OF7</f>
        <v>54847</v>
      </c>
      <c r="OG7" s="53">
        <f>DynInp!OG7</f>
        <v>54878</v>
      </c>
      <c r="OH7" s="53">
        <f>DynInp!OH7</f>
        <v>54908</v>
      </c>
      <c r="OI7" s="53">
        <f>DynInp!OI7</f>
        <v>54939</v>
      </c>
      <c r="OJ7" s="53">
        <f>DynInp!OJ7</f>
        <v>54969</v>
      </c>
      <c r="OK7" s="53">
        <f>DynInp!OK7</f>
        <v>55000</v>
      </c>
      <c r="OL7" s="53">
        <f>DynInp!OL7</f>
        <v>55031</v>
      </c>
      <c r="OM7" s="53">
        <f>DynInp!OM7</f>
        <v>55061</v>
      </c>
      <c r="ON7" s="53">
        <f>DynInp!ON7</f>
        <v>55092</v>
      </c>
      <c r="OO7" s="53">
        <f>DynInp!OO7</f>
        <v>55122</v>
      </c>
      <c r="OP7" s="53">
        <f>DynInp!OP7</f>
        <v>55153</v>
      </c>
      <c r="OQ7" s="53">
        <f>DynInp!OQ7</f>
        <v>55184</v>
      </c>
      <c r="OR7" s="53">
        <f>DynInp!OR7</f>
        <v>55212</v>
      </c>
      <c r="OS7" s="53">
        <f>DynInp!OS7</f>
        <v>55243</v>
      </c>
      <c r="OT7" s="53">
        <f>DynInp!OT7</f>
        <v>55273</v>
      </c>
      <c r="OU7" s="53">
        <f>DynInp!OU7</f>
        <v>55304</v>
      </c>
      <c r="OV7" s="53">
        <f>DynInp!OV7</f>
        <v>55334</v>
      </c>
      <c r="OW7" s="53">
        <f>DynInp!OW7</f>
        <v>55365</v>
      </c>
      <c r="OX7" s="53">
        <f>DynInp!OX7</f>
        <v>55396</v>
      </c>
      <c r="OY7" s="53">
        <f>DynInp!OY7</f>
        <v>55426</v>
      </c>
      <c r="OZ7" s="53">
        <f>DynInp!OZ7</f>
        <v>55457</v>
      </c>
      <c r="PA7" s="53">
        <f>DynInp!PA7</f>
        <v>55487</v>
      </c>
      <c r="PB7" s="53">
        <f>DynInp!PB7</f>
        <v>55518</v>
      </c>
    </row>
    <row r="8" spans="2:418" ht="15">
      <c r="C8" t="s">
        <v>367</v>
      </c>
      <c r="D8" s="14" t="s">
        <v>5</v>
      </c>
      <c r="E8" s="44"/>
      <c r="K8" s="16">
        <f>DynInp!K8</f>
        <v>1</v>
      </c>
      <c r="L8" s="16">
        <f>DynInp!L8</f>
        <v>2</v>
      </c>
      <c r="M8" s="16">
        <f>DynInp!M8</f>
        <v>3</v>
      </c>
      <c r="N8" s="16">
        <f>DynInp!N8</f>
        <v>4</v>
      </c>
      <c r="O8" s="16">
        <f>DynInp!O8</f>
        <v>5</v>
      </c>
      <c r="P8" s="16">
        <f>DynInp!P8</f>
        <v>6</v>
      </c>
      <c r="Q8" s="16">
        <f>DynInp!Q8</f>
        <v>7</v>
      </c>
      <c r="R8" s="16">
        <f>DynInp!R8</f>
        <v>8</v>
      </c>
      <c r="S8" s="16">
        <f>DynInp!S8</f>
        <v>9</v>
      </c>
      <c r="T8" s="16">
        <f>DynInp!T8</f>
        <v>10</v>
      </c>
      <c r="U8" s="16">
        <f>DynInp!U8</f>
        <v>11</v>
      </c>
      <c r="V8" s="16">
        <f>DynInp!V8</f>
        <v>12</v>
      </c>
      <c r="W8" s="16">
        <f>DynInp!W8</f>
        <v>1</v>
      </c>
      <c r="X8" s="16">
        <f>DynInp!X8</f>
        <v>2</v>
      </c>
      <c r="Y8" s="16">
        <f>DynInp!Y8</f>
        <v>3</v>
      </c>
      <c r="Z8" s="16">
        <f>DynInp!Z8</f>
        <v>4</v>
      </c>
      <c r="AA8" s="16">
        <f>DynInp!AA8</f>
        <v>5</v>
      </c>
      <c r="AB8" s="16">
        <f>DynInp!AB8</f>
        <v>6</v>
      </c>
      <c r="AC8" s="16">
        <f>DynInp!AC8</f>
        <v>7</v>
      </c>
      <c r="AD8" s="16">
        <f>DynInp!AD8</f>
        <v>8</v>
      </c>
      <c r="AE8" s="16">
        <f>DynInp!AE8</f>
        <v>9</v>
      </c>
      <c r="AF8" s="16">
        <f>DynInp!AF8</f>
        <v>10</v>
      </c>
      <c r="AG8" s="16">
        <f>DynInp!AG8</f>
        <v>11</v>
      </c>
      <c r="AH8" s="16">
        <f>DynInp!AH8</f>
        <v>12</v>
      </c>
      <c r="AI8" s="16">
        <f>DynInp!AI8</f>
        <v>1</v>
      </c>
      <c r="AJ8" s="16">
        <f>DynInp!AJ8</f>
        <v>2</v>
      </c>
      <c r="AK8" s="16">
        <f>DynInp!AK8</f>
        <v>3</v>
      </c>
      <c r="AL8" s="16">
        <f>DynInp!AL8</f>
        <v>4</v>
      </c>
      <c r="AM8" s="16">
        <f>DynInp!AM8</f>
        <v>5</v>
      </c>
      <c r="AN8" s="16">
        <f>DynInp!AN8</f>
        <v>6</v>
      </c>
      <c r="AO8" s="16">
        <f>DynInp!AO8</f>
        <v>7</v>
      </c>
      <c r="AP8" s="16">
        <f>DynInp!AP8</f>
        <v>8</v>
      </c>
      <c r="AQ8" s="16">
        <f>DynInp!AQ8</f>
        <v>9</v>
      </c>
      <c r="AR8" s="16">
        <f>DynInp!AR8</f>
        <v>10</v>
      </c>
      <c r="AS8" s="16">
        <f>DynInp!AS8</f>
        <v>11</v>
      </c>
      <c r="AT8" s="16">
        <f>DynInp!AT8</f>
        <v>12</v>
      </c>
      <c r="AU8" s="16">
        <f>DynInp!AU8</f>
        <v>1</v>
      </c>
      <c r="AV8" s="16">
        <f>DynInp!AV8</f>
        <v>2</v>
      </c>
      <c r="AW8" s="16">
        <f>DynInp!AW8</f>
        <v>3</v>
      </c>
      <c r="AX8" s="16">
        <f>DynInp!AX8</f>
        <v>4</v>
      </c>
      <c r="AY8" s="16">
        <f>DynInp!AY8</f>
        <v>5</v>
      </c>
      <c r="AZ8" s="16">
        <f>DynInp!AZ8</f>
        <v>6</v>
      </c>
      <c r="BA8" s="16">
        <f>DynInp!BA8</f>
        <v>7</v>
      </c>
      <c r="BB8" s="16">
        <f>DynInp!BB8</f>
        <v>8</v>
      </c>
      <c r="BC8" s="16">
        <f>DynInp!BC8</f>
        <v>9</v>
      </c>
      <c r="BD8" s="16">
        <f>DynInp!BD8</f>
        <v>10</v>
      </c>
      <c r="BE8" s="16">
        <f>DynInp!BE8</f>
        <v>11</v>
      </c>
      <c r="BF8" s="16">
        <f>DynInp!BF8</f>
        <v>12</v>
      </c>
      <c r="BG8" s="16">
        <f>DynInp!BG8</f>
        <v>1</v>
      </c>
      <c r="BH8" s="16">
        <f>DynInp!BH8</f>
        <v>2</v>
      </c>
      <c r="BI8" s="16">
        <f>DynInp!BI8</f>
        <v>3</v>
      </c>
      <c r="BJ8" s="16">
        <f>DynInp!BJ8</f>
        <v>4</v>
      </c>
      <c r="BK8" s="16">
        <f>DynInp!BK8</f>
        <v>5</v>
      </c>
      <c r="BL8" s="16">
        <f>DynInp!BL8</f>
        <v>6</v>
      </c>
      <c r="BM8" s="16">
        <f>DynInp!BM8</f>
        <v>7</v>
      </c>
      <c r="BN8" s="16">
        <f>DynInp!BN8</f>
        <v>8</v>
      </c>
      <c r="BO8" s="16">
        <f>DynInp!BO8</f>
        <v>9</v>
      </c>
      <c r="BP8" s="16">
        <f>DynInp!BP8</f>
        <v>10</v>
      </c>
      <c r="BQ8" s="16">
        <f>DynInp!BQ8</f>
        <v>11</v>
      </c>
      <c r="BR8" s="16">
        <f>DynInp!BR8</f>
        <v>12</v>
      </c>
      <c r="BS8" s="16">
        <f>DynInp!BS8</f>
        <v>1</v>
      </c>
      <c r="BT8" s="16">
        <f>DynInp!BT8</f>
        <v>2</v>
      </c>
      <c r="BU8" s="16">
        <f>DynInp!BU8</f>
        <v>3</v>
      </c>
      <c r="BV8" s="16">
        <f>DynInp!BV8</f>
        <v>4</v>
      </c>
      <c r="BW8" s="16">
        <f>DynInp!BW8</f>
        <v>5</v>
      </c>
      <c r="BX8" s="16">
        <f>DynInp!BX8</f>
        <v>6</v>
      </c>
      <c r="BY8" s="16">
        <f>DynInp!BY8</f>
        <v>7</v>
      </c>
      <c r="BZ8" s="16">
        <f>DynInp!BZ8</f>
        <v>8</v>
      </c>
      <c r="CA8" s="16">
        <f>DynInp!CA8</f>
        <v>9</v>
      </c>
      <c r="CB8" s="16">
        <f>DynInp!CB8</f>
        <v>10</v>
      </c>
      <c r="CC8" s="16">
        <f>DynInp!CC8</f>
        <v>11</v>
      </c>
      <c r="CD8" s="16">
        <f>DynInp!CD8</f>
        <v>12</v>
      </c>
      <c r="CE8" s="16">
        <f>DynInp!CE8</f>
        <v>1</v>
      </c>
      <c r="CF8" s="16">
        <f>DynInp!CF8</f>
        <v>2</v>
      </c>
      <c r="CG8" s="16">
        <f>DynInp!CG8</f>
        <v>3</v>
      </c>
      <c r="CH8" s="16">
        <f>DynInp!CH8</f>
        <v>4</v>
      </c>
      <c r="CI8" s="16">
        <f>DynInp!CI8</f>
        <v>5</v>
      </c>
      <c r="CJ8" s="16">
        <f>DynInp!CJ8</f>
        <v>6</v>
      </c>
      <c r="CK8" s="16">
        <f>DynInp!CK8</f>
        <v>7</v>
      </c>
      <c r="CL8" s="16">
        <f>DynInp!CL8</f>
        <v>8</v>
      </c>
      <c r="CM8" s="16">
        <f>DynInp!CM8</f>
        <v>9</v>
      </c>
      <c r="CN8" s="16">
        <f>DynInp!CN8</f>
        <v>10</v>
      </c>
      <c r="CO8" s="16">
        <f>DynInp!CO8</f>
        <v>11</v>
      </c>
      <c r="CP8" s="16">
        <f>DynInp!CP8</f>
        <v>12</v>
      </c>
      <c r="CQ8" s="16">
        <f>DynInp!CQ8</f>
        <v>1</v>
      </c>
      <c r="CR8" s="16">
        <f>DynInp!CR8</f>
        <v>2</v>
      </c>
      <c r="CS8" s="16">
        <f>DynInp!CS8</f>
        <v>3</v>
      </c>
      <c r="CT8" s="16">
        <f>DynInp!CT8</f>
        <v>4</v>
      </c>
      <c r="CU8" s="16">
        <f>DynInp!CU8</f>
        <v>5</v>
      </c>
      <c r="CV8" s="16">
        <f>DynInp!CV8</f>
        <v>6</v>
      </c>
      <c r="CW8" s="16">
        <f>DynInp!CW8</f>
        <v>7</v>
      </c>
      <c r="CX8" s="16">
        <f>DynInp!CX8</f>
        <v>8</v>
      </c>
      <c r="CY8" s="16">
        <f>DynInp!CY8</f>
        <v>9</v>
      </c>
      <c r="CZ8" s="16">
        <f>DynInp!CZ8</f>
        <v>10</v>
      </c>
      <c r="DA8" s="16">
        <f>DynInp!DA8</f>
        <v>11</v>
      </c>
      <c r="DB8" s="16">
        <f>DynInp!DB8</f>
        <v>12</v>
      </c>
      <c r="DC8" s="16">
        <f>DynInp!DC8</f>
        <v>1</v>
      </c>
      <c r="DD8" s="16">
        <f>DynInp!DD8</f>
        <v>2</v>
      </c>
      <c r="DE8" s="16">
        <f>DynInp!DE8</f>
        <v>3</v>
      </c>
      <c r="DF8" s="16">
        <f>DynInp!DF8</f>
        <v>4</v>
      </c>
      <c r="DG8" s="16">
        <f>DynInp!DG8</f>
        <v>5</v>
      </c>
      <c r="DH8" s="16">
        <f>DynInp!DH8</f>
        <v>6</v>
      </c>
      <c r="DI8" s="16">
        <f>DynInp!DI8</f>
        <v>7</v>
      </c>
      <c r="DJ8" s="16">
        <f>DynInp!DJ8</f>
        <v>8</v>
      </c>
      <c r="DK8" s="16">
        <f>DynInp!DK8</f>
        <v>9</v>
      </c>
      <c r="DL8" s="16">
        <f>DynInp!DL8</f>
        <v>10</v>
      </c>
      <c r="DM8" s="16">
        <f>DynInp!DM8</f>
        <v>11</v>
      </c>
      <c r="DN8" s="16">
        <f>DynInp!DN8</f>
        <v>12</v>
      </c>
      <c r="DO8" s="16">
        <f>DynInp!DO8</f>
        <v>1</v>
      </c>
      <c r="DP8" s="16">
        <f>DynInp!DP8</f>
        <v>2</v>
      </c>
      <c r="DQ8" s="16">
        <f>DynInp!DQ8</f>
        <v>3</v>
      </c>
      <c r="DR8" s="16">
        <f>DynInp!DR8</f>
        <v>4</v>
      </c>
      <c r="DS8" s="16">
        <f>DynInp!DS8</f>
        <v>5</v>
      </c>
      <c r="DT8" s="16">
        <f>DynInp!DT8</f>
        <v>6</v>
      </c>
      <c r="DU8" s="16">
        <f>DynInp!DU8</f>
        <v>7</v>
      </c>
      <c r="DV8" s="16">
        <f>DynInp!DV8</f>
        <v>8</v>
      </c>
      <c r="DW8" s="16">
        <f>DynInp!DW8</f>
        <v>9</v>
      </c>
      <c r="DX8" s="16">
        <f>DynInp!DX8</f>
        <v>10</v>
      </c>
      <c r="DY8" s="16">
        <f>DynInp!DY8</f>
        <v>11</v>
      </c>
      <c r="DZ8" s="16">
        <f>DynInp!DZ8</f>
        <v>12</v>
      </c>
      <c r="EA8" s="16">
        <f>DynInp!EA8</f>
        <v>1</v>
      </c>
      <c r="EB8" s="16">
        <f>DynInp!EB8</f>
        <v>2</v>
      </c>
      <c r="EC8" s="16">
        <f>DynInp!EC8</f>
        <v>3</v>
      </c>
      <c r="ED8" s="16">
        <f>DynInp!ED8</f>
        <v>4</v>
      </c>
      <c r="EE8" s="16">
        <f>DynInp!EE8</f>
        <v>5</v>
      </c>
      <c r="EF8" s="16">
        <f>DynInp!EF8</f>
        <v>6</v>
      </c>
      <c r="EG8" s="16">
        <f>DynInp!EG8</f>
        <v>7</v>
      </c>
      <c r="EH8" s="16">
        <f>DynInp!EH8</f>
        <v>8</v>
      </c>
      <c r="EI8" s="16">
        <f>DynInp!EI8</f>
        <v>9</v>
      </c>
      <c r="EJ8" s="16">
        <f>DynInp!EJ8</f>
        <v>10</v>
      </c>
      <c r="EK8" s="16">
        <f>DynInp!EK8</f>
        <v>11</v>
      </c>
      <c r="EL8" s="16">
        <f>DynInp!EL8</f>
        <v>12</v>
      </c>
      <c r="EM8" s="16">
        <f>DynInp!EM8</f>
        <v>1</v>
      </c>
      <c r="EN8" s="16">
        <f>DynInp!EN8</f>
        <v>2</v>
      </c>
      <c r="EO8" s="16">
        <f>DynInp!EO8</f>
        <v>3</v>
      </c>
      <c r="EP8" s="16">
        <f>DynInp!EP8</f>
        <v>4</v>
      </c>
      <c r="EQ8" s="16">
        <f>DynInp!EQ8</f>
        <v>5</v>
      </c>
      <c r="ER8" s="16">
        <f>DynInp!ER8</f>
        <v>6</v>
      </c>
      <c r="ES8" s="16">
        <f>DynInp!ES8</f>
        <v>7</v>
      </c>
      <c r="ET8" s="16">
        <f>DynInp!ET8</f>
        <v>8</v>
      </c>
      <c r="EU8" s="16">
        <f>DynInp!EU8</f>
        <v>9</v>
      </c>
      <c r="EV8" s="16">
        <f>DynInp!EV8</f>
        <v>10</v>
      </c>
      <c r="EW8" s="16">
        <f>DynInp!EW8</f>
        <v>11</v>
      </c>
      <c r="EX8" s="16">
        <f>DynInp!EX8</f>
        <v>12</v>
      </c>
      <c r="EY8" s="16">
        <f>DynInp!EY8</f>
        <v>1</v>
      </c>
      <c r="EZ8" s="16">
        <f>DynInp!EZ8</f>
        <v>2</v>
      </c>
      <c r="FA8" s="16">
        <f>DynInp!FA8</f>
        <v>3</v>
      </c>
      <c r="FB8" s="16">
        <f>DynInp!FB8</f>
        <v>4</v>
      </c>
      <c r="FC8" s="16">
        <f>DynInp!FC8</f>
        <v>5</v>
      </c>
      <c r="FD8" s="16">
        <f>DynInp!FD8</f>
        <v>6</v>
      </c>
      <c r="FE8" s="16">
        <f>DynInp!FE8</f>
        <v>7</v>
      </c>
      <c r="FF8" s="16">
        <f>DynInp!FF8</f>
        <v>8</v>
      </c>
      <c r="FG8" s="16">
        <f>DynInp!FG8</f>
        <v>9</v>
      </c>
      <c r="FH8" s="16">
        <f>DynInp!FH8</f>
        <v>10</v>
      </c>
      <c r="FI8" s="16">
        <f>DynInp!FI8</f>
        <v>11</v>
      </c>
      <c r="FJ8" s="16">
        <f>DynInp!FJ8</f>
        <v>12</v>
      </c>
      <c r="FK8" s="16">
        <f>DynInp!FK8</f>
        <v>1</v>
      </c>
      <c r="FL8" s="16">
        <f>DynInp!FL8</f>
        <v>2</v>
      </c>
      <c r="FM8" s="16">
        <f>DynInp!FM8</f>
        <v>3</v>
      </c>
      <c r="FN8" s="16">
        <f>DynInp!FN8</f>
        <v>4</v>
      </c>
      <c r="FO8" s="16">
        <f>DynInp!FO8</f>
        <v>5</v>
      </c>
      <c r="FP8" s="16">
        <f>DynInp!FP8</f>
        <v>6</v>
      </c>
      <c r="FQ8" s="16">
        <f>DynInp!FQ8</f>
        <v>7</v>
      </c>
      <c r="FR8" s="16">
        <f>DynInp!FR8</f>
        <v>8</v>
      </c>
      <c r="FS8" s="16">
        <f>DynInp!FS8</f>
        <v>9</v>
      </c>
      <c r="FT8" s="16">
        <f>DynInp!FT8</f>
        <v>10</v>
      </c>
      <c r="FU8" s="16">
        <f>DynInp!FU8</f>
        <v>11</v>
      </c>
      <c r="FV8" s="16">
        <f>DynInp!FV8</f>
        <v>12</v>
      </c>
      <c r="FW8" s="16">
        <f>DynInp!FW8</f>
        <v>1</v>
      </c>
      <c r="FX8" s="16">
        <f>DynInp!FX8</f>
        <v>2</v>
      </c>
      <c r="FY8" s="16">
        <f>DynInp!FY8</f>
        <v>3</v>
      </c>
      <c r="FZ8" s="52">
        <f>DynInp!FZ8</f>
        <v>4</v>
      </c>
      <c r="GA8" s="52">
        <f>DynInp!GA8</f>
        <v>5</v>
      </c>
      <c r="GB8" s="52">
        <f>DynInp!GB8</f>
        <v>6</v>
      </c>
      <c r="GC8" s="52">
        <f>DynInp!GC8</f>
        <v>7</v>
      </c>
      <c r="GD8" s="52">
        <f>DynInp!GD8</f>
        <v>8</v>
      </c>
      <c r="GE8" s="52">
        <f>DynInp!GE8</f>
        <v>9</v>
      </c>
      <c r="GF8" s="52">
        <f>DynInp!GF8</f>
        <v>10</v>
      </c>
      <c r="GG8" s="52">
        <f>DynInp!GG8</f>
        <v>11</v>
      </c>
      <c r="GH8" s="52">
        <f>DynInp!GH8</f>
        <v>12</v>
      </c>
      <c r="GI8" s="52">
        <f>DynInp!GI8</f>
        <v>1</v>
      </c>
      <c r="GJ8" s="52">
        <f>DynInp!GJ8</f>
        <v>2</v>
      </c>
      <c r="GK8" s="52">
        <f>DynInp!GK8</f>
        <v>3</v>
      </c>
      <c r="GL8" s="52">
        <f>DynInp!GL8</f>
        <v>4</v>
      </c>
      <c r="GM8" s="52">
        <f>DynInp!GM8</f>
        <v>5</v>
      </c>
      <c r="GN8" s="52">
        <f>DynInp!GN8</f>
        <v>6</v>
      </c>
      <c r="GO8" s="52">
        <f>DynInp!GO8</f>
        <v>7</v>
      </c>
      <c r="GP8" s="52">
        <f>DynInp!GP8</f>
        <v>8</v>
      </c>
      <c r="GQ8" s="52">
        <f>DynInp!GQ8</f>
        <v>9</v>
      </c>
      <c r="GR8" s="52">
        <f>DynInp!GR8</f>
        <v>10</v>
      </c>
      <c r="GS8" s="52">
        <f>DynInp!GS8</f>
        <v>11</v>
      </c>
      <c r="GT8" s="52">
        <f>DynInp!GT8</f>
        <v>12</v>
      </c>
      <c r="GU8" s="52">
        <f>DynInp!GU8</f>
        <v>1</v>
      </c>
      <c r="GV8" s="52">
        <f>DynInp!GV8</f>
        <v>2</v>
      </c>
      <c r="GW8" s="52">
        <f>DynInp!GW8</f>
        <v>3</v>
      </c>
      <c r="GX8" s="52">
        <f>DynInp!GX8</f>
        <v>4</v>
      </c>
      <c r="GY8" s="52">
        <f>DynInp!GY8</f>
        <v>5</v>
      </c>
      <c r="GZ8" s="52">
        <f>DynInp!GZ8</f>
        <v>6</v>
      </c>
      <c r="HA8" s="52">
        <f>DynInp!HA8</f>
        <v>7</v>
      </c>
      <c r="HB8" s="52">
        <f>DynInp!HB8</f>
        <v>8</v>
      </c>
      <c r="HC8" s="52">
        <f>DynInp!HC8</f>
        <v>9</v>
      </c>
      <c r="HD8" s="52">
        <f>DynInp!HD8</f>
        <v>10</v>
      </c>
      <c r="HE8" s="52">
        <f>DynInp!HE8</f>
        <v>11</v>
      </c>
      <c r="HF8" s="52">
        <f>DynInp!HF8</f>
        <v>12</v>
      </c>
      <c r="HG8" s="52">
        <f>DynInp!HG8</f>
        <v>1</v>
      </c>
      <c r="HH8" s="52">
        <f>DynInp!HH8</f>
        <v>2</v>
      </c>
      <c r="HI8" s="52">
        <f>DynInp!HI8</f>
        <v>3</v>
      </c>
      <c r="HJ8" s="52">
        <f>DynInp!HJ8</f>
        <v>4</v>
      </c>
      <c r="HK8" s="52">
        <f>DynInp!HK8</f>
        <v>5</v>
      </c>
      <c r="HL8" s="52">
        <f>DynInp!HL8</f>
        <v>6</v>
      </c>
      <c r="HM8" s="52">
        <f>DynInp!HM8</f>
        <v>7</v>
      </c>
      <c r="HN8" s="52">
        <f>DynInp!HN8</f>
        <v>8</v>
      </c>
      <c r="HO8" s="52">
        <f>DynInp!HO8</f>
        <v>9</v>
      </c>
      <c r="HP8" s="52">
        <f>DynInp!HP8</f>
        <v>10</v>
      </c>
      <c r="HQ8" s="52">
        <f>DynInp!HQ8</f>
        <v>11</v>
      </c>
      <c r="HR8" s="52">
        <f>DynInp!HR8</f>
        <v>12</v>
      </c>
      <c r="HS8" s="52">
        <f>DynInp!HS8</f>
        <v>1</v>
      </c>
      <c r="HT8" s="52">
        <f>DynInp!HT8</f>
        <v>2</v>
      </c>
      <c r="HU8" s="52">
        <f>DynInp!HU8</f>
        <v>3</v>
      </c>
      <c r="HV8" s="52">
        <f>DynInp!HV8</f>
        <v>4</v>
      </c>
      <c r="HW8" s="52">
        <f>DynInp!HW8</f>
        <v>5</v>
      </c>
      <c r="HX8" s="52">
        <f>DynInp!HX8</f>
        <v>6</v>
      </c>
      <c r="HY8" s="52">
        <f>DynInp!HY8</f>
        <v>7</v>
      </c>
      <c r="HZ8" s="52">
        <f>DynInp!HZ8</f>
        <v>8</v>
      </c>
      <c r="IA8" s="52">
        <f>DynInp!IA8</f>
        <v>9</v>
      </c>
      <c r="IB8" s="52">
        <f>DynInp!IB8</f>
        <v>10</v>
      </c>
      <c r="IC8" s="52">
        <f>DynInp!IC8</f>
        <v>11</v>
      </c>
      <c r="ID8" s="52">
        <f>DynInp!ID8</f>
        <v>12</v>
      </c>
      <c r="IE8" s="52">
        <f>DynInp!IE8</f>
        <v>1</v>
      </c>
      <c r="IF8" s="52">
        <f>DynInp!IF8</f>
        <v>2</v>
      </c>
      <c r="IG8" s="52">
        <f>DynInp!IG8</f>
        <v>3</v>
      </c>
      <c r="IH8" s="52">
        <f>DynInp!IH8</f>
        <v>4</v>
      </c>
      <c r="II8" s="52">
        <f>DynInp!II8</f>
        <v>5</v>
      </c>
      <c r="IJ8" s="52">
        <f>DynInp!IJ8</f>
        <v>6</v>
      </c>
      <c r="IK8" s="52">
        <f>DynInp!IK8</f>
        <v>7</v>
      </c>
      <c r="IL8" s="52">
        <f>DynInp!IL8</f>
        <v>8</v>
      </c>
      <c r="IM8" s="52">
        <f>DynInp!IM8</f>
        <v>9</v>
      </c>
      <c r="IN8" s="52">
        <f>DynInp!IN8</f>
        <v>10</v>
      </c>
      <c r="IO8" s="52">
        <f>DynInp!IO8</f>
        <v>11</v>
      </c>
      <c r="IP8" s="52">
        <f>DynInp!IP8</f>
        <v>12</v>
      </c>
      <c r="IQ8" s="52">
        <f>DynInp!IQ8</f>
        <v>1</v>
      </c>
      <c r="IR8" s="52">
        <f>DynInp!IR8</f>
        <v>2</v>
      </c>
      <c r="IS8" s="52">
        <f>DynInp!IS8</f>
        <v>3</v>
      </c>
      <c r="IT8" s="52">
        <f>DynInp!IT8</f>
        <v>4</v>
      </c>
      <c r="IU8" s="52">
        <f>DynInp!IU8</f>
        <v>5</v>
      </c>
      <c r="IV8" s="52">
        <f>DynInp!IV8</f>
        <v>6</v>
      </c>
      <c r="IW8" s="52">
        <f>DynInp!IW8</f>
        <v>7</v>
      </c>
      <c r="IX8" s="52">
        <f>DynInp!IX8</f>
        <v>8</v>
      </c>
      <c r="IY8" s="52">
        <f>DynInp!IY8</f>
        <v>9</v>
      </c>
      <c r="IZ8" s="52">
        <f>DynInp!IZ8</f>
        <v>10</v>
      </c>
      <c r="JA8" s="52">
        <f>DynInp!JA8</f>
        <v>11</v>
      </c>
      <c r="JB8" s="52">
        <f>DynInp!JB8</f>
        <v>12</v>
      </c>
      <c r="JC8" s="52">
        <f>DynInp!JC8</f>
        <v>1</v>
      </c>
      <c r="JD8" s="52">
        <f>DynInp!JD8</f>
        <v>2</v>
      </c>
      <c r="JE8" s="52">
        <f>DynInp!JE8</f>
        <v>3</v>
      </c>
      <c r="JF8" s="52">
        <f>DynInp!JF8</f>
        <v>4</v>
      </c>
      <c r="JG8" s="52">
        <f>DynInp!JG8</f>
        <v>5</v>
      </c>
      <c r="JH8" s="52">
        <f>DynInp!JH8</f>
        <v>6</v>
      </c>
      <c r="JI8" s="52">
        <f>DynInp!JI8</f>
        <v>7</v>
      </c>
      <c r="JJ8" s="52">
        <f>DynInp!JJ8</f>
        <v>8</v>
      </c>
      <c r="JK8" s="52">
        <f>DynInp!JK8</f>
        <v>9</v>
      </c>
      <c r="JL8" s="52">
        <f>DynInp!JL8</f>
        <v>10</v>
      </c>
      <c r="JM8" s="52">
        <f>DynInp!JM8</f>
        <v>11</v>
      </c>
      <c r="JN8" s="52">
        <f>DynInp!JN8</f>
        <v>12</v>
      </c>
      <c r="JO8" s="52">
        <f>DynInp!JO8</f>
        <v>1</v>
      </c>
      <c r="JP8" s="52">
        <f>DynInp!JP8</f>
        <v>2</v>
      </c>
      <c r="JQ8" s="52">
        <f>DynInp!JQ8</f>
        <v>3</v>
      </c>
      <c r="JR8" s="52">
        <f>DynInp!JR8</f>
        <v>4</v>
      </c>
      <c r="JS8" s="52">
        <f>DynInp!JS8</f>
        <v>5</v>
      </c>
      <c r="JT8" s="52">
        <f>DynInp!JT8</f>
        <v>6</v>
      </c>
      <c r="JU8" s="52">
        <f>DynInp!JU8</f>
        <v>7</v>
      </c>
      <c r="JV8" s="52">
        <f>DynInp!JV8</f>
        <v>8</v>
      </c>
      <c r="JW8" s="52">
        <f>DynInp!JW8</f>
        <v>9</v>
      </c>
      <c r="JX8" s="52">
        <f>DynInp!JX8</f>
        <v>10</v>
      </c>
      <c r="JY8" s="52">
        <f>DynInp!JY8</f>
        <v>11</v>
      </c>
      <c r="JZ8" s="52">
        <f>DynInp!JZ8</f>
        <v>12</v>
      </c>
      <c r="KA8" s="52">
        <f>DynInp!KA8</f>
        <v>1</v>
      </c>
      <c r="KB8" s="52">
        <f>DynInp!KB8</f>
        <v>2</v>
      </c>
      <c r="KC8" s="52">
        <f>DynInp!KC8</f>
        <v>3</v>
      </c>
      <c r="KD8" s="52">
        <f>DynInp!KD8</f>
        <v>4</v>
      </c>
      <c r="KE8" s="52">
        <f>DynInp!KE8</f>
        <v>5</v>
      </c>
      <c r="KF8" s="52">
        <f>DynInp!KF8</f>
        <v>6</v>
      </c>
      <c r="KG8" s="52">
        <f>DynInp!KG8</f>
        <v>7</v>
      </c>
      <c r="KH8" s="52">
        <f>DynInp!KH8</f>
        <v>8</v>
      </c>
      <c r="KI8" s="52">
        <f>DynInp!KI8</f>
        <v>9</v>
      </c>
      <c r="KJ8" s="52">
        <f>DynInp!KJ8</f>
        <v>10</v>
      </c>
      <c r="KK8" s="52">
        <f>DynInp!KK8</f>
        <v>11</v>
      </c>
      <c r="KL8" s="52">
        <f>DynInp!KL8</f>
        <v>12</v>
      </c>
      <c r="KM8" s="52">
        <f>DynInp!KM8</f>
        <v>1</v>
      </c>
      <c r="KN8" s="52">
        <f>DynInp!KN8</f>
        <v>2</v>
      </c>
      <c r="KO8" s="52">
        <f>DynInp!KO8</f>
        <v>3</v>
      </c>
      <c r="KP8" s="52">
        <f>DynInp!KP8</f>
        <v>4</v>
      </c>
      <c r="KQ8" s="52">
        <f>DynInp!KQ8</f>
        <v>5</v>
      </c>
      <c r="KR8" s="52">
        <f>DynInp!KR8</f>
        <v>6</v>
      </c>
      <c r="KS8" s="52">
        <f>DynInp!KS8</f>
        <v>7</v>
      </c>
      <c r="KT8" s="52">
        <f>DynInp!KT8</f>
        <v>8</v>
      </c>
      <c r="KU8" s="52">
        <f>DynInp!KU8</f>
        <v>9</v>
      </c>
      <c r="KV8" s="52">
        <f>DynInp!KV8</f>
        <v>10</v>
      </c>
      <c r="KW8" s="52">
        <f>DynInp!KW8</f>
        <v>11</v>
      </c>
      <c r="KX8" s="52">
        <f>DynInp!KX8</f>
        <v>12</v>
      </c>
      <c r="KY8" s="52">
        <f>DynInp!KY8</f>
        <v>1</v>
      </c>
      <c r="KZ8" s="52">
        <f>DynInp!KZ8</f>
        <v>2</v>
      </c>
      <c r="LA8" s="52">
        <f>DynInp!LA8</f>
        <v>3</v>
      </c>
      <c r="LB8" s="52">
        <f>DynInp!LB8</f>
        <v>4</v>
      </c>
      <c r="LC8" s="52">
        <f>DynInp!LC8</f>
        <v>5</v>
      </c>
      <c r="LD8" s="52">
        <f>DynInp!LD8</f>
        <v>6</v>
      </c>
      <c r="LE8" s="52">
        <f>DynInp!LE8</f>
        <v>7</v>
      </c>
      <c r="LF8" s="52">
        <f>DynInp!LF8</f>
        <v>8</v>
      </c>
      <c r="LG8" s="52">
        <f>DynInp!LG8</f>
        <v>9</v>
      </c>
      <c r="LH8" s="52">
        <f>DynInp!LH8</f>
        <v>10</v>
      </c>
      <c r="LI8" s="52">
        <f>DynInp!LI8</f>
        <v>11</v>
      </c>
      <c r="LJ8" s="52">
        <f>DynInp!LJ8</f>
        <v>12</v>
      </c>
      <c r="LK8" s="52">
        <f>DynInp!LK8</f>
        <v>1</v>
      </c>
      <c r="LL8" s="52">
        <f>DynInp!LL8</f>
        <v>2</v>
      </c>
      <c r="LM8" s="52">
        <f>DynInp!LM8</f>
        <v>3</v>
      </c>
      <c r="LN8" s="52">
        <f>DynInp!LN8</f>
        <v>4</v>
      </c>
      <c r="LO8" s="52">
        <f>DynInp!LO8</f>
        <v>5</v>
      </c>
      <c r="LP8" s="52">
        <f>DynInp!LP8</f>
        <v>6</v>
      </c>
      <c r="LQ8" s="52">
        <f>DynInp!LQ8</f>
        <v>7</v>
      </c>
      <c r="LR8" s="52">
        <f>DynInp!LR8</f>
        <v>8</v>
      </c>
      <c r="LS8" s="52">
        <f>DynInp!LS8</f>
        <v>9</v>
      </c>
      <c r="LT8" s="52">
        <f>DynInp!LT8</f>
        <v>10</v>
      </c>
      <c r="LU8" s="52">
        <f>DynInp!LU8</f>
        <v>11</v>
      </c>
      <c r="LV8" s="52">
        <f>DynInp!LV8</f>
        <v>12</v>
      </c>
      <c r="LW8" s="52">
        <f>DynInp!LW8</f>
        <v>1</v>
      </c>
      <c r="LX8" s="52">
        <f>DynInp!LX8</f>
        <v>2</v>
      </c>
      <c r="LY8" s="52">
        <f>DynInp!LY8</f>
        <v>3</v>
      </c>
      <c r="LZ8" s="52">
        <f>DynInp!LZ8</f>
        <v>4</v>
      </c>
      <c r="MA8" s="52">
        <f>DynInp!MA8</f>
        <v>5</v>
      </c>
      <c r="MB8" s="52">
        <f>DynInp!MB8</f>
        <v>6</v>
      </c>
      <c r="MC8" s="52">
        <f>DynInp!MC8</f>
        <v>7</v>
      </c>
      <c r="MD8" s="52">
        <f>DynInp!MD8</f>
        <v>8</v>
      </c>
      <c r="ME8" s="52">
        <f>DynInp!ME8</f>
        <v>9</v>
      </c>
      <c r="MF8" s="52">
        <f>DynInp!MF8</f>
        <v>10</v>
      </c>
      <c r="MG8" s="52">
        <f>DynInp!MG8</f>
        <v>11</v>
      </c>
      <c r="MH8" s="52">
        <f>DynInp!MH8</f>
        <v>12</v>
      </c>
      <c r="MI8" s="52">
        <f>DynInp!MI8</f>
        <v>1</v>
      </c>
      <c r="MJ8" s="52">
        <f>DynInp!MJ8</f>
        <v>2</v>
      </c>
      <c r="MK8" s="52">
        <f>DynInp!MK8</f>
        <v>3</v>
      </c>
      <c r="ML8" s="52">
        <f>DynInp!ML8</f>
        <v>4</v>
      </c>
      <c r="MM8" s="52">
        <f>DynInp!MM8</f>
        <v>5</v>
      </c>
      <c r="MN8" s="52">
        <f>DynInp!MN8</f>
        <v>6</v>
      </c>
      <c r="MO8" s="52">
        <f>DynInp!MO8</f>
        <v>7</v>
      </c>
      <c r="MP8" s="52">
        <f>DynInp!MP8</f>
        <v>8</v>
      </c>
      <c r="MQ8" s="52">
        <f>DynInp!MQ8</f>
        <v>9</v>
      </c>
      <c r="MR8" s="52">
        <f>DynInp!MR8</f>
        <v>10</v>
      </c>
      <c r="MS8" s="52">
        <f>DynInp!MS8</f>
        <v>11</v>
      </c>
      <c r="MT8" s="52">
        <f>DynInp!MT8</f>
        <v>12</v>
      </c>
      <c r="MU8" s="52">
        <f>DynInp!MU8</f>
        <v>1</v>
      </c>
      <c r="MV8" s="52">
        <f>DynInp!MV8</f>
        <v>2</v>
      </c>
      <c r="MW8" s="52">
        <f>DynInp!MW8</f>
        <v>3</v>
      </c>
      <c r="MX8" s="52">
        <f>DynInp!MX8</f>
        <v>4</v>
      </c>
      <c r="MY8" s="52">
        <f>DynInp!MY8</f>
        <v>5</v>
      </c>
      <c r="MZ8" s="52">
        <f>DynInp!MZ8</f>
        <v>6</v>
      </c>
      <c r="NA8" s="52">
        <f>DynInp!NA8</f>
        <v>7</v>
      </c>
      <c r="NB8" s="52">
        <f>DynInp!NB8</f>
        <v>8</v>
      </c>
      <c r="NC8" s="52">
        <f>DynInp!NC8</f>
        <v>9</v>
      </c>
      <c r="ND8" s="52">
        <f>DynInp!ND8</f>
        <v>10</v>
      </c>
      <c r="NE8" s="52">
        <f>DynInp!NE8</f>
        <v>11</v>
      </c>
      <c r="NF8" s="52">
        <f>DynInp!NF8</f>
        <v>12</v>
      </c>
      <c r="NG8" s="52">
        <f>DynInp!NG8</f>
        <v>1</v>
      </c>
      <c r="NH8" s="52">
        <f>DynInp!NH8</f>
        <v>2</v>
      </c>
      <c r="NI8" s="52">
        <f>DynInp!NI8</f>
        <v>3</v>
      </c>
      <c r="NJ8" s="52">
        <f>DynInp!NJ8</f>
        <v>4</v>
      </c>
      <c r="NK8" s="52">
        <f>DynInp!NK8</f>
        <v>5</v>
      </c>
      <c r="NL8" s="52">
        <f>DynInp!NL8</f>
        <v>6</v>
      </c>
      <c r="NM8" s="52">
        <f>DynInp!NM8</f>
        <v>7</v>
      </c>
      <c r="NN8" s="52">
        <f>DynInp!NN8</f>
        <v>8</v>
      </c>
      <c r="NO8" s="52">
        <f>DynInp!NO8</f>
        <v>9</v>
      </c>
      <c r="NP8" s="52">
        <f>DynInp!NP8</f>
        <v>10</v>
      </c>
      <c r="NQ8" s="52">
        <f>DynInp!NQ8</f>
        <v>11</v>
      </c>
      <c r="NR8" s="52">
        <f>DynInp!NR8</f>
        <v>12</v>
      </c>
      <c r="NS8" s="52">
        <f>DynInp!NS8</f>
        <v>1</v>
      </c>
      <c r="NT8" s="52">
        <f>DynInp!NT8</f>
        <v>2</v>
      </c>
      <c r="NU8" s="52">
        <f>DynInp!NU8</f>
        <v>3</v>
      </c>
      <c r="NV8" s="52">
        <f>DynInp!NV8</f>
        <v>4</v>
      </c>
      <c r="NW8" s="52">
        <f>DynInp!NW8</f>
        <v>5</v>
      </c>
      <c r="NX8" s="52">
        <f>DynInp!NX8</f>
        <v>6</v>
      </c>
      <c r="NY8" s="52">
        <f>DynInp!NY8</f>
        <v>7</v>
      </c>
      <c r="NZ8" s="52">
        <f>DynInp!NZ8</f>
        <v>8</v>
      </c>
      <c r="OA8" s="52">
        <f>DynInp!OA8</f>
        <v>9</v>
      </c>
      <c r="OB8" s="52">
        <f>DynInp!OB8</f>
        <v>10</v>
      </c>
      <c r="OC8" s="52">
        <f>DynInp!OC8</f>
        <v>11</v>
      </c>
      <c r="OD8" s="52">
        <f>DynInp!OD8</f>
        <v>12</v>
      </c>
      <c r="OE8" s="52">
        <f>DynInp!OE8</f>
        <v>1</v>
      </c>
      <c r="OF8" s="52">
        <f>DynInp!OF8</f>
        <v>2</v>
      </c>
      <c r="OG8" s="52">
        <f>DynInp!OG8</f>
        <v>3</v>
      </c>
      <c r="OH8" s="52">
        <f>DynInp!OH8</f>
        <v>4</v>
      </c>
      <c r="OI8" s="52">
        <f>DynInp!OI8</f>
        <v>5</v>
      </c>
      <c r="OJ8" s="52">
        <f>DynInp!OJ8</f>
        <v>6</v>
      </c>
      <c r="OK8" s="52">
        <f>DynInp!OK8</f>
        <v>7</v>
      </c>
      <c r="OL8" s="52">
        <f>DynInp!OL8</f>
        <v>8</v>
      </c>
      <c r="OM8" s="52">
        <f>DynInp!OM8</f>
        <v>9</v>
      </c>
      <c r="ON8" s="52">
        <f>DynInp!ON8</f>
        <v>10</v>
      </c>
      <c r="OO8" s="52">
        <f>DynInp!OO8</f>
        <v>11</v>
      </c>
      <c r="OP8" s="52">
        <f>DynInp!OP8</f>
        <v>12</v>
      </c>
      <c r="OQ8" s="52">
        <f>DynInp!OQ8</f>
        <v>1</v>
      </c>
      <c r="OR8" s="52">
        <f>DynInp!OR8</f>
        <v>2</v>
      </c>
      <c r="OS8" s="52">
        <f>DynInp!OS8</f>
        <v>3</v>
      </c>
      <c r="OT8" s="52">
        <f>DynInp!OT8</f>
        <v>4</v>
      </c>
      <c r="OU8" s="52">
        <f>DynInp!OU8</f>
        <v>5</v>
      </c>
      <c r="OV8" s="52">
        <f>DynInp!OV8</f>
        <v>6</v>
      </c>
      <c r="OW8" s="52">
        <f>DynInp!OW8</f>
        <v>7</v>
      </c>
      <c r="OX8" s="52">
        <f>DynInp!OX8</f>
        <v>8</v>
      </c>
      <c r="OY8" s="52">
        <f>DynInp!OY8</f>
        <v>9</v>
      </c>
      <c r="OZ8" s="52">
        <f>DynInp!OZ8</f>
        <v>10</v>
      </c>
      <c r="PA8" s="52">
        <f>DynInp!PA8</f>
        <v>11</v>
      </c>
      <c r="PB8" s="52">
        <f>DynInp!PB8</f>
        <v>12</v>
      </c>
    </row>
    <row r="9" spans="2:418">
      <c r="C9" t="s">
        <v>366</v>
      </c>
      <c r="D9" s="14" t="s">
        <v>7</v>
      </c>
      <c r="K9" s="16">
        <f>DynInp!K9</f>
        <v>1</v>
      </c>
      <c r="L9" s="16">
        <f>DynInp!L9</f>
        <v>1</v>
      </c>
      <c r="M9" s="16">
        <f>DynInp!M9</f>
        <v>1</v>
      </c>
      <c r="N9" s="16">
        <f>DynInp!N9</f>
        <v>2</v>
      </c>
      <c r="O9" s="16">
        <f>DynInp!O9</f>
        <v>2</v>
      </c>
      <c r="P9" s="16">
        <f>DynInp!P9</f>
        <v>2</v>
      </c>
      <c r="Q9" s="16">
        <f>DynInp!Q9</f>
        <v>3</v>
      </c>
      <c r="R9" s="16">
        <f>DynInp!R9</f>
        <v>3</v>
      </c>
      <c r="S9" s="16">
        <f>DynInp!S9</f>
        <v>3</v>
      </c>
      <c r="T9" s="16">
        <f>DynInp!T9</f>
        <v>4</v>
      </c>
      <c r="U9" s="16">
        <f>DynInp!U9</f>
        <v>4</v>
      </c>
      <c r="V9" s="16">
        <f>DynInp!V9</f>
        <v>4</v>
      </c>
      <c r="W9" s="16">
        <f>DynInp!W9</f>
        <v>1</v>
      </c>
      <c r="X9" s="16">
        <f>DynInp!X9</f>
        <v>1</v>
      </c>
      <c r="Y9" s="16">
        <f>DynInp!Y9</f>
        <v>1</v>
      </c>
      <c r="Z9" s="16">
        <f>DynInp!Z9</f>
        <v>2</v>
      </c>
      <c r="AA9" s="16">
        <f>DynInp!AA9</f>
        <v>2</v>
      </c>
      <c r="AB9" s="16">
        <f>DynInp!AB9</f>
        <v>2</v>
      </c>
      <c r="AC9" s="16">
        <f>DynInp!AC9</f>
        <v>3</v>
      </c>
      <c r="AD9" s="16">
        <f>DynInp!AD9</f>
        <v>3</v>
      </c>
      <c r="AE9" s="16">
        <f>DynInp!AE9</f>
        <v>3</v>
      </c>
      <c r="AF9" s="16">
        <f>DynInp!AF9</f>
        <v>4</v>
      </c>
      <c r="AG9" s="16">
        <f>DynInp!AG9</f>
        <v>4</v>
      </c>
      <c r="AH9" s="16">
        <f>DynInp!AH9</f>
        <v>4</v>
      </c>
      <c r="AI9" s="16">
        <f>DynInp!AI9</f>
        <v>1</v>
      </c>
      <c r="AJ9" s="16">
        <f>DynInp!AJ9</f>
        <v>1</v>
      </c>
      <c r="AK9" s="16">
        <f>DynInp!AK9</f>
        <v>1</v>
      </c>
      <c r="AL9" s="16">
        <f>DynInp!AL9</f>
        <v>2</v>
      </c>
      <c r="AM9" s="16">
        <f>DynInp!AM9</f>
        <v>2</v>
      </c>
      <c r="AN9" s="16">
        <f>DynInp!AN9</f>
        <v>2</v>
      </c>
      <c r="AO9" s="16">
        <f>DynInp!AO9</f>
        <v>3</v>
      </c>
      <c r="AP9" s="16">
        <f>DynInp!AP9</f>
        <v>3</v>
      </c>
      <c r="AQ9" s="16">
        <f>DynInp!AQ9</f>
        <v>3</v>
      </c>
      <c r="AR9" s="16">
        <f>DynInp!AR9</f>
        <v>4</v>
      </c>
      <c r="AS9" s="16">
        <f>DynInp!AS9</f>
        <v>4</v>
      </c>
      <c r="AT9" s="16">
        <f>DynInp!AT9</f>
        <v>4</v>
      </c>
      <c r="AU9" s="16">
        <f>DynInp!AU9</f>
        <v>1</v>
      </c>
      <c r="AV9" s="16">
        <f>DynInp!AV9</f>
        <v>1</v>
      </c>
      <c r="AW9" s="16">
        <f>DynInp!AW9</f>
        <v>1</v>
      </c>
      <c r="AX9" s="16">
        <f>DynInp!AX9</f>
        <v>2</v>
      </c>
      <c r="AY9" s="16">
        <f>DynInp!AY9</f>
        <v>2</v>
      </c>
      <c r="AZ9" s="16">
        <f>DynInp!AZ9</f>
        <v>2</v>
      </c>
      <c r="BA9" s="16">
        <f>DynInp!BA9</f>
        <v>3</v>
      </c>
      <c r="BB9" s="16">
        <f>DynInp!BB9</f>
        <v>3</v>
      </c>
      <c r="BC9" s="16">
        <f>DynInp!BC9</f>
        <v>3</v>
      </c>
      <c r="BD9" s="16">
        <f>DynInp!BD9</f>
        <v>4</v>
      </c>
      <c r="BE9" s="16">
        <f>DynInp!BE9</f>
        <v>4</v>
      </c>
      <c r="BF9" s="16">
        <f>DynInp!BF9</f>
        <v>4</v>
      </c>
      <c r="BG9" s="16">
        <f>DynInp!BG9</f>
        <v>1</v>
      </c>
      <c r="BH9" s="16">
        <f>DynInp!BH9</f>
        <v>1</v>
      </c>
      <c r="BI9" s="16">
        <f>DynInp!BI9</f>
        <v>1</v>
      </c>
      <c r="BJ9" s="16">
        <f>DynInp!BJ9</f>
        <v>2</v>
      </c>
      <c r="BK9" s="16">
        <f>DynInp!BK9</f>
        <v>2</v>
      </c>
      <c r="BL9" s="16">
        <f>DynInp!BL9</f>
        <v>2</v>
      </c>
      <c r="BM9" s="16">
        <f>DynInp!BM9</f>
        <v>3</v>
      </c>
      <c r="BN9" s="16">
        <f>DynInp!BN9</f>
        <v>3</v>
      </c>
      <c r="BO9" s="16">
        <f>DynInp!BO9</f>
        <v>3</v>
      </c>
      <c r="BP9" s="16">
        <f>DynInp!BP9</f>
        <v>4</v>
      </c>
      <c r="BQ9" s="16">
        <f>DynInp!BQ9</f>
        <v>4</v>
      </c>
      <c r="BR9" s="16">
        <f>DynInp!BR9</f>
        <v>4</v>
      </c>
      <c r="BS9" s="16">
        <f>DynInp!BS9</f>
        <v>1</v>
      </c>
      <c r="BT9" s="16">
        <f>DynInp!BT9</f>
        <v>1</v>
      </c>
      <c r="BU9" s="16">
        <f>DynInp!BU9</f>
        <v>1</v>
      </c>
      <c r="BV9" s="16">
        <f>DynInp!BV9</f>
        <v>2</v>
      </c>
      <c r="BW9" s="16">
        <f>DynInp!BW9</f>
        <v>2</v>
      </c>
      <c r="BX9" s="16">
        <f>DynInp!BX9</f>
        <v>2</v>
      </c>
      <c r="BY9" s="16">
        <f>DynInp!BY9</f>
        <v>3</v>
      </c>
      <c r="BZ9" s="16">
        <f>DynInp!BZ9</f>
        <v>3</v>
      </c>
      <c r="CA9" s="16">
        <f>DynInp!CA9</f>
        <v>3</v>
      </c>
      <c r="CB9" s="16">
        <f>DynInp!CB9</f>
        <v>4</v>
      </c>
      <c r="CC9" s="16">
        <f>DynInp!CC9</f>
        <v>4</v>
      </c>
      <c r="CD9" s="16">
        <f>DynInp!CD9</f>
        <v>4</v>
      </c>
      <c r="CE9" s="16">
        <f>DynInp!CE9</f>
        <v>1</v>
      </c>
      <c r="CF9" s="16">
        <f>DynInp!CF9</f>
        <v>1</v>
      </c>
      <c r="CG9" s="16">
        <f>DynInp!CG9</f>
        <v>1</v>
      </c>
      <c r="CH9" s="16">
        <f>DynInp!CH9</f>
        <v>2</v>
      </c>
      <c r="CI9" s="16">
        <f>DynInp!CI9</f>
        <v>2</v>
      </c>
      <c r="CJ9" s="16">
        <f>DynInp!CJ9</f>
        <v>2</v>
      </c>
      <c r="CK9" s="16">
        <f>DynInp!CK9</f>
        <v>3</v>
      </c>
      <c r="CL9" s="16">
        <f>DynInp!CL9</f>
        <v>3</v>
      </c>
      <c r="CM9" s="16">
        <f>DynInp!CM9</f>
        <v>3</v>
      </c>
      <c r="CN9" s="16">
        <f>DynInp!CN9</f>
        <v>4</v>
      </c>
      <c r="CO9" s="16">
        <f>DynInp!CO9</f>
        <v>4</v>
      </c>
      <c r="CP9" s="16">
        <f>DynInp!CP9</f>
        <v>4</v>
      </c>
      <c r="CQ9" s="16">
        <f>DynInp!CQ9</f>
        <v>1</v>
      </c>
      <c r="CR9" s="16">
        <f>DynInp!CR9</f>
        <v>1</v>
      </c>
      <c r="CS9" s="16">
        <f>DynInp!CS9</f>
        <v>1</v>
      </c>
      <c r="CT9" s="16">
        <f>DynInp!CT9</f>
        <v>2</v>
      </c>
      <c r="CU9" s="16">
        <f>DynInp!CU9</f>
        <v>2</v>
      </c>
      <c r="CV9" s="16">
        <f>DynInp!CV9</f>
        <v>2</v>
      </c>
      <c r="CW9" s="16">
        <f>DynInp!CW9</f>
        <v>3</v>
      </c>
      <c r="CX9" s="16">
        <f>DynInp!CX9</f>
        <v>3</v>
      </c>
      <c r="CY9" s="16">
        <f>DynInp!CY9</f>
        <v>3</v>
      </c>
      <c r="CZ9" s="16">
        <f>DynInp!CZ9</f>
        <v>4</v>
      </c>
      <c r="DA9" s="16">
        <f>DynInp!DA9</f>
        <v>4</v>
      </c>
      <c r="DB9" s="16">
        <f>DynInp!DB9</f>
        <v>4</v>
      </c>
      <c r="DC9" s="16">
        <f>DynInp!DC9</f>
        <v>1</v>
      </c>
      <c r="DD9" s="16">
        <f>DynInp!DD9</f>
        <v>1</v>
      </c>
      <c r="DE9" s="16">
        <f>DynInp!DE9</f>
        <v>1</v>
      </c>
      <c r="DF9" s="16">
        <f>DynInp!DF9</f>
        <v>2</v>
      </c>
      <c r="DG9" s="16">
        <f>DynInp!DG9</f>
        <v>2</v>
      </c>
      <c r="DH9" s="16">
        <f>DynInp!DH9</f>
        <v>2</v>
      </c>
      <c r="DI9" s="16">
        <f>DynInp!DI9</f>
        <v>3</v>
      </c>
      <c r="DJ9" s="16">
        <f>DynInp!DJ9</f>
        <v>3</v>
      </c>
      <c r="DK9" s="16">
        <f>DynInp!DK9</f>
        <v>3</v>
      </c>
      <c r="DL9" s="16">
        <f>DynInp!DL9</f>
        <v>4</v>
      </c>
      <c r="DM9" s="16">
        <f>DynInp!DM9</f>
        <v>4</v>
      </c>
      <c r="DN9" s="16">
        <f>DynInp!DN9</f>
        <v>4</v>
      </c>
      <c r="DO9" s="16">
        <f>DynInp!DO9</f>
        <v>1</v>
      </c>
      <c r="DP9" s="16">
        <f>DynInp!DP9</f>
        <v>1</v>
      </c>
      <c r="DQ9" s="16">
        <f>DynInp!DQ9</f>
        <v>1</v>
      </c>
      <c r="DR9" s="16">
        <f>DynInp!DR9</f>
        <v>2</v>
      </c>
      <c r="DS9" s="16">
        <f>DynInp!DS9</f>
        <v>2</v>
      </c>
      <c r="DT9" s="16">
        <f>DynInp!DT9</f>
        <v>2</v>
      </c>
      <c r="DU9" s="16">
        <f>DynInp!DU9</f>
        <v>3</v>
      </c>
      <c r="DV9" s="16">
        <f>DynInp!DV9</f>
        <v>3</v>
      </c>
      <c r="DW9" s="16">
        <f>DynInp!DW9</f>
        <v>3</v>
      </c>
      <c r="DX9" s="16">
        <f>DynInp!DX9</f>
        <v>4</v>
      </c>
      <c r="DY9" s="16">
        <f>DynInp!DY9</f>
        <v>4</v>
      </c>
      <c r="DZ9" s="16">
        <f>DynInp!DZ9</f>
        <v>4</v>
      </c>
      <c r="EA9" s="16">
        <f>DynInp!EA9</f>
        <v>1</v>
      </c>
      <c r="EB9" s="16">
        <f>DynInp!EB9</f>
        <v>1</v>
      </c>
      <c r="EC9" s="16">
        <f>DynInp!EC9</f>
        <v>1</v>
      </c>
      <c r="ED9" s="16">
        <f>DynInp!ED9</f>
        <v>2</v>
      </c>
      <c r="EE9" s="16">
        <f>DynInp!EE9</f>
        <v>2</v>
      </c>
      <c r="EF9" s="16">
        <f>DynInp!EF9</f>
        <v>2</v>
      </c>
      <c r="EG9" s="16">
        <f>DynInp!EG9</f>
        <v>3</v>
      </c>
      <c r="EH9" s="16">
        <f>DynInp!EH9</f>
        <v>3</v>
      </c>
      <c r="EI9" s="16">
        <f>DynInp!EI9</f>
        <v>3</v>
      </c>
      <c r="EJ9" s="16">
        <f>DynInp!EJ9</f>
        <v>4</v>
      </c>
      <c r="EK9" s="16">
        <f>DynInp!EK9</f>
        <v>4</v>
      </c>
      <c r="EL9" s="16">
        <f>DynInp!EL9</f>
        <v>4</v>
      </c>
      <c r="EM9" s="16">
        <f>DynInp!EM9</f>
        <v>1</v>
      </c>
      <c r="EN9" s="16">
        <f>DynInp!EN9</f>
        <v>1</v>
      </c>
      <c r="EO9" s="16">
        <f>DynInp!EO9</f>
        <v>1</v>
      </c>
      <c r="EP9" s="16">
        <f>DynInp!EP9</f>
        <v>2</v>
      </c>
      <c r="EQ9" s="16">
        <f>DynInp!EQ9</f>
        <v>2</v>
      </c>
      <c r="ER9" s="16">
        <f>DynInp!ER9</f>
        <v>2</v>
      </c>
      <c r="ES9" s="16">
        <f>DynInp!ES9</f>
        <v>3</v>
      </c>
      <c r="ET9" s="16">
        <f>DynInp!ET9</f>
        <v>3</v>
      </c>
      <c r="EU9" s="16">
        <f>DynInp!EU9</f>
        <v>3</v>
      </c>
      <c r="EV9" s="16">
        <f>DynInp!EV9</f>
        <v>4</v>
      </c>
      <c r="EW9" s="16">
        <f>DynInp!EW9</f>
        <v>4</v>
      </c>
      <c r="EX9" s="16">
        <f>DynInp!EX9</f>
        <v>4</v>
      </c>
      <c r="EY9" s="16">
        <f>DynInp!EY9</f>
        <v>1</v>
      </c>
      <c r="EZ9" s="16">
        <f>DynInp!EZ9</f>
        <v>1</v>
      </c>
      <c r="FA9" s="16">
        <f>DynInp!FA9</f>
        <v>1</v>
      </c>
      <c r="FB9" s="16">
        <f>DynInp!FB9</f>
        <v>2</v>
      </c>
      <c r="FC9" s="16">
        <f>DynInp!FC9</f>
        <v>2</v>
      </c>
      <c r="FD9" s="16">
        <f>DynInp!FD9</f>
        <v>2</v>
      </c>
      <c r="FE9" s="16">
        <f>DynInp!FE9</f>
        <v>3</v>
      </c>
      <c r="FF9" s="16">
        <f>DynInp!FF9</f>
        <v>3</v>
      </c>
      <c r="FG9" s="16">
        <f>DynInp!FG9</f>
        <v>3</v>
      </c>
      <c r="FH9" s="16">
        <f>DynInp!FH9</f>
        <v>4</v>
      </c>
      <c r="FI9" s="16">
        <f>DynInp!FI9</f>
        <v>4</v>
      </c>
      <c r="FJ9" s="16">
        <f>DynInp!FJ9</f>
        <v>4</v>
      </c>
      <c r="FK9" s="16">
        <f>DynInp!FK9</f>
        <v>1</v>
      </c>
      <c r="FL9" s="16">
        <f>DynInp!FL9</f>
        <v>1</v>
      </c>
      <c r="FM9" s="16">
        <f>DynInp!FM9</f>
        <v>1</v>
      </c>
      <c r="FN9" s="16">
        <f>DynInp!FN9</f>
        <v>2</v>
      </c>
      <c r="FO9" s="16">
        <f>DynInp!FO9</f>
        <v>2</v>
      </c>
      <c r="FP9" s="16">
        <f>DynInp!FP9</f>
        <v>2</v>
      </c>
      <c r="FQ9" s="16">
        <f>DynInp!FQ9</f>
        <v>3</v>
      </c>
      <c r="FR9" s="16">
        <f>DynInp!FR9</f>
        <v>3</v>
      </c>
      <c r="FS9" s="16">
        <f>DynInp!FS9</f>
        <v>3</v>
      </c>
      <c r="FT9" s="16">
        <f>DynInp!FT9</f>
        <v>4</v>
      </c>
      <c r="FU9" s="16">
        <f>DynInp!FU9</f>
        <v>4</v>
      </c>
      <c r="FV9" s="16">
        <f>DynInp!FV9</f>
        <v>4</v>
      </c>
      <c r="FW9" s="16">
        <f>DynInp!FW9</f>
        <v>1</v>
      </c>
      <c r="FX9" s="16">
        <f>DynInp!FX9</f>
        <v>1</v>
      </c>
      <c r="FY9" s="16">
        <f>DynInp!FY9</f>
        <v>1</v>
      </c>
      <c r="FZ9" s="52">
        <f>DynInp!FZ9</f>
        <v>2</v>
      </c>
      <c r="GA9" s="52">
        <f>DynInp!GA9</f>
        <v>2</v>
      </c>
      <c r="GB9" s="52">
        <f>DynInp!GB9</f>
        <v>2</v>
      </c>
      <c r="GC9" s="52">
        <f>DynInp!GC9</f>
        <v>3</v>
      </c>
      <c r="GD9" s="52">
        <f>DynInp!GD9</f>
        <v>3</v>
      </c>
      <c r="GE9" s="52">
        <f>DynInp!GE9</f>
        <v>3</v>
      </c>
      <c r="GF9" s="52">
        <f>DynInp!GF9</f>
        <v>4</v>
      </c>
      <c r="GG9" s="52">
        <f>DynInp!GG9</f>
        <v>4</v>
      </c>
      <c r="GH9" s="52">
        <f>DynInp!GH9</f>
        <v>4</v>
      </c>
      <c r="GI9" s="52">
        <f>DynInp!GI9</f>
        <v>1</v>
      </c>
      <c r="GJ9" s="52">
        <f>DynInp!GJ9</f>
        <v>1</v>
      </c>
      <c r="GK9" s="52">
        <f>DynInp!GK9</f>
        <v>1</v>
      </c>
      <c r="GL9" s="52">
        <f>DynInp!GL9</f>
        <v>2</v>
      </c>
      <c r="GM9" s="52">
        <f>DynInp!GM9</f>
        <v>2</v>
      </c>
      <c r="GN9" s="52">
        <f>DynInp!GN9</f>
        <v>2</v>
      </c>
      <c r="GO9" s="52">
        <f>DynInp!GO9</f>
        <v>3</v>
      </c>
      <c r="GP9" s="52">
        <f>DynInp!GP9</f>
        <v>3</v>
      </c>
      <c r="GQ9" s="52">
        <f>DynInp!GQ9</f>
        <v>3</v>
      </c>
      <c r="GR9" s="52">
        <f>DynInp!GR9</f>
        <v>4</v>
      </c>
      <c r="GS9" s="52">
        <f>DynInp!GS9</f>
        <v>4</v>
      </c>
      <c r="GT9" s="52">
        <f>DynInp!GT9</f>
        <v>4</v>
      </c>
      <c r="GU9" s="52">
        <f>DynInp!GU9</f>
        <v>1</v>
      </c>
      <c r="GV9" s="52">
        <f>DynInp!GV9</f>
        <v>1</v>
      </c>
      <c r="GW9" s="52">
        <f>DynInp!GW9</f>
        <v>1</v>
      </c>
      <c r="GX9" s="52">
        <f>DynInp!GX9</f>
        <v>2</v>
      </c>
      <c r="GY9" s="52">
        <f>DynInp!GY9</f>
        <v>2</v>
      </c>
      <c r="GZ9" s="52">
        <f>DynInp!GZ9</f>
        <v>2</v>
      </c>
      <c r="HA9" s="52">
        <f>DynInp!HA9</f>
        <v>3</v>
      </c>
      <c r="HB9" s="52">
        <f>DynInp!HB9</f>
        <v>3</v>
      </c>
      <c r="HC9" s="52">
        <f>DynInp!HC9</f>
        <v>3</v>
      </c>
      <c r="HD9" s="52">
        <f>DynInp!HD9</f>
        <v>4</v>
      </c>
      <c r="HE9" s="52">
        <f>DynInp!HE9</f>
        <v>4</v>
      </c>
      <c r="HF9" s="52">
        <f>DynInp!HF9</f>
        <v>4</v>
      </c>
      <c r="HG9" s="52">
        <f>DynInp!HG9</f>
        <v>1</v>
      </c>
      <c r="HH9" s="52">
        <f>DynInp!HH9</f>
        <v>1</v>
      </c>
      <c r="HI9" s="52">
        <f>DynInp!HI9</f>
        <v>1</v>
      </c>
      <c r="HJ9" s="52">
        <f>DynInp!HJ9</f>
        <v>2</v>
      </c>
      <c r="HK9" s="52">
        <f>DynInp!HK9</f>
        <v>2</v>
      </c>
      <c r="HL9" s="52">
        <f>DynInp!HL9</f>
        <v>2</v>
      </c>
      <c r="HM9" s="52">
        <f>DynInp!HM9</f>
        <v>3</v>
      </c>
      <c r="HN9" s="52">
        <f>DynInp!HN9</f>
        <v>3</v>
      </c>
      <c r="HO9" s="52">
        <f>DynInp!HO9</f>
        <v>3</v>
      </c>
      <c r="HP9" s="52">
        <f>DynInp!HP9</f>
        <v>4</v>
      </c>
      <c r="HQ9" s="52">
        <f>DynInp!HQ9</f>
        <v>4</v>
      </c>
      <c r="HR9" s="52">
        <f>DynInp!HR9</f>
        <v>4</v>
      </c>
      <c r="HS9" s="52">
        <f>DynInp!HS9</f>
        <v>1</v>
      </c>
      <c r="HT9" s="52">
        <f>DynInp!HT9</f>
        <v>1</v>
      </c>
      <c r="HU9" s="52">
        <f>DynInp!HU9</f>
        <v>1</v>
      </c>
      <c r="HV9" s="52">
        <f>DynInp!HV9</f>
        <v>2</v>
      </c>
      <c r="HW9" s="52">
        <f>DynInp!HW9</f>
        <v>2</v>
      </c>
      <c r="HX9" s="52">
        <f>DynInp!HX9</f>
        <v>2</v>
      </c>
      <c r="HY9" s="52">
        <f>DynInp!HY9</f>
        <v>3</v>
      </c>
      <c r="HZ9" s="52">
        <f>DynInp!HZ9</f>
        <v>3</v>
      </c>
      <c r="IA9" s="52">
        <f>DynInp!IA9</f>
        <v>3</v>
      </c>
      <c r="IB9" s="52">
        <f>DynInp!IB9</f>
        <v>4</v>
      </c>
      <c r="IC9" s="52">
        <f>DynInp!IC9</f>
        <v>4</v>
      </c>
      <c r="ID9" s="52">
        <f>DynInp!ID9</f>
        <v>4</v>
      </c>
      <c r="IE9" s="52">
        <f>DynInp!IE9</f>
        <v>1</v>
      </c>
      <c r="IF9" s="52">
        <f>DynInp!IF9</f>
        <v>1</v>
      </c>
      <c r="IG9" s="52">
        <f>DynInp!IG9</f>
        <v>1</v>
      </c>
      <c r="IH9" s="52">
        <f>DynInp!IH9</f>
        <v>2</v>
      </c>
      <c r="II9" s="52">
        <f>DynInp!II9</f>
        <v>2</v>
      </c>
      <c r="IJ9" s="52">
        <f>DynInp!IJ9</f>
        <v>2</v>
      </c>
      <c r="IK9" s="52">
        <f>DynInp!IK9</f>
        <v>3</v>
      </c>
      <c r="IL9" s="52">
        <f>DynInp!IL9</f>
        <v>3</v>
      </c>
      <c r="IM9" s="52">
        <f>DynInp!IM9</f>
        <v>3</v>
      </c>
      <c r="IN9" s="52">
        <f>DynInp!IN9</f>
        <v>4</v>
      </c>
      <c r="IO9" s="52">
        <f>DynInp!IO9</f>
        <v>4</v>
      </c>
      <c r="IP9" s="52">
        <f>DynInp!IP9</f>
        <v>4</v>
      </c>
      <c r="IQ9" s="52">
        <f>DynInp!IQ9</f>
        <v>1</v>
      </c>
      <c r="IR9" s="52">
        <f>DynInp!IR9</f>
        <v>1</v>
      </c>
      <c r="IS9" s="52">
        <f>DynInp!IS9</f>
        <v>1</v>
      </c>
      <c r="IT9" s="52">
        <f>DynInp!IT9</f>
        <v>2</v>
      </c>
      <c r="IU9" s="52">
        <f>DynInp!IU9</f>
        <v>2</v>
      </c>
      <c r="IV9" s="52">
        <f>DynInp!IV9</f>
        <v>2</v>
      </c>
      <c r="IW9" s="52">
        <f>DynInp!IW9</f>
        <v>3</v>
      </c>
      <c r="IX9" s="52">
        <f>DynInp!IX9</f>
        <v>3</v>
      </c>
      <c r="IY9" s="52">
        <f>DynInp!IY9</f>
        <v>3</v>
      </c>
      <c r="IZ9" s="52">
        <f>DynInp!IZ9</f>
        <v>4</v>
      </c>
      <c r="JA9" s="52">
        <f>DynInp!JA9</f>
        <v>4</v>
      </c>
      <c r="JB9" s="52">
        <f>DynInp!JB9</f>
        <v>4</v>
      </c>
      <c r="JC9" s="52">
        <f>DynInp!JC9</f>
        <v>1</v>
      </c>
      <c r="JD9" s="52">
        <f>DynInp!JD9</f>
        <v>1</v>
      </c>
      <c r="JE9" s="52">
        <f>DynInp!JE9</f>
        <v>1</v>
      </c>
      <c r="JF9" s="52">
        <f>DynInp!JF9</f>
        <v>2</v>
      </c>
      <c r="JG9" s="52">
        <f>DynInp!JG9</f>
        <v>2</v>
      </c>
      <c r="JH9" s="52">
        <f>DynInp!JH9</f>
        <v>2</v>
      </c>
      <c r="JI9" s="52">
        <f>DynInp!JI9</f>
        <v>3</v>
      </c>
      <c r="JJ9" s="52">
        <f>DynInp!JJ9</f>
        <v>3</v>
      </c>
      <c r="JK9" s="52">
        <f>DynInp!JK9</f>
        <v>3</v>
      </c>
      <c r="JL9" s="52">
        <f>DynInp!JL9</f>
        <v>4</v>
      </c>
      <c r="JM9" s="52">
        <f>DynInp!JM9</f>
        <v>4</v>
      </c>
      <c r="JN9" s="52">
        <f>DynInp!JN9</f>
        <v>4</v>
      </c>
      <c r="JO9" s="52">
        <f>DynInp!JO9</f>
        <v>1</v>
      </c>
      <c r="JP9" s="52">
        <f>DynInp!JP9</f>
        <v>1</v>
      </c>
      <c r="JQ9" s="52">
        <f>DynInp!JQ9</f>
        <v>1</v>
      </c>
      <c r="JR9" s="52">
        <f>DynInp!JR9</f>
        <v>2</v>
      </c>
      <c r="JS9" s="52">
        <f>DynInp!JS9</f>
        <v>2</v>
      </c>
      <c r="JT9" s="52">
        <f>DynInp!JT9</f>
        <v>2</v>
      </c>
      <c r="JU9" s="52">
        <f>DynInp!JU9</f>
        <v>3</v>
      </c>
      <c r="JV9" s="52">
        <f>DynInp!JV9</f>
        <v>3</v>
      </c>
      <c r="JW9" s="52">
        <f>DynInp!JW9</f>
        <v>3</v>
      </c>
      <c r="JX9" s="52">
        <f>DynInp!JX9</f>
        <v>4</v>
      </c>
      <c r="JY9" s="52">
        <f>DynInp!JY9</f>
        <v>4</v>
      </c>
      <c r="JZ9" s="52">
        <f>DynInp!JZ9</f>
        <v>4</v>
      </c>
      <c r="KA9" s="52">
        <f>DynInp!KA9</f>
        <v>1</v>
      </c>
      <c r="KB9" s="52">
        <f>DynInp!KB9</f>
        <v>1</v>
      </c>
      <c r="KC9" s="52">
        <f>DynInp!KC9</f>
        <v>1</v>
      </c>
      <c r="KD9" s="52">
        <f>DynInp!KD9</f>
        <v>2</v>
      </c>
      <c r="KE9" s="52">
        <f>DynInp!KE9</f>
        <v>2</v>
      </c>
      <c r="KF9" s="52">
        <f>DynInp!KF9</f>
        <v>2</v>
      </c>
      <c r="KG9" s="52">
        <f>DynInp!KG9</f>
        <v>3</v>
      </c>
      <c r="KH9" s="52">
        <f>DynInp!KH9</f>
        <v>3</v>
      </c>
      <c r="KI9" s="52">
        <f>DynInp!KI9</f>
        <v>3</v>
      </c>
      <c r="KJ9" s="52">
        <f>DynInp!KJ9</f>
        <v>4</v>
      </c>
      <c r="KK9" s="52">
        <f>DynInp!KK9</f>
        <v>4</v>
      </c>
      <c r="KL9" s="52">
        <f>DynInp!KL9</f>
        <v>4</v>
      </c>
      <c r="KM9" s="52">
        <f>DynInp!KM9</f>
        <v>1</v>
      </c>
      <c r="KN9" s="52">
        <f>DynInp!KN9</f>
        <v>1</v>
      </c>
      <c r="KO9" s="52">
        <f>DynInp!KO9</f>
        <v>1</v>
      </c>
      <c r="KP9" s="52">
        <f>DynInp!KP9</f>
        <v>2</v>
      </c>
      <c r="KQ9" s="52">
        <f>DynInp!KQ9</f>
        <v>2</v>
      </c>
      <c r="KR9" s="52">
        <f>DynInp!KR9</f>
        <v>2</v>
      </c>
      <c r="KS9" s="52">
        <f>DynInp!KS9</f>
        <v>3</v>
      </c>
      <c r="KT9" s="52">
        <f>DynInp!KT9</f>
        <v>3</v>
      </c>
      <c r="KU9" s="52">
        <f>DynInp!KU9</f>
        <v>3</v>
      </c>
      <c r="KV9" s="52">
        <f>DynInp!KV9</f>
        <v>4</v>
      </c>
      <c r="KW9" s="52">
        <f>DynInp!KW9</f>
        <v>4</v>
      </c>
      <c r="KX9" s="52">
        <f>DynInp!KX9</f>
        <v>4</v>
      </c>
      <c r="KY9" s="52">
        <f>DynInp!KY9</f>
        <v>1</v>
      </c>
      <c r="KZ9" s="52">
        <f>DynInp!KZ9</f>
        <v>1</v>
      </c>
      <c r="LA9" s="52">
        <f>DynInp!LA9</f>
        <v>1</v>
      </c>
      <c r="LB9" s="52">
        <f>DynInp!LB9</f>
        <v>2</v>
      </c>
      <c r="LC9" s="52">
        <f>DynInp!LC9</f>
        <v>2</v>
      </c>
      <c r="LD9" s="52">
        <f>DynInp!LD9</f>
        <v>2</v>
      </c>
      <c r="LE9" s="52">
        <f>DynInp!LE9</f>
        <v>3</v>
      </c>
      <c r="LF9" s="52">
        <f>DynInp!LF9</f>
        <v>3</v>
      </c>
      <c r="LG9" s="52">
        <f>DynInp!LG9</f>
        <v>3</v>
      </c>
      <c r="LH9" s="52">
        <f>DynInp!LH9</f>
        <v>4</v>
      </c>
      <c r="LI9" s="52">
        <f>DynInp!LI9</f>
        <v>4</v>
      </c>
      <c r="LJ9" s="52">
        <f>DynInp!LJ9</f>
        <v>4</v>
      </c>
      <c r="LK9" s="52">
        <f>DynInp!LK9</f>
        <v>1</v>
      </c>
      <c r="LL9" s="52">
        <f>DynInp!LL9</f>
        <v>1</v>
      </c>
      <c r="LM9" s="52">
        <f>DynInp!LM9</f>
        <v>1</v>
      </c>
      <c r="LN9" s="52">
        <f>DynInp!LN9</f>
        <v>2</v>
      </c>
      <c r="LO9" s="52">
        <f>DynInp!LO9</f>
        <v>2</v>
      </c>
      <c r="LP9" s="52">
        <f>DynInp!LP9</f>
        <v>2</v>
      </c>
      <c r="LQ9" s="52">
        <f>DynInp!LQ9</f>
        <v>3</v>
      </c>
      <c r="LR9" s="52">
        <f>DynInp!LR9</f>
        <v>3</v>
      </c>
      <c r="LS9" s="52">
        <f>DynInp!LS9</f>
        <v>3</v>
      </c>
      <c r="LT9" s="52">
        <f>DynInp!LT9</f>
        <v>4</v>
      </c>
      <c r="LU9" s="52">
        <f>DynInp!LU9</f>
        <v>4</v>
      </c>
      <c r="LV9" s="52">
        <f>DynInp!LV9</f>
        <v>4</v>
      </c>
      <c r="LW9" s="52">
        <f>DynInp!LW9</f>
        <v>1</v>
      </c>
      <c r="LX9" s="52">
        <f>DynInp!LX9</f>
        <v>1</v>
      </c>
      <c r="LY9" s="52">
        <f>DynInp!LY9</f>
        <v>1</v>
      </c>
      <c r="LZ9" s="52">
        <f>DynInp!LZ9</f>
        <v>2</v>
      </c>
      <c r="MA9" s="52">
        <f>DynInp!MA9</f>
        <v>2</v>
      </c>
      <c r="MB9" s="52">
        <f>DynInp!MB9</f>
        <v>2</v>
      </c>
      <c r="MC9" s="52">
        <f>DynInp!MC9</f>
        <v>3</v>
      </c>
      <c r="MD9" s="52">
        <f>DynInp!MD9</f>
        <v>3</v>
      </c>
      <c r="ME9" s="52">
        <f>DynInp!ME9</f>
        <v>3</v>
      </c>
      <c r="MF9" s="52">
        <f>DynInp!MF9</f>
        <v>4</v>
      </c>
      <c r="MG9" s="52">
        <f>DynInp!MG9</f>
        <v>4</v>
      </c>
      <c r="MH9" s="52">
        <f>DynInp!MH9</f>
        <v>4</v>
      </c>
      <c r="MI9" s="52">
        <f>DynInp!MI9</f>
        <v>1</v>
      </c>
      <c r="MJ9" s="52">
        <f>DynInp!MJ9</f>
        <v>1</v>
      </c>
      <c r="MK9" s="52">
        <f>DynInp!MK9</f>
        <v>1</v>
      </c>
      <c r="ML9" s="52">
        <f>DynInp!ML9</f>
        <v>2</v>
      </c>
      <c r="MM9" s="52">
        <f>DynInp!MM9</f>
        <v>2</v>
      </c>
      <c r="MN9" s="52">
        <f>DynInp!MN9</f>
        <v>2</v>
      </c>
      <c r="MO9" s="52">
        <f>DynInp!MO9</f>
        <v>3</v>
      </c>
      <c r="MP9" s="52">
        <f>DynInp!MP9</f>
        <v>3</v>
      </c>
      <c r="MQ9" s="52">
        <f>DynInp!MQ9</f>
        <v>3</v>
      </c>
      <c r="MR9" s="52">
        <f>DynInp!MR9</f>
        <v>4</v>
      </c>
      <c r="MS9" s="52">
        <f>DynInp!MS9</f>
        <v>4</v>
      </c>
      <c r="MT9" s="52">
        <f>DynInp!MT9</f>
        <v>4</v>
      </c>
      <c r="MU9" s="52">
        <f>DynInp!MU9</f>
        <v>1</v>
      </c>
      <c r="MV9" s="52">
        <f>DynInp!MV9</f>
        <v>1</v>
      </c>
      <c r="MW9" s="52">
        <f>DynInp!MW9</f>
        <v>1</v>
      </c>
      <c r="MX9" s="52">
        <f>DynInp!MX9</f>
        <v>2</v>
      </c>
      <c r="MY9" s="52">
        <f>DynInp!MY9</f>
        <v>2</v>
      </c>
      <c r="MZ9" s="52">
        <f>DynInp!MZ9</f>
        <v>2</v>
      </c>
      <c r="NA9" s="52">
        <f>DynInp!NA9</f>
        <v>3</v>
      </c>
      <c r="NB9" s="52">
        <f>DynInp!NB9</f>
        <v>3</v>
      </c>
      <c r="NC9" s="52">
        <f>DynInp!NC9</f>
        <v>3</v>
      </c>
      <c r="ND9" s="52">
        <f>DynInp!ND9</f>
        <v>4</v>
      </c>
      <c r="NE9" s="52">
        <f>DynInp!NE9</f>
        <v>4</v>
      </c>
      <c r="NF9" s="52">
        <f>DynInp!NF9</f>
        <v>4</v>
      </c>
      <c r="NG9" s="52">
        <f>DynInp!NG9</f>
        <v>1</v>
      </c>
      <c r="NH9" s="52">
        <f>DynInp!NH9</f>
        <v>1</v>
      </c>
      <c r="NI9" s="52">
        <f>DynInp!NI9</f>
        <v>1</v>
      </c>
      <c r="NJ9" s="52">
        <f>DynInp!NJ9</f>
        <v>2</v>
      </c>
      <c r="NK9" s="52">
        <f>DynInp!NK9</f>
        <v>2</v>
      </c>
      <c r="NL9" s="52">
        <f>DynInp!NL9</f>
        <v>2</v>
      </c>
      <c r="NM9" s="52">
        <f>DynInp!NM9</f>
        <v>3</v>
      </c>
      <c r="NN9" s="52">
        <f>DynInp!NN9</f>
        <v>3</v>
      </c>
      <c r="NO9" s="52">
        <f>DynInp!NO9</f>
        <v>3</v>
      </c>
      <c r="NP9" s="52">
        <f>DynInp!NP9</f>
        <v>4</v>
      </c>
      <c r="NQ9" s="52">
        <f>DynInp!NQ9</f>
        <v>4</v>
      </c>
      <c r="NR9" s="52">
        <f>DynInp!NR9</f>
        <v>4</v>
      </c>
      <c r="NS9" s="52">
        <f>DynInp!NS9</f>
        <v>1</v>
      </c>
      <c r="NT9" s="52">
        <f>DynInp!NT9</f>
        <v>1</v>
      </c>
      <c r="NU9" s="52">
        <f>DynInp!NU9</f>
        <v>1</v>
      </c>
      <c r="NV9" s="52">
        <f>DynInp!NV9</f>
        <v>2</v>
      </c>
      <c r="NW9" s="52">
        <f>DynInp!NW9</f>
        <v>2</v>
      </c>
      <c r="NX9" s="52">
        <f>DynInp!NX9</f>
        <v>2</v>
      </c>
      <c r="NY9" s="52">
        <f>DynInp!NY9</f>
        <v>3</v>
      </c>
      <c r="NZ9" s="52">
        <f>DynInp!NZ9</f>
        <v>3</v>
      </c>
      <c r="OA9" s="52">
        <f>DynInp!OA9</f>
        <v>3</v>
      </c>
      <c r="OB9" s="52">
        <f>DynInp!OB9</f>
        <v>4</v>
      </c>
      <c r="OC9" s="52">
        <f>DynInp!OC9</f>
        <v>4</v>
      </c>
      <c r="OD9" s="52">
        <f>DynInp!OD9</f>
        <v>4</v>
      </c>
      <c r="OE9" s="52">
        <f>DynInp!OE9</f>
        <v>1</v>
      </c>
      <c r="OF9" s="52">
        <f>DynInp!OF9</f>
        <v>1</v>
      </c>
      <c r="OG9" s="52">
        <f>DynInp!OG9</f>
        <v>1</v>
      </c>
      <c r="OH9" s="52">
        <f>DynInp!OH9</f>
        <v>2</v>
      </c>
      <c r="OI9" s="52">
        <f>DynInp!OI9</f>
        <v>2</v>
      </c>
      <c r="OJ9" s="52">
        <f>DynInp!OJ9</f>
        <v>2</v>
      </c>
      <c r="OK9" s="52">
        <f>DynInp!OK9</f>
        <v>3</v>
      </c>
      <c r="OL9" s="52">
        <f>DynInp!OL9</f>
        <v>3</v>
      </c>
      <c r="OM9" s="52">
        <f>DynInp!OM9</f>
        <v>3</v>
      </c>
      <c r="ON9" s="52">
        <f>DynInp!ON9</f>
        <v>4</v>
      </c>
      <c r="OO9" s="52">
        <f>DynInp!OO9</f>
        <v>4</v>
      </c>
      <c r="OP9" s="52">
        <f>DynInp!OP9</f>
        <v>4</v>
      </c>
      <c r="OQ9" s="52">
        <f>DynInp!OQ9</f>
        <v>1</v>
      </c>
      <c r="OR9" s="52">
        <f>DynInp!OR9</f>
        <v>1</v>
      </c>
      <c r="OS9" s="52">
        <f>DynInp!OS9</f>
        <v>1</v>
      </c>
      <c r="OT9" s="52">
        <f>DynInp!OT9</f>
        <v>2</v>
      </c>
      <c r="OU9" s="52">
        <f>DynInp!OU9</f>
        <v>2</v>
      </c>
      <c r="OV9" s="52">
        <f>DynInp!OV9</f>
        <v>2</v>
      </c>
      <c r="OW9" s="52">
        <f>DynInp!OW9</f>
        <v>3</v>
      </c>
      <c r="OX9" s="52">
        <f>DynInp!OX9</f>
        <v>3</v>
      </c>
      <c r="OY9" s="52">
        <f>DynInp!OY9</f>
        <v>3</v>
      </c>
      <c r="OZ9" s="52">
        <f>DynInp!OZ9</f>
        <v>4</v>
      </c>
      <c r="PA9" s="52">
        <f>DynInp!PA9</f>
        <v>4</v>
      </c>
      <c r="PB9" s="52">
        <f>DynInp!PB9</f>
        <v>4</v>
      </c>
    </row>
    <row r="10" spans="2:418">
      <c r="C10" t="s">
        <v>365</v>
      </c>
      <c r="D10" s="14" t="s">
        <v>8</v>
      </c>
      <c r="K10" s="16">
        <f>DynInp!K10</f>
        <v>1</v>
      </c>
      <c r="L10" s="16">
        <f>DynInp!L10</f>
        <v>1</v>
      </c>
      <c r="M10" s="16">
        <f>DynInp!M10</f>
        <v>1</v>
      </c>
      <c r="N10" s="16">
        <f>DynInp!N10</f>
        <v>1</v>
      </c>
      <c r="O10" s="16">
        <f>DynInp!O10</f>
        <v>1</v>
      </c>
      <c r="P10" s="16">
        <f>DynInp!P10</f>
        <v>1</v>
      </c>
      <c r="Q10" s="16">
        <f>DynInp!Q10</f>
        <v>2</v>
      </c>
      <c r="R10" s="16">
        <f>DynInp!R10</f>
        <v>2</v>
      </c>
      <c r="S10" s="16">
        <f>DynInp!S10</f>
        <v>2</v>
      </c>
      <c r="T10" s="16">
        <f>DynInp!T10</f>
        <v>2</v>
      </c>
      <c r="U10" s="16">
        <f>DynInp!U10</f>
        <v>2</v>
      </c>
      <c r="V10" s="16">
        <f>DynInp!V10</f>
        <v>2</v>
      </c>
      <c r="W10" s="16">
        <f>DynInp!W10</f>
        <v>1</v>
      </c>
      <c r="X10" s="16">
        <f>DynInp!X10</f>
        <v>1</v>
      </c>
      <c r="Y10" s="16">
        <f>DynInp!Y10</f>
        <v>1</v>
      </c>
      <c r="Z10" s="16">
        <f>DynInp!Z10</f>
        <v>1</v>
      </c>
      <c r="AA10" s="16">
        <f>DynInp!AA10</f>
        <v>1</v>
      </c>
      <c r="AB10" s="16">
        <f>DynInp!AB10</f>
        <v>1</v>
      </c>
      <c r="AC10" s="16">
        <f>DynInp!AC10</f>
        <v>2</v>
      </c>
      <c r="AD10" s="16">
        <f>DynInp!AD10</f>
        <v>2</v>
      </c>
      <c r="AE10" s="16">
        <f>DynInp!AE10</f>
        <v>2</v>
      </c>
      <c r="AF10" s="16">
        <f>DynInp!AF10</f>
        <v>2</v>
      </c>
      <c r="AG10" s="16">
        <f>DynInp!AG10</f>
        <v>2</v>
      </c>
      <c r="AH10" s="16">
        <f>DynInp!AH10</f>
        <v>2</v>
      </c>
      <c r="AI10" s="16">
        <f>DynInp!AI10</f>
        <v>1</v>
      </c>
      <c r="AJ10" s="16">
        <f>DynInp!AJ10</f>
        <v>1</v>
      </c>
      <c r="AK10" s="16">
        <f>DynInp!AK10</f>
        <v>1</v>
      </c>
      <c r="AL10" s="16">
        <f>DynInp!AL10</f>
        <v>1</v>
      </c>
      <c r="AM10" s="16">
        <f>DynInp!AM10</f>
        <v>1</v>
      </c>
      <c r="AN10" s="16">
        <f>DynInp!AN10</f>
        <v>1</v>
      </c>
      <c r="AO10" s="16">
        <f>DynInp!AO10</f>
        <v>2</v>
      </c>
      <c r="AP10" s="16">
        <f>DynInp!AP10</f>
        <v>2</v>
      </c>
      <c r="AQ10" s="16">
        <f>DynInp!AQ10</f>
        <v>2</v>
      </c>
      <c r="AR10" s="16">
        <f>DynInp!AR10</f>
        <v>2</v>
      </c>
      <c r="AS10" s="16">
        <f>DynInp!AS10</f>
        <v>2</v>
      </c>
      <c r="AT10" s="16">
        <f>DynInp!AT10</f>
        <v>2</v>
      </c>
      <c r="AU10" s="16">
        <f>DynInp!AU10</f>
        <v>1</v>
      </c>
      <c r="AV10" s="16">
        <f>DynInp!AV10</f>
        <v>1</v>
      </c>
      <c r="AW10" s="16">
        <f>DynInp!AW10</f>
        <v>1</v>
      </c>
      <c r="AX10" s="16">
        <f>DynInp!AX10</f>
        <v>1</v>
      </c>
      <c r="AY10" s="16">
        <f>DynInp!AY10</f>
        <v>1</v>
      </c>
      <c r="AZ10" s="16">
        <f>DynInp!AZ10</f>
        <v>1</v>
      </c>
      <c r="BA10" s="16">
        <f>DynInp!BA10</f>
        <v>2</v>
      </c>
      <c r="BB10" s="16">
        <f>DynInp!BB10</f>
        <v>2</v>
      </c>
      <c r="BC10" s="16">
        <f>DynInp!BC10</f>
        <v>2</v>
      </c>
      <c r="BD10" s="16">
        <f>DynInp!BD10</f>
        <v>2</v>
      </c>
      <c r="BE10" s="16">
        <f>DynInp!BE10</f>
        <v>2</v>
      </c>
      <c r="BF10" s="16">
        <f>DynInp!BF10</f>
        <v>2</v>
      </c>
      <c r="BG10" s="16">
        <f>DynInp!BG10</f>
        <v>1</v>
      </c>
      <c r="BH10" s="16">
        <f>DynInp!BH10</f>
        <v>1</v>
      </c>
      <c r="BI10" s="16">
        <f>DynInp!BI10</f>
        <v>1</v>
      </c>
      <c r="BJ10" s="16">
        <f>DynInp!BJ10</f>
        <v>1</v>
      </c>
      <c r="BK10" s="16">
        <f>DynInp!BK10</f>
        <v>1</v>
      </c>
      <c r="BL10" s="16">
        <f>DynInp!BL10</f>
        <v>1</v>
      </c>
      <c r="BM10" s="16">
        <f>DynInp!BM10</f>
        <v>2</v>
      </c>
      <c r="BN10" s="16">
        <f>DynInp!BN10</f>
        <v>2</v>
      </c>
      <c r="BO10" s="16">
        <f>DynInp!BO10</f>
        <v>2</v>
      </c>
      <c r="BP10" s="16">
        <f>DynInp!BP10</f>
        <v>2</v>
      </c>
      <c r="BQ10" s="16">
        <f>DynInp!BQ10</f>
        <v>2</v>
      </c>
      <c r="BR10" s="16">
        <f>DynInp!BR10</f>
        <v>2</v>
      </c>
      <c r="BS10" s="16">
        <f>DynInp!BS10</f>
        <v>1</v>
      </c>
      <c r="BT10" s="16">
        <f>DynInp!BT10</f>
        <v>1</v>
      </c>
      <c r="BU10" s="16">
        <f>DynInp!BU10</f>
        <v>1</v>
      </c>
      <c r="BV10" s="16">
        <f>DynInp!BV10</f>
        <v>1</v>
      </c>
      <c r="BW10" s="16">
        <f>DynInp!BW10</f>
        <v>1</v>
      </c>
      <c r="BX10" s="16">
        <f>DynInp!BX10</f>
        <v>1</v>
      </c>
      <c r="BY10" s="16">
        <f>DynInp!BY10</f>
        <v>2</v>
      </c>
      <c r="BZ10" s="16">
        <f>DynInp!BZ10</f>
        <v>2</v>
      </c>
      <c r="CA10" s="16">
        <f>DynInp!CA10</f>
        <v>2</v>
      </c>
      <c r="CB10" s="16">
        <f>DynInp!CB10</f>
        <v>2</v>
      </c>
      <c r="CC10" s="16">
        <f>DynInp!CC10</f>
        <v>2</v>
      </c>
      <c r="CD10" s="16">
        <f>DynInp!CD10</f>
        <v>2</v>
      </c>
      <c r="CE10" s="16">
        <f>DynInp!CE10</f>
        <v>1</v>
      </c>
      <c r="CF10" s="16">
        <f>DynInp!CF10</f>
        <v>1</v>
      </c>
      <c r="CG10" s="16">
        <f>DynInp!CG10</f>
        <v>1</v>
      </c>
      <c r="CH10" s="16">
        <f>DynInp!CH10</f>
        <v>1</v>
      </c>
      <c r="CI10" s="16">
        <f>DynInp!CI10</f>
        <v>1</v>
      </c>
      <c r="CJ10" s="16">
        <f>DynInp!CJ10</f>
        <v>1</v>
      </c>
      <c r="CK10" s="16">
        <f>DynInp!CK10</f>
        <v>2</v>
      </c>
      <c r="CL10" s="16">
        <f>DynInp!CL10</f>
        <v>2</v>
      </c>
      <c r="CM10" s="16">
        <f>DynInp!CM10</f>
        <v>2</v>
      </c>
      <c r="CN10" s="16">
        <f>DynInp!CN10</f>
        <v>2</v>
      </c>
      <c r="CO10" s="16">
        <f>DynInp!CO10</f>
        <v>2</v>
      </c>
      <c r="CP10" s="16">
        <f>DynInp!CP10</f>
        <v>2</v>
      </c>
      <c r="CQ10" s="16">
        <f>DynInp!CQ10</f>
        <v>1</v>
      </c>
      <c r="CR10" s="16">
        <f>DynInp!CR10</f>
        <v>1</v>
      </c>
      <c r="CS10" s="16">
        <f>DynInp!CS10</f>
        <v>1</v>
      </c>
      <c r="CT10" s="16">
        <f>DynInp!CT10</f>
        <v>1</v>
      </c>
      <c r="CU10" s="16">
        <f>DynInp!CU10</f>
        <v>1</v>
      </c>
      <c r="CV10" s="16">
        <f>DynInp!CV10</f>
        <v>1</v>
      </c>
      <c r="CW10" s="16">
        <f>DynInp!CW10</f>
        <v>2</v>
      </c>
      <c r="CX10" s="16">
        <f>DynInp!CX10</f>
        <v>2</v>
      </c>
      <c r="CY10" s="16">
        <f>DynInp!CY10</f>
        <v>2</v>
      </c>
      <c r="CZ10" s="16">
        <f>DynInp!CZ10</f>
        <v>2</v>
      </c>
      <c r="DA10" s="16">
        <f>DynInp!DA10</f>
        <v>2</v>
      </c>
      <c r="DB10" s="16">
        <f>DynInp!DB10</f>
        <v>2</v>
      </c>
      <c r="DC10" s="16">
        <f>DynInp!DC10</f>
        <v>1</v>
      </c>
      <c r="DD10" s="16">
        <f>DynInp!DD10</f>
        <v>1</v>
      </c>
      <c r="DE10" s="16">
        <f>DynInp!DE10</f>
        <v>1</v>
      </c>
      <c r="DF10" s="16">
        <f>DynInp!DF10</f>
        <v>1</v>
      </c>
      <c r="DG10" s="16">
        <f>DynInp!DG10</f>
        <v>1</v>
      </c>
      <c r="DH10" s="16">
        <f>DynInp!DH10</f>
        <v>1</v>
      </c>
      <c r="DI10" s="16">
        <f>DynInp!DI10</f>
        <v>2</v>
      </c>
      <c r="DJ10" s="16">
        <f>DynInp!DJ10</f>
        <v>2</v>
      </c>
      <c r="DK10" s="16">
        <f>DynInp!DK10</f>
        <v>2</v>
      </c>
      <c r="DL10" s="16">
        <f>DynInp!DL10</f>
        <v>2</v>
      </c>
      <c r="DM10" s="16">
        <f>DynInp!DM10</f>
        <v>2</v>
      </c>
      <c r="DN10" s="16">
        <f>DynInp!DN10</f>
        <v>2</v>
      </c>
      <c r="DO10" s="16">
        <f>DynInp!DO10</f>
        <v>1</v>
      </c>
      <c r="DP10" s="16">
        <f>DynInp!DP10</f>
        <v>1</v>
      </c>
      <c r="DQ10" s="16">
        <f>DynInp!DQ10</f>
        <v>1</v>
      </c>
      <c r="DR10" s="16">
        <f>DynInp!DR10</f>
        <v>1</v>
      </c>
      <c r="DS10" s="16">
        <f>DynInp!DS10</f>
        <v>1</v>
      </c>
      <c r="DT10" s="16">
        <f>DynInp!DT10</f>
        <v>1</v>
      </c>
      <c r="DU10" s="16">
        <f>DynInp!DU10</f>
        <v>2</v>
      </c>
      <c r="DV10" s="16">
        <f>DynInp!DV10</f>
        <v>2</v>
      </c>
      <c r="DW10" s="16">
        <f>DynInp!DW10</f>
        <v>2</v>
      </c>
      <c r="DX10" s="16">
        <f>DynInp!DX10</f>
        <v>2</v>
      </c>
      <c r="DY10" s="16">
        <f>DynInp!DY10</f>
        <v>2</v>
      </c>
      <c r="DZ10" s="16">
        <f>DynInp!DZ10</f>
        <v>2</v>
      </c>
      <c r="EA10" s="16">
        <f>DynInp!EA10</f>
        <v>1</v>
      </c>
      <c r="EB10" s="16">
        <f>DynInp!EB10</f>
        <v>1</v>
      </c>
      <c r="EC10" s="16">
        <f>DynInp!EC10</f>
        <v>1</v>
      </c>
      <c r="ED10" s="16">
        <f>DynInp!ED10</f>
        <v>1</v>
      </c>
      <c r="EE10" s="16">
        <f>DynInp!EE10</f>
        <v>1</v>
      </c>
      <c r="EF10" s="16">
        <f>DynInp!EF10</f>
        <v>1</v>
      </c>
      <c r="EG10" s="16">
        <f>DynInp!EG10</f>
        <v>2</v>
      </c>
      <c r="EH10" s="16">
        <f>DynInp!EH10</f>
        <v>2</v>
      </c>
      <c r="EI10" s="16">
        <f>DynInp!EI10</f>
        <v>2</v>
      </c>
      <c r="EJ10" s="16">
        <f>DynInp!EJ10</f>
        <v>2</v>
      </c>
      <c r="EK10" s="16">
        <f>DynInp!EK10</f>
        <v>2</v>
      </c>
      <c r="EL10" s="16">
        <f>DynInp!EL10</f>
        <v>2</v>
      </c>
      <c r="EM10" s="16">
        <f>DynInp!EM10</f>
        <v>1</v>
      </c>
      <c r="EN10" s="16">
        <f>DynInp!EN10</f>
        <v>1</v>
      </c>
      <c r="EO10" s="16">
        <f>DynInp!EO10</f>
        <v>1</v>
      </c>
      <c r="EP10" s="16">
        <f>DynInp!EP10</f>
        <v>1</v>
      </c>
      <c r="EQ10" s="16">
        <f>DynInp!EQ10</f>
        <v>1</v>
      </c>
      <c r="ER10" s="16">
        <f>DynInp!ER10</f>
        <v>1</v>
      </c>
      <c r="ES10" s="16">
        <f>DynInp!ES10</f>
        <v>2</v>
      </c>
      <c r="ET10" s="16">
        <f>DynInp!ET10</f>
        <v>2</v>
      </c>
      <c r="EU10" s="16">
        <f>DynInp!EU10</f>
        <v>2</v>
      </c>
      <c r="EV10" s="16">
        <f>DynInp!EV10</f>
        <v>2</v>
      </c>
      <c r="EW10" s="16">
        <f>DynInp!EW10</f>
        <v>2</v>
      </c>
      <c r="EX10" s="16">
        <f>DynInp!EX10</f>
        <v>2</v>
      </c>
      <c r="EY10" s="16">
        <f>DynInp!EY10</f>
        <v>1</v>
      </c>
      <c r="EZ10" s="16">
        <f>DynInp!EZ10</f>
        <v>1</v>
      </c>
      <c r="FA10" s="16">
        <f>DynInp!FA10</f>
        <v>1</v>
      </c>
      <c r="FB10" s="16">
        <f>DynInp!FB10</f>
        <v>1</v>
      </c>
      <c r="FC10" s="16">
        <f>DynInp!FC10</f>
        <v>1</v>
      </c>
      <c r="FD10" s="16">
        <f>DynInp!FD10</f>
        <v>1</v>
      </c>
      <c r="FE10" s="16">
        <f>DynInp!FE10</f>
        <v>2</v>
      </c>
      <c r="FF10" s="16">
        <f>DynInp!FF10</f>
        <v>2</v>
      </c>
      <c r="FG10" s="16">
        <f>DynInp!FG10</f>
        <v>2</v>
      </c>
      <c r="FH10" s="16">
        <f>DynInp!FH10</f>
        <v>2</v>
      </c>
      <c r="FI10" s="16">
        <f>DynInp!FI10</f>
        <v>2</v>
      </c>
      <c r="FJ10" s="16">
        <f>DynInp!FJ10</f>
        <v>2</v>
      </c>
      <c r="FK10" s="16">
        <f>DynInp!FK10</f>
        <v>1</v>
      </c>
      <c r="FL10" s="16">
        <f>DynInp!FL10</f>
        <v>1</v>
      </c>
      <c r="FM10" s="16">
        <f>DynInp!FM10</f>
        <v>1</v>
      </c>
      <c r="FN10" s="16">
        <f>DynInp!FN10</f>
        <v>1</v>
      </c>
      <c r="FO10" s="16">
        <f>DynInp!FO10</f>
        <v>1</v>
      </c>
      <c r="FP10" s="16">
        <f>DynInp!FP10</f>
        <v>1</v>
      </c>
      <c r="FQ10" s="16">
        <f>DynInp!FQ10</f>
        <v>2</v>
      </c>
      <c r="FR10" s="16">
        <f>DynInp!FR10</f>
        <v>2</v>
      </c>
      <c r="FS10" s="16">
        <f>DynInp!FS10</f>
        <v>2</v>
      </c>
      <c r="FT10" s="16">
        <f>DynInp!FT10</f>
        <v>2</v>
      </c>
      <c r="FU10" s="16">
        <f>DynInp!FU10</f>
        <v>2</v>
      </c>
      <c r="FV10" s="16">
        <f>DynInp!FV10</f>
        <v>2</v>
      </c>
      <c r="FW10" s="16">
        <f>DynInp!FW10</f>
        <v>1</v>
      </c>
      <c r="FX10" s="16">
        <f>DynInp!FX10</f>
        <v>1</v>
      </c>
      <c r="FY10" s="16">
        <f>DynInp!FY10</f>
        <v>1</v>
      </c>
      <c r="FZ10" s="52">
        <f>DynInp!FZ10</f>
        <v>1</v>
      </c>
      <c r="GA10" s="52">
        <f>DynInp!GA10</f>
        <v>1</v>
      </c>
      <c r="GB10" s="52">
        <f>DynInp!GB10</f>
        <v>1</v>
      </c>
      <c r="GC10" s="52">
        <f>DynInp!GC10</f>
        <v>2</v>
      </c>
      <c r="GD10" s="52">
        <f>DynInp!GD10</f>
        <v>2</v>
      </c>
      <c r="GE10" s="52">
        <f>DynInp!GE10</f>
        <v>2</v>
      </c>
      <c r="GF10" s="52">
        <f>DynInp!GF10</f>
        <v>2</v>
      </c>
      <c r="GG10" s="52">
        <f>DynInp!GG10</f>
        <v>2</v>
      </c>
      <c r="GH10" s="52">
        <f>DynInp!GH10</f>
        <v>2</v>
      </c>
      <c r="GI10" s="52">
        <f>DynInp!GI10</f>
        <v>1</v>
      </c>
      <c r="GJ10" s="52">
        <f>DynInp!GJ10</f>
        <v>1</v>
      </c>
      <c r="GK10" s="52">
        <f>DynInp!GK10</f>
        <v>1</v>
      </c>
      <c r="GL10" s="52">
        <f>DynInp!GL10</f>
        <v>1</v>
      </c>
      <c r="GM10" s="52">
        <f>DynInp!GM10</f>
        <v>1</v>
      </c>
      <c r="GN10" s="52">
        <f>DynInp!GN10</f>
        <v>1</v>
      </c>
      <c r="GO10" s="52">
        <f>DynInp!GO10</f>
        <v>2</v>
      </c>
      <c r="GP10" s="52">
        <f>DynInp!GP10</f>
        <v>2</v>
      </c>
      <c r="GQ10" s="52">
        <f>DynInp!GQ10</f>
        <v>2</v>
      </c>
      <c r="GR10" s="52">
        <f>DynInp!GR10</f>
        <v>2</v>
      </c>
      <c r="GS10" s="52">
        <f>DynInp!GS10</f>
        <v>2</v>
      </c>
      <c r="GT10" s="52">
        <f>DynInp!GT10</f>
        <v>2</v>
      </c>
      <c r="GU10" s="52">
        <f>DynInp!GU10</f>
        <v>1</v>
      </c>
      <c r="GV10" s="52">
        <f>DynInp!GV10</f>
        <v>1</v>
      </c>
      <c r="GW10" s="52">
        <f>DynInp!GW10</f>
        <v>1</v>
      </c>
      <c r="GX10" s="52">
        <f>DynInp!GX10</f>
        <v>1</v>
      </c>
      <c r="GY10" s="52">
        <f>DynInp!GY10</f>
        <v>1</v>
      </c>
      <c r="GZ10" s="52">
        <f>DynInp!GZ10</f>
        <v>1</v>
      </c>
      <c r="HA10" s="52">
        <f>DynInp!HA10</f>
        <v>2</v>
      </c>
      <c r="HB10" s="52">
        <f>DynInp!HB10</f>
        <v>2</v>
      </c>
      <c r="HC10" s="52">
        <f>DynInp!HC10</f>
        <v>2</v>
      </c>
      <c r="HD10" s="52">
        <f>DynInp!HD10</f>
        <v>2</v>
      </c>
      <c r="HE10" s="52">
        <f>DynInp!HE10</f>
        <v>2</v>
      </c>
      <c r="HF10" s="52">
        <f>DynInp!HF10</f>
        <v>2</v>
      </c>
      <c r="HG10" s="52">
        <f>DynInp!HG10</f>
        <v>1</v>
      </c>
      <c r="HH10" s="52">
        <f>DynInp!HH10</f>
        <v>1</v>
      </c>
      <c r="HI10" s="52">
        <f>DynInp!HI10</f>
        <v>1</v>
      </c>
      <c r="HJ10" s="52">
        <f>DynInp!HJ10</f>
        <v>1</v>
      </c>
      <c r="HK10" s="52">
        <f>DynInp!HK10</f>
        <v>1</v>
      </c>
      <c r="HL10" s="52">
        <f>DynInp!HL10</f>
        <v>1</v>
      </c>
      <c r="HM10" s="52">
        <f>DynInp!HM10</f>
        <v>2</v>
      </c>
      <c r="HN10" s="52">
        <f>DynInp!HN10</f>
        <v>2</v>
      </c>
      <c r="HO10" s="52">
        <f>DynInp!HO10</f>
        <v>2</v>
      </c>
      <c r="HP10" s="52">
        <f>DynInp!HP10</f>
        <v>2</v>
      </c>
      <c r="HQ10" s="52">
        <f>DynInp!HQ10</f>
        <v>2</v>
      </c>
      <c r="HR10" s="52">
        <f>DynInp!HR10</f>
        <v>2</v>
      </c>
      <c r="HS10" s="52">
        <f>DynInp!HS10</f>
        <v>1</v>
      </c>
      <c r="HT10" s="52">
        <f>DynInp!HT10</f>
        <v>1</v>
      </c>
      <c r="HU10" s="52">
        <f>DynInp!HU10</f>
        <v>1</v>
      </c>
      <c r="HV10" s="52">
        <f>DynInp!HV10</f>
        <v>1</v>
      </c>
      <c r="HW10" s="52">
        <f>DynInp!HW10</f>
        <v>1</v>
      </c>
      <c r="HX10" s="52">
        <f>DynInp!HX10</f>
        <v>1</v>
      </c>
      <c r="HY10" s="52">
        <f>DynInp!HY10</f>
        <v>2</v>
      </c>
      <c r="HZ10" s="52">
        <f>DynInp!HZ10</f>
        <v>2</v>
      </c>
      <c r="IA10" s="52">
        <f>DynInp!IA10</f>
        <v>2</v>
      </c>
      <c r="IB10" s="52">
        <f>DynInp!IB10</f>
        <v>2</v>
      </c>
      <c r="IC10" s="52">
        <f>DynInp!IC10</f>
        <v>2</v>
      </c>
      <c r="ID10" s="52">
        <f>DynInp!ID10</f>
        <v>2</v>
      </c>
      <c r="IE10" s="52">
        <f>DynInp!IE10</f>
        <v>1</v>
      </c>
      <c r="IF10" s="52">
        <f>DynInp!IF10</f>
        <v>1</v>
      </c>
      <c r="IG10" s="52">
        <f>DynInp!IG10</f>
        <v>1</v>
      </c>
      <c r="IH10" s="52">
        <f>DynInp!IH10</f>
        <v>1</v>
      </c>
      <c r="II10" s="52">
        <f>DynInp!II10</f>
        <v>1</v>
      </c>
      <c r="IJ10" s="52">
        <f>DynInp!IJ10</f>
        <v>1</v>
      </c>
      <c r="IK10" s="52">
        <f>DynInp!IK10</f>
        <v>2</v>
      </c>
      <c r="IL10" s="52">
        <f>DynInp!IL10</f>
        <v>2</v>
      </c>
      <c r="IM10" s="52">
        <f>DynInp!IM10</f>
        <v>2</v>
      </c>
      <c r="IN10" s="52">
        <f>DynInp!IN10</f>
        <v>2</v>
      </c>
      <c r="IO10" s="52">
        <f>DynInp!IO10</f>
        <v>2</v>
      </c>
      <c r="IP10" s="52">
        <f>DynInp!IP10</f>
        <v>2</v>
      </c>
      <c r="IQ10" s="52">
        <f>DynInp!IQ10</f>
        <v>1</v>
      </c>
      <c r="IR10" s="52">
        <f>DynInp!IR10</f>
        <v>1</v>
      </c>
      <c r="IS10" s="52">
        <f>DynInp!IS10</f>
        <v>1</v>
      </c>
      <c r="IT10" s="52">
        <f>DynInp!IT10</f>
        <v>1</v>
      </c>
      <c r="IU10" s="52">
        <f>DynInp!IU10</f>
        <v>1</v>
      </c>
      <c r="IV10" s="52">
        <f>DynInp!IV10</f>
        <v>1</v>
      </c>
      <c r="IW10" s="52">
        <f>DynInp!IW10</f>
        <v>2</v>
      </c>
      <c r="IX10" s="52">
        <f>DynInp!IX10</f>
        <v>2</v>
      </c>
      <c r="IY10" s="52">
        <f>DynInp!IY10</f>
        <v>2</v>
      </c>
      <c r="IZ10" s="52">
        <f>DynInp!IZ10</f>
        <v>2</v>
      </c>
      <c r="JA10" s="52">
        <f>DynInp!JA10</f>
        <v>2</v>
      </c>
      <c r="JB10" s="52">
        <f>DynInp!JB10</f>
        <v>2</v>
      </c>
      <c r="JC10" s="52">
        <f>DynInp!JC10</f>
        <v>1</v>
      </c>
      <c r="JD10" s="52">
        <f>DynInp!JD10</f>
        <v>1</v>
      </c>
      <c r="JE10" s="52">
        <f>DynInp!JE10</f>
        <v>1</v>
      </c>
      <c r="JF10" s="52">
        <f>DynInp!JF10</f>
        <v>1</v>
      </c>
      <c r="JG10" s="52">
        <f>DynInp!JG10</f>
        <v>1</v>
      </c>
      <c r="JH10" s="52">
        <f>DynInp!JH10</f>
        <v>1</v>
      </c>
      <c r="JI10" s="52">
        <f>DynInp!JI10</f>
        <v>2</v>
      </c>
      <c r="JJ10" s="52">
        <f>DynInp!JJ10</f>
        <v>2</v>
      </c>
      <c r="JK10" s="52">
        <f>DynInp!JK10</f>
        <v>2</v>
      </c>
      <c r="JL10" s="52">
        <f>DynInp!JL10</f>
        <v>2</v>
      </c>
      <c r="JM10" s="52">
        <f>DynInp!JM10</f>
        <v>2</v>
      </c>
      <c r="JN10" s="52">
        <f>DynInp!JN10</f>
        <v>2</v>
      </c>
      <c r="JO10" s="52">
        <f>DynInp!JO10</f>
        <v>1</v>
      </c>
      <c r="JP10" s="52">
        <f>DynInp!JP10</f>
        <v>1</v>
      </c>
      <c r="JQ10" s="52">
        <f>DynInp!JQ10</f>
        <v>1</v>
      </c>
      <c r="JR10" s="52">
        <f>DynInp!JR10</f>
        <v>1</v>
      </c>
      <c r="JS10" s="52">
        <f>DynInp!JS10</f>
        <v>1</v>
      </c>
      <c r="JT10" s="52">
        <f>DynInp!JT10</f>
        <v>1</v>
      </c>
      <c r="JU10" s="52">
        <f>DynInp!JU10</f>
        <v>2</v>
      </c>
      <c r="JV10" s="52">
        <f>DynInp!JV10</f>
        <v>2</v>
      </c>
      <c r="JW10" s="52">
        <f>DynInp!JW10</f>
        <v>2</v>
      </c>
      <c r="JX10" s="52">
        <f>DynInp!JX10</f>
        <v>2</v>
      </c>
      <c r="JY10" s="52">
        <f>DynInp!JY10</f>
        <v>2</v>
      </c>
      <c r="JZ10" s="52">
        <f>DynInp!JZ10</f>
        <v>2</v>
      </c>
      <c r="KA10" s="52">
        <f>DynInp!KA10</f>
        <v>1</v>
      </c>
      <c r="KB10" s="52">
        <f>DynInp!KB10</f>
        <v>1</v>
      </c>
      <c r="KC10" s="52">
        <f>DynInp!KC10</f>
        <v>1</v>
      </c>
      <c r="KD10" s="52">
        <f>DynInp!KD10</f>
        <v>1</v>
      </c>
      <c r="KE10" s="52">
        <f>DynInp!KE10</f>
        <v>1</v>
      </c>
      <c r="KF10" s="52">
        <f>DynInp!KF10</f>
        <v>1</v>
      </c>
      <c r="KG10" s="52">
        <f>DynInp!KG10</f>
        <v>2</v>
      </c>
      <c r="KH10" s="52">
        <f>DynInp!KH10</f>
        <v>2</v>
      </c>
      <c r="KI10" s="52">
        <f>DynInp!KI10</f>
        <v>2</v>
      </c>
      <c r="KJ10" s="52">
        <f>DynInp!KJ10</f>
        <v>2</v>
      </c>
      <c r="KK10" s="52">
        <f>DynInp!KK10</f>
        <v>2</v>
      </c>
      <c r="KL10" s="52">
        <f>DynInp!KL10</f>
        <v>2</v>
      </c>
      <c r="KM10" s="52">
        <f>DynInp!KM10</f>
        <v>1</v>
      </c>
      <c r="KN10" s="52">
        <f>DynInp!KN10</f>
        <v>1</v>
      </c>
      <c r="KO10" s="52">
        <f>DynInp!KO10</f>
        <v>1</v>
      </c>
      <c r="KP10" s="52">
        <f>DynInp!KP10</f>
        <v>1</v>
      </c>
      <c r="KQ10" s="52">
        <f>DynInp!KQ10</f>
        <v>1</v>
      </c>
      <c r="KR10" s="52">
        <f>DynInp!KR10</f>
        <v>1</v>
      </c>
      <c r="KS10" s="52">
        <f>DynInp!KS10</f>
        <v>2</v>
      </c>
      <c r="KT10" s="52">
        <f>DynInp!KT10</f>
        <v>2</v>
      </c>
      <c r="KU10" s="52">
        <f>DynInp!KU10</f>
        <v>2</v>
      </c>
      <c r="KV10" s="52">
        <f>DynInp!KV10</f>
        <v>2</v>
      </c>
      <c r="KW10" s="52">
        <f>DynInp!KW10</f>
        <v>2</v>
      </c>
      <c r="KX10" s="52">
        <f>DynInp!KX10</f>
        <v>2</v>
      </c>
      <c r="KY10" s="52">
        <f>DynInp!KY10</f>
        <v>1</v>
      </c>
      <c r="KZ10" s="52">
        <f>DynInp!KZ10</f>
        <v>1</v>
      </c>
      <c r="LA10" s="52">
        <f>DynInp!LA10</f>
        <v>1</v>
      </c>
      <c r="LB10" s="52">
        <f>DynInp!LB10</f>
        <v>1</v>
      </c>
      <c r="LC10" s="52">
        <f>DynInp!LC10</f>
        <v>1</v>
      </c>
      <c r="LD10" s="52">
        <f>DynInp!LD10</f>
        <v>1</v>
      </c>
      <c r="LE10" s="52">
        <f>DynInp!LE10</f>
        <v>2</v>
      </c>
      <c r="LF10" s="52">
        <f>DynInp!LF10</f>
        <v>2</v>
      </c>
      <c r="LG10" s="52">
        <f>DynInp!LG10</f>
        <v>2</v>
      </c>
      <c r="LH10" s="52">
        <f>DynInp!LH10</f>
        <v>2</v>
      </c>
      <c r="LI10" s="52">
        <f>DynInp!LI10</f>
        <v>2</v>
      </c>
      <c r="LJ10" s="52">
        <f>DynInp!LJ10</f>
        <v>2</v>
      </c>
      <c r="LK10" s="52">
        <f>DynInp!LK10</f>
        <v>1</v>
      </c>
      <c r="LL10" s="52">
        <f>DynInp!LL10</f>
        <v>1</v>
      </c>
      <c r="LM10" s="52">
        <f>DynInp!LM10</f>
        <v>1</v>
      </c>
      <c r="LN10" s="52">
        <f>DynInp!LN10</f>
        <v>1</v>
      </c>
      <c r="LO10" s="52">
        <f>DynInp!LO10</f>
        <v>1</v>
      </c>
      <c r="LP10" s="52">
        <f>DynInp!LP10</f>
        <v>1</v>
      </c>
      <c r="LQ10" s="52">
        <f>DynInp!LQ10</f>
        <v>2</v>
      </c>
      <c r="LR10" s="52">
        <f>DynInp!LR10</f>
        <v>2</v>
      </c>
      <c r="LS10" s="52">
        <f>DynInp!LS10</f>
        <v>2</v>
      </c>
      <c r="LT10" s="52">
        <f>DynInp!LT10</f>
        <v>2</v>
      </c>
      <c r="LU10" s="52">
        <f>DynInp!LU10</f>
        <v>2</v>
      </c>
      <c r="LV10" s="52">
        <f>DynInp!LV10</f>
        <v>2</v>
      </c>
      <c r="LW10" s="52">
        <f>DynInp!LW10</f>
        <v>1</v>
      </c>
      <c r="LX10" s="52">
        <f>DynInp!LX10</f>
        <v>1</v>
      </c>
      <c r="LY10" s="52">
        <f>DynInp!LY10</f>
        <v>1</v>
      </c>
      <c r="LZ10" s="52">
        <f>DynInp!LZ10</f>
        <v>1</v>
      </c>
      <c r="MA10" s="52">
        <f>DynInp!MA10</f>
        <v>1</v>
      </c>
      <c r="MB10" s="52">
        <f>DynInp!MB10</f>
        <v>1</v>
      </c>
      <c r="MC10" s="52">
        <f>DynInp!MC10</f>
        <v>2</v>
      </c>
      <c r="MD10" s="52">
        <f>DynInp!MD10</f>
        <v>2</v>
      </c>
      <c r="ME10" s="52">
        <f>DynInp!ME10</f>
        <v>2</v>
      </c>
      <c r="MF10" s="52">
        <f>DynInp!MF10</f>
        <v>2</v>
      </c>
      <c r="MG10" s="52">
        <f>DynInp!MG10</f>
        <v>2</v>
      </c>
      <c r="MH10" s="52">
        <f>DynInp!MH10</f>
        <v>2</v>
      </c>
      <c r="MI10" s="52">
        <f>DynInp!MI10</f>
        <v>1</v>
      </c>
      <c r="MJ10" s="52">
        <f>DynInp!MJ10</f>
        <v>1</v>
      </c>
      <c r="MK10" s="52">
        <f>DynInp!MK10</f>
        <v>1</v>
      </c>
      <c r="ML10" s="52">
        <f>DynInp!ML10</f>
        <v>1</v>
      </c>
      <c r="MM10" s="52">
        <f>DynInp!MM10</f>
        <v>1</v>
      </c>
      <c r="MN10" s="52">
        <f>DynInp!MN10</f>
        <v>1</v>
      </c>
      <c r="MO10" s="52">
        <f>DynInp!MO10</f>
        <v>2</v>
      </c>
      <c r="MP10" s="52">
        <f>DynInp!MP10</f>
        <v>2</v>
      </c>
      <c r="MQ10" s="52">
        <f>DynInp!MQ10</f>
        <v>2</v>
      </c>
      <c r="MR10" s="52">
        <f>DynInp!MR10</f>
        <v>2</v>
      </c>
      <c r="MS10" s="52">
        <f>DynInp!MS10</f>
        <v>2</v>
      </c>
      <c r="MT10" s="52">
        <f>DynInp!MT10</f>
        <v>2</v>
      </c>
      <c r="MU10" s="52">
        <f>DynInp!MU10</f>
        <v>1</v>
      </c>
      <c r="MV10" s="52">
        <f>DynInp!MV10</f>
        <v>1</v>
      </c>
      <c r="MW10" s="52">
        <f>DynInp!MW10</f>
        <v>1</v>
      </c>
      <c r="MX10" s="52">
        <f>DynInp!MX10</f>
        <v>1</v>
      </c>
      <c r="MY10" s="52">
        <f>DynInp!MY10</f>
        <v>1</v>
      </c>
      <c r="MZ10" s="52">
        <f>DynInp!MZ10</f>
        <v>1</v>
      </c>
      <c r="NA10" s="52">
        <f>DynInp!NA10</f>
        <v>2</v>
      </c>
      <c r="NB10" s="52">
        <f>DynInp!NB10</f>
        <v>2</v>
      </c>
      <c r="NC10" s="52">
        <f>DynInp!NC10</f>
        <v>2</v>
      </c>
      <c r="ND10" s="52">
        <f>DynInp!ND10</f>
        <v>2</v>
      </c>
      <c r="NE10" s="52">
        <f>DynInp!NE10</f>
        <v>2</v>
      </c>
      <c r="NF10" s="52">
        <f>DynInp!NF10</f>
        <v>2</v>
      </c>
      <c r="NG10" s="52">
        <f>DynInp!NG10</f>
        <v>1</v>
      </c>
      <c r="NH10" s="52">
        <f>DynInp!NH10</f>
        <v>1</v>
      </c>
      <c r="NI10" s="52">
        <f>DynInp!NI10</f>
        <v>1</v>
      </c>
      <c r="NJ10" s="52">
        <f>DynInp!NJ10</f>
        <v>1</v>
      </c>
      <c r="NK10" s="52">
        <f>DynInp!NK10</f>
        <v>1</v>
      </c>
      <c r="NL10" s="52">
        <f>DynInp!NL10</f>
        <v>1</v>
      </c>
      <c r="NM10" s="52">
        <f>DynInp!NM10</f>
        <v>2</v>
      </c>
      <c r="NN10" s="52">
        <f>DynInp!NN10</f>
        <v>2</v>
      </c>
      <c r="NO10" s="52">
        <f>DynInp!NO10</f>
        <v>2</v>
      </c>
      <c r="NP10" s="52">
        <f>DynInp!NP10</f>
        <v>2</v>
      </c>
      <c r="NQ10" s="52">
        <f>DynInp!NQ10</f>
        <v>2</v>
      </c>
      <c r="NR10" s="52">
        <f>DynInp!NR10</f>
        <v>2</v>
      </c>
      <c r="NS10" s="52">
        <f>DynInp!NS10</f>
        <v>1</v>
      </c>
      <c r="NT10" s="52">
        <f>DynInp!NT10</f>
        <v>1</v>
      </c>
      <c r="NU10" s="52">
        <f>DynInp!NU10</f>
        <v>1</v>
      </c>
      <c r="NV10" s="52">
        <f>DynInp!NV10</f>
        <v>1</v>
      </c>
      <c r="NW10" s="52">
        <f>DynInp!NW10</f>
        <v>1</v>
      </c>
      <c r="NX10" s="52">
        <f>DynInp!NX10</f>
        <v>1</v>
      </c>
      <c r="NY10" s="52">
        <f>DynInp!NY10</f>
        <v>2</v>
      </c>
      <c r="NZ10" s="52">
        <f>DynInp!NZ10</f>
        <v>2</v>
      </c>
      <c r="OA10" s="52">
        <f>DynInp!OA10</f>
        <v>2</v>
      </c>
      <c r="OB10" s="52">
        <f>DynInp!OB10</f>
        <v>2</v>
      </c>
      <c r="OC10" s="52">
        <f>DynInp!OC10</f>
        <v>2</v>
      </c>
      <c r="OD10" s="52">
        <f>DynInp!OD10</f>
        <v>2</v>
      </c>
      <c r="OE10" s="52">
        <f>DynInp!OE10</f>
        <v>1</v>
      </c>
      <c r="OF10" s="52">
        <f>DynInp!OF10</f>
        <v>1</v>
      </c>
      <c r="OG10" s="52">
        <f>DynInp!OG10</f>
        <v>1</v>
      </c>
      <c r="OH10" s="52">
        <f>DynInp!OH10</f>
        <v>1</v>
      </c>
      <c r="OI10" s="52">
        <f>DynInp!OI10</f>
        <v>1</v>
      </c>
      <c r="OJ10" s="52">
        <f>DynInp!OJ10</f>
        <v>1</v>
      </c>
      <c r="OK10" s="52">
        <f>DynInp!OK10</f>
        <v>2</v>
      </c>
      <c r="OL10" s="52">
        <f>DynInp!OL10</f>
        <v>2</v>
      </c>
      <c r="OM10" s="52">
        <f>DynInp!OM10</f>
        <v>2</v>
      </c>
      <c r="ON10" s="52">
        <f>DynInp!ON10</f>
        <v>2</v>
      </c>
      <c r="OO10" s="52">
        <f>DynInp!OO10</f>
        <v>2</v>
      </c>
      <c r="OP10" s="52">
        <f>DynInp!OP10</f>
        <v>2</v>
      </c>
      <c r="OQ10" s="52">
        <f>DynInp!OQ10</f>
        <v>1</v>
      </c>
      <c r="OR10" s="52">
        <f>DynInp!OR10</f>
        <v>1</v>
      </c>
      <c r="OS10" s="52">
        <f>DynInp!OS10</f>
        <v>1</v>
      </c>
      <c r="OT10" s="52">
        <f>DynInp!OT10</f>
        <v>1</v>
      </c>
      <c r="OU10" s="52">
        <f>DynInp!OU10</f>
        <v>1</v>
      </c>
      <c r="OV10" s="52">
        <f>DynInp!OV10</f>
        <v>1</v>
      </c>
      <c r="OW10" s="52">
        <f>DynInp!OW10</f>
        <v>2</v>
      </c>
      <c r="OX10" s="52">
        <f>DynInp!OX10</f>
        <v>2</v>
      </c>
      <c r="OY10" s="52">
        <f>DynInp!OY10</f>
        <v>2</v>
      </c>
      <c r="OZ10" s="52">
        <f>DynInp!OZ10</f>
        <v>2</v>
      </c>
      <c r="PA10" s="52">
        <f>DynInp!PA10</f>
        <v>2</v>
      </c>
      <c r="PB10" s="52">
        <f>DynInp!PB10</f>
        <v>2</v>
      </c>
    </row>
    <row r="11" spans="2:418">
      <c r="C11" t="s">
        <v>78</v>
      </c>
      <c r="D11" s="14" t="s">
        <v>8</v>
      </c>
      <c r="J11" s="91"/>
      <c r="K11" s="16">
        <f>DynInp!K11</f>
        <v>1</v>
      </c>
      <c r="L11" s="16">
        <f>DynInp!L11</f>
        <v>1</v>
      </c>
      <c r="M11" s="16">
        <f>DynInp!M11</f>
        <v>1</v>
      </c>
      <c r="N11" s="16">
        <f>DynInp!N11</f>
        <v>1</v>
      </c>
      <c r="O11" s="16">
        <f>DynInp!O11</f>
        <v>1</v>
      </c>
      <c r="P11" s="16">
        <f>DynInp!P11</f>
        <v>1</v>
      </c>
      <c r="Q11" s="16">
        <f>DynInp!Q11</f>
        <v>2</v>
      </c>
      <c r="R11" s="16">
        <f>DynInp!R11</f>
        <v>2</v>
      </c>
      <c r="S11" s="16">
        <f>DynInp!S11</f>
        <v>2</v>
      </c>
      <c r="T11" s="16">
        <f>DynInp!T11</f>
        <v>2</v>
      </c>
      <c r="U11" s="16">
        <f>DynInp!U11</f>
        <v>2</v>
      </c>
      <c r="V11" s="16">
        <f>DynInp!V11</f>
        <v>2</v>
      </c>
      <c r="W11" s="16">
        <f>DynInp!W11</f>
        <v>3</v>
      </c>
      <c r="X11" s="16">
        <f>DynInp!X11</f>
        <v>3</v>
      </c>
      <c r="Y11" s="16">
        <f>DynInp!Y11</f>
        <v>3</v>
      </c>
      <c r="Z11" s="16">
        <f>DynInp!Z11</f>
        <v>3</v>
      </c>
      <c r="AA11" s="16">
        <f>DynInp!AA11</f>
        <v>3</v>
      </c>
      <c r="AB11" s="16">
        <f>DynInp!AB11</f>
        <v>3</v>
      </c>
      <c r="AC11" s="16">
        <f>DynInp!AC11</f>
        <v>4</v>
      </c>
      <c r="AD11" s="16">
        <f>DynInp!AD11</f>
        <v>4</v>
      </c>
      <c r="AE11" s="16">
        <f>DynInp!AE11</f>
        <v>4</v>
      </c>
      <c r="AF11" s="16">
        <f>DynInp!AF11</f>
        <v>4</v>
      </c>
      <c r="AG11" s="16">
        <f>DynInp!AG11</f>
        <v>4</v>
      </c>
      <c r="AH11" s="16">
        <f>DynInp!AH11</f>
        <v>4</v>
      </c>
      <c r="AI11" s="16">
        <f>DynInp!AI11</f>
        <v>5</v>
      </c>
      <c r="AJ11" s="16">
        <f>DynInp!AJ11</f>
        <v>5</v>
      </c>
      <c r="AK11" s="16">
        <f>DynInp!AK11</f>
        <v>5</v>
      </c>
      <c r="AL11" s="16">
        <f>DynInp!AL11</f>
        <v>5</v>
      </c>
      <c r="AM11" s="16">
        <f>DynInp!AM11</f>
        <v>5</v>
      </c>
      <c r="AN11" s="16">
        <f>DynInp!AN11</f>
        <v>5</v>
      </c>
      <c r="AO11" s="16">
        <f>DynInp!AO11</f>
        <v>6</v>
      </c>
      <c r="AP11" s="16">
        <f>DynInp!AP11</f>
        <v>6</v>
      </c>
      <c r="AQ11" s="16">
        <f>DynInp!AQ11</f>
        <v>6</v>
      </c>
      <c r="AR11" s="16">
        <f>DynInp!AR11</f>
        <v>6</v>
      </c>
      <c r="AS11" s="16">
        <f>DynInp!AS11</f>
        <v>6</v>
      </c>
      <c r="AT11" s="16">
        <f>DynInp!AT11</f>
        <v>6</v>
      </c>
      <c r="AU11" s="16">
        <f>DynInp!AU11</f>
        <v>7</v>
      </c>
      <c r="AV11" s="16">
        <f>DynInp!AV11</f>
        <v>7</v>
      </c>
      <c r="AW11" s="16">
        <f>DynInp!AW11</f>
        <v>7</v>
      </c>
      <c r="AX11" s="16">
        <f>DynInp!AX11</f>
        <v>7</v>
      </c>
      <c r="AY11" s="16">
        <f>DynInp!AY11</f>
        <v>7</v>
      </c>
      <c r="AZ11" s="16">
        <f>DynInp!AZ11</f>
        <v>7</v>
      </c>
      <c r="BA11" s="16">
        <f>DynInp!BA11</f>
        <v>8</v>
      </c>
      <c r="BB11" s="16">
        <f>DynInp!BB11</f>
        <v>8</v>
      </c>
      <c r="BC11" s="16">
        <f>DynInp!BC11</f>
        <v>8</v>
      </c>
      <c r="BD11" s="16">
        <f>DynInp!BD11</f>
        <v>8</v>
      </c>
      <c r="BE11" s="16">
        <f>DynInp!BE11</f>
        <v>8</v>
      </c>
      <c r="BF11" s="16">
        <f>DynInp!BF11</f>
        <v>8</v>
      </c>
      <c r="BG11" s="16">
        <f>DynInp!BG11</f>
        <v>9</v>
      </c>
      <c r="BH11" s="16">
        <f>DynInp!BH11</f>
        <v>9</v>
      </c>
      <c r="BI11" s="16">
        <f>DynInp!BI11</f>
        <v>9</v>
      </c>
      <c r="BJ11" s="16">
        <f>DynInp!BJ11</f>
        <v>9</v>
      </c>
      <c r="BK11" s="16">
        <f>DynInp!BK11</f>
        <v>9</v>
      </c>
      <c r="BL11" s="16">
        <f>DynInp!BL11</f>
        <v>9</v>
      </c>
      <c r="BM11" s="16">
        <f>DynInp!BM11</f>
        <v>10</v>
      </c>
      <c r="BN11" s="16">
        <f>DynInp!BN11</f>
        <v>10</v>
      </c>
      <c r="BO11" s="16">
        <f>DynInp!BO11</f>
        <v>10</v>
      </c>
      <c r="BP11" s="16">
        <f>DynInp!BP11</f>
        <v>10</v>
      </c>
      <c r="BQ11" s="16">
        <f>DynInp!BQ11</f>
        <v>10</v>
      </c>
      <c r="BR11" s="16">
        <f>DynInp!BR11</f>
        <v>10</v>
      </c>
      <c r="BS11" s="16">
        <f>DynInp!BS11</f>
        <v>11</v>
      </c>
      <c r="BT11" s="16">
        <f>DynInp!BT11</f>
        <v>11</v>
      </c>
      <c r="BU11" s="16">
        <f>DynInp!BU11</f>
        <v>11</v>
      </c>
      <c r="BV11" s="16">
        <f>DynInp!BV11</f>
        <v>11</v>
      </c>
      <c r="BW11" s="16">
        <f>DynInp!BW11</f>
        <v>11</v>
      </c>
      <c r="BX11" s="16">
        <f>DynInp!BX11</f>
        <v>11</v>
      </c>
      <c r="BY11" s="16">
        <f>DynInp!BY11</f>
        <v>12</v>
      </c>
      <c r="BZ11" s="16">
        <f>DynInp!BZ11</f>
        <v>12</v>
      </c>
      <c r="CA11" s="16">
        <f>DynInp!CA11</f>
        <v>12</v>
      </c>
      <c r="CB11" s="16">
        <f>DynInp!CB11</f>
        <v>12</v>
      </c>
      <c r="CC11" s="16">
        <f>DynInp!CC11</f>
        <v>12</v>
      </c>
      <c r="CD11" s="16">
        <f>DynInp!CD11</f>
        <v>12</v>
      </c>
      <c r="CE11" s="16">
        <f>DynInp!CE11</f>
        <v>13</v>
      </c>
      <c r="CF11" s="16">
        <f>DynInp!CF11</f>
        <v>13</v>
      </c>
      <c r="CG11" s="16">
        <f>DynInp!CG11</f>
        <v>13</v>
      </c>
      <c r="CH11" s="16">
        <f>DynInp!CH11</f>
        <v>13</v>
      </c>
      <c r="CI11" s="16">
        <f>DynInp!CI11</f>
        <v>13</v>
      </c>
      <c r="CJ11" s="16">
        <f>DynInp!CJ11</f>
        <v>13</v>
      </c>
      <c r="CK11" s="16">
        <f>DynInp!CK11</f>
        <v>14</v>
      </c>
      <c r="CL11" s="16">
        <f>DynInp!CL11</f>
        <v>14</v>
      </c>
      <c r="CM11" s="16">
        <f>DynInp!CM11</f>
        <v>14</v>
      </c>
      <c r="CN11" s="16">
        <f>DynInp!CN11</f>
        <v>14</v>
      </c>
      <c r="CO11" s="16">
        <f>DynInp!CO11</f>
        <v>14</v>
      </c>
      <c r="CP11" s="16">
        <f>DynInp!CP11</f>
        <v>14</v>
      </c>
      <c r="CQ11" s="16">
        <f>DynInp!CQ11</f>
        <v>15</v>
      </c>
      <c r="CR11" s="16">
        <f>DynInp!CR11</f>
        <v>15</v>
      </c>
      <c r="CS11" s="16">
        <f>DynInp!CS11</f>
        <v>15</v>
      </c>
      <c r="CT11" s="16">
        <f>DynInp!CT11</f>
        <v>15</v>
      </c>
      <c r="CU11" s="16">
        <f>DynInp!CU11</f>
        <v>15</v>
      </c>
      <c r="CV11" s="16">
        <f>DynInp!CV11</f>
        <v>15</v>
      </c>
      <c r="CW11" s="16">
        <f>DynInp!CW11</f>
        <v>16</v>
      </c>
      <c r="CX11" s="16">
        <f>DynInp!CX11</f>
        <v>16</v>
      </c>
      <c r="CY11" s="16">
        <f>DynInp!CY11</f>
        <v>16</v>
      </c>
      <c r="CZ11" s="16">
        <f>DynInp!CZ11</f>
        <v>16</v>
      </c>
      <c r="DA11" s="16">
        <f>DynInp!DA11</f>
        <v>16</v>
      </c>
      <c r="DB11" s="16">
        <f>DynInp!DB11</f>
        <v>16</v>
      </c>
      <c r="DC11" s="16">
        <f>DynInp!DC11</f>
        <v>17</v>
      </c>
      <c r="DD11" s="16">
        <f>DynInp!DD11</f>
        <v>17</v>
      </c>
      <c r="DE11" s="16">
        <f>DynInp!DE11</f>
        <v>17</v>
      </c>
      <c r="DF11" s="16">
        <f>DynInp!DF11</f>
        <v>17</v>
      </c>
      <c r="DG11" s="16">
        <f>DynInp!DG11</f>
        <v>17</v>
      </c>
      <c r="DH11" s="16">
        <f>DynInp!DH11</f>
        <v>17</v>
      </c>
      <c r="DI11" s="16">
        <f>DynInp!DI11</f>
        <v>18</v>
      </c>
      <c r="DJ11" s="16">
        <f>DynInp!DJ11</f>
        <v>18</v>
      </c>
      <c r="DK11" s="16">
        <f>DynInp!DK11</f>
        <v>18</v>
      </c>
      <c r="DL11" s="16">
        <f>DynInp!DL11</f>
        <v>18</v>
      </c>
      <c r="DM11" s="16">
        <f>DynInp!DM11</f>
        <v>18</v>
      </c>
      <c r="DN11" s="16">
        <f>DynInp!DN11</f>
        <v>18</v>
      </c>
      <c r="DO11" s="16">
        <f>DynInp!DO11</f>
        <v>19</v>
      </c>
      <c r="DP11" s="16">
        <f>DynInp!DP11</f>
        <v>19</v>
      </c>
      <c r="DQ11" s="16">
        <f>DynInp!DQ11</f>
        <v>19</v>
      </c>
      <c r="DR11" s="16">
        <f>DynInp!DR11</f>
        <v>19</v>
      </c>
      <c r="DS11" s="16">
        <f>DynInp!DS11</f>
        <v>19</v>
      </c>
      <c r="DT11" s="16">
        <f>DynInp!DT11</f>
        <v>19</v>
      </c>
      <c r="DU11" s="16">
        <f>DynInp!DU11</f>
        <v>20</v>
      </c>
      <c r="DV11" s="16">
        <f>DynInp!DV11</f>
        <v>20</v>
      </c>
      <c r="DW11" s="16">
        <f>DynInp!DW11</f>
        <v>20</v>
      </c>
      <c r="DX11" s="16">
        <f>DynInp!DX11</f>
        <v>20</v>
      </c>
      <c r="DY11" s="16">
        <f>DynInp!DY11</f>
        <v>20</v>
      </c>
      <c r="DZ11" s="16">
        <f>DynInp!DZ11</f>
        <v>20</v>
      </c>
      <c r="EA11" s="16">
        <f>DynInp!EA11</f>
        <v>21</v>
      </c>
      <c r="EB11" s="16">
        <f>DynInp!EB11</f>
        <v>21</v>
      </c>
      <c r="EC11" s="16">
        <f>DynInp!EC11</f>
        <v>21</v>
      </c>
      <c r="ED11" s="16">
        <f>DynInp!ED11</f>
        <v>21</v>
      </c>
      <c r="EE11" s="16">
        <f>DynInp!EE11</f>
        <v>21</v>
      </c>
      <c r="EF11" s="16">
        <f>DynInp!EF11</f>
        <v>21</v>
      </c>
      <c r="EG11" s="16">
        <f>DynInp!EG11</f>
        <v>22</v>
      </c>
      <c r="EH11" s="16">
        <f>DynInp!EH11</f>
        <v>22</v>
      </c>
      <c r="EI11" s="16">
        <f>DynInp!EI11</f>
        <v>22</v>
      </c>
      <c r="EJ11" s="16">
        <f>DynInp!EJ11</f>
        <v>22</v>
      </c>
      <c r="EK11" s="16">
        <f>DynInp!EK11</f>
        <v>22</v>
      </c>
      <c r="EL11" s="16">
        <f>DynInp!EL11</f>
        <v>22</v>
      </c>
      <c r="EM11" s="16">
        <f>DynInp!EM11</f>
        <v>23</v>
      </c>
      <c r="EN11" s="16">
        <f>DynInp!EN11</f>
        <v>23</v>
      </c>
      <c r="EO11" s="16">
        <f>DynInp!EO11</f>
        <v>23</v>
      </c>
      <c r="EP11" s="16">
        <f>DynInp!EP11</f>
        <v>23</v>
      </c>
      <c r="EQ11" s="16">
        <f>DynInp!EQ11</f>
        <v>23</v>
      </c>
      <c r="ER11" s="16">
        <f>DynInp!ER11</f>
        <v>23</v>
      </c>
      <c r="ES11" s="16">
        <f>DynInp!ES11</f>
        <v>24</v>
      </c>
      <c r="ET11" s="16">
        <f>DynInp!ET11</f>
        <v>24</v>
      </c>
      <c r="EU11" s="16">
        <f>DynInp!EU11</f>
        <v>24</v>
      </c>
      <c r="EV11" s="16">
        <f>DynInp!EV11</f>
        <v>24</v>
      </c>
      <c r="EW11" s="16">
        <f>DynInp!EW11</f>
        <v>24</v>
      </c>
      <c r="EX11" s="16">
        <f>DynInp!EX11</f>
        <v>24</v>
      </c>
      <c r="EY11" s="16">
        <f>DynInp!EY11</f>
        <v>25</v>
      </c>
      <c r="EZ11" s="16">
        <f>DynInp!EZ11</f>
        <v>25</v>
      </c>
      <c r="FA11" s="16">
        <f>DynInp!FA11</f>
        <v>25</v>
      </c>
      <c r="FB11" s="16">
        <f>DynInp!FB11</f>
        <v>25</v>
      </c>
      <c r="FC11" s="16">
        <f>DynInp!FC11</f>
        <v>25</v>
      </c>
      <c r="FD11" s="16">
        <f>DynInp!FD11</f>
        <v>25</v>
      </c>
      <c r="FE11" s="16">
        <f>DynInp!FE11</f>
        <v>26</v>
      </c>
      <c r="FF11" s="16">
        <f>DynInp!FF11</f>
        <v>26</v>
      </c>
      <c r="FG11" s="16">
        <f>DynInp!FG11</f>
        <v>26</v>
      </c>
      <c r="FH11" s="16">
        <f>DynInp!FH11</f>
        <v>26</v>
      </c>
      <c r="FI11" s="16">
        <f>DynInp!FI11</f>
        <v>26</v>
      </c>
      <c r="FJ11" s="16">
        <f>DynInp!FJ11</f>
        <v>26</v>
      </c>
      <c r="FK11" s="16">
        <f>DynInp!FK11</f>
        <v>27</v>
      </c>
      <c r="FL11" s="16">
        <f>DynInp!FL11</f>
        <v>27</v>
      </c>
      <c r="FM11" s="16">
        <f>DynInp!FM11</f>
        <v>27</v>
      </c>
      <c r="FN11" s="16">
        <f>DynInp!FN11</f>
        <v>27</v>
      </c>
      <c r="FO11" s="16">
        <f>DynInp!FO11</f>
        <v>27</v>
      </c>
      <c r="FP11" s="16">
        <f>DynInp!FP11</f>
        <v>27</v>
      </c>
      <c r="FQ11" s="16">
        <f>DynInp!FQ11</f>
        <v>28</v>
      </c>
      <c r="FR11" s="16">
        <f>DynInp!FR11</f>
        <v>28</v>
      </c>
      <c r="FS11" s="16">
        <f>DynInp!FS11</f>
        <v>28</v>
      </c>
      <c r="FT11" s="16">
        <f>DynInp!FT11</f>
        <v>28</v>
      </c>
      <c r="FU11" s="16">
        <f>DynInp!FU11</f>
        <v>28</v>
      </c>
      <c r="FV11" s="16">
        <f>DynInp!FV11</f>
        <v>28</v>
      </c>
      <c r="FW11" s="16">
        <f>DynInp!FW11</f>
        <v>29</v>
      </c>
      <c r="FX11" s="16">
        <f>DynInp!FX11</f>
        <v>29</v>
      </c>
      <c r="FY11" s="16">
        <f>DynInp!FY11</f>
        <v>29</v>
      </c>
      <c r="FZ11" s="16">
        <f>DynInp!FZ11</f>
        <v>29</v>
      </c>
      <c r="GA11" s="16">
        <f>DynInp!GA11</f>
        <v>29</v>
      </c>
      <c r="GB11" s="16">
        <f>DynInp!GB11</f>
        <v>29</v>
      </c>
      <c r="GC11" s="16">
        <f>DynInp!GC11</f>
        <v>30</v>
      </c>
      <c r="GD11" s="16">
        <f>DynInp!GD11</f>
        <v>30</v>
      </c>
      <c r="GE11" s="16">
        <f>DynInp!GE11</f>
        <v>30</v>
      </c>
      <c r="GF11" s="16">
        <f>DynInp!GF11</f>
        <v>30</v>
      </c>
      <c r="GG11" s="16">
        <f>DynInp!GG11</f>
        <v>30</v>
      </c>
      <c r="GH11" s="16">
        <f>DynInp!GH11</f>
        <v>30</v>
      </c>
      <c r="GI11" s="16">
        <f>DynInp!GI11</f>
        <v>31</v>
      </c>
      <c r="GJ11" s="16">
        <f>DynInp!GJ11</f>
        <v>31</v>
      </c>
      <c r="GK11" s="16">
        <f>DynInp!GK11</f>
        <v>31</v>
      </c>
      <c r="GL11" s="16">
        <f>DynInp!GL11</f>
        <v>31</v>
      </c>
      <c r="GM11" s="16">
        <f>DynInp!GM11</f>
        <v>31</v>
      </c>
      <c r="GN11" s="16">
        <f>DynInp!GN11</f>
        <v>31</v>
      </c>
      <c r="GO11" s="16">
        <f>DynInp!GO11</f>
        <v>32</v>
      </c>
      <c r="GP11" s="16">
        <f>DynInp!GP11</f>
        <v>32</v>
      </c>
      <c r="GQ11" s="16">
        <f>DynInp!GQ11</f>
        <v>32</v>
      </c>
      <c r="GR11" s="16">
        <f>DynInp!GR11</f>
        <v>32</v>
      </c>
      <c r="GS11" s="16">
        <f>DynInp!GS11</f>
        <v>32</v>
      </c>
      <c r="GT11" s="16">
        <f>DynInp!GT11</f>
        <v>32</v>
      </c>
      <c r="GU11" s="16">
        <f>DynInp!GU11</f>
        <v>33</v>
      </c>
      <c r="GV11" s="16">
        <f>DynInp!GV11</f>
        <v>33</v>
      </c>
      <c r="GW11" s="16">
        <f>DynInp!GW11</f>
        <v>33</v>
      </c>
      <c r="GX11" s="16">
        <f>DynInp!GX11</f>
        <v>33</v>
      </c>
      <c r="GY11" s="16">
        <f>DynInp!GY11</f>
        <v>33</v>
      </c>
      <c r="GZ11" s="16">
        <f>DynInp!GZ11</f>
        <v>33</v>
      </c>
      <c r="HA11" s="16">
        <f>DynInp!HA11</f>
        <v>34</v>
      </c>
      <c r="HB11" s="16">
        <f>DynInp!HB11</f>
        <v>34</v>
      </c>
      <c r="HC11" s="16">
        <f>DynInp!HC11</f>
        <v>34</v>
      </c>
      <c r="HD11" s="16">
        <f>DynInp!HD11</f>
        <v>34</v>
      </c>
      <c r="HE11" s="16">
        <f>DynInp!HE11</f>
        <v>34</v>
      </c>
      <c r="HF11" s="16">
        <f>DynInp!HF11</f>
        <v>34</v>
      </c>
      <c r="HG11" s="16">
        <f>DynInp!HG11</f>
        <v>35</v>
      </c>
      <c r="HH11" s="16">
        <f>DynInp!HH11</f>
        <v>35</v>
      </c>
      <c r="HI11" s="16">
        <f>DynInp!HI11</f>
        <v>35</v>
      </c>
      <c r="HJ11" s="16">
        <f>DynInp!HJ11</f>
        <v>35</v>
      </c>
      <c r="HK11" s="16">
        <f>DynInp!HK11</f>
        <v>35</v>
      </c>
      <c r="HL11" s="16">
        <f>DynInp!HL11</f>
        <v>35</v>
      </c>
      <c r="HM11" s="16">
        <f>DynInp!HM11</f>
        <v>36</v>
      </c>
      <c r="HN11" s="16">
        <f>DynInp!HN11</f>
        <v>36</v>
      </c>
      <c r="HO11" s="16">
        <f>DynInp!HO11</f>
        <v>36</v>
      </c>
      <c r="HP11" s="16">
        <f>DynInp!HP11</f>
        <v>36</v>
      </c>
      <c r="HQ11" s="16">
        <f>DynInp!HQ11</f>
        <v>36</v>
      </c>
      <c r="HR11" s="16">
        <f>DynInp!HR11</f>
        <v>36</v>
      </c>
      <c r="HS11" s="16">
        <f>DynInp!HS11</f>
        <v>37</v>
      </c>
      <c r="HT11" s="16">
        <f>DynInp!HT11</f>
        <v>37</v>
      </c>
      <c r="HU11" s="16">
        <f>DynInp!HU11</f>
        <v>37</v>
      </c>
      <c r="HV11" s="16">
        <f>DynInp!HV11</f>
        <v>37</v>
      </c>
      <c r="HW11" s="16">
        <f>DynInp!HW11</f>
        <v>37</v>
      </c>
      <c r="HX11" s="16">
        <f>DynInp!HX11</f>
        <v>37</v>
      </c>
      <c r="HY11" s="16">
        <f>DynInp!HY11</f>
        <v>38</v>
      </c>
      <c r="HZ11" s="16">
        <f>DynInp!HZ11</f>
        <v>38</v>
      </c>
      <c r="IA11" s="16">
        <f>DynInp!IA11</f>
        <v>38</v>
      </c>
      <c r="IB11" s="16">
        <f>DynInp!IB11</f>
        <v>38</v>
      </c>
      <c r="IC11" s="16">
        <f>DynInp!IC11</f>
        <v>38</v>
      </c>
      <c r="ID11" s="16">
        <f>DynInp!ID11</f>
        <v>38</v>
      </c>
      <c r="IE11" s="16">
        <f>DynInp!IE11</f>
        <v>39</v>
      </c>
      <c r="IF11" s="16">
        <f>DynInp!IF11</f>
        <v>39</v>
      </c>
      <c r="IG11" s="16">
        <f>DynInp!IG11</f>
        <v>39</v>
      </c>
      <c r="IH11" s="16">
        <f>DynInp!IH11</f>
        <v>39</v>
      </c>
      <c r="II11" s="16">
        <f>DynInp!II11</f>
        <v>39</v>
      </c>
      <c r="IJ11" s="16">
        <f>DynInp!IJ11</f>
        <v>39</v>
      </c>
      <c r="IK11" s="16">
        <f>DynInp!IK11</f>
        <v>40</v>
      </c>
      <c r="IL11" s="16">
        <f>DynInp!IL11</f>
        <v>40</v>
      </c>
      <c r="IM11" s="16">
        <f>DynInp!IM11</f>
        <v>40</v>
      </c>
      <c r="IN11" s="16">
        <f>DynInp!IN11</f>
        <v>40</v>
      </c>
      <c r="IO11" s="16">
        <f>DynInp!IO11</f>
        <v>40</v>
      </c>
      <c r="IP11" s="16">
        <f>DynInp!IP11</f>
        <v>40</v>
      </c>
      <c r="IQ11" s="16">
        <f>DynInp!IQ11</f>
        <v>41</v>
      </c>
      <c r="IR11" s="16">
        <f>DynInp!IR11</f>
        <v>41</v>
      </c>
      <c r="IS11" s="16">
        <f>DynInp!IS11</f>
        <v>41</v>
      </c>
      <c r="IT11" s="16">
        <f>DynInp!IT11</f>
        <v>41</v>
      </c>
      <c r="IU11" s="16">
        <f>DynInp!IU11</f>
        <v>41</v>
      </c>
      <c r="IV11" s="16">
        <f>DynInp!IV11</f>
        <v>41</v>
      </c>
      <c r="IW11" s="16">
        <f>DynInp!IW11</f>
        <v>42</v>
      </c>
      <c r="IX11" s="16">
        <f>DynInp!IX11</f>
        <v>42</v>
      </c>
      <c r="IY11" s="16">
        <f>DynInp!IY11</f>
        <v>42</v>
      </c>
      <c r="IZ11" s="16">
        <f>DynInp!IZ11</f>
        <v>42</v>
      </c>
      <c r="JA11" s="16">
        <f>DynInp!JA11</f>
        <v>42</v>
      </c>
      <c r="JB11" s="16">
        <f>DynInp!JB11</f>
        <v>42</v>
      </c>
      <c r="JC11" s="16">
        <f>DynInp!JC11</f>
        <v>43</v>
      </c>
      <c r="JD11" s="16">
        <f>DynInp!JD11</f>
        <v>43</v>
      </c>
      <c r="JE11" s="16">
        <f>DynInp!JE11</f>
        <v>43</v>
      </c>
      <c r="JF11" s="16">
        <f>DynInp!JF11</f>
        <v>43</v>
      </c>
      <c r="JG11" s="16">
        <f>DynInp!JG11</f>
        <v>43</v>
      </c>
      <c r="JH11" s="16">
        <f>DynInp!JH11</f>
        <v>43</v>
      </c>
      <c r="JI11" s="16">
        <f>DynInp!JI11</f>
        <v>44</v>
      </c>
      <c r="JJ11" s="16">
        <f>DynInp!JJ11</f>
        <v>44</v>
      </c>
      <c r="JK11" s="16">
        <f>DynInp!JK11</f>
        <v>44</v>
      </c>
      <c r="JL11" s="16">
        <f>DynInp!JL11</f>
        <v>44</v>
      </c>
      <c r="JM11" s="16">
        <f>DynInp!JM11</f>
        <v>44</v>
      </c>
      <c r="JN11" s="16">
        <f>DynInp!JN11</f>
        <v>44</v>
      </c>
      <c r="JO11" s="16">
        <f>DynInp!JO11</f>
        <v>45</v>
      </c>
      <c r="JP11" s="16">
        <f>DynInp!JP11</f>
        <v>45</v>
      </c>
      <c r="JQ11" s="16">
        <f>DynInp!JQ11</f>
        <v>45</v>
      </c>
      <c r="JR11" s="16">
        <f>DynInp!JR11</f>
        <v>45</v>
      </c>
      <c r="JS11" s="16">
        <f>DynInp!JS11</f>
        <v>45</v>
      </c>
      <c r="JT11" s="16">
        <f>DynInp!JT11</f>
        <v>45</v>
      </c>
      <c r="JU11" s="16">
        <f>DynInp!JU11</f>
        <v>46</v>
      </c>
      <c r="JV11" s="16">
        <f>DynInp!JV11</f>
        <v>46</v>
      </c>
      <c r="JW11" s="16">
        <f>DynInp!JW11</f>
        <v>46</v>
      </c>
      <c r="JX11" s="16">
        <f>DynInp!JX11</f>
        <v>46</v>
      </c>
      <c r="JY11" s="16">
        <f>DynInp!JY11</f>
        <v>46</v>
      </c>
      <c r="JZ11" s="16">
        <f>DynInp!JZ11</f>
        <v>46</v>
      </c>
      <c r="KA11" s="16">
        <f>DynInp!KA11</f>
        <v>47</v>
      </c>
      <c r="KB11" s="16">
        <f>DynInp!KB11</f>
        <v>47</v>
      </c>
      <c r="KC11" s="16">
        <f>DynInp!KC11</f>
        <v>47</v>
      </c>
      <c r="KD11" s="16">
        <f>DynInp!KD11</f>
        <v>47</v>
      </c>
      <c r="KE11" s="16">
        <f>DynInp!KE11</f>
        <v>47</v>
      </c>
      <c r="KF11" s="16">
        <f>DynInp!KF11</f>
        <v>47</v>
      </c>
      <c r="KG11" s="16">
        <f>DynInp!KG11</f>
        <v>48</v>
      </c>
      <c r="KH11" s="16">
        <f>DynInp!KH11</f>
        <v>48</v>
      </c>
      <c r="KI11" s="16">
        <f>DynInp!KI11</f>
        <v>48</v>
      </c>
      <c r="KJ11" s="16">
        <f>DynInp!KJ11</f>
        <v>48</v>
      </c>
      <c r="KK11" s="16">
        <f>DynInp!KK11</f>
        <v>48</v>
      </c>
      <c r="KL11" s="16">
        <f>DynInp!KL11</f>
        <v>48</v>
      </c>
      <c r="KM11" s="16">
        <f>DynInp!KM11</f>
        <v>49</v>
      </c>
      <c r="KN11" s="16">
        <f>DynInp!KN11</f>
        <v>49</v>
      </c>
      <c r="KO11" s="16">
        <f>DynInp!KO11</f>
        <v>49</v>
      </c>
      <c r="KP11" s="16">
        <f>DynInp!KP11</f>
        <v>49</v>
      </c>
      <c r="KQ11" s="16">
        <f>DynInp!KQ11</f>
        <v>49</v>
      </c>
      <c r="KR11" s="16">
        <f>DynInp!KR11</f>
        <v>49</v>
      </c>
      <c r="KS11" s="16">
        <f>DynInp!KS11</f>
        <v>50</v>
      </c>
      <c r="KT11" s="16">
        <f>DynInp!KT11</f>
        <v>50</v>
      </c>
      <c r="KU11" s="16">
        <f>DynInp!KU11</f>
        <v>50</v>
      </c>
      <c r="KV11" s="16">
        <f>DynInp!KV11</f>
        <v>50</v>
      </c>
      <c r="KW11" s="16">
        <f>DynInp!KW11</f>
        <v>50</v>
      </c>
      <c r="KX11" s="16">
        <f>DynInp!KX11</f>
        <v>50</v>
      </c>
      <c r="KY11" s="16">
        <f>DynInp!KY11</f>
        <v>51</v>
      </c>
      <c r="KZ11" s="16">
        <f>DynInp!KZ11</f>
        <v>51</v>
      </c>
      <c r="LA11" s="16">
        <f>DynInp!LA11</f>
        <v>51</v>
      </c>
      <c r="LB11" s="16">
        <f>DynInp!LB11</f>
        <v>51</v>
      </c>
      <c r="LC11" s="16">
        <f>DynInp!LC11</f>
        <v>51</v>
      </c>
      <c r="LD11" s="16">
        <f>DynInp!LD11</f>
        <v>51</v>
      </c>
      <c r="LE11" s="16">
        <f>DynInp!LE11</f>
        <v>52</v>
      </c>
      <c r="LF11" s="16">
        <f>DynInp!LF11</f>
        <v>52</v>
      </c>
      <c r="LG11" s="16">
        <f>DynInp!LG11</f>
        <v>52</v>
      </c>
      <c r="LH11" s="16">
        <f>DynInp!LH11</f>
        <v>52</v>
      </c>
      <c r="LI11" s="16">
        <f>DynInp!LI11</f>
        <v>52</v>
      </c>
      <c r="LJ11" s="16">
        <f>DynInp!LJ11</f>
        <v>52</v>
      </c>
      <c r="LK11" s="16">
        <f>DynInp!LK11</f>
        <v>53</v>
      </c>
      <c r="LL11" s="16">
        <f>DynInp!LL11</f>
        <v>53</v>
      </c>
      <c r="LM11" s="16">
        <f>DynInp!LM11</f>
        <v>53</v>
      </c>
      <c r="LN11" s="16">
        <f>DynInp!LN11</f>
        <v>53</v>
      </c>
      <c r="LO11" s="16">
        <f>DynInp!LO11</f>
        <v>53</v>
      </c>
      <c r="LP11" s="16">
        <f>DynInp!LP11</f>
        <v>53</v>
      </c>
      <c r="LQ11" s="16">
        <f>DynInp!LQ11</f>
        <v>54</v>
      </c>
      <c r="LR11" s="16">
        <f>DynInp!LR11</f>
        <v>54</v>
      </c>
      <c r="LS11" s="16">
        <f>DynInp!LS11</f>
        <v>54</v>
      </c>
      <c r="LT11" s="16">
        <f>DynInp!LT11</f>
        <v>54</v>
      </c>
      <c r="LU11" s="16">
        <f>DynInp!LU11</f>
        <v>54</v>
      </c>
      <c r="LV11" s="16">
        <f>DynInp!LV11</f>
        <v>54</v>
      </c>
      <c r="LW11" s="16">
        <f>DynInp!LW11</f>
        <v>55</v>
      </c>
      <c r="LX11" s="16">
        <f>DynInp!LX11</f>
        <v>55</v>
      </c>
      <c r="LY11" s="16">
        <f>DynInp!LY11</f>
        <v>55</v>
      </c>
      <c r="LZ11" s="16">
        <f>DynInp!LZ11</f>
        <v>55</v>
      </c>
      <c r="MA11" s="16">
        <f>DynInp!MA11</f>
        <v>55</v>
      </c>
      <c r="MB11" s="16">
        <f>DynInp!MB11</f>
        <v>55</v>
      </c>
      <c r="MC11" s="16">
        <f>DynInp!MC11</f>
        <v>56</v>
      </c>
      <c r="MD11" s="16">
        <f>DynInp!MD11</f>
        <v>56</v>
      </c>
      <c r="ME11" s="16">
        <f>DynInp!ME11</f>
        <v>56</v>
      </c>
      <c r="MF11" s="16">
        <f>DynInp!MF11</f>
        <v>56</v>
      </c>
      <c r="MG11" s="16">
        <f>DynInp!MG11</f>
        <v>56</v>
      </c>
      <c r="MH11" s="16">
        <f>DynInp!MH11</f>
        <v>56</v>
      </c>
      <c r="MI11" s="16">
        <f>DynInp!MI11</f>
        <v>57</v>
      </c>
      <c r="MJ11" s="16">
        <f>DynInp!MJ11</f>
        <v>57</v>
      </c>
      <c r="MK11" s="16">
        <f>DynInp!MK11</f>
        <v>57</v>
      </c>
      <c r="ML11" s="16">
        <f>DynInp!ML11</f>
        <v>57</v>
      </c>
      <c r="MM11" s="16">
        <f>DynInp!MM11</f>
        <v>57</v>
      </c>
      <c r="MN11" s="16">
        <f>DynInp!MN11</f>
        <v>57</v>
      </c>
      <c r="MO11" s="16">
        <f>DynInp!MO11</f>
        <v>58</v>
      </c>
      <c r="MP11" s="16">
        <f>DynInp!MP11</f>
        <v>58</v>
      </c>
      <c r="MQ11" s="16">
        <f>DynInp!MQ11</f>
        <v>58</v>
      </c>
      <c r="MR11" s="16">
        <f>DynInp!MR11</f>
        <v>58</v>
      </c>
      <c r="MS11" s="16">
        <f>DynInp!MS11</f>
        <v>58</v>
      </c>
      <c r="MT11" s="16">
        <f>DynInp!MT11</f>
        <v>58</v>
      </c>
      <c r="MU11" s="16">
        <f>DynInp!MU11</f>
        <v>59</v>
      </c>
      <c r="MV11" s="16">
        <f>DynInp!MV11</f>
        <v>59</v>
      </c>
      <c r="MW11" s="16">
        <f>DynInp!MW11</f>
        <v>59</v>
      </c>
      <c r="MX11" s="16">
        <f>DynInp!MX11</f>
        <v>59</v>
      </c>
      <c r="MY11" s="16">
        <f>DynInp!MY11</f>
        <v>59</v>
      </c>
      <c r="MZ11" s="16">
        <f>DynInp!MZ11</f>
        <v>59</v>
      </c>
      <c r="NA11" s="16">
        <f>DynInp!NA11</f>
        <v>60</v>
      </c>
      <c r="NB11" s="16">
        <f>DynInp!NB11</f>
        <v>60</v>
      </c>
      <c r="NC11" s="16">
        <f>DynInp!NC11</f>
        <v>60</v>
      </c>
      <c r="ND11" s="16">
        <f>DynInp!ND11</f>
        <v>60</v>
      </c>
      <c r="NE11" s="16">
        <f>DynInp!NE11</f>
        <v>60</v>
      </c>
      <c r="NF11" s="16">
        <f>DynInp!NF11</f>
        <v>60</v>
      </c>
      <c r="NG11" s="16">
        <f>DynInp!NG11</f>
        <v>61</v>
      </c>
      <c r="NH11" s="16">
        <f>DynInp!NH11</f>
        <v>61</v>
      </c>
      <c r="NI11" s="16">
        <f>DynInp!NI11</f>
        <v>61</v>
      </c>
      <c r="NJ11" s="16">
        <f>DynInp!NJ11</f>
        <v>61</v>
      </c>
      <c r="NK11" s="16">
        <f>DynInp!NK11</f>
        <v>61</v>
      </c>
      <c r="NL11" s="16">
        <f>DynInp!NL11</f>
        <v>61</v>
      </c>
      <c r="NM11" s="16">
        <f>DynInp!NM11</f>
        <v>62</v>
      </c>
      <c r="NN11" s="16">
        <f>DynInp!NN11</f>
        <v>62</v>
      </c>
      <c r="NO11" s="16">
        <f>DynInp!NO11</f>
        <v>62</v>
      </c>
      <c r="NP11" s="16">
        <f>DynInp!NP11</f>
        <v>62</v>
      </c>
      <c r="NQ11" s="16">
        <f>DynInp!NQ11</f>
        <v>62</v>
      </c>
      <c r="NR11" s="16">
        <f>DynInp!NR11</f>
        <v>62</v>
      </c>
      <c r="NS11" s="16">
        <f>DynInp!NS11</f>
        <v>63</v>
      </c>
      <c r="NT11" s="16">
        <f>DynInp!NT11</f>
        <v>63</v>
      </c>
      <c r="NU11" s="16">
        <f>DynInp!NU11</f>
        <v>63</v>
      </c>
      <c r="NV11" s="16">
        <f>DynInp!NV11</f>
        <v>63</v>
      </c>
      <c r="NW11" s="16">
        <f>DynInp!NW11</f>
        <v>63</v>
      </c>
      <c r="NX11" s="16">
        <f>DynInp!NX11</f>
        <v>63</v>
      </c>
      <c r="NY11" s="16">
        <f>DynInp!NY11</f>
        <v>64</v>
      </c>
      <c r="NZ11" s="16">
        <f>DynInp!NZ11</f>
        <v>64</v>
      </c>
      <c r="OA11" s="16">
        <f>DynInp!OA11</f>
        <v>64</v>
      </c>
      <c r="OB11" s="16">
        <f>DynInp!OB11</f>
        <v>64</v>
      </c>
      <c r="OC11" s="16">
        <f>DynInp!OC11</f>
        <v>64</v>
      </c>
      <c r="OD11" s="16">
        <f>DynInp!OD11</f>
        <v>64</v>
      </c>
      <c r="OE11" s="16">
        <f>DynInp!OE11</f>
        <v>65</v>
      </c>
      <c r="OF11" s="16">
        <f>DynInp!OF11</f>
        <v>65</v>
      </c>
      <c r="OG11" s="16">
        <f>DynInp!OG11</f>
        <v>65</v>
      </c>
      <c r="OH11" s="16">
        <f>DynInp!OH11</f>
        <v>65</v>
      </c>
      <c r="OI11" s="16">
        <f>DynInp!OI11</f>
        <v>65</v>
      </c>
      <c r="OJ11" s="16">
        <f>DynInp!OJ11</f>
        <v>65</v>
      </c>
      <c r="OK11" s="16">
        <f>DynInp!OK11</f>
        <v>66</v>
      </c>
      <c r="OL11" s="16">
        <f>DynInp!OL11</f>
        <v>66</v>
      </c>
      <c r="OM11" s="16">
        <f>DynInp!OM11</f>
        <v>66</v>
      </c>
      <c r="ON11" s="16">
        <f>DynInp!ON11</f>
        <v>66</v>
      </c>
      <c r="OO11" s="16">
        <f>DynInp!OO11</f>
        <v>66</v>
      </c>
      <c r="OP11" s="16">
        <f>DynInp!OP11</f>
        <v>66</v>
      </c>
      <c r="OQ11" s="16">
        <f>DynInp!OQ11</f>
        <v>67</v>
      </c>
      <c r="OR11" s="16">
        <f>DynInp!OR11</f>
        <v>67</v>
      </c>
      <c r="OS11" s="16">
        <f>DynInp!OS11</f>
        <v>67</v>
      </c>
      <c r="OT11" s="16">
        <f>DynInp!OT11</f>
        <v>67</v>
      </c>
      <c r="OU11" s="16">
        <f>DynInp!OU11</f>
        <v>67</v>
      </c>
      <c r="OV11" s="16">
        <f>DynInp!OV11</f>
        <v>67</v>
      </c>
      <c r="OW11" s="16">
        <f>DynInp!OW11</f>
        <v>68</v>
      </c>
      <c r="OX11" s="16">
        <f>DynInp!OX11</f>
        <v>68</v>
      </c>
      <c r="OY11" s="16">
        <f>DynInp!OY11</f>
        <v>68</v>
      </c>
      <c r="OZ11" s="16">
        <f>DynInp!OZ11</f>
        <v>68</v>
      </c>
      <c r="PA11" s="16">
        <f>DynInp!PA11</f>
        <v>68</v>
      </c>
      <c r="PB11" s="16">
        <f>DynInp!PB11</f>
        <v>68</v>
      </c>
    </row>
    <row r="12" spans="2:418">
      <c r="C12" t="s">
        <v>364</v>
      </c>
      <c r="D12" s="14" t="s">
        <v>10</v>
      </c>
      <c r="K12" s="5">
        <f>DynInp!K12</f>
        <v>2018</v>
      </c>
      <c r="L12" s="5">
        <f>DynInp!L12</f>
        <v>2018</v>
      </c>
      <c r="M12" s="5">
        <f>DynInp!M12</f>
        <v>2018</v>
      </c>
      <c r="N12" s="5">
        <f>DynInp!N12</f>
        <v>2018</v>
      </c>
      <c r="O12" s="5">
        <f>DynInp!O12</f>
        <v>2018</v>
      </c>
      <c r="P12" s="5">
        <f>DynInp!P12</f>
        <v>2018</v>
      </c>
      <c r="Q12" s="5">
        <f>DynInp!Q12</f>
        <v>2018</v>
      </c>
      <c r="R12" s="5">
        <f>DynInp!R12</f>
        <v>2018</v>
      </c>
      <c r="S12" s="5">
        <f>DynInp!S12</f>
        <v>2018</v>
      </c>
      <c r="T12" s="5">
        <f>DynInp!T12</f>
        <v>2018</v>
      </c>
      <c r="U12" s="5">
        <f>DynInp!U12</f>
        <v>2018</v>
      </c>
      <c r="V12" s="5">
        <f>DynInp!V12</f>
        <v>2018</v>
      </c>
      <c r="W12" s="5">
        <f>DynInp!W12</f>
        <v>2019</v>
      </c>
      <c r="X12" s="5">
        <f>DynInp!X12</f>
        <v>2019</v>
      </c>
      <c r="Y12" s="5">
        <f>DynInp!Y12</f>
        <v>2019</v>
      </c>
      <c r="Z12" s="5">
        <f>DynInp!Z12</f>
        <v>2019</v>
      </c>
      <c r="AA12" s="5">
        <f>DynInp!AA12</f>
        <v>2019</v>
      </c>
      <c r="AB12" s="5">
        <f>DynInp!AB12</f>
        <v>2019</v>
      </c>
      <c r="AC12" s="5">
        <f>DynInp!AC12</f>
        <v>2019</v>
      </c>
      <c r="AD12" s="5">
        <f>DynInp!AD12</f>
        <v>2019</v>
      </c>
      <c r="AE12" s="5">
        <f>DynInp!AE12</f>
        <v>2019</v>
      </c>
      <c r="AF12" s="5">
        <f>DynInp!AF12</f>
        <v>2019</v>
      </c>
      <c r="AG12" s="5">
        <f>DynInp!AG12</f>
        <v>2019</v>
      </c>
      <c r="AH12" s="5">
        <f>DynInp!AH12</f>
        <v>2019</v>
      </c>
      <c r="AI12" s="5">
        <f>DynInp!AI12</f>
        <v>2020</v>
      </c>
      <c r="AJ12" s="5">
        <f>DynInp!AJ12</f>
        <v>2020</v>
      </c>
      <c r="AK12" s="5">
        <f>DynInp!AK12</f>
        <v>2020</v>
      </c>
      <c r="AL12" s="5">
        <f>DynInp!AL12</f>
        <v>2020</v>
      </c>
      <c r="AM12" s="5">
        <f>DynInp!AM12</f>
        <v>2020</v>
      </c>
      <c r="AN12" s="5">
        <f>DynInp!AN12</f>
        <v>2020</v>
      </c>
      <c r="AO12" s="5">
        <f>DynInp!AO12</f>
        <v>2020</v>
      </c>
      <c r="AP12" s="5">
        <f>DynInp!AP12</f>
        <v>2020</v>
      </c>
      <c r="AQ12" s="5">
        <f>DynInp!AQ12</f>
        <v>2020</v>
      </c>
      <c r="AR12" s="5">
        <f>DynInp!AR12</f>
        <v>2020</v>
      </c>
      <c r="AS12" s="5">
        <f>DynInp!AS12</f>
        <v>2020</v>
      </c>
      <c r="AT12" s="5">
        <f>DynInp!AT12</f>
        <v>2020</v>
      </c>
      <c r="AU12" s="5">
        <f>DynInp!AU12</f>
        <v>2021</v>
      </c>
      <c r="AV12" s="5">
        <f>DynInp!AV12</f>
        <v>2021</v>
      </c>
      <c r="AW12" s="5">
        <f>DynInp!AW12</f>
        <v>2021</v>
      </c>
      <c r="AX12" s="5">
        <f>DynInp!AX12</f>
        <v>2021</v>
      </c>
      <c r="AY12" s="5">
        <f>DynInp!AY12</f>
        <v>2021</v>
      </c>
      <c r="AZ12" s="5">
        <f>DynInp!AZ12</f>
        <v>2021</v>
      </c>
      <c r="BA12" s="5">
        <f>DynInp!BA12</f>
        <v>2021</v>
      </c>
      <c r="BB12" s="5">
        <f>DynInp!BB12</f>
        <v>2021</v>
      </c>
      <c r="BC12" s="5">
        <f>DynInp!BC12</f>
        <v>2021</v>
      </c>
      <c r="BD12" s="5">
        <f>DynInp!BD12</f>
        <v>2021</v>
      </c>
      <c r="BE12" s="5">
        <f>DynInp!BE12</f>
        <v>2021</v>
      </c>
      <c r="BF12" s="5">
        <f>DynInp!BF12</f>
        <v>2021</v>
      </c>
      <c r="BG12" s="5">
        <f>DynInp!BG12</f>
        <v>2022</v>
      </c>
      <c r="BH12" s="5">
        <f>DynInp!BH12</f>
        <v>2022</v>
      </c>
      <c r="BI12" s="5">
        <f>DynInp!BI12</f>
        <v>2022</v>
      </c>
      <c r="BJ12" s="5">
        <f>DynInp!BJ12</f>
        <v>2022</v>
      </c>
      <c r="BK12" s="5">
        <f>DynInp!BK12</f>
        <v>2022</v>
      </c>
      <c r="BL12" s="5">
        <f>DynInp!BL12</f>
        <v>2022</v>
      </c>
      <c r="BM12" s="5">
        <f>DynInp!BM12</f>
        <v>2022</v>
      </c>
      <c r="BN12" s="5">
        <f>DynInp!BN12</f>
        <v>2022</v>
      </c>
      <c r="BO12" s="5">
        <f>DynInp!BO12</f>
        <v>2022</v>
      </c>
      <c r="BP12" s="5">
        <f>DynInp!BP12</f>
        <v>2022</v>
      </c>
      <c r="BQ12" s="5">
        <f>DynInp!BQ12</f>
        <v>2022</v>
      </c>
      <c r="BR12" s="5">
        <f>DynInp!BR12</f>
        <v>2022</v>
      </c>
      <c r="BS12" s="5">
        <f>DynInp!BS12</f>
        <v>2023</v>
      </c>
      <c r="BT12" s="5">
        <f>DynInp!BT12</f>
        <v>2023</v>
      </c>
      <c r="BU12" s="5">
        <f>DynInp!BU12</f>
        <v>2023</v>
      </c>
      <c r="BV12" s="5">
        <f>DynInp!BV12</f>
        <v>2023</v>
      </c>
      <c r="BW12" s="5">
        <f>DynInp!BW12</f>
        <v>2023</v>
      </c>
      <c r="BX12" s="5">
        <f>DynInp!BX12</f>
        <v>2023</v>
      </c>
      <c r="BY12" s="5">
        <f>DynInp!BY12</f>
        <v>2023</v>
      </c>
      <c r="BZ12" s="5">
        <f>DynInp!BZ12</f>
        <v>2023</v>
      </c>
      <c r="CA12" s="5">
        <f>DynInp!CA12</f>
        <v>2023</v>
      </c>
      <c r="CB12" s="5">
        <f>DynInp!CB12</f>
        <v>2023</v>
      </c>
      <c r="CC12" s="5">
        <f>DynInp!CC12</f>
        <v>2023</v>
      </c>
      <c r="CD12" s="5">
        <f>DynInp!CD12</f>
        <v>2023</v>
      </c>
      <c r="CE12" s="5">
        <f>DynInp!CE12</f>
        <v>2024</v>
      </c>
      <c r="CF12" s="5">
        <f>DynInp!CF12</f>
        <v>2024</v>
      </c>
      <c r="CG12" s="5">
        <f>DynInp!CG12</f>
        <v>2024</v>
      </c>
      <c r="CH12" s="5">
        <f>DynInp!CH12</f>
        <v>2024</v>
      </c>
      <c r="CI12" s="5">
        <f>DynInp!CI12</f>
        <v>2024</v>
      </c>
      <c r="CJ12" s="5">
        <f>DynInp!CJ12</f>
        <v>2024</v>
      </c>
      <c r="CK12" s="5">
        <f>DynInp!CK12</f>
        <v>2024</v>
      </c>
      <c r="CL12" s="5">
        <f>DynInp!CL12</f>
        <v>2024</v>
      </c>
      <c r="CM12" s="5">
        <f>DynInp!CM12</f>
        <v>2024</v>
      </c>
      <c r="CN12" s="5">
        <f>DynInp!CN12</f>
        <v>2024</v>
      </c>
      <c r="CO12" s="5">
        <f>DynInp!CO12</f>
        <v>2024</v>
      </c>
      <c r="CP12" s="5">
        <f>DynInp!CP12</f>
        <v>2024</v>
      </c>
      <c r="CQ12" s="5">
        <f>DynInp!CQ12</f>
        <v>2025</v>
      </c>
      <c r="CR12" s="5">
        <f>DynInp!CR12</f>
        <v>2025</v>
      </c>
      <c r="CS12" s="5">
        <f>DynInp!CS12</f>
        <v>2025</v>
      </c>
      <c r="CT12" s="5">
        <f>DynInp!CT12</f>
        <v>2025</v>
      </c>
      <c r="CU12" s="5">
        <f>DynInp!CU12</f>
        <v>2025</v>
      </c>
      <c r="CV12" s="5">
        <f>DynInp!CV12</f>
        <v>2025</v>
      </c>
      <c r="CW12" s="5">
        <f>DynInp!CW12</f>
        <v>2025</v>
      </c>
      <c r="CX12" s="5">
        <f>DynInp!CX12</f>
        <v>2025</v>
      </c>
      <c r="CY12" s="5">
        <f>DynInp!CY12</f>
        <v>2025</v>
      </c>
      <c r="CZ12" s="5">
        <f>DynInp!CZ12</f>
        <v>2025</v>
      </c>
      <c r="DA12" s="5">
        <f>DynInp!DA12</f>
        <v>2025</v>
      </c>
      <c r="DB12" s="5">
        <f>DynInp!DB12</f>
        <v>2025</v>
      </c>
      <c r="DC12" s="5">
        <f>DynInp!DC12</f>
        <v>2026</v>
      </c>
      <c r="DD12" s="5">
        <f>DynInp!DD12</f>
        <v>2026</v>
      </c>
      <c r="DE12" s="5">
        <f>DynInp!DE12</f>
        <v>2026</v>
      </c>
      <c r="DF12" s="5">
        <f>DynInp!DF12</f>
        <v>2026</v>
      </c>
      <c r="DG12" s="5">
        <f>DynInp!DG12</f>
        <v>2026</v>
      </c>
      <c r="DH12" s="5">
        <f>DynInp!DH12</f>
        <v>2026</v>
      </c>
      <c r="DI12" s="5">
        <f>DynInp!DI12</f>
        <v>2026</v>
      </c>
      <c r="DJ12" s="5">
        <f>DynInp!DJ12</f>
        <v>2026</v>
      </c>
      <c r="DK12" s="5">
        <f>DynInp!DK12</f>
        <v>2026</v>
      </c>
      <c r="DL12" s="5">
        <f>DynInp!DL12</f>
        <v>2026</v>
      </c>
      <c r="DM12" s="5">
        <f>DynInp!DM12</f>
        <v>2026</v>
      </c>
      <c r="DN12" s="5">
        <f>DynInp!DN12</f>
        <v>2026</v>
      </c>
      <c r="DO12" s="5">
        <f>DynInp!DO12</f>
        <v>2027</v>
      </c>
      <c r="DP12" s="5">
        <f>DynInp!DP12</f>
        <v>2027</v>
      </c>
      <c r="DQ12" s="5">
        <f>DynInp!DQ12</f>
        <v>2027</v>
      </c>
      <c r="DR12" s="5">
        <f>DynInp!DR12</f>
        <v>2027</v>
      </c>
      <c r="DS12" s="5">
        <f>DynInp!DS12</f>
        <v>2027</v>
      </c>
      <c r="DT12" s="5">
        <f>DynInp!DT12</f>
        <v>2027</v>
      </c>
      <c r="DU12" s="5">
        <f>DynInp!DU12</f>
        <v>2027</v>
      </c>
      <c r="DV12" s="5">
        <f>DynInp!DV12</f>
        <v>2027</v>
      </c>
      <c r="DW12" s="5">
        <f>DynInp!DW12</f>
        <v>2027</v>
      </c>
      <c r="DX12" s="5">
        <f>DynInp!DX12</f>
        <v>2027</v>
      </c>
      <c r="DY12" s="5">
        <f>DynInp!DY12</f>
        <v>2027</v>
      </c>
      <c r="DZ12" s="5">
        <f>DynInp!DZ12</f>
        <v>2027</v>
      </c>
      <c r="EA12" s="5">
        <f>DynInp!EA12</f>
        <v>2028</v>
      </c>
      <c r="EB12" s="5">
        <f>DynInp!EB12</f>
        <v>2028</v>
      </c>
      <c r="EC12" s="5">
        <f>DynInp!EC12</f>
        <v>2028</v>
      </c>
      <c r="ED12" s="5">
        <f>DynInp!ED12</f>
        <v>2028</v>
      </c>
      <c r="EE12" s="5">
        <f>DynInp!EE12</f>
        <v>2028</v>
      </c>
      <c r="EF12" s="5">
        <f>DynInp!EF12</f>
        <v>2028</v>
      </c>
      <c r="EG12" s="5">
        <f>DynInp!EG12</f>
        <v>2028</v>
      </c>
      <c r="EH12" s="5">
        <f>DynInp!EH12</f>
        <v>2028</v>
      </c>
      <c r="EI12" s="5">
        <f>DynInp!EI12</f>
        <v>2028</v>
      </c>
      <c r="EJ12" s="5">
        <f>DynInp!EJ12</f>
        <v>2028</v>
      </c>
      <c r="EK12" s="5">
        <f>DynInp!EK12</f>
        <v>2028</v>
      </c>
      <c r="EL12" s="5">
        <f>DynInp!EL12</f>
        <v>2028</v>
      </c>
      <c r="EM12" s="5">
        <f>DynInp!EM12</f>
        <v>2029</v>
      </c>
      <c r="EN12" s="5">
        <f>DynInp!EN12</f>
        <v>2029</v>
      </c>
      <c r="EO12" s="5">
        <f>DynInp!EO12</f>
        <v>2029</v>
      </c>
      <c r="EP12" s="5">
        <f>DynInp!EP12</f>
        <v>2029</v>
      </c>
      <c r="EQ12" s="5">
        <f>DynInp!EQ12</f>
        <v>2029</v>
      </c>
      <c r="ER12" s="5">
        <f>DynInp!ER12</f>
        <v>2029</v>
      </c>
      <c r="ES12" s="5">
        <f>DynInp!ES12</f>
        <v>2029</v>
      </c>
      <c r="ET12" s="5">
        <f>DynInp!ET12</f>
        <v>2029</v>
      </c>
      <c r="EU12" s="5">
        <f>DynInp!EU12</f>
        <v>2029</v>
      </c>
      <c r="EV12" s="5">
        <f>DynInp!EV12</f>
        <v>2029</v>
      </c>
      <c r="EW12" s="5">
        <f>DynInp!EW12</f>
        <v>2029</v>
      </c>
      <c r="EX12" s="5">
        <f>DynInp!EX12</f>
        <v>2029</v>
      </c>
      <c r="EY12" s="5">
        <f>DynInp!EY12</f>
        <v>2030</v>
      </c>
      <c r="EZ12" s="5">
        <f>DynInp!EZ12</f>
        <v>2030</v>
      </c>
      <c r="FA12" s="5">
        <f>DynInp!FA12</f>
        <v>2030</v>
      </c>
      <c r="FB12" s="5">
        <f>DynInp!FB12</f>
        <v>2030</v>
      </c>
      <c r="FC12" s="5">
        <f>DynInp!FC12</f>
        <v>2030</v>
      </c>
      <c r="FD12" s="5">
        <f>DynInp!FD12</f>
        <v>2030</v>
      </c>
      <c r="FE12" s="5">
        <f>DynInp!FE12</f>
        <v>2030</v>
      </c>
      <c r="FF12" s="5">
        <f>DynInp!FF12</f>
        <v>2030</v>
      </c>
      <c r="FG12" s="5">
        <f>DynInp!FG12</f>
        <v>2030</v>
      </c>
      <c r="FH12" s="5">
        <f>DynInp!FH12</f>
        <v>2030</v>
      </c>
      <c r="FI12" s="5">
        <f>DynInp!FI12</f>
        <v>2030</v>
      </c>
      <c r="FJ12" s="5">
        <f>DynInp!FJ12</f>
        <v>2030</v>
      </c>
      <c r="FK12" s="5">
        <f>DynInp!FK12</f>
        <v>2031</v>
      </c>
      <c r="FL12" s="5">
        <f>DynInp!FL12</f>
        <v>2031</v>
      </c>
      <c r="FM12" s="5">
        <f>DynInp!FM12</f>
        <v>2031</v>
      </c>
      <c r="FN12" s="5">
        <f>DynInp!FN12</f>
        <v>2031</v>
      </c>
      <c r="FO12" s="5">
        <f>DynInp!FO12</f>
        <v>2031</v>
      </c>
      <c r="FP12" s="5">
        <f>DynInp!FP12</f>
        <v>2031</v>
      </c>
      <c r="FQ12" s="5">
        <f>DynInp!FQ12</f>
        <v>2031</v>
      </c>
      <c r="FR12" s="5">
        <f>DynInp!FR12</f>
        <v>2031</v>
      </c>
      <c r="FS12" s="5">
        <f>DynInp!FS12</f>
        <v>2031</v>
      </c>
      <c r="FT12" s="5">
        <f>DynInp!FT12</f>
        <v>2031</v>
      </c>
      <c r="FU12" s="5">
        <f>DynInp!FU12</f>
        <v>2031</v>
      </c>
      <c r="FV12" s="5">
        <f>DynInp!FV12</f>
        <v>2031</v>
      </c>
      <c r="FW12" s="5">
        <f>DynInp!FW12</f>
        <v>2032</v>
      </c>
      <c r="FX12" s="5">
        <f>DynInp!FX12</f>
        <v>2032</v>
      </c>
      <c r="FY12" s="5">
        <f>DynInp!FY12</f>
        <v>2032</v>
      </c>
      <c r="FZ12" s="54">
        <f>DynInp!FZ12</f>
        <v>2032</v>
      </c>
      <c r="GA12" s="54">
        <f>DynInp!GA12</f>
        <v>2032</v>
      </c>
      <c r="GB12" s="54">
        <f>DynInp!GB12</f>
        <v>2032</v>
      </c>
      <c r="GC12" s="54">
        <f>DynInp!GC12</f>
        <v>2032</v>
      </c>
      <c r="GD12" s="54">
        <f>DynInp!GD12</f>
        <v>2032</v>
      </c>
      <c r="GE12" s="54">
        <f>DynInp!GE12</f>
        <v>2032</v>
      </c>
      <c r="GF12" s="54">
        <f>DynInp!GF12</f>
        <v>2032</v>
      </c>
      <c r="GG12" s="54">
        <f>DynInp!GG12</f>
        <v>2032</v>
      </c>
      <c r="GH12" s="54">
        <f>DynInp!GH12</f>
        <v>2032</v>
      </c>
      <c r="GI12" s="54">
        <f>DynInp!GI12</f>
        <v>2033</v>
      </c>
      <c r="GJ12" s="54">
        <f>DynInp!GJ12</f>
        <v>2033</v>
      </c>
      <c r="GK12" s="54">
        <f>DynInp!GK12</f>
        <v>2033</v>
      </c>
      <c r="GL12" s="54">
        <f>DynInp!GL12</f>
        <v>2033</v>
      </c>
      <c r="GM12" s="54">
        <f>DynInp!GM12</f>
        <v>2033</v>
      </c>
      <c r="GN12" s="54">
        <f>DynInp!GN12</f>
        <v>2033</v>
      </c>
      <c r="GO12" s="54">
        <f>DynInp!GO12</f>
        <v>2033</v>
      </c>
      <c r="GP12" s="54">
        <f>DynInp!GP12</f>
        <v>2033</v>
      </c>
      <c r="GQ12" s="54">
        <f>DynInp!GQ12</f>
        <v>2033</v>
      </c>
      <c r="GR12" s="54">
        <f>DynInp!GR12</f>
        <v>2033</v>
      </c>
      <c r="GS12" s="54">
        <f>DynInp!GS12</f>
        <v>2033</v>
      </c>
      <c r="GT12" s="54">
        <f>DynInp!GT12</f>
        <v>2033</v>
      </c>
      <c r="GU12" s="54">
        <f>DynInp!GU12</f>
        <v>2034</v>
      </c>
      <c r="GV12" s="54">
        <f>DynInp!GV12</f>
        <v>2034</v>
      </c>
      <c r="GW12" s="54">
        <f>DynInp!GW12</f>
        <v>2034</v>
      </c>
      <c r="GX12" s="54">
        <f>DynInp!GX12</f>
        <v>2034</v>
      </c>
      <c r="GY12" s="54">
        <f>DynInp!GY12</f>
        <v>2034</v>
      </c>
      <c r="GZ12" s="54">
        <f>DynInp!GZ12</f>
        <v>2034</v>
      </c>
      <c r="HA12" s="54">
        <f>DynInp!HA12</f>
        <v>2034</v>
      </c>
      <c r="HB12" s="54">
        <f>DynInp!HB12</f>
        <v>2034</v>
      </c>
      <c r="HC12" s="54">
        <f>DynInp!HC12</f>
        <v>2034</v>
      </c>
      <c r="HD12" s="54">
        <f>DynInp!HD12</f>
        <v>2034</v>
      </c>
      <c r="HE12" s="54">
        <f>DynInp!HE12</f>
        <v>2034</v>
      </c>
      <c r="HF12" s="54">
        <f>DynInp!HF12</f>
        <v>2034</v>
      </c>
      <c r="HG12" s="54">
        <f>DynInp!HG12</f>
        <v>2035</v>
      </c>
      <c r="HH12" s="54">
        <f>DynInp!HH12</f>
        <v>2035</v>
      </c>
      <c r="HI12" s="54">
        <f>DynInp!HI12</f>
        <v>2035</v>
      </c>
      <c r="HJ12" s="54">
        <f>DynInp!HJ12</f>
        <v>2035</v>
      </c>
      <c r="HK12" s="54">
        <f>DynInp!HK12</f>
        <v>2035</v>
      </c>
      <c r="HL12" s="54">
        <f>DynInp!HL12</f>
        <v>2035</v>
      </c>
      <c r="HM12" s="54">
        <f>DynInp!HM12</f>
        <v>2035</v>
      </c>
      <c r="HN12" s="54">
        <f>DynInp!HN12</f>
        <v>2035</v>
      </c>
      <c r="HO12" s="54">
        <f>DynInp!HO12</f>
        <v>2035</v>
      </c>
      <c r="HP12" s="54">
        <f>DynInp!HP12</f>
        <v>2035</v>
      </c>
      <c r="HQ12" s="54">
        <f>DynInp!HQ12</f>
        <v>2035</v>
      </c>
      <c r="HR12" s="54">
        <f>DynInp!HR12</f>
        <v>2035</v>
      </c>
      <c r="HS12" s="54">
        <f>DynInp!HS12</f>
        <v>2036</v>
      </c>
      <c r="HT12" s="54">
        <f>DynInp!HT12</f>
        <v>2036</v>
      </c>
      <c r="HU12" s="54">
        <f>DynInp!HU12</f>
        <v>2036</v>
      </c>
      <c r="HV12" s="54">
        <f>DynInp!HV12</f>
        <v>2036</v>
      </c>
      <c r="HW12" s="54">
        <f>DynInp!HW12</f>
        <v>2036</v>
      </c>
      <c r="HX12" s="54">
        <f>DynInp!HX12</f>
        <v>2036</v>
      </c>
      <c r="HY12" s="54">
        <f>DynInp!HY12</f>
        <v>2036</v>
      </c>
      <c r="HZ12" s="54">
        <f>DynInp!HZ12</f>
        <v>2036</v>
      </c>
      <c r="IA12" s="54">
        <f>DynInp!IA12</f>
        <v>2036</v>
      </c>
      <c r="IB12" s="54">
        <f>DynInp!IB12</f>
        <v>2036</v>
      </c>
      <c r="IC12" s="54">
        <f>DynInp!IC12</f>
        <v>2036</v>
      </c>
      <c r="ID12" s="54">
        <f>DynInp!ID12</f>
        <v>2036</v>
      </c>
      <c r="IE12" s="54">
        <f>DynInp!IE12</f>
        <v>2037</v>
      </c>
      <c r="IF12" s="54">
        <f>DynInp!IF12</f>
        <v>2037</v>
      </c>
      <c r="IG12" s="54">
        <f>DynInp!IG12</f>
        <v>2037</v>
      </c>
      <c r="IH12" s="54">
        <f>DynInp!IH12</f>
        <v>2037</v>
      </c>
      <c r="II12" s="54">
        <f>DynInp!II12</f>
        <v>2037</v>
      </c>
      <c r="IJ12" s="54">
        <f>DynInp!IJ12</f>
        <v>2037</v>
      </c>
      <c r="IK12" s="54">
        <f>DynInp!IK12</f>
        <v>2037</v>
      </c>
      <c r="IL12" s="54">
        <f>DynInp!IL12</f>
        <v>2037</v>
      </c>
      <c r="IM12" s="54">
        <f>DynInp!IM12</f>
        <v>2037</v>
      </c>
      <c r="IN12" s="54">
        <f>DynInp!IN12</f>
        <v>2037</v>
      </c>
      <c r="IO12" s="54">
        <f>DynInp!IO12</f>
        <v>2037</v>
      </c>
      <c r="IP12" s="54">
        <f>DynInp!IP12</f>
        <v>2037</v>
      </c>
      <c r="IQ12" s="54">
        <f>DynInp!IQ12</f>
        <v>2038</v>
      </c>
      <c r="IR12" s="54">
        <f>DynInp!IR12</f>
        <v>2038</v>
      </c>
      <c r="IS12" s="54">
        <f>DynInp!IS12</f>
        <v>2038</v>
      </c>
      <c r="IT12" s="54">
        <f>DynInp!IT12</f>
        <v>2038</v>
      </c>
      <c r="IU12" s="54">
        <f>DynInp!IU12</f>
        <v>2038</v>
      </c>
      <c r="IV12" s="54">
        <f>DynInp!IV12</f>
        <v>2038</v>
      </c>
      <c r="IW12" s="54">
        <f>DynInp!IW12</f>
        <v>2038</v>
      </c>
      <c r="IX12" s="54">
        <f>DynInp!IX12</f>
        <v>2038</v>
      </c>
      <c r="IY12" s="54">
        <f>DynInp!IY12</f>
        <v>2038</v>
      </c>
      <c r="IZ12" s="54">
        <f>DynInp!IZ12</f>
        <v>2038</v>
      </c>
      <c r="JA12" s="54">
        <f>DynInp!JA12</f>
        <v>2038</v>
      </c>
      <c r="JB12" s="54">
        <f>DynInp!JB12</f>
        <v>2038</v>
      </c>
      <c r="JC12" s="54">
        <f>DynInp!JC12</f>
        <v>2039</v>
      </c>
      <c r="JD12" s="54">
        <f>DynInp!JD12</f>
        <v>2039</v>
      </c>
      <c r="JE12" s="54">
        <f>DynInp!JE12</f>
        <v>2039</v>
      </c>
      <c r="JF12" s="54">
        <f>DynInp!JF12</f>
        <v>2039</v>
      </c>
      <c r="JG12" s="54">
        <f>DynInp!JG12</f>
        <v>2039</v>
      </c>
      <c r="JH12" s="54">
        <f>DynInp!JH12</f>
        <v>2039</v>
      </c>
      <c r="JI12" s="54">
        <f>DynInp!JI12</f>
        <v>2039</v>
      </c>
      <c r="JJ12" s="54">
        <f>DynInp!JJ12</f>
        <v>2039</v>
      </c>
      <c r="JK12" s="54">
        <f>DynInp!JK12</f>
        <v>2039</v>
      </c>
      <c r="JL12" s="54">
        <f>DynInp!JL12</f>
        <v>2039</v>
      </c>
      <c r="JM12" s="54">
        <f>DynInp!JM12</f>
        <v>2039</v>
      </c>
      <c r="JN12" s="54">
        <f>DynInp!JN12</f>
        <v>2039</v>
      </c>
      <c r="JO12" s="54">
        <f>DynInp!JO12</f>
        <v>2040</v>
      </c>
      <c r="JP12" s="54">
        <f>DynInp!JP12</f>
        <v>2040</v>
      </c>
      <c r="JQ12" s="54">
        <f>DynInp!JQ12</f>
        <v>2040</v>
      </c>
      <c r="JR12" s="54">
        <f>DynInp!JR12</f>
        <v>2040</v>
      </c>
      <c r="JS12" s="54">
        <f>DynInp!JS12</f>
        <v>2040</v>
      </c>
      <c r="JT12" s="54">
        <f>DynInp!JT12</f>
        <v>2040</v>
      </c>
      <c r="JU12" s="54">
        <f>DynInp!JU12</f>
        <v>2040</v>
      </c>
      <c r="JV12" s="54">
        <f>DynInp!JV12</f>
        <v>2040</v>
      </c>
      <c r="JW12" s="54">
        <f>DynInp!JW12</f>
        <v>2040</v>
      </c>
      <c r="JX12" s="54">
        <f>DynInp!JX12</f>
        <v>2040</v>
      </c>
      <c r="JY12" s="54">
        <f>DynInp!JY12</f>
        <v>2040</v>
      </c>
      <c r="JZ12" s="54">
        <f>DynInp!JZ12</f>
        <v>2040</v>
      </c>
      <c r="KA12" s="54">
        <f>DynInp!KA12</f>
        <v>2041</v>
      </c>
      <c r="KB12" s="54">
        <f>DynInp!KB12</f>
        <v>2041</v>
      </c>
      <c r="KC12" s="54">
        <f>DynInp!KC12</f>
        <v>2041</v>
      </c>
      <c r="KD12" s="54">
        <f>DynInp!KD12</f>
        <v>2041</v>
      </c>
      <c r="KE12" s="54">
        <f>DynInp!KE12</f>
        <v>2041</v>
      </c>
      <c r="KF12" s="54">
        <f>DynInp!KF12</f>
        <v>2041</v>
      </c>
      <c r="KG12" s="54">
        <f>DynInp!KG12</f>
        <v>2041</v>
      </c>
      <c r="KH12" s="54">
        <f>DynInp!KH12</f>
        <v>2041</v>
      </c>
      <c r="KI12" s="54">
        <f>DynInp!KI12</f>
        <v>2041</v>
      </c>
      <c r="KJ12" s="54">
        <f>DynInp!KJ12</f>
        <v>2041</v>
      </c>
      <c r="KK12" s="54">
        <f>DynInp!KK12</f>
        <v>2041</v>
      </c>
      <c r="KL12" s="54">
        <f>DynInp!KL12</f>
        <v>2041</v>
      </c>
      <c r="KM12" s="54">
        <f>DynInp!KM12</f>
        <v>2042</v>
      </c>
      <c r="KN12" s="54">
        <f>DynInp!KN12</f>
        <v>2042</v>
      </c>
      <c r="KO12" s="54">
        <f>DynInp!KO12</f>
        <v>2042</v>
      </c>
      <c r="KP12" s="54">
        <f>DynInp!KP12</f>
        <v>2042</v>
      </c>
      <c r="KQ12" s="54">
        <f>DynInp!KQ12</f>
        <v>2042</v>
      </c>
      <c r="KR12" s="54">
        <f>DynInp!KR12</f>
        <v>2042</v>
      </c>
      <c r="KS12" s="54">
        <f>DynInp!KS12</f>
        <v>2042</v>
      </c>
      <c r="KT12" s="54">
        <f>DynInp!KT12</f>
        <v>2042</v>
      </c>
      <c r="KU12" s="54">
        <f>DynInp!KU12</f>
        <v>2042</v>
      </c>
      <c r="KV12" s="54">
        <f>DynInp!KV12</f>
        <v>2042</v>
      </c>
      <c r="KW12" s="54">
        <f>DynInp!KW12</f>
        <v>2042</v>
      </c>
      <c r="KX12" s="54">
        <f>DynInp!KX12</f>
        <v>2042</v>
      </c>
      <c r="KY12" s="54">
        <f>DynInp!KY12</f>
        <v>2043</v>
      </c>
      <c r="KZ12" s="54">
        <f>DynInp!KZ12</f>
        <v>2043</v>
      </c>
      <c r="LA12" s="54">
        <f>DynInp!LA12</f>
        <v>2043</v>
      </c>
      <c r="LB12" s="54">
        <f>DynInp!LB12</f>
        <v>2043</v>
      </c>
      <c r="LC12" s="54">
        <f>DynInp!LC12</f>
        <v>2043</v>
      </c>
      <c r="LD12" s="54">
        <f>DynInp!LD12</f>
        <v>2043</v>
      </c>
      <c r="LE12" s="54">
        <f>DynInp!LE12</f>
        <v>2043</v>
      </c>
      <c r="LF12" s="54">
        <f>DynInp!LF12</f>
        <v>2043</v>
      </c>
      <c r="LG12" s="54">
        <f>DynInp!LG12</f>
        <v>2043</v>
      </c>
      <c r="LH12" s="54">
        <f>DynInp!LH12</f>
        <v>2043</v>
      </c>
      <c r="LI12" s="54">
        <f>DynInp!LI12</f>
        <v>2043</v>
      </c>
      <c r="LJ12" s="54">
        <f>DynInp!LJ12</f>
        <v>2043</v>
      </c>
      <c r="LK12" s="54">
        <f>DynInp!LK12</f>
        <v>2044</v>
      </c>
      <c r="LL12" s="54">
        <f>DynInp!LL12</f>
        <v>2044</v>
      </c>
      <c r="LM12" s="54">
        <f>DynInp!LM12</f>
        <v>2044</v>
      </c>
      <c r="LN12" s="54">
        <f>DynInp!LN12</f>
        <v>2044</v>
      </c>
      <c r="LO12" s="54">
        <f>DynInp!LO12</f>
        <v>2044</v>
      </c>
      <c r="LP12" s="54">
        <f>DynInp!LP12</f>
        <v>2044</v>
      </c>
      <c r="LQ12" s="54">
        <f>DynInp!LQ12</f>
        <v>2044</v>
      </c>
      <c r="LR12" s="54">
        <f>DynInp!LR12</f>
        <v>2044</v>
      </c>
      <c r="LS12" s="54">
        <f>DynInp!LS12</f>
        <v>2044</v>
      </c>
      <c r="LT12" s="54">
        <f>DynInp!LT12</f>
        <v>2044</v>
      </c>
      <c r="LU12" s="54">
        <f>DynInp!LU12</f>
        <v>2044</v>
      </c>
      <c r="LV12" s="54">
        <f>DynInp!LV12</f>
        <v>2044</v>
      </c>
      <c r="LW12" s="54">
        <f>DynInp!LW12</f>
        <v>2045</v>
      </c>
      <c r="LX12" s="54">
        <f>DynInp!LX12</f>
        <v>2045</v>
      </c>
      <c r="LY12" s="54">
        <f>DynInp!LY12</f>
        <v>2045</v>
      </c>
      <c r="LZ12" s="54">
        <f>DynInp!LZ12</f>
        <v>2045</v>
      </c>
      <c r="MA12" s="54">
        <f>DynInp!MA12</f>
        <v>2045</v>
      </c>
      <c r="MB12" s="54">
        <f>DynInp!MB12</f>
        <v>2045</v>
      </c>
      <c r="MC12" s="54">
        <f>DynInp!MC12</f>
        <v>2045</v>
      </c>
      <c r="MD12" s="54">
        <f>DynInp!MD12</f>
        <v>2045</v>
      </c>
      <c r="ME12" s="54">
        <f>DynInp!ME12</f>
        <v>2045</v>
      </c>
      <c r="MF12" s="54">
        <f>DynInp!MF12</f>
        <v>2045</v>
      </c>
      <c r="MG12" s="54">
        <f>DynInp!MG12</f>
        <v>2045</v>
      </c>
      <c r="MH12" s="54">
        <f>DynInp!MH12</f>
        <v>2045</v>
      </c>
      <c r="MI12" s="54">
        <f>DynInp!MI12</f>
        <v>2046</v>
      </c>
      <c r="MJ12" s="54">
        <f>DynInp!MJ12</f>
        <v>2046</v>
      </c>
      <c r="MK12" s="54">
        <f>DynInp!MK12</f>
        <v>2046</v>
      </c>
      <c r="ML12" s="54">
        <f>DynInp!ML12</f>
        <v>2046</v>
      </c>
      <c r="MM12" s="54">
        <f>DynInp!MM12</f>
        <v>2046</v>
      </c>
      <c r="MN12" s="54">
        <f>DynInp!MN12</f>
        <v>2046</v>
      </c>
      <c r="MO12" s="54">
        <f>DynInp!MO12</f>
        <v>2046</v>
      </c>
      <c r="MP12" s="54">
        <f>DynInp!MP12</f>
        <v>2046</v>
      </c>
      <c r="MQ12" s="54">
        <f>DynInp!MQ12</f>
        <v>2046</v>
      </c>
      <c r="MR12" s="54">
        <f>DynInp!MR12</f>
        <v>2046</v>
      </c>
      <c r="MS12" s="54">
        <f>DynInp!MS12</f>
        <v>2046</v>
      </c>
      <c r="MT12" s="54">
        <f>DynInp!MT12</f>
        <v>2046</v>
      </c>
      <c r="MU12" s="54">
        <f>DynInp!MU12</f>
        <v>2047</v>
      </c>
      <c r="MV12" s="54">
        <f>DynInp!MV12</f>
        <v>2047</v>
      </c>
      <c r="MW12" s="54">
        <f>DynInp!MW12</f>
        <v>2047</v>
      </c>
      <c r="MX12" s="54">
        <f>DynInp!MX12</f>
        <v>2047</v>
      </c>
      <c r="MY12" s="54">
        <f>DynInp!MY12</f>
        <v>2047</v>
      </c>
      <c r="MZ12" s="54">
        <f>DynInp!MZ12</f>
        <v>2047</v>
      </c>
      <c r="NA12" s="54">
        <f>DynInp!NA12</f>
        <v>2047</v>
      </c>
      <c r="NB12" s="54">
        <f>DynInp!NB12</f>
        <v>2047</v>
      </c>
      <c r="NC12" s="54">
        <f>DynInp!NC12</f>
        <v>2047</v>
      </c>
      <c r="ND12" s="54">
        <f>DynInp!ND12</f>
        <v>2047</v>
      </c>
      <c r="NE12" s="54">
        <f>DynInp!NE12</f>
        <v>2047</v>
      </c>
      <c r="NF12" s="54">
        <f>DynInp!NF12</f>
        <v>2047</v>
      </c>
      <c r="NG12" s="54">
        <f>DynInp!NG12</f>
        <v>2048</v>
      </c>
      <c r="NH12" s="54">
        <f>DynInp!NH12</f>
        <v>2048</v>
      </c>
      <c r="NI12" s="54">
        <f>DynInp!NI12</f>
        <v>2048</v>
      </c>
      <c r="NJ12" s="54">
        <f>DynInp!NJ12</f>
        <v>2048</v>
      </c>
      <c r="NK12" s="54">
        <f>DynInp!NK12</f>
        <v>2048</v>
      </c>
      <c r="NL12" s="54">
        <f>DynInp!NL12</f>
        <v>2048</v>
      </c>
      <c r="NM12" s="54">
        <f>DynInp!NM12</f>
        <v>2048</v>
      </c>
      <c r="NN12" s="54">
        <f>DynInp!NN12</f>
        <v>2048</v>
      </c>
      <c r="NO12" s="54">
        <f>DynInp!NO12</f>
        <v>2048</v>
      </c>
      <c r="NP12" s="54">
        <f>DynInp!NP12</f>
        <v>2048</v>
      </c>
      <c r="NQ12" s="54">
        <f>DynInp!NQ12</f>
        <v>2048</v>
      </c>
      <c r="NR12" s="54">
        <f>DynInp!NR12</f>
        <v>2048</v>
      </c>
      <c r="NS12" s="54">
        <f>DynInp!NS12</f>
        <v>2049</v>
      </c>
      <c r="NT12" s="54">
        <f>DynInp!NT12</f>
        <v>2049</v>
      </c>
      <c r="NU12" s="54">
        <f>DynInp!NU12</f>
        <v>2049</v>
      </c>
      <c r="NV12" s="54">
        <f>DynInp!NV12</f>
        <v>2049</v>
      </c>
      <c r="NW12" s="54">
        <f>DynInp!NW12</f>
        <v>2049</v>
      </c>
      <c r="NX12" s="54">
        <f>DynInp!NX12</f>
        <v>2049</v>
      </c>
      <c r="NY12" s="54">
        <f>DynInp!NY12</f>
        <v>2049</v>
      </c>
      <c r="NZ12" s="54">
        <f>DynInp!NZ12</f>
        <v>2049</v>
      </c>
      <c r="OA12" s="54">
        <f>DynInp!OA12</f>
        <v>2049</v>
      </c>
      <c r="OB12" s="54">
        <f>DynInp!OB12</f>
        <v>2049</v>
      </c>
      <c r="OC12" s="54">
        <f>DynInp!OC12</f>
        <v>2049</v>
      </c>
      <c r="OD12" s="54">
        <f>DynInp!OD12</f>
        <v>2049</v>
      </c>
      <c r="OE12" s="54">
        <f>DynInp!OE12</f>
        <v>2050</v>
      </c>
      <c r="OF12" s="54">
        <f>DynInp!OF12</f>
        <v>2050</v>
      </c>
      <c r="OG12" s="54">
        <f>DynInp!OG12</f>
        <v>2050</v>
      </c>
      <c r="OH12" s="54">
        <f>DynInp!OH12</f>
        <v>2050</v>
      </c>
      <c r="OI12" s="54">
        <f>DynInp!OI12</f>
        <v>2050</v>
      </c>
      <c r="OJ12" s="54">
        <f>DynInp!OJ12</f>
        <v>2050</v>
      </c>
      <c r="OK12" s="54">
        <f>DynInp!OK12</f>
        <v>2050</v>
      </c>
      <c r="OL12" s="54">
        <f>DynInp!OL12</f>
        <v>2050</v>
      </c>
      <c r="OM12" s="54">
        <f>DynInp!OM12</f>
        <v>2050</v>
      </c>
      <c r="ON12" s="54">
        <f>DynInp!ON12</f>
        <v>2050</v>
      </c>
      <c r="OO12" s="54">
        <f>DynInp!OO12</f>
        <v>2050</v>
      </c>
      <c r="OP12" s="54">
        <f>DynInp!OP12</f>
        <v>2050</v>
      </c>
      <c r="OQ12" s="54">
        <f>DynInp!OQ12</f>
        <v>2051</v>
      </c>
      <c r="OR12" s="54">
        <f>DynInp!OR12</f>
        <v>2051</v>
      </c>
      <c r="OS12" s="54">
        <f>DynInp!OS12</f>
        <v>2051</v>
      </c>
      <c r="OT12" s="54">
        <f>DynInp!OT12</f>
        <v>2051</v>
      </c>
      <c r="OU12" s="54">
        <f>DynInp!OU12</f>
        <v>2051</v>
      </c>
      <c r="OV12" s="54">
        <f>DynInp!OV12</f>
        <v>2051</v>
      </c>
      <c r="OW12" s="54">
        <f>DynInp!OW12</f>
        <v>2051</v>
      </c>
      <c r="OX12" s="54">
        <f>DynInp!OX12</f>
        <v>2051</v>
      </c>
      <c r="OY12" s="54">
        <f>DynInp!OY12</f>
        <v>2051</v>
      </c>
      <c r="OZ12" s="54">
        <f>DynInp!OZ12</f>
        <v>2051</v>
      </c>
      <c r="PA12" s="54">
        <f>DynInp!PA12</f>
        <v>2051</v>
      </c>
      <c r="PB12" s="54">
        <f>DynInp!PB12</f>
        <v>2051</v>
      </c>
    </row>
    <row r="13" spans="2:418">
      <c r="C13" t="s">
        <v>11</v>
      </c>
      <c r="D13" s="14" t="s">
        <v>12</v>
      </c>
      <c r="K13" s="16">
        <f>DynInp!K13</f>
        <v>744</v>
      </c>
      <c r="L13" s="16">
        <f>DynInp!L13</f>
        <v>672</v>
      </c>
      <c r="M13" s="16">
        <f>DynInp!M13</f>
        <v>744</v>
      </c>
      <c r="N13" s="16">
        <f>DynInp!N13</f>
        <v>720</v>
      </c>
      <c r="O13" s="16">
        <f>DynInp!O13</f>
        <v>744</v>
      </c>
      <c r="P13" s="16">
        <f>DynInp!P13</f>
        <v>720</v>
      </c>
      <c r="Q13" s="16">
        <f>DynInp!Q13</f>
        <v>744</v>
      </c>
      <c r="R13" s="16">
        <f>DynInp!R13</f>
        <v>744</v>
      </c>
      <c r="S13" s="16">
        <f>DynInp!S13</f>
        <v>720</v>
      </c>
      <c r="T13" s="16">
        <f>DynInp!T13</f>
        <v>744</v>
      </c>
      <c r="U13" s="16">
        <f>DynInp!U13</f>
        <v>720</v>
      </c>
      <c r="V13" s="16">
        <f>DynInp!V13</f>
        <v>744</v>
      </c>
      <c r="W13" s="16">
        <f>DynInp!W13</f>
        <v>744</v>
      </c>
      <c r="X13" s="16">
        <f>DynInp!X13</f>
        <v>672</v>
      </c>
      <c r="Y13" s="16">
        <f>DynInp!Y13</f>
        <v>744</v>
      </c>
      <c r="Z13" s="16">
        <f>DynInp!Z13</f>
        <v>720</v>
      </c>
      <c r="AA13" s="16">
        <f>DynInp!AA13</f>
        <v>744</v>
      </c>
      <c r="AB13" s="16">
        <f>DynInp!AB13</f>
        <v>720</v>
      </c>
      <c r="AC13" s="16">
        <f>DynInp!AC13</f>
        <v>744</v>
      </c>
      <c r="AD13" s="16">
        <f>DynInp!AD13</f>
        <v>744</v>
      </c>
      <c r="AE13" s="16">
        <f>DynInp!AE13</f>
        <v>720</v>
      </c>
      <c r="AF13" s="16">
        <f>DynInp!AF13</f>
        <v>744</v>
      </c>
      <c r="AG13" s="16">
        <f>DynInp!AG13</f>
        <v>720</v>
      </c>
      <c r="AH13" s="16">
        <f>DynInp!AH13</f>
        <v>744</v>
      </c>
      <c r="AI13" s="16">
        <f>DynInp!AI13</f>
        <v>744</v>
      </c>
      <c r="AJ13" s="16">
        <f>DynInp!AJ13</f>
        <v>696</v>
      </c>
      <c r="AK13" s="16">
        <f>DynInp!AK13</f>
        <v>744</v>
      </c>
      <c r="AL13" s="16">
        <f>DynInp!AL13</f>
        <v>720</v>
      </c>
      <c r="AM13" s="16">
        <f>DynInp!AM13</f>
        <v>744</v>
      </c>
      <c r="AN13" s="16">
        <f>DynInp!AN13</f>
        <v>720</v>
      </c>
      <c r="AO13" s="16">
        <f>DynInp!AO13</f>
        <v>744</v>
      </c>
      <c r="AP13" s="16">
        <f>DynInp!AP13</f>
        <v>744</v>
      </c>
      <c r="AQ13" s="16">
        <f>DynInp!AQ13</f>
        <v>720</v>
      </c>
      <c r="AR13" s="16">
        <f>DynInp!AR13</f>
        <v>744</v>
      </c>
      <c r="AS13" s="16">
        <f>DynInp!AS13</f>
        <v>720</v>
      </c>
      <c r="AT13" s="16">
        <f>DynInp!AT13</f>
        <v>744</v>
      </c>
      <c r="AU13" s="16">
        <f>DynInp!AU13</f>
        <v>744</v>
      </c>
      <c r="AV13" s="16">
        <f>DynInp!AV13</f>
        <v>672</v>
      </c>
      <c r="AW13" s="16">
        <f>DynInp!AW13</f>
        <v>744</v>
      </c>
      <c r="AX13" s="16">
        <f>DynInp!AX13</f>
        <v>720</v>
      </c>
      <c r="AY13" s="16">
        <f>DynInp!AY13</f>
        <v>744</v>
      </c>
      <c r="AZ13" s="16">
        <f>DynInp!AZ13</f>
        <v>720</v>
      </c>
      <c r="BA13" s="16">
        <f>DynInp!BA13</f>
        <v>744</v>
      </c>
      <c r="BB13" s="16">
        <f>DynInp!BB13</f>
        <v>744</v>
      </c>
      <c r="BC13" s="16">
        <f>DynInp!BC13</f>
        <v>720</v>
      </c>
      <c r="BD13" s="16">
        <f>DynInp!BD13</f>
        <v>744</v>
      </c>
      <c r="BE13" s="16">
        <f>DynInp!BE13</f>
        <v>720</v>
      </c>
      <c r="BF13" s="16">
        <f>DynInp!BF13</f>
        <v>744</v>
      </c>
      <c r="BG13" s="16">
        <f>DynInp!BG13</f>
        <v>744</v>
      </c>
      <c r="BH13" s="16">
        <f>DynInp!BH13</f>
        <v>672</v>
      </c>
      <c r="BI13" s="16">
        <f>DynInp!BI13</f>
        <v>744</v>
      </c>
      <c r="BJ13" s="16">
        <f>DynInp!BJ13</f>
        <v>720</v>
      </c>
      <c r="BK13" s="16">
        <f>DynInp!BK13</f>
        <v>744</v>
      </c>
      <c r="BL13" s="16">
        <f>DynInp!BL13</f>
        <v>720</v>
      </c>
      <c r="BM13" s="16">
        <f>DynInp!BM13</f>
        <v>744</v>
      </c>
      <c r="BN13" s="16">
        <f>DynInp!BN13</f>
        <v>744</v>
      </c>
      <c r="BO13" s="16">
        <f>DynInp!BO13</f>
        <v>720</v>
      </c>
      <c r="BP13" s="16">
        <f>DynInp!BP13</f>
        <v>744</v>
      </c>
      <c r="BQ13" s="16">
        <f>DynInp!BQ13</f>
        <v>720</v>
      </c>
      <c r="BR13" s="16">
        <f>DynInp!BR13</f>
        <v>744</v>
      </c>
      <c r="BS13" s="16">
        <f>DynInp!BS13</f>
        <v>744</v>
      </c>
      <c r="BT13" s="16">
        <f>DynInp!BT13</f>
        <v>672</v>
      </c>
      <c r="BU13" s="16">
        <f>DynInp!BU13</f>
        <v>744</v>
      </c>
      <c r="BV13" s="16">
        <f>DynInp!BV13</f>
        <v>720</v>
      </c>
      <c r="BW13" s="16">
        <f>DynInp!BW13</f>
        <v>744</v>
      </c>
      <c r="BX13" s="16">
        <f>DynInp!BX13</f>
        <v>720</v>
      </c>
      <c r="BY13" s="16">
        <f>DynInp!BY13</f>
        <v>744</v>
      </c>
      <c r="BZ13" s="16">
        <f>DynInp!BZ13</f>
        <v>744</v>
      </c>
      <c r="CA13" s="16">
        <f>DynInp!CA13</f>
        <v>720</v>
      </c>
      <c r="CB13" s="16">
        <f>DynInp!CB13</f>
        <v>744</v>
      </c>
      <c r="CC13" s="16">
        <f>DynInp!CC13</f>
        <v>720</v>
      </c>
      <c r="CD13" s="16">
        <f>DynInp!CD13</f>
        <v>744</v>
      </c>
      <c r="CE13" s="16">
        <f>DynInp!CE13</f>
        <v>744</v>
      </c>
      <c r="CF13" s="16">
        <f>DynInp!CF13</f>
        <v>696</v>
      </c>
      <c r="CG13" s="16">
        <f>DynInp!CG13</f>
        <v>744</v>
      </c>
      <c r="CH13" s="16">
        <f>DynInp!CH13</f>
        <v>720</v>
      </c>
      <c r="CI13" s="16">
        <f>DynInp!CI13</f>
        <v>744</v>
      </c>
      <c r="CJ13" s="16">
        <f>DynInp!CJ13</f>
        <v>720</v>
      </c>
      <c r="CK13" s="16">
        <f>DynInp!CK13</f>
        <v>744</v>
      </c>
      <c r="CL13" s="16">
        <f>DynInp!CL13</f>
        <v>744</v>
      </c>
      <c r="CM13" s="16">
        <f>DynInp!CM13</f>
        <v>720</v>
      </c>
      <c r="CN13" s="16">
        <f>DynInp!CN13</f>
        <v>744</v>
      </c>
      <c r="CO13" s="16">
        <f>DynInp!CO13</f>
        <v>720</v>
      </c>
      <c r="CP13" s="16">
        <f>DynInp!CP13</f>
        <v>744</v>
      </c>
      <c r="CQ13" s="16">
        <f>DynInp!CQ13</f>
        <v>744</v>
      </c>
      <c r="CR13" s="16">
        <f>DynInp!CR13</f>
        <v>672</v>
      </c>
      <c r="CS13" s="16">
        <f>DynInp!CS13</f>
        <v>744</v>
      </c>
      <c r="CT13" s="16">
        <f>DynInp!CT13</f>
        <v>720</v>
      </c>
      <c r="CU13" s="16">
        <f>DynInp!CU13</f>
        <v>744</v>
      </c>
      <c r="CV13" s="16">
        <f>DynInp!CV13</f>
        <v>720</v>
      </c>
      <c r="CW13" s="16">
        <f>DynInp!CW13</f>
        <v>744</v>
      </c>
      <c r="CX13" s="16">
        <f>DynInp!CX13</f>
        <v>744</v>
      </c>
      <c r="CY13" s="16">
        <f>DynInp!CY13</f>
        <v>720</v>
      </c>
      <c r="CZ13" s="16">
        <f>DynInp!CZ13</f>
        <v>744</v>
      </c>
      <c r="DA13" s="16">
        <f>DynInp!DA13</f>
        <v>720</v>
      </c>
      <c r="DB13" s="16">
        <f>DynInp!DB13</f>
        <v>744</v>
      </c>
      <c r="DC13" s="16">
        <f>DynInp!DC13</f>
        <v>744</v>
      </c>
      <c r="DD13" s="16">
        <f>DynInp!DD13</f>
        <v>672</v>
      </c>
      <c r="DE13" s="16">
        <f>DynInp!DE13</f>
        <v>744</v>
      </c>
      <c r="DF13" s="16">
        <f>DynInp!DF13</f>
        <v>720</v>
      </c>
      <c r="DG13" s="16">
        <f>DynInp!DG13</f>
        <v>744</v>
      </c>
      <c r="DH13" s="16">
        <f>DynInp!DH13</f>
        <v>720</v>
      </c>
      <c r="DI13" s="16">
        <f>DynInp!DI13</f>
        <v>744</v>
      </c>
      <c r="DJ13" s="16">
        <f>DynInp!DJ13</f>
        <v>744</v>
      </c>
      <c r="DK13" s="16">
        <f>DynInp!DK13</f>
        <v>720</v>
      </c>
      <c r="DL13" s="16">
        <f>DynInp!DL13</f>
        <v>744</v>
      </c>
      <c r="DM13" s="16">
        <f>DynInp!DM13</f>
        <v>720</v>
      </c>
      <c r="DN13" s="16">
        <f>DynInp!DN13</f>
        <v>744</v>
      </c>
      <c r="DO13" s="16">
        <f>DynInp!DO13</f>
        <v>744</v>
      </c>
      <c r="DP13" s="16">
        <f>DynInp!DP13</f>
        <v>672</v>
      </c>
      <c r="DQ13" s="16">
        <f>DynInp!DQ13</f>
        <v>744</v>
      </c>
      <c r="DR13" s="16">
        <f>DynInp!DR13</f>
        <v>720</v>
      </c>
      <c r="DS13" s="16">
        <f>DynInp!DS13</f>
        <v>744</v>
      </c>
      <c r="DT13" s="16">
        <f>DynInp!DT13</f>
        <v>720</v>
      </c>
      <c r="DU13" s="16">
        <f>DynInp!DU13</f>
        <v>744</v>
      </c>
      <c r="DV13" s="16">
        <f>DynInp!DV13</f>
        <v>744</v>
      </c>
      <c r="DW13" s="16">
        <f>DynInp!DW13</f>
        <v>720</v>
      </c>
      <c r="DX13" s="16">
        <f>DynInp!DX13</f>
        <v>744</v>
      </c>
      <c r="DY13" s="16">
        <f>DynInp!DY13</f>
        <v>720</v>
      </c>
      <c r="DZ13" s="16">
        <f>DynInp!DZ13</f>
        <v>744</v>
      </c>
      <c r="EA13" s="16">
        <f>DynInp!EA13</f>
        <v>744</v>
      </c>
      <c r="EB13" s="16">
        <f>DynInp!EB13</f>
        <v>696</v>
      </c>
      <c r="EC13" s="16">
        <f>DynInp!EC13</f>
        <v>744</v>
      </c>
      <c r="ED13" s="16">
        <f>DynInp!ED13</f>
        <v>720</v>
      </c>
      <c r="EE13" s="16">
        <f>DynInp!EE13</f>
        <v>744</v>
      </c>
      <c r="EF13" s="16">
        <f>DynInp!EF13</f>
        <v>720</v>
      </c>
      <c r="EG13" s="16">
        <f>DynInp!EG13</f>
        <v>744</v>
      </c>
      <c r="EH13" s="16">
        <f>DynInp!EH13</f>
        <v>744</v>
      </c>
      <c r="EI13" s="16">
        <f>DynInp!EI13</f>
        <v>720</v>
      </c>
      <c r="EJ13" s="16">
        <f>DynInp!EJ13</f>
        <v>744</v>
      </c>
      <c r="EK13" s="16">
        <f>DynInp!EK13</f>
        <v>720</v>
      </c>
      <c r="EL13" s="16">
        <f>DynInp!EL13</f>
        <v>744</v>
      </c>
      <c r="EM13" s="16">
        <f>DynInp!EM13</f>
        <v>744</v>
      </c>
      <c r="EN13" s="16">
        <f>DynInp!EN13</f>
        <v>672</v>
      </c>
      <c r="EO13" s="16">
        <f>DynInp!EO13</f>
        <v>744</v>
      </c>
      <c r="EP13" s="16">
        <f>DynInp!EP13</f>
        <v>720</v>
      </c>
      <c r="EQ13" s="16">
        <f>DynInp!EQ13</f>
        <v>744</v>
      </c>
      <c r="ER13" s="16">
        <f>DynInp!ER13</f>
        <v>720</v>
      </c>
      <c r="ES13" s="16">
        <f>DynInp!ES13</f>
        <v>744</v>
      </c>
      <c r="ET13" s="16">
        <f>DynInp!ET13</f>
        <v>744</v>
      </c>
      <c r="EU13" s="16">
        <f>DynInp!EU13</f>
        <v>720</v>
      </c>
      <c r="EV13" s="16">
        <f>DynInp!EV13</f>
        <v>744</v>
      </c>
      <c r="EW13" s="16">
        <f>DynInp!EW13</f>
        <v>720</v>
      </c>
      <c r="EX13" s="16">
        <f>DynInp!EX13</f>
        <v>744</v>
      </c>
      <c r="EY13" s="16">
        <f>DynInp!EY13</f>
        <v>744</v>
      </c>
      <c r="EZ13" s="16">
        <f>DynInp!EZ13</f>
        <v>672</v>
      </c>
      <c r="FA13" s="16">
        <f>DynInp!FA13</f>
        <v>744</v>
      </c>
      <c r="FB13" s="16">
        <f>DynInp!FB13</f>
        <v>720</v>
      </c>
      <c r="FC13" s="16">
        <f>DynInp!FC13</f>
        <v>744</v>
      </c>
      <c r="FD13" s="16">
        <f>DynInp!FD13</f>
        <v>720</v>
      </c>
      <c r="FE13" s="16">
        <f>DynInp!FE13</f>
        <v>744</v>
      </c>
      <c r="FF13" s="16">
        <f>DynInp!FF13</f>
        <v>744</v>
      </c>
      <c r="FG13" s="16">
        <f>DynInp!FG13</f>
        <v>720</v>
      </c>
      <c r="FH13" s="16">
        <f>DynInp!FH13</f>
        <v>744</v>
      </c>
      <c r="FI13" s="16">
        <f>DynInp!FI13</f>
        <v>720</v>
      </c>
      <c r="FJ13" s="16">
        <f>DynInp!FJ13</f>
        <v>744</v>
      </c>
      <c r="FK13" s="16">
        <f>DynInp!FK13</f>
        <v>744</v>
      </c>
      <c r="FL13" s="16">
        <f>DynInp!FL13</f>
        <v>672</v>
      </c>
      <c r="FM13" s="16">
        <f>DynInp!FM13</f>
        <v>744</v>
      </c>
      <c r="FN13" s="16">
        <f>DynInp!FN13</f>
        <v>720</v>
      </c>
      <c r="FO13" s="16">
        <f>DynInp!FO13</f>
        <v>744</v>
      </c>
      <c r="FP13" s="16">
        <f>DynInp!FP13</f>
        <v>720</v>
      </c>
      <c r="FQ13" s="16">
        <f>DynInp!FQ13</f>
        <v>744</v>
      </c>
      <c r="FR13" s="16">
        <f>DynInp!FR13</f>
        <v>744</v>
      </c>
      <c r="FS13" s="16">
        <f>DynInp!FS13</f>
        <v>720</v>
      </c>
      <c r="FT13" s="16">
        <f>DynInp!FT13</f>
        <v>744</v>
      </c>
      <c r="FU13" s="16">
        <f>DynInp!FU13</f>
        <v>720</v>
      </c>
      <c r="FV13" s="16">
        <f>DynInp!FV13</f>
        <v>744</v>
      </c>
      <c r="FW13" s="16">
        <f>DynInp!FW13</f>
        <v>744</v>
      </c>
      <c r="FX13" s="16">
        <f>DynInp!FX13</f>
        <v>696</v>
      </c>
      <c r="FY13" s="16">
        <f>DynInp!FY13</f>
        <v>744</v>
      </c>
      <c r="FZ13" s="52">
        <f>DynInp!FZ13</f>
        <v>720</v>
      </c>
      <c r="GA13" s="52">
        <f>DynInp!GA13</f>
        <v>744</v>
      </c>
      <c r="GB13" s="52">
        <f>DynInp!GB13</f>
        <v>720</v>
      </c>
      <c r="GC13" s="52">
        <f>DynInp!GC13</f>
        <v>744</v>
      </c>
      <c r="GD13" s="52">
        <f>DynInp!GD13</f>
        <v>744</v>
      </c>
      <c r="GE13" s="52">
        <f>DynInp!GE13</f>
        <v>720</v>
      </c>
      <c r="GF13" s="52">
        <f>DynInp!GF13</f>
        <v>744</v>
      </c>
      <c r="GG13" s="52">
        <f>DynInp!GG13</f>
        <v>720</v>
      </c>
      <c r="GH13" s="52">
        <f>DynInp!GH13</f>
        <v>744</v>
      </c>
      <c r="GI13" s="52">
        <f>DynInp!GI13</f>
        <v>744</v>
      </c>
      <c r="GJ13" s="52">
        <f>DynInp!GJ13</f>
        <v>672</v>
      </c>
      <c r="GK13" s="52">
        <f>DynInp!GK13</f>
        <v>744</v>
      </c>
      <c r="GL13" s="52">
        <f>DynInp!GL13</f>
        <v>720</v>
      </c>
      <c r="GM13" s="52">
        <f>DynInp!GM13</f>
        <v>744</v>
      </c>
      <c r="GN13" s="52">
        <f>DynInp!GN13</f>
        <v>720</v>
      </c>
      <c r="GO13" s="52">
        <f>DynInp!GO13</f>
        <v>744</v>
      </c>
      <c r="GP13" s="52">
        <f>DynInp!GP13</f>
        <v>744</v>
      </c>
      <c r="GQ13" s="52">
        <f>DynInp!GQ13</f>
        <v>720</v>
      </c>
      <c r="GR13" s="52">
        <f>DynInp!GR13</f>
        <v>744</v>
      </c>
      <c r="GS13" s="52">
        <f>DynInp!GS13</f>
        <v>720</v>
      </c>
      <c r="GT13" s="52">
        <f>DynInp!GT13</f>
        <v>744</v>
      </c>
      <c r="GU13" s="52">
        <f>DynInp!GU13</f>
        <v>744</v>
      </c>
      <c r="GV13" s="52">
        <f>DynInp!GV13</f>
        <v>672</v>
      </c>
      <c r="GW13" s="52">
        <f>DynInp!GW13</f>
        <v>744</v>
      </c>
      <c r="GX13" s="52">
        <f>DynInp!GX13</f>
        <v>720</v>
      </c>
      <c r="GY13" s="52">
        <f>DynInp!GY13</f>
        <v>744</v>
      </c>
      <c r="GZ13" s="52">
        <f>DynInp!GZ13</f>
        <v>720</v>
      </c>
      <c r="HA13" s="52">
        <f>DynInp!HA13</f>
        <v>744</v>
      </c>
      <c r="HB13" s="52">
        <f>DynInp!HB13</f>
        <v>744</v>
      </c>
      <c r="HC13" s="52">
        <f>DynInp!HC13</f>
        <v>720</v>
      </c>
      <c r="HD13" s="52">
        <f>DynInp!HD13</f>
        <v>744</v>
      </c>
      <c r="HE13" s="52">
        <f>DynInp!HE13</f>
        <v>720</v>
      </c>
      <c r="HF13" s="52">
        <f>DynInp!HF13</f>
        <v>744</v>
      </c>
      <c r="HG13" s="52">
        <f>DynInp!HG13</f>
        <v>744</v>
      </c>
      <c r="HH13" s="52">
        <f>DynInp!HH13</f>
        <v>672</v>
      </c>
      <c r="HI13" s="52">
        <f>DynInp!HI13</f>
        <v>744</v>
      </c>
      <c r="HJ13" s="52">
        <f>DynInp!HJ13</f>
        <v>720</v>
      </c>
      <c r="HK13" s="52">
        <f>DynInp!HK13</f>
        <v>744</v>
      </c>
      <c r="HL13" s="52">
        <f>DynInp!HL13</f>
        <v>720</v>
      </c>
      <c r="HM13" s="52">
        <f>DynInp!HM13</f>
        <v>744</v>
      </c>
      <c r="HN13" s="52">
        <f>DynInp!HN13</f>
        <v>744</v>
      </c>
      <c r="HO13" s="52">
        <f>DynInp!HO13</f>
        <v>720</v>
      </c>
      <c r="HP13" s="52">
        <f>DynInp!HP13</f>
        <v>744</v>
      </c>
      <c r="HQ13" s="52">
        <f>DynInp!HQ13</f>
        <v>720</v>
      </c>
      <c r="HR13" s="52">
        <f>DynInp!HR13</f>
        <v>744</v>
      </c>
      <c r="HS13" s="52">
        <f>DynInp!HS13</f>
        <v>744</v>
      </c>
      <c r="HT13" s="52">
        <f>DynInp!HT13</f>
        <v>696</v>
      </c>
      <c r="HU13" s="52">
        <f>DynInp!HU13</f>
        <v>744</v>
      </c>
      <c r="HV13" s="52">
        <f>DynInp!HV13</f>
        <v>720</v>
      </c>
      <c r="HW13" s="52">
        <f>DynInp!HW13</f>
        <v>744</v>
      </c>
      <c r="HX13" s="52">
        <f>DynInp!HX13</f>
        <v>720</v>
      </c>
      <c r="HY13" s="52">
        <f>DynInp!HY13</f>
        <v>744</v>
      </c>
      <c r="HZ13" s="52">
        <f>DynInp!HZ13</f>
        <v>744</v>
      </c>
      <c r="IA13" s="52">
        <f>DynInp!IA13</f>
        <v>720</v>
      </c>
      <c r="IB13" s="52">
        <f>DynInp!IB13</f>
        <v>744</v>
      </c>
      <c r="IC13" s="52">
        <f>DynInp!IC13</f>
        <v>720</v>
      </c>
      <c r="ID13" s="52">
        <f>DynInp!ID13</f>
        <v>744</v>
      </c>
      <c r="IE13" s="52">
        <f>DynInp!IE13</f>
        <v>744</v>
      </c>
      <c r="IF13" s="52">
        <f>DynInp!IF13</f>
        <v>672</v>
      </c>
      <c r="IG13" s="52">
        <f>DynInp!IG13</f>
        <v>744</v>
      </c>
      <c r="IH13" s="52">
        <f>DynInp!IH13</f>
        <v>720</v>
      </c>
      <c r="II13" s="52">
        <f>DynInp!II13</f>
        <v>744</v>
      </c>
      <c r="IJ13" s="52">
        <f>DynInp!IJ13</f>
        <v>720</v>
      </c>
      <c r="IK13" s="52">
        <f>DynInp!IK13</f>
        <v>744</v>
      </c>
      <c r="IL13" s="52">
        <f>DynInp!IL13</f>
        <v>744</v>
      </c>
      <c r="IM13" s="52">
        <f>DynInp!IM13</f>
        <v>720</v>
      </c>
      <c r="IN13" s="52">
        <f>DynInp!IN13</f>
        <v>744</v>
      </c>
      <c r="IO13" s="52">
        <f>DynInp!IO13</f>
        <v>720</v>
      </c>
      <c r="IP13" s="52">
        <f>DynInp!IP13</f>
        <v>744</v>
      </c>
      <c r="IQ13" s="52">
        <f>DynInp!IQ13</f>
        <v>744</v>
      </c>
      <c r="IR13" s="52">
        <f>DynInp!IR13</f>
        <v>672</v>
      </c>
      <c r="IS13" s="52">
        <f>DynInp!IS13</f>
        <v>744</v>
      </c>
      <c r="IT13" s="52">
        <f>DynInp!IT13</f>
        <v>720</v>
      </c>
      <c r="IU13" s="52">
        <f>DynInp!IU13</f>
        <v>744</v>
      </c>
      <c r="IV13" s="52">
        <f>DynInp!IV13</f>
        <v>720</v>
      </c>
      <c r="IW13" s="52">
        <f>DynInp!IW13</f>
        <v>744</v>
      </c>
      <c r="IX13" s="52">
        <f>DynInp!IX13</f>
        <v>744</v>
      </c>
      <c r="IY13" s="52">
        <f>DynInp!IY13</f>
        <v>720</v>
      </c>
      <c r="IZ13" s="52">
        <f>DynInp!IZ13</f>
        <v>744</v>
      </c>
      <c r="JA13" s="52">
        <f>DynInp!JA13</f>
        <v>720</v>
      </c>
      <c r="JB13" s="52">
        <f>DynInp!JB13</f>
        <v>744</v>
      </c>
      <c r="JC13" s="52">
        <f>DynInp!JC13</f>
        <v>744</v>
      </c>
      <c r="JD13" s="52">
        <f>DynInp!JD13</f>
        <v>672</v>
      </c>
      <c r="JE13" s="52">
        <f>DynInp!JE13</f>
        <v>744</v>
      </c>
      <c r="JF13" s="52">
        <f>DynInp!JF13</f>
        <v>720</v>
      </c>
      <c r="JG13" s="52">
        <f>DynInp!JG13</f>
        <v>744</v>
      </c>
      <c r="JH13" s="52">
        <f>DynInp!JH13</f>
        <v>720</v>
      </c>
      <c r="JI13" s="52">
        <f>DynInp!JI13</f>
        <v>744</v>
      </c>
      <c r="JJ13" s="52">
        <f>DynInp!JJ13</f>
        <v>744</v>
      </c>
      <c r="JK13" s="52">
        <f>DynInp!JK13</f>
        <v>720</v>
      </c>
      <c r="JL13" s="52">
        <f>DynInp!JL13</f>
        <v>744</v>
      </c>
      <c r="JM13" s="52">
        <f>DynInp!JM13</f>
        <v>720</v>
      </c>
      <c r="JN13" s="52">
        <f>DynInp!JN13</f>
        <v>744</v>
      </c>
      <c r="JO13" s="52">
        <f>DynInp!JO13</f>
        <v>744</v>
      </c>
      <c r="JP13" s="52">
        <f>DynInp!JP13</f>
        <v>696</v>
      </c>
      <c r="JQ13" s="52">
        <f>DynInp!JQ13</f>
        <v>744</v>
      </c>
      <c r="JR13" s="52">
        <f>DynInp!JR13</f>
        <v>720</v>
      </c>
      <c r="JS13" s="52">
        <f>DynInp!JS13</f>
        <v>744</v>
      </c>
      <c r="JT13" s="52">
        <f>DynInp!JT13</f>
        <v>720</v>
      </c>
      <c r="JU13" s="52">
        <f>DynInp!JU13</f>
        <v>744</v>
      </c>
      <c r="JV13" s="52">
        <f>DynInp!JV13</f>
        <v>744</v>
      </c>
      <c r="JW13" s="52">
        <f>DynInp!JW13</f>
        <v>720</v>
      </c>
      <c r="JX13" s="52">
        <f>DynInp!JX13</f>
        <v>744</v>
      </c>
      <c r="JY13" s="52">
        <f>DynInp!JY13</f>
        <v>720</v>
      </c>
      <c r="JZ13" s="52">
        <f>DynInp!JZ13</f>
        <v>744</v>
      </c>
      <c r="KA13" s="52">
        <f>DynInp!KA13</f>
        <v>744</v>
      </c>
      <c r="KB13" s="52">
        <f>DynInp!KB13</f>
        <v>672</v>
      </c>
      <c r="KC13" s="52">
        <f>DynInp!KC13</f>
        <v>744</v>
      </c>
      <c r="KD13" s="52">
        <f>DynInp!KD13</f>
        <v>720</v>
      </c>
      <c r="KE13" s="52">
        <f>DynInp!KE13</f>
        <v>744</v>
      </c>
      <c r="KF13" s="52">
        <f>DynInp!KF13</f>
        <v>720</v>
      </c>
      <c r="KG13" s="52">
        <f>DynInp!KG13</f>
        <v>744</v>
      </c>
      <c r="KH13" s="52">
        <f>DynInp!KH13</f>
        <v>744</v>
      </c>
      <c r="KI13" s="52">
        <f>DynInp!KI13</f>
        <v>720</v>
      </c>
      <c r="KJ13" s="52">
        <f>DynInp!KJ13</f>
        <v>744</v>
      </c>
      <c r="KK13" s="52">
        <f>DynInp!KK13</f>
        <v>720</v>
      </c>
      <c r="KL13" s="52">
        <f>DynInp!KL13</f>
        <v>744</v>
      </c>
      <c r="KM13" s="52">
        <f>DynInp!KM13</f>
        <v>744</v>
      </c>
      <c r="KN13" s="52">
        <f>DynInp!KN13</f>
        <v>672</v>
      </c>
      <c r="KO13" s="52">
        <f>DynInp!KO13</f>
        <v>744</v>
      </c>
      <c r="KP13" s="52">
        <f>DynInp!KP13</f>
        <v>720</v>
      </c>
      <c r="KQ13" s="52">
        <f>DynInp!KQ13</f>
        <v>744</v>
      </c>
      <c r="KR13" s="52">
        <f>DynInp!KR13</f>
        <v>720</v>
      </c>
      <c r="KS13" s="52">
        <f>DynInp!KS13</f>
        <v>744</v>
      </c>
      <c r="KT13" s="52">
        <f>DynInp!KT13</f>
        <v>744</v>
      </c>
      <c r="KU13" s="52">
        <f>DynInp!KU13</f>
        <v>720</v>
      </c>
      <c r="KV13" s="52">
        <f>DynInp!KV13</f>
        <v>744</v>
      </c>
      <c r="KW13" s="52">
        <f>DynInp!KW13</f>
        <v>720</v>
      </c>
      <c r="KX13" s="52">
        <f>DynInp!KX13</f>
        <v>744</v>
      </c>
      <c r="KY13" s="52">
        <f>DynInp!KY13</f>
        <v>744</v>
      </c>
      <c r="KZ13" s="52">
        <f>DynInp!KZ13</f>
        <v>672</v>
      </c>
      <c r="LA13" s="52">
        <f>DynInp!LA13</f>
        <v>744</v>
      </c>
      <c r="LB13" s="52">
        <f>DynInp!LB13</f>
        <v>720</v>
      </c>
      <c r="LC13" s="52">
        <f>DynInp!LC13</f>
        <v>744</v>
      </c>
      <c r="LD13" s="52">
        <f>DynInp!LD13</f>
        <v>720</v>
      </c>
      <c r="LE13" s="52">
        <f>DynInp!LE13</f>
        <v>744</v>
      </c>
      <c r="LF13" s="52">
        <f>DynInp!LF13</f>
        <v>744</v>
      </c>
      <c r="LG13" s="52">
        <f>DynInp!LG13</f>
        <v>720</v>
      </c>
      <c r="LH13" s="52">
        <f>DynInp!LH13</f>
        <v>744</v>
      </c>
      <c r="LI13" s="52">
        <f>DynInp!LI13</f>
        <v>720</v>
      </c>
      <c r="LJ13" s="52">
        <f>DynInp!LJ13</f>
        <v>744</v>
      </c>
      <c r="LK13" s="52">
        <f>DynInp!LK13</f>
        <v>744</v>
      </c>
      <c r="LL13" s="52">
        <f>DynInp!LL13</f>
        <v>696</v>
      </c>
      <c r="LM13" s="52">
        <f>DynInp!LM13</f>
        <v>744</v>
      </c>
      <c r="LN13" s="52">
        <f>DynInp!LN13</f>
        <v>720</v>
      </c>
      <c r="LO13" s="52">
        <f>DynInp!LO13</f>
        <v>744</v>
      </c>
      <c r="LP13" s="52">
        <f>DynInp!LP13</f>
        <v>720</v>
      </c>
      <c r="LQ13" s="52">
        <f>DynInp!LQ13</f>
        <v>744</v>
      </c>
      <c r="LR13" s="52">
        <f>DynInp!LR13</f>
        <v>744</v>
      </c>
      <c r="LS13" s="52">
        <f>DynInp!LS13</f>
        <v>720</v>
      </c>
      <c r="LT13" s="52">
        <f>DynInp!LT13</f>
        <v>744</v>
      </c>
      <c r="LU13" s="52">
        <f>DynInp!LU13</f>
        <v>720</v>
      </c>
      <c r="LV13" s="52">
        <f>DynInp!LV13</f>
        <v>744</v>
      </c>
      <c r="LW13" s="52">
        <f>DynInp!LW13</f>
        <v>744</v>
      </c>
      <c r="LX13" s="52">
        <f>DynInp!LX13</f>
        <v>672</v>
      </c>
      <c r="LY13" s="52">
        <f>DynInp!LY13</f>
        <v>744</v>
      </c>
      <c r="LZ13" s="52">
        <f>DynInp!LZ13</f>
        <v>720</v>
      </c>
      <c r="MA13" s="52">
        <f>DynInp!MA13</f>
        <v>744</v>
      </c>
      <c r="MB13" s="52">
        <f>DynInp!MB13</f>
        <v>720</v>
      </c>
      <c r="MC13" s="52">
        <f>DynInp!MC13</f>
        <v>744</v>
      </c>
      <c r="MD13" s="52">
        <f>DynInp!MD13</f>
        <v>744</v>
      </c>
      <c r="ME13" s="52">
        <f>DynInp!ME13</f>
        <v>720</v>
      </c>
      <c r="MF13" s="52">
        <f>DynInp!MF13</f>
        <v>744</v>
      </c>
      <c r="MG13" s="52">
        <f>DynInp!MG13</f>
        <v>720</v>
      </c>
      <c r="MH13" s="52">
        <f>DynInp!MH13</f>
        <v>744</v>
      </c>
      <c r="MI13" s="52">
        <f>DynInp!MI13</f>
        <v>744</v>
      </c>
      <c r="MJ13" s="52">
        <f>DynInp!MJ13</f>
        <v>672</v>
      </c>
      <c r="MK13" s="52">
        <f>DynInp!MK13</f>
        <v>744</v>
      </c>
      <c r="ML13" s="52">
        <f>DynInp!ML13</f>
        <v>720</v>
      </c>
      <c r="MM13" s="52">
        <f>DynInp!MM13</f>
        <v>744</v>
      </c>
      <c r="MN13" s="52">
        <f>DynInp!MN13</f>
        <v>720</v>
      </c>
      <c r="MO13" s="52">
        <f>DynInp!MO13</f>
        <v>744</v>
      </c>
      <c r="MP13" s="52">
        <f>DynInp!MP13</f>
        <v>744</v>
      </c>
      <c r="MQ13" s="52">
        <f>DynInp!MQ13</f>
        <v>720</v>
      </c>
      <c r="MR13" s="52">
        <f>DynInp!MR13</f>
        <v>744</v>
      </c>
      <c r="MS13" s="52">
        <f>DynInp!MS13</f>
        <v>720</v>
      </c>
      <c r="MT13" s="52">
        <f>DynInp!MT13</f>
        <v>744</v>
      </c>
      <c r="MU13" s="52">
        <f>DynInp!MU13</f>
        <v>744</v>
      </c>
      <c r="MV13" s="52">
        <f>DynInp!MV13</f>
        <v>672</v>
      </c>
      <c r="MW13" s="52">
        <f>DynInp!MW13</f>
        <v>744</v>
      </c>
      <c r="MX13" s="52">
        <f>DynInp!MX13</f>
        <v>720</v>
      </c>
      <c r="MY13" s="52">
        <f>DynInp!MY13</f>
        <v>744</v>
      </c>
      <c r="MZ13" s="52">
        <f>DynInp!MZ13</f>
        <v>720</v>
      </c>
      <c r="NA13" s="52">
        <f>DynInp!NA13</f>
        <v>744</v>
      </c>
      <c r="NB13" s="52">
        <f>DynInp!NB13</f>
        <v>744</v>
      </c>
      <c r="NC13" s="52">
        <f>DynInp!NC13</f>
        <v>720</v>
      </c>
      <c r="ND13" s="52">
        <f>DynInp!ND13</f>
        <v>744</v>
      </c>
      <c r="NE13" s="52">
        <f>DynInp!NE13</f>
        <v>720</v>
      </c>
      <c r="NF13" s="52">
        <f>DynInp!NF13</f>
        <v>744</v>
      </c>
      <c r="NG13" s="52">
        <f>DynInp!NG13</f>
        <v>744</v>
      </c>
      <c r="NH13" s="52">
        <f>DynInp!NH13</f>
        <v>696</v>
      </c>
      <c r="NI13" s="52">
        <f>DynInp!NI13</f>
        <v>744</v>
      </c>
      <c r="NJ13" s="52">
        <f>DynInp!NJ13</f>
        <v>720</v>
      </c>
      <c r="NK13" s="52">
        <f>DynInp!NK13</f>
        <v>744</v>
      </c>
      <c r="NL13" s="52">
        <f>DynInp!NL13</f>
        <v>720</v>
      </c>
      <c r="NM13" s="52">
        <f>DynInp!NM13</f>
        <v>744</v>
      </c>
      <c r="NN13" s="52">
        <f>DynInp!NN13</f>
        <v>744</v>
      </c>
      <c r="NO13" s="52">
        <f>DynInp!NO13</f>
        <v>720</v>
      </c>
      <c r="NP13" s="52">
        <f>DynInp!NP13</f>
        <v>744</v>
      </c>
      <c r="NQ13" s="52">
        <f>DynInp!NQ13</f>
        <v>720</v>
      </c>
      <c r="NR13" s="52">
        <f>DynInp!NR13</f>
        <v>744</v>
      </c>
      <c r="NS13" s="52">
        <f>DynInp!NS13</f>
        <v>744</v>
      </c>
      <c r="NT13" s="52">
        <f>DynInp!NT13</f>
        <v>672</v>
      </c>
      <c r="NU13" s="52">
        <f>DynInp!NU13</f>
        <v>744</v>
      </c>
      <c r="NV13" s="52">
        <f>DynInp!NV13</f>
        <v>720</v>
      </c>
      <c r="NW13" s="52">
        <f>DynInp!NW13</f>
        <v>744</v>
      </c>
      <c r="NX13" s="52">
        <f>DynInp!NX13</f>
        <v>720</v>
      </c>
      <c r="NY13" s="52">
        <f>DynInp!NY13</f>
        <v>744</v>
      </c>
      <c r="NZ13" s="52">
        <f>DynInp!NZ13</f>
        <v>744</v>
      </c>
      <c r="OA13" s="52">
        <f>DynInp!OA13</f>
        <v>720</v>
      </c>
      <c r="OB13" s="52">
        <f>DynInp!OB13</f>
        <v>744</v>
      </c>
      <c r="OC13" s="52">
        <f>DynInp!OC13</f>
        <v>720</v>
      </c>
      <c r="OD13" s="52">
        <f>DynInp!OD13</f>
        <v>744</v>
      </c>
      <c r="OE13" s="52">
        <f>DynInp!OE13</f>
        <v>744</v>
      </c>
      <c r="OF13" s="52">
        <f>DynInp!OF13</f>
        <v>672</v>
      </c>
      <c r="OG13" s="52">
        <f>DynInp!OG13</f>
        <v>744</v>
      </c>
      <c r="OH13" s="52">
        <f>DynInp!OH13</f>
        <v>720</v>
      </c>
      <c r="OI13" s="52">
        <f>DynInp!OI13</f>
        <v>744</v>
      </c>
      <c r="OJ13" s="52">
        <f>DynInp!OJ13</f>
        <v>720</v>
      </c>
      <c r="OK13" s="52">
        <f>DynInp!OK13</f>
        <v>744</v>
      </c>
      <c r="OL13" s="52">
        <f>DynInp!OL13</f>
        <v>744</v>
      </c>
      <c r="OM13" s="52">
        <f>DynInp!OM13</f>
        <v>720</v>
      </c>
      <c r="ON13" s="52">
        <f>DynInp!ON13</f>
        <v>744</v>
      </c>
      <c r="OO13" s="52">
        <f>DynInp!OO13</f>
        <v>720</v>
      </c>
      <c r="OP13" s="52">
        <f>DynInp!OP13</f>
        <v>744</v>
      </c>
      <c r="OQ13" s="52">
        <f>DynInp!OQ13</f>
        <v>744</v>
      </c>
      <c r="OR13" s="52">
        <f>DynInp!OR13</f>
        <v>672</v>
      </c>
      <c r="OS13" s="52">
        <f>DynInp!OS13</f>
        <v>744</v>
      </c>
      <c r="OT13" s="52">
        <f>DynInp!OT13</f>
        <v>720</v>
      </c>
      <c r="OU13" s="52">
        <f>DynInp!OU13</f>
        <v>744</v>
      </c>
      <c r="OV13" s="52">
        <f>DynInp!OV13</f>
        <v>720</v>
      </c>
      <c r="OW13" s="52">
        <f>DynInp!OW13</f>
        <v>744</v>
      </c>
      <c r="OX13" s="52">
        <f>DynInp!OX13</f>
        <v>744</v>
      </c>
      <c r="OY13" s="52">
        <f>DynInp!OY13</f>
        <v>720</v>
      </c>
      <c r="OZ13" s="52">
        <f>DynInp!OZ13</f>
        <v>744</v>
      </c>
      <c r="PA13" s="52">
        <f>DynInp!PA13</f>
        <v>720</v>
      </c>
      <c r="PB13" s="52">
        <f>DynInp!PB13</f>
        <v>744</v>
      </c>
    </row>
    <row r="14" spans="2:418">
      <c r="C14" t="s">
        <v>13</v>
      </c>
      <c r="D14" s="14" t="s">
        <v>14</v>
      </c>
      <c r="K14" s="16">
        <f>DynInp!K14</f>
        <v>31</v>
      </c>
      <c r="L14" s="16">
        <f>DynInp!L14</f>
        <v>28</v>
      </c>
      <c r="M14" s="16">
        <f>DynInp!M14</f>
        <v>31</v>
      </c>
      <c r="N14" s="16">
        <f>DynInp!N14</f>
        <v>30</v>
      </c>
      <c r="O14" s="16">
        <f>DynInp!O14</f>
        <v>31</v>
      </c>
      <c r="P14" s="16">
        <f>DynInp!P14</f>
        <v>30</v>
      </c>
      <c r="Q14" s="16">
        <f>DynInp!Q14</f>
        <v>31</v>
      </c>
      <c r="R14" s="16">
        <f>DynInp!R14</f>
        <v>31</v>
      </c>
      <c r="S14" s="16">
        <f>DynInp!S14</f>
        <v>30</v>
      </c>
      <c r="T14" s="16">
        <f>DynInp!T14</f>
        <v>31</v>
      </c>
      <c r="U14" s="16">
        <f>DynInp!U14</f>
        <v>30</v>
      </c>
      <c r="V14" s="16">
        <f>DynInp!V14</f>
        <v>31</v>
      </c>
      <c r="W14" s="16">
        <f>DynInp!W14</f>
        <v>31</v>
      </c>
      <c r="X14" s="16">
        <f>DynInp!X14</f>
        <v>28</v>
      </c>
      <c r="Y14" s="16">
        <f>DynInp!Y14</f>
        <v>31</v>
      </c>
      <c r="Z14" s="16">
        <f>DynInp!Z14</f>
        <v>30</v>
      </c>
      <c r="AA14" s="16">
        <f>DynInp!AA14</f>
        <v>31</v>
      </c>
      <c r="AB14" s="16">
        <f>DynInp!AB14</f>
        <v>30</v>
      </c>
      <c r="AC14" s="16">
        <f>DynInp!AC14</f>
        <v>31</v>
      </c>
      <c r="AD14" s="16">
        <f>DynInp!AD14</f>
        <v>31</v>
      </c>
      <c r="AE14" s="16">
        <f>DynInp!AE14</f>
        <v>30</v>
      </c>
      <c r="AF14" s="16">
        <f>DynInp!AF14</f>
        <v>31</v>
      </c>
      <c r="AG14" s="16">
        <f>DynInp!AG14</f>
        <v>30</v>
      </c>
      <c r="AH14" s="16">
        <f>DynInp!AH14</f>
        <v>31</v>
      </c>
      <c r="AI14" s="16">
        <f>DynInp!AI14</f>
        <v>31</v>
      </c>
      <c r="AJ14" s="16">
        <f>DynInp!AJ14</f>
        <v>29</v>
      </c>
      <c r="AK14" s="16">
        <f>DynInp!AK14</f>
        <v>31</v>
      </c>
      <c r="AL14" s="16">
        <f>DynInp!AL14</f>
        <v>30</v>
      </c>
      <c r="AM14" s="16">
        <f>DynInp!AM14</f>
        <v>31</v>
      </c>
      <c r="AN14" s="16">
        <f>DynInp!AN14</f>
        <v>30</v>
      </c>
      <c r="AO14" s="16">
        <f>DynInp!AO14</f>
        <v>31</v>
      </c>
      <c r="AP14" s="16">
        <f>DynInp!AP14</f>
        <v>31</v>
      </c>
      <c r="AQ14" s="16">
        <f>DynInp!AQ14</f>
        <v>30</v>
      </c>
      <c r="AR14" s="16">
        <f>DynInp!AR14</f>
        <v>31</v>
      </c>
      <c r="AS14" s="16">
        <f>DynInp!AS14</f>
        <v>30</v>
      </c>
      <c r="AT14" s="16">
        <f>DynInp!AT14</f>
        <v>31</v>
      </c>
      <c r="AU14" s="16">
        <f>DynInp!AU14</f>
        <v>31</v>
      </c>
      <c r="AV14" s="16">
        <f>DynInp!AV14</f>
        <v>28</v>
      </c>
      <c r="AW14" s="16">
        <f>DynInp!AW14</f>
        <v>31</v>
      </c>
      <c r="AX14" s="16">
        <f>DynInp!AX14</f>
        <v>30</v>
      </c>
      <c r="AY14" s="16">
        <f>DynInp!AY14</f>
        <v>31</v>
      </c>
      <c r="AZ14" s="16">
        <f>DynInp!AZ14</f>
        <v>30</v>
      </c>
      <c r="BA14" s="16">
        <f>DynInp!BA14</f>
        <v>31</v>
      </c>
      <c r="BB14" s="16">
        <f>DynInp!BB14</f>
        <v>31</v>
      </c>
      <c r="BC14" s="16">
        <f>DynInp!BC14</f>
        <v>30</v>
      </c>
      <c r="BD14" s="16">
        <f>DynInp!BD14</f>
        <v>31</v>
      </c>
      <c r="BE14" s="16">
        <f>DynInp!BE14</f>
        <v>30</v>
      </c>
      <c r="BF14" s="16">
        <f>DynInp!BF14</f>
        <v>31</v>
      </c>
      <c r="BG14" s="16">
        <f>DynInp!BG14</f>
        <v>31</v>
      </c>
      <c r="BH14" s="16">
        <f>DynInp!BH14</f>
        <v>28</v>
      </c>
      <c r="BI14" s="16">
        <f>DynInp!BI14</f>
        <v>31</v>
      </c>
      <c r="BJ14" s="16">
        <f>DynInp!BJ14</f>
        <v>30</v>
      </c>
      <c r="BK14" s="16">
        <f>DynInp!BK14</f>
        <v>31</v>
      </c>
      <c r="BL14" s="16">
        <f>DynInp!BL14</f>
        <v>30</v>
      </c>
      <c r="BM14" s="16">
        <f>DynInp!BM14</f>
        <v>31</v>
      </c>
      <c r="BN14" s="16">
        <f>DynInp!BN14</f>
        <v>31</v>
      </c>
      <c r="BO14" s="16">
        <f>DynInp!BO14</f>
        <v>30</v>
      </c>
      <c r="BP14" s="16">
        <f>DynInp!BP14</f>
        <v>31</v>
      </c>
      <c r="BQ14" s="16">
        <f>DynInp!BQ14</f>
        <v>30</v>
      </c>
      <c r="BR14" s="16">
        <f>DynInp!BR14</f>
        <v>31</v>
      </c>
      <c r="BS14" s="16">
        <f>DynInp!BS14</f>
        <v>31</v>
      </c>
      <c r="BT14" s="16">
        <f>DynInp!BT14</f>
        <v>28</v>
      </c>
      <c r="BU14" s="16">
        <f>DynInp!BU14</f>
        <v>31</v>
      </c>
      <c r="BV14" s="16">
        <f>DynInp!BV14</f>
        <v>30</v>
      </c>
      <c r="BW14" s="16">
        <f>DynInp!BW14</f>
        <v>31</v>
      </c>
      <c r="BX14" s="16">
        <f>DynInp!BX14</f>
        <v>30</v>
      </c>
      <c r="BY14" s="16">
        <f>DynInp!BY14</f>
        <v>31</v>
      </c>
      <c r="BZ14" s="16">
        <f>DynInp!BZ14</f>
        <v>31</v>
      </c>
      <c r="CA14" s="16">
        <f>DynInp!CA14</f>
        <v>30</v>
      </c>
      <c r="CB14" s="16">
        <f>DynInp!CB14</f>
        <v>31</v>
      </c>
      <c r="CC14" s="16">
        <f>DynInp!CC14</f>
        <v>30</v>
      </c>
      <c r="CD14" s="16">
        <f>DynInp!CD14</f>
        <v>31</v>
      </c>
      <c r="CE14" s="16">
        <f>DynInp!CE14</f>
        <v>31</v>
      </c>
      <c r="CF14" s="16">
        <f>DynInp!CF14</f>
        <v>29</v>
      </c>
      <c r="CG14" s="16">
        <f>DynInp!CG14</f>
        <v>31</v>
      </c>
      <c r="CH14" s="16">
        <f>DynInp!CH14</f>
        <v>30</v>
      </c>
      <c r="CI14" s="16">
        <f>DynInp!CI14</f>
        <v>31</v>
      </c>
      <c r="CJ14" s="16">
        <f>DynInp!CJ14</f>
        <v>30</v>
      </c>
      <c r="CK14" s="16">
        <f>DynInp!CK14</f>
        <v>31</v>
      </c>
      <c r="CL14" s="16">
        <f>DynInp!CL14</f>
        <v>31</v>
      </c>
      <c r="CM14" s="16">
        <f>DynInp!CM14</f>
        <v>30</v>
      </c>
      <c r="CN14" s="16">
        <f>DynInp!CN14</f>
        <v>31</v>
      </c>
      <c r="CO14" s="16">
        <f>DynInp!CO14</f>
        <v>30</v>
      </c>
      <c r="CP14" s="16">
        <f>DynInp!CP14</f>
        <v>31</v>
      </c>
      <c r="CQ14" s="16">
        <f>DynInp!CQ14</f>
        <v>31</v>
      </c>
      <c r="CR14" s="16">
        <f>DynInp!CR14</f>
        <v>28</v>
      </c>
      <c r="CS14" s="16">
        <f>DynInp!CS14</f>
        <v>31</v>
      </c>
      <c r="CT14" s="16">
        <f>DynInp!CT14</f>
        <v>30</v>
      </c>
      <c r="CU14" s="16">
        <f>DynInp!CU14</f>
        <v>31</v>
      </c>
      <c r="CV14" s="16">
        <f>DynInp!CV14</f>
        <v>30</v>
      </c>
      <c r="CW14" s="16">
        <f>DynInp!CW14</f>
        <v>31</v>
      </c>
      <c r="CX14" s="16">
        <f>DynInp!CX14</f>
        <v>31</v>
      </c>
      <c r="CY14" s="16">
        <f>DynInp!CY14</f>
        <v>30</v>
      </c>
      <c r="CZ14" s="16">
        <f>DynInp!CZ14</f>
        <v>31</v>
      </c>
      <c r="DA14" s="16">
        <f>DynInp!DA14</f>
        <v>30</v>
      </c>
      <c r="DB14" s="16">
        <f>DynInp!DB14</f>
        <v>31</v>
      </c>
      <c r="DC14" s="16">
        <f>DynInp!DC14</f>
        <v>31</v>
      </c>
      <c r="DD14" s="16">
        <f>DynInp!DD14</f>
        <v>28</v>
      </c>
      <c r="DE14" s="16">
        <f>DynInp!DE14</f>
        <v>31</v>
      </c>
      <c r="DF14" s="16">
        <f>DynInp!DF14</f>
        <v>30</v>
      </c>
      <c r="DG14" s="16">
        <f>DynInp!DG14</f>
        <v>31</v>
      </c>
      <c r="DH14" s="16">
        <f>DynInp!DH14</f>
        <v>30</v>
      </c>
      <c r="DI14" s="16">
        <f>DynInp!DI14</f>
        <v>31</v>
      </c>
      <c r="DJ14" s="16">
        <f>DynInp!DJ14</f>
        <v>31</v>
      </c>
      <c r="DK14" s="16">
        <f>DynInp!DK14</f>
        <v>30</v>
      </c>
      <c r="DL14" s="16">
        <f>DynInp!DL14</f>
        <v>31</v>
      </c>
      <c r="DM14" s="16">
        <f>DynInp!DM14</f>
        <v>30</v>
      </c>
      <c r="DN14" s="16">
        <f>DynInp!DN14</f>
        <v>31</v>
      </c>
      <c r="DO14" s="16">
        <f>DynInp!DO14</f>
        <v>31</v>
      </c>
      <c r="DP14" s="16">
        <f>DynInp!DP14</f>
        <v>28</v>
      </c>
      <c r="DQ14" s="16">
        <f>DynInp!DQ14</f>
        <v>31</v>
      </c>
      <c r="DR14" s="16">
        <f>DynInp!DR14</f>
        <v>30</v>
      </c>
      <c r="DS14" s="16">
        <f>DynInp!DS14</f>
        <v>31</v>
      </c>
      <c r="DT14" s="16">
        <f>DynInp!DT14</f>
        <v>30</v>
      </c>
      <c r="DU14" s="16">
        <f>DynInp!DU14</f>
        <v>31</v>
      </c>
      <c r="DV14" s="16">
        <f>DynInp!DV14</f>
        <v>31</v>
      </c>
      <c r="DW14" s="16">
        <f>DynInp!DW14</f>
        <v>30</v>
      </c>
      <c r="DX14" s="16">
        <f>DynInp!DX14</f>
        <v>31</v>
      </c>
      <c r="DY14" s="16">
        <f>DynInp!DY14</f>
        <v>30</v>
      </c>
      <c r="DZ14" s="16">
        <f>DynInp!DZ14</f>
        <v>31</v>
      </c>
      <c r="EA14" s="16">
        <f>DynInp!EA14</f>
        <v>31</v>
      </c>
      <c r="EB14" s="16">
        <f>DynInp!EB14</f>
        <v>29</v>
      </c>
      <c r="EC14" s="16">
        <f>DynInp!EC14</f>
        <v>31</v>
      </c>
      <c r="ED14" s="16">
        <f>DynInp!ED14</f>
        <v>30</v>
      </c>
      <c r="EE14" s="16">
        <f>DynInp!EE14</f>
        <v>31</v>
      </c>
      <c r="EF14" s="16">
        <f>DynInp!EF14</f>
        <v>30</v>
      </c>
      <c r="EG14" s="16">
        <f>DynInp!EG14</f>
        <v>31</v>
      </c>
      <c r="EH14" s="16">
        <f>DynInp!EH14</f>
        <v>31</v>
      </c>
      <c r="EI14" s="16">
        <f>DynInp!EI14</f>
        <v>30</v>
      </c>
      <c r="EJ14" s="16">
        <f>DynInp!EJ14</f>
        <v>31</v>
      </c>
      <c r="EK14" s="16">
        <f>DynInp!EK14</f>
        <v>30</v>
      </c>
      <c r="EL14" s="16">
        <f>DynInp!EL14</f>
        <v>31</v>
      </c>
      <c r="EM14" s="16">
        <f>DynInp!EM14</f>
        <v>31</v>
      </c>
      <c r="EN14" s="16">
        <f>DynInp!EN14</f>
        <v>28</v>
      </c>
      <c r="EO14" s="16">
        <f>DynInp!EO14</f>
        <v>31</v>
      </c>
      <c r="EP14" s="16">
        <f>DynInp!EP14</f>
        <v>30</v>
      </c>
      <c r="EQ14" s="16">
        <f>DynInp!EQ14</f>
        <v>31</v>
      </c>
      <c r="ER14" s="16">
        <f>DynInp!ER14</f>
        <v>30</v>
      </c>
      <c r="ES14" s="16">
        <f>DynInp!ES14</f>
        <v>31</v>
      </c>
      <c r="ET14" s="16">
        <f>DynInp!ET14</f>
        <v>31</v>
      </c>
      <c r="EU14" s="16">
        <f>DynInp!EU14</f>
        <v>30</v>
      </c>
      <c r="EV14" s="16">
        <f>DynInp!EV14</f>
        <v>31</v>
      </c>
      <c r="EW14" s="16">
        <f>DynInp!EW14</f>
        <v>30</v>
      </c>
      <c r="EX14" s="16">
        <f>DynInp!EX14</f>
        <v>31</v>
      </c>
      <c r="EY14" s="16">
        <f>DynInp!EY14</f>
        <v>31</v>
      </c>
      <c r="EZ14" s="16">
        <f>DynInp!EZ14</f>
        <v>28</v>
      </c>
      <c r="FA14" s="16">
        <f>DynInp!FA14</f>
        <v>31</v>
      </c>
      <c r="FB14" s="16">
        <f>DynInp!FB14</f>
        <v>30</v>
      </c>
      <c r="FC14" s="16">
        <f>DynInp!FC14</f>
        <v>31</v>
      </c>
      <c r="FD14" s="16">
        <f>DynInp!FD14</f>
        <v>30</v>
      </c>
      <c r="FE14" s="16">
        <f>DynInp!FE14</f>
        <v>31</v>
      </c>
      <c r="FF14" s="16">
        <f>DynInp!FF14</f>
        <v>31</v>
      </c>
      <c r="FG14" s="16">
        <f>DynInp!FG14</f>
        <v>30</v>
      </c>
      <c r="FH14" s="16">
        <f>DynInp!FH14</f>
        <v>31</v>
      </c>
      <c r="FI14" s="16">
        <f>DynInp!FI14</f>
        <v>30</v>
      </c>
      <c r="FJ14" s="16">
        <f>DynInp!FJ14</f>
        <v>31</v>
      </c>
      <c r="FK14" s="16">
        <f>DynInp!FK14</f>
        <v>31</v>
      </c>
      <c r="FL14" s="16">
        <f>DynInp!FL14</f>
        <v>28</v>
      </c>
      <c r="FM14" s="16">
        <f>DynInp!FM14</f>
        <v>31</v>
      </c>
      <c r="FN14" s="16">
        <f>DynInp!FN14</f>
        <v>30</v>
      </c>
      <c r="FO14" s="16">
        <f>DynInp!FO14</f>
        <v>31</v>
      </c>
      <c r="FP14" s="16">
        <f>DynInp!FP14</f>
        <v>30</v>
      </c>
      <c r="FQ14" s="16">
        <f>DynInp!FQ14</f>
        <v>31</v>
      </c>
      <c r="FR14" s="16">
        <f>DynInp!FR14</f>
        <v>31</v>
      </c>
      <c r="FS14" s="16">
        <f>DynInp!FS14</f>
        <v>30</v>
      </c>
      <c r="FT14" s="16">
        <f>DynInp!FT14</f>
        <v>31</v>
      </c>
      <c r="FU14" s="16">
        <f>DynInp!FU14</f>
        <v>30</v>
      </c>
      <c r="FV14" s="16">
        <f>DynInp!FV14</f>
        <v>31</v>
      </c>
      <c r="FW14" s="16">
        <f>DynInp!FW14</f>
        <v>31</v>
      </c>
      <c r="FX14" s="16">
        <f>DynInp!FX14</f>
        <v>29</v>
      </c>
      <c r="FY14" s="16">
        <f>DynInp!FY14</f>
        <v>31</v>
      </c>
      <c r="FZ14" s="52">
        <f>DynInp!FZ14</f>
        <v>30</v>
      </c>
      <c r="GA14" s="52">
        <f>DynInp!GA14</f>
        <v>31</v>
      </c>
      <c r="GB14" s="52">
        <f>DynInp!GB14</f>
        <v>30</v>
      </c>
      <c r="GC14" s="52">
        <f>DynInp!GC14</f>
        <v>31</v>
      </c>
      <c r="GD14" s="52">
        <f>DynInp!GD14</f>
        <v>31</v>
      </c>
      <c r="GE14" s="52">
        <f>DynInp!GE14</f>
        <v>30</v>
      </c>
      <c r="GF14" s="52">
        <f>DynInp!GF14</f>
        <v>31</v>
      </c>
      <c r="GG14" s="52">
        <f>DynInp!GG14</f>
        <v>30</v>
      </c>
      <c r="GH14" s="52">
        <f>DynInp!GH14</f>
        <v>31</v>
      </c>
      <c r="GI14" s="52">
        <f>DynInp!GI14</f>
        <v>31</v>
      </c>
      <c r="GJ14" s="52">
        <f>DynInp!GJ14</f>
        <v>28</v>
      </c>
      <c r="GK14" s="52">
        <f>DynInp!GK14</f>
        <v>31</v>
      </c>
      <c r="GL14" s="52">
        <f>DynInp!GL14</f>
        <v>30</v>
      </c>
      <c r="GM14" s="52">
        <f>DynInp!GM14</f>
        <v>31</v>
      </c>
      <c r="GN14" s="52">
        <f>DynInp!GN14</f>
        <v>30</v>
      </c>
      <c r="GO14" s="52">
        <f>DynInp!GO14</f>
        <v>31</v>
      </c>
      <c r="GP14" s="52">
        <f>DynInp!GP14</f>
        <v>31</v>
      </c>
      <c r="GQ14" s="52">
        <f>DynInp!GQ14</f>
        <v>30</v>
      </c>
      <c r="GR14" s="52">
        <f>DynInp!GR14</f>
        <v>31</v>
      </c>
      <c r="GS14" s="52">
        <f>DynInp!GS14</f>
        <v>30</v>
      </c>
      <c r="GT14" s="52">
        <f>DynInp!GT14</f>
        <v>31</v>
      </c>
      <c r="GU14" s="52">
        <f>DynInp!GU14</f>
        <v>31</v>
      </c>
      <c r="GV14" s="52">
        <f>DynInp!GV14</f>
        <v>28</v>
      </c>
      <c r="GW14" s="52">
        <f>DynInp!GW14</f>
        <v>31</v>
      </c>
      <c r="GX14" s="52">
        <f>DynInp!GX14</f>
        <v>30</v>
      </c>
      <c r="GY14" s="52">
        <f>DynInp!GY14</f>
        <v>31</v>
      </c>
      <c r="GZ14" s="52">
        <f>DynInp!GZ14</f>
        <v>30</v>
      </c>
      <c r="HA14" s="52">
        <f>DynInp!HA14</f>
        <v>31</v>
      </c>
      <c r="HB14" s="52">
        <f>DynInp!HB14</f>
        <v>31</v>
      </c>
      <c r="HC14" s="52">
        <f>DynInp!HC14</f>
        <v>30</v>
      </c>
      <c r="HD14" s="52">
        <f>DynInp!HD14</f>
        <v>31</v>
      </c>
      <c r="HE14" s="52">
        <f>DynInp!HE14</f>
        <v>30</v>
      </c>
      <c r="HF14" s="52">
        <f>DynInp!HF14</f>
        <v>31</v>
      </c>
      <c r="HG14" s="52">
        <f>DynInp!HG14</f>
        <v>31</v>
      </c>
      <c r="HH14" s="52">
        <f>DynInp!HH14</f>
        <v>28</v>
      </c>
      <c r="HI14" s="52">
        <f>DynInp!HI14</f>
        <v>31</v>
      </c>
      <c r="HJ14" s="52">
        <f>DynInp!HJ14</f>
        <v>30</v>
      </c>
      <c r="HK14" s="52">
        <f>DynInp!HK14</f>
        <v>31</v>
      </c>
      <c r="HL14" s="52">
        <f>DynInp!HL14</f>
        <v>30</v>
      </c>
      <c r="HM14" s="52">
        <f>DynInp!HM14</f>
        <v>31</v>
      </c>
      <c r="HN14" s="52">
        <f>DynInp!HN14</f>
        <v>31</v>
      </c>
      <c r="HO14" s="52">
        <f>DynInp!HO14</f>
        <v>30</v>
      </c>
      <c r="HP14" s="52">
        <f>DynInp!HP14</f>
        <v>31</v>
      </c>
      <c r="HQ14" s="52">
        <f>DynInp!HQ14</f>
        <v>30</v>
      </c>
      <c r="HR14" s="52">
        <f>DynInp!HR14</f>
        <v>31</v>
      </c>
      <c r="HS14" s="52">
        <f>DynInp!HS14</f>
        <v>31</v>
      </c>
      <c r="HT14" s="52">
        <f>DynInp!HT14</f>
        <v>29</v>
      </c>
      <c r="HU14" s="52">
        <f>DynInp!HU14</f>
        <v>31</v>
      </c>
      <c r="HV14" s="52">
        <f>DynInp!HV14</f>
        <v>30</v>
      </c>
      <c r="HW14" s="52">
        <f>DynInp!HW14</f>
        <v>31</v>
      </c>
      <c r="HX14" s="52">
        <f>DynInp!HX14</f>
        <v>30</v>
      </c>
      <c r="HY14" s="52">
        <f>DynInp!HY14</f>
        <v>31</v>
      </c>
      <c r="HZ14" s="52">
        <f>DynInp!HZ14</f>
        <v>31</v>
      </c>
      <c r="IA14" s="52">
        <f>DynInp!IA14</f>
        <v>30</v>
      </c>
      <c r="IB14" s="52">
        <f>DynInp!IB14</f>
        <v>31</v>
      </c>
      <c r="IC14" s="52">
        <f>DynInp!IC14</f>
        <v>30</v>
      </c>
      <c r="ID14" s="52">
        <f>DynInp!ID14</f>
        <v>31</v>
      </c>
      <c r="IE14" s="52">
        <f>DynInp!IE14</f>
        <v>31</v>
      </c>
      <c r="IF14" s="52">
        <f>DynInp!IF14</f>
        <v>28</v>
      </c>
      <c r="IG14" s="52">
        <f>DynInp!IG14</f>
        <v>31</v>
      </c>
      <c r="IH14" s="52">
        <f>DynInp!IH14</f>
        <v>30</v>
      </c>
      <c r="II14" s="52">
        <f>DynInp!II14</f>
        <v>31</v>
      </c>
      <c r="IJ14" s="52">
        <f>DynInp!IJ14</f>
        <v>30</v>
      </c>
      <c r="IK14" s="52">
        <f>DynInp!IK14</f>
        <v>31</v>
      </c>
      <c r="IL14" s="52">
        <f>DynInp!IL14</f>
        <v>31</v>
      </c>
      <c r="IM14" s="52">
        <f>DynInp!IM14</f>
        <v>30</v>
      </c>
      <c r="IN14" s="52">
        <f>DynInp!IN14</f>
        <v>31</v>
      </c>
      <c r="IO14" s="52">
        <f>DynInp!IO14</f>
        <v>30</v>
      </c>
      <c r="IP14" s="52">
        <f>DynInp!IP14</f>
        <v>31</v>
      </c>
      <c r="IQ14" s="52">
        <f>DynInp!IQ14</f>
        <v>31</v>
      </c>
      <c r="IR14" s="52">
        <f>DynInp!IR14</f>
        <v>28</v>
      </c>
      <c r="IS14" s="52">
        <f>DynInp!IS14</f>
        <v>31</v>
      </c>
      <c r="IT14" s="52">
        <f>DynInp!IT14</f>
        <v>30</v>
      </c>
      <c r="IU14" s="52">
        <f>DynInp!IU14</f>
        <v>31</v>
      </c>
      <c r="IV14" s="52">
        <f>DynInp!IV14</f>
        <v>30</v>
      </c>
      <c r="IW14" s="52">
        <f>DynInp!IW14</f>
        <v>31</v>
      </c>
      <c r="IX14" s="52">
        <f>DynInp!IX14</f>
        <v>31</v>
      </c>
      <c r="IY14" s="52">
        <f>DynInp!IY14</f>
        <v>30</v>
      </c>
      <c r="IZ14" s="52">
        <f>DynInp!IZ14</f>
        <v>31</v>
      </c>
      <c r="JA14" s="52">
        <f>DynInp!JA14</f>
        <v>30</v>
      </c>
      <c r="JB14" s="52">
        <f>DynInp!JB14</f>
        <v>31</v>
      </c>
      <c r="JC14" s="52">
        <f>DynInp!JC14</f>
        <v>31</v>
      </c>
      <c r="JD14" s="52">
        <f>DynInp!JD14</f>
        <v>28</v>
      </c>
      <c r="JE14" s="52">
        <f>DynInp!JE14</f>
        <v>31</v>
      </c>
      <c r="JF14" s="52">
        <f>DynInp!JF14</f>
        <v>30</v>
      </c>
      <c r="JG14" s="52">
        <f>DynInp!JG14</f>
        <v>31</v>
      </c>
      <c r="JH14" s="52">
        <f>DynInp!JH14</f>
        <v>30</v>
      </c>
      <c r="JI14" s="52">
        <f>DynInp!JI14</f>
        <v>31</v>
      </c>
      <c r="JJ14" s="52">
        <f>DynInp!JJ14</f>
        <v>31</v>
      </c>
      <c r="JK14" s="52">
        <f>DynInp!JK14</f>
        <v>30</v>
      </c>
      <c r="JL14" s="52">
        <f>DynInp!JL14</f>
        <v>31</v>
      </c>
      <c r="JM14" s="52">
        <f>DynInp!JM14</f>
        <v>30</v>
      </c>
      <c r="JN14" s="52">
        <f>DynInp!JN14</f>
        <v>31</v>
      </c>
      <c r="JO14" s="52">
        <f>DynInp!JO14</f>
        <v>31</v>
      </c>
      <c r="JP14" s="52">
        <f>DynInp!JP14</f>
        <v>29</v>
      </c>
      <c r="JQ14" s="52">
        <f>DynInp!JQ14</f>
        <v>31</v>
      </c>
      <c r="JR14" s="52">
        <f>DynInp!JR14</f>
        <v>30</v>
      </c>
      <c r="JS14" s="52">
        <f>DynInp!JS14</f>
        <v>31</v>
      </c>
      <c r="JT14" s="52">
        <f>DynInp!JT14</f>
        <v>30</v>
      </c>
      <c r="JU14" s="52">
        <f>DynInp!JU14</f>
        <v>31</v>
      </c>
      <c r="JV14" s="52">
        <f>DynInp!JV14</f>
        <v>31</v>
      </c>
      <c r="JW14" s="52">
        <f>DynInp!JW14</f>
        <v>30</v>
      </c>
      <c r="JX14" s="52">
        <f>DynInp!JX14</f>
        <v>31</v>
      </c>
      <c r="JY14" s="52">
        <f>DynInp!JY14</f>
        <v>30</v>
      </c>
      <c r="JZ14" s="52">
        <f>DynInp!JZ14</f>
        <v>31</v>
      </c>
      <c r="KA14" s="52">
        <f>DynInp!KA14</f>
        <v>31</v>
      </c>
      <c r="KB14" s="52">
        <f>DynInp!KB14</f>
        <v>28</v>
      </c>
      <c r="KC14" s="52">
        <f>DynInp!KC14</f>
        <v>31</v>
      </c>
      <c r="KD14" s="52">
        <f>DynInp!KD14</f>
        <v>30</v>
      </c>
      <c r="KE14" s="52">
        <f>DynInp!KE14</f>
        <v>31</v>
      </c>
      <c r="KF14" s="52">
        <f>DynInp!KF14</f>
        <v>30</v>
      </c>
      <c r="KG14" s="52">
        <f>DynInp!KG14</f>
        <v>31</v>
      </c>
      <c r="KH14" s="52">
        <f>DynInp!KH14</f>
        <v>31</v>
      </c>
      <c r="KI14" s="52">
        <f>DynInp!KI14</f>
        <v>30</v>
      </c>
      <c r="KJ14" s="52">
        <f>DynInp!KJ14</f>
        <v>31</v>
      </c>
      <c r="KK14" s="52">
        <f>DynInp!KK14</f>
        <v>30</v>
      </c>
      <c r="KL14" s="52">
        <f>DynInp!KL14</f>
        <v>31</v>
      </c>
      <c r="KM14" s="52">
        <f>DynInp!KM14</f>
        <v>31</v>
      </c>
      <c r="KN14" s="52">
        <f>DynInp!KN14</f>
        <v>28</v>
      </c>
      <c r="KO14" s="52">
        <f>DynInp!KO14</f>
        <v>31</v>
      </c>
      <c r="KP14" s="52">
        <f>DynInp!KP14</f>
        <v>30</v>
      </c>
      <c r="KQ14" s="52">
        <f>DynInp!KQ14</f>
        <v>31</v>
      </c>
      <c r="KR14" s="52">
        <f>DynInp!KR14</f>
        <v>30</v>
      </c>
      <c r="KS14" s="52">
        <f>DynInp!KS14</f>
        <v>31</v>
      </c>
      <c r="KT14" s="52">
        <f>DynInp!KT14</f>
        <v>31</v>
      </c>
      <c r="KU14" s="52">
        <f>DynInp!KU14</f>
        <v>30</v>
      </c>
      <c r="KV14" s="52">
        <f>DynInp!KV14</f>
        <v>31</v>
      </c>
      <c r="KW14" s="52">
        <f>DynInp!KW14</f>
        <v>30</v>
      </c>
      <c r="KX14" s="52">
        <f>DynInp!KX14</f>
        <v>31</v>
      </c>
      <c r="KY14" s="52">
        <f>DynInp!KY14</f>
        <v>31</v>
      </c>
      <c r="KZ14" s="52">
        <f>DynInp!KZ14</f>
        <v>28</v>
      </c>
      <c r="LA14" s="52">
        <f>DynInp!LA14</f>
        <v>31</v>
      </c>
      <c r="LB14" s="52">
        <f>DynInp!LB14</f>
        <v>30</v>
      </c>
      <c r="LC14" s="52">
        <f>DynInp!LC14</f>
        <v>31</v>
      </c>
      <c r="LD14" s="52">
        <f>DynInp!LD14</f>
        <v>30</v>
      </c>
      <c r="LE14" s="52">
        <f>DynInp!LE14</f>
        <v>31</v>
      </c>
      <c r="LF14" s="52">
        <f>DynInp!LF14</f>
        <v>31</v>
      </c>
      <c r="LG14" s="52">
        <f>DynInp!LG14</f>
        <v>30</v>
      </c>
      <c r="LH14" s="52">
        <f>DynInp!LH14</f>
        <v>31</v>
      </c>
      <c r="LI14" s="52">
        <f>DynInp!LI14</f>
        <v>30</v>
      </c>
      <c r="LJ14" s="52">
        <f>DynInp!LJ14</f>
        <v>31</v>
      </c>
      <c r="LK14" s="52">
        <f>DynInp!LK14</f>
        <v>31</v>
      </c>
      <c r="LL14" s="52">
        <f>DynInp!LL14</f>
        <v>29</v>
      </c>
      <c r="LM14" s="52">
        <f>DynInp!LM14</f>
        <v>31</v>
      </c>
      <c r="LN14" s="52">
        <f>DynInp!LN14</f>
        <v>30</v>
      </c>
      <c r="LO14" s="52">
        <f>DynInp!LO14</f>
        <v>31</v>
      </c>
      <c r="LP14" s="52">
        <f>DynInp!LP14</f>
        <v>30</v>
      </c>
      <c r="LQ14" s="52">
        <f>DynInp!LQ14</f>
        <v>31</v>
      </c>
      <c r="LR14" s="52">
        <f>DynInp!LR14</f>
        <v>31</v>
      </c>
      <c r="LS14" s="52">
        <f>DynInp!LS14</f>
        <v>30</v>
      </c>
      <c r="LT14" s="52">
        <f>DynInp!LT14</f>
        <v>31</v>
      </c>
      <c r="LU14" s="52">
        <f>DynInp!LU14</f>
        <v>30</v>
      </c>
      <c r="LV14" s="52">
        <f>DynInp!LV14</f>
        <v>31</v>
      </c>
      <c r="LW14" s="52">
        <f>DynInp!LW14</f>
        <v>31</v>
      </c>
      <c r="LX14" s="52">
        <f>DynInp!LX14</f>
        <v>28</v>
      </c>
      <c r="LY14" s="52">
        <f>DynInp!LY14</f>
        <v>31</v>
      </c>
      <c r="LZ14" s="52">
        <f>DynInp!LZ14</f>
        <v>30</v>
      </c>
      <c r="MA14" s="52">
        <f>DynInp!MA14</f>
        <v>31</v>
      </c>
      <c r="MB14" s="52">
        <f>DynInp!MB14</f>
        <v>30</v>
      </c>
      <c r="MC14" s="52">
        <f>DynInp!MC14</f>
        <v>31</v>
      </c>
      <c r="MD14" s="52">
        <f>DynInp!MD14</f>
        <v>31</v>
      </c>
      <c r="ME14" s="52">
        <f>DynInp!ME14</f>
        <v>30</v>
      </c>
      <c r="MF14" s="52">
        <f>DynInp!MF14</f>
        <v>31</v>
      </c>
      <c r="MG14" s="52">
        <f>DynInp!MG14</f>
        <v>30</v>
      </c>
      <c r="MH14" s="52">
        <f>DynInp!MH14</f>
        <v>31</v>
      </c>
      <c r="MI14" s="52">
        <f>DynInp!MI14</f>
        <v>31</v>
      </c>
      <c r="MJ14" s="52">
        <f>DynInp!MJ14</f>
        <v>28</v>
      </c>
      <c r="MK14" s="52">
        <f>DynInp!MK14</f>
        <v>31</v>
      </c>
      <c r="ML14" s="52">
        <f>DynInp!ML14</f>
        <v>30</v>
      </c>
      <c r="MM14" s="52">
        <f>DynInp!MM14</f>
        <v>31</v>
      </c>
      <c r="MN14" s="52">
        <f>DynInp!MN14</f>
        <v>30</v>
      </c>
      <c r="MO14" s="52">
        <f>DynInp!MO14</f>
        <v>31</v>
      </c>
      <c r="MP14" s="52">
        <f>DynInp!MP14</f>
        <v>31</v>
      </c>
      <c r="MQ14" s="52">
        <f>DynInp!MQ14</f>
        <v>30</v>
      </c>
      <c r="MR14" s="52">
        <f>DynInp!MR14</f>
        <v>31</v>
      </c>
      <c r="MS14" s="52">
        <f>DynInp!MS14</f>
        <v>30</v>
      </c>
      <c r="MT14" s="52">
        <f>DynInp!MT14</f>
        <v>31</v>
      </c>
      <c r="MU14" s="52">
        <f>DynInp!MU14</f>
        <v>31</v>
      </c>
      <c r="MV14" s="52">
        <f>DynInp!MV14</f>
        <v>28</v>
      </c>
      <c r="MW14" s="52">
        <f>DynInp!MW14</f>
        <v>31</v>
      </c>
      <c r="MX14" s="52">
        <f>DynInp!MX14</f>
        <v>30</v>
      </c>
      <c r="MY14" s="52">
        <f>DynInp!MY14</f>
        <v>31</v>
      </c>
      <c r="MZ14" s="52">
        <f>DynInp!MZ14</f>
        <v>30</v>
      </c>
      <c r="NA14" s="52">
        <f>DynInp!NA14</f>
        <v>31</v>
      </c>
      <c r="NB14" s="52">
        <f>DynInp!NB14</f>
        <v>31</v>
      </c>
      <c r="NC14" s="52">
        <f>DynInp!NC14</f>
        <v>30</v>
      </c>
      <c r="ND14" s="52">
        <f>DynInp!ND14</f>
        <v>31</v>
      </c>
      <c r="NE14" s="52">
        <f>DynInp!NE14</f>
        <v>30</v>
      </c>
      <c r="NF14" s="52">
        <f>DynInp!NF14</f>
        <v>31</v>
      </c>
      <c r="NG14" s="52">
        <f>DynInp!NG14</f>
        <v>31</v>
      </c>
      <c r="NH14" s="52">
        <f>DynInp!NH14</f>
        <v>29</v>
      </c>
      <c r="NI14" s="52">
        <f>DynInp!NI14</f>
        <v>31</v>
      </c>
      <c r="NJ14" s="52">
        <f>DynInp!NJ14</f>
        <v>30</v>
      </c>
      <c r="NK14" s="52">
        <f>DynInp!NK14</f>
        <v>31</v>
      </c>
      <c r="NL14" s="52">
        <f>DynInp!NL14</f>
        <v>30</v>
      </c>
      <c r="NM14" s="52">
        <f>DynInp!NM14</f>
        <v>31</v>
      </c>
      <c r="NN14" s="52">
        <f>DynInp!NN14</f>
        <v>31</v>
      </c>
      <c r="NO14" s="52">
        <f>DynInp!NO14</f>
        <v>30</v>
      </c>
      <c r="NP14" s="52">
        <f>DynInp!NP14</f>
        <v>31</v>
      </c>
      <c r="NQ14" s="52">
        <f>DynInp!NQ14</f>
        <v>30</v>
      </c>
      <c r="NR14" s="52">
        <f>DynInp!NR14</f>
        <v>31</v>
      </c>
      <c r="NS14" s="52">
        <f>DynInp!NS14</f>
        <v>31</v>
      </c>
      <c r="NT14" s="52">
        <f>DynInp!NT14</f>
        <v>28</v>
      </c>
      <c r="NU14" s="52">
        <f>DynInp!NU14</f>
        <v>31</v>
      </c>
      <c r="NV14" s="52">
        <f>DynInp!NV14</f>
        <v>30</v>
      </c>
      <c r="NW14" s="52">
        <f>DynInp!NW14</f>
        <v>31</v>
      </c>
      <c r="NX14" s="52">
        <f>DynInp!NX14</f>
        <v>30</v>
      </c>
      <c r="NY14" s="52">
        <f>DynInp!NY14</f>
        <v>31</v>
      </c>
      <c r="NZ14" s="52">
        <f>DynInp!NZ14</f>
        <v>31</v>
      </c>
      <c r="OA14" s="52">
        <f>DynInp!OA14</f>
        <v>30</v>
      </c>
      <c r="OB14" s="52">
        <f>DynInp!OB14</f>
        <v>31</v>
      </c>
      <c r="OC14" s="52">
        <f>DynInp!OC14</f>
        <v>30</v>
      </c>
      <c r="OD14" s="52">
        <f>DynInp!OD14</f>
        <v>31</v>
      </c>
      <c r="OE14" s="52">
        <f>DynInp!OE14</f>
        <v>31</v>
      </c>
      <c r="OF14" s="52">
        <f>DynInp!OF14</f>
        <v>28</v>
      </c>
      <c r="OG14" s="52">
        <f>DynInp!OG14</f>
        <v>31</v>
      </c>
      <c r="OH14" s="52">
        <f>DynInp!OH14</f>
        <v>30</v>
      </c>
      <c r="OI14" s="52">
        <f>DynInp!OI14</f>
        <v>31</v>
      </c>
      <c r="OJ14" s="52">
        <f>DynInp!OJ14</f>
        <v>30</v>
      </c>
      <c r="OK14" s="52">
        <f>DynInp!OK14</f>
        <v>31</v>
      </c>
      <c r="OL14" s="52">
        <f>DynInp!OL14</f>
        <v>31</v>
      </c>
      <c r="OM14" s="52">
        <f>DynInp!OM14</f>
        <v>30</v>
      </c>
      <c r="ON14" s="52">
        <f>DynInp!ON14</f>
        <v>31</v>
      </c>
      <c r="OO14" s="52">
        <f>DynInp!OO14</f>
        <v>30</v>
      </c>
      <c r="OP14" s="52">
        <f>DynInp!OP14</f>
        <v>31</v>
      </c>
      <c r="OQ14" s="52">
        <f>DynInp!OQ14</f>
        <v>31</v>
      </c>
      <c r="OR14" s="52">
        <f>DynInp!OR14</f>
        <v>28</v>
      </c>
      <c r="OS14" s="52">
        <f>DynInp!OS14</f>
        <v>31</v>
      </c>
      <c r="OT14" s="52">
        <f>DynInp!OT14</f>
        <v>30</v>
      </c>
      <c r="OU14" s="52">
        <f>DynInp!OU14</f>
        <v>31</v>
      </c>
      <c r="OV14" s="52">
        <f>DynInp!OV14</f>
        <v>30</v>
      </c>
      <c r="OW14" s="52">
        <f>DynInp!OW14</f>
        <v>31</v>
      </c>
      <c r="OX14" s="52">
        <f>DynInp!OX14</f>
        <v>31</v>
      </c>
      <c r="OY14" s="52">
        <f>DynInp!OY14</f>
        <v>30</v>
      </c>
      <c r="OZ14" s="52">
        <f>DynInp!OZ14</f>
        <v>31</v>
      </c>
      <c r="PA14" s="52">
        <f>DynInp!PA14</f>
        <v>30</v>
      </c>
      <c r="PB14" s="52">
        <f>DynInp!PB14</f>
        <v>31</v>
      </c>
    </row>
    <row r="15" spans="2:418">
      <c r="C15" t="s">
        <v>137</v>
      </c>
      <c r="D15" s="111" t="s">
        <v>138</v>
      </c>
      <c r="E15" s="45">
        <f>StatInp!$H$7</f>
        <v>1</v>
      </c>
    </row>
    <row r="16" spans="2:418"/>
    <row r="17" spans="1:418"/>
    <row r="18" spans="1:418" ht="15">
      <c r="A18" s="21"/>
      <c r="B18" s="64" t="s">
        <v>19</v>
      </c>
      <c r="C18" s="10" t="s">
        <v>109</v>
      </c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10"/>
      <c r="DN18" s="10"/>
      <c r="DO18" s="10"/>
      <c r="DP18" s="10"/>
      <c r="DQ18" s="10"/>
      <c r="DR18" s="10"/>
      <c r="DS18" s="10"/>
      <c r="DT18" s="10"/>
      <c r="DU18" s="10"/>
      <c r="DV18" s="10"/>
      <c r="DW18" s="10"/>
      <c r="DX18" s="10"/>
      <c r="DY18" s="10"/>
      <c r="DZ18" s="10"/>
      <c r="EA18" s="10"/>
      <c r="EB18" s="10"/>
      <c r="EC18" s="10"/>
      <c r="ED18" s="10"/>
      <c r="EE18" s="10"/>
      <c r="EF18" s="10"/>
      <c r="EG18" s="10"/>
      <c r="EH18" s="10"/>
      <c r="EI18" s="10"/>
      <c r="EJ18" s="10"/>
      <c r="EK18" s="10"/>
      <c r="EL18" s="10"/>
      <c r="EM18" s="10"/>
      <c r="EN18" s="10"/>
      <c r="EO18" s="10"/>
      <c r="EP18" s="10"/>
      <c r="EQ18" s="10"/>
      <c r="ER18" s="10"/>
      <c r="ES18" s="10"/>
      <c r="ET18" s="10"/>
      <c r="EU18" s="10"/>
      <c r="EV18" s="10"/>
      <c r="EW18" s="10"/>
      <c r="EX18" s="10"/>
      <c r="EY18" s="10"/>
      <c r="EZ18" s="10"/>
      <c r="FA18" s="10"/>
      <c r="FB18" s="10"/>
      <c r="FC18" s="10"/>
      <c r="FD18" s="10"/>
      <c r="FE18" s="10"/>
      <c r="FF18" s="10"/>
      <c r="FG18" s="10"/>
      <c r="FH18" s="10"/>
      <c r="FI18" s="10"/>
      <c r="FJ18" s="10"/>
      <c r="FK18" s="10"/>
      <c r="FL18" s="10"/>
      <c r="FM18" s="10"/>
      <c r="FN18" s="10"/>
      <c r="FO18" s="10"/>
      <c r="FP18" s="10"/>
      <c r="FQ18" s="10"/>
      <c r="FR18" s="10"/>
      <c r="FS18" s="10"/>
      <c r="FT18" s="10"/>
      <c r="FU18" s="10"/>
      <c r="FV18" s="10"/>
      <c r="FW18" s="10"/>
      <c r="FX18" s="10"/>
      <c r="FY18" s="10"/>
      <c r="FZ18" s="10"/>
      <c r="GA18" s="10"/>
      <c r="GB18" s="10"/>
      <c r="GC18" s="10"/>
      <c r="GD18" s="10"/>
      <c r="GE18" s="10"/>
      <c r="GF18" s="10"/>
      <c r="GG18" s="10"/>
      <c r="GH18" s="10"/>
      <c r="GI18" s="10"/>
      <c r="GJ18" s="10"/>
      <c r="GK18" s="10"/>
      <c r="GL18" s="10"/>
      <c r="GM18" s="10"/>
      <c r="GN18" s="10"/>
      <c r="GO18" s="10"/>
      <c r="GP18" s="10"/>
      <c r="GQ18" s="10"/>
      <c r="GR18" s="10"/>
      <c r="GS18" s="10"/>
      <c r="GT18" s="10"/>
      <c r="GU18" s="10"/>
      <c r="GV18" s="10"/>
      <c r="GW18" s="10"/>
      <c r="GX18" s="10"/>
      <c r="GY18" s="10"/>
      <c r="GZ18" s="10"/>
      <c r="HA18" s="10"/>
      <c r="HB18" s="10"/>
      <c r="HC18" s="10"/>
      <c r="HD18" s="10"/>
      <c r="HE18" s="10"/>
      <c r="HF18" s="10"/>
      <c r="HG18" s="10"/>
      <c r="HH18" s="10"/>
      <c r="HI18" s="10"/>
      <c r="HJ18" s="10"/>
      <c r="HK18" s="10"/>
      <c r="HL18" s="10"/>
      <c r="HM18" s="10"/>
      <c r="HN18" s="10"/>
      <c r="HO18" s="10"/>
      <c r="HP18" s="10"/>
      <c r="HQ18" s="10"/>
      <c r="HR18" s="10"/>
      <c r="HS18" s="10"/>
      <c r="HT18" s="10"/>
      <c r="HU18" s="10"/>
      <c r="HV18" s="10"/>
      <c r="HW18" s="10"/>
      <c r="HX18" s="10"/>
      <c r="HY18" s="10"/>
      <c r="HZ18" s="10"/>
      <c r="IA18" s="10"/>
      <c r="IB18" s="10"/>
      <c r="IC18" s="10"/>
      <c r="ID18" s="10"/>
      <c r="IE18" s="10"/>
      <c r="IF18" s="10"/>
      <c r="IG18" s="10"/>
      <c r="IH18" s="10"/>
      <c r="II18" s="10"/>
      <c r="IJ18" s="10"/>
      <c r="IK18" s="10"/>
      <c r="IL18" s="10"/>
      <c r="IM18" s="10"/>
      <c r="IN18" s="10"/>
      <c r="IO18" s="10"/>
      <c r="IP18" s="10"/>
      <c r="IQ18" s="10"/>
      <c r="IR18" s="10"/>
      <c r="IS18" s="10"/>
      <c r="IT18" s="10"/>
      <c r="IU18" s="10"/>
      <c r="IV18" s="10"/>
      <c r="IW18" s="10"/>
      <c r="IX18" s="10"/>
      <c r="IY18" s="10"/>
      <c r="IZ18" s="10"/>
      <c r="JA18" s="10"/>
      <c r="JB18" s="10"/>
      <c r="JC18" s="10"/>
      <c r="JD18" s="10"/>
      <c r="JE18" s="10"/>
      <c r="JF18" s="10"/>
      <c r="JG18" s="10"/>
      <c r="JH18" s="10"/>
      <c r="JI18" s="10"/>
      <c r="JJ18" s="10"/>
      <c r="JK18" s="10"/>
      <c r="JL18" s="10"/>
      <c r="JM18" s="10"/>
      <c r="JN18" s="10"/>
      <c r="JO18" s="10"/>
      <c r="JP18" s="10"/>
      <c r="JQ18" s="10"/>
      <c r="JR18" s="10"/>
      <c r="JS18" s="10"/>
      <c r="JT18" s="10"/>
      <c r="JU18" s="10"/>
      <c r="JV18" s="10"/>
      <c r="JW18" s="10"/>
      <c r="JX18" s="10"/>
      <c r="JY18" s="10"/>
      <c r="JZ18" s="10"/>
      <c r="KA18" s="10"/>
      <c r="KB18" s="10"/>
      <c r="KC18" s="10"/>
      <c r="KD18" s="10"/>
      <c r="KE18" s="10"/>
      <c r="KF18" s="10"/>
      <c r="KG18" s="10"/>
      <c r="KH18" s="10"/>
      <c r="KI18" s="10"/>
      <c r="KJ18" s="10"/>
      <c r="KK18" s="10"/>
      <c r="KL18" s="10"/>
      <c r="KM18" s="10"/>
      <c r="KN18" s="10"/>
      <c r="KO18" s="10"/>
      <c r="KP18" s="10"/>
      <c r="KQ18" s="10"/>
      <c r="KR18" s="10"/>
      <c r="KS18" s="10"/>
      <c r="KT18" s="10"/>
      <c r="KU18" s="10"/>
      <c r="KV18" s="10"/>
      <c r="KW18" s="10"/>
      <c r="KX18" s="10"/>
      <c r="KY18" s="10"/>
      <c r="KZ18" s="10"/>
      <c r="LA18" s="10"/>
      <c r="LB18" s="10"/>
      <c r="LC18" s="10"/>
      <c r="LD18" s="10"/>
      <c r="LE18" s="10"/>
      <c r="LF18" s="10"/>
      <c r="LG18" s="10"/>
      <c r="LH18" s="10"/>
      <c r="LI18" s="10"/>
      <c r="LJ18" s="10"/>
      <c r="LK18" s="10"/>
      <c r="LL18" s="10"/>
      <c r="LM18" s="10"/>
      <c r="LN18" s="10"/>
      <c r="LO18" s="10"/>
      <c r="LP18" s="10"/>
      <c r="LQ18" s="10"/>
      <c r="LR18" s="10"/>
      <c r="LS18" s="10"/>
      <c r="LT18" s="10"/>
      <c r="LU18" s="10"/>
      <c r="LV18" s="10"/>
      <c r="LW18" s="10"/>
      <c r="LX18" s="10"/>
      <c r="LY18" s="10"/>
      <c r="LZ18" s="10"/>
      <c r="MA18" s="10"/>
      <c r="MB18" s="10"/>
      <c r="MC18" s="10"/>
      <c r="MD18" s="10"/>
      <c r="ME18" s="10"/>
      <c r="MF18" s="10"/>
      <c r="MG18" s="10"/>
      <c r="MH18" s="10"/>
      <c r="MI18" s="10"/>
      <c r="MJ18" s="10"/>
      <c r="MK18" s="10"/>
      <c r="ML18" s="10"/>
      <c r="MM18" s="10"/>
      <c r="MN18" s="10"/>
      <c r="MO18" s="10"/>
      <c r="MP18" s="10"/>
      <c r="MQ18" s="10"/>
      <c r="MR18" s="10"/>
      <c r="MS18" s="10"/>
      <c r="MT18" s="10"/>
      <c r="MU18" s="10"/>
      <c r="MV18" s="10"/>
      <c r="MW18" s="10"/>
      <c r="MX18" s="10"/>
      <c r="MY18" s="10"/>
      <c r="MZ18" s="10"/>
      <c r="NA18" s="10"/>
      <c r="NB18" s="10"/>
      <c r="NC18" s="10"/>
      <c r="ND18" s="10"/>
      <c r="NE18" s="10"/>
      <c r="NF18" s="10"/>
      <c r="NG18" s="10"/>
      <c r="NH18" s="10"/>
      <c r="NI18" s="10"/>
      <c r="NJ18" s="10"/>
      <c r="NK18" s="10"/>
      <c r="NL18" s="10"/>
      <c r="NM18" s="10"/>
      <c r="NN18" s="10"/>
      <c r="NO18" s="10"/>
      <c r="NP18" s="10"/>
      <c r="NQ18" s="10"/>
      <c r="NR18" s="10"/>
      <c r="NS18" s="10"/>
      <c r="NT18" s="10"/>
      <c r="NU18" s="10"/>
      <c r="NV18" s="10"/>
      <c r="NW18" s="10"/>
      <c r="NX18" s="10"/>
      <c r="NY18" s="10"/>
      <c r="NZ18" s="10"/>
      <c r="OA18" s="10"/>
      <c r="OB18" s="10"/>
      <c r="OC18" s="10"/>
      <c r="OD18" s="10"/>
      <c r="OE18" s="10"/>
      <c r="OF18" s="10"/>
      <c r="OG18" s="10"/>
      <c r="OH18" s="10"/>
      <c r="OI18" s="10"/>
      <c r="OJ18" s="10"/>
      <c r="OK18" s="10"/>
      <c r="OL18" s="10"/>
      <c r="OM18" s="10"/>
      <c r="ON18" s="10"/>
      <c r="OO18" s="10"/>
      <c r="OP18" s="10"/>
      <c r="OQ18" s="10"/>
      <c r="OR18" s="10"/>
      <c r="OS18" s="10"/>
      <c r="OT18" s="10"/>
      <c r="OU18" s="10"/>
      <c r="OV18" s="10"/>
      <c r="OW18" s="10"/>
      <c r="OX18" s="10"/>
      <c r="OY18" s="10"/>
      <c r="OZ18" s="10"/>
      <c r="PA18" s="10"/>
      <c r="PB18" s="10"/>
    </row>
    <row r="19" spans="1:418"/>
    <row r="20" spans="1:418">
      <c r="C20" t="s">
        <v>97</v>
      </c>
      <c r="D20" s="8" t="s">
        <v>54</v>
      </c>
      <c r="E20" s="4">
        <f>StatInp!G182</f>
        <v>55153</v>
      </c>
      <c r="F20" s="50"/>
      <c r="K20" s="130">
        <f>IF(K7&gt;$E$20,0,1)</f>
        <v>1</v>
      </c>
      <c r="L20" s="130">
        <f t="shared" ref="L20:BW20" si="0">IF(L7&gt;$E$20,0,1)</f>
        <v>1</v>
      </c>
      <c r="M20" s="130">
        <f t="shared" si="0"/>
        <v>1</v>
      </c>
      <c r="N20" s="130">
        <f t="shared" si="0"/>
        <v>1</v>
      </c>
      <c r="O20" s="130">
        <f t="shared" si="0"/>
        <v>1</v>
      </c>
      <c r="P20" s="130">
        <f t="shared" si="0"/>
        <v>1</v>
      </c>
      <c r="Q20" s="130">
        <f t="shared" si="0"/>
        <v>1</v>
      </c>
      <c r="R20" s="130">
        <f t="shared" si="0"/>
        <v>1</v>
      </c>
      <c r="S20" s="130">
        <f t="shared" si="0"/>
        <v>1</v>
      </c>
      <c r="T20" s="130">
        <f t="shared" si="0"/>
        <v>1</v>
      </c>
      <c r="U20" s="130">
        <f t="shared" si="0"/>
        <v>1</v>
      </c>
      <c r="V20" s="130">
        <f t="shared" si="0"/>
        <v>1</v>
      </c>
      <c r="W20" s="130">
        <f t="shared" si="0"/>
        <v>1</v>
      </c>
      <c r="X20" s="130">
        <f t="shared" si="0"/>
        <v>1</v>
      </c>
      <c r="Y20" s="130">
        <f t="shared" si="0"/>
        <v>1</v>
      </c>
      <c r="Z20" s="130">
        <f t="shared" si="0"/>
        <v>1</v>
      </c>
      <c r="AA20" s="130">
        <f t="shared" si="0"/>
        <v>1</v>
      </c>
      <c r="AB20" s="130">
        <f t="shared" si="0"/>
        <v>1</v>
      </c>
      <c r="AC20" s="130">
        <f t="shared" si="0"/>
        <v>1</v>
      </c>
      <c r="AD20" s="130">
        <f t="shared" si="0"/>
        <v>1</v>
      </c>
      <c r="AE20" s="130">
        <f t="shared" si="0"/>
        <v>1</v>
      </c>
      <c r="AF20" s="130">
        <f t="shared" si="0"/>
        <v>1</v>
      </c>
      <c r="AG20" s="130">
        <f t="shared" si="0"/>
        <v>1</v>
      </c>
      <c r="AH20" s="130">
        <f t="shared" si="0"/>
        <v>1</v>
      </c>
      <c r="AI20" s="130">
        <f t="shared" si="0"/>
        <v>1</v>
      </c>
      <c r="AJ20" s="130">
        <f t="shared" si="0"/>
        <v>1</v>
      </c>
      <c r="AK20" s="130">
        <f t="shared" si="0"/>
        <v>1</v>
      </c>
      <c r="AL20" s="130">
        <f t="shared" si="0"/>
        <v>1</v>
      </c>
      <c r="AM20" s="130">
        <f t="shared" si="0"/>
        <v>1</v>
      </c>
      <c r="AN20" s="130">
        <f t="shared" si="0"/>
        <v>1</v>
      </c>
      <c r="AO20" s="130">
        <f t="shared" si="0"/>
        <v>1</v>
      </c>
      <c r="AP20" s="130">
        <f t="shared" si="0"/>
        <v>1</v>
      </c>
      <c r="AQ20" s="130">
        <f t="shared" si="0"/>
        <v>1</v>
      </c>
      <c r="AR20" s="130">
        <f t="shared" si="0"/>
        <v>1</v>
      </c>
      <c r="AS20" s="130">
        <f t="shared" si="0"/>
        <v>1</v>
      </c>
      <c r="AT20" s="130">
        <f t="shared" si="0"/>
        <v>1</v>
      </c>
      <c r="AU20" s="130">
        <f t="shared" si="0"/>
        <v>1</v>
      </c>
      <c r="AV20" s="130">
        <f t="shared" si="0"/>
        <v>1</v>
      </c>
      <c r="AW20" s="130">
        <f t="shared" si="0"/>
        <v>1</v>
      </c>
      <c r="AX20" s="130">
        <f t="shared" si="0"/>
        <v>1</v>
      </c>
      <c r="AY20" s="130">
        <f t="shared" si="0"/>
        <v>1</v>
      </c>
      <c r="AZ20" s="130">
        <f t="shared" si="0"/>
        <v>1</v>
      </c>
      <c r="BA20" s="130">
        <f t="shared" si="0"/>
        <v>1</v>
      </c>
      <c r="BB20" s="130">
        <f t="shared" si="0"/>
        <v>1</v>
      </c>
      <c r="BC20" s="130">
        <f t="shared" si="0"/>
        <v>1</v>
      </c>
      <c r="BD20" s="130">
        <f t="shared" si="0"/>
        <v>1</v>
      </c>
      <c r="BE20" s="130">
        <f t="shared" si="0"/>
        <v>1</v>
      </c>
      <c r="BF20" s="130">
        <f t="shared" si="0"/>
        <v>1</v>
      </c>
      <c r="BG20" s="130">
        <f t="shared" si="0"/>
        <v>1</v>
      </c>
      <c r="BH20" s="130">
        <f t="shared" si="0"/>
        <v>1</v>
      </c>
      <c r="BI20" s="130">
        <f t="shared" si="0"/>
        <v>1</v>
      </c>
      <c r="BJ20" s="130">
        <f t="shared" si="0"/>
        <v>1</v>
      </c>
      <c r="BK20" s="130">
        <f t="shared" si="0"/>
        <v>1</v>
      </c>
      <c r="BL20" s="130">
        <f t="shared" si="0"/>
        <v>1</v>
      </c>
      <c r="BM20" s="130">
        <f t="shared" si="0"/>
        <v>1</v>
      </c>
      <c r="BN20" s="130">
        <f t="shared" si="0"/>
        <v>1</v>
      </c>
      <c r="BO20" s="130">
        <f t="shared" si="0"/>
        <v>1</v>
      </c>
      <c r="BP20" s="130">
        <f t="shared" si="0"/>
        <v>1</v>
      </c>
      <c r="BQ20" s="130">
        <f t="shared" si="0"/>
        <v>1</v>
      </c>
      <c r="BR20" s="130">
        <f t="shared" si="0"/>
        <v>1</v>
      </c>
      <c r="BS20" s="130">
        <f t="shared" si="0"/>
        <v>1</v>
      </c>
      <c r="BT20" s="130">
        <f t="shared" si="0"/>
        <v>1</v>
      </c>
      <c r="BU20" s="130">
        <f t="shared" si="0"/>
        <v>1</v>
      </c>
      <c r="BV20" s="130">
        <f t="shared" si="0"/>
        <v>1</v>
      </c>
      <c r="BW20" s="130">
        <f t="shared" si="0"/>
        <v>1</v>
      </c>
      <c r="BX20" s="130">
        <f t="shared" ref="BX20:EI20" si="1">IF(BX7&gt;$E$20,0,1)</f>
        <v>1</v>
      </c>
      <c r="BY20" s="130">
        <f t="shared" si="1"/>
        <v>1</v>
      </c>
      <c r="BZ20" s="130">
        <f t="shared" si="1"/>
        <v>1</v>
      </c>
      <c r="CA20" s="130">
        <f t="shared" si="1"/>
        <v>1</v>
      </c>
      <c r="CB20" s="130">
        <f t="shared" si="1"/>
        <v>1</v>
      </c>
      <c r="CC20" s="130">
        <f t="shared" si="1"/>
        <v>1</v>
      </c>
      <c r="CD20" s="130">
        <f t="shared" si="1"/>
        <v>1</v>
      </c>
      <c r="CE20" s="130">
        <f t="shared" si="1"/>
        <v>1</v>
      </c>
      <c r="CF20" s="130">
        <f t="shared" si="1"/>
        <v>1</v>
      </c>
      <c r="CG20" s="130">
        <f t="shared" si="1"/>
        <v>1</v>
      </c>
      <c r="CH20" s="130">
        <f t="shared" si="1"/>
        <v>1</v>
      </c>
      <c r="CI20" s="130">
        <f t="shared" si="1"/>
        <v>1</v>
      </c>
      <c r="CJ20" s="130">
        <f t="shared" si="1"/>
        <v>1</v>
      </c>
      <c r="CK20" s="130">
        <f t="shared" si="1"/>
        <v>1</v>
      </c>
      <c r="CL20" s="130">
        <f t="shared" si="1"/>
        <v>1</v>
      </c>
      <c r="CM20" s="130">
        <f t="shared" si="1"/>
        <v>1</v>
      </c>
      <c r="CN20" s="130">
        <f t="shared" si="1"/>
        <v>1</v>
      </c>
      <c r="CO20" s="130">
        <f t="shared" si="1"/>
        <v>1</v>
      </c>
      <c r="CP20" s="130">
        <f t="shared" si="1"/>
        <v>1</v>
      </c>
      <c r="CQ20" s="130">
        <f t="shared" si="1"/>
        <v>1</v>
      </c>
      <c r="CR20" s="130">
        <f t="shared" si="1"/>
        <v>1</v>
      </c>
      <c r="CS20" s="130">
        <f t="shared" si="1"/>
        <v>1</v>
      </c>
      <c r="CT20" s="130">
        <f t="shared" si="1"/>
        <v>1</v>
      </c>
      <c r="CU20" s="130">
        <f t="shared" si="1"/>
        <v>1</v>
      </c>
      <c r="CV20" s="130">
        <f t="shared" si="1"/>
        <v>1</v>
      </c>
      <c r="CW20" s="130">
        <f t="shared" si="1"/>
        <v>1</v>
      </c>
      <c r="CX20" s="130">
        <f t="shared" si="1"/>
        <v>1</v>
      </c>
      <c r="CY20" s="130">
        <f t="shared" si="1"/>
        <v>1</v>
      </c>
      <c r="CZ20" s="130">
        <f t="shared" si="1"/>
        <v>1</v>
      </c>
      <c r="DA20" s="130">
        <f t="shared" si="1"/>
        <v>1</v>
      </c>
      <c r="DB20" s="130">
        <f t="shared" si="1"/>
        <v>1</v>
      </c>
      <c r="DC20" s="130">
        <f t="shared" si="1"/>
        <v>1</v>
      </c>
      <c r="DD20" s="130">
        <f t="shared" si="1"/>
        <v>1</v>
      </c>
      <c r="DE20" s="130">
        <f t="shared" si="1"/>
        <v>1</v>
      </c>
      <c r="DF20" s="130">
        <f t="shared" si="1"/>
        <v>1</v>
      </c>
      <c r="DG20" s="130">
        <f t="shared" si="1"/>
        <v>1</v>
      </c>
      <c r="DH20" s="130">
        <f t="shared" si="1"/>
        <v>1</v>
      </c>
      <c r="DI20" s="130">
        <f t="shared" si="1"/>
        <v>1</v>
      </c>
      <c r="DJ20" s="130">
        <f t="shared" si="1"/>
        <v>1</v>
      </c>
      <c r="DK20" s="130">
        <f t="shared" si="1"/>
        <v>1</v>
      </c>
      <c r="DL20" s="130">
        <f t="shared" si="1"/>
        <v>1</v>
      </c>
      <c r="DM20" s="130">
        <f t="shared" si="1"/>
        <v>1</v>
      </c>
      <c r="DN20" s="130">
        <f t="shared" si="1"/>
        <v>1</v>
      </c>
      <c r="DO20" s="130">
        <f t="shared" si="1"/>
        <v>1</v>
      </c>
      <c r="DP20" s="130">
        <f t="shared" si="1"/>
        <v>1</v>
      </c>
      <c r="DQ20" s="130">
        <f t="shared" si="1"/>
        <v>1</v>
      </c>
      <c r="DR20" s="130">
        <f t="shared" si="1"/>
        <v>1</v>
      </c>
      <c r="DS20" s="130">
        <f t="shared" si="1"/>
        <v>1</v>
      </c>
      <c r="DT20" s="130">
        <f t="shared" si="1"/>
        <v>1</v>
      </c>
      <c r="DU20" s="130">
        <f t="shared" si="1"/>
        <v>1</v>
      </c>
      <c r="DV20" s="130">
        <f t="shared" si="1"/>
        <v>1</v>
      </c>
      <c r="DW20" s="130">
        <f t="shared" si="1"/>
        <v>1</v>
      </c>
      <c r="DX20" s="130">
        <f t="shared" si="1"/>
        <v>1</v>
      </c>
      <c r="DY20" s="130">
        <f t="shared" si="1"/>
        <v>1</v>
      </c>
      <c r="DZ20" s="130">
        <f t="shared" si="1"/>
        <v>1</v>
      </c>
      <c r="EA20" s="130">
        <f t="shared" si="1"/>
        <v>1</v>
      </c>
      <c r="EB20" s="130">
        <f t="shared" si="1"/>
        <v>1</v>
      </c>
      <c r="EC20" s="130">
        <f t="shared" si="1"/>
        <v>1</v>
      </c>
      <c r="ED20" s="130">
        <f t="shared" si="1"/>
        <v>1</v>
      </c>
      <c r="EE20" s="130">
        <f t="shared" si="1"/>
        <v>1</v>
      </c>
      <c r="EF20" s="130">
        <f t="shared" si="1"/>
        <v>1</v>
      </c>
      <c r="EG20" s="130">
        <f t="shared" si="1"/>
        <v>1</v>
      </c>
      <c r="EH20" s="130">
        <f t="shared" si="1"/>
        <v>1</v>
      </c>
      <c r="EI20" s="130">
        <f t="shared" si="1"/>
        <v>1</v>
      </c>
      <c r="EJ20" s="130">
        <f t="shared" ref="EJ20:GU20" si="2">IF(EJ7&gt;$E$20,0,1)</f>
        <v>1</v>
      </c>
      <c r="EK20" s="130">
        <f t="shared" si="2"/>
        <v>1</v>
      </c>
      <c r="EL20" s="130">
        <f t="shared" si="2"/>
        <v>1</v>
      </c>
      <c r="EM20" s="130">
        <f t="shared" si="2"/>
        <v>1</v>
      </c>
      <c r="EN20" s="130">
        <f t="shared" si="2"/>
        <v>1</v>
      </c>
      <c r="EO20" s="130">
        <f t="shared" si="2"/>
        <v>1</v>
      </c>
      <c r="EP20" s="130">
        <f t="shared" si="2"/>
        <v>1</v>
      </c>
      <c r="EQ20" s="130">
        <f t="shared" si="2"/>
        <v>1</v>
      </c>
      <c r="ER20" s="130">
        <f t="shared" si="2"/>
        <v>1</v>
      </c>
      <c r="ES20" s="130">
        <f t="shared" si="2"/>
        <v>1</v>
      </c>
      <c r="ET20" s="130">
        <f t="shared" si="2"/>
        <v>1</v>
      </c>
      <c r="EU20" s="130">
        <f t="shared" si="2"/>
        <v>1</v>
      </c>
      <c r="EV20" s="130">
        <f t="shared" si="2"/>
        <v>1</v>
      </c>
      <c r="EW20" s="130">
        <f t="shared" si="2"/>
        <v>1</v>
      </c>
      <c r="EX20" s="130">
        <f t="shared" si="2"/>
        <v>1</v>
      </c>
      <c r="EY20" s="130">
        <f t="shared" si="2"/>
        <v>1</v>
      </c>
      <c r="EZ20" s="130">
        <f t="shared" si="2"/>
        <v>1</v>
      </c>
      <c r="FA20" s="130">
        <f t="shared" si="2"/>
        <v>1</v>
      </c>
      <c r="FB20" s="130">
        <f t="shared" si="2"/>
        <v>1</v>
      </c>
      <c r="FC20" s="130">
        <f t="shared" si="2"/>
        <v>1</v>
      </c>
      <c r="FD20" s="130">
        <f t="shared" si="2"/>
        <v>1</v>
      </c>
      <c r="FE20" s="130">
        <f t="shared" si="2"/>
        <v>1</v>
      </c>
      <c r="FF20" s="130">
        <f t="shared" si="2"/>
        <v>1</v>
      </c>
      <c r="FG20" s="130">
        <f t="shared" si="2"/>
        <v>1</v>
      </c>
      <c r="FH20" s="130">
        <f t="shared" si="2"/>
        <v>1</v>
      </c>
      <c r="FI20" s="130">
        <f t="shared" si="2"/>
        <v>1</v>
      </c>
      <c r="FJ20" s="130">
        <f t="shared" si="2"/>
        <v>1</v>
      </c>
      <c r="FK20" s="130">
        <f t="shared" si="2"/>
        <v>1</v>
      </c>
      <c r="FL20" s="130">
        <f t="shared" si="2"/>
        <v>1</v>
      </c>
      <c r="FM20" s="130">
        <f t="shared" si="2"/>
        <v>1</v>
      </c>
      <c r="FN20" s="130">
        <f t="shared" si="2"/>
        <v>1</v>
      </c>
      <c r="FO20" s="130">
        <f t="shared" si="2"/>
        <v>1</v>
      </c>
      <c r="FP20" s="130">
        <f t="shared" si="2"/>
        <v>1</v>
      </c>
      <c r="FQ20" s="130">
        <f t="shared" si="2"/>
        <v>1</v>
      </c>
      <c r="FR20" s="130">
        <f t="shared" si="2"/>
        <v>1</v>
      </c>
      <c r="FS20" s="130">
        <f t="shared" si="2"/>
        <v>1</v>
      </c>
      <c r="FT20" s="130">
        <f t="shared" si="2"/>
        <v>1</v>
      </c>
      <c r="FU20" s="130">
        <f t="shared" si="2"/>
        <v>1</v>
      </c>
      <c r="FV20" s="130">
        <f t="shared" si="2"/>
        <v>1</v>
      </c>
      <c r="FW20" s="130">
        <f t="shared" si="2"/>
        <v>1</v>
      </c>
      <c r="FX20" s="130">
        <f t="shared" si="2"/>
        <v>1</v>
      </c>
      <c r="FY20" s="130">
        <f t="shared" si="2"/>
        <v>1</v>
      </c>
      <c r="FZ20" s="130">
        <f t="shared" si="2"/>
        <v>1</v>
      </c>
      <c r="GA20" s="130">
        <f t="shared" si="2"/>
        <v>1</v>
      </c>
      <c r="GB20" s="130">
        <f t="shared" si="2"/>
        <v>1</v>
      </c>
      <c r="GC20" s="130">
        <f t="shared" si="2"/>
        <v>1</v>
      </c>
      <c r="GD20" s="130">
        <f t="shared" si="2"/>
        <v>1</v>
      </c>
      <c r="GE20" s="130">
        <f t="shared" si="2"/>
        <v>1</v>
      </c>
      <c r="GF20" s="130">
        <f t="shared" si="2"/>
        <v>1</v>
      </c>
      <c r="GG20" s="130">
        <f t="shared" si="2"/>
        <v>1</v>
      </c>
      <c r="GH20" s="130">
        <f t="shared" si="2"/>
        <v>1</v>
      </c>
      <c r="GI20" s="130">
        <f t="shared" si="2"/>
        <v>1</v>
      </c>
      <c r="GJ20" s="130">
        <f t="shared" si="2"/>
        <v>1</v>
      </c>
      <c r="GK20" s="130">
        <f t="shared" si="2"/>
        <v>1</v>
      </c>
      <c r="GL20" s="130">
        <f t="shared" si="2"/>
        <v>1</v>
      </c>
      <c r="GM20" s="130">
        <f t="shared" si="2"/>
        <v>1</v>
      </c>
      <c r="GN20" s="130">
        <f t="shared" si="2"/>
        <v>1</v>
      </c>
      <c r="GO20" s="130">
        <f t="shared" si="2"/>
        <v>1</v>
      </c>
      <c r="GP20" s="130">
        <f t="shared" si="2"/>
        <v>1</v>
      </c>
      <c r="GQ20" s="130">
        <f t="shared" si="2"/>
        <v>1</v>
      </c>
      <c r="GR20" s="130">
        <f t="shared" si="2"/>
        <v>1</v>
      </c>
      <c r="GS20" s="130">
        <f t="shared" si="2"/>
        <v>1</v>
      </c>
      <c r="GT20" s="130">
        <f t="shared" si="2"/>
        <v>1</v>
      </c>
      <c r="GU20" s="130">
        <f t="shared" si="2"/>
        <v>1</v>
      </c>
      <c r="GV20" s="130">
        <f t="shared" ref="GV20:JG20" si="3">IF(GV7&gt;$E$20,0,1)</f>
        <v>1</v>
      </c>
      <c r="GW20" s="130">
        <f t="shared" si="3"/>
        <v>1</v>
      </c>
      <c r="GX20" s="130">
        <f t="shared" si="3"/>
        <v>1</v>
      </c>
      <c r="GY20" s="130">
        <f t="shared" si="3"/>
        <v>1</v>
      </c>
      <c r="GZ20" s="130">
        <f t="shared" si="3"/>
        <v>1</v>
      </c>
      <c r="HA20" s="130">
        <f t="shared" si="3"/>
        <v>1</v>
      </c>
      <c r="HB20" s="130">
        <f t="shared" si="3"/>
        <v>1</v>
      </c>
      <c r="HC20" s="130">
        <f t="shared" si="3"/>
        <v>1</v>
      </c>
      <c r="HD20" s="130">
        <f t="shared" si="3"/>
        <v>1</v>
      </c>
      <c r="HE20" s="130">
        <f t="shared" si="3"/>
        <v>1</v>
      </c>
      <c r="HF20" s="130">
        <f t="shared" si="3"/>
        <v>1</v>
      </c>
      <c r="HG20" s="130">
        <f t="shared" si="3"/>
        <v>1</v>
      </c>
      <c r="HH20" s="130">
        <f t="shared" si="3"/>
        <v>1</v>
      </c>
      <c r="HI20" s="130">
        <f t="shared" si="3"/>
        <v>1</v>
      </c>
      <c r="HJ20" s="130">
        <f t="shared" si="3"/>
        <v>1</v>
      </c>
      <c r="HK20" s="130">
        <f t="shared" si="3"/>
        <v>1</v>
      </c>
      <c r="HL20" s="130">
        <f t="shared" si="3"/>
        <v>1</v>
      </c>
      <c r="HM20" s="130">
        <f t="shared" si="3"/>
        <v>1</v>
      </c>
      <c r="HN20" s="130">
        <f t="shared" si="3"/>
        <v>1</v>
      </c>
      <c r="HO20" s="130">
        <f t="shared" si="3"/>
        <v>1</v>
      </c>
      <c r="HP20" s="130">
        <f t="shared" si="3"/>
        <v>1</v>
      </c>
      <c r="HQ20" s="130">
        <f t="shared" si="3"/>
        <v>1</v>
      </c>
      <c r="HR20" s="130">
        <f t="shared" si="3"/>
        <v>1</v>
      </c>
      <c r="HS20" s="130">
        <f t="shared" si="3"/>
        <v>1</v>
      </c>
      <c r="HT20" s="130">
        <f t="shared" si="3"/>
        <v>1</v>
      </c>
      <c r="HU20" s="130">
        <f t="shared" si="3"/>
        <v>1</v>
      </c>
      <c r="HV20" s="130">
        <f t="shared" si="3"/>
        <v>1</v>
      </c>
      <c r="HW20" s="130">
        <f t="shared" si="3"/>
        <v>1</v>
      </c>
      <c r="HX20" s="130">
        <f t="shared" si="3"/>
        <v>1</v>
      </c>
      <c r="HY20" s="130">
        <f t="shared" si="3"/>
        <v>1</v>
      </c>
      <c r="HZ20" s="130">
        <f t="shared" si="3"/>
        <v>1</v>
      </c>
      <c r="IA20" s="130">
        <f t="shared" si="3"/>
        <v>1</v>
      </c>
      <c r="IB20" s="130">
        <f t="shared" si="3"/>
        <v>1</v>
      </c>
      <c r="IC20" s="130">
        <f t="shared" si="3"/>
        <v>1</v>
      </c>
      <c r="ID20" s="130">
        <f t="shared" si="3"/>
        <v>1</v>
      </c>
      <c r="IE20" s="130">
        <f t="shared" si="3"/>
        <v>1</v>
      </c>
      <c r="IF20" s="130">
        <f t="shared" si="3"/>
        <v>1</v>
      </c>
      <c r="IG20" s="130">
        <f t="shared" si="3"/>
        <v>1</v>
      </c>
      <c r="IH20" s="130">
        <f t="shared" si="3"/>
        <v>1</v>
      </c>
      <c r="II20" s="130">
        <f t="shared" si="3"/>
        <v>1</v>
      </c>
      <c r="IJ20" s="130">
        <f t="shared" si="3"/>
        <v>1</v>
      </c>
      <c r="IK20" s="130">
        <f t="shared" si="3"/>
        <v>1</v>
      </c>
      <c r="IL20" s="130">
        <f t="shared" si="3"/>
        <v>1</v>
      </c>
      <c r="IM20" s="130">
        <f t="shared" si="3"/>
        <v>1</v>
      </c>
      <c r="IN20" s="130">
        <f t="shared" si="3"/>
        <v>1</v>
      </c>
      <c r="IO20" s="130">
        <f t="shared" si="3"/>
        <v>1</v>
      </c>
      <c r="IP20" s="130">
        <f t="shared" si="3"/>
        <v>1</v>
      </c>
      <c r="IQ20" s="130">
        <f t="shared" si="3"/>
        <v>1</v>
      </c>
      <c r="IR20" s="130">
        <f t="shared" si="3"/>
        <v>1</v>
      </c>
      <c r="IS20" s="130">
        <f t="shared" si="3"/>
        <v>1</v>
      </c>
      <c r="IT20" s="130">
        <f t="shared" si="3"/>
        <v>1</v>
      </c>
      <c r="IU20" s="130">
        <f t="shared" si="3"/>
        <v>1</v>
      </c>
      <c r="IV20" s="130">
        <f t="shared" si="3"/>
        <v>1</v>
      </c>
      <c r="IW20" s="130">
        <f t="shared" si="3"/>
        <v>1</v>
      </c>
      <c r="IX20" s="130">
        <f t="shared" si="3"/>
        <v>1</v>
      </c>
      <c r="IY20" s="130">
        <f t="shared" si="3"/>
        <v>1</v>
      </c>
      <c r="IZ20" s="130">
        <f t="shared" si="3"/>
        <v>1</v>
      </c>
      <c r="JA20" s="130">
        <f t="shared" si="3"/>
        <v>1</v>
      </c>
      <c r="JB20" s="130">
        <f t="shared" si="3"/>
        <v>1</v>
      </c>
      <c r="JC20" s="130">
        <f t="shared" si="3"/>
        <v>1</v>
      </c>
      <c r="JD20" s="130">
        <f t="shared" si="3"/>
        <v>1</v>
      </c>
      <c r="JE20" s="130">
        <f t="shared" si="3"/>
        <v>1</v>
      </c>
      <c r="JF20" s="130">
        <f t="shared" si="3"/>
        <v>1</v>
      </c>
      <c r="JG20" s="130">
        <f t="shared" si="3"/>
        <v>1</v>
      </c>
      <c r="JH20" s="130">
        <f t="shared" ref="JH20:LS20" si="4">IF(JH7&gt;$E$20,0,1)</f>
        <v>1</v>
      </c>
      <c r="JI20" s="130">
        <f t="shared" si="4"/>
        <v>1</v>
      </c>
      <c r="JJ20" s="130">
        <f t="shared" si="4"/>
        <v>1</v>
      </c>
      <c r="JK20" s="130">
        <f t="shared" si="4"/>
        <v>1</v>
      </c>
      <c r="JL20" s="130">
        <f t="shared" si="4"/>
        <v>1</v>
      </c>
      <c r="JM20" s="130">
        <f t="shared" si="4"/>
        <v>1</v>
      </c>
      <c r="JN20" s="130">
        <f t="shared" si="4"/>
        <v>1</v>
      </c>
      <c r="JO20" s="130">
        <f t="shared" si="4"/>
        <v>1</v>
      </c>
      <c r="JP20" s="130">
        <f t="shared" si="4"/>
        <v>1</v>
      </c>
      <c r="JQ20" s="130">
        <f t="shared" si="4"/>
        <v>1</v>
      </c>
      <c r="JR20" s="130">
        <f t="shared" si="4"/>
        <v>1</v>
      </c>
      <c r="JS20" s="130">
        <f t="shared" si="4"/>
        <v>1</v>
      </c>
      <c r="JT20" s="130">
        <f t="shared" si="4"/>
        <v>1</v>
      </c>
      <c r="JU20" s="130">
        <f t="shared" si="4"/>
        <v>1</v>
      </c>
      <c r="JV20" s="130">
        <f t="shared" si="4"/>
        <v>1</v>
      </c>
      <c r="JW20" s="130">
        <f t="shared" si="4"/>
        <v>1</v>
      </c>
      <c r="JX20" s="130">
        <f t="shared" si="4"/>
        <v>1</v>
      </c>
      <c r="JY20" s="130">
        <f t="shared" si="4"/>
        <v>1</v>
      </c>
      <c r="JZ20" s="130">
        <f t="shared" si="4"/>
        <v>1</v>
      </c>
      <c r="KA20" s="130">
        <f t="shared" si="4"/>
        <v>1</v>
      </c>
      <c r="KB20" s="130">
        <f t="shared" si="4"/>
        <v>1</v>
      </c>
      <c r="KC20" s="130">
        <f t="shared" si="4"/>
        <v>1</v>
      </c>
      <c r="KD20" s="130">
        <f t="shared" si="4"/>
        <v>1</v>
      </c>
      <c r="KE20" s="130">
        <f t="shared" si="4"/>
        <v>1</v>
      </c>
      <c r="KF20" s="130">
        <f t="shared" si="4"/>
        <v>1</v>
      </c>
      <c r="KG20" s="130">
        <f t="shared" si="4"/>
        <v>1</v>
      </c>
      <c r="KH20" s="130">
        <f t="shared" si="4"/>
        <v>1</v>
      </c>
      <c r="KI20" s="130">
        <f t="shared" si="4"/>
        <v>1</v>
      </c>
      <c r="KJ20" s="130">
        <f t="shared" si="4"/>
        <v>1</v>
      </c>
      <c r="KK20" s="130">
        <f t="shared" si="4"/>
        <v>1</v>
      </c>
      <c r="KL20" s="130">
        <f t="shared" si="4"/>
        <v>1</v>
      </c>
      <c r="KM20" s="130">
        <f t="shared" si="4"/>
        <v>1</v>
      </c>
      <c r="KN20" s="130">
        <f t="shared" si="4"/>
        <v>1</v>
      </c>
      <c r="KO20" s="130">
        <f t="shared" si="4"/>
        <v>1</v>
      </c>
      <c r="KP20" s="130">
        <f t="shared" si="4"/>
        <v>1</v>
      </c>
      <c r="KQ20" s="130">
        <f t="shared" si="4"/>
        <v>1</v>
      </c>
      <c r="KR20" s="130">
        <f t="shared" si="4"/>
        <v>1</v>
      </c>
      <c r="KS20" s="130">
        <f t="shared" si="4"/>
        <v>1</v>
      </c>
      <c r="KT20" s="130">
        <f t="shared" si="4"/>
        <v>1</v>
      </c>
      <c r="KU20" s="130">
        <f t="shared" si="4"/>
        <v>1</v>
      </c>
      <c r="KV20" s="130">
        <f t="shared" si="4"/>
        <v>1</v>
      </c>
      <c r="KW20" s="130">
        <f t="shared" si="4"/>
        <v>1</v>
      </c>
      <c r="KX20" s="130">
        <f t="shared" si="4"/>
        <v>1</v>
      </c>
      <c r="KY20" s="130">
        <f t="shared" si="4"/>
        <v>1</v>
      </c>
      <c r="KZ20" s="130">
        <f t="shared" si="4"/>
        <v>1</v>
      </c>
      <c r="LA20" s="130">
        <f t="shared" si="4"/>
        <v>1</v>
      </c>
      <c r="LB20" s="130">
        <f t="shared" si="4"/>
        <v>1</v>
      </c>
      <c r="LC20" s="130">
        <f t="shared" si="4"/>
        <v>1</v>
      </c>
      <c r="LD20" s="130">
        <f t="shared" si="4"/>
        <v>1</v>
      </c>
      <c r="LE20" s="130">
        <f t="shared" si="4"/>
        <v>1</v>
      </c>
      <c r="LF20" s="130">
        <f t="shared" si="4"/>
        <v>1</v>
      </c>
      <c r="LG20" s="130">
        <f t="shared" si="4"/>
        <v>1</v>
      </c>
      <c r="LH20" s="130">
        <f t="shared" si="4"/>
        <v>1</v>
      </c>
      <c r="LI20" s="130">
        <f t="shared" si="4"/>
        <v>1</v>
      </c>
      <c r="LJ20" s="130">
        <f t="shared" si="4"/>
        <v>1</v>
      </c>
      <c r="LK20" s="130">
        <f t="shared" si="4"/>
        <v>1</v>
      </c>
      <c r="LL20" s="130">
        <f t="shared" si="4"/>
        <v>1</v>
      </c>
      <c r="LM20" s="130">
        <f t="shared" si="4"/>
        <v>1</v>
      </c>
      <c r="LN20" s="130">
        <f t="shared" si="4"/>
        <v>1</v>
      </c>
      <c r="LO20" s="130">
        <f t="shared" si="4"/>
        <v>1</v>
      </c>
      <c r="LP20" s="130">
        <f t="shared" si="4"/>
        <v>1</v>
      </c>
      <c r="LQ20" s="130">
        <f t="shared" si="4"/>
        <v>1</v>
      </c>
      <c r="LR20" s="130">
        <f t="shared" si="4"/>
        <v>1</v>
      </c>
      <c r="LS20" s="130">
        <f t="shared" si="4"/>
        <v>1</v>
      </c>
      <c r="LT20" s="130">
        <f t="shared" ref="LT20:OE20" si="5">IF(LT7&gt;$E$20,0,1)</f>
        <v>1</v>
      </c>
      <c r="LU20" s="130">
        <f t="shared" si="5"/>
        <v>1</v>
      </c>
      <c r="LV20" s="130">
        <f t="shared" si="5"/>
        <v>1</v>
      </c>
      <c r="LW20" s="130">
        <f t="shared" si="5"/>
        <v>1</v>
      </c>
      <c r="LX20" s="130">
        <f t="shared" si="5"/>
        <v>1</v>
      </c>
      <c r="LY20" s="130">
        <f t="shared" si="5"/>
        <v>1</v>
      </c>
      <c r="LZ20" s="130">
        <f t="shared" si="5"/>
        <v>1</v>
      </c>
      <c r="MA20" s="130">
        <f t="shared" si="5"/>
        <v>1</v>
      </c>
      <c r="MB20" s="130">
        <f t="shared" si="5"/>
        <v>1</v>
      </c>
      <c r="MC20" s="130">
        <f t="shared" si="5"/>
        <v>1</v>
      </c>
      <c r="MD20" s="130">
        <f t="shared" si="5"/>
        <v>1</v>
      </c>
      <c r="ME20" s="130">
        <f t="shared" si="5"/>
        <v>1</v>
      </c>
      <c r="MF20" s="130">
        <f t="shared" si="5"/>
        <v>1</v>
      </c>
      <c r="MG20" s="130">
        <f t="shared" si="5"/>
        <v>1</v>
      </c>
      <c r="MH20" s="130">
        <f t="shared" si="5"/>
        <v>1</v>
      </c>
      <c r="MI20" s="130">
        <f t="shared" si="5"/>
        <v>1</v>
      </c>
      <c r="MJ20" s="130">
        <f t="shared" si="5"/>
        <v>1</v>
      </c>
      <c r="MK20" s="130">
        <f t="shared" si="5"/>
        <v>1</v>
      </c>
      <c r="ML20" s="130">
        <f t="shared" si="5"/>
        <v>1</v>
      </c>
      <c r="MM20" s="130">
        <f t="shared" si="5"/>
        <v>1</v>
      </c>
      <c r="MN20" s="130">
        <f t="shared" si="5"/>
        <v>1</v>
      </c>
      <c r="MO20" s="130">
        <f t="shared" si="5"/>
        <v>1</v>
      </c>
      <c r="MP20" s="130">
        <f t="shared" si="5"/>
        <v>1</v>
      </c>
      <c r="MQ20" s="130">
        <f t="shared" si="5"/>
        <v>1</v>
      </c>
      <c r="MR20" s="130">
        <f t="shared" si="5"/>
        <v>1</v>
      </c>
      <c r="MS20" s="130">
        <f t="shared" si="5"/>
        <v>1</v>
      </c>
      <c r="MT20" s="130">
        <f t="shared" si="5"/>
        <v>1</v>
      </c>
      <c r="MU20" s="130">
        <f t="shared" si="5"/>
        <v>1</v>
      </c>
      <c r="MV20" s="130">
        <f t="shared" si="5"/>
        <v>1</v>
      </c>
      <c r="MW20" s="130">
        <f t="shared" si="5"/>
        <v>1</v>
      </c>
      <c r="MX20" s="130">
        <f t="shared" si="5"/>
        <v>1</v>
      </c>
      <c r="MY20" s="130">
        <f t="shared" si="5"/>
        <v>1</v>
      </c>
      <c r="MZ20" s="130">
        <f t="shared" si="5"/>
        <v>1</v>
      </c>
      <c r="NA20" s="130">
        <f t="shared" si="5"/>
        <v>1</v>
      </c>
      <c r="NB20" s="130">
        <f t="shared" si="5"/>
        <v>1</v>
      </c>
      <c r="NC20" s="130">
        <f t="shared" si="5"/>
        <v>1</v>
      </c>
      <c r="ND20" s="130">
        <f t="shared" si="5"/>
        <v>1</v>
      </c>
      <c r="NE20" s="130">
        <f t="shared" si="5"/>
        <v>1</v>
      </c>
      <c r="NF20" s="130">
        <f t="shared" si="5"/>
        <v>1</v>
      </c>
      <c r="NG20" s="130">
        <f t="shared" si="5"/>
        <v>1</v>
      </c>
      <c r="NH20" s="130">
        <f t="shared" si="5"/>
        <v>1</v>
      </c>
      <c r="NI20" s="130">
        <f t="shared" si="5"/>
        <v>1</v>
      </c>
      <c r="NJ20" s="130">
        <f t="shared" si="5"/>
        <v>1</v>
      </c>
      <c r="NK20" s="130">
        <f t="shared" si="5"/>
        <v>1</v>
      </c>
      <c r="NL20" s="130">
        <f t="shared" si="5"/>
        <v>1</v>
      </c>
      <c r="NM20" s="130">
        <f t="shared" si="5"/>
        <v>1</v>
      </c>
      <c r="NN20" s="130">
        <f t="shared" si="5"/>
        <v>1</v>
      </c>
      <c r="NO20" s="130">
        <f t="shared" si="5"/>
        <v>1</v>
      </c>
      <c r="NP20" s="130">
        <f t="shared" si="5"/>
        <v>1</v>
      </c>
      <c r="NQ20" s="130">
        <f t="shared" si="5"/>
        <v>1</v>
      </c>
      <c r="NR20" s="130">
        <f t="shared" si="5"/>
        <v>1</v>
      </c>
      <c r="NS20" s="130">
        <f t="shared" si="5"/>
        <v>1</v>
      </c>
      <c r="NT20" s="130">
        <f t="shared" si="5"/>
        <v>1</v>
      </c>
      <c r="NU20" s="130">
        <f t="shared" si="5"/>
        <v>1</v>
      </c>
      <c r="NV20" s="130">
        <f t="shared" si="5"/>
        <v>1</v>
      </c>
      <c r="NW20" s="130">
        <f t="shared" si="5"/>
        <v>1</v>
      </c>
      <c r="NX20" s="130">
        <f t="shared" si="5"/>
        <v>1</v>
      </c>
      <c r="NY20" s="130">
        <f t="shared" si="5"/>
        <v>1</v>
      </c>
      <c r="NZ20" s="130">
        <f t="shared" si="5"/>
        <v>1</v>
      </c>
      <c r="OA20" s="130">
        <f t="shared" si="5"/>
        <v>1</v>
      </c>
      <c r="OB20" s="130">
        <f t="shared" si="5"/>
        <v>1</v>
      </c>
      <c r="OC20" s="130">
        <f t="shared" si="5"/>
        <v>1</v>
      </c>
      <c r="OD20" s="130">
        <f t="shared" si="5"/>
        <v>1</v>
      </c>
      <c r="OE20" s="130">
        <f t="shared" si="5"/>
        <v>1</v>
      </c>
      <c r="OF20" s="130">
        <f t="shared" ref="OF20:PB20" si="6">IF(OF7&gt;$E$20,0,1)</f>
        <v>1</v>
      </c>
      <c r="OG20" s="130">
        <f t="shared" si="6"/>
        <v>1</v>
      </c>
      <c r="OH20" s="130">
        <f t="shared" si="6"/>
        <v>1</v>
      </c>
      <c r="OI20" s="130">
        <f t="shared" si="6"/>
        <v>1</v>
      </c>
      <c r="OJ20" s="130">
        <f t="shared" si="6"/>
        <v>1</v>
      </c>
      <c r="OK20" s="130">
        <f t="shared" si="6"/>
        <v>1</v>
      </c>
      <c r="OL20" s="130">
        <f t="shared" si="6"/>
        <v>1</v>
      </c>
      <c r="OM20" s="130">
        <f t="shared" si="6"/>
        <v>1</v>
      </c>
      <c r="ON20" s="130">
        <f t="shared" si="6"/>
        <v>1</v>
      </c>
      <c r="OO20" s="130">
        <f t="shared" si="6"/>
        <v>1</v>
      </c>
      <c r="OP20" s="130">
        <f t="shared" si="6"/>
        <v>1</v>
      </c>
      <c r="OQ20" s="130">
        <f t="shared" si="6"/>
        <v>0</v>
      </c>
      <c r="OR20" s="130">
        <f t="shared" si="6"/>
        <v>0</v>
      </c>
      <c r="OS20" s="130">
        <f t="shared" si="6"/>
        <v>0</v>
      </c>
      <c r="OT20" s="130">
        <f t="shared" si="6"/>
        <v>0</v>
      </c>
      <c r="OU20" s="130">
        <f t="shared" si="6"/>
        <v>0</v>
      </c>
      <c r="OV20" s="130">
        <f t="shared" si="6"/>
        <v>0</v>
      </c>
      <c r="OW20" s="130">
        <f t="shared" si="6"/>
        <v>0</v>
      </c>
      <c r="OX20" s="130">
        <f t="shared" si="6"/>
        <v>0</v>
      </c>
      <c r="OY20" s="130">
        <f t="shared" si="6"/>
        <v>0</v>
      </c>
      <c r="OZ20" s="130">
        <f t="shared" si="6"/>
        <v>0</v>
      </c>
      <c r="PA20" s="130">
        <f t="shared" si="6"/>
        <v>0</v>
      </c>
      <c r="PB20" s="130">
        <f t="shared" si="6"/>
        <v>0</v>
      </c>
    </row>
    <row r="21" spans="1:418">
      <c r="C21" t="s">
        <v>336</v>
      </c>
      <c r="D21" s="8" t="s">
        <v>80</v>
      </c>
      <c r="F21" s="50"/>
      <c r="K21" s="197">
        <f>DynInp!K21</f>
        <v>1.0018151029571964</v>
      </c>
      <c r="L21" s="197">
        <f>DynInp!L21</f>
        <v>1.003633500513138</v>
      </c>
      <c r="M21" s="197">
        <f>DynInp!M21</f>
        <v>1.0054551986478608</v>
      </c>
      <c r="N21" s="197">
        <f>DynInp!N21</f>
        <v>1.007280203352255</v>
      </c>
      <c r="O21" s="197">
        <f>DynInp!O21</f>
        <v>1.0091085206280852</v>
      </c>
      <c r="P21" s="197">
        <f>DynInp!P21</f>
        <v>1.0109401564880094</v>
      </c>
      <c r="Q21" s="197">
        <f>DynInp!Q21</f>
        <v>1.0127751169555994</v>
      </c>
      <c r="R21" s="197">
        <f>DynInp!R21</f>
        <v>1.0146134080653606</v>
      </c>
      <c r="S21" s="197">
        <f>DynInp!S21</f>
        <v>1.0164550358627511</v>
      </c>
      <c r="T21" s="197">
        <f>DynInp!T21</f>
        <v>1.0183000064042027</v>
      </c>
      <c r="U21" s="197">
        <f>DynInp!U21</f>
        <v>1.0201483257571402</v>
      </c>
      <c r="V21" s="197">
        <f>DynInp!V21</f>
        <v>1.0220000000000009</v>
      </c>
      <c r="W21" s="197">
        <f>DynInp!W21</f>
        <v>1.0238550352222557</v>
      </c>
      <c r="X21" s="197">
        <f>DynInp!X21</f>
        <v>1.0257134375244281</v>
      </c>
      <c r="Y21" s="197">
        <f>DynInp!Y21</f>
        <v>1.0275752130181148</v>
      </c>
      <c r="Z21" s="197">
        <f>DynInp!Z21</f>
        <v>1.0294403678260058</v>
      </c>
      <c r="AA21" s="197">
        <f>DynInp!AA21</f>
        <v>1.0313089080819042</v>
      </c>
      <c r="AB21" s="197">
        <f>DynInp!AB21</f>
        <v>1.0331808399307467</v>
      </c>
      <c r="AC21" s="197">
        <f>DynInp!AC21</f>
        <v>1.0350561695286238</v>
      </c>
      <c r="AD21" s="197">
        <f>DynInp!AD21</f>
        <v>1.0369349030427997</v>
      </c>
      <c r="AE21" s="197">
        <f>DynInp!AE21</f>
        <v>1.0388170466517328</v>
      </c>
      <c r="AF21" s="197">
        <f>DynInp!AF21</f>
        <v>1.0407026065450964</v>
      </c>
      <c r="AG21" s="197">
        <f>DynInp!AG21</f>
        <v>1.0425915889237984</v>
      </c>
      <c r="AH21" s="197">
        <f>DynInp!AH21</f>
        <v>1.0444840000000022</v>
      </c>
      <c r="AI21" s="197">
        <f>DynInp!AI21</f>
        <v>1.0463798459971465</v>
      </c>
      <c r="AJ21" s="197">
        <f>DynInp!AJ21</f>
        <v>1.0482791331499668</v>
      </c>
      <c r="AK21" s="197">
        <f>DynInp!AK21</f>
        <v>1.0501818677045147</v>
      </c>
      <c r="AL21" s="197">
        <f>DynInp!AL21</f>
        <v>1.0520880559181793</v>
      </c>
      <c r="AM21" s="197">
        <f>DynInp!AM21</f>
        <v>1.0539977040597075</v>
      </c>
      <c r="AN21" s="197">
        <f>DynInp!AN21</f>
        <v>1.0559108184092245</v>
      </c>
      <c r="AO21" s="197">
        <f>DynInp!AO21</f>
        <v>1.0578274052582548</v>
      </c>
      <c r="AP21" s="197">
        <f>DynInp!AP21</f>
        <v>1.0597474709097425</v>
      </c>
      <c r="AQ21" s="197">
        <f>DynInp!AQ21</f>
        <v>1.0616710216780723</v>
      </c>
      <c r="AR21" s="197">
        <f>DynInp!AR21</f>
        <v>1.0635980638890898</v>
      </c>
      <c r="AS21" s="197">
        <f>DynInp!AS21</f>
        <v>1.0655286038801233</v>
      </c>
      <c r="AT21" s="197">
        <f>DynInp!AT21</f>
        <v>1.0674626480000036</v>
      </c>
      <c r="AU21" s="197">
        <f>DynInp!AU21</f>
        <v>1.0694002026090852</v>
      </c>
      <c r="AV21" s="197">
        <f>DynInp!AV21</f>
        <v>1.0713412740792674</v>
      </c>
      <c r="AW21" s="197">
        <f>DynInp!AW21</f>
        <v>1.0732858687940152</v>
      </c>
      <c r="AX21" s="197">
        <f>DynInp!AX21</f>
        <v>1.0752339931483803</v>
      </c>
      <c r="AY21" s="197">
        <f>DynInp!AY21</f>
        <v>1.0771856535490221</v>
      </c>
      <c r="AZ21" s="197">
        <f>DynInp!AZ21</f>
        <v>1.0791408564142284</v>
      </c>
      <c r="BA21" s="197">
        <f>DynInp!BA21</f>
        <v>1.0810996081739375</v>
      </c>
      <c r="BB21" s="197">
        <f>DynInp!BB21</f>
        <v>1.0830619152697578</v>
      </c>
      <c r="BC21" s="197">
        <f>DynInp!BC21</f>
        <v>1.0850277841549909</v>
      </c>
      <c r="BD21" s="197">
        <f>DynInp!BD21</f>
        <v>1.086997221294651</v>
      </c>
      <c r="BE21" s="197">
        <f>DynInp!BE21</f>
        <v>1.0889702331654874</v>
      </c>
      <c r="BF21" s="197">
        <f>DynInp!BF21</f>
        <v>1.0909468262560049</v>
      </c>
      <c r="BG21" s="197">
        <f>DynInp!BG21</f>
        <v>1.0929270070664863</v>
      </c>
      <c r="BH21" s="197">
        <f>DynInp!BH21</f>
        <v>1.0949107821090125</v>
      </c>
      <c r="BI21" s="197">
        <f>DynInp!BI21</f>
        <v>1.0968981579074848</v>
      </c>
      <c r="BJ21" s="197">
        <f>DynInp!BJ21</f>
        <v>1.098889140997646</v>
      </c>
      <c r="BK21" s="197">
        <f>DynInp!BK21</f>
        <v>1.1008837379271019</v>
      </c>
      <c r="BL21" s="197">
        <f>DynInp!BL21</f>
        <v>1.1028819552553428</v>
      </c>
      <c r="BM21" s="197">
        <f>DynInp!BM21</f>
        <v>1.1048837995537655</v>
      </c>
      <c r="BN21" s="197">
        <f>DynInp!BN21</f>
        <v>1.106889277405694</v>
      </c>
      <c r="BO21" s="197">
        <f>DynInp!BO21</f>
        <v>1.108898395406402</v>
      </c>
      <c r="BP21" s="197">
        <f>DynInp!BP21</f>
        <v>1.1109111601631345</v>
      </c>
      <c r="BQ21" s="197">
        <f>DynInp!BQ21</f>
        <v>1.1129275782951291</v>
      </c>
      <c r="BR21" s="197">
        <f>DynInp!BR21</f>
        <v>1.114947656433638</v>
      </c>
      <c r="BS21" s="197">
        <f>DynInp!BS21</f>
        <v>1.11697140122195</v>
      </c>
      <c r="BT21" s="197">
        <f>DynInp!BT21</f>
        <v>1.1189988193154119</v>
      </c>
      <c r="BU21" s="197">
        <f>DynInp!BU21</f>
        <v>1.1210299173814506</v>
      </c>
      <c r="BV21" s="197">
        <f>DynInp!BV21</f>
        <v>1.1230647020995954</v>
      </c>
      <c r="BW21" s="197">
        <f>DynInp!BW21</f>
        <v>1.1251031801614992</v>
      </c>
      <c r="BX21" s="197">
        <f>DynInp!BX21</f>
        <v>1.1271453582709614</v>
      </c>
      <c r="BY21" s="197">
        <f>DynInp!BY21</f>
        <v>1.1291912431439493</v>
      </c>
      <c r="BZ21" s="197">
        <f>DynInp!BZ21</f>
        <v>1.1312408415086201</v>
      </c>
      <c r="CA21" s="197">
        <f>DynInp!CA21</f>
        <v>1.1332941601053439</v>
      </c>
      <c r="CB21" s="197">
        <f>DynInp!CB21</f>
        <v>1.1353512056867245</v>
      </c>
      <c r="CC21" s="197">
        <f>DynInp!CC21</f>
        <v>1.137411985017623</v>
      </c>
      <c r="CD21" s="197">
        <f>DynInp!CD21</f>
        <v>1.1394765048751792</v>
      </c>
      <c r="CE21" s="197">
        <f>DynInp!CE21</f>
        <v>1.1415447720488339</v>
      </c>
      <c r="CF21" s="197">
        <f>DynInp!CF21</f>
        <v>1.1436167933403518</v>
      </c>
      <c r="CG21" s="197">
        <f>DynInp!CG21</f>
        <v>1.1456925755638434</v>
      </c>
      <c r="CH21" s="197">
        <f>DynInp!CH21</f>
        <v>1.1477721255457873</v>
      </c>
      <c r="CI21" s="197">
        <f>DynInp!CI21</f>
        <v>1.1498554501250531</v>
      </c>
      <c r="CJ21" s="197">
        <f>DynInp!CJ21</f>
        <v>1.1519425561529235</v>
      </c>
      <c r="CK21" s="197">
        <f>DynInp!CK21</f>
        <v>1.1540334504931171</v>
      </c>
      <c r="CL21" s="197">
        <f>DynInp!CL21</f>
        <v>1.1561281400218109</v>
      </c>
      <c r="CM21" s="197">
        <f>DynInp!CM21</f>
        <v>1.1582266316276624</v>
      </c>
      <c r="CN21" s="197">
        <f>DynInp!CN21</f>
        <v>1.1603289322118335</v>
      </c>
      <c r="CO21" s="197">
        <f>DynInp!CO21</f>
        <v>1.1624350486880117</v>
      </c>
      <c r="CP21" s="197">
        <f>DynInp!CP21</f>
        <v>1.1645449879824341</v>
      </c>
      <c r="CQ21" s="197">
        <f>DynInp!CQ21</f>
        <v>1.1666587570339093</v>
      </c>
      <c r="CR21" s="197">
        <f>DynInp!CR21</f>
        <v>1.1687763627938408</v>
      </c>
      <c r="CS21" s="197">
        <f>DynInp!CS21</f>
        <v>1.1708978122262492</v>
      </c>
      <c r="CT21" s="197">
        <f>DynInp!CT21</f>
        <v>1.1730231123077959</v>
      </c>
      <c r="CU21" s="197">
        <f>DynInp!CU21</f>
        <v>1.1751522700278056</v>
      </c>
      <c r="CV21" s="197">
        <f>DynInp!CV21</f>
        <v>1.1772852923882893</v>
      </c>
      <c r="CW21" s="197">
        <f>DynInp!CW21</f>
        <v>1.1794221864039671</v>
      </c>
      <c r="CX21" s="197">
        <f>DynInp!CX21</f>
        <v>1.181562959102292</v>
      </c>
      <c r="CY21" s="197">
        <f>DynInp!CY21</f>
        <v>1.1837076175234724</v>
      </c>
      <c r="CZ21" s="197">
        <f>DynInp!CZ21</f>
        <v>1.1858561687204952</v>
      </c>
      <c r="DA21" s="197">
        <f>DynInp!DA21</f>
        <v>1.1880086197591493</v>
      </c>
      <c r="DB21" s="197">
        <f>DynInp!DB21</f>
        <v>1.190164977718049</v>
      </c>
      <c r="DC21" s="197">
        <f>DynInp!DC21</f>
        <v>1.1923252496886567</v>
      </c>
      <c r="DD21" s="197">
        <f>DynInp!DD21</f>
        <v>1.1944894427753066</v>
      </c>
      <c r="DE21" s="197">
        <f>DynInp!DE21</f>
        <v>1.1966575640952279</v>
      </c>
      <c r="DF21" s="197">
        <f>DynInp!DF21</f>
        <v>1.1988296207785687</v>
      </c>
      <c r="DG21" s="197">
        <f>DynInp!DG21</f>
        <v>1.2010056199684185</v>
      </c>
      <c r="DH21" s="197">
        <f>DynInp!DH21</f>
        <v>1.2031855688208326</v>
      </c>
      <c r="DI21" s="197">
        <f>DynInp!DI21</f>
        <v>1.2053694745048553</v>
      </c>
      <c r="DJ21" s="197">
        <f>DynInp!DJ21</f>
        <v>1.2075573442025433</v>
      </c>
      <c r="DK21" s="197">
        <f>DynInp!DK21</f>
        <v>1.2097491851089897</v>
      </c>
      <c r="DL21" s="197">
        <f>DynInp!DL21</f>
        <v>1.211945004432347</v>
      </c>
      <c r="DM21" s="197">
        <f>DynInp!DM21</f>
        <v>1.2141448093938516</v>
      </c>
      <c r="DN21" s="197">
        <f>DynInp!DN21</f>
        <v>1.2163486072278471</v>
      </c>
      <c r="DO21" s="197">
        <f>DynInp!DO21</f>
        <v>1.2185564051818081</v>
      </c>
      <c r="DP21" s="197">
        <f>DynInp!DP21</f>
        <v>1.2207682105163642</v>
      </c>
      <c r="DQ21" s="197">
        <f>DynInp!DQ21</f>
        <v>1.2229840305053239</v>
      </c>
      <c r="DR21" s="197">
        <f>DynInp!DR21</f>
        <v>1.2252038724356982</v>
      </c>
      <c r="DS21" s="197">
        <f>DynInp!DS21</f>
        <v>1.2274277436077248</v>
      </c>
      <c r="DT21" s="197">
        <f>DynInp!DT21</f>
        <v>1.2296556513348922</v>
      </c>
      <c r="DU21" s="197">
        <f>DynInp!DU21</f>
        <v>1.2318876029439634</v>
      </c>
      <c r="DV21" s="197">
        <f>DynInp!DV21</f>
        <v>1.2341236057750007</v>
      </c>
      <c r="DW21" s="197">
        <f>DynInp!DW21</f>
        <v>1.2363636671813889</v>
      </c>
      <c r="DX21" s="197">
        <f>DynInp!DX21</f>
        <v>1.2386077945298601</v>
      </c>
      <c r="DY21" s="197">
        <f>DynInp!DY21</f>
        <v>1.2408559952005178</v>
      </c>
      <c r="DZ21" s="197">
        <f>DynInp!DZ21</f>
        <v>1.2431082765868613</v>
      </c>
      <c r="EA21" s="197">
        <f>DynInp!EA21</f>
        <v>1.2453646460958094</v>
      </c>
      <c r="EB21" s="197">
        <f>DynInp!EB21</f>
        <v>1.2476251111477259</v>
      </c>
      <c r="EC21" s="197">
        <f>DynInp!EC21</f>
        <v>1.2498896791764427</v>
      </c>
      <c r="ED21" s="197">
        <f>DynInp!ED21</f>
        <v>1.2521583576292852</v>
      </c>
      <c r="EE21" s="197">
        <f>DynInp!EE21</f>
        <v>1.2544311539670963</v>
      </c>
      <c r="EF21" s="197">
        <f>DynInp!EF21</f>
        <v>1.2567080756642612</v>
      </c>
      <c r="EG21" s="197">
        <f>DynInp!EG21</f>
        <v>1.2589891302087322</v>
      </c>
      <c r="EH21" s="197">
        <f>DynInp!EH21</f>
        <v>1.2612743251020522</v>
      </c>
      <c r="EI21" s="197">
        <f>DynInp!EI21</f>
        <v>1.2635636678593809</v>
      </c>
      <c r="EJ21" s="197">
        <f>DynInp!EJ21</f>
        <v>1.2658571660095184</v>
      </c>
      <c r="EK21" s="197">
        <f>DynInp!EK21</f>
        <v>1.2681548270949305</v>
      </c>
      <c r="EL21" s="197">
        <f>DynInp!EL21</f>
        <v>1.2704566586717736</v>
      </c>
      <c r="EM21" s="197">
        <f>DynInp!EM21</f>
        <v>1.2727626683099187</v>
      </c>
      <c r="EN21" s="197">
        <f>DynInp!EN21</f>
        <v>1.2750728635929773</v>
      </c>
      <c r="EO21" s="197">
        <f>DynInp!EO21</f>
        <v>1.2773872521183258</v>
      </c>
      <c r="EP21" s="197">
        <f>DynInp!EP21</f>
        <v>1.2797058414971307</v>
      </c>
      <c r="EQ21" s="197">
        <f>DynInp!EQ21</f>
        <v>1.2820286393543738</v>
      </c>
      <c r="ER21" s="197">
        <f>DynInp!ER21</f>
        <v>1.2843556533288765</v>
      </c>
      <c r="ES21" s="197">
        <f>DynInp!ES21</f>
        <v>1.2866868910733258</v>
      </c>
      <c r="ET21" s="197">
        <f>DynInp!ET21</f>
        <v>1.2890223602542989</v>
      </c>
      <c r="EU21" s="197">
        <f>DynInp!EU21</f>
        <v>1.2913620685522889</v>
      </c>
      <c r="EV21" s="197">
        <f>DynInp!EV21</f>
        <v>1.2937060236617295</v>
      </c>
      <c r="EW21" s="197">
        <f>DynInp!EW21</f>
        <v>1.2960542332910208</v>
      </c>
      <c r="EX21" s="197">
        <f>DynInp!EX21</f>
        <v>1.2984067051625543</v>
      </c>
      <c r="EY21" s="197">
        <f>DynInp!EY21</f>
        <v>1.3007634470127385</v>
      </c>
      <c r="EZ21" s="197">
        <f>DynInp!EZ21</f>
        <v>1.3031244665920243</v>
      </c>
      <c r="FA21" s="197">
        <f>DynInp!FA21</f>
        <v>1.3054897716649305</v>
      </c>
      <c r="FB21" s="197">
        <f>DynInp!FB21</f>
        <v>1.3078593700100694</v>
      </c>
      <c r="FC21" s="197">
        <f>DynInp!FC21</f>
        <v>1.3102332694201717</v>
      </c>
      <c r="FD21" s="197">
        <f>DynInp!FD21</f>
        <v>1.3126114777021134</v>
      </c>
      <c r="FE21" s="197">
        <f>DynInp!FE21</f>
        <v>1.3149940026769404</v>
      </c>
      <c r="FF21" s="197">
        <f>DynInp!FF21</f>
        <v>1.3173808521798949</v>
      </c>
      <c r="FG21" s="197">
        <f>DynInp!FG21</f>
        <v>1.3197720340604406</v>
      </c>
      <c r="FH21" s="197">
        <f>DynInp!FH21</f>
        <v>1.322167556182289</v>
      </c>
      <c r="FI21" s="197">
        <f>DynInp!FI21</f>
        <v>1.3245674264234246</v>
      </c>
      <c r="FJ21" s="197">
        <f>DynInp!FJ21</f>
        <v>1.3269716526761319</v>
      </c>
      <c r="FK21" s="197">
        <f>DynInp!FK21</f>
        <v>1.3293802428470203</v>
      </c>
      <c r="FL21" s="197">
        <f>DynInp!FL21</f>
        <v>1.3317932048570504</v>
      </c>
      <c r="FM21" s="197">
        <f>DynInp!FM21</f>
        <v>1.3342105466415606</v>
      </c>
      <c r="FN21" s="197">
        <f>DynInp!FN21</f>
        <v>1.3366322761502925</v>
      </c>
      <c r="FO21" s="197">
        <f>DynInp!FO21</f>
        <v>1.3390584013474172</v>
      </c>
      <c r="FP21" s="197">
        <f>DynInp!FP21</f>
        <v>1.3414889302115616</v>
      </c>
      <c r="FQ21" s="197">
        <f>DynInp!FQ21</f>
        <v>1.343923870735835</v>
      </c>
      <c r="FR21" s="197">
        <f>DynInp!FR21</f>
        <v>1.3463632309278544</v>
      </c>
      <c r="FS21" s="197">
        <f>DynInp!FS21</f>
        <v>1.3488070188097721</v>
      </c>
      <c r="FT21" s="197">
        <f>DynInp!FT21</f>
        <v>1.3512552424183011</v>
      </c>
      <c r="FU21" s="197">
        <f>DynInp!FU21</f>
        <v>1.3537079098047418</v>
      </c>
      <c r="FV21" s="197">
        <f>DynInp!FV21</f>
        <v>1.3561650290350085</v>
      </c>
      <c r="FW21" s="197">
        <f>DynInp!FW21</f>
        <v>1.3586266081896563</v>
      </c>
      <c r="FX21" s="197">
        <f>DynInp!FX21</f>
        <v>1.3610926553639071</v>
      </c>
      <c r="FY21" s="197">
        <f>DynInp!FY21</f>
        <v>1.3635631786676765</v>
      </c>
      <c r="FZ21" s="197">
        <f>DynInp!FZ21</f>
        <v>1.3660381862256004</v>
      </c>
      <c r="GA21" s="197">
        <f>DynInp!GA21</f>
        <v>1.3685176861770618</v>
      </c>
      <c r="GB21" s="197">
        <f>DynInp!GB21</f>
        <v>1.3710016866762174</v>
      </c>
      <c r="GC21" s="197">
        <f>DynInp!GC21</f>
        <v>1.3734901958920247</v>
      </c>
      <c r="GD21" s="197">
        <f>DynInp!GD21</f>
        <v>1.3759832220082686</v>
      </c>
      <c r="GE21" s="197">
        <f>DynInp!GE21</f>
        <v>1.3784807732235884</v>
      </c>
      <c r="GF21" s="197">
        <f>DynInp!GF21</f>
        <v>1.3809828577515051</v>
      </c>
      <c r="GG21" s="197">
        <f>DynInp!GG21</f>
        <v>1.3834894838204475</v>
      </c>
      <c r="GH21" s="197">
        <f>DynInp!GH21</f>
        <v>1.3860006596737802</v>
      </c>
      <c r="GI21" s="197">
        <f>DynInp!GI21</f>
        <v>1.3885163935698304</v>
      </c>
      <c r="GJ21" s="197">
        <f>DynInp!GJ21</f>
        <v>1.3910366937819147</v>
      </c>
      <c r="GK21" s="197">
        <f>DynInp!GK21</f>
        <v>1.3935615685983671</v>
      </c>
      <c r="GL21" s="197">
        <f>DynInp!GL21</f>
        <v>1.3960910263225654</v>
      </c>
      <c r="GM21" s="197">
        <f>DynInp!GM21</f>
        <v>1.398625075272959</v>
      </c>
      <c r="GN21" s="197">
        <f>DynInp!GN21</f>
        <v>1.4011637237830961</v>
      </c>
      <c r="GO21" s="197">
        <f>DynInp!GO21</f>
        <v>1.4037069802016511</v>
      </c>
      <c r="GP21" s="197">
        <f>DynInp!GP21</f>
        <v>1.4062548528924523</v>
      </c>
      <c r="GQ21" s="197">
        <f>DynInp!GQ21</f>
        <v>1.4088073502345093</v>
      </c>
      <c r="GR21" s="197">
        <f>DynInp!GR21</f>
        <v>1.41136448062204</v>
      </c>
      <c r="GS21" s="197">
        <f>DynInp!GS21</f>
        <v>1.4139262524644991</v>
      </c>
      <c r="GT21" s="197">
        <f>DynInp!GT21</f>
        <v>1.4164926741866051</v>
      </c>
      <c r="GU21" s="197">
        <f>DynInp!GU21</f>
        <v>1.4190637542283684</v>
      </c>
      <c r="GV21" s="197">
        <f>DynInp!GV21</f>
        <v>1.4216395010451186</v>
      </c>
      <c r="GW21" s="197">
        <f>DynInp!GW21</f>
        <v>1.424219923107533</v>
      </c>
      <c r="GX21" s="197">
        <f>DynInp!GX21</f>
        <v>1.4268050289016636</v>
      </c>
      <c r="GY21" s="197">
        <f>DynInp!GY21</f>
        <v>1.4293948269289658</v>
      </c>
      <c r="GZ21" s="197">
        <f>DynInp!GZ21</f>
        <v>1.4319893257063259</v>
      </c>
      <c r="HA21" s="197">
        <f>DynInp!HA21</f>
        <v>1.4345885337660891</v>
      </c>
      <c r="HB21" s="197">
        <f>DynInp!HB21</f>
        <v>1.4371924596560881</v>
      </c>
      <c r="HC21" s="197">
        <f>DynInp!HC21</f>
        <v>1.4398011119396703</v>
      </c>
      <c r="HD21" s="197">
        <f>DynInp!HD21</f>
        <v>1.4424144991957268</v>
      </c>
      <c r="HE21" s="197">
        <f>DynInp!HE21</f>
        <v>1.44503263001872</v>
      </c>
      <c r="HF21" s="197">
        <f>DynInp!HF21</f>
        <v>1.4476555130187123</v>
      </c>
      <c r="HG21" s="197">
        <f>DynInp!HG21</f>
        <v>1.4502831568213943</v>
      </c>
      <c r="HH21" s="197">
        <f>DynInp!HH21</f>
        <v>1.4529155700681131</v>
      </c>
      <c r="HI21" s="197">
        <f>DynInp!HI21</f>
        <v>1.4555527614159005</v>
      </c>
      <c r="HJ21" s="197">
        <f>DynInp!HJ21</f>
        <v>1.4581947395375019</v>
      </c>
      <c r="HK21" s="197">
        <f>DynInp!HK21</f>
        <v>1.4608415131214048</v>
      </c>
      <c r="HL21" s="197">
        <f>DynInp!HL21</f>
        <v>1.4634930908718669</v>
      </c>
      <c r="HM21" s="197">
        <f>DynInp!HM21</f>
        <v>1.4661494815089449</v>
      </c>
      <c r="HN21" s="197">
        <f>DynInp!HN21</f>
        <v>1.4688106937685237</v>
      </c>
      <c r="HO21" s="197">
        <f>DynInp!HO21</f>
        <v>1.4714767364023447</v>
      </c>
      <c r="HP21" s="197">
        <f>DynInp!HP21</f>
        <v>1.4741476181780344</v>
      </c>
      <c r="HQ21" s="197">
        <f>DynInp!HQ21</f>
        <v>1.4768233478791335</v>
      </c>
      <c r="HR21" s="197">
        <f>DynInp!HR21</f>
        <v>1.4795039343051257</v>
      </c>
      <c r="HS21" s="197">
        <f>DynInp!HS21</f>
        <v>1.4821893862714668</v>
      </c>
      <c r="HT21" s="197">
        <f>DynInp!HT21</f>
        <v>1.4848797126096134</v>
      </c>
      <c r="HU21" s="197">
        <f>DynInp!HU21</f>
        <v>1.487574922167052</v>
      </c>
      <c r="HV21" s="197">
        <f>DynInp!HV21</f>
        <v>1.4902750238073288</v>
      </c>
      <c r="HW21" s="197">
        <f>DynInp!HW21</f>
        <v>1.4929800264100774</v>
      </c>
      <c r="HX21" s="197">
        <f>DynInp!HX21</f>
        <v>1.4956899388710496</v>
      </c>
      <c r="HY21" s="197">
        <f>DynInp!HY21</f>
        <v>1.4984047701021435</v>
      </c>
      <c r="HZ21" s="197">
        <f>DynInp!HZ21</f>
        <v>1.501124529031433</v>
      </c>
      <c r="IA21" s="197">
        <f>DynInp!IA21</f>
        <v>1.503849224603198</v>
      </c>
      <c r="IB21" s="197">
        <f>DynInp!IB21</f>
        <v>1.5065788657779529</v>
      </c>
      <c r="IC21" s="197">
        <f>DynInp!IC21</f>
        <v>1.5093134615324761</v>
      </c>
      <c r="ID21" s="197">
        <f>DynInp!ID21</f>
        <v>1.5120530208598402</v>
      </c>
      <c r="IE21" s="197">
        <f>DynInp!IE21</f>
        <v>1.5147975527694406</v>
      </c>
      <c r="IF21" s="197">
        <f>DynInp!IF21</f>
        <v>1.5175470662870263</v>
      </c>
      <c r="IG21" s="197">
        <f>DynInp!IG21</f>
        <v>1.5203015704547287</v>
      </c>
      <c r="IH21" s="197">
        <f>DynInp!IH21</f>
        <v>1.5230610743310915</v>
      </c>
      <c r="II21" s="197">
        <f>DynInp!II21</f>
        <v>1.5258255869911006</v>
      </c>
      <c r="IJ21" s="197">
        <f>DynInp!IJ21</f>
        <v>1.5285951175262142</v>
      </c>
      <c r="IK21" s="197">
        <f>DynInp!IK21</f>
        <v>1.5313696750443921</v>
      </c>
      <c r="IL21" s="197">
        <f>DynInp!IL21</f>
        <v>1.5341492686701261</v>
      </c>
      <c r="IM21" s="197">
        <f>DynInp!IM21</f>
        <v>1.5369339075444701</v>
      </c>
      <c r="IN21" s="197">
        <f>DynInp!IN21</f>
        <v>1.5397236008250696</v>
      </c>
      <c r="IO21" s="197">
        <f>DynInp!IO21</f>
        <v>1.5425183576861925</v>
      </c>
      <c r="IP21" s="197">
        <f>DynInp!IP21</f>
        <v>1.5453181873187585</v>
      </c>
      <c r="IQ21" s="197">
        <f>DynInp!IQ21</f>
        <v>1.5481230989303703</v>
      </c>
      <c r="IR21" s="197">
        <f>DynInp!IR21</f>
        <v>1.5509331017453429</v>
      </c>
      <c r="IS21" s="197">
        <f>DynInp!IS21</f>
        <v>1.5537482050047349</v>
      </c>
      <c r="IT21" s="197">
        <f>DynInp!IT21</f>
        <v>1.5565684179663777</v>
      </c>
      <c r="IU21" s="197">
        <f>DynInp!IU21</f>
        <v>1.5593937499049071</v>
      </c>
      <c r="IV21" s="197">
        <f>DynInp!IV21</f>
        <v>1.5622242101117931</v>
      </c>
      <c r="IW21" s="197">
        <f>DynInp!IW21</f>
        <v>1.565059807895371</v>
      </c>
      <c r="IX21" s="197">
        <f>DynInp!IX21</f>
        <v>1.5679005525808711</v>
      </c>
      <c r="IY21" s="197">
        <f>DynInp!IY21</f>
        <v>1.5707464535104505</v>
      </c>
      <c r="IZ21" s="197">
        <f>DynInp!IZ21</f>
        <v>1.5735975200432231</v>
      </c>
      <c r="JA21" s="197">
        <f>DynInp!JA21</f>
        <v>1.5764537615552905</v>
      </c>
      <c r="JB21" s="197">
        <f>DynInp!JB21</f>
        <v>1.5793151874397731</v>
      </c>
      <c r="JC21" s="197">
        <f>DynInp!JC21</f>
        <v>1.5821818071068403</v>
      </c>
      <c r="JD21" s="197">
        <f>DynInp!JD21</f>
        <v>1.5850536299837423</v>
      </c>
      <c r="JE21" s="197">
        <f>DynInp!JE21</f>
        <v>1.5879306655148409</v>
      </c>
      <c r="JF21" s="197">
        <f>DynInp!JF21</f>
        <v>1.5908129231616397</v>
      </c>
      <c r="JG21" s="197">
        <f>DynInp!JG21</f>
        <v>1.5937004124028167</v>
      </c>
      <c r="JH21" s="197">
        <f>DynInp!JH21</f>
        <v>1.5965931427342541</v>
      </c>
      <c r="JI21" s="197">
        <f>DynInp!JI21</f>
        <v>1.5994911236690705</v>
      </c>
      <c r="JJ21" s="197">
        <f>DynInp!JJ21</f>
        <v>1.6023943647376517</v>
      </c>
      <c r="JK21" s="197">
        <f>DynInp!JK21</f>
        <v>1.6053028754876819</v>
      </c>
      <c r="JL21" s="197">
        <f>DynInp!JL21</f>
        <v>1.6082166654841756</v>
      </c>
      <c r="JM21" s="197">
        <f>DynInp!JM21</f>
        <v>1.6111357443095087</v>
      </c>
      <c r="JN21" s="197">
        <f>DynInp!JN21</f>
        <v>1.6140601215634498</v>
      </c>
      <c r="JO21" s="197">
        <f>DynInp!JO21</f>
        <v>1.6169898068631925</v>
      </c>
      <c r="JP21" s="197">
        <f>DynInp!JP21</f>
        <v>1.6199248098433865</v>
      </c>
      <c r="JQ21" s="197">
        <f>DynInp!JQ21</f>
        <v>1.6228651401561691</v>
      </c>
      <c r="JR21" s="197">
        <f>DynInp!JR21</f>
        <v>1.6258108074711977</v>
      </c>
      <c r="JS21" s="197">
        <f>DynInp!JS21</f>
        <v>1.6287618214756805</v>
      </c>
      <c r="JT21" s="197">
        <f>DynInp!JT21</f>
        <v>1.6317181918744097</v>
      </c>
      <c r="JU21" s="197">
        <f>DynInp!JU21</f>
        <v>1.6346799283897921</v>
      </c>
      <c r="JV21" s="197">
        <f>DynInp!JV21</f>
        <v>1.6376470407618822</v>
      </c>
      <c r="JW21" s="197">
        <f>DynInp!JW21</f>
        <v>1.640619538748413</v>
      </c>
      <c r="JX21" s="197">
        <f>DynInp!JX21</f>
        <v>1.6435974321248294</v>
      </c>
      <c r="JY21" s="197">
        <f>DynInp!JY21</f>
        <v>1.6465807306843196</v>
      </c>
      <c r="JZ21" s="197">
        <f>DynInp!JZ21</f>
        <v>1.6495694442378475</v>
      </c>
      <c r="KA21" s="197">
        <f>DynInp!KA21</f>
        <v>1.6525635826141845</v>
      </c>
      <c r="KB21" s="197">
        <f>DynInp!KB21</f>
        <v>1.6555631556599426</v>
      </c>
      <c r="KC21" s="197">
        <f>DynInp!KC21</f>
        <v>1.6585681732396065</v>
      </c>
      <c r="KD21" s="197">
        <f>DynInp!KD21</f>
        <v>1.6615786452355656</v>
      </c>
      <c r="KE21" s="197">
        <f>DynInp!KE21</f>
        <v>1.6645945815481471</v>
      </c>
      <c r="KF21" s="197">
        <f>DynInp!KF21</f>
        <v>1.6676159920956484</v>
      </c>
      <c r="KG21" s="197">
        <f>DynInp!KG21</f>
        <v>1.6706428868143692</v>
      </c>
      <c r="KH21" s="197">
        <f>DynInp!KH21</f>
        <v>1.6736752756586453</v>
      </c>
      <c r="KI21" s="197">
        <f>DynInp!KI21</f>
        <v>1.6767131686008798</v>
      </c>
      <c r="KJ21" s="197">
        <f>DynInp!KJ21</f>
        <v>1.6797565756315775</v>
      </c>
      <c r="KK21" s="197">
        <f>DynInp!KK21</f>
        <v>1.6828055067593766</v>
      </c>
      <c r="KL21" s="197">
        <f>DynInp!KL21</f>
        <v>1.6858599720110821</v>
      </c>
      <c r="KM21" s="197">
        <f>DynInp!KM21</f>
        <v>1.6889199814316984</v>
      </c>
      <c r="KN21" s="197">
        <f>DynInp!KN21</f>
        <v>1.6919855450844632</v>
      </c>
      <c r="KO21" s="197">
        <f>DynInp!KO21</f>
        <v>1.6950566730508796</v>
      </c>
      <c r="KP21" s="197">
        <f>DynInp!KP21</f>
        <v>1.6981333754307497</v>
      </c>
      <c r="KQ21" s="197">
        <f>DynInp!KQ21</f>
        <v>1.7012156623422081</v>
      </c>
      <c r="KR21" s="197">
        <f>DynInp!KR21</f>
        <v>1.7043035439217544</v>
      </c>
      <c r="KS21" s="197">
        <f>DynInp!KS21</f>
        <v>1.7073970303242871</v>
      </c>
      <c r="KT21" s="197">
        <f>DynInp!KT21</f>
        <v>1.7104961317231371</v>
      </c>
      <c r="KU21" s="197">
        <f>DynInp!KU21</f>
        <v>1.7136008583101008</v>
      </c>
      <c r="KV21" s="197">
        <f>DynInp!KV21</f>
        <v>1.7167112202954737</v>
      </c>
      <c r="KW21" s="197">
        <f>DynInp!KW21</f>
        <v>1.7198272279080844</v>
      </c>
      <c r="KX21" s="197">
        <f>DynInp!KX21</f>
        <v>1.7229488913953273</v>
      </c>
      <c r="KY21" s="197">
        <f>DynInp!KY21</f>
        <v>1.7260762210231972</v>
      </c>
      <c r="KZ21" s="197">
        <f>DynInp!KZ21</f>
        <v>1.7292092270763229</v>
      </c>
      <c r="LA21" s="197">
        <f>DynInp!LA21</f>
        <v>1.7323479198580005</v>
      </c>
      <c r="LB21" s="197">
        <f>DynInp!LB21</f>
        <v>1.7354923096902279</v>
      </c>
      <c r="LC21" s="197">
        <f>DynInp!LC21</f>
        <v>1.7386424069137383</v>
      </c>
      <c r="LD21" s="197">
        <f>DynInp!LD21</f>
        <v>1.7417982218880346</v>
      </c>
      <c r="LE21" s="197">
        <f>DynInp!LE21</f>
        <v>1.744959764991423</v>
      </c>
      <c r="LF21" s="197">
        <f>DynInp!LF21</f>
        <v>1.7481270466210477</v>
      </c>
      <c r="LG21" s="197">
        <f>DynInp!LG21</f>
        <v>1.7513000771929246</v>
      </c>
      <c r="LH21" s="197">
        <f>DynInp!LH21</f>
        <v>1.7544788671419758</v>
      </c>
      <c r="LI21" s="197">
        <f>DynInp!LI21</f>
        <v>1.7576634269220639</v>
      </c>
      <c r="LJ21" s="197">
        <f>DynInp!LJ21</f>
        <v>1.7608537670060262</v>
      </c>
      <c r="LK21" s="197">
        <f>DynInp!LK21</f>
        <v>1.7640498978857093</v>
      </c>
      <c r="LL21" s="197">
        <f>DynInp!LL21</f>
        <v>1.7672518300720037</v>
      </c>
      <c r="LM21" s="197">
        <f>DynInp!LM21</f>
        <v>1.7704595740948783</v>
      </c>
      <c r="LN21" s="197">
        <f>DynInp!LN21</f>
        <v>1.7736731405034147</v>
      </c>
      <c r="LO21" s="197">
        <f>DynInp!LO21</f>
        <v>1.7768925398658424</v>
      </c>
      <c r="LP21" s="197">
        <f>DynInp!LP21</f>
        <v>1.7801177827695731</v>
      </c>
      <c r="LQ21" s="197">
        <f>DynInp!LQ21</f>
        <v>1.7833488798212362</v>
      </c>
      <c r="LR21" s="197">
        <f>DynInp!LR21</f>
        <v>1.7865858416467126</v>
      </c>
      <c r="LS21" s="197">
        <f>DynInp!LS21</f>
        <v>1.7898286788911708</v>
      </c>
      <c r="LT21" s="197">
        <f>DynInp!LT21</f>
        <v>1.7930774022191012</v>
      </c>
      <c r="LU21" s="197">
        <f>DynInp!LU21</f>
        <v>1.7963320223143511</v>
      </c>
      <c r="LV21" s="197">
        <f>DynInp!LV21</f>
        <v>1.7995925498801606</v>
      </c>
      <c r="LW21" s="197">
        <f>DynInp!LW21</f>
        <v>1.8028589956391967</v>
      </c>
      <c r="LX21" s="197">
        <f>DynInp!LX21</f>
        <v>1.8061313703335897</v>
      </c>
      <c r="LY21" s="197">
        <f>DynInp!LY21</f>
        <v>1.8094096847249674</v>
      </c>
      <c r="LZ21" s="197">
        <f>DynInp!LZ21</f>
        <v>1.8126939495944916</v>
      </c>
      <c r="MA21" s="197">
        <f>DynInp!MA21</f>
        <v>1.8159841757428927</v>
      </c>
      <c r="MB21" s="197">
        <f>DynInp!MB21</f>
        <v>1.8192803739905057</v>
      </c>
      <c r="MC21" s="197">
        <f>DynInp!MC21</f>
        <v>1.8225825551773054</v>
      </c>
      <c r="MD21" s="197">
        <f>DynInp!MD21</f>
        <v>1.8258907301629423</v>
      </c>
      <c r="ME21" s="197">
        <f>DynInp!ME21</f>
        <v>1.8292049098267786</v>
      </c>
      <c r="MF21" s="197">
        <f>DynInp!MF21</f>
        <v>1.8325251050679234</v>
      </c>
      <c r="MG21" s="197">
        <f>DynInp!MG21</f>
        <v>1.835851326805269</v>
      </c>
      <c r="MH21" s="197">
        <f>DynInp!MH21</f>
        <v>1.8391835859775263</v>
      </c>
      <c r="MI21" s="197">
        <f>DynInp!MI21</f>
        <v>1.8425218935432612</v>
      </c>
      <c r="MJ21" s="197">
        <f>DynInp!MJ21</f>
        <v>1.8458662604809308</v>
      </c>
      <c r="MK21" s="197">
        <f>DynInp!MK21</f>
        <v>1.8492166977889188</v>
      </c>
      <c r="ML21" s="197">
        <f>DynInp!ML21</f>
        <v>1.8525732164855726</v>
      </c>
      <c r="MM21" s="197">
        <f>DynInp!MM21</f>
        <v>1.8559358276092386</v>
      </c>
      <c r="MN21" s="197">
        <f>DynInp!MN21</f>
        <v>1.859304542218299</v>
      </c>
      <c r="MO21" s="197">
        <f>DynInp!MO21</f>
        <v>1.8626793713912082</v>
      </c>
      <c r="MP21" s="197">
        <f>DynInp!MP21</f>
        <v>1.8660603262265292</v>
      </c>
      <c r="MQ21" s="197">
        <f>DynInp!MQ21</f>
        <v>1.8694474178429699</v>
      </c>
      <c r="MR21" s="197">
        <f>DynInp!MR21</f>
        <v>1.8728406573794198</v>
      </c>
      <c r="MS21" s="197">
        <f>DynInp!MS21</f>
        <v>1.876240055994987</v>
      </c>
      <c r="MT21" s="197">
        <f>DynInp!MT21</f>
        <v>1.8796456248690339</v>
      </c>
      <c r="MU21" s="197">
        <f>DynInp!MU21</f>
        <v>1.883057375201215</v>
      </c>
      <c r="MV21" s="197">
        <f>DynInp!MV21</f>
        <v>1.8864753182115133</v>
      </c>
      <c r="MW21" s="197">
        <f>DynInp!MW21</f>
        <v>1.8898994651402772</v>
      </c>
      <c r="MX21" s="197">
        <f>DynInp!MX21</f>
        <v>1.8933298272482573</v>
      </c>
      <c r="MY21" s="197">
        <f>DynInp!MY21</f>
        <v>1.8967664158166437</v>
      </c>
      <c r="MZ21" s="197">
        <f>DynInp!MZ21</f>
        <v>1.9002092421471035</v>
      </c>
      <c r="NA21" s="197">
        <f>DynInp!NA21</f>
        <v>1.9036583175618167</v>
      </c>
      <c r="NB21" s="197">
        <f>DynInp!NB21</f>
        <v>1.9071136534035147</v>
      </c>
      <c r="NC21" s="197">
        <f>DynInp!NC21</f>
        <v>1.9105752610355171</v>
      </c>
      <c r="ND21" s="197">
        <f>DynInp!ND21</f>
        <v>1.9140431518417691</v>
      </c>
      <c r="NE21" s="197">
        <f>DynInp!NE21</f>
        <v>1.9175173372268788</v>
      </c>
      <c r="NF21" s="197">
        <f>DynInp!NF21</f>
        <v>1.9209978286161546</v>
      </c>
      <c r="NG21" s="197">
        <f>DynInp!NG21</f>
        <v>1.9244846374556437</v>
      </c>
      <c r="NH21" s="197">
        <f>DynInp!NH21</f>
        <v>1.9279777752121685</v>
      </c>
      <c r="NI21" s="197">
        <f>DynInp!NI21</f>
        <v>1.9314772533733651</v>
      </c>
      <c r="NJ21" s="197">
        <f>DynInp!NJ21</f>
        <v>1.9349830834477206</v>
      </c>
      <c r="NK21" s="197">
        <f>DynInp!NK21</f>
        <v>1.9384952769646118</v>
      </c>
      <c r="NL21" s="197">
        <f>DynInp!NL21</f>
        <v>1.9420138454743416</v>
      </c>
      <c r="NM21" s="197">
        <f>DynInp!NM21</f>
        <v>1.9455388005481786</v>
      </c>
      <c r="NN21" s="197">
        <f>DynInp!NN21</f>
        <v>1.9490701537783941</v>
      </c>
      <c r="NO21" s="197">
        <f>DynInp!NO21</f>
        <v>1.9526079167783006</v>
      </c>
      <c r="NP21" s="197">
        <f>DynInp!NP21</f>
        <v>1.95615210118229</v>
      </c>
      <c r="NQ21" s="197">
        <f>DynInp!NQ21</f>
        <v>1.959702718645872</v>
      </c>
      <c r="NR21" s="197">
        <f>DynInp!NR21</f>
        <v>1.963259780845712</v>
      </c>
      <c r="NS21" s="197">
        <f>DynInp!NS21</f>
        <v>1.9668232994796699</v>
      </c>
      <c r="NT21" s="197">
        <f>DynInp!NT21</f>
        <v>1.9703932862668383</v>
      </c>
      <c r="NU21" s="197">
        <f>DynInp!NU21</f>
        <v>1.9739697529475813</v>
      </c>
      <c r="NV21" s="197">
        <f>DynInp!NV21</f>
        <v>1.9775527112835727</v>
      </c>
      <c r="NW21" s="197">
        <f>DynInp!NW21</f>
        <v>1.9811421730578354</v>
      </c>
      <c r="NX21" s="197">
        <f>DynInp!NX21</f>
        <v>1.9847381500747792</v>
      </c>
      <c r="NY21" s="197">
        <f>DynInp!NY21</f>
        <v>1.9883406541602404</v>
      </c>
      <c r="NZ21" s="197">
        <f>DynInp!NZ21</f>
        <v>1.9919496971615205</v>
      </c>
      <c r="OA21" s="197">
        <f>DynInp!OA21</f>
        <v>1.9955652909474249</v>
      </c>
      <c r="OB21" s="197">
        <f>DynInp!OB21</f>
        <v>1.999187447408302</v>
      </c>
      <c r="OC21" s="197">
        <f>DynInp!OC21</f>
        <v>2.002816178456083</v>
      </c>
      <c r="OD21" s="197">
        <f>DynInp!OD21</f>
        <v>2.0064514960243196</v>
      </c>
      <c r="OE21" s="197">
        <f>DynInp!OE21</f>
        <v>2.0100934120682248</v>
      </c>
      <c r="OF21" s="197">
        <f>DynInp!OF21</f>
        <v>2.0137419385647108</v>
      </c>
      <c r="OG21" s="197">
        <f>DynInp!OG21</f>
        <v>2.0173970875124301</v>
      </c>
      <c r="OH21" s="197">
        <f>DynInp!OH21</f>
        <v>2.0210588709318134</v>
      </c>
      <c r="OI21" s="197">
        <f>DynInp!OI21</f>
        <v>2.0247273008651097</v>
      </c>
      <c r="OJ21" s="197">
        <f>DynInp!OJ21</f>
        <v>2.0284023893764265</v>
      </c>
      <c r="OK21" s="197">
        <f>DynInp!OK21</f>
        <v>2.032084148551768</v>
      </c>
      <c r="OL21" s="197">
        <f>DynInp!OL21</f>
        <v>2.0357725904990764</v>
      </c>
      <c r="OM21" s="197">
        <f>DynInp!OM21</f>
        <v>2.0394677273482706</v>
      </c>
      <c r="ON21" s="197">
        <f>DynInp!ON21</f>
        <v>2.0431695712512874</v>
      </c>
      <c r="OO21" s="197">
        <f>DynInp!OO21</f>
        <v>2.0468781343821192</v>
      </c>
      <c r="OP21" s="197">
        <f>DynInp!OP21</f>
        <v>2.0505934289368568</v>
      </c>
      <c r="OQ21" s="197">
        <f>DynInp!OQ21</f>
        <v>2.0543154671337276</v>
      </c>
      <c r="OR21" s="197">
        <f>DynInp!OR21</f>
        <v>2.0580442612131362</v>
      </c>
      <c r="OS21" s="197">
        <f>DynInp!OS21</f>
        <v>2.0617798234377052</v>
      </c>
      <c r="OT21" s="197">
        <f>DynInp!OT21</f>
        <v>2.0655221660923151</v>
      </c>
      <c r="OU21" s="197">
        <f>DynInp!OU21</f>
        <v>2.069271301484144</v>
      </c>
      <c r="OV21" s="197">
        <f>DynInp!OV21</f>
        <v>2.0730272419427096</v>
      </c>
      <c r="OW21" s="197">
        <f>DynInp!OW21</f>
        <v>2.0767899998199084</v>
      </c>
      <c r="OX21" s="197">
        <f>DynInp!OX21</f>
        <v>2.0805595874900575</v>
      </c>
      <c r="OY21" s="197">
        <f>DynInp!OY21</f>
        <v>2.0843360173499343</v>
      </c>
      <c r="OZ21" s="197">
        <f>DynInp!OZ21</f>
        <v>2.0881193018188173</v>
      </c>
      <c r="PA21" s="197">
        <f>DynInp!PA21</f>
        <v>2.0919094533385278</v>
      </c>
      <c r="PB21" s="197">
        <f>DynInp!PB21</f>
        <v>2.0957064843734696</v>
      </c>
    </row>
    <row r="22" spans="1:418">
      <c r="C22" t="s">
        <v>337</v>
      </c>
      <c r="D22" s="8" t="s">
        <v>80</v>
      </c>
      <c r="F22" s="50"/>
      <c r="K22" s="197">
        <f>DynInp!K22</f>
        <v>1</v>
      </c>
      <c r="L22" s="197">
        <f>DynInp!L22</f>
        <v>1</v>
      </c>
      <c r="M22" s="197">
        <f>DynInp!M22</f>
        <v>1</v>
      </c>
      <c r="N22" s="197">
        <f>DynInp!N22</f>
        <v>1</v>
      </c>
      <c r="O22" s="197">
        <f>DynInp!O22</f>
        <v>1</v>
      </c>
      <c r="P22" s="197">
        <f>DynInp!P22</f>
        <v>1</v>
      </c>
      <c r="Q22" s="197">
        <f>DynInp!Q22</f>
        <v>1</v>
      </c>
      <c r="R22" s="197">
        <f>DynInp!R22</f>
        <v>1</v>
      </c>
      <c r="S22" s="197">
        <f>DynInp!S22</f>
        <v>1</v>
      </c>
      <c r="T22" s="197">
        <f>DynInp!T22</f>
        <v>1</v>
      </c>
      <c r="U22" s="197">
        <f>DynInp!U22</f>
        <v>1</v>
      </c>
      <c r="V22" s="197">
        <f>DynInp!V22</f>
        <v>1</v>
      </c>
      <c r="W22" s="197">
        <f>DynInp!W22</f>
        <v>1</v>
      </c>
      <c r="X22" s="197">
        <f>DynInp!X22</f>
        <v>1</v>
      </c>
      <c r="Y22" s="197">
        <f>DynInp!Y22</f>
        <v>1</v>
      </c>
      <c r="Z22" s="197">
        <f>DynInp!Z22</f>
        <v>1</v>
      </c>
      <c r="AA22" s="197">
        <f>DynInp!AA22</f>
        <v>1</v>
      </c>
      <c r="AB22" s="197">
        <f>DynInp!AB22</f>
        <v>1</v>
      </c>
      <c r="AC22" s="197">
        <f>DynInp!AC22</f>
        <v>1</v>
      </c>
      <c r="AD22" s="197">
        <f>DynInp!AD22</f>
        <v>1</v>
      </c>
      <c r="AE22" s="197">
        <f>DynInp!AE22</f>
        <v>1</v>
      </c>
      <c r="AF22" s="197">
        <f>DynInp!AF22</f>
        <v>1</v>
      </c>
      <c r="AG22" s="197">
        <f>DynInp!AG22</f>
        <v>1</v>
      </c>
      <c r="AH22" s="197">
        <f>DynInp!AH22</f>
        <v>1</v>
      </c>
      <c r="AI22" s="197">
        <f>DynInp!AI22</f>
        <v>1.0018151029571964</v>
      </c>
      <c r="AJ22" s="197">
        <f>DynInp!AJ22</f>
        <v>1.003633500513138</v>
      </c>
      <c r="AK22" s="197">
        <f>DynInp!AK22</f>
        <v>1.0054551986478608</v>
      </c>
      <c r="AL22" s="197">
        <f>DynInp!AL22</f>
        <v>1.007280203352255</v>
      </c>
      <c r="AM22" s="197">
        <f>DynInp!AM22</f>
        <v>1.0091085206280852</v>
      </c>
      <c r="AN22" s="197">
        <f>DynInp!AN22</f>
        <v>1.0109401564880094</v>
      </c>
      <c r="AO22" s="197">
        <f>DynInp!AO22</f>
        <v>1.0127751169555994</v>
      </c>
      <c r="AP22" s="197">
        <f>DynInp!AP22</f>
        <v>1.0146134080653606</v>
      </c>
      <c r="AQ22" s="197">
        <f>DynInp!AQ22</f>
        <v>1.0164550358627511</v>
      </c>
      <c r="AR22" s="197">
        <f>DynInp!AR22</f>
        <v>1.0183000064042027</v>
      </c>
      <c r="AS22" s="197">
        <f>DynInp!AS22</f>
        <v>1.0201483257571402</v>
      </c>
      <c r="AT22" s="197">
        <f>DynInp!AT22</f>
        <v>1.0220000000000009</v>
      </c>
      <c r="AU22" s="197">
        <f>DynInp!AU22</f>
        <v>1.0238550352222557</v>
      </c>
      <c r="AV22" s="197">
        <f>DynInp!AV22</f>
        <v>1.0257134375244281</v>
      </c>
      <c r="AW22" s="197">
        <f>DynInp!AW22</f>
        <v>1.0275752130181148</v>
      </c>
      <c r="AX22" s="197">
        <f>DynInp!AX22</f>
        <v>1.0294403678260058</v>
      </c>
      <c r="AY22" s="197">
        <f>DynInp!AY22</f>
        <v>1.0313089080819042</v>
      </c>
      <c r="AZ22" s="197">
        <f>DynInp!AZ22</f>
        <v>1.0331808399307467</v>
      </c>
      <c r="BA22" s="197">
        <f>DynInp!BA22</f>
        <v>1.0350561695286238</v>
      </c>
      <c r="BB22" s="197">
        <f>DynInp!BB22</f>
        <v>1.0369349030427997</v>
      </c>
      <c r="BC22" s="197">
        <f>DynInp!BC22</f>
        <v>1.0388170466517328</v>
      </c>
      <c r="BD22" s="197">
        <f>DynInp!BD22</f>
        <v>1.0407026065450964</v>
      </c>
      <c r="BE22" s="197">
        <f>DynInp!BE22</f>
        <v>1.0425915889237984</v>
      </c>
      <c r="BF22" s="197">
        <f>DynInp!BF22</f>
        <v>1.0444840000000022</v>
      </c>
      <c r="BG22" s="197">
        <f>DynInp!BG22</f>
        <v>1.0463798459971465</v>
      </c>
      <c r="BH22" s="197">
        <f>DynInp!BH22</f>
        <v>1.0482791331499668</v>
      </c>
      <c r="BI22" s="197">
        <f>DynInp!BI22</f>
        <v>1.0501818677045147</v>
      </c>
      <c r="BJ22" s="197">
        <f>DynInp!BJ22</f>
        <v>1.0520880559181793</v>
      </c>
      <c r="BK22" s="197">
        <f>DynInp!BK22</f>
        <v>1.0539977040597075</v>
      </c>
      <c r="BL22" s="197">
        <f>DynInp!BL22</f>
        <v>1.0559108184092245</v>
      </c>
      <c r="BM22" s="197">
        <f>DynInp!BM22</f>
        <v>1.0578274052582548</v>
      </c>
      <c r="BN22" s="197">
        <f>DynInp!BN22</f>
        <v>1.0597474709097425</v>
      </c>
      <c r="BO22" s="197">
        <f>DynInp!BO22</f>
        <v>1.0616710216780723</v>
      </c>
      <c r="BP22" s="197">
        <f>DynInp!BP22</f>
        <v>1.0635980638890898</v>
      </c>
      <c r="BQ22" s="197">
        <f>DynInp!BQ22</f>
        <v>1.0655286038801233</v>
      </c>
      <c r="BR22" s="197">
        <f>DynInp!BR22</f>
        <v>1.0674626480000036</v>
      </c>
      <c r="BS22" s="197">
        <f>DynInp!BS22</f>
        <v>1.0694002026090852</v>
      </c>
      <c r="BT22" s="197">
        <f>DynInp!BT22</f>
        <v>1.0713412740792674</v>
      </c>
      <c r="BU22" s="197">
        <f>DynInp!BU22</f>
        <v>1.0732858687940152</v>
      </c>
      <c r="BV22" s="197">
        <f>DynInp!BV22</f>
        <v>1.0752339931483803</v>
      </c>
      <c r="BW22" s="197">
        <f>DynInp!BW22</f>
        <v>1.0771856535490221</v>
      </c>
      <c r="BX22" s="197">
        <f>DynInp!BX22</f>
        <v>1.0791408564142284</v>
      </c>
      <c r="BY22" s="197">
        <f>DynInp!BY22</f>
        <v>1.0810996081739375</v>
      </c>
      <c r="BZ22" s="197">
        <f>DynInp!BZ22</f>
        <v>1.0830619152697578</v>
      </c>
      <c r="CA22" s="197">
        <f>DynInp!CA22</f>
        <v>1.0850277841549909</v>
      </c>
      <c r="CB22" s="197">
        <f>DynInp!CB22</f>
        <v>1.086997221294651</v>
      </c>
      <c r="CC22" s="197">
        <f>DynInp!CC22</f>
        <v>1.0889702331654874</v>
      </c>
      <c r="CD22" s="197">
        <f>DynInp!CD22</f>
        <v>1.0909468262560049</v>
      </c>
      <c r="CE22" s="197">
        <f>DynInp!CE22</f>
        <v>1.0929270070664863</v>
      </c>
      <c r="CF22" s="197">
        <f>DynInp!CF22</f>
        <v>1.0949107821090125</v>
      </c>
      <c r="CG22" s="197">
        <f>DynInp!CG22</f>
        <v>1.0968981579074848</v>
      </c>
      <c r="CH22" s="197">
        <f>DynInp!CH22</f>
        <v>1.098889140997646</v>
      </c>
      <c r="CI22" s="197">
        <f>DynInp!CI22</f>
        <v>1.1008837379271019</v>
      </c>
      <c r="CJ22" s="197">
        <f>DynInp!CJ22</f>
        <v>1.1028819552553428</v>
      </c>
      <c r="CK22" s="197">
        <f>DynInp!CK22</f>
        <v>1.1048837995537655</v>
      </c>
      <c r="CL22" s="197">
        <f>DynInp!CL22</f>
        <v>1.106889277405694</v>
      </c>
      <c r="CM22" s="197">
        <f>DynInp!CM22</f>
        <v>1.108898395406402</v>
      </c>
      <c r="CN22" s="197">
        <f>DynInp!CN22</f>
        <v>1.1109111601631345</v>
      </c>
      <c r="CO22" s="197">
        <f>DynInp!CO22</f>
        <v>1.1129275782951291</v>
      </c>
      <c r="CP22" s="197">
        <f>DynInp!CP22</f>
        <v>1.114947656433638</v>
      </c>
      <c r="CQ22" s="197">
        <f>DynInp!CQ22</f>
        <v>1.11697140122195</v>
      </c>
      <c r="CR22" s="197">
        <f>DynInp!CR22</f>
        <v>1.1189988193154119</v>
      </c>
      <c r="CS22" s="197">
        <f>DynInp!CS22</f>
        <v>1.1210299173814506</v>
      </c>
      <c r="CT22" s="197">
        <f>DynInp!CT22</f>
        <v>1.1230647020995954</v>
      </c>
      <c r="CU22" s="197">
        <f>DynInp!CU22</f>
        <v>1.1251031801614992</v>
      </c>
      <c r="CV22" s="197">
        <f>DynInp!CV22</f>
        <v>1.1271453582709614</v>
      </c>
      <c r="CW22" s="197">
        <f>DynInp!CW22</f>
        <v>1.1291912431439493</v>
      </c>
      <c r="CX22" s="197">
        <f>DynInp!CX22</f>
        <v>1.1312408415086201</v>
      </c>
      <c r="CY22" s="197">
        <f>DynInp!CY22</f>
        <v>1.1332941601053439</v>
      </c>
      <c r="CZ22" s="197">
        <f>DynInp!CZ22</f>
        <v>1.1353512056867245</v>
      </c>
      <c r="DA22" s="197">
        <f>DynInp!DA22</f>
        <v>1.137411985017623</v>
      </c>
      <c r="DB22" s="197">
        <f>DynInp!DB22</f>
        <v>1.1394765048751792</v>
      </c>
      <c r="DC22" s="197">
        <f>DynInp!DC22</f>
        <v>1.1415447720488339</v>
      </c>
      <c r="DD22" s="197">
        <f>DynInp!DD22</f>
        <v>1.1436167933403518</v>
      </c>
      <c r="DE22" s="197">
        <f>DynInp!DE22</f>
        <v>1.1456925755638434</v>
      </c>
      <c r="DF22" s="197">
        <f>DynInp!DF22</f>
        <v>1.1477721255457873</v>
      </c>
      <c r="DG22" s="197">
        <f>DynInp!DG22</f>
        <v>1.1498554501250531</v>
      </c>
      <c r="DH22" s="197">
        <f>DynInp!DH22</f>
        <v>1.1519425561529235</v>
      </c>
      <c r="DI22" s="197">
        <f>DynInp!DI22</f>
        <v>1.1540334504931171</v>
      </c>
      <c r="DJ22" s="197">
        <f>DynInp!DJ22</f>
        <v>1.1561281400218109</v>
      </c>
      <c r="DK22" s="197">
        <f>DynInp!DK22</f>
        <v>1.1582266316276624</v>
      </c>
      <c r="DL22" s="197">
        <f>DynInp!DL22</f>
        <v>1.1603289322118335</v>
      </c>
      <c r="DM22" s="197">
        <f>DynInp!DM22</f>
        <v>1.1624350486880117</v>
      </c>
      <c r="DN22" s="197">
        <f>DynInp!DN22</f>
        <v>1.1645449879824341</v>
      </c>
      <c r="DO22" s="197">
        <f>DynInp!DO22</f>
        <v>1.1666587570339093</v>
      </c>
      <c r="DP22" s="197">
        <f>DynInp!DP22</f>
        <v>1.1687763627938408</v>
      </c>
      <c r="DQ22" s="197">
        <f>DynInp!DQ22</f>
        <v>1.1708978122262492</v>
      </c>
      <c r="DR22" s="197">
        <f>DynInp!DR22</f>
        <v>1.1730231123077959</v>
      </c>
      <c r="DS22" s="197">
        <f>DynInp!DS22</f>
        <v>1.1751522700278056</v>
      </c>
      <c r="DT22" s="197">
        <f>DynInp!DT22</f>
        <v>1.1772852923882893</v>
      </c>
      <c r="DU22" s="197">
        <f>DynInp!DU22</f>
        <v>1.1794221864039671</v>
      </c>
      <c r="DV22" s="197">
        <f>DynInp!DV22</f>
        <v>1.181562959102292</v>
      </c>
      <c r="DW22" s="197">
        <f>DynInp!DW22</f>
        <v>1.1837076175234724</v>
      </c>
      <c r="DX22" s="197">
        <f>DynInp!DX22</f>
        <v>1.1858561687204952</v>
      </c>
      <c r="DY22" s="197">
        <f>DynInp!DY22</f>
        <v>1.1880086197591493</v>
      </c>
      <c r="DZ22" s="197">
        <f>DynInp!DZ22</f>
        <v>1.190164977718049</v>
      </c>
      <c r="EA22" s="197">
        <f>DynInp!EA22</f>
        <v>1.1923252496886567</v>
      </c>
      <c r="EB22" s="197">
        <f>DynInp!EB22</f>
        <v>1.1944894427753066</v>
      </c>
      <c r="EC22" s="197">
        <f>DynInp!EC22</f>
        <v>1.1966575640952279</v>
      </c>
      <c r="ED22" s="197">
        <f>DynInp!ED22</f>
        <v>1.1988296207785687</v>
      </c>
      <c r="EE22" s="197">
        <f>DynInp!EE22</f>
        <v>1.2010056199684185</v>
      </c>
      <c r="EF22" s="197">
        <f>DynInp!EF22</f>
        <v>1.2031855688208326</v>
      </c>
      <c r="EG22" s="197">
        <f>DynInp!EG22</f>
        <v>1.2053694745048553</v>
      </c>
      <c r="EH22" s="197">
        <f>DynInp!EH22</f>
        <v>1.2075573442025433</v>
      </c>
      <c r="EI22" s="197">
        <f>DynInp!EI22</f>
        <v>1.2097491851089897</v>
      </c>
      <c r="EJ22" s="197">
        <f>DynInp!EJ22</f>
        <v>1.211945004432347</v>
      </c>
      <c r="EK22" s="197">
        <f>DynInp!EK22</f>
        <v>1.2141448093938516</v>
      </c>
      <c r="EL22" s="197">
        <f>DynInp!EL22</f>
        <v>1.2163486072278471</v>
      </c>
      <c r="EM22" s="197">
        <f>DynInp!EM22</f>
        <v>1.2185564051818081</v>
      </c>
      <c r="EN22" s="197">
        <f>DynInp!EN22</f>
        <v>1.2207682105163642</v>
      </c>
      <c r="EO22" s="197">
        <f>DynInp!EO22</f>
        <v>1.2229840305053239</v>
      </c>
      <c r="EP22" s="197">
        <f>DynInp!EP22</f>
        <v>1.2252038724356982</v>
      </c>
      <c r="EQ22" s="197">
        <f>DynInp!EQ22</f>
        <v>1.2274277436077248</v>
      </c>
      <c r="ER22" s="197">
        <f>DynInp!ER22</f>
        <v>1.2296556513348922</v>
      </c>
      <c r="ES22" s="197">
        <f>DynInp!ES22</f>
        <v>1.2318876029439634</v>
      </c>
      <c r="ET22" s="197">
        <f>DynInp!ET22</f>
        <v>1.2341236057750007</v>
      </c>
      <c r="EU22" s="197">
        <f>DynInp!EU22</f>
        <v>1.2363636671813889</v>
      </c>
      <c r="EV22" s="197">
        <f>DynInp!EV22</f>
        <v>1.2386077945298601</v>
      </c>
      <c r="EW22" s="197">
        <f>DynInp!EW22</f>
        <v>1.2408559952005178</v>
      </c>
      <c r="EX22" s="197">
        <f>DynInp!EX22</f>
        <v>1.2431082765868613</v>
      </c>
      <c r="EY22" s="197">
        <f>DynInp!EY22</f>
        <v>1.2453646460958094</v>
      </c>
      <c r="EZ22" s="197">
        <f>DynInp!EZ22</f>
        <v>1.2476251111477259</v>
      </c>
      <c r="FA22" s="197">
        <f>DynInp!FA22</f>
        <v>1.2498896791764427</v>
      </c>
      <c r="FB22" s="197">
        <f>DynInp!FB22</f>
        <v>1.2521583576292852</v>
      </c>
      <c r="FC22" s="197">
        <f>DynInp!FC22</f>
        <v>1.2544311539670963</v>
      </c>
      <c r="FD22" s="197">
        <f>DynInp!FD22</f>
        <v>1.2567080756642612</v>
      </c>
      <c r="FE22" s="197">
        <f>DynInp!FE22</f>
        <v>1.2589891302087322</v>
      </c>
      <c r="FF22" s="197">
        <f>DynInp!FF22</f>
        <v>1.2612743251020522</v>
      </c>
      <c r="FG22" s="197">
        <f>DynInp!FG22</f>
        <v>1.2635636678593809</v>
      </c>
      <c r="FH22" s="197">
        <f>DynInp!FH22</f>
        <v>1.2658571660095184</v>
      </c>
      <c r="FI22" s="197">
        <f>DynInp!FI22</f>
        <v>1.2681548270949305</v>
      </c>
      <c r="FJ22" s="197">
        <f>DynInp!FJ22</f>
        <v>1.2704566586717736</v>
      </c>
      <c r="FK22" s="197">
        <f>DynInp!FK22</f>
        <v>1.2727626683099187</v>
      </c>
      <c r="FL22" s="197">
        <f>DynInp!FL22</f>
        <v>1.2750728635929773</v>
      </c>
      <c r="FM22" s="197">
        <f>DynInp!FM22</f>
        <v>1.2773872521183258</v>
      </c>
      <c r="FN22" s="197">
        <f>DynInp!FN22</f>
        <v>1.2797058414971307</v>
      </c>
      <c r="FO22" s="197">
        <f>DynInp!FO22</f>
        <v>1.2820286393543738</v>
      </c>
      <c r="FP22" s="197">
        <f>DynInp!FP22</f>
        <v>1.2843556533288765</v>
      </c>
      <c r="FQ22" s="197">
        <f>DynInp!FQ22</f>
        <v>1.2866868910733258</v>
      </c>
      <c r="FR22" s="197">
        <f>DynInp!FR22</f>
        <v>1.2890223602542989</v>
      </c>
      <c r="FS22" s="197">
        <f>DynInp!FS22</f>
        <v>1.2913620685522889</v>
      </c>
      <c r="FT22" s="197">
        <f>DynInp!FT22</f>
        <v>1.2937060236617295</v>
      </c>
      <c r="FU22" s="197">
        <f>DynInp!FU22</f>
        <v>1.2960542332910208</v>
      </c>
      <c r="FV22" s="197">
        <f>DynInp!FV22</f>
        <v>1.2984067051625543</v>
      </c>
      <c r="FW22" s="197">
        <f>DynInp!FW22</f>
        <v>1.3007634470127385</v>
      </c>
      <c r="FX22" s="197">
        <f>DynInp!FX22</f>
        <v>1.3031244665920243</v>
      </c>
      <c r="FY22" s="197">
        <f>DynInp!FY22</f>
        <v>1.3054897716649305</v>
      </c>
      <c r="FZ22" s="197">
        <f>DynInp!FZ22</f>
        <v>1.3078593700100694</v>
      </c>
      <c r="GA22" s="197">
        <f>DynInp!GA22</f>
        <v>1.3102332694201717</v>
      </c>
      <c r="GB22" s="197">
        <f>DynInp!GB22</f>
        <v>1.3126114777021134</v>
      </c>
      <c r="GC22" s="197">
        <f>DynInp!GC22</f>
        <v>1.3149940026769404</v>
      </c>
      <c r="GD22" s="197">
        <f>DynInp!GD22</f>
        <v>1.3173808521798949</v>
      </c>
      <c r="GE22" s="197">
        <f>DynInp!GE22</f>
        <v>1.3197720340604406</v>
      </c>
      <c r="GF22" s="197">
        <f>DynInp!GF22</f>
        <v>1.322167556182289</v>
      </c>
      <c r="GG22" s="197">
        <f>DynInp!GG22</f>
        <v>1.3245674264234246</v>
      </c>
      <c r="GH22" s="197">
        <f>DynInp!GH22</f>
        <v>1.3269716526761319</v>
      </c>
      <c r="GI22" s="197">
        <f>DynInp!GI22</f>
        <v>1.3293802428470203</v>
      </c>
      <c r="GJ22" s="197">
        <f>DynInp!GJ22</f>
        <v>1.3317932048570504</v>
      </c>
      <c r="GK22" s="197">
        <f>DynInp!GK22</f>
        <v>1.3342105466415606</v>
      </c>
      <c r="GL22" s="197">
        <f>DynInp!GL22</f>
        <v>1.3366322761502925</v>
      </c>
      <c r="GM22" s="197">
        <f>DynInp!GM22</f>
        <v>1.3390584013474172</v>
      </c>
      <c r="GN22" s="197">
        <f>DynInp!GN22</f>
        <v>1.3414889302115616</v>
      </c>
      <c r="GO22" s="197">
        <f>DynInp!GO22</f>
        <v>1.343923870735835</v>
      </c>
      <c r="GP22" s="197">
        <f>DynInp!GP22</f>
        <v>1.3463632309278544</v>
      </c>
      <c r="GQ22" s="197">
        <f>DynInp!GQ22</f>
        <v>1.3488070188097721</v>
      </c>
      <c r="GR22" s="197">
        <f>DynInp!GR22</f>
        <v>1.3512552424183011</v>
      </c>
      <c r="GS22" s="197">
        <f>DynInp!GS22</f>
        <v>1.3537079098047418</v>
      </c>
      <c r="GT22" s="197">
        <f>DynInp!GT22</f>
        <v>1.3561650290350085</v>
      </c>
      <c r="GU22" s="197">
        <f>DynInp!GU22</f>
        <v>1.3586266081896563</v>
      </c>
      <c r="GV22" s="197">
        <f>DynInp!GV22</f>
        <v>1.3610926553639071</v>
      </c>
      <c r="GW22" s="197">
        <f>DynInp!GW22</f>
        <v>1.3635631786676765</v>
      </c>
      <c r="GX22" s="197">
        <f>DynInp!GX22</f>
        <v>1.3660381862256004</v>
      </c>
      <c r="GY22" s="197">
        <f>DynInp!GY22</f>
        <v>1.3685176861770618</v>
      </c>
      <c r="GZ22" s="197">
        <f>DynInp!GZ22</f>
        <v>1.3710016866762174</v>
      </c>
      <c r="HA22" s="197">
        <f>DynInp!HA22</f>
        <v>1.3734901958920247</v>
      </c>
      <c r="HB22" s="197">
        <f>DynInp!HB22</f>
        <v>1.3759832220082686</v>
      </c>
      <c r="HC22" s="197">
        <f>DynInp!HC22</f>
        <v>1.3784807732235884</v>
      </c>
      <c r="HD22" s="197">
        <f>DynInp!HD22</f>
        <v>1.3809828577515051</v>
      </c>
      <c r="HE22" s="197">
        <f>DynInp!HE22</f>
        <v>1.3834894838204475</v>
      </c>
      <c r="HF22" s="197">
        <f>DynInp!HF22</f>
        <v>1.3860006596737802</v>
      </c>
      <c r="HG22" s="197">
        <f>DynInp!HG22</f>
        <v>1.3885163935698304</v>
      </c>
      <c r="HH22" s="197">
        <f>DynInp!HH22</f>
        <v>1.3910366937819147</v>
      </c>
      <c r="HI22" s="197">
        <f>DynInp!HI22</f>
        <v>1.3935615685983671</v>
      </c>
      <c r="HJ22" s="197">
        <f>DynInp!HJ22</f>
        <v>1.3960910263225654</v>
      </c>
      <c r="HK22" s="197">
        <f>DynInp!HK22</f>
        <v>1.398625075272959</v>
      </c>
      <c r="HL22" s="197">
        <f>DynInp!HL22</f>
        <v>1.4011637237830961</v>
      </c>
      <c r="HM22" s="197">
        <f>DynInp!HM22</f>
        <v>1.4037069802016511</v>
      </c>
      <c r="HN22" s="197">
        <f>DynInp!HN22</f>
        <v>1.4062548528924523</v>
      </c>
      <c r="HO22" s="197">
        <f>DynInp!HO22</f>
        <v>1.4088073502345093</v>
      </c>
      <c r="HP22" s="197">
        <f>DynInp!HP22</f>
        <v>1.41136448062204</v>
      </c>
      <c r="HQ22" s="197">
        <f>DynInp!HQ22</f>
        <v>1.4139262524644991</v>
      </c>
      <c r="HR22" s="197">
        <f>DynInp!HR22</f>
        <v>1.4164926741866051</v>
      </c>
      <c r="HS22" s="197">
        <f>DynInp!HS22</f>
        <v>1.4190637542283684</v>
      </c>
      <c r="HT22" s="197">
        <f>DynInp!HT22</f>
        <v>1.4216395010451186</v>
      </c>
      <c r="HU22" s="197">
        <f>DynInp!HU22</f>
        <v>1.424219923107533</v>
      </c>
      <c r="HV22" s="197">
        <f>DynInp!HV22</f>
        <v>1.4268050289016636</v>
      </c>
      <c r="HW22" s="197">
        <f>DynInp!HW22</f>
        <v>1.4293948269289658</v>
      </c>
      <c r="HX22" s="197">
        <f>DynInp!HX22</f>
        <v>1.4319893257063259</v>
      </c>
      <c r="HY22" s="197">
        <f>DynInp!HY22</f>
        <v>1.4345885337660891</v>
      </c>
      <c r="HZ22" s="197">
        <f>DynInp!HZ22</f>
        <v>1.4371924596560881</v>
      </c>
      <c r="IA22" s="197">
        <f>DynInp!IA22</f>
        <v>1.4398011119396703</v>
      </c>
      <c r="IB22" s="197">
        <f>DynInp!IB22</f>
        <v>1.4424144991957268</v>
      </c>
      <c r="IC22" s="197">
        <f>DynInp!IC22</f>
        <v>1.44503263001872</v>
      </c>
      <c r="ID22" s="197">
        <f>DynInp!ID22</f>
        <v>1.4476555130187123</v>
      </c>
      <c r="IE22" s="197">
        <f>DynInp!IE22</f>
        <v>1.4502831568213943</v>
      </c>
      <c r="IF22" s="197">
        <f>DynInp!IF22</f>
        <v>1.4529155700681131</v>
      </c>
      <c r="IG22" s="197">
        <f>DynInp!IG22</f>
        <v>1.4555527614159005</v>
      </c>
      <c r="IH22" s="197">
        <f>DynInp!IH22</f>
        <v>1.4581947395375019</v>
      </c>
      <c r="II22" s="197">
        <f>DynInp!II22</f>
        <v>1.4608415131214048</v>
      </c>
      <c r="IJ22" s="197">
        <f>DynInp!IJ22</f>
        <v>1.4634930908718669</v>
      </c>
      <c r="IK22" s="197">
        <f>DynInp!IK22</f>
        <v>1.4661494815089449</v>
      </c>
      <c r="IL22" s="197">
        <f>DynInp!IL22</f>
        <v>1.4688106937685237</v>
      </c>
      <c r="IM22" s="197">
        <f>DynInp!IM22</f>
        <v>1.4714767364023447</v>
      </c>
      <c r="IN22" s="197">
        <f>DynInp!IN22</f>
        <v>1.4741476181780344</v>
      </c>
      <c r="IO22" s="197">
        <f>DynInp!IO22</f>
        <v>1.4768233478791335</v>
      </c>
      <c r="IP22" s="197">
        <f>DynInp!IP22</f>
        <v>1.4795039343051257</v>
      </c>
      <c r="IQ22" s="197">
        <f>DynInp!IQ22</f>
        <v>1.4821893862714668</v>
      </c>
      <c r="IR22" s="197">
        <f>DynInp!IR22</f>
        <v>1.4848797126096134</v>
      </c>
      <c r="IS22" s="197">
        <f>DynInp!IS22</f>
        <v>1.487574922167052</v>
      </c>
      <c r="IT22" s="197">
        <f>DynInp!IT22</f>
        <v>1.4902750238073288</v>
      </c>
      <c r="IU22" s="197">
        <f>DynInp!IU22</f>
        <v>1.4929800264100774</v>
      </c>
      <c r="IV22" s="197">
        <f>DynInp!IV22</f>
        <v>1.4956899388710496</v>
      </c>
      <c r="IW22" s="197">
        <f>DynInp!IW22</f>
        <v>1.4984047701021435</v>
      </c>
      <c r="IX22" s="197">
        <f>DynInp!IX22</f>
        <v>1.501124529031433</v>
      </c>
      <c r="IY22" s="197">
        <f>DynInp!IY22</f>
        <v>1.503849224603198</v>
      </c>
      <c r="IZ22" s="197">
        <f>DynInp!IZ22</f>
        <v>1.5065788657779529</v>
      </c>
      <c r="JA22" s="197">
        <f>DynInp!JA22</f>
        <v>1.5093134615324761</v>
      </c>
      <c r="JB22" s="197">
        <f>DynInp!JB22</f>
        <v>1.5120530208598402</v>
      </c>
      <c r="JC22" s="197">
        <f>DynInp!JC22</f>
        <v>1.5147975527694406</v>
      </c>
      <c r="JD22" s="197">
        <f>DynInp!JD22</f>
        <v>1.5175470662870263</v>
      </c>
      <c r="JE22" s="197">
        <f>DynInp!JE22</f>
        <v>1.5203015704547287</v>
      </c>
      <c r="JF22" s="197">
        <f>DynInp!JF22</f>
        <v>1.5230610743310915</v>
      </c>
      <c r="JG22" s="197">
        <f>DynInp!JG22</f>
        <v>1.5258255869911006</v>
      </c>
      <c r="JH22" s="197">
        <f>DynInp!JH22</f>
        <v>1.5285951175262142</v>
      </c>
      <c r="JI22" s="197">
        <f>DynInp!JI22</f>
        <v>1.5313696750443921</v>
      </c>
      <c r="JJ22" s="197">
        <f>DynInp!JJ22</f>
        <v>1.5341492686701261</v>
      </c>
      <c r="JK22" s="197">
        <f>DynInp!JK22</f>
        <v>1.5369339075444701</v>
      </c>
      <c r="JL22" s="197">
        <f>DynInp!JL22</f>
        <v>1.5397236008250696</v>
      </c>
      <c r="JM22" s="197">
        <f>DynInp!JM22</f>
        <v>1.5425183576861925</v>
      </c>
      <c r="JN22" s="197">
        <f>DynInp!JN22</f>
        <v>1.5453181873187585</v>
      </c>
      <c r="JO22" s="197">
        <f>DynInp!JO22</f>
        <v>1.5481230989303703</v>
      </c>
      <c r="JP22" s="197">
        <f>DynInp!JP22</f>
        <v>1.5509331017453429</v>
      </c>
      <c r="JQ22" s="197">
        <f>DynInp!JQ22</f>
        <v>1.5537482050047349</v>
      </c>
      <c r="JR22" s="197">
        <f>DynInp!JR22</f>
        <v>1.5565684179663777</v>
      </c>
      <c r="JS22" s="197">
        <f>DynInp!JS22</f>
        <v>1.5593937499049071</v>
      </c>
      <c r="JT22" s="197">
        <f>DynInp!JT22</f>
        <v>1.5622242101117931</v>
      </c>
      <c r="JU22" s="197">
        <f>DynInp!JU22</f>
        <v>1.565059807895371</v>
      </c>
      <c r="JV22" s="197">
        <f>DynInp!JV22</f>
        <v>1.5679005525808711</v>
      </c>
      <c r="JW22" s="197">
        <f>DynInp!JW22</f>
        <v>1.5707464535104505</v>
      </c>
      <c r="JX22" s="197">
        <f>DynInp!JX22</f>
        <v>1.5735975200432231</v>
      </c>
      <c r="JY22" s="197">
        <f>DynInp!JY22</f>
        <v>1.5764537615552905</v>
      </c>
      <c r="JZ22" s="197">
        <f>DynInp!JZ22</f>
        <v>1.5793151874397731</v>
      </c>
      <c r="KA22" s="197">
        <f>DynInp!KA22</f>
        <v>1.5821818071068403</v>
      </c>
      <c r="KB22" s="197">
        <f>DynInp!KB22</f>
        <v>1.5850536299837423</v>
      </c>
      <c r="KC22" s="197">
        <f>DynInp!KC22</f>
        <v>1.5879306655148409</v>
      </c>
      <c r="KD22" s="197">
        <f>DynInp!KD22</f>
        <v>1.5908129231616397</v>
      </c>
      <c r="KE22" s="197">
        <f>DynInp!KE22</f>
        <v>1.5937004124028167</v>
      </c>
      <c r="KF22" s="197">
        <f>DynInp!KF22</f>
        <v>1.5965931427342541</v>
      </c>
      <c r="KG22" s="197">
        <f>DynInp!KG22</f>
        <v>1.5994911236690705</v>
      </c>
      <c r="KH22" s="197">
        <f>DynInp!KH22</f>
        <v>1.6023943647376517</v>
      </c>
      <c r="KI22" s="197">
        <f>DynInp!KI22</f>
        <v>1.6053028754876819</v>
      </c>
      <c r="KJ22" s="197">
        <f>DynInp!KJ22</f>
        <v>1.6082166654841756</v>
      </c>
      <c r="KK22" s="197">
        <f>DynInp!KK22</f>
        <v>1.6111357443095087</v>
      </c>
      <c r="KL22" s="197">
        <f>DynInp!KL22</f>
        <v>1.6140601215634498</v>
      </c>
      <c r="KM22" s="197">
        <f>DynInp!KM22</f>
        <v>1.6169898068631925</v>
      </c>
      <c r="KN22" s="197">
        <f>DynInp!KN22</f>
        <v>1.6199248098433865</v>
      </c>
      <c r="KO22" s="197">
        <f>DynInp!KO22</f>
        <v>1.6228651401561691</v>
      </c>
      <c r="KP22" s="197">
        <f>DynInp!KP22</f>
        <v>1.6258108074711977</v>
      </c>
      <c r="KQ22" s="197">
        <f>DynInp!KQ22</f>
        <v>1.6287618214756805</v>
      </c>
      <c r="KR22" s="197">
        <f>DynInp!KR22</f>
        <v>1.6317181918744097</v>
      </c>
      <c r="KS22" s="197">
        <f>DynInp!KS22</f>
        <v>1.6346799283897921</v>
      </c>
      <c r="KT22" s="197">
        <f>DynInp!KT22</f>
        <v>1.6376470407618822</v>
      </c>
      <c r="KU22" s="197">
        <f>DynInp!KU22</f>
        <v>1.640619538748413</v>
      </c>
      <c r="KV22" s="197">
        <f>DynInp!KV22</f>
        <v>1.6435974321248294</v>
      </c>
      <c r="KW22" s="197">
        <f>DynInp!KW22</f>
        <v>1.6465807306843196</v>
      </c>
      <c r="KX22" s="197">
        <f>DynInp!KX22</f>
        <v>1.6495694442378475</v>
      </c>
      <c r="KY22" s="197">
        <f>DynInp!KY22</f>
        <v>1.6525635826141845</v>
      </c>
      <c r="KZ22" s="197">
        <f>DynInp!KZ22</f>
        <v>1.6555631556599426</v>
      </c>
      <c r="LA22" s="197">
        <f>DynInp!LA22</f>
        <v>1.6585681732396065</v>
      </c>
      <c r="LB22" s="197">
        <f>DynInp!LB22</f>
        <v>1.6615786452355656</v>
      </c>
      <c r="LC22" s="197">
        <f>DynInp!LC22</f>
        <v>1.6645945815481471</v>
      </c>
      <c r="LD22" s="197">
        <f>DynInp!LD22</f>
        <v>1.6676159920956484</v>
      </c>
      <c r="LE22" s="197">
        <f>DynInp!LE22</f>
        <v>1.6706428868143692</v>
      </c>
      <c r="LF22" s="197">
        <f>DynInp!LF22</f>
        <v>1.6736752756586453</v>
      </c>
      <c r="LG22" s="197">
        <f>DynInp!LG22</f>
        <v>1.6767131686008798</v>
      </c>
      <c r="LH22" s="197">
        <f>DynInp!LH22</f>
        <v>1.6797565756315775</v>
      </c>
      <c r="LI22" s="197">
        <f>DynInp!LI22</f>
        <v>1.6828055067593766</v>
      </c>
      <c r="LJ22" s="197">
        <f>DynInp!LJ22</f>
        <v>1.6858599720110821</v>
      </c>
      <c r="LK22" s="197">
        <f>DynInp!LK22</f>
        <v>1.6889199814316984</v>
      </c>
      <c r="LL22" s="197">
        <f>DynInp!LL22</f>
        <v>1.6919855450844632</v>
      </c>
      <c r="LM22" s="197">
        <f>DynInp!LM22</f>
        <v>1.6950566730508796</v>
      </c>
      <c r="LN22" s="197">
        <f>DynInp!LN22</f>
        <v>1.6981333754307497</v>
      </c>
      <c r="LO22" s="197">
        <f>DynInp!LO22</f>
        <v>1.7012156623422081</v>
      </c>
      <c r="LP22" s="197">
        <f>DynInp!LP22</f>
        <v>1.7043035439217544</v>
      </c>
      <c r="LQ22" s="197">
        <f>DynInp!LQ22</f>
        <v>1.7073970303242871</v>
      </c>
      <c r="LR22" s="197">
        <f>DynInp!LR22</f>
        <v>1.7104961317231371</v>
      </c>
      <c r="LS22" s="197">
        <f>DynInp!LS22</f>
        <v>1.7136008583101008</v>
      </c>
      <c r="LT22" s="197">
        <f>DynInp!LT22</f>
        <v>1.7167112202954737</v>
      </c>
      <c r="LU22" s="197">
        <f>DynInp!LU22</f>
        <v>1.7198272279080844</v>
      </c>
      <c r="LV22" s="197">
        <f>DynInp!LV22</f>
        <v>1.7229488913953273</v>
      </c>
      <c r="LW22" s="197">
        <f>DynInp!LW22</f>
        <v>1.7260762210231972</v>
      </c>
      <c r="LX22" s="197">
        <f>DynInp!LX22</f>
        <v>1.7292092270763229</v>
      </c>
      <c r="LY22" s="197">
        <f>DynInp!LY22</f>
        <v>1.7323479198580005</v>
      </c>
      <c r="LZ22" s="197">
        <f>DynInp!LZ22</f>
        <v>1.7354923096902279</v>
      </c>
      <c r="MA22" s="197">
        <f>DynInp!MA22</f>
        <v>1.7386424069137383</v>
      </c>
      <c r="MB22" s="197">
        <f>DynInp!MB22</f>
        <v>1.7417982218880346</v>
      </c>
      <c r="MC22" s="197">
        <f>DynInp!MC22</f>
        <v>1.744959764991423</v>
      </c>
      <c r="MD22" s="197">
        <f>DynInp!MD22</f>
        <v>1.7481270466210477</v>
      </c>
      <c r="ME22" s="197">
        <f>DynInp!ME22</f>
        <v>1.7513000771929246</v>
      </c>
      <c r="MF22" s="197">
        <f>DynInp!MF22</f>
        <v>1.7544788671419758</v>
      </c>
      <c r="MG22" s="197">
        <f>DynInp!MG22</f>
        <v>1.7576634269220639</v>
      </c>
      <c r="MH22" s="197">
        <f>DynInp!MH22</f>
        <v>1.7608537670060262</v>
      </c>
      <c r="MI22" s="197">
        <f>DynInp!MI22</f>
        <v>1.7640498978857093</v>
      </c>
      <c r="MJ22" s="197">
        <f>DynInp!MJ22</f>
        <v>1.7672518300720037</v>
      </c>
      <c r="MK22" s="197">
        <f>DynInp!MK22</f>
        <v>1.7704595740948783</v>
      </c>
      <c r="ML22" s="197">
        <f>DynInp!ML22</f>
        <v>1.7736731405034147</v>
      </c>
      <c r="MM22" s="197">
        <f>DynInp!MM22</f>
        <v>1.7768925398658424</v>
      </c>
      <c r="MN22" s="197">
        <f>DynInp!MN22</f>
        <v>1.7801177827695731</v>
      </c>
      <c r="MO22" s="197">
        <f>DynInp!MO22</f>
        <v>1.7833488798212362</v>
      </c>
      <c r="MP22" s="197">
        <f>DynInp!MP22</f>
        <v>1.7865858416467126</v>
      </c>
      <c r="MQ22" s="197">
        <f>DynInp!MQ22</f>
        <v>1.7898286788911708</v>
      </c>
      <c r="MR22" s="197">
        <f>DynInp!MR22</f>
        <v>1.7930774022191012</v>
      </c>
      <c r="MS22" s="197">
        <f>DynInp!MS22</f>
        <v>1.7963320223143511</v>
      </c>
      <c r="MT22" s="197">
        <f>DynInp!MT22</f>
        <v>1.7995925498801606</v>
      </c>
      <c r="MU22" s="197">
        <f>DynInp!MU22</f>
        <v>1.8028589956391967</v>
      </c>
      <c r="MV22" s="197">
        <f>DynInp!MV22</f>
        <v>1.8061313703335897</v>
      </c>
      <c r="MW22" s="197">
        <f>DynInp!MW22</f>
        <v>1.8094096847249674</v>
      </c>
      <c r="MX22" s="197">
        <f>DynInp!MX22</f>
        <v>1.8126939495944916</v>
      </c>
      <c r="MY22" s="197">
        <f>DynInp!MY22</f>
        <v>1.8159841757428927</v>
      </c>
      <c r="MZ22" s="197">
        <f>DynInp!MZ22</f>
        <v>1.8192803739905057</v>
      </c>
      <c r="NA22" s="197">
        <f>DynInp!NA22</f>
        <v>1.8225825551773054</v>
      </c>
      <c r="NB22" s="197">
        <f>DynInp!NB22</f>
        <v>1.8258907301629423</v>
      </c>
      <c r="NC22" s="197">
        <f>DynInp!NC22</f>
        <v>1.8292049098267786</v>
      </c>
      <c r="ND22" s="197">
        <f>DynInp!ND22</f>
        <v>1.8325251050679234</v>
      </c>
      <c r="NE22" s="197">
        <f>DynInp!NE22</f>
        <v>1.835851326805269</v>
      </c>
      <c r="NF22" s="197">
        <f>DynInp!NF22</f>
        <v>1.8391835859775263</v>
      </c>
      <c r="NG22" s="197">
        <f>DynInp!NG22</f>
        <v>1.8425218935432612</v>
      </c>
      <c r="NH22" s="197">
        <f>DynInp!NH22</f>
        <v>1.8458662604809308</v>
      </c>
      <c r="NI22" s="197">
        <f>DynInp!NI22</f>
        <v>1.8492166977889188</v>
      </c>
      <c r="NJ22" s="197">
        <f>DynInp!NJ22</f>
        <v>1.8525732164855726</v>
      </c>
      <c r="NK22" s="197">
        <f>DynInp!NK22</f>
        <v>1.8559358276092386</v>
      </c>
      <c r="NL22" s="197">
        <f>DynInp!NL22</f>
        <v>1.859304542218299</v>
      </c>
      <c r="NM22" s="197">
        <f>DynInp!NM22</f>
        <v>1.8626793713912082</v>
      </c>
      <c r="NN22" s="197">
        <f>DynInp!NN22</f>
        <v>1.8660603262265292</v>
      </c>
      <c r="NO22" s="197">
        <f>DynInp!NO22</f>
        <v>1.8694474178429699</v>
      </c>
      <c r="NP22" s="197">
        <f>DynInp!NP22</f>
        <v>1.8728406573794198</v>
      </c>
      <c r="NQ22" s="197">
        <f>DynInp!NQ22</f>
        <v>1.876240055994987</v>
      </c>
      <c r="NR22" s="197">
        <f>DynInp!NR22</f>
        <v>1.8796456248690339</v>
      </c>
      <c r="NS22" s="197">
        <f>DynInp!NS22</f>
        <v>1.883057375201215</v>
      </c>
      <c r="NT22" s="197">
        <f>DynInp!NT22</f>
        <v>1.8864753182115133</v>
      </c>
      <c r="NU22" s="197">
        <f>DynInp!NU22</f>
        <v>1.8898994651402772</v>
      </c>
      <c r="NV22" s="197">
        <f>DynInp!NV22</f>
        <v>1.8933298272482573</v>
      </c>
      <c r="NW22" s="197">
        <f>DynInp!NW22</f>
        <v>1.8967664158166437</v>
      </c>
      <c r="NX22" s="197">
        <f>DynInp!NX22</f>
        <v>1.9002092421471035</v>
      </c>
      <c r="NY22" s="197">
        <f>DynInp!NY22</f>
        <v>1.9036583175618167</v>
      </c>
      <c r="NZ22" s="197">
        <f>DynInp!NZ22</f>
        <v>1.9071136534035147</v>
      </c>
      <c r="OA22" s="197">
        <f>DynInp!OA22</f>
        <v>1.9105752610355171</v>
      </c>
      <c r="OB22" s="197">
        <f>DynInp!OB22</f>
        <v>1.9140431518417691</v>
      </c>
      <c r="OC22" s="197">
        <f>DynInp!OC22</f>
        <v>1.9175173372268788</v>
      </c>
      <c r="OD22" s="197">
        <f>DynInp!OD22</f>
        <v>1.9209978286161546</v>
      </c>
      <c r="OE22" s="197">
        <f>DynInp!OE22</f>
        <v>1.9244846374556437</v>
      </c>
      <c r="OF22" s="197">
        <f>DynInp!OF22</f>
        <v>1.9279777752121685</v>
      </c>
      <c r="OG22" s="197">
        <f>DynInp!OG22</f>
        <v>1.9314772533733651</v>
      </c>
      <c r="OH22" s="197">
        <f>DynInp!OH22</f>
        <v>1.9349830834477206</v>
      </c>
      <c r="OI22" s="197">
        <f>DynInp!OI22</f>
        <v>1.9384952769646118</v>
      </c>
      <c r="OJ22" s="197">
        <f>DynInp!OJ22</f>
        <v>1.9420138454743416</v>
      </c>
      <c r="OK22" s="197">
        <f>DynInp!OK22</f>
        <v>1.9455388005481786</v>
      </c>
      <c r="OL22" s="197">
        <f>DynInp!OL22</f>
        <v>1.9490701537783941</v>
      </c>
      <c r="OM22" s="197">
        <f>DynInp!OM22</f>
        <v>1.9526079167783006</v>
      </c>
      <c r="ON22" s="197">
        <f>DynInp!ON22</f>
        <v>1.95615210118229</v>
      </c>
      <c r="OO22" s="197">
        <f>DynInp!OO22</f>
        <v>1.959702718645872</v>
      </c>
      <c r="OP22" s="197">
        <f>DynInp!OP22</f>
        <v>1.963259780845712</v>
      </c>
      <c r="OQ22" s="197">
        <f>DynInp!OQ22</f>
        <v>1.9668232994796699</v>
      </c>
      <c r="OR22" s="197">
        <f>DynInp!OR22</f>
        <v>1.9703932862668383</v>
      </c>
      <c r="OS22" s="197">
        <f>DynInp!OS22</f>
        <v>1.9739697529475813</v>
      </c>
      <c r="OT22" s="197">
        <f>DynInp!OT22</f>
        <v>1.9775527112835727</v>
      </c>
      <c r="OU22" s="197">
        <f>DynInp!OU22</f>
        <v>1.9811421730578354</v>
      </c>
      <c r="OV22" s="197">
        <f>DynInp!OV22</f>
        <v>1.9847381500747792</v>
      </c>
      <c r="OW22" s="197">
        <f>DynInp!OW22</f>
        <v>1.9883406541602404</v>
      </c>
      <c r="OX22" s="197">
        <f>DynInp!OX22</f>
        <v>1.9919496971615205</v>
      </c>
      <c r="OY22" s="197">
        <f>DynInp!OY22</f>
        <v>1.9955652909474249</v>
      </c>
      <c r="OZ22" s="197">
        <f>DynInp!OZ22</f>
        <v>1.999187447408302</v>
      </c>
      <c r="PA22" s="197">
        <f>DynInp!PA22</f>
        <v>2.002816178456083</v>
      </c>
      <c r="PB22" s="197">
        <f>DynInp!PB22</f>
        <v>2.0064514960243196</v>
      </c>
    </row>
    <row r="23" spans="1:418">
      <c r="C23" t="s">
        <v>317</v>
      </c>
      <c r="D23" s="8" t="s">
        <v>80</v>
      </c>
      <c r="F23" s="50"/>
      <c r="K23" s="197">
        <f>DynInp!K27</f>
        <v>1.0024662697723037</v>
      </c>
      <c r="L23" s="197">
        <f>DynInp!L27</f>
        <v>1.0049386220311971</v>
      </c>
      <c r="M23" s="197">
        <f>DynInp!M27</f>
        <v>1.0074170717777331</v>
      </c>
      <c r="N23" s="197">
        <f>DynInp!N27</f>
        <v>1.0099016340499611</v>
      </c>
      <c r="O23" s="197">
        <f>DynInp!O27</f>
        <v>1.0123923239230186</v>
      </c>
      <c r="P23" s="197">
        <f>DynInp!P27</f>
        <v>1.0148891565092222</v>
      </c>
      <c r="Q23" s="197">
        <f>DynInp!Q27</f>
        <v>1.0173921469581597</v>
      </c>
      <c r="R23" s="197">
        <f>DynInp!R27</f>
        <v>1.0199013104567818</v>
      </c>
      <c r="S23" s="197">
        <f>DynInp!S27</f>
        <v>1.0224166622294943</v>
      </c>
      <c r="T23" s="197">
        <f>DynInp!T27</f>
        <v>1.0249382175382507</v>
      </c>
      <c r="U23" s="197">
        <f>DynInp!U27</f>
        <v>1.0274659916826441</v>
      </c>
      <c r="V23" s="197">
        <f>DynInp!V27</f>
        <v>1.0300000000000009</v>
      </c>
      <c r="W23" s="197">
        <f>DynInp!W27</f>
        <v>1.0325402578654737</v>
      </c>
      <c r="X23" s="197">
        <f>DynInp!X27</f>
        <v>1.035086780692134</v>
      </c>
      <c r="Y23" s="197">
        <f>DynInp!Y27</f>
        <v>1.0376395839310661</v>
      </c>
      <c r="Z23" s="197">
        <f>DynInp!Z27</f>
        <v>1.0401986830714611</v>
      </c>
      <c r="AA23" s="197">
        <f>DynInp!AA27</f>
        <v>1.0427640936407103</v>
      </c>
      <c r="AB23" s="197">
        <f>DynInp!AB27</f>
        <v>1.0453358312045</v>
      </c>
      <c r="AC23" s="197">
        <f>DynInp!AC27</f>
        <v>1.0479139113669056</v>
      </c>
      <c r="AD23" s="197">
        <f>DynInp!AD27</f>
        <v>1.0504983497704863</v>
      </c>
      <c r="AE23" s="197">
        <f>DynInp!AE27</f>
        <v>1.05308916209638</v>
      </c>
      <c r="AF23" s="197">
        <f>DynInp!AF27</f>
        <v>1.055686364064399</v>
      </c>
      <c r="AG23" s="197">
        <f>DynInp!AG27</f>
        <v>1.0582899714331242</v>
      </c>
      <c r="AH23" s="197">
        <f>DynInp!AH27</f>
        <v>1.060900000000002</v>
      </c>
      <c r="AI23" s="197">
        <f>DynInp!AI27</f>
        <v>1.0635164656014389</v>
      </c>
      <c r="AJ23" s="197">
        <f>DynInp!AJ27</f>
        <v>1.066139384112899</v>
      </c>
      <c r="AK23" s="197">
        <f>DynInp!AK27</f>
        <v>1.0687687714489991</v>
      </c>
      <c r="AL23" s="197">
        <f>DynInp!AL27</f>
        <v>1.071404643563606</v>
      </c>
      <c r="AM23" s="197">
        <f>DynInp!AM27</f>
        <v>1.0740470164499327</v>
      </c>
      <c r="AN23" s="197">
        <f>DynInp!AN27</f>
        <v>1.0766959061406363</v>
      </c>
      <c r="AO23" s="197">
        <f>DynInp!AO27</f>
        <v>1.0793513287079139</v>
      </c>
      <c r="AP23" s="197">
        <f>DynInp!AP27</f>
        <v>1.0820133002636021</v>
      </c>
      <c r="AQ23" s="197">
        <f>DynInp!AQ27</f>
        <v>1.0846818369592728</v>
      </c>
      <c r="AR23" s="197">
        <f>DynInp!AR27</f>
        <v>1.0873569549863322</v>
      </c>
      <c r="AS23" s="197">
        <f>DynInp!AS27</f>
        <v>1.0900386705761191</v>
      </c>
      <c r="AT23" s="197">
        <f>DynInp!AT27</f>
        <v>1.0927270000000031</v>
      </c>
      <c r="AU23" s="197">
        <f>DynInp!AU27</f>
        <v>1.0954219595694832</v>
      </c>
      <c r="AV23" s="197">
        <f>DynInp!AV27</f>
        <v>1.0981235656362871</v>
      </c>
      <c r="AW23" s="197">
        <f>DynInp!AW27</f>
        <v>1.1008318345924701</v>
      </c>
      <c r="AX23" s="197">
        <f>DynInp!AX27</f>
        <v>1.1035467828705152</v>
      </c>
      <c r="AY23" s="197">
        <f>DynInp!AY27</f>
        <v>1.1062684269434317</v>
      </c>
      <c r="AZ23" s="197">
        <f>DynInp!AZ27</f>
        <v>1.1089967833248562</v>
      </c>
      <c r="BA23" s="197">
        <f>DynInp!BA27</f>
        <v>1.1117318685691524</v>
      </c>
      <c r="BB23" s="197">
        <f>DynInp!BB27</f>
        <v>1.1144736992715112</v>
      </c>
      <c r="BC23" s="197">
        <f>DynInp!BC27</f>
        <v>1.1172222920680519</v>
      </c>
      <c r="BD23" s="197">
        <f>DynInp!BD27</f>
        <v>1.1199776636359231</v>
      </c>
      <c r="BE23" s="197">
        <f>DynInp!BE27</f>
        <v>1.1227398306934038</v>
      </c>
      <c r="BF23" s="197">
        <f>DynInp!BF27</f>
        <v>1.1255088100000044</v>
      </c>
      <c r="BG23" s="197">
        <f>DynInp!BG27</f>
        <v>1.1282846183565689</v>
      </c>
      <c r="BH23" s="197">
        <f>DynInp!BH27</f>
        <v>1.131067272605377</v>
      </c>
      <c r="BI23" s="197">
        <f>DynInp!BI27</f>
        <v>1.1338567896302456</v>
      </c>
      <c r="BJ23" s="197">
        <f>DynInp!BJ27</f>
        <v>1.136653186356632</v>
      </c>
      <c r="BK23" s="197">
        <f>DynInp!BK27</f>
        <v>1.1394564797517361</v>
      </c>
      <c r="BL23" s="197">
        <f>DynInp!BL27</f>
        <v>1.1422666868246034</v>
      </c>
      <c r="BM23" s="197">
        <f>DynInp!BM27</f>
        <v>1.1450838246262285</v>
      </c>
      <c r="BN23" s="197">
        <f>DynInp!BN27</f>
        <v>1.1479079102496581</v>
      </c>
      <c r="BO23" s="197">
        <f>DynInp!BO27</f>
        <v>1.1507389608300951</v>
      </c>
      <c r="BP23" s="197">
        <f>DynInp!BP27</f>
        <v>1.1535769935450024</v>
      </c>
      <c r="BQ23" s="197">
        <f>DynInp!BQ27</f>
        <v>1.1564220256142075</v>
      </c>
      <c r="BR23" s="197">
        <f>DynInp!BR27</f>
        <v>1.1592740743000061</v>
      </c>
      <c r="BS23" s="197">
        <f>DynInp!BS27</f>
        <v>1.1621331569072675</v>
      </c>
      <c r="BT23" s="197">
        <f>DynInp!BT27</f>
        <v>1.1649992907835398</v>
      </c>
      <c r="BU23" s="197">
        <f>DynInp!BU27</f>
        <v>1.1678724933191544</v>
      </c>
      <c r="BV23" s="197">
        <f>DynInp!BV27</f>
        <v>1.1707527819473325</v>
      </c>
      <c r="BW23" s="197">
        <f>DynInp!BW27</f>
        <v>1.1736401741442897</v>
      </c>
      <c r="BX23" s="197">
        <f>DynInp!BX27</f>
        <v>1.176534687429343</v>
      </c>
      <c r="BY23" s="197">
        <f>DynInp!BY27</f>
        <v>1.1794363393650167</v>
      </c>
      <c r="BZ23" s="197">
        <f>DynInp!BZ27</f>
        <v>1.1823451475571491</v>
      </c>
      <c r="CA23" s="197">
        <f>DynInp!CA27</f>
        <v>1.1852611296549993</v>
      </c>
      <c r="CB23" s="197">
        <f>DynInp!CB27</f>
        <v>1.1881843033513539</v>
      </c>
      <c r="CC23" s="197">
        <f>DynInp!CC27</f>
        <v>1.1911146863826352</v>
      </c>
      <c r="CD23" s="197">
        <f>DynInp!CD27</f>
        <v>1.1940522965290077</v>
      </c>
      <c r="CE23" s="197">
        <f>DynInp!CE27</f>
        <v>1.1969971516144871</v>
      </c>
      <c r="CF23" s="197">
        <f>DynInp!CF27</f>
        <v>1.1999492695070475</v>
      </c>
      <c r="CG23" s="197">
        <f>DynInp!CG27</f>
        <v>1.2029086681187307</v>
      </c>
      <c r="CH23" s="197">
        <f>DynInp!CH27</f>
        <v>1.2058753654057539</v>
      </c>
      <c r="CI23" s="197">
        <f>DynInp!CI27</f>
        <v>1.2088493793686197</v>
      </c>
      <c r="CJ23" s="197">
        <f>DynInp!CJ27</f>
        <v>1.2118307280522247</v>
      </c>
      <c r="CK23" s="197">
        <f>DynInp!CK27</f>
        <v>1.2148194295459687</v>
      </c>
      <c r="CL23" s="197">
        <f>DynInp!CL27</f>
        <v>1.217815501983865</v>
      </c>
      <c r="CM23" s="197">
        <f>DynInp!CM27</f>
        <v>1.2208189635446507</v>
      </c>
      <c r="CN23" s="197">
        <f>DynInp!CN27</f>
        <v>1.2238298324518959</v>
      </c>
      <c r="CO23" s="197">
        <f>DynInp!CO27</f>
        <v>1.2268481269741156</v>
      </c>
      <c r="CP23" s="197">
        <f>DynInp!CP27</f>
        <v>1.2298738654248793</v>
      </c>
      <c r="CQ23" s="197">
        <f>DynInp!CQ27</f>
        <v>1.2329070661629229</v>
      </c>
      <c r="CR23" s="197">
        <f>DynInp!CR27</f>
        <v>1.2359477475922602</v>
      </c>
      <c r="CS23" s="197">
        <f>DynInp!CS27</f>
        <v>1.2389959281622938</v>
      </c>
      <c r="CT23" s="197">
        <f>DynInp!CT27</f>
        <v>1.2420516263679278</v>
      </c>
      <c r="CU23" s="197">
        <f>DynInp!CU27</f>
        <v>1.2451148607496796</v>
      </c>
      <c r="CV23" s="197">
        <f>DynInp!CV27</f>
        <v>1.2481856498937927</v>
      </c>
      <c r="CW23" s="197">
        <f>DynInp!CW27</f>
        <v>1.2512640124323489</v>
      </c>
      <c r="CX23" s="197">
        <f>DynInp!CX27</f>
        <v>1.2543499670433822</v>
      </c>
      <c r="CY23" s="197">
        <f>DynInp!CY27</f>
        <v>1.2574435324509914</v>
      </c>
      <c r="CZ23" s="197">
        <f>DynInp!CZ27</f>
        <v>1.260544727425454</v>
      </c>
      <c r="DA23" s="197">
        <f>DynInp!DA27</f>
        <v>1.2636535707833401</v>
      </c>
      <c r="DB23" s="197">
        <f>DynInp!DB27</f>
        <v>1.2667700813876266</v>
      </c>
      <c r="DC23" s="197">
        <f>DynInp!DC27</f>
        <v>1.2698942781478115</v>
      </c>
      <c r="DD23" s="197">
        <f>DynInp!DD27</f>
        <v>1.2730261800200289</v>
      </c>
      <c r="DE23" s="197">
        <f>DynInp!DE27</f>
        <v>1.2761658060071635</v>
      </c>
      <c r="DF23" s="197">
        <f>DynInp!DF27</f>
        <v>1.2793131751589666</v>
      </c>
      <c r="DG23" s="197">
        <f>DynInp!DG27</f>
        <v>1.2824683065721709</v>
      </c>
      <c r="DH23" s="197">
        <f>DynInp!DH27</f>
        <v>1.2856312193906074</v>
      </c>
      <c r="DI23" s="197">
        <f>DynInp!DI27</f>
        <v>1.2888019328053204</v>
      </c>
      <c r="DJ23" s="197">
        <f>DynInp!DJ27</f>
        <v>1.2919804660546848</v>
      </c>
      <c r="DK23" s="197">
        <f>DynInp!DK27</f>
        <v>1.2951668384245223</v>
      </c>
      <c r="DL23" s="197">
        <f>DynInp!DL27</f>
        <v>1.2983610692482188</v>
      </c>
      <c r="DM23" s="197">
        <f>DynInp!DM27</f>
        <v>1.3015631779068415</v>
      </c>
      <c r="DN23" s="197">
        <f>DynInp!DN27</f>
        <v>1.3047731838292567</v>
      </c>
      <c r="DO23" s="197">
        <f>DynInp!DO27</f>
        <v>1.3079911064922471</v>
      </c>
      <c r="DP23" s="197">
        <f>DynInp!DP27</f>
        <v>1.3112169654206309</v>
      </c>
      <c r="DQ23" s="197">
        <f>DynInp!DQ27</f>
        <v>1.3144507801873797</v>
      </c>
      <c r="DR23" s="197">
        <f>DynInp!DR27</f>
        <v>1.3176925704137368</v>
      </c>
      <c r="DS23" s="197">
        <f>DynInp!DS27</f>
        <v>1.3209423557693374</v>
      </c>
      <c r="DT23" s="197">
        <f>DynInp!DT27</f>
        <v>1.3242001559723269</v>
      </c>
      <c r="DU23" s="197">
        <f>DynInp!DU27</f>
        <v>1.3274659907894812</v>
      </c>
      <c r="DV23" s="197">
        <f>DynInp!DV27</f>
        <v>1.3307398800363266</v>
      </c>
      <c r="DW23" s="197">
        <f>DynInp!DW27</f>
        <v>1.3340218435772593</v>
      </c>
      <c r="DX23" s="197">
        <f>DynInp!DX27</f>
        <v>1.3373119013256667</v>
      </c>
      <c r="DY23" s="197">
        <f>DynInp!DY27</f>
        <v>1.3406100732440482</v>
      </c>
      <c r="DZ23" s="197">
        <f>DynInp!DZ27</f>
        <v>1.3439163793441358</v>
      </c>
      <c r="EA23" s="197">
        <f>DynInp!EA27</f>
        <v>1.3472308396870161</v>
      </c>
      <c r="EB23" s="197">
        <f>DynInp!EB27</f>
        <v>1.3505534743832515</v>
      </c>
      <c r="EC23" s="197">
        <f>DynInp!EC27</f>
        <v>1.3538843035930026</v>
      </c>
      <c r="ED23" s="197">
        <f>DynInp!ED27</f>
        <v>1.3572233475261504</v>
      </c>
      <c r="EE23" s="197">
        <f>DynInp!EE27</f>
        <v>1.3605706264424189</v>
      </c>
      <c r="EF23" s="197">
        <f>DynInp!EF27</f>
        <v>1.3639261606514981</v>
      </c>
      <c r="EG23" s="197">
        <f>DynInp!EG27</f>
        <v>1.3672899705131671</v>
      </c>
      <c r="EH23" s="197">
        <f>DynInp!EH27</f>
        <v>1.3706620764374178</v>
      </c>
      <c r="EI23" s="197">
        <f>DynInp!EI27</f>
        <v>1.3740424988845783</v>
      </c>
      <c r="EJ23" s="197">
        <f>DynInp!EJ27</f>
        <v>1.377431258365438</v>
      </c>
      <c r="EK23" s="197">
        <f>DynInp!EK27</f>
        <v>1.3808283754413708</v>
      </c>
      <c r="EL23" s="197">
        <f>DynInp!EL27</f>
        <v>1.384233870724461</v>
      </c>
      <c r="EM23" s="197">
        <f>DynInp!EM27</f>
        <v>1.3876477648776278</v>
      </c>
      <c r="EN23" s="197">
        <f>DynInp!EN27</f>
        <v>1.3910700786147503</v>
      </c>
      <c r="EO23" s="197">
        <f>DynInp!EO27</f>
        <v>1.3945008327007939</v>
      </c>
      <c r="EP23" s="197">
        <f>DynInp!EP27</f>
        <v>1.3979400479519362</v>
      </c>
      <c r="EQ23" s="197">
        <f>DynInp!EQ27</f>
        <v>1.4013877452356929</v>
      </c>
      <c r="ER23" s="197">
        <f>DynInp!ER27</f>
        <v>1.4048439454710444</v>
      </c>
      <c r="ES23" s="197">
        <f>DynInp!ES27</f>
        <v>1.4083086696285636</v>
      </c>
      <c r="ET23" s="197">
        <f>DynInp!ET27</f>
        <v>1.4117819387305417</v>
      </c>
      <c r="EU23" s="197">
        <f>DynInp!EU27</f>
        <v>1.4152637738511171</v>
      </c>
      <c r="EV23" s="197">
        <f>DynInp!EV27</f>
        <v>1.4187541961164025</v>
      </c>
      <c r="EW23" s="197">
        <f>DynInp!EW27</f>
        <v>1.4222532267046135</v>
      </c>
      <c r="EX23" s="197">
        <f>DynInp!EX27</f>
        <v>1.4257608868461964</v>
      </c>
      <c r="EY23" s="197">
        <f>DynInp!EY27</f>
        <v>1.429277197823958</v>
      </c>
      <c r="EZ23" s="197">
        <f>DynInp!EZ27</f>
        <v>1.4328021809731941</v>
      </c>
      <c r="FA23" s="197">
        <f>DynInp!FA27</f>
        <v>1.436335857681819</v>
      </c>
      <c r="FB23" s="197">
        <f>DynInp!FB27</f>
        <v>1.4398782493904956</v>
      </c>
      <c r="FC23" s="197">
        <f>DynInp!FC27</f>
        <v>1.4434293775927649</v>
      </c>
      <c r="FD23" s="197">
        <f>DynInp!FD27</f>
        <v>1.4469892638351771</v>
      </c>
      <c r="FE23" s="197">
        <f>DynInp!FE27</f>
        <v>1.4505579297174218</v>
      </c>
      <c r="FF23" s="197">
        <f>DynInp!FF27</f>
        <v>1.4541353968924593</v>
      </c>
      <c r="FG23" s="197">
        <f>DynInp!FG27</f>
        <v>1.4577216870666521</v>
      </c>
      <c r="FH23" s="197">
        <f>DynInp!FH27</f>
        <v>1.461316821999896</v>
      </c>
      <c r="FI23" s="197">
        <f>DynInp!FI27</f>
        <v>1.4649208235057531</v>
      </c>
      <c r="FJ23" s="197">
        <f>DynInp!FJ27</f>
        <v>1.4685337134515837</v>
      </c>
      <c r="FK23" s="197">
        <f>DynInp!FK27</f>
        <v>1.4721555137586781</v>
      </c>
      <c r="FL23" s="197">
        <f>DynInp!FL27</f>
        <v>1.4757862464023914</v>
      </c>
      <c r="FM23" s="197">
        <f>DynInp!FM27</f>
        <v>1.4794259334122752</v>
      </c>
      <c r="FN23" s="197">
        <f>DynInp!FN27</f>
        <v>1.4830745968722121</v>
      </c>
      <c r="FO23" s="197">
        <f>DynInp!FO27</f>
        <v>1.4867322589205496</v>
      </c>
      <c r="FP23" s="197">
        <f>DynInp!FP27</f>
        <v>1.4903989417502341</v>
      </c>
      <c r="FQ23" s="197">
        <f>DynInp!FQ27</f>
        <v>1.494074667608946</v>
      </c>
      <c r="FR23" s="197">
        <f>DynInp!FR27</f>
        <v>1.4977594587992347</v>
      </c>
      <c r="FS23" s="197">
        <f>DynInp!FS27</f>
        <v>1.5014533376786532</v>
      </c>
      <c r="FT23" s="197">
        <f>DynInp!FT27</f>
        <v>1.5051563266598946</v>
      </c>
      <c r="FU23" s="197">
        <f>DynInp!FU27</f>
        <v>1.5088684482109276</v>
      </c>
      <c r="FV23" s="197">
        <f>DynInp!FV27</f>
        <v>1.512589724855133</v>
      </c>
      <c r="FW23" s="197">
        <f>DynInp!FW27</f>
        <v>1.5163201791714405</v>
      </c>
      <c r="FX23" s="197">
        <f>DynInp!FX27</f>
        <v>1.5200598337944651</v>
      </c>
      <c r="FY23" s="197">
        <f>DynInp!FY27</f>
        <v>1.5238087114146452</v>
      </c>
      <c r="FZ23" s="197">
        <f>DynInp!FZ27</f>
        <v>1.5275668347783802</v>
      </c>
      <c r="GA23" s="197">
        <f>DynInp!GA27</f>
        <v>1.5313342266881678</v>
      </c>
      <c r="GB23" s="197">
        <f>DynInp!GB27</f>
        <v>1.5351109100027429</v>
      </c>
      <c r="GC23" s="197">
        <f>DynInp!GC27</f>
        <v>1.5388969076372163</v>
      </c>
      <c r="GD23" s="197">
        <f>DynInp!GD27</f>
        <v>1.5426922425632137</v>
      </c>
      <c r="GE23" s="197">
        <f>DynInp!GE27</f>
        <v>1.5464969378090148</v>
      </c>
      <c r="GF23" s="197">
        <f>DynInp!GF27</f>
        <v>1.5503110164596934</v>
      </c>
      <c r="GG23" s="197">
        <f>DynInp!GG27</f>
        <v>1.5541345016572574</v>
      </c>
      <c r="GH23" s="197">
        <f>DynInp!GH27</f>
        <v>1.5579674166007889</v>
      </c>
      <c r="GI23" s="197">
        <f>DynInp!GI27</f>
        <v>1.5618097845465855</v>
      </c>
      <c r="GJ23" s="197">
        <f>DynInp!GJ27</f>
        <v>1.565661628808301</v>
      </c>
      <c r="GK23" s="197">
        <f>DynInp!GK27</f>
        <v>1.5695229727570865</v>
      </c>
      <c r="GL23" s="197">
        <f>DynInp!GL27</f>
        <v>1.5733938398217335</v>
      </c>
      <c r="GM23" s="197">
        <f>DynInp!GM27</f>
        <v>1.5772742534888147</v>
      </c>
      <c r="GN23" s="197">
        <f>DynInp!GN27</f>
        <v>1.581164237302827</v>
      </c>
      <c r="GO23" s="197">
        <f>DynInp!GO27</f>
        <v>1.5850638148663345</v>
      </c>
      <c r="GP23" s="197">
        <f>DynInp!GP27</f>
        <v>1.5889730098401118</v>
      </c>
      <c r="GQ23" s="197">
        <f>DynInp!GQ27</f>
        <v>1.5928918459432868</v>
      </c>
      <c r="GR23" s="197">
        <f>DynInp!GR27</f>
        <v>1.5968203469534858</v>
      </c>
      <c r="GS23" s="197">
        <f>DynInp!GS27</f>
        <v>1.6007585367069768</v>
      </c>
      <c r="GT23" s="197">
        <f>DynInp!GT27</f>
        <v>1.6047064390988142</v>
      </c>
      <c r="GU23" s="197">
        <f>DynInp!GU27</f>
        <v>1.6086640780829846</v>
      </c>
      <c r="GV23" s="197">
        <f>DynInp!GV27</f>
        <v>1.6126314776725514</v>
      </c>
      <c r="GW23" s="197">
        <f>DynInp!GW27</f>
        <v>1.6166086619398006</v>
      </c>
      <c r="GX23" s="197">
        <f>DynInp!GX27</f>
        <v>1.6205956550163869</v>
      </c>
      <c r="GY23" s="197">
        <f>DynInp!GY27</f>
        <v>1.6245924810934804</v>
      </c>
      <c r="GZ23" s="197">
        <f>DynInp!GZ27</f>
        <v>1.6285991644219131</v>
      </c>
      <c r="HA23" s="197">
        <f>DynInp!HA27</f>
        <v>1.632615729312326</v>
      </c>
      <c r="HB23" s="197">
        <f>DynInp!HB27</f>
        <v>1.6366422001353165</v>
      </c>
      <c r="HC23" s="197">
        <f>DynInp!HC27</f>
        <v>1.6406786013215868</v>
      </c>
      <c r="HD23" s="197">
        <f>DynInp!HD27</f>
        <v>1.6447249573620917</v>
      </c>
      <c r="HE23" s="197">
        <f>DynInp!HE27</f>
        <v>1.6487812928081873</v>
      </c>
      <c r="HF23" s="197">
        <f>DynInp!HF27</f>
        <v>1.65284763227178</v>
      </c>
      <c r="HG23" s="197">
        <f>DynInp!HG27</f>
        <v>1.6569240004254757</v>
      </c>
      <c r="HH23" s="197">
        <f>DynInp!HH27</f>
        <v>1.6610104220027295</v>
      </c>
      <c r="HI23" s="197">
        <f>DynInp!HI27</f>
        <v>1.6651069217979964</v>
      </c>
      <c r="HJ23" s="197">
        <f>DynInp!HJ27</f>
        <v>1.6692135246668804</v>
      </c>
      <c r="HK23" s="197">
        <f>DynInp!HK27</f>
        <v>1.6733302555262868</v>
      </c>
      <c r="HL23" s="197">
        <f>DynInp!HL27</f>
        <v>1.6774571393545725</v>
      </c>
      <c r="HM23" s="197">
        <f>DynInp!HM27</f>
        <v>1.6815942011916978</v>
      </c>
      <c r="HN23" s="197">
        <f>DynInp!HN27</f>
        <v>1.6857414661393779</v>
      </c>
      <c r="HO23" s="197">
        <f>DynInp!HO27</f>
        <v>1.6898989593612364</v>
      </c>
      <c r="HP23" s="197">
        <f>DynInp!HP27</f>
        <v>1.6940667060829564</v>
      </c>
      <c r="HQ23" s="197">
        <f>DynInp!HQ27</f>
        <v>1.6982447315924349</v>
      </c>
      <c r="HR23" s="197">
        <f>DynInp!HR27</f>
        <v>1.7024330612399354</v>
      </c>
      <c r="HS23" s="197">
        <f>DynInp!HS27</f>
        <v>1.706631720438242</v>
      </c>
      <c r="HT23" s="197">
        <f>DynInp!HT27</f>
        <v>1.7108407346628134</v>
      </c>
      <c r="HU23" s="197">
        <f>DynInp!HU27</f>
        <v>1.7150601294519381</v>
      </c>
      <c r="HV23" s="197">
        <f>DynInp!HV27</f>
        <v>1.7192899304068887</v>
      </c>
      <c r="HW23" s="197">
        <f>DynInp!HW27</f>
        <v>1.7235301631920774</v>
      </c>
      <c r="HX23" s="197">
        <f>DynInp!HX27</f>
        <v>1.7277808535352117</v>
      </c>
      <c r="HY23" s="197">
        <f>DynInp!HY27</f>
        <v>1.7320420272274506</v>
      </c>
      <c r="HZ23" s="197">
        <f>DynInp!HZ27</f>
        <v>1.7363137101235613</v>
      </c>
      <c r="IA23" s="197">
        <f>DynInp!IA27</f>
        <v>1.7405959281420755</v>
      </c>
      <c r="IB23" s="197">
        <f>DynInp!IB27</f>
        <v>1.7448887072654473</v>
      </c>
      <c r="IC23" s="197">
        <f>DynInp!IC27</f>
        <v>1.7491920735402102</v>
      </c>
      <c r="ID23" s="197">
        <f>DynInp!ID27</f>
        <v>1.7535060530771356</v>
      </c>
      <c r="IE23" s="197">
        <f>DynInp!IE27</f>
        <v>1.7578306720513912</v>
      </c>
      <c r="IF23" s="197">
        <f>DynInp!IF27</f>
        <v>1.7621659567026999</v>
      </c>
      <c r="IG23" s="197">
        <f>DynInp!IG27</f>
        <v>1.7665119333354984</v>
      </c>
      <c r="IH23" s="197">
        <f>DynInp!IH27</f>
        <v>1.7708686283190975</v>
      </c>
      <c r="II23" s="197">
        <f>DynInp!II27</f>
        <v>1.7752360680878418</v>
      </c>
      <c r="IJ23" s="197">
        <f>DynInp!IJ27</f>
        <v>1.7796142791412701</v>
      </c>
      <c r="IK23" s="197">
        <f>DynInp!IK27</f>
        <v>1.7840032880442762</v>
      </c>
      <c r="IL23" s="197">
        <f>DynInp!IL27</f>
        <v>1.7884031214272702</v>
      </c>
      <c r="IM23" s="197">
        <f>DynInp!IM27</f>
        <v>1.7928138059863399</v>
      </c>
      <c r="IN23" s="197">
        <f>DynInp!IN27</f>
        <v>1.7972353684834128</v>
      </c>
      <c r="IO23" s="197">
        <f>DynInp!IO27</f>
        <v>1.8016678357464184</v>
      </c>
      <c r="IP23" s="197">
        <f>DynInp!IP27</f>
        <v>1.8061112346694517</v>
      </c>
      <c r="IQ23" s="197">
        <f>DynInp!IQ27</f>
        <v>1.8105655922129351</v>
      </c>
      <c r="IR23" s="197">
        <f>DynInp!IR27</f>
        <v>1.815030935403783</v>
      </c>
      <c r="IS23" s="197">
        <f>DynInp!IS27</f>
        <v>1.8195072913355654</v>
      </c>
      <c r="IT23" s="197">
        <f>DynInp!IT27</f>
        <v>1.8239946871686725</v>
      </c>
      <c r="IU23" s="197">
        <f>DynInp!IU27</f>
        <v>1.8284931501304791</v>
      </c>
      <c r="IV23" s="197">
        <f>DynInp!IV27</f>
        <v>1.8330027075155102</v>
      </c>
      <c r="IW23" s="197">
        <f>DynInp!IW27</f>
        <v>1.8375233866856064</v>
      </c>
      <c r="IX23" s="197">
        <f>DynInp!IX27</f>
        <v>1.8420552150700902</v>
      </c>
      <c r="IY23" s="197">
        <f>DynInp!IY27</f>
        <v>1.8465982201659319</v>
      </c>
      <c r="IZ23" s="197">
        <f>DynInp!IZ27</f>
        <v>1.8511524295379169</v>
      </c>
      <c r="JA23" s="197">
        <f>DynInp!JA27</f>
        <v>1.8557178708188129</v>
      </c>
      <c r="JB23" s="197">
        <f>DynInp!JB27</f>
        <v>1.8602945717095372</v>
      </c>
      <c r="JC23" s="197">
        <f>DynInp!JC27</f>
        <v>1.8648825599793251</v>
      </c>
      <c r="JD23" s="197">
        <f>DynInp!JD27</f>
        <v>1.8694818634658983</v>
      </c>
      <c r="JE23" s="197">
        <f>DynInp!JE27</f>
        <v>1.8740925100756343</v>
      </c>
      <c r="JF23" s="197">
        <f>DynInp!JF27</f>
        <v>1.8787145277837345</v>
      </c>
      <c r="JG23" s="197">
        <f>DynInp!JG27</f>
        <v>1.8833479446343953</v>
      </c>
      <c r="JH23" s="197">
        <f>DynInp!JH27</f>
        <v>1.8879927887409773</v>
      </c>
      <c r="JI23" s="197">
        <f>DynInp!JI27</f>
        <v>1.8926490882861766</v>
      </c>
      <c r="JJ23" s="197">
        <f>DynInp!JJ27</f>
        <v>1.8973168715221949</v>
      </c>
      <c r="JK23" s="197">
        <f>DynInp!JK27</f>
        <v>1.9019961667709118</v>
      </c>
      <c r="JL23" s="197">
        <f>DynInp!JL27</f>
        <v>1.9066870024240563</v>
      </c>
      <c r="JM23" s="197">
        <f>DynInp!JM27</f>
        <v>1.911389406943379</v>
      </c>
      <c r="JN23" s="197">
        <f>DynInp!JN27</f>
        <v>1.9161034088608249</v>
      </c>
      <c r="JO23" s="197">
        <f>DynInp!JO27</f>
        <v>1.9208290367787064</v>
      </c>
      <c r="JP23" s="197">
        <f>DynInp!JP27</f>
        <v>1.9255663193698769</v>
      </c>
      <c r="JQ23" s="197">
        <f>DynInp!JQ27</f>
        <v>1.9303152853779049</v>
      </c>
      <c r="JR23" s="197">
        <f>DynInp!JR27</f>
        <v>1.9350759636172481</v>
      </c>
      <c r="JS23" s="197">
        <f>DynInp!JS27</f>
        <v>1.9398483829734288</v>
      </c>
      <c r="JT23" s="197">
        <f>DynInp!JT27</f>
        <v>1.9446325724032083</v>
      </c>
      <c r="JU23" s="197">
        <f>DynInp!JU27</f>
        <v>1.9494285609347635</v>
      </c>
      <c r="JV23" s="197">
        <f>DynInp!JV27</f>
        <v>1.9542363776678624</v>
      </c>
      <c r="JW23" s="197">
        <f>DynInp!JW27</f>
        <v>1.959056051774041</v>
      </c>
      <c r="JX23" s="197">
        <f>DynInp!JX27</f>
        <v>1.9638876124967799</v>
      </c>
      <c r="JY23" s="197">
        <f>DynInp!JY27</f>
        <v>1.9687310891516823</v>
      </c>
      <c r="JZ23" s="197">
        <f>DynInp!JZ27</f>
        <v>1.9735865111266515</v>
      </c>
      <c r="KA23" s="197">
        <f>DynInp!KA27</f>
        <v>1.9784539078820695</v>
      </c>
      <c r="KB23" s="197">
        <f>DynInp!KB27</f>
        <v>1.9833333089509753</v>
      </c>
      <c r="KC23" s="197">
        <f>DynInp!KC27</f>
        <v>1.9882247439392442</v>
      </c>
      <c r="KD23" s="197">
        <f>DynInp!KD27</f>
        <v>1.9931282425257677</v>
      </c>
      <c r="KE23" s="197">
        <f>DynInp!KE27</f>
        <v>1.9980438344626337</v>
      </c>
      <c r="KF23" s="197">
        <f>DynInp!KF27</f>
        <v>2.0029715495753067</v>
      </c>
      <c r="KG23" s="197">
        <f>DynInp!KG27</f>
        <v>2.0079114177628083</v>
      </c>
      <c r="KH23" s="197">
        <f>DynInp!KH27</f>
        <v>2.0128634689979004</v>
      </c>
      <c r="KI23" s="197">
        <f>DynInp!KI27</f>
        <v>2.0178277333272643</v>
      </c>
      <c r="KJ23" s="197">
        <f>DynInp!KJ27</f>
        <v>2.0228042408716855</v>
      </c>
      <c r="KK23" s="197">
        <f>DynInp!KK27</f>
        <v>2.027793021826235</v>
      </c>
      <c r="KL23" s="197">
        <f>DynInp!KL27</f>
        <v>2.0327941064604533</v>
      </c>
      <c r="KM23" s="197">
        <f>DynInp!KM27</f>
        <v>2.0378075251185339</v>
      </c>
      <c r="KN23" s="197">
        <f>DynInp!KN27</f>
        <v>2.0428333082195067</v>
      </c>
      <c r="KO23" s="197">
        <f>DynInp!KO27</f>
        <v>2.0478714862574234</v>
      </c>
      <c r="KP23" s="197">
        <f>DynInp!KP27</f>
        <v>2.0529220898015428</v>
      </c>
      <c r="KQ23" s="197">
        <f>DynInp!KQ27</f>
        <v>2.0579851494965147</v>
      </c>
      <c r="KR23" s="197">
        <f>DynInp!KR27</f>
        <v>2.0630606960625677</v>
      </c>
      <c r="KS23" s="197">
        <f>DynInp!KS27</f>
        <v>2.0681487602956947</v>
      </c>
      <c r="KT23" s="197">
        <f>DynInp!KT27</f>
        <v>2.0732493730678394</v>
      </c>
      <c r="KU23" s="197">
        <f>DynInp!KU27</f>
        <v>2.0783625653270841</v>
      </c>
      <c r="KV23" s="197">
        <f>DynInp!KV27</f>
        <v>2.083488368097838</v>
      </c>
      <c r="KW23" s="197">
        <f>DynInp!KW27</f>
        <v>2.0886268124810239</v>
      </c>
      <c r="KX23" s="197">
        <f>DynInp!KX27</f>
        <v>2.0937779296542689</v>
      </c>
      <c r="KY23" s="197">
        <f>DynInp!KY27</f>
        <v>2.098941750872092</v>
      </c>
      <c r="KZ23" s="197">
        <f>DynInp!KZ27</f>
        <v>2.1041183074660941</v>
      </c>
      <c r="LA23" s="197">
        <f>DynInp!LA27</f>
        <v>2.1093076308451484</v>
      </c>
      <c r="LB23" s="197">
        <f>DynInp!LB27</f>
        <v>2.1145097524955911</v>
      </c>
      <c r="LC23" s="197">
        <f>DynInp!LC27</f>
        <v>2.1197247039814124</v>
      </c>
      <c r="LD23" s="197">
        <f>DynInp!LD27</f>
        <v>2.1249525169444472</v>
      </c>
      <c r="LE23" s="197">
        <f>DynInp!LE27</f>
        <v>2.1301932231045679</v>
      </c>
      <c r="LF23" s="197">
        <f>DynInp!LF27</f>
        <v>2.135446854259877</v>
      </c>
      <c r="LG23" s="197">
        <f>DynInp!LG27</f>
        <v>2.140713442286899</v>
      </c>
      <c r="LH23" s="197">
        <f>DynInp!LH27</f>
        <v>2.1459930191407754</v>
      </c>
      <c r="LI23" s="197">
        <f>DynInp!LI27</f>
        <v>2.1512856168554571</v>
      </c>
      <c r="LJ23" s="197">
        <f>DynInp!LJ27</f>
        <v>2.1565912675438992</v>
      </c>
      <c r="LK23" s="197">
        <f>DynInp!LK27</f>
        <v>2.161910003398257</v>
      </c>
      <c r="LL23" s="197">
        <f>DynInp!LL27</f>
        <v>2.1672418566900791</v>
      </c>
      <c r="LM23" s="197">
        <f>DynInp!LM27</f>
        <v>2.1725868597705049</v>
      </c>
      <c r="LN23" s="197">
        <f>DynInp!LN27</f>
        <v>2.1779450450704609</v>
      </c>
      <c r="LO23" s="197">
        <f>DynInp!LO27</f>
        <v>2.1833164451008567</v>
      </c>
      <c r="LP23" s="197">
        <f>DynInp!LP27</f>
        <v>2.1887010924527823</v>
      </c>
      <c r="LQ23" s="197">
        <f>DynInp!LQ27</f>
        <v>2.1940990197977066</v>
      </c>
      <c r="LR23" s="197">
        <f>DynInp!LR27</f>
        <v>2.199510259887675</v>
      </c>
      <c r="LS23" s="197">
        <f>DynInp!LS27</f>
        <v>2.204934845555508</v>
      </c>
      <c r="LT23" s="197">
        <f>DynInp!LT27</f>
        <v>2.2103728097150008</v>
      </c>
      <c r="LU23" s="197">
        <f>DynInp!LU27</f>
        <v>2.2158241853611229</v>
      </c>
      <c r="LV23" s="197">
        <f>DynInp!LV27</f>
        <v>2.2212890055702186</v>
      </c>
      <c r="LW23" s="197">
        <f>DynInp!LW27</f>
        <v>2.2267673035002069</v>
      </c>
      <c r="LX23" s="197">
        <f>DynInp!LX27</f>
        <v>2.2322591123907838</v>
      </c>
      <c r="LY23" s="197">
        <f>DynInp!LY27</f>
        <v>2.2377644655636226</v>
      </c>
      <c r="LZ23" s="197">
        <f>DynInp!LZ27</f>
        <v>2.2432833964225773</v>
      </c>
      <c r="MA23" s="197">
        <f>DynInp!MA27</f>
        <v>2.2488159384538853</v>
      </c>
      <c r="MB23" s="197">
        <f>DynInp!MB27</f>
        <v>2.2543621252263688</v>
      </c>
      <c r="MC23" s="197">
        <f>DynInp!MC27</f>
        <v>2.259921990391641</v>
      </c>
      <c r="MD23" s="197">
        <f>DynInp!MD27</f>
        <v>2.2654955676843085</v>
      </c>
      <c r="ME23" s="197">
        <f>DynInp!ME27</f>
        <v>2.2710828909221763</v>
      </c>
      <c r="MF23" s="197">
        <f>DynInp!MF27</f>
        <v>2.2766839940064538</v>
      </c>
      <c r="MG23" s="197">
        <f>DynInp!MG27</f>
        <v>2.2822989109219596</v>
      </c>
      <c r="MH23" s="197">
        <f>DynInp!MH27</f>
        <v>2.2879276757373281</v>
      </c>
      <c r="MI23" s="197">
        <f>DynInp!MI27</f>
        <v>2.2935703226052162</v>
      </c>
      <c r="MJ23" s="197">
        <f>DynInp!MJ27</f>
        <v>2.2992268857625104</v>
      </c>
      <c r="MK23" s="197">
        <f>DynInp!MK27</f>
        <v>2.3048973995305344</v>
      </c>
      <c r="ML23" s="197">
        <f>DynInp!ML27</f>
        <v>2.3105818983152577</v>
      </c>
      <c r="MM23" s="197">
        <f>DynInp!MM27</f>
        <v>2.3162804166075048</v>
      </c>
      <c r="MN23" s="197">
        <f>DynInp!MN27</f>
        <v>2.3219929889831628</v>
      </c>
      <c r="MO23" s="197">
        <f>DynInp!MO27</f>
        <v>2.327719650103393</v>
      </c>
      <c r="MP23" s="197">
        <f>DynInp!MP27</f>
        <v>2.3334604347148402</v>
      </c>
      <c r="MQ23" s="197">
        <f>DynInp!MQ27</f>
        <v>2.3392153776498441</v>
      </c>
      <c r="MR23" s="197">
        <f>DynInp!MR27</f>
        <v>2.3449845138266499</v>
      </c>
      <c r="MS23" s="197">
        <f>DynInp!MS27</f>
        <v>2.3507678782496209</v>
      </c>
      <c r="MT23" s="197">
        <f>DynInp!MT27</f>
        <v>2.3565655060094506</v>
      </c>
      <c r="MU23" s="197">
        <f>DynInp!MU27</f>
        <v>2.3623774322833753</v>
      </c>
      <c r="MV23" s="197">
        <f>DynInp!MV27</f>
        <v>2.368203692335388</v>
      </c>
      <c r="MW23" s="197">
        <f>DynInp!MW27</f>
        <v>2.3740443215164526</v>
      </c>
      <c r="MX23" s="197">
        <f>DynInp!MX27</f>
        <v>2.3798993552647181</v>
      </c>
      <c r="MY23" s="197">
        <f>DynInp!MY27</f>
        <v>2.3857688291057326</v>
      </c>
      <c r="MZ23" s="197">
        <f>DynInp!MZ27</f>
        <v>2.3916527786526602</v>
      </c>
      <c r="NA23" s="197">
        <f>DynInp!NA27</f>
        <v>2.3975512396064973</v>
      </c>
      <c r="NB23" s="197">
        <f>DynInp!NB27</f>
        <v>2.403464247756288</v>
      </c>
      <c r="NC23" s="197">
        <f>DynInp!NC27</f>
        <v>2.4093918389793418</v>
      </c>
      <c r="ND23" s="197">
        <f>DynInp!ND27</f>
        <v>2.4153340492414519</v>
      </c>
      <c r="NE23" s="197">
        <f>DynInp!NE27</f>
        <v>2.4212909145971118</v>
      </c>
      <c r="NF23" s="197">
        <f>DynInp!NF27</f>
        <v>2.4272624711897364</v>
      </c>
      <c r="NG23" s="197">
        <f>DynInp!NG27</f>
        <v>2.4332487552518787</v>
      </c>
      <c r="NH23" s="197">
        <f>DynInp!NH27</f>
        <v>2.4392498031054521</v>
      </c>
      <c r="NI23" s="197">
        <f>DynInp!NI27</f>
        <v>2.4452656511619488</v>
      </c>
      <c r="NJ23" s="197">
        <f>DynInp!NJ27</f>
        <v>2.4512963359226618</v>
      </c>
      <c r="NK23" s="197">
        <f>DynInp!NK27</f>
        <v>2.4573418939789065</v>
      </c>
      <c r="NL23" s="197">
        <f>DynInp!NL27</f>
        <v>2.4634023620122423</v>
      </c>
      <c r="NM23" s="197">
        <f>DynInp!NM27</f>
        <v>2.4694777767946947</v>
      </c>
      <c r="NN23" s="197">
        <f>DynInp!NN27</f>
        <v>2.4755681751889793</v>
      </c>
      <c r="NO23" s="197">
        <f>DynInp!NO27</f>
        <v>2.4816735941487247</v>
      </c>
      <c r="NP23" s="197">
        <f>DynInp!NP27</f>
        <v>2.4877940707186981</v>
      </c>
      <c r="NQ23" s="197">
        <f>DynInp!NQ27</f>
        <v>2.4939296420350279</v>
      </c>
      <c r="NR23" s="197">
        <f>DynInp!NR27</f>
        <v>2.500080345325431</v>
      </c>
      <c r="NS23" s="197">
        <f>DynInp!NS27</f>
        <v>2.5062462179094376</v>
      </c>
      <c r="NT23" s="197">
        <f>DynInp!NT27</f>
        <v>2.5124272971986179</v>
      </c>
      <c r="NU23" s="197">
        <f>DynInp!NU27</f>
        <v>2.5186236206968093</v>
      </c>
      <c r="NV23" s="197">
        <f>DynInp!NV27</f>
        <v>2.5248352260003442</v>
      </c>
      <c r="NW23" s="197">
        <f>DynInp!NW27</f>
        <v>2.5310621507982765</v>
      </c>
      <c r="NX23" s="197">
        <f>DynInp!NX27</f>
        <v>2.5373044328726122</v>
      </c>
      <c r="NY23" s="197">
        <f>DynInp!NY27</f>
        <v>2.5435621100985379</v>
      </c>
      <c r="NZ23" s="197">
        <f>DynInp!NZ27</f>
        <v>2.5498352204446508</v>
      </c>
      <c r="OA23" s="197">
        <f>DynInp!OA27</f>
        <v>2.5561238019731887</v>
      </c>
      <c r="OB23" s="197">
        <f>DynInp!OB27</f>
        <v>2.5624278928402613</v>
      </c>
      <c r="OC23" s="197">
        <f>DynInp!OC27</f>
        <v>2.568747531296081</v>
      </c>
      <c r="OD23" s="197">
        <f>DynInp!OD27</f>
        <v>2.5750827556851963</v>
      </c>
      <c r="OE23" s="197">
        <f>DynInp!OE27</f>
        <v>2.581433604446723</v>
      </c>
      <c r="OF23" s="197">
        <f>DynInp!OF27</f>
        <v>2.5878001161145789</v>
      </c>
      <c r="OG23" s="197">
        <f>DynInp!OG27</f>
        <v>2.5941823293177162</v>
      </c>
      <c r="OH23" s="197">
        <f>DynInp!OH27</f>
        <v>2.6005802827803568</v>
      </c>
      <c r="OI23" s="197">
        <f>DynInp!OI27</f>
        <v>2.6069940153222269</v>
      </c>
      <c r="OJ23" s="197">
        <f>DynInp!OJ27</f>
        <v>2.6134235658587928</v>
      </c>
      <c r="OK23" s="197">
        <f>DynInp!OK27</f>
        <v>2.6198689734014966</v>
      </c>
      <c r="OL23" s="197">
        <f>DynInp!OL27</f>
        <v>2.6263302770579928</v>
      </c>
      <c r="OM23" s="197">
        <f>DynInp!OM27</f>
        <v>2.6328075160323867</v>
      </c>
      <c r="ON23" s="197">
        <f>DynInp!ON27</f>
        <v>2.6393007296254711</v>
      </c>
      <c r="OO23" s="197">
        <f>DynInp!OO27</f>
        <v>2.6458099572349654</v>
      </c>
      <c r="OP23" s="197">
        <f>DynInp!OP27</f>
        <v>2.6523352383557541</v>
      </c>
      <c r="OQ23" s="197">
        <f>DynInp!OQ27</f>
        <v>2.6588766125801269</v>
      </c>
      <c r="OR23" s="197">
        <f>DynInp!OR27</f>
        <v>2.6654341195980185</v>
      </c>
      <c r="OS23" s="197">
        <f>DynInp!OS27</f>
        <v>2.67200779919725</v>
      </c>
      <c r="OT23" s="197">
        <f>DynInp!OT27</f>
        <v>2.6785976912637697</v>
      </c>
      <c r="OU23" s="197">
        <f>DynInp!OU27</f>
        <v>2.6852038357818961</v>
      </c>
      <c r="OV23" s="197">
        <f>DynInp!OV27</f>
        <v>2.6918262728345588</v>
      </c>
      <c r="OW23" s="197">
        <f>DynInp!OW27</f>
        <v>2.6984650426035435</v>
      </c>
      <c r="OX23" s="197">
        <f>DynInp!OX27</f>
        <v>2.7051201853697346</v>
      </c>
      <c r="OY23" s="197">
        <f>DynInp!OY27</f>
        <v>2.7117917415133608</v>
      </c>
      <c r="OZ23" s="197">
        <f>DynInp!OZ27</f>
        <v>2.7184797515142378</v>
      </c>
      <c r="PA23" s="197">
        <f>DynInp!PA27</f>
        <v>2.725184255952017</v>
      </c>
      <c r="PB23" s="197">
        <f>DynInp!PB27</f>
        <v>2.7319052955064294</v>
      </c>
    </row>
    <row r="24" spans="1:418">
      <c r="C24" t="s">
        <v>343</v>
      </c>
      <c r="D24" s="8" t="s">
        <v>80</v>
      </c>
      <c r="F24" s="50"/>
      <c r="K24" s="197">
        <f>DynInp!K28</f>
        <v>1</v>
      </c>
      <c r="L24" s="197">
        <f>DynInp!L28</f>
        <v>1</v>
      </c>
      <c r="M24" s="197">
        <f>DynInp!M28</f>
        <v>1</v>
      </c>
      <c r="N24" s="197">
        <f>DynInp!N28</f>
        <v>1</v>
      </c>
      <c r="O24" s="197">
        <f>DynInp!O28</f>
        <v>1</v>
      </c>
      <c r="P24" s="197">
        <f>DynInp!P28</f>
        <v>1</v>
      </c>
      <c r="Q24" s="197">
        <f>DynInp!Q28</f>
        <v>1</v>
      </c>
      <c r="R24" s="197">
        <f>DynInp!R28</f>
        <v>1</v>
      </c>
      <c r="S24" s="197">
        <f>DynInp!S28</f>
        <v>1</v>
      </c>
      <c r="T24" s="197">
        <f>DynInp!T28</f>
        <v>1</v>
      </c>
      <c r="U24" s="197">
        <f>DynInp!U28</f>
        <v>1</v>
      </c>
      <c r="V24" s="197">
        <f>DynInp!V28</f>
        <v>1</v>
      </c>
      <c r="W24" s="197">
        <f>DynInp!W28</f>
        <v>1</v>
      </c>
      <c r="X24" s="197">
        <f>DynInp!X28</f>
        <v>1</v>
      </c>
      <c r="Y24" s="197">
        <f>DynInp!Y28</f>
        <v>1</v>
      </c>
      <c r="Z24" s="197">
        <f>DynInp!Z28</f>
        <v>1</v>
      </c>
      <c r="AA24" s="197">
        <f>DynInp!AA28</f>
        <v>1</v>
      </c>
      <c r="AB24" s="197">
        <f>DynInp!AB28</f>
        <v>1</v>
      </c>
      <c r="AC24" s="197">
        <f>DynInp!AC28</f>
        <v>1</v>
      </c>
      <c r="AD24" s="197">
        <f>DynInp!AD28</f>
        <v>1</v>
      </c>
      <c r="AE24" s="197">
        <f>DynInp!AE28</f>
        <v>1</v>
      </c>
      <c r="AF24" s="197">
        <f>DynInp!AF28</f>
        <v>1</v>
      </c>
      <c r="AG24" s="197">
        <f>DynInp!AG28</f>
        <v>1</v>
      </c>
      <c r="AH24" s="197">
        <f>DynInp!AH28</f>
        <v>1</v>
      </c>
      <c r="AI24" s="197">
        <f>DynInp!AI28</f>
        <v>1.0024662697723037</v>
      </c>
      <c r="AJ24" s="197">
        <f>DynInp!AJ28</f>
        <v>1.0049386220311971</v>
      </c>
      <c r="AK24" s="197">
        <f>DynInp!AK28</f>
        <v>1.0074170717777331</v>
      </c>
      <c r="AL24" s="197">
        <f>DynInp!AL28</f>
        <v>1.0099016340499611</v>
      </c>
      <c r="AM24" s="197">
        <f>DynInp!AM28</f>
        <v>1.0123923239230186</v>
      </c>
      <c r="AN24" s="197">
        <f>DynInp!AN28</f>
        <v>1.0148891565092222</v>
      </c>
      <c r="AO24" s="197">
        <f>DynInp!AO28</f>
        <v>1.0173921469581597</v>
      </c>
      <c r="AP24" s="197">
        <f>DynInp!AP28</f>
        <v>1.0199013104567818</v>
      </c>
      <c r="AQ24" s="197">
        <f>DynInp!AQ28</f>
        <v>1.0224166622294943</v>
      </c>
      <c r="AR24" s="197">
        <f>DynInp!AR28</f>
        <v>1.0249382175382507</v>
      </c>
      <c r="AS24" s="197">
        <f>DynInp!AS28</f>
        <v>1.0274659916826441</v>
      </c>
      <c r="AT24" s="197">
        <f>DynInp!AT28</f>
        <v>1.0300000000000009</v>
      </c>
      <c r="AU24" s="197">
        <f>DynInp!AU28</f>
        <v>1.0325402578654737</v>
      </c>
      <c r="AV24" s="197">
        <f>DynInp!AV28</f>
        <v>1.035086780692134</v>
      </c>
      <c r="AW24" s="197">
        <f>DynInp!AW28</f>
        <v>1.0376395839310661</v>
      </c>
      <c r="AX24" s="197">
        <f>DynInp!AX28</f>
        <v>1.0401986830714611</v>
      </c>
      <c r="AY24" s="197">
        <f>DynInp!AY28</f>
        <v>1.0427640936407103</v>
      </c>
      <c r="AZ24" s="197">
        <f>DynInp!AZ28</f>
        <v>1.0453358312045</v>
      </c>
      <c r="BA24" s="197">
        <f>DynInp!BA28</f>
        <v>1.0479139113669056</v>
      </c>
      <c r="BB24" s="197">
        <f>DynInp!BB28</f>
        <v>1.0504983497704863</v>
      </c>
      <c r="BC24" s="197">
        <f>DynInp!BC28</f>
        <v>1.05308916209638</v>
      </c>
      <c r="BD24" s="197">
        <f>DynInp!BD28</f>
        <v>1.055686364064399</v>
      </c>
      <c r="BE24" s="197">
        <f>DynInp!BE28</f>
        <v>1.0582899714331242</v>
      </c>
      <c r="BF24" s="197">
        <f>DynInp!BF28</f>
        <v>1.060900000000002</v>
      </c>
      <c r="BG24" s="197">
        <f>DynInp!BG28</f>
        <v>1.0635164656014389</v>
      </c>
      <c r="BH24" s="197">
        <f>DynInp!BH28</f>
        <v>1.066139384112899</v>
      </c>
      <c r="BI24" s="197">
        <f>DynInp!BI28</f>
        <v>1.0687687714489991</v>
      </c>
      <c r="BJ24" s="197">
        <f>DynInp!BJ28</f>
        <v>1.071404643563606</v>
      </c>
      <c r="BK24" s="197">
        <f>DynInp!BK28</f>
        <v>1.0740470164499327</v>
      </c>
      <c r="BL24" s="197">
        <f>DynInp!BL28</f>
        <v>1.0766959061406363</v>
      </c>
      <c r="BM24" s="197">
        <f>DynInp!BM28</f>
        <v>1.0793513287079139</v>
      </c>
      <c r="BN24" s="197">
        <f>DynInp!BN28</f>
        <v>1.0820133002636021</v>
      </c>
      <c r="BO24" s="197">
        <f>DynInp!BO28</f>
        <v>1.0846818369592728</v>
      </c>
      <c r="BP24" s="197">
        <f>DynInp!BP28</f>
        <v>1.0873569549863322</v>
      </c>
      <c r="BQ24" s="197">
        <f>DynInp!BQ28</f>
        <v>1.0900386705761191</v>
      </c>
      <c r="BR24" s="197">
        <f>DynInp!BR28</f>
        <v>1.0927270000000031</v>
      </c>
      <c r="BS24" s="197">
        <f>DynInp!BS28</f>
        <v>1.0954219595694832</v>
      </c>
      <c r="BT24" s="197">
        <f>DynInp!BT28</f>
        <v>1.0981235656362871</v>
      </c>
      <c r="BU24" s="197">
        <f>DynInp!BU28</f>
        <v>1.1008318345924701</v>
      </c>
      <c r="BV24" s="197">
        <f>DynInp!BV28</f>
        <v>1.1035467828705152</v>
      </c>
      <c r="BW24" s="197">
        <f>DynInp!BW28</f>
        <v>1.1062684269434317</v>
      </c>
      <c r="BX24" s="197">
        <f>DynInp!BX28</f>
        <v>1.1089967833248562</v>
      </c>
      <c r="BY24" s="197">
        <f>DynInp!BY28</f>
        <v>1.1117318685691524</v>
      </c>
      <c r="BZ24" s="197">
        <f>DynInp!BZ28</f>
        <v>1.1144736992715112</v>
      </c>
      <c r="CA24" s="197">
        <f>DynInp!CA28</f>
        <v>1.1172222920680519</v>
      </c>
      <c r="CB24" s="197">
        <f>DynInp!CB28</f>
        <v>1.1199776636359231</v>
      </c>
      <c r="CC24" s="197">
        <f>DynInp!CC28</f>
        <v>1.1227398306934038</v>
      </c>
      <c r="CD24" s="197">
        <f>DynInp!CD28</f>
        <v>1.1255088100000044</v>
      </c>
      <c r="CE24" s="197">
        <f>DynInp!CE28</f>
        <v>1.1282846183565689</v>
      </c>
      <c r="CF24" s="197">
        <f>DynInp!CF28</f>
        <v>1.131067272605377</v>
      </c>
      <c r="CG24" s="197">
        <f>DynInp!CG28</f>
        <v>1.1338567896302456</v>
      </c>
      <c r="CH24" s="197">
        <f>DynInp!CH28</f>
        <v>1.136653186356632</v>
      </c>
      <c r="CI24" s="197">
        <f>DynInp!CI28</f>
        <v>1.1394564797517361</v>
      </c>
      <c r="CJ24" s="197">
        <f>DynInp!CJ28</f>
        <v>1.1422666868246034</v>
      </c>
      <c r="CK24" s="197">
        <f>DynInp!CK28</f>
        <v>1.1450838246262285</v>
      </c>
      <c r="CL24" s="197">
        <f>DynInp!CL28</f>
        <v>1.1479079102496581</v>
      </c>
      <c r="CM24" s="197">
        <f>DynInp!CM28</f>
        <v>1.1507389608300951</v>
      </c>
      <c r="CN24" s="197">
        <f>DynInp!CN28</f>
        <v>1.1535769935450024</v>
      </c>
      <c r="CO24" s="197">
        <f>DynInp!CO28</f>
        <v>1.1564220256142075</v>
      </c>
      <c r="CP24" s="197">
        <f>DynInp!CP28</f>
        <v>1.1592740743000061</v>
      </c>
      <c r="CQ24" s="197">
        <f>DynInp!CQ28</f>
        <v>1.1621331569072675</v>
      </c>
      <c r="CR24" s="197">
        <f>DynInp!CR28</f>
        <v>1.1649992907835398</v>
      </c>
      <c r="CS24" s="197">
        <f>DynInp!CS28</f>
        <v>1.1678724933191544</v>
      </c>
      <c r="CT24" s="197">
        <f>DynInp!CT28</f>
        <v>1.1707527819473325</v>
      </c>
      <c r="CU24" s="197">
        <f>DynInp!CU28</f>
        <v>1.1736401741442897</v>
      </c>
      <c r="CV24" s="197">
        <f>DynInp!CV28</f>
        <v>1.176534687429343</v>
      </c>
      <c r="CW24" s="197">
        <f>DynInp!CW28</f>
        <v>1.1794363393650167</v>
      </c>
      <c r="CX24" s="197">
        <f>DynInp!CX28</f>
        <v>1.1823451475571491</v>
      </c>
      <c r="CY24" s="197">
        <f>DynInp!CY28</f>
        <v>1.1852611296549993</v>
      </c>
      <c r="CZ24" s="197">
        <f>DynInp!CZ28</f>
        <v>1.1881843033513539</v>
      </c>
      <c r="DA24" s="197">
        <f>DynInp!DA28</f>
        <v>1.1911146863826352</v>
      </c>
      <c r="DB24" s="197">
        <f>DynInp!DB28</f>
        <v>1.1940522965290077</v>
      </c>
      <c r="DC24" s="197">
        <f>DynInp!DC28</f>
        <v>1.1969971516144871</v>
      </c>
      <c r="DD24" s="197">
        <f>DynInp!DD28</f>
        <v>1.1999492695070475</v>
      </c>
      <c r="DE24" s="197">
        <f>DynInp!DE28</f>
        <v>1.2029086681187307</v>
      </c>
      <c r="DF24" s="197">
        <f>DynInp!DF28</f>
        <v>1.2058753654057539</v>
      </c>
      <c r="DG24" s="197">
        <f>DynInp!DG28</f>
        <v>1.2088493793686197</v>
      </c>
      <c r="DH24" s="197">
        <f>DynInp!DH28</f>
        <v>1.2118307280522247</v>
      </c>
      <c r="DI24" s="197">
        <f>DynInp!DI28</f>
        <v>1.2148194295459687</v>
      </c>
      <c r="DJ24" s="197">
        <f>DynInp!DJ28</f>
        <v>1.217815501983865</v>
      </c>
      <c r="DK24" s="197">
        <f>DynInp!DK28</f>
        <v>1.2208189635446507</v>
      </c>
      <c r="DL24" s="197">
        <f>DynInp!DL28</f>
        <v>1.2238298324518959</v>
      </c>
      <c r="DM24" s="197">
        <f>DynInp!DM28</f>
        <v>1.2268481269741156</v>
      </c>
      <c r="DN24" s="197">
        <f>DynInp!DN28</f>
        <v>1.2298738654248793</v>
      </c>
      <c r="DO24" s="197">
        <f>DynInp!DO28</f>
        <v>1.2329070661629229</v>
      </c>
      <c r="DP24" s="197">
        <f>DynInp!DP28</f>
        <v>1.2359477475922602</v>
      </c>
      <c r="DQ24" s="197">
        <f>DynInp!DQ28</f>
        <v>1.2389959281622938</v>
      </c>
      <c r="DR24" s="197">
        <f>DynInp!DR28</f>
        <v>1.2420516263679278</v>
      </c>
      <c r="DS24" s="197">
        <f>DynInp!DS28</f>
        <v>1.2451148607496796</v>
      </c>
      <c r="DT24" s="197">
        <f>DynInp!DT28</f>
        <v>1.2481856498937927</v>
      </c>
      <c r="DU24" s="197">
        <f>DynInp!DU28</f>
        <v>1.2512640124323489</v>
      </c>
      <c r="DV24" s="197">
        <f>DynInp!DV28</f>
        <v>1.2543499670433822</v>
      </c>
      <c r="DW24" s="197">
        <f>DynInp!DW28</f>
        <v>1.2574435324509914</v>
      </c>
      <c r="DX24" s="197">
        <f>DynInp!DX28</f>
        <v>1.260544727425454</v>
      </c>
      <c r="DY24" s="197">
        <f>DynInp!DY28</f>
        <v>1.2636535707833401</v>
      </c>
      <c r="DZ24" s="197">
        <f>DynInp!DZ28</f>
        <v>1.2667700813876266</v>
      </c>
      <c r="EA24" s="197">
        <f>DynInp!EA28</f>
        <v>1.2698942781478115</v>
      </c>
      <c r="EB24" s="197">
        <f>DynInp!EB28</f>
        <v>1.2730261800200289</v>
      </c>
      <c r="EC24" s="197">
        <f>DynInp!EC28</f>
        <v>1.2761658060071635</v>
      </c>
      <c r="ED24" s="197">
        <f>DynInp!ED28</f>
        <v>1.2793131751589666</v>
      </c>
      <c r="EE24" s="197">
        <f>DynInp!EE28</f>
        <v>1.2824683065721709</v>
      </c>
      <c r="EF24" s="197">
        <f>DynInp!EF28</f>
        <v>1.2856312193906074</v>
      </c>
      <c r="EG24" s="197">
        <f>DynInp!EG28</f>
        <v>1.2888019328053204</v>
      </c>
      <c r="EH24" s="197">
        <f>DynInp!EH28</f>
        <v>1.2919804660546848</v>
      </c>
      <c r="EI24" s="197">
        <f>DynInp!EI28</f>
        <v>1.2951668384245223</v>
      </c>
      <c r="EJ24" s="197">
        <f>DynInp!EJ28</f>
        <v>1.2983610692482188</v>
      </c>
      <c r="EK24" s="197">
        <f>DynInp!EK28</f>
        <v>1.3015631779068415</v>
      </c>
      <c r="EL24" s="197">
        <f>DynInp!EL28</f>
        <v>1.3047731838292567</v>
      </c>
      <c r="EM24" s="197">
        <f>DynInp!EM28</f>
        <v>1.3079911064922471</v>
      </c>
      <c r="EN24" s="197">
        <f>DynInp!EN28</f>
        <v>1.3112169654206309</v>
      </c>
      <c r="EO24" s="197">
        <f>DynInp!EO28</f>
        <v>1.3144507801873797</v>
      </c>
      <c r="EP24" s="197">
        <f>DynInp!EP28</f>
        <v>1.3176925704137368</v>
      </c>
      <c r="EQ24" s="197">
        <f>DynInp!EQ28</f>
        <v>1.3209423557693374</v>
      </c>
      <c r="ER24" s="197">
        <f>DynInp!ER28</f>
        <v>1.3242001559723269</v>
      </c>
      <c r="ES24" s="197">
        <f>DynInp!ES28</f>
        <v>1.3274659907894812</v>
      </c>
      <c r="ET24" s="197">
        <f>DynInp!ET28</f>
        <v>1.3307398800363266</v>
      </c>
      <c r="EU24" s="197">
        <f>DynInp!EU28</f>
        <v>1.3340218435772593</v>
      </c>
      <c r="EV24" s="197">
        <f>DynInp!EV28</f>
        <v>1.3373119013256667</v>
      </c>
      <c r="EW24" s="197">
        <f>DynInp!EW28</f>
        <v>1.3406100732440482</v>
      </c>
      <c r="EX24" s="197">
        <f>DynInp!EX28</f>
        <v>1.3439163793441358</v>
      </c>
      <c r="EY24" s="197">
        <f>DynInp!EY28</f>
        <v>1.3472308396870161</v>
      </c>
      <c r="EZ24" s="197">
        <f>DynInp!EZ28</f>
        <v>1.3505534743832515</v>
      </c>
      <c r="FA24" s="197">
        <f>DynInp!FA28</f>
        <v>1.3538843035930026</v>
      </c>
      <c r="FB24" s="197">
        <f>DynInp!FB28</f>
        <v>1.3572233475261504</v>
      </c>
      <c r="FC24" s="197">
        <f>DynInp!FC28</f>
        <v>1.3605706264424189</v>
      </c>
      <c r="FD24" s="197">
        <f>DynInp!FD28</f>
        <v>1.3639261606514981</v>
      </c>
      <c r="FE24" s="197">
        <f>DynInp!FE28</f>
        <v>1.3672899705131671</v>
      </c>
      <c r="FF24" s="197">
        <f>DynInp!FF28</f>
        <v>1.3706620764374178</v>
      </c>
      <c r="FG24" s="197">
        <f>DynInp!FG28</f>
        <v>1.3740424988845783</v>
      </c>
      <c r="FH24" s="197">
        <f>DynInp!FH28</f>
        <v>1.377431258365438</v>
      </c>
      <c r="FI24" s="197">
        <f>DynInp!FI28</f>
        <v>1.3808283754413708</v>
      </c>
      <c r="FJ24" s="197">
        <f>DynInp!FJ28</f>
        <v>1.384233870724461</v>
      </c>
      <c r="FK24" s="197">
        <f>DynInp!FK28</f>
        <v>1.3876477648776278</v>
      </c>
      <c r="FL24" s="197">
        <f>DynInp!FL28</f>
        <v>1.3910700786147503</v>
      </c>
      <c r="FM24" s="197">
        <f>DynInp!FM28</f>
        <v>1.3945008327007939</v>
      </c>
      <c r="FN24" s="197">
        <f>DynInp!FN28</f>
        <v>1.3979400479519362</v>
      </c>
      <c r="FO24" s="197">
        <f>DynInp!FO28</f>
        <v>1.4013877452356929</v>
      </c>
      <c r="FP24" s="197">
        <f>DynInp!FP28</f>
        <v>1.4048439454710444</v>
      </c>
      <c r="FQ24" s="197">
        <f>DynInp!FQ28</f>
        <v>1.4083086696285636</v>
      </c>
      <c r="FR24" s="197">
        <f>DynInp!FR28</f>
        <v>1.4117819387305417</v>
      </c>
      <c r="FS24" s="197">
        <f>DynInp!FS28</f>
        <v>1.4152637738511171</v>
      </c>
      <c r="FT24" s="197">
        <f>DynInp!FT28</f>
        <v>1.4187541961164025</v>
      </c>
      <c r="FU24" s="197">
        <f>DynInp!FU28</f>
        <v>1.4222532267046135</v>
      </c>
      <c r="FV24" s="197">
        <f>DynInp!FV28</f>
        <v>1.4257608868461964</v>
      </c>
      <c r="FW24" s="197">
        <f>DynInp!FW28</f>
        <v>1.429277197823958</v>
      </c>
      <c r="FX24" s="197">
        <f>DynInp!FX28</f>
        <v>1.4328021809731941</v>
      </c>
      <c r="FY24" s="197">
        <f>DynInp!FY28</f>
        <v>1.436335857681819</v>
      </c>
      <c r="FZ24" s="197">
        <f>DynInp!FZ28</f>
        <v>1.4398782493904956</v>
      </c>
      <c r="GA24" s="197">
        <f>DynInp!GA28</f>
        <v>1.4434293775927649</v>
      </c>
      <c r="GB24" s="197">
        <f>DynInp!GB28</f>
        <v>1.4469892638351771</v>
      </c>
      <c r="GC24" s="197">
        <f>DynInp!GC28</f>
        <v>1.4505579297174218</v>
      </c>
      <c r="GD24" s="197">
        <f>DynInp!GD28</f>
        <v>1.4541353968924593</v>
      </c>
      <c r="GE24" s="197">
        <f>DynInp!GE28</f>
        <v>1.4577216870666521</v>
      </c>
      <c r="GF24" s="197">
        <f>DynInp!GF28</f>
        <v>1.461316821999896</v>
      </c>
      <c r="GG24" s="197">
        <f>DynInp!GG28</f>
        <v>1.4649208235057531</v>
      </c>
      <c r="GH24" s="197">
        <f>DynInp!GH28</f>
        <v>1.4685337134515837</v>
      </c>
      <c r="GI24" s="197">
        <f>DynInp!GI28</f>
        <v>1.4721555137586781</v>
      </c>
      <c r="GJ24" s="197">
        <f>DynInp!GJ28</f>
        <v>1.4757862464023914</v>
      </c>
      <c r="GK24" s="197">
        <f>DynInp!GK28</f>
        <v>1.4794259334122752</v>
      </c>
      <c r="GL24" s="197">
        <f>DynInp!GL28</f>
        <v>1.4830745968722121</v>
      </c>
      <c r="GM24" s="197">
        <f>DynInp!GM28</f>
        <v>1.4867322589205496</v>
      </c>
      <c r="GN24" s="197">
        <f>DynInp!GN28</f>
        <v>1.4903989417502341</v>
      </c>
      <c r="GO24" s="197">
        <f>DynInp!GO28</f>
        <v>1.494074667608946</v>
      </c>
      <c r="GP24" s="197">
        <f>DynInp!GP28</f>
        <v>1.4977594587992347</v>
      </c>
      <c r="GQ24" s="197">
        <f>DynInp!GQ28</f>
        <v>1.5014533376786532</v>
      </c>
      <c r="GR24" s="197">
        <f>DynInp!GR28</f>
        <v>1.5051563266598946</v>
      </c>
      <c r="GS24" s="197">
        <f>DynInp!GS28</f>
        <v>1.5088684482109276</v>
      </c>
      <c r="GT24" s="197">
        <f>DynInp!GT28</f>
        <v>1.512589724855133</v>
      </c>
      <c r="GU24" s="197">
        <f>DynInp!GU28</f>
        <v>1.5163201791714405</v>
      </c>
      <c r="GV24" s="197">
        <f>DynInp!GV28</f>
        <v>1.5200598337944651</v>
      </c>
      <c r="GW24" s="197">
        <f>DynInp!GW28</f>
        <v>1.5238087114146452</v>
      </c>
      <c r="GX24" s="197">
        <f>DynInp!GX28</f>
        <v>1.5275668347783802</v>
      </c>
      <c r="GY24" s="197">
        <f>DynInp!GY28</f>
        <v>1.5313342266881678</v>
      </c>
      <c r="GZ24" s="197">
        <f>DynInp!GZ28</f>
        <v>1.5351109100027429</v>
      </c>
      <c r="HA24" s="197">
        <f>DynInp!HA28</f>
        <v>1.5388969076372163</v>
      </c>
      <c r="HB24" s="197">
        <f>DynInp!HB28</f>
        <v>1.5426922425632137</v>
      </c>
      <c r="HC24" s="197">
        <f>DynInp!HC28</f>
        <v>1.5464969378090148</v>
      </c>
      <c r="HD24" s="197">
        <f>DynInp!HD28</f>
        <v>1.5503110164596934</v>
      </c>
      <c r="HE24" s="197">
        <f>DynInp!HE28</f>
        <v>1.5541345016572574</v>
      </c>
      <c r="HF24" s="197">
        <f>DynInp!HF28</f>
        <v>1.5579674166007889</v>
      </c>
      <c r="HG24" s="197">
        <f>DynInp!HG28</f>
        <v>1.5618097845465855</v>
      </c>
      <c r="HH24" s="197">
        <f>DynInp!HH28</f>
        <v>1.565661628808301</v>
      </c>
      <c r="HI24" s="197">
        <f>DynInp!HI28</f>
        <v>1.5695229727570865</v>
      </c>
      <c r="HJ24" s="197">
        <f>DynInp!HJ28</f>
        <v>1.5733938398217335</v>
      </c>
      <c r="HK24" s="197">
        <f>DynInp!HK28</f>
        <v>1.5772742534888147</v>
      </c>
      <c r="HL24" s="197">
        <f>DynInp!HL28</f>
        <v>1.581164237302827</v>
      </c>
      <c r="HM24" s="197">
        <f>DynInp!HM28</f>
        <v>1.5850638148663345</v>
      </c>
      <c r="HN24" s="197">
        <f>DynInp!HN28</f>
        <v>1.5889730098401118</v>
      </c>
      <c r="HO24" s="197">
        <f>DynInp!HO28</f>
        <v>1.5928918459432868</v>
      </c>
      <c r="HP24" s="197">
        <f>DynInp!HP28</f>
        <v>1.5968203469534858</v>
      </c>
      <c r="HQ24" s="197">
        <f>DynInp!HQ28</f>
        <v>1.6007585367069768</v>
      </c>
      <c r="HR24" s="197">
        <f>DynInp!HR28</f>
        <v>1.6047064390988142</v>
      </c>
      <c r="HS24" s="197">
        <f>DynInp!HS28</f>
        <v>1.6086640780829846</v>
      </c>
      <c r="HT24" s="197">
        <f>DynInp!HT28</f>
        <v>1.6126314776725514</v>
      </c>
      <c r="HU24" s="197">
        <f>DynInp!HU28</f>
        <v>1.6166086619398006</v>
      </c>
      <c r="HV24" s="197">
        <f>DynInp!HV28</f>
        <v>1.6205956550163869</v>
      </c>
      <c r="HW24" s="197">
        <f>DynInp!HW28</f>
        <v>1.6245924810934804</v>
      </c>
      <c r="HX24" s="197">
        <f>DynInp!HX28</f>
        <v>1.6285991644219131</v>
      </c>
      <c r="HY24" s="197">
        <f>DynInp!HY28</f>
        <v>1.632615729312326</v>
      </c>
      <c r="HZ24" s="197">
        <f>DynInp!HZ28</f>
        <v>1.6366422001353165</v>
      </c>
      <c r="IA24" s="197">
        <f>DynInp!IA28</f>
        <v>1.6406786013215868</v>
      </c>
      <c r="IB24" s="197">
        <f>DynInp!IB28</f>
        <v>1.6447249573620917</v>
      </c>
      <c r="IC24" s="197">
        <f>DynInp!IC28</f>
        <v>1.6487812928081873</v>
      </c>
      <c r="ID24" s="197">
        <f>DynInp!ID28</f>
        <v>1.65284763227178</v>
      </c>
      <c r="IE24" s="197">
        <f>DynInp!IE28</f>
        <v>1.6569240004254757</v>
      </c>
      <c r="IF24" s="197">
        <f>DynInp!IF28</f>
        <v>1.6610104220027295</v>
      </c>
      <c r="IG24" s="197">
        <f>DynInp!IG28</f>
        <v>1.6651069217979964</v>
      </c>
      <c r="IH24" s="197">
        <f>DynInp!IH28</f>
        <v>1.6692135246668804</v>
      </c>
      <c r="II24" s="197">
        <f>DynInp!II28</f>
        <v>1.6733302555262868</v>
      </c>
      <c r="IJ24" s="197">
        <f>DynInp!IJ28</f>
        <v>1.6774571393545725</v>
      </c>
      <c r="IK24" s="197">
        <f>DynInp!IK28</f>
        <v>1.6815942011916978</v>
      </c>
      <c r="IL24" s="197">
        <f>DynInp!IL28</f>
        <v>1.6857414661393779</v>
      </c>
      <c r="IM24" s="197">
        <f>DynInp!IM28</f>
        <v>1.6898989593612364</v>
      </c>
      <c r="IN24" s="197">
        <f>DynInp!IN28</f>
        <v>1.6940667060829564</v>
      </c>
      <c r="IO24" s="197">
        <f>DynInp!IO28</f>
        <v>1.6982447315924349</v>
      </c>
      <c r="IP24" s="197">
        <f>DynInp!IP28</f>
        <v>1.7024330612399354</v>
      </c>
      <c r="IQ24" s="197">
        <f>DynInp!IQ28</f>
        <v>1.706631720438242</v>
      </c>
      <c r="IR24" s="197">
        <f>DynInp!IR28</f>
        <v>1.7108407346628134</v>
      </c>
      <c r="IS24" s="197">
        <f>DynInp!IS28</f>
        <v>1.7150601294519381</v>
      </c>
      <c r="IT24" s="197">
        <f>DynInp!IT28</f>
        <v>1.7192899304068887</v>
      </c>
      <c r="IU24" s="197">
        <f>DynInp!IU28</f>
        <v>1.7235301631920774</v>
      </c>
      <c r="IV24" s="197">
        <f>DynInp!IV28</f>
        <v>1.7277808535352117</v>
      </c>
      <c r="IW24" s="197">
        <f>DynInp!IW28</f>
        <v>1.7320420272274506</v>
      </c>
      <c r="IX24" s="197">
        <f>DynInp!IX28</f>
        <v>1.7363137101235613</v>
      </c>
      <c r="IY24" s="197">
        <f>DynInp!IY28</f>
        <v>1.7405959281420755</v>
      </c>
      <c r="IZ24" s="197">
        <f>DynInp!IZ28</f>
        <v>1.7448887072654473</v>
      </c>
      <c r="JA24" s="197">
        <f>DynInp!JA28</f>
        <v>1.7491920735402102</v>
      </c>
      <c r="JB24" s="197">
        <f>DynInp!JB28</f>
        <v>1.7535060530771356</v>
      </c>
      <c r="JC24" s="197">
        <f>DynInp!JC28</f>
        <v>1.7578306720513912</v>
      </c>
      <c r="JD24" s="197">
        <f>DynInp!JD28</f>
        <v>1.7621659567026999</v>
      </c>
      <c r="JE24" s="197">
        <f>DynInp!JE28</f>
        <v>1.7665119333354984</v>
      </c>
      <c r="JF24" s="197">
        <f>DynInp!JF28</f>
        <v>1.7708686283190975</v>
      </c>
      <c r="JG24" s="197">
        <f>DynInp!JG28</f>
        <v>1.7752360680878418</v>
      </c>
      <c r="JH24" s="197">
        <f>DynInp!JH28</f>
        <v>1.7796142791412701</v>
      </c>
      <c r="JI24" s="197">
        <f>DynInp!JI28</f>
        <v>1.7840032880442762</v>
      </c>
      <c r="JJ24" s="197">
        <f>DynInp!JJ28</f>
        <v>1.7884031214272702</v>
      </c>
      <c r="JK24" s="197">
        <f>DynInp!JK28</f>
        <v>1.7928138059863399</v>
      </c>
      <c r="JL24" s="197">
        <f>DynInp!JL28</f>
        <v>1.7972353684834128</v>
      </c>
      <c r="JM24" s="197">
        <f>DynInp!JM28</f>
        <v>1.8016678357464184</v>
      </c>
      <c r="JN24" s="197">
        <f>DynInp!JN28</f>
        <v>1.8061112346694517</v>
      </c>
      <c r="JO24" s="197">
        <f>DynInp!JO28</f>
        <v>1.8105655922129351</v>
      </c>
      <c r="JP24" s="197">
        <f>DynInp!JP28</f>
        <v>1.815030935403783</v>
      </c>
      <c r="JQ24" s="197">
        <f>DynInp!JQ28</f>
        <v>1.8195072913355654</v>
      </c>
      <c r="JR24" s="197">
        <f>DynInp!JR28</f>
        <v>1.8239946871686725</v>
      </c>
      <c r="JS24" s="197">
        <f>DynInp!JS28</f>
        <v>1.8284931501304791</v>
      </c>
      <c r="JT24" s="197">
        <f>DynInp!JT28</f>
        <v>1.8330027075155102</v>
      </c>
      <c r="JU24" s="197">
        <f>DynInp!JU28</f>
        <v>1.8375233866856064</v>
      </c>
      <c r="JV24" s="197">
        <f>DynInp!JV28</f>
        <v>1.8420552150700902</v>
      </c>
      <c r="JW24" s="197">
        <f>DynInp!JW28</f>
        <v>1.8465982201659319</v>
      </c>
      <c r="JX24" s="197">
        <f>DynInp!JX28</f>
        <v>1.8511524295379169</v>
      </c>
      <c r="JY24" s="197">
        <f>DynInp!JY28</f>
        <v>1.8557178708188129</v>
      </c>
      <c r="JZ24" s="197">
        <f>DynInp!JZ28</f>
        <v>1.8602945717095372</v>
      </c>
      <c r="KA24" s="197">
        <f>DynInp!KA28</f>
        <v>1.8648825599793251</v>
      </c>
      <c r="KB24" s="197">
        <f>DynInp!KB28</f>
        <v>1.8694818634658983</v>
      </c>
      <c r="KC24" s="197">
        <f>DynInp!KC28</f>
        <v>1.8740925100756343</v>
      </c>
      <c r="KD24" s="197">
        <f>DynInp!KD28</f>
        <v>1.8787145277837345</v>
      </c>
      <c r="KE24" s="197">
        <f>DynInp!KE28</f>
        <v>1.8833479446343953</v>
      </c>
      <c r="KF24" s="197">
        <f>DynInp!KF28</f>
        <v>1.8879927887409773</v>
      </c>
      <c r="KG24" s="197">
        <f>DynInp!KG28</f>
        <v>1.8926490882861766</v>
      </c>
      <c r="KH24" s="197">
        <f>DynInp!KH28</f>
        <v>1.8973168715221949</v>
      </c>
      <c r="KI24" s="197">
        <f>DynInp!KI28</f>
        <v>1.9019961667709118</v>
      </c>
      <c r="KJ24" s="197">
        <f>DynInp!KJ28</f>
        <v>1.9066870024240563</v>
      </c>
      <c r="KK24" s="197">
        <f>DynInp!KK28</f>
        <v>1.911389406943379</v>
      </c>
      <c r="KL24" s="197">
        <f>DynInp!KL28</f>
        <v>1.9161034088608249</v>
      </c>
      <c r="KM24" s="197">
        <f>DynInp!KM28</f>
        <v>1.9208290367787064</v>
      </c>
      <c r="KN24" s="197">
        <f>DynInp!KN28</f>
        <v>1.9255663193698769</v>
      </c>
      <c r="KO24" s="197">
        <f>DynInp!KO28</f>
        <v>1.9303152853779049</v>
      </c>
      <c r="KP24" s="197">
        <f>DynInp!KP28</f>
        <v>1.9350759636172481</v>
      </c>
      <c r="KQ24" s="197">
        <f>DynInp!KQ28</f>
        <v>1.9398483829734288</v>
      </c>
      <c r="KR24" s="197">
        <f>DynInp!KR28</f>
        <v>1.9446325724032083</v>
      </c>
      <c r="KS24" s="197">
        <f>DynInp!KS28</f>
        <v>1.9494285609347635</v>
      </c>
      <c r="KT24" s="197">
        <f>DynInp!KT28</f>
        <v>1.9542363776678624</v>
      </c>
      <c r="KU24" s="197">
        <f>DynInp!KU28</f>
        <v>1.959056051774041</v>
      </c>
      <c r="KV24" s="197">
        <f>DynInp!KV28</f>
        <v>1.9638876124967799</v>
      </c>
      <c r="KW24" s="197">
        <f>DynInp!KW28</f>
        <v>1.9687310891516823</v>
      </c>
      <c r="KX24" s="197">
        <f>DynInp!KX28</f>
        <v>1.9735865111266515</v>
      </c>
      <c r="KY24" s="197">
        <f>DynInp!KY28</f>
        <v>1.9784539078820695</v>
      </c>
      <c r="KZ24" s="197">
        <f>DynInp!KZ28</f>
        <v>1.9833333089509753</v>
      </c>
      <c r="LA24" s="197">
        <f>DynInp!LA28</f>
        <v>1.9882247439392442</v>
      </c>
      <c r="LB24" s="197">
        <f>DynInp!LB28</f>
        <v>1.9931282425257677</v>
      </c>
      <c r="LC24" s="197">
        <f>DynInp!LC28</f>
        <v>1.9980438344626337</v>
      </c>
      <c r="LD24" s="197">
        <f>DynInp!LD28</f>
        <v>2.0029715495753067</v>
      </c>
      <c r="LE24" s="197">
        <f>DynInp!LE28</f>
        <v>2.0079114177628083</v>
      </c>
      <c r="LF24" s="197">
        <f>DynInp!LF28</f>
        <v>2.0128634689979004</v>
      </c>
      <c r="LG24" s="197">
        <f>DynInp!LG28</f>
        <v>2.0178277333272643</v>
      </c>
      <c r="LH24" s="197">
        <f>DynInp!LH28</f>
        <v>2.0228042408716855</v>
      </c>
      <c r="LI24" s="197">
        <f>DynInp!LI28</f>
        <v>2.027793021826235</v>
      </c>
      <c r="LJ24" s="197">
        <f>DynInp!LJ28</f>
        <v>2.0327941064604533</v>
      </c>
      <c r="LK24" s="197">
        <f>DynInp!LK28</f>
        <v>2.0378075251185339</v>
      </c>
      <c r="LL24" s="197">
        <f>DynInp!LL28</f>
        <v>2.0428333082195067</v>
      </c>
      <c r="LM24" s="197">
        <f>DynInp!LM28</f>
        <v>2.0478714862574234</v>
      </c>
      <c r="LN24" s="197">
        <f>DynInp!LN28</f>
        <v>2.0529220898015428</v>
      </c>
      <c r="LO24" s="197">
        <f>DynInp!LO28</f>
        <v>2.0579851494965147</v>
      </c>
      <c r="LP24" s="197">
        <f>DynInp!LP28</f>
        <v>2.0630606960625677</v>
      </c>
      <c r="LQ24" s="197">
        <f>DynInp!LQ28</f>
        <v>2.0681487602956947</v>
      </c>
      <c r="LR24" s="197">
        <f>DynInp!LR28</f>
        <v>2.0732493730678394</v>
      </c>
      <c r="LS24" s="197">
        <f>DynInp!LS28</f>
        <v>2.0783625653270841</v>
      </c>
      <c r="LT24" s="197">
        <f>DynInp!LT28</f>
        <v>2.083488368097838</v>
      </c>
      <c r="LU24" s="197">
        <f>DynInp!LU28</f>
        <v>2.0886268124810239</v>
      </c>
      <c r="LV24" s="197">
        <f>DynInp!LV28</f>
        <v>2.0937779296542689</v>
      </c>
      <c r="LW24" s="197">
        <f>DynInp!LW28</f>
        <v>2.098941750872092</v>
      </c>
      <c r="LX24" s="197">
        <f>DynInp!LX28</f>
        <v>2.1041183074660941</v>
      </c>
      <c r="LY24" s="197">
        <f>DynInp!LY28</f>
        <v>2.1093076308451484</v>
      </c>
      <c r="LZ24" s="197">
        <f>DynInp!LZ28</f>
        <v>2.1145097524955911</v>
      </c>
      <c r="MA24" s="197">
        <f>DynInp!MA28</f>
        <v>2.1197247039814124</v>
      </c>
      <c r="MB24" s="197">
        <f>DynInp!MB28</f>
        <v>2.1249525169444472</v>
      </c>
      <c r="MC24" s="197">
        <f>DynInp!MC28</f>
        <v>2.1301932231045679</v>
      </c>
      <c r="MD24" s="197">
        <f>DynInp!MD28</f>
        <v>2.135446854259877</v>
      </c>
      <c r="ME24" s="197">
        <f>DynInp!ME28</f>
        <v>2.140713442286899</v>
      </c>
      <c r="MF24" s="197">
        <f>DynInp!MF28</f>
        <v>2.1459930191407754</v>
      </c>
      <c r="MG24" s="197">
        <f>DynInp!MG28</f>
        <v>2.1512856168554571</v>
      </c>
      <c r="MH24" s="197">
        <f>DynInp!MH28</f>
        <v>2.1565912675438992</v>
      </c>
      <c r="MI24" s="197">
        <f>DynInp!MI28</f>
        <v>2.161910003398257</v>
      </c>
      <c r="MJ24" s="197">
        <f>DynInp!MJ28</f>
        <v>2.1672418566900791</v>
      </c>
      <c r="MK24" s="197">
        <f>DynInp!MK28</f>
        <v>2.1725868597705049</v>
      </c>
      <c r="ML24" s="197">
        <f>DynInp!ML28</f>
        <v>2.1779450450704609</v>
      </c>
      <c r="MM24" s="197">
        <f>DynInp!MM28</f>
        <v>2.1833164451008567</v>
      </c>
      <c r="MN24" s="197">
        <f>DynInp!MN28</f>
        <v>2.1887010924527823</v>
      </c>
      <c r="MO24" s="197">
        <f>DynInp!MO28</f>
        <v>2.1940990197977066</v>
      </c>
      <c r="MP24" s="197">
        <f>DynInp!MP28</f>
        <v>2.199510259887675</v>
      </c>
      <c r="MQ24" s="197">
        <f>DynInp!MQ28</f>
        <v>2.204934845555508</v>
      </c>
      <c r="MR24" s="197">
        <f>DynInp!MR28</f>
        <v>2.2103728097150008</v>
      </c>
      <c r="MS24" s="197">
        <f>DynInp!MS28</f>
        <v>2.2158241853611229</v>
      </c>
      <c r="MT24" s="197">
        <f>DynInp!MT28</f>
        <v>2.2212890055702186</v>
      </c>
      <c r="MU24" s="197">
        <f>DynInp!MU28</f>
        <v>2.2267673035002069</v>
      </c>
      <c r="MV24" s="197">
        <f>DynInp!MV28</f>
        <v>2.2322591123907838</v>
      </c>
      <c r="MW24" s="197">
        <f>DynInp!MW28</f>
        <v>2.2377644655636226</v>
      </c>
      <c r="MX24" s="197">
        <f>DynInp!MX28</f>
        <v>2.2432833964225773</v>
      </c>
      <c r="MY24" s="197">
        <f>DynInp!MY28</f>
        <v>2.2488159384538853</v>
      </c>
      <c r="MZ24" s="197">
        <f>DynInp!MZ28</f>
        <v>2.2543621252263688</v>
      </c>
      <c r="NA24" s="197">
        <f>DynInp!NA28</f>
        <v>2.259921990391641</v>
      </c>
      <c r="NB24" s="197">
        <f>DynInp!NB28</f>
        <v>2.2654955676843085</v>
      </c>
      <c r="NC24" s="197">
        <f>DynInp!NC28</f>
        <v>2.2710828909221763</v>
      </c>
      <c r="ND24" s="197">
        <f>DynInp!ND28</f>
        <v>2.2766839940064538</v>
      </c>
      <c r="NE24" s="197">
        <f>DynInp!NE28</f>
        <v>2.2822989109219596</v>
      </c>
      <c r="NF24" s="197">
        <f>DynInp!NF28</f>
        <v>2.2879276757373281</v>
      </c>
      <c r="NG24" s="197">
        <f>DynInp!NG28</f>
        <v>2.2935703226052162</v>
      </c>
      <c r="NH24" s="197">
        <f>DynInp!NH28</f>
        <v>2.2992268857625104</v>
      </c>
      <c r="NI24" s="197">
        <f>DynInp!NI28</f>
        <v>2.3048973995305344</v>
      </c>
      <c r="NJ24" s="197">
        <f>DynInp!NJ28</f>
        <v>2.3105818983152577</v>
      </c>
      <c r="NK24" s="197">
        <f>DynInp!NK28</f>
        <v>2.3162804166075048</v>
      </c>
      <c r="NL24" s="197">
        <f>DynInp!NL28</f>
        <v>2.3219929889831628</v>
      </c>
      <c r="NM24" s="197">
        <f>DynInp!NM28</f>
        <v>2.327719650103393</v>
      </c>
      <c r="NN24" s="197">
        <f>DynInp!NN28</f>
        <v>2.3334604347148402</v>
      </c>
      <c r="NO24" s="197">
        <f>DynInp!NO28</f>
        <v>2.3392153776498441</v>
      </c>
      <c r="NP24" s="197">
        <f>DynInp!NP28</f>
        <v>2.3449845138266499</v>
      </c>
      <c r="NQ24" s="197">
        <f>DynInp!NQ28</f>
        <v>2.3507678782496209</v>
      </c>
      <c r="NR24" s="197">
        <f>DynInp!NR28</f>
        <v>2.3565655060094506</v>
      </c>
      <c r="NS24" s="197">
        <f>DynInp!NS28</f>
        <v>2.3623774322833753</v>
      </c>
      <c r="NT24" s="197">
        <f>DynInp!NT28</f>
        <v>2.368203692335388</v>
      </c>
      <c r="NU24" s="197">
        <f>DynInp!NU28</f>
        <v>2.3740443215164526</v>
      </c>
      <c r="NV24" s="197">
        <f>DynInp!NV28</f>
        <v>2.3798993552647181</v>
      </c>
      <c r="NW24" s="197">
        <f>DynInp!NW28</f>
        <v>2.3857688291057326</v>
      </c>
      <c r="NX24" s="197">
        <f>DynInp!NX28</f>
        <v>2.3916527786526602</v>
      </c>
      <c r="NY24" s="197">
        <f>DynInp!NY28</f>
        <v>2.3975512396064973</v>
      </c>
      <c r="NZ24" s="197">
        <f>DynInp!NZ28</f>
        <v>2.403464247756288</v>
      </c>
      <c r="OA24" s="197">
        <f>DynInp!OA28</f>
        <v>2.4093918389793418</v>
      </c>
      <c r="OB24" s="197">
        <f>DynInp!OB28</f>
        <v>2.4153340492414519</v>
      </c>
      <c r="OC24" s="197">
        <f>DynInp!OC28</f>
        <v>2.4212909145971118</v>
      </c>
      <c r="OD24" s="197">
        <f>DynInp!OD28</f>
        <v>2.4272624711897364</v>
      </c>
      <c r="OE24" s="197">
        <f>DynInp!OE28</f>
        <v>2.4332487552518787</v>
      </c>
      <c r="OF24" s="197">
        <f>DynInp!OF28</f>
        <v>2.4392498031054521</v>
      </c>
      <c r="OG24" s="197">
        <f>DynInp!OG28</f>
        <v>2.4452656511619488</v>
      </c>
      <c r="OH24" s="197">
        <f>DynInp!OH28</f>
        <v>2.4512963359226618</v>
      </c>
      <c r="OI24" s="197">
        <f>DynInp!OI28</f>
        <v>2.4573418939789065</v>
      </c>
      <c r="OJ24" s="197">
        <f>DynInp!OJ28</f>
        <v>2.4634023620122423</v>
      </c>
      <c r="OK24" s="197">
        <f>DynInp!OK28</f>
        <v>2.4694777767946947</v>
      </c>
      <c r="OL24" s="197">
        <f>DynInp!OL28</f>
        <v>2.4755681751889793</v>
      </c>
      <c r="OM24" s="197">
        <f>DynInp!OM28</f>
        <v>2.4816735941487247</v>
      </c>
      <c r="ON24" s="197">
        <f>DynInp!ON28</f>
        <v>2.4877940707186981</v>
      </c>
      <c r="OO24" s="197">
        <f>DynInp!OO28</f>
        <v>2.4939296420350279</v>
      </c>
      <c r="OP24" s="197">
        <f>DynInp!OP28</f>
        <v>2.500080345325431</v>
      </c>
      <c r="OQ24" s="197">
        <f>DynInp!OQ28</f>
        <v>2.5062462179094376</v>
      </c>
      <c r="OR24" s="197">
        <f>DynInp!OR28</f>
        <v>2.5124272971986179</v>
      </c>
      <c r="OS24" s="197">
        <f>DynInp!OS28</f>
        <v>2.5186236206968093</v>
      </c>
      <c r="OT24" s="197">
        <f>DynInp!OT28</f>
        <v>2.5248352260003442</v>
      </c>
      <c r="OU24" s="197">
        <f>DynInp!OU28</f>
        <v>2.5310621507982765</v>
      </c>
      <c r="OV24" s="197">
        <f>DynInp!OV28</f>
        <v>2.5373044328726122</v>
      </c>
      <c r="OW24" s="197">
        <f>DynInp!OW28</f>
        <v>2.5435621100985379</v>
      </c>
      <c r="OX24" s="197">
        <f>DynInp!OX28</f>
        <v>2.5498352204446508</v>
      </c>
      <c r="OY24" s="197">
        <f>DynInp!OY28</f>
        <v>2.5561238019731887</v>
      </c>
      <c r="OZ24" s="197">
        <f>DynInp!OZ28</f>
        <v>2.5624278928402613</v>
      </c>
      <c r="PA24" s="197">
        <f>DynInp!PA28</f>
        <v>2.568747531296081</v>
      </c>
      <c r="PB24" s="197">
        <f>DynInp!PB28</f>
        <v>2.5750827556851963</v>
      </c>
    </row>
    <row r="25" spans="1:418">
      <c r="C25" s="34" t="s">
        <v>357</v>
      </c>
      <c r="D25" s="8" t="s">
        <v>80</v>
      </c>
      <c r="E25" s="4">
        <f>StatInp!$G$18</f>
        <v>43555</v>
      </c>
      <c r="K25" s="165">
        <f t="shared" ref="K25:BV25" si="7">IF(K$7&gt;$E$25,K$21,1)</f>
        <v>1</v>
      </c>
      <c r="L25" s="165">
        <f t="shared" si="7"/>
        <v>1</v>
      </c>
      <c r="M25" s="165">
        <f t="shared" si="7"/>
        <v>1</v>
      </c>
      <c r="N25" s="165">
        <f t="shared" si="7"/>
        <v>1</v>
      </c>
      <c r="O25" s="165">
        <f t="shared" si="7"/>
        <v>1</v>
      </c>
      <c r="P25" s="165">
        <f t="shared" si="7"/>
        <v>1</v>
      </c>
      <c r="Q25" s="165">
        <f t="shared" si="7"/>
        <v>1</v>
      </c>
      <c r="R25" s="165">
        <f t="shared" si="7"/>
        <v>1</v>
      </c>
      <c r="S25" s="165">
        <f t="shared" si="7"/>
        <v>1</v>
      </c>
      <c r="T25" s="165">
        <f t="shared" si="7"/>
        <v>1</v>
      </c>
      <c r="U25" s="165">
        <f t="shared" si="7"/>
        <v>1</v>
      </c>
      <c r="V25" s="165">
        <f t="shared" si="7"/>
        <v>1</v>
      </c>
      <c r="W25" s="165">
        <f t="shared" si="7"/>
        <v>1</v>
      </c>
      <c r="X25" s="165">
        <f t="shared" si="7"/>
        <v>1</v>
      </c>
      <c r="Y25" s="165">
        <f t="shared" si="7"/>
        <v>1</v>
      </c>
      <c r="Z25" s="165">
        <f t="shared" si="7"/>
        <v>1.0294403678260058</v>
      </c>
      <c r="AA25" s="165">
        <f t="shared" si="7"/>
        <v>1.0313089080819042</v>
      </c>
      <c r="AB25" s="165">
        <f t="shared" si="7"/>
        <v>1.0331808399307467</v>
      </c>
      <c r="AC25" s="165">
        <f t="shared" si="7"/>
        <v>1.0350561695286238</v>
      </c>
      <c r="AD25" s="165">
        <f t="shared" si="7"/>
        <v>1.0369349030427997</v>
      </c>
      <c r="AE25" s="165">
        <f t="shared" si="7"/>
        <v>1.0388170466517328</v>
      </c>
      <c r="AF25" s="165">
        <f t="shared" si="7"/>
        <v>1.0407026065450964</v>
      </c>
      <c r="AG25" s="165">
        <f t="shared" si="7"/>
        <v>1.0425915889237984</v>
      </c>
      <c r="AH25" s="165">
        <f t="shared" si="7"/>
        <v>1.0444840000000022</v>
      </c>
      <c r="AI25" s="165">
        <f t="shared" si="7"/>
        <v>1.0463798459971465</v>
      </c>
      <c r="AJ25" s="165">
        <f t="shared" si="7"/>
        <v>1.0482791331499668</v>
      </c>
      <c r="AK25" s="165">
        <f t="shared" si="7"/>
        <v>1.0501818677045147</v>
      </c>
      <c r="AL25" s="165">
        <f t="shared" si="7"/>
        <v>1.0520880559181793</v>
      </c>
      <c r="AM25" s="165">
        <f t="shared" si="7"/>
        <v>1.0539977040597075</v>
      </c>
      <c r="AN25" s="165">
        <f t="shared" si="7"/>
        <v>1.0559108184092245</v>
      </c>
      <c r="AO25" s="165">
        <f t="shared" si="7"/>
        <v>1.0578274052582548</v>
      </c>
      <c r="AP25" s="165">
        <f t="shared" si="7"/>
        <v>1.0597474709097425</v>
      </c>
      <c r="AQ25" s="165">
        <f t="shared" si="7"/>
        <v>1.0616710216780723</v>
      </c>
      <c r="AR25" s="165">
        <f t="shared" si="7"/>
        <v>1.0635980638890898</v>
      </c>
      <c r="AS25" s="165">
        <f t="shared" si="7"/>
        <v>1.0655286038801233</v>
      </c>
      <c r="AT25" s="165">
        <f t="shared" si="7"/>
        <v>1.0674626480000036</v>
      </c>
      <c r="AU25" s="165">
        <f t="shared" si="7"/>
        <v>1.0694002026090852</v>
      </c>
      <c r="AV25" s="165">
        <f t="shared" si="7"/>
        <v>1.0713412740792674</v>
      </c>
      <c r="AW25" s="165">
        <f t="shared" si="7"/>
        <v>1.0732858687940152</v>
      </c>
      <c r="AX25" s="165">
        <f t="shared" si="7"/>
        <v>1.0752339931483803</v>
      </c>
      <c r="AY25" s="165">
        <f t="shared" si="7"/>
        <v>1.0771856535490221</v>
      </c>
      <c r="AZ25" s="165">
        <f t="shared" si="7"/>
        <v>1.0791408564142284</v>
      </c>
      <c r="BA25" s="165">
        <f t="shared" si="7"/>
        <v>1.0810996081739375</v>
      </c>
      <c r="BB25" s="165">
        <f t="shared" si="7"/>
        <v>1.0830619152697578</v>
      </c>
      <c r="BC25" s="165">
        <f t="shared" si="7"/>
        <v>1.0850277841549909</v>
      </c>
      <c r="BD25" s="165">
        <f t="shared" si="7"/>
        <v>1.086997221294651</v>
      </c>
      <c r="BE25" s="165">
        <f t="shared" si="7"/>
        <v>1.0889702331654874</v>
      </c>
      <c r="BF25" s="165">
        <f t="shared" si="7"/>
        <v>1.0909468262560049</v>
      </c>
      <c r="BG25" s="165">
        <f t="shared" si="7"/>
        <v>1.0929270070664863</v>
      </c>
      <c r="BH25" s="165">
        <f t="shared" si="7"/>
        <v>1.0949107821090125</v>
      </c>
      <c r="BI25" s="165">
        <f t="shared" si="7"/>
        <v>1.0968981579074848</v>
      </c>
      <c r="BJ25" s="165">
        <f t="shared" si="7"/>
        <v>1.098889140997646</v>
      </c>
      <c r="BK25" s="165">
        <f t="shared" si="7"/>
        <v>1.1008837379271019</v>
      </c>
      <c r="BL25" s="165">
        <f t="shared" si="7"/>
        <v>1.1028819552553428</v>
      </c>
      <c r="BM25" s="165">
        <f t="shared" si="7"/>
        <v>1.1048837995537655</v>
      </c>
      <c r="BN25" s="165">
        <f t="shared" si="7"/>
        <v>1.106889277405694</v>
      </c>
      <c r="BO25" s="165">
        <f t="shared" si="7"/>
        <v>1.108898395406402</v>
      </c>
      <c r="BP25" s="165">
        <f t="shared" si="7"/>
        <v>1.1109111601631345</v>
      </c>
      <c r="BQ25" s="165">
        <f t="shared" si="7"/>
        <v>1.1129275782951291</v>
      </c>
      <c r="BR25" s="165">
        <f t="shared" si="7"/>
        <v>1.114947656433638</v>
      </c>
      <c r="BS25" s="165">
        <f t="shared" si="7"/>
        <v>1.11697140122195</v>
      </c>
      <c r="BT25" s="165">
        <f t="shared" si="7"/>
        <v>1.1189988193154119</v>
      </c>
      <c r="BU25" s="165">
        <f t="shared" si="7"/>
        <v>1.1210299173814506</v>
      </c>
      <c r="BV25" s="165">
        <f t="shared" si="7"/>
        <v>1.1230647020995954</v>
      </c>
      <c r="BW25" s="165">
        <f t="shared" ref="BW25:EH25" si="8">IF(BW$7&gt;$E$25,BW$21,1)</f>
        <v>1.1251031801614992</v>
      </c>
      <c r="BX25" s="165">
        <f t="shared" si="8"/>
        <v>1.1271453582709614</v>
      </c>
      <c r="BY25" s="165">
        <f t="shared" si="8"/>
        <v>1.1291912431439493</v>
      </c>
      <c r="BZ25" s="165">
        <f t="shared" si="8"/>
        <v>1.1312408415086201</v>
      </c>
      <c r="CA25" s="165">
        <f t="shared" si="8"/>
        <v>1.1332941601053439</v>
      </c>
      <c r="CB25" s="165">
        <f t="shared" si="8"/>
        <v>1.1353512056867245</v>
      </c>
      <c r="CC25" s="165">
        <f t="shared" si="8"/>
        <v>1.137411985017623</v>
      </c>
      <c r="CD25" s="165">
        <f t="shared" si="8"/>
        <v>1.1394765048751792</v>
      </c>
      <c r="CE25" s="165">
        <f t="shared" si="8"/>
        <v>1.1415447720488339</v>
      </c>
      <c r="CF25" s="165">
        <f t="shared" si="8"/>
        <v>1.1436167933403518</v>
      </c>
      <c r="CG25" s="165">
        <f t="shared" si="8"/>
        <v>1.1456925755638434</v>
      </c>
      <c r="CH25" s="165">
        <f t="shared" si="8"/>
        <v>1.1477721255457873</v>
      </c>
      <c r="CI25" s="165">
        <f t="shared" si="8"/>
        <v>1.1498554501250531</v>
      </c>
      <c r="CJ25" s="165">
        <f t="shared" si="8"/>
        <v>1.1519425561529235</v>
      </c>
      <c r="CK25" s="165">
        <f t="shared" si="8"/>
        <v>1.1540334504931171</v>
      </c>
      <c r="CL25" s="165">
        <f t="shared" si="8"/>
        <v>1.1561281400218109</v>
      </c>
      <c r="CM25" s="165">
        <f t="shared" si="8"/>
        <v>1.1582266316276624</v>
      </c>
      <c r="CN25" s="165">
        <f t="shared" si="8"/>
        <v>1.1603289322118335</v>
      </c>
      <c r="CO25" s="165">
        <f t="shared" si="8"/>
        <v>1.1624350486880117</v>
      </c>
      <c r="CP25" s="165">
        <f t="shared" si="8"/>
        <v>1.1645449879824341</v>
      </c>
      <c r="CQ25" s="165">
        <f t="shared" si="8"/>
        <v>1.1666587570339093</v>
      </c>
      <c r="CR25" s="165">
        <f t="shared" si="8"/>
        <v>1.1687763627938408</v>
      </c>
      <c r="CS25" s="165">
        <f t="shared" si="8"/>
        <v>1.1708978122262492</v>
      </c>
      <c r="CT25" s="165">
        <f t="shared" si="8"/>
        <v>1.1730231123077959</v>
      </c>
      <c r="CU25" s="165">
        <f t="shared" si="8"/>
        <v>1.1751522700278056</v>
      </c>
      <c r="CV25" s="165">
        <f t="shared" si="8"/>
        <v>1.1772852923882893</v>
      </c>
      <c r="CW25" s="165">
        <f t="shared" si="8"/>
        <v>1.1794221864039671</v>
      </c>
      <c r="CX25" s="165">
        <f t="shared" si="8"/>
        <v>1.181562959102292</v>
      </c>
      <c r="CY25" s="165">
        <f t="shared" si="8"/>
        <v>1.1837076175234724</v>
      </c>
      <c r="CZ25" s="165">
        <f t="shared" si="8"/>
        <v>1.1858561687204952</v>
      </c>
      <c r="DA25" s="165">
        <f t="shared" si="8"/>
        <v>1.1880086197591493</v>
      </c>
      <c r="DB25" s="165">
        <f t="shared" si="8"/>
        <v>1.190164977718049</v>
      </c>
      <c r="DC25" s="165">
        <f t="shared" si="8"/>
        <v>1.1923252496886567</v>
      </c>
      <c r="DD25" s="165">
        <f t="shared" si="8"/>
        <v>1.1944894427753066</v>
      </c>
      <c r="DE25" s="165">
        <f t="shared" si="8"/>
        <v>1.1966575640952279</v>
      </c>
      <c r="DF25" s="165">
        <f t="shared" si="8"/>
        <v>1.1988296207785687</v>
      </c>
      <c r="DG25" s="165">
        <f t="shared" si="8"/>
        <v>1.2010056199684185</v>
      </c>
      <c r="DH25" s="165">
        <f t="shared" si="8"/>
        <v>1.2031855688208326</v>
      </c>
      <c r="DI25" s="165">
        <f t="shared" si="8"/>
        <v>1.2053694745048553</v>
      </c>
      <c r="DJ25" s="165">
        <f t="shared" si="8"/>
        <v>1.2075573442025433</v>
      </c>
      <c r="DK25" s="165">
        <f t="shared" si="8"/>
        <v>1.2097491851089897</v>
      </c>
      <c r="DL25" s="165">
        <f t="shared" si="8"/>
        <v>1.211945004432347</v>
      </c>
      <c r="DM25" s="165">
        <f t="shared" si="8"/>
        <v>1.2141448093938516</v>
      </c>
      <c r="DN25" s="165">
        <f t="shared" si="8"/>
        <v>1.2163486072278471</v>
      </c>
      <c r="DO25" s="165">
        <f t="shared" si="8"/>
        <v>1.2185564051818081</v>
      </c>
      <c r="DP25" s="165">
        <f t="shared" si="8"/>
        <v>1.2207682105163642</v>
      </c>
      <c r="DQ25" s="165">
        <f t="shared" si="8"/>
        <v>1.2229840305053239</v>
      </c>
      <c r="DR25" s="165">
        <f t="shared" si="8"/>
        <v>1.2252038724356982</v>
      </c>
      <c r="DS25" s="165">
        <f t="shared" si="8"/>
        <v>1.2274277436077248</v>
      </c>
      <c r="DT25" s="165">
        <f t="shared" si="8"/>
        <v>1.2296556513348922</v>
      </c>
      <c r="DU25" s="165">
        <f t="shared" si="8"/>
        <v>1.2318876029439634</v>
      </c>
      <c r="DV25" s="165">
        <f t="shared" si="8"/>
        <v>1.2341236057750007</v>
      </c>
      <c r="DW25" s="165">
        <f t="shared" si="8"/>
        <v>1.2363636671813889</v>
      </c>
      <c r="DX25" s="165">
        <f t="shared" si="8"/>
        <v>1.2386077945298601</v>
      </c>
      <c r="DY25" s="165">
        <f t="shared" si="8"/>
        <v>1.2408559952005178</v>
      </c>
      <c r="DZ25" s="165">
        <f t="shared" si="8"/>
        <v>1.2431082765868613</v>
      </c>
      <c r="EA25" s="165">
        <f t="shared" si="8"/>
        <v>1.2453646460958094</v>
      </c>
      <c r="EB25" s="165">
        <f t="shared" si="8"/>
        <v>1.2476251111477259</v>
      </c>
      <c r="EC25" s="165">
        <f t="shared" si="8"/>
        <v>1.2498896791764427</v>
      </c>
      <c r="ED25" s="165">
        <f t="shared" si="8"/>
        <v>1.2521583576292852</v>
      </c>
      <c r="EE25" s="165">
        <f t="shared" si="8"/>
        <v>1.2544311539670963</v>
      </c>
      <c r="EF25" s="165">
        <f t="shared" si="8"/>
        <v>1.2567080756642612</v>
      </c>
      <c r="EG25" s="165">
        <f t="shared" si="8"/>
        <v>1.2589891302087322</v>
      </c>
      <c r="EH25" s="165">
        <f t="shared" si="8"/>
        <v>1.2612743251020522</v>
      </c>
      <c r="EI25" s="165">
        <f t="shared" ref="EI25:GT25" si="9">IF(EI$7&gt;$E$25,EI$21,1)</f>
        <v>1.2635636678593809</v>
      </c>
      <c r="EJ25" s="165">
        <f t="shared" si="9"/>
        <v>1.2658571660095184</v>
      </c>
      <c r="EK25" s="165">
        <f t="shared" si="9"/>
        <v>1.2681548270949305</v>
      </c>
      <c r="EL25" s="165">
        <f t="shared" si="9"/>
        <v>1.2704566586717736</v>
      </c>
      <c r="EM25" s="165">
        <f t="shared" si="9"/>
        <v>1.2727626683099187</v>
      </c>
      <c r="EN25" s="165">
        <f t="shared" si="9"/>
        <v>1.2750728635929773</v>
      </c>
      <c r="EO25" s="165">
        <f t="shared" si="9"/>
        <v>1.2773872521183258</v>
      </c>
      <c r="EP25" s="165">
        <f t="shared" si="9"/>
        <v>1.2797058414971307</v>
      </c>
      <c r="EQ25" s="165">
        <f t="shared" si="9"/>
        <v>1.2820286393543738</v>
      </c>
      <c r="ER25" s="165">
        <f t="shared" si="9"/>
        <v>1.2843556533288765</v>
      </c>
      <c r="ES25" s="165">
        <f t="shared" si="9"/>
        <v>1.2866868910733258</v>
      </c>
      <c r="ET25" s="165">
        <f t="shared" si="9"/>
        <v>1.2890223602542989</v>
      </c>
      <c r="EU25" s="165">
        <f t="shared" si="9"/>
        <v>1.2913620685522889</v>
      </c>
      <c r="EV25" s="165">
        <f t="shared" si="9"/>
        <v>1.2937060236617295</v>
      </c>
      <c r="EW25" s="165">
        <f t="shared" si="9"/>
        <v>1.2960542332910208</v>
      </c>
      <c r="EX25" s="165">
        <f t="shared" si="9"/>
        <v>1.2984067051625543</v>
      </c>
      <c r="EY25" s="165">
        <f t="shared" si="9"/>
        <v>1.3007634470127385</v>
      </c>
      <c r="EZ25" s="165">
        <f t="shared" si="9"/>
        <v>1.3031244665920243</v>
      </c>
      <c r="FA25" s="165">
        <f t="shared" si="9"/>
        <v>1.3054897716649305</v>
      </c>
      <c r="FB25" s="165">
        <f t="shared" si="9"/>
        <v>1.3078593700100694</v>
      </c>
      <c r="FC25" s="165">
        <f t="shared" si="9"/>
        <v>1.3102332694201717</v>
      </c>
      <c r="FD25" s="165">
        <f t="shared" si="9"/>
        <v>1.3126114777021134</v>
      </c>
      <c r="FE25" s="165">
        <f t="shared" si="9"/>
        <v>1.3149940026769404</v>
      </c>
      <c r="FF25" s="165">
        <f t="shared" si="9"/>
        <v>1.3173808521798949</v>
      </c>
      <c r="FG25" s="165">
        <f t="shared" si="9"/>
        <v>1.3197720340604406</v>
      </c>
      <c r="FH25" s="165">
        <f t="shared" si="9"/>
        <v>1.322167556182289</v>
      </c>
      <c r="FI25" s="165">
        <f t="shared" si="9"/>
        <v>1.3245674264234246</v>
      </c>
      <c r="FJ25" s="165">
        <f t="shared" si="9"/>
        <v>1.3269716526761319</v>
      </c>
      <c r="FK25" s="165">
        <f t="shared" si="9"/>
        <v>1.3293802428470203</v>
      </c>
      <c r="FL25" s="165">
        <f t="shared" si="9"/>
        <v>1.3317932048570504</v>
      </c>
      <c r="FM25" s="165">
        <f t="shared" si="9"/>
        <v>1.3342105466415606</v>
      </c>
      <c r="FN25" s="165">
        <f t="shared" si="9"/>
        <v>1.3366322761502925</v>
      </c>
      <c r="FO25" s="165">
        <f t="shared" si="9"/>
        <v>1.3390584013474172</v>
      </c>
      <c r="FP25" s="165">
        <f t="shared" si="9"/>
        <v>1.3414889302115616</v>
      </c>
      <c r="FQ25" s="165">
        <f t="shared" si="9"/>
        <v>1.343923870735835</v>
      </c>
      <c r="FR25" s="165">
        <f t="shared" si="9"/>
        <v>1.3463632309278544</v>
      </c>
      <c r="FS25" s="165">
        <f t="shared" si="9"/>
        <v>1.3488070188097721</v>
      </c>
      <c r="FT25" s="165">
        <f t="shared" si="9"/>
        <v>1.3512552424183011</v>
      </c>
      <c r="FU25" s="165">
        <f t="shared" si="9"/>
        <v>1.3537079098047418</v>
      </c>
      <c r="FV25" s="165">
        <f t="shared" si="9"/>
        <v>1.3561650290350085</v>
      </c>
      <c r="FW25" s="165">
        <f t="shared" si="9"/>
        <v>1.3586266081896563</v>
      </c>
      <c r="FX25" s="165">
        <f t="shared" si="9"/>
        <v>1.3610926553639071</v>
      </c>
      <c r="FY25" s="165">
        <f t="shared" si="9"/>
        <v>1.3635631786676765</v>
      </c>
      <c r="FZ25" s="165">
        <f t="shared" si="9"/>
        <v>1.3660381862256004</v>
      </c>
      <c r="GA25" s="165">
        <f t="shared" si="9"/>
        <v>1.3685176861770618</v>
      </c>
      <c r="GB25" s="165">
        <f t="shared" si="9"/>
        <v>1.3710016866762174</v>
      </c>
      <c r="GC25" s="165">
        <f t="shared" si="9"/>
        <v>1.3734901958920247</v>
      </c>
      <c r="GD25" s="165">
        <f t="shared" si="9"/>
        <v>1.3759832220082686</v>
      </c>
      <c r="GE25" s="165">
        <f t="shared" si="9"/>
        <v>1.3784807732235884</v>
      </c>
      <c r="GF25" s="165">
        <f t="shared" si="9"/>
        <v>1.3809828577515051</v>
      </c>
      <c r="GG25" s="165">
        <f t="shared" si="9"/>
        <v>1.3834894838204475</v>
      </c>
      <c r="GH25" s="165">
        <f t="shared" si="9"/>
        <v>1.3860006596737802</v>
      </c>
      <c r="GI25" s="165">
        <f t="shared" si="9"/>
        <v>1.3885163935698304</v>
      </c>
      <c r="GJ25" s="165">
        <f t="shared" si="9"/>
        <v>1.3910366937819147</v>
      </c>
      <c r="GK25" s="165">
        <f t="shared" si="9"/>
        <v>1.3935615685983671</v>
      </c>
      <c r="GL25" s="165">
        <f t="shared" si="9"/>
        <v>1.3960910263225654</v>
      </c>
      <c r="GM25" s="165">
        <f t="shared" si="9"/>
        <v>1.398625075272959</v>
      </c>
      <c r="GN25" s="165">
        <f t="shared" si="9"/>
        <v>1.4011637237830961</v>
      </c>
      <c r="GO25" s="165">
        <f t="shared" si="9"/>
        <v>1.4037069802016511</v>
      </c>
      <c r="GP25" s="165">
        <f t="shared" si="9"/>
        <v>1.4062548528924523</v>
      </c>
      <c r="GQ25" s="165">
        <f t="shared" si="9"/>
        <v>1.4088073502345093</v>
      </c>
      <c r="GR25" s="165">
        <f t="shared" si="9"/>
        <v>1.41136448062204</v>
      </c>
      <c r="GS25" s="165">
        <f t="shared" si="9"/>
        <v>1.4139262524644991</v>
      </c>
      <c r="GT25" s="165">
        <f t="shared" si="9"/>
        <v>1.4164926741866051</v>
      </c>
      <c r="GU25" s="165">
        <f t="shared" ref="GU25:JF25" si="10">IF(GU$7&gt;$E$25,GU$21,1)</f>
        <v>1.4190637542283684</v>
      </c>
      <c r="GV25" s="165">
        <f t="shared" si="10"/>
        <v>1.4216395010451186</v>
      </c>
      <c r="GW25" s="165">
        <f t="shared" si="10"/>
        <v>1.424219923107533</v>
      </c>
      <c r="GX25" s="165">
        <f t="shared" si="10"/>
        <v>1.4268050289016636</v>
      </c>
      <c r="GY25" s="165">
        <f t="shared" si="10"/>
        <v>1.4293948269289658</v>
      </c>
      <c r="GZ25" s="165">
        <f t="shared" si="10"/>
        <v>1.4319893257063259</v>
      </c>
      <c r="HA25" s="165">
        <f t="shared" si="10"/>
        <v>1.4345885337660891</v>
      </c>
      <c r="HB25" s="165">
        <f t="shared" si="10"/>
        <v>1.4371924596560881</v>
      </c>
      <c r="HC25" s="165">
        <f t="shared" si="10"/>
        <v>1.4398011119396703</v>
      </c>
      <c r="HD25" s="165">
        <f t="shared" si="10"/>
        <v>1.4424144991957268</v>
      </c>
      <c r="HE25" s="165">
        <f t="shared" si="10"/>
        <v>1.44503263001872</v>
      </c>
      <c r="HF25" s="165">
        <f t="shared" si="10"/>
        <v>1.4476555130187123</v>
      </c>
      <c r="HG25" s="165">
        <f t="shared" si="10"/>
        <v>1.4502831568213943</v>
      </c>
      <c r="HH25" s="165">
        <f t="shared" si="10"/>
        <v>1.4529155700681131</v>
      </c>
      <c r="HI25" s="165">
        <f t="shared" si="10"/>
        <v>1.4555527614159005</v>
      </c>
      <c r="HJ25" s="165">
        <f t="shared" si="10"/>
        <v>1.4581947395375019</v>
      </c>
      <c r="HK25" s="165">
        <f t="shared" si="10"/>
        <v>1.4608415131214048</v>
      </c>
      <c r="HL25" s="165">
        <f t="shared" si="10"/>
        <v>1.4634930908718669</v>
      </c>
      <c r="HM25" s="165">
        <f t="shared" si="10"/>
        <v>1.4661494815089449</v>
      </c>
      <c r="HN25" s="165">
        <f t="shared" si="10"/>
        <v>1.4688106937685237</v>
      </c>
      <c r="HO25" s="165">
        <f t="shared" si="10"/>
        <v>1.4714767364023447</v>
      </c>
      <c r="HP25" s="165">
        <f t="shared" si="10"/>
        <v>1.4741476181780344</v>
      </c>
      <c r="HQ25" s="165">
        <f t="shared" si="10"/>
        <v>1.4768233478791335</v>
      </c>
      <c r="HR25" s="165">
        <f t="shared" si="10"/>
        <v>1.4795039343051257</v>
      </c>
      <c r="HS25" s="165">
        <f t="shared" si="10"/>
        <v>1.4821893862714668</v>
      </c>
      <c r="HT25" s="165">
        <f t="shared" si="10"/>
        <v>1.4848797126096134</v>
      </c>
      <c r="HU25" s="165">
        <f t="shared" si="10"/>
        <v>1.487574922167052</v>
      </c>
      <c r="HV25" s="165">
        <f t="shared" si="10"/>
        <v>1.4902750238073288</v>
      </c>
      <c r="HW25" s="165">
        <f t="shared" si="10"/>
        <v>1.4929800264100774</v>
      </c>
      <c r="HX25" s="165">
        <f t="shared" si="10"/>
        <v>1.4956899388710496</v>
      </c>
      <c r="HY25" s="165">
        <f t="shared" si="10"/>
        <v>1.4984047701021435</v>
      </c>
      <c r="HZ25" s="165">
        <f t="shared" si="10"/>
        <v>1.501124529031433</v>
      </c>
      <c r="IA25" s="165">
        <f t="shared" si="10"/>
        <v>1.503849224603198</v>
      </c>
      <c r="IB25" s="165">
        <f t="shared" si="10"/>
        <v>1.5065788657779529</v>
      </c>
      <c r="IC25" s="165">
        <f t="shared" si="10"/>
        <v>1.5093134615324761</v>
      </c>
      <c r="ID25" s="165">
        <f t="shared" si="10"/>
        <v>1.5120530208598402</v>
      </c>
      <c r="IE25" s="165">
        <f t="shared" si="10"/>
        <v>1.5147975527694406</v>
      </c>
      <c r="IF25" s="165">
        <f t="shared" si="10"/>
        <v>1.5175470662870263</v>
      </c>
      <c r="IG25" s="165">
        <f t="shared" si="10"/>
        <v>1.5203015704547287</v>
      </c>
      <c r="IH25" s="165">
        <f t="shared" si="10"/>
        <v>1.5230610743310915</v>
      </c>
      <c r="II25" s="165">
        <f t="shared" si="10"/>
        <v>1.5258255869911006</v>
      </c>
      <c r="IJ25" s="165">
        <f t="shared" si="10"/>
        <v>1.5285951175262142</v>
      </c>
      <c r="IK25" s="165">
        <f t="shared" si="10"/>
        <v>1.5313696750443921</v>
      </c>
      <c r="IL25" s="165">
        <f t="shared" si="10"/>
        <v>1.5341492686701261</v>
      </c>
      <c r="IM25" s="165">
        <f t="shared" si="10"/>
        <v>1.5369339075444701</v>
      </c>
      <c r="IN25" s="165">
        <f t="shared" si="10"/>
        <v>1.5397236008250696</v>
      </c>
      <c r="IO25" s="165">
        <f t="shared" si="10"/>
        <v>1.5425183576861925</v>
      </c>
      <c r="IP25" s="165">
        <f t="shared" si="10"/>
        <v>1.5453181873187585</v>
      </c>
      <c r="IQ25" s="165">
        <f t="shared" si="10"/>
        <v>1.5481230989303703</v>
      </c>
      <c r="IR25" s="165">
        <f t="shared" si="10"/>
        <v>1.5509331017453429</v>
      </c>
      <c r="IS25" s="165">
        <f t="shared" si="10"/>
        <v>1.5537482050047349</v>
      </c>
      <c r="IT25" s="165">
        <f t="shared" si="10"/>
        <v>1.5565684179663777</v>
      </c>
      <c r="IU25" s="165">
        <f t="shared" si="10"/>
        <v>1.5593937499049071</v>
      </c>
      <c r="IV25" s="165">
        <f t="shared" si="10"/>
        <v>1.5622242101117931</v>
      </c>
      <c r="IW25" s="165">
        <f t="shared" si="10"/>
        <v>1.565059807895371</v>
      </c>
      <c r="IX25" s="165">
        <f t="shared" si="10"/>
        <v>1.5679005525808711</v>
      </c>
      <c r="IY25" s="165">
        <f t="shared" si="10"/>
        <v>1.5707464535104505</v>
      </c>
      <c r="IZ25" s="165">
        <f t="shared" si="10"/>
        <v>1.5735975200432231</v>
      </c>
      <c r="JA25" s="165">
        <f t="shared" si="10"/>
        <v>1.5764537615552905</v>
      </c>
      <c r="JB25" s="165">
        <f t="shared" si="10"/>
        <v>1.5793151874397731</v>
      </c>
      <c r="JC25" s="165">
        <f t="shared" si="10"/>
        <v>1.5821818071068403</v>
      </c>
      <c r="JD25" s="165">
        <f t="shared" si="10"/>
        <v>1.5850536299837423</v>
      </c>
      <c r="JE25" s="165">
        <f t="shared" si="10"/>
        <v>1.5879306655148409</v>
      </c>
      <c r="JF25" s="165">
        <f t="shared" si="10"/>
        <v>1.5908129231616397</v>
      </c>
      <c r="JG25" s="165">
        <f t="shared" ref="JG25:LR25" si="11">IF(JG$7&gt;$E$25,JG$21,1)</f>
        <v>1.5937004124028167</v>
      </c>
      <c r="JH25" s="165">
        <f t="shared" si="11"/>
        <v>1.5965931427342541</v>
      </c>
      <c r="JI25" s="165">
        <f t="shared" si="11"/>
        <v>1.5994911236690705</v>
      </c>
      <c r="JJ25" s="165">
        <f t="shared" si="11"/>
        <v>1.6023943647376517</v>
      </c>
      <c r="JK25" s="165">
        <f t="shared" si="11"/>
        <v>1.6053028754876819</v>
      </c>
      <c r="JL25" s="165">
        <f t="shared" si="11"/>
        <v>1.6082166654841756</v>
      </c>
      <c r="JM25" s="165">
        <f t="shared" si="11"/>
        <v>1.6111357443095087</v>
      </c>
      <c r="JN25" s="165">
        <f t="shared" si="11"/>
        <v>1.6140601215634498</v>
      </c>
      <c r="JO25" s="165">
        <f t="shared" si="11"/>
        <v>1.6169898068631925</v>
      </c>
      <c r="JP25" s="165">
        <f t="shared" si="11"/>
        <v>1.6199248098433865</v>
      </c>
      <c r="JQ25" s="165">
        <f t="shared" si="11"/>
        <v>1.6228651401561691</v>
      </c>
      <c r="JR25" s="165">
        <f t="shared" si="11"/>
        <v>1.6258108074711977</v>
      </c>
      <c r="JS25" s="165">
        <f t="shared" si="11"/>
        <v>1.6287618214756805</v>
      </c>
      <c r="JT25" s="165">
        <f t="shared" si="11"/>
        <v>1.6317181918744097</v>
      </c>
      <c r="JU25" s="165">
        <f t="shared" si="11"/>
        <v>1.6346799283897921</v>
      </c>
      <c r="JV25" s="165">
        <f t="shared" si="11"/>
        <v>1.6376470407618822</v>
      </c>
      <c r="JW25" s="165">
        <f t="shared" si="11"/>
        <v>1.640619538748413</v>
      </c>
      <c r="JX25" s="165">
        <f t="shared" si="11"/>
        <v>1.6435974321248294</v>
      </c>
      <c r="JY25" s="165">
        <f t="shared" si="11"/>
        <v>1.6465807306843196</v>
      </c>
      <c r="JZ25" s="165">
        <f t="shared" si="11"/>
        <v>1.6495694442378475</v>
      </c>
      <c r="KA25" s="165">
        <f t="shared" si="11"/>
        <v>1.6525635826141845</v>
      </c>
      <c r="KB25" s="165">
        <f t="shared" si="11"/>
        <v>1.6555631556599426</v>
      </c>
      <c r="KC25" s="165">
        <f t="shared" si="11"/>
        <v>1.6585681732396065</v>
      </c>
      <c r="KD25" s="165">
        <f t="shared" si="11"/>
        <v>1.6615786452355656</v>
      </c>
      <c r="KE25" s="165">
        <f t="shared" si="11"/>
        <v>1.6645945815481471</v>
      </c>
      <c r="KF25" s="165">
        <f t="shared" si="11"/>
        <v>1.6676159920956484</v>
      </c>
      <c r="KG25" s="165">
        <f t="shared" si="11"/>
        <v>1.6706428868143692</v>
      </c>
      <c r="KH25" s="165">
        <f t="shared" si="11"/>
        <v>1.6736752756586453</v>
      </c>
      <c r="KI25" s="165">
        <f t="shared" si="11"/>
        <v>1.6767131686008798</v>
      </c>
      <c r="KJ25" s="165">
        <f t="shared" si="11"/>
        <v>1.6797565756315775</v>
      </c>
      <c r="KK25" s="165">
        <f t="shared" si="11"/>
        <v>1.6828055067593766</v>
      </c>
      <c r="KL25" s="165">
        <f t="shared" si="11"/>
        <v>1.6858599720110821</v>
      </c>
      <c r="KM25" s="165">
        <f t="shared" si="11"/>
        <v>1.6889199814316984</v>
      </c>
      <c r="KN25" s="165">
        <f t="shared" si="11"/>
        <v>1.6919855450844632</v>
      </c>
      <c r="KO25" s="165">
        <f t="shared" si="11"/>
        <v>1.6950566730508796</v>
      </c>
      <c r="KP25" s="165">
        <f t="shared" si="11"/>
        <v>1.6981333754307497</v>
      </c>
      <c r="KQ25" s="165">
        <f t="shared" si="11"/>
        <v>1.7012156623422081</v>
      </c>
      <c r="KR25" s="165">
        <f t="shared" si="11"/>
        <v>1.7043035439217544</v>
      </c>
      <c r="KS25" s="165">
        <f t="shared" si="11"/>
        <v>1.7073970303242871</v>
      </c>
      <c r="KT25" s="165">
        <f t="shared" si="11"/>
        <v>1.7104961317231371</v>
      </c>
      <c r="KU25" s="165">
        <f t="shared" si="11"/>
        <v>1.7136008583101008</v>
      </c>
      <c r="KV25" s="165">
        <f t="shared" si="11"/>
        <v>1.7167112202954737</v>
      </c>
      <c r="KW25" s="165">
        <f t="shared" si="11"/>
        <v>1.7198272279080844</v>
      </c>
      <c r="KX25" s="165">
        <f t="shared" si="11"/>
        <v>1.7229488913953273</v>
      </c>
      <c r="KY25" s="165">
        <f t="shared" si="11"/>
        <v>1.7260762210231972</v>
      </c>
      <c r="KZ25" s="165">
        <f t="shared" si="11"/>
        <v>1.7292092270763229</v>
      </c>
      <c r="LA25" s="165">
        <f t="shared" si="11"/>
        <v>1.7323479198580005</v>
      </c>
      <c r="LB25" s="165">
        <f t="shared" si="11"/>
        <v>1.7354923096902279</v>
      </c>
      <c r="LC25" s="165">
        <f t="shared" si="11"/>
        <v>1.7386424069137383</v>
      </c>
      <c r="LD25" s="165">
        <f t="shared" si="11"/>
        <v>1.7417982218880346</v>
      </c>
      <c r="LE25" s="165">
        <f t="shared" si="11"/>
        <v>1.744959764991423</v>
      </c>
      <c r="LF25" s="165">
        <f t="shared" si="11"/>
        <v>1.7481270466210477</v>
      </c>
      <c r="LG25" s="165">
        <f t="shared" si="11"/>
        <v>1.7513000771929246</v>
      </c>
      <c r="LH25" s="165">
        <f t="shared" si="11"/>
        <v>1.7544788671419758</v>
      </c>
      <c r="LI25" s="165">
        <f t="shared" si="11"/>
        <v>1.7576634269220639</v>
      </c>
      <c r="LJ25" s="165">
        <f t="shared" si="11"/>
        <v>1.7608537670060262</v>
      </c>
      <c r="LK25" s="165">
        <f t="shared" si="11"/>
        <v>1.7640498978857093</v>
      </c>
      <c r="LL25" s="165">
        <f t="shared" si="11"/>
        <v>1.7672518300720037</v>
      </c>
      <c r="LM25" s="165">
        <f t="shared" si="11"/>
        <v>1.7704595740948783</v>
      </c>
      <c r="LN25" s="165">
        <f t="shared" si="11"/>
        <v>1.7736731405034147</v>
      </c>
      <c r="LO25" s="165">
        <f t="shared" si="11"/>
        <v>1.7768925398658424</v>
      </c>
      <c r="LP25" s="165">
        <f t="shared" si="11"/>
        <v>1.7801177827695731</v>
      </c>
      <c r="LQ25" s="165">
        <f t="shared" si="11"/>
        <v>1.7833488798212362</v>
      </c>
      <c r="LR25" s="165">
        <f t="shared" si="11"/>
        <v>1.7865858416467126</v>
      </c>
      <c r="LS25" s="165">
        <f t="shared" ref="LS25:OD25" si="12">IF(LS$7&gt;$E$25,LS$21,1)</f>
        <v>1.7898286788911708</v>
      </c>
      <c r="LT25" s="165">
        <f t="shared" si="12"/>
        <v>1.7930774022191012</v>
      </c>
      <c r="LU25" s="165">
        <f t="shared" si="12"/>
        <v>1.7963320223143511</v>
      </c>
      <c r="LV25" s="165">
        <f t="shared" si="12"/>
        <v>1.7995925498801606</v>
      </c>
      <c r="LW25" s="165">
        <f t="shared" si="12"/>
        <v>1.8028589956391967</v>
      </c>
      <c r="LX25" s="165">
        <f t="shared" si="12"/>
        <v>1.8061313703335897</v>
      </c>
      <c r="LY25" s="165">
        <f t="shared" si="12"/>
        <v>1.8094096847249674</v>
      </c>
      <c r="LZ25" s="165">
        <f t="shared" si="12"/>
        <v>1.8126939495944916</v>
      </c>
      <c r="MA25" s="165">
        <f t="shared" si="12"/>
        <v>1.8159841757428927</v>
      </c>
      <c r="MB25" s="165">
        <f t="shared" si="12"/>
        <v>1.8192803739905057</v>
      </c>
      <c r="MC25" s="165">
        <f t="shared" si="12"/>
        <v>1.8225825551773054</v>
      </c>
      <c r="MD25" s="165">
        <f t="shared" si="12"/>
        <v>1.8258907301629423</v>
      </c>
      <c r="ME25" s="165">
        <f t="shared" si="12"/>
        <v>1.8292049098267786</v>
      </c>
      <c r="MF25" s="165">
        <f t="shared" si="12"/>
        <v>1.8325251050679234</v>
      </c>
      <c r="MG25" s="165">
        <f t="shared" si="12"/>
        <v>1.835851326805269</v>
      </c>
      <c r="MH25" s="165">
        <f t="shared" si="12"/>
        <v>1.8391835859775263</v>
      </c>
      <c r="MI25" s="165">
        <f t="shared" si="12"/>
        <v>1.8425218935432612</v>
      </c>
      <c r="MJ25" s="165">
        <f t="shared" si="12"/>
        <v>1.8458662604809308</v>
      </c>
      <c r="MK25" s="165">
        <f t="shared" si="12"/>
        <v>1.8492166977889188</v>
      </c>
      <c r="ML25" s="165">
        <f t="shared" si="12"/>
        <v>1.8525732164855726</v>
      </c>
      <c r="MM25" s="165">
        <f t="shared" si="12"/>
        <v>1.8559358276092386</v>
      </c>
      <c r="MN25" s="165">
        <f t="shared" si="12"/>
        <v>1.859304542218299</v>
      </c>
      <c r="MO25" s="165">
        <f t="shared" si="12"/>
        <v>1.8626793713912082</v>
      </c>
      <c r="MP25" s="165">
        <f t="shared" si="12"/>
        <v>1.8660603262265292</v>
      </c>
      <c r="MQ25" s="165">
        <f t="shared" si="12"/>
        <v>1.8694474178429699</v>
      </c>
      <c r="MR25" s="165">
        <f t="shared" si="12"/>
        <v>1.8728406573794198</v>
      </c>
      <c r="MS25" s="165">
        <f t="shared" si="12"/>
        <v>1.876240055994987</v>
      </c>
      <c r="MT25" s="165">
        <f t="shared" si="12"/>
        <v>1.8796456248690339</v>
      </c>
      <c r="MU25" s="165">
        <f t="shared" si="12"/>
        <v>1.883057375201215</v>
      </c>
      <c r="MV25" s="165">
        <f t="shared" si="12"/>
        <v>1.8864753182115133</v>
      </c>
      <c r="MW25" s="165">
        <f t="shared" si="12"/>
        <v>1.8898994651402772</v>
      </c>
      <c r="MX25" s="165">
        <f t="shared" si="12"/>
        <v>1.8933298272482573</v>
      </c>
      <c r="MY25" s="165">
        <f t="shared" si="12"/>
        <v>1.8967664158166437</v>
      </c>
      <c r="MZ25" s="165">
        <f t="shared" si="12"/>
        <v>1.9002092421471035</v>
      </c>
      <c r="NA25" s="165">
        <f t="shared" si="12"/>
        <v>1.9036583175618167</v>
      </c>
      <c r="NB25" s="165">
        <f t="shared" si="12"/>
        <v>1.9071136534035147</v>
      </c>
      <c r="NC25" s="165">
        <f t="shared" si="12"/>
        <v>1.9105752610355171</v>
      </c>
      <c r="ND25" s="165">
        <f t="shared" si="12"/>
        <v>1.9140431518417691</v>
      </c>
      <c r="NE25" s="165">
        <f t="shared" si="12"/>
        <v>1.9175173372268788</v>
      </c>
      <c r="NF25" s="165">
        <f t="shared" si="12"/>
        <v>1.9209978286161546</v>
      </c>
      <c r="NG25" s="165">
        <f t="shared" si="12"/>
        <v>1.9244846374556437</v>
      </c>
      <c r="NH25" s="165">
        <f t="shared" si="12"/>
        <v>1.9279777752121685</v>
      </c>
      <c r="NI25" s="165">
        <f t="shared" si="12"/>
        <v>1.9314772533733651</v>
      </c>
      <c r="NJ25" s="165">
        <f t="shared" si="12"/>
        <v>1.9349830834477206</v>
      </c>
      <c r="NK25" s="165">
        <f t="shared" si="12"/>
        <v>1.9384952769646118</v>
      </c>
      <c r="NL25" s="165">
        <f t="shared" si="12"/>
        <v>1.9420138454743416</v>
      </c>
      <c r="NM25" s="165">
        <f t="shared" si="12"/>
        <v>1.9455388005481786</v>
      </c>
      <c r="NN25" s="165">
        <f t="shared" si="12"/>
        <v>1.9490701537783941</v>
      </c>
      <c r="NO25" s="165">
        <f t="shared" si="12"/>
        <v>1.9526079167783006</v>
      </c>
      <c r="NP25" s="165">
        <f t="shared" si="12"/>
        <v>1.95615210118229</v>
      </c>
      <c r="NQ25" s="165">
        <f t="shared" si="12"/>
        <v>1.959702718645872</v>
      </c>
      <c r="NR25" s="165">
        <f t="shared" si="12"/>
        <v>1.963259780845712</v>
      </c>
      <c r="NS25" s="165">
        <f t="shared" si="12"/>
        <v>1.9668232994796699</v>
      </c>
      <c r="NT25" s="165">
        <f t="shared" si="12"/>
        <v>1.9703932862668383</v>
      </c>
      <c r="NU25" s="165">
        <f t="shared" si="12"/>
        <v>1.9739697529475813</v>
      </c>
      <c r="NV25" s="165">
        <f t="shared" si="12"/>
        <v>1.9775527112835727</v>
      </c>
      <c r="NW25" s="165">
        <f t="shared" si="12"/>
        <v>1.9811421730578354</v>
      </c>
      <c r="NX25" s="165">
        <f t="shared" si="12"/>
        <v>1.9847381500747792</v>
      </c>
      <c r="NY25" s="165">
        <f t="shared" si="12"/>
        <v>1.9883406541602404</v>
      </c>
      <c r="NZ25" s="165">
        <f t="shared" si="12"/>
        <v>1.9919496971615205</v>
      </c>
      <c r="OA25" s="165">
        <f t="shared" si="12"/>
        <v>1.9955652909474249</v>
      </c>
      <c r="OB25" s="165">
        <f t="shared" si="12"/>
        <v>1.999187447408302</v>
      </c>
      <c r="OC25" s="165">
        <f t="shared" si="12"/>
        <v>2.002816178456083</v>
      </c>
      <c r="OD25" s="165">
        <f t="shared" si="12"/>
        <v>2.0064514960243196</v>
      </c>
      <c r="OE25" s="165">
        <f t="shared" ref="OE25:PB25" si="13">IF(OE$7&gt;$E$25,OE$21,1)</f>
        <v>2.0100934120682248</v>
      </c>
      <c r="OF25" s="165">
        <f t="shared" si="13"/>
        <v>2.0137419385647108</v>
      </c>
      <c r="OG25" s="165">
        <f t="shared" si="13"/>
        <v>2.0173970875124301</v>
      </c>
      <c r="OH25" s="165">
        <f t="shared" si="13"/>
        <v>2.0210588709318134</v>
      </c>
      <c r="OI25" s="165">
        <f t="shared" si="13"/>
        <v>2.0247273008651097</v>
      </c>
      <c r="OJ25" s="165">
        <f t="shared" si="13"/>
        <v>2.0284023893764265</v>
      </c>
      <c r="OK25" s="165">
        <f t="shared" si="13"/>
        <v>2.032084148551768</v>
      </c>
      <c r="OL25" s="165">
        <f t="shared" si="13"/>
        <v>2.0357725904990764</v>
      </c>
      <c r="OM25" s="165">
        <f t="shared" si="13"/>
        <v>2.0394677273482706</v>
      </c>
      <c r="ON25" s="165">
        <f t="shared" si="13"/>
        <v>2.0431695712512874</v>
      </c>
      <c r="OO25" s="165">
        <f t="shared" si="13"/>
        <v>2.0468781343821192</v>
      </c>
      <c r="OP25" s="165">
        <f t="shared" si="13"/>
        <v>2.0505934289368568</v>
      </c>
      <c r="OQ25" s="165">
        <f t="shared" si="13"/>
        <v>2.0543154671337276</v>
      </c>
      <c r="OR25" s="165">
        <f t="shared" si="13"/>
        <v>2.0580442612131362</v>
      </c>
      <c r="OS25" s="165">
        <f t="shared" si="13"/>
        <v>2.0617798234377052</v>
      </c>
      <c r="OT25" s="165">
        <f t="shared" si="13"/>
        <v>2.0655221660923151</v>
      </c>
      <c r="OU25" s="165">
        <f t="shared" si="13"/>
        <v>2.069271301484144</v>
      </c>
      <c r="OV25" s="165">
        <f t="shared" si="13"/>
        <v>2.0730272419427096</v>
      </c>
      <c r="OW25" s="165">
        <f t="shared" si="13"/>
        <v>2.0767899998199084</v>
      </c>
      <c r="OX25" s="165">
        <f t="shared" si="13"/>
        <v>2.0805595874900575</v>
      </c>
      <c r="OY25" s="165">
        <f t="shared" si="13"/>
        <v>2.0843360173499343</v>
      </c>
      <c r="OZ25" s="165">
        <f t="shared" si="13"/>
        <v>2.0881193018188173</v>
      </c>
      <c r="PA25" s="165">
        <f t="shared" si="13"/>
        <v>2.0919094533385278</v>
      </c>
      <c r="PB25" s="165">
        <f t="shared" si="13"/>
        <v>2.0957064843734696</v>
      </c>
    </row>
    <row r="26" spans="1:418">
      <c r="C26" s="34"/>
      <c r="D26" s="8"/>
      <c r="K26" s="165"/>
      <c r="L26" s="165"/>
      <c r="M26" s="165"/>
      <c r="N26" s="165"/>
      <c r="O26" s="165"/>
      <c r="P26" s="165"/>
      <c r="Q26" s="165"/>
      <c r="R26" s="165"/>
      <c r="S26" s="165"/>
      <c r="T26" s="165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  <c r="AE26" s="165"/>
      <c r="AF26" s="165"/>
      <c r="AG26" s="165"/>
      <c r="AH26" s="165"/>
      <c r="AI26" s="165"/>
      <c r="AJ26" s="165"/>
      <c r="AK26" s="165"/>
      <c r="AL26" s="165"/>
      <c r="AM26" s="165"/>
      <c r="AN26" s="165"/>
      <c r="AO26" s="165"/>
      <c r="AP26" s="165"/>
      <c r="AQ26" s="165"/>
      <c r="AR26" s="165"/>
      <c r="AS26" s="165"/>
      <c r="AT26" s="165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5"/>
      <c r="BJ26" s="165"/>
      <c r="BK26" s="165"/>
      <c r="BL26" s="165"/>
      <c r="BM26" s="165"/>
      <c r="BN26" s="165"/>
      <c r="BO26" s="165"/>
      <c r="BP26" s="165"/>
      <c r="BQ26" s="165"/>
      <c r="BR26" s="165"/>
      <c r="BS26" s="165"/>
      <c r="BT26" s="165"/>
      <c r="BU26" s="165"/>
      <c r="BV26" s="165"/>
      <c r="BW26" s="165"/>
      <c r="BX26" s="165"/>
      <c r="BY26" s="165"/>
      <c r="BZ26" s="165"/>
      <c r="CA26" s="165"/>
      <c r="CB26" s="165"/>
      <c r="CC26" s="165"/>
      <c r="CD26" s="165"/>
      <c r="CE26" s="165"/>
      <c r="CF26" s="165"/>
      <c r="CG26" s="165"/>
      <c r="CH26" s="165"/>
      <c r="CI26" s="165"/>
      <c r="CJ26" s="165"/>
      <c r="CK26" s="165"/>
      <c r="CL26" s="165"/>
      <c r="CM26" s="165"/>
      <c r="CN26" s="165"/>
      <c r="CO26" s="165"/>
      <c r="CP26" s="165"/>
      <c r="CQ26" s="165"/>
      <c r="CR26" s="165"/>
      <c r="CS26" s="165"/>
      <c r="CT26" s="165"/>
      <c r="CU26" s="165"/>
      <c r="CV26" s="165"/>
      <c r="CW26" s="165"/>
      <c r="CX26" s="165"/>
      <c r="CY26" s="165"/>
      <c r="CZ26" s="165"/>
      <c r="DA26" s="165"/>
      <c r="DB26" s="165"/>
      <c r="DC26" s="165"/>
      <c r="DD26" s="165"/>
      <c r="DE26" s="165"/>
      <c r="DF26" s="165"/>
      <c r="DG26" s="165"/>
      <c r="DH26" s="165"/>
      <c r="DI26" s="165"/>
      <c r="DJ26" s="165"/>
      <c r="DK26" s="165"/>
      <c r="DL26" s="165"/>
      <c r="DM26" s="165"/>
      <c r="DN26" s="165"/>
      <c r="DO26" s="165"/>
      <c r="DP26" s="165"/>
      <c r="DQ26" s="165"/>
      <c r="DR26" s="165"/>
      <c r="DS26" s="165"/>
      <c r="DT26" s="165"/>
      <c r="DU26" s="165"/>
      <c r="DV26" s="165"/>
      <c r="DW26" s="165"/>
      <c r="DX26" s="165"/>
      <c r="DY26" s="165"/>
      <c r="DZ26" s="165"/>
      <c r="EA26" s="165"/>
      <c r="EB26" s="165"/>
      <c r="EC26" s="165"/>
      <c r="ED26" s="165"/>
      <c r="EE26" s="165"/>
      <c r="EF26" s="165"/>
      <c r="EG26" s="165"/>
      <c r="EH26" s="165"/>
      <c r="EI26" s="165"/>
      <c r="EJ26" s="165"/>
      <c r="EK26" s="165"/>
      <c r="EL26" s="165"/>
      <c r="EM26" s="165"/>
      <c r="EN26" s="165"/>
      <c r="EO26" s="165"/>
      <c r="EP26" s="165"/>
      <c r="EQ26" s="165"/>
      <c r="ER26" s="165"/>
      <c r="ES26" s="165"/>
      <c r="ET26" s="165"/>
      <c r="EU26" s="165"/>
      <c r="EV26" s="165"/>
      <c r="EW26" s="165"/>
      <c r="EX26" s="165"/>
      <c r="EY26" s="165"/>
      <c r="EZ26" s="165"/>
      <c r="FA26" s="165"/>
      <c r="FB26" s="165"/>
      <c r="FC26" s="165"/>
      <c r="FD26" s="165"/>
      <c r="FE26" s="165"/>
      <c r="FF26" s="165"/>
      <c r="FG26" s="165"/>
      <c r="FH26" s="165"/>
      <c r="FI26" s="165"/>
      <c r="FJ26" s="165"/>
      <c r="FK26" s="165"/>
      <c r="FL26" s="165"/>
      <c r="FM26" s="165"/>
      <c r="FN26" s="165"/>
      <c r="FO26" s="165"/>
      <c r="FP26" s="165"/>
      <c r="FQ26" s="165"/>
      <c r="FR26" s="165"/>
      <c r="FS26" s="165"/>
      <c r="FT26" s="165"/>
      <c r="FU26" s="165"/>
      <c r="FV26" s="165"/>
      <c r="FW26" s="165"/>
      <c r="FX26" s="165"/>
      <c r="FY26" s="165"/>
      <c r="FZ26" s="165"/>
      <c r="GA26" s="165"/>
      <c r="GB26" s="165"/>
      <c r="GC26" s="165"/>
      <c r="GD26" s="165"/>
      <c r="GE26" s="165"/>
      <c r="GF26" s="165"/>
      <c r="GG26" s="165"/>
      <c r="GH26" s="165"/>
      <c r="GI26" s="165"/>
      <c r="GJ26" s="165"/>
      <c r="GK26" s="165"/>
      <c r="GL26" s="165"/>
      <c r="GM26" s="165"/>
      <c r="GN26" s="165"/>
      <c r="GO26" s="165"/>
      <c r="GP26" s="165"/>
      <c r="GQ26" s="165"/>
      <c r="GR26" s="165"/>
      <c r="GS26" s="165"/>
      <c r="GT26" s="165"/>
      <c r="GU26" s="165"/>
      <c r="GV26" s="165"/>
      <c r="GW26" s="165"/>
      <c r="GX26" s="165"/>
      <c r="GY26" s="165"/>
      <c r="GZ26" s="165"/>
      <c r="HA26" s="165"/>
      <c r="HB26" s="165"/>
      <c r="HC26" s="165"/>
      <c r="HD26" s="165"/>
      <c r="HE26" s="165"/>
      <c r="HF26" s="165"/>
      <c r="HG26" s="165"/>
      <c r="HH26" s="165"/>
      <c r="HI26" s="165"/>
      <c r="HJ26" s="165"/>
      <c r="HK26" s="165"/>
      <c r="HL26" s="165"/>
      <c r="HM26" s="165"/>
      <c r="HN26" s="165"/>
      <c r="HO26" s="165"/>
      <c r="HP26" s="165"/>
      <c r="HQ26" s="165"/>
      <c r="HR26" s="165"/>
      <c r="HS26" s="165"/>
      <c r="HT26" s="165"/>
      <c r="HU26" s="165"/>
      <c r="HV26" s="165"/>
      <c r="HW26" s="165"/>
      <c r="HX26" s="165"/>
      <c r="HY26" s="165"/>
      <c r="HZ26" s="165"/>
      <c r="IA26" s="165"/>
      <c r="IB26" s="165"/>
      <c r="IC26" s="165"/>
      <c r="ID26" s="165"/>
      <c r="IE26" s="165"/>
      <c r="IF26" s="165"/>
      <c r="IG26" s="165"/>
      <c r="IH26" s="165"/>
      <c r="II26" s="165"/>
      <c r="IJ26" s="165"/>
      <c r="IK26" s="165"/>
      <c r="IL26" s="165"/>
      <c r="IM26" s="165"/>
      <c r="IN26" s="165"/>
      <c r="IO26" s="165"/>
      <c r="IP26" s="165"/>
      <c r="IQ26" s="165"/>
      <c r="IR26" s="165"/>
      <c r="IS26" s="165"/>
      <c r="IT26" s="165"/>
      <c r="IU26" s="165"/>
      <c r="IV26" s="165"/>
      <c r="IW26" s="165"/>
      <c r="IX26" s="165"/>
      <c r="IY26" s="165"/>
      <c r="IZ26" s="165"/>
      <c r="JA26" s="165"/>
      <c r="JB26" s="165"/>
      <c r="JC26" s="165"/>
      <c r="JD26" s="165"/>
      <c r="JE26" s="165"/>
      <c r="JF26" s="165"/>
      <c r="JG26" s="165"/>
      <c r="JH26" s="165"/>
      <c r="JI26" s="165"/>
      <c r="JJ26" s="165"/>
      <c r="JK26" s="165"/>
      <c r="JL26" s="165"/>
      <c r="JM26" s="165"/>
      <c r="JN26" s="165"/>
      <c r="JO26" s="165"/>
      <c r="JP26" s="165"/>
      <c r="JQ26" s="165"/>
      <c r="JR26" s="165"/>
      <c r="JS26" s="165"/>
      <c r="JT26" s="165"/>
      <c r="JU26" s="165"/>
      <c r="JV26" s="165"/>
      <c r="JW26" s="165"/>
      <c r="JX26" s="165"/>
      <c r="JY26" s="165"/>
      <c r="JZ26" s="165"/>
      <c r="KA26" s="165"/>
      <c r="KB26" s="165"/>
      <c r="KC26" s="165"/>
      <c r="KD26" s="165"/>
      <c r="KE26" s="165"/>
      <c r="KF26" s="165"/>
      <c r="KG26" s="165"/>
      <c r="KH26" s="165"/>
      <c r="KI26" s="165"/>
      <c r="KJ26" s="165"/>
      <c r="KK26" s="165"/>
      <c r="KL26" s="165"/>
      <c r="KM26" s="165"/>
      <c r="KN26" s="165"/>
      <c r="KO26" s="165"/>
      <c r="KP26" s="165"/>
      <c r="KQ26" s="165"/>
      <c r="KR26" s="165"/>
      <c r="KS26" s="165"/>
      <c r="KT26" s="165"/>
      <c r="KU26" s="165"/>
      <c r="KV26" s="165"/>
      <c r="KW26" s="165"/>
      <c r="KX26" s="165"/>
      <c r="KY26" s="165"/>
      <c r="KZ26" s="165"/>
      <c r="LA26" s="165"/>
      <c r="LB26" s="165"/>
      <c r="LC26" s="165"/>
      <c r="LD26" s="165"/>
      <c r="LE26" s="165"/>
      <c r="LF26" s="165"/>
      <c r="LG26" s="165"/>
      <c r="LH26" s="165"/>
      <c r="LI26" s="165"/>
      <c r="LJ26" s="165"/>
      <c r="LK26" s="165"/>
      <c r="LL26" s="165"/>
      <c r="LM26" s="165"/>
      <c r="LN26" s="165"/>
      <c r="LO26" s="165"/>
      <c r="LP26" s="165"/>
      <c r="LQ26" s="165"/>
      <c r="LR26" s="165"/>
      <c r="LS26" s="165"/>
      <c r="LT26" s="165"/>
      <c r="LU26" s="165"/>
      <c r="LV26" s="165"/>
      <c r="LW26" s="165"/>
      <c r="LX26" s="165"/>
      <c r="LY26" s="165"/>
      <c r="LZ26" s="165"/>
      <c r="MA26" s="165"/>
      <c r="MB26" s="165"/>
      <c r="MC26" s="165"/>
      <c r="MD26" s="165"/>
      <c r="ME26" s="165"/>
      <c r="MF26" s="165"/>
      <c r="MG26" s="165"/>
      <c r="MH26" s="165"/>
      <c r="MI26" s="165"/>
      <c r="MJ26" s="165"/>
      <c r="MK26" s="165"/>
      <c r="ML26" s="165"/>
      <c r="MM26" s="165"/>
      <c r="MN26" s="165"/>
      <c r="MO26" s="165"/>
      <c r="MP26" s="165"/>
      <c r="MQ26" s="165"/>
      <c r="MR26" s="165"/>
      <c r="MS26" s="165"/>
      <c r="MT26" s="165"/>
      <c r="MU26" s="165"/>
      <c r="MV26" s="165"/>
      <c r="MW26" s="165"/>
      <c r="MX26" s="165"/>
      <c r="MY26" s="165"/>
      <c r="MZ26" s="165"/>
      <c r="NA26" s="165"/>
      <c r="NB26" s="165"/>
      <c r="NC26" s="165"/>
      <c r="ND26" s="165"/>
      <c r="NE26" s="165"/>
      <c r="NF26" s="165"/>
      <c r="NG26" s="165"/>
      <c r="NH26" s="165"/>
      <c r="NI26" s="165"/>
      <c r="NJ26" s="165"/>
      <c r="NK26" s="165"/>
      <c r="NL26" s="165"/>
      <c r="NM26" s="165"/>
      <c r="NN26" s="165"/>
      <c r="NO26" s="165"/>
      <c r="NP26" s="165"/>
      <c r="NQ26" s="165"/>
      <c r="NR26" s="165"/>
      <c r="NS26" s="165"/>
      <c r="NT26" s="165"/>
      <c r="NU26" s="165"/>
      <c r="NV26" s="165"/>
      <c r="NW26" s="165"/>
      <c r="NX26" s="165"/>
      <c r="NY26" s="165"/>
      <c r="NZ26" s="165"/>
      <c r="OA26" s="165"/>
      <c r="OB26" s="165"/>
      <c r="OC26" s="165"/>
      <c r="OD26" s="165"/>
      <c r="OE26" s="165"/>
      <c r="OF26" s="165"/>
      <c r="OG26" s="165"/>
      <c r="OH26" s="165"/>
      <c r="OI26" s="165"/>
      <c r="OJ26" s="165"/>
      <c r="OK26" s="165"/>
      <c r="OL26" s="165"/>
      <c r="OM26" s="165"/>
      <c r="ON26" s="165"/>
      <c r="OO26" s="165"/>
      <c r="OP26" s="165"/>
      <c r="OQ26" s="165"/>
      <c r="OR26" s="165"/>
      <c r="OS26" s="165"/>
      <c r="OT26" s="165"/>
      <c r="OU26" s="165"/>
      <c r="OV26" s="165"/>
      <c r="OW26" s="165"/>
      <c r="OX26" s="165"/>
      <c r="OY26" s="165"/>
      <c r="OZ26" s="165"/>
      <c r="PA26" s="165"/>
      <c r="PB26" s="165"/>
    </row>
    <row r="27" spans="1:418">
      <c r="C27" s="35" t="s">
        <v>256</v>
      </c>
      <c r="D27" s="8"/>
      <c r="K27" s="165"/>
      <c r="L27" s="165"/>
      <c r="M27" s="165"/>
      <c r="N27" s="165"/>
      <c r="O27" s="165"/>
      <c r="P27" s="165"/>
      <c r="Q27" s="165"/>
      <c r="R27" s="165"/>
      <c r="S27" s="165"/>
      <c r="T27" s="165"/>
      <c r="U27" s="165"/>
      <c r="V27" s="165"/>
      <c r="W27" s="165"/>
      <c r="X27" s="165"/>
      <c r="Y27" s="165"/>
      <c r="Z27" s="165"/>
      <c r="AA27" s="165"/>
      <c r="AB27" s="165"/>
      <c r="AC27" s="165"/>
      <c r="AD27" s="165"/>
      <c r="AE27" s="165"/>
      <c r="AF27" s="165"/>
      <c r="AG27" s="165"/>
      <c r="AH27" s="165"/>
      <c r="AI27" s="165"/>
      <c r="AJ27" s="165"/>
      <c r="AK27" s="165"/>
      <c r="AL27" s="165"/>
      <c r="AM27" s="165"/>
      <c r="AN27" s="165"/>
      <c r="AO27" s="165"/>
      <c r="AP27" s="165"/>
      <c r="AQ27" s="165"/>
      <c r="AR27" s="165"/>
      <c r="AS27" s="165"/>
      <c r="AT27" s="165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5"/>
      <c r="BJ27" s="165"/>
      <c r="BK27" s="165"/>
      <c r="BL27" s="165"/>
      <c r="BM27" s="165"/>
      <c r="BN27" s="165"/>
      <c r="BO27" s="165"/>
      <c r="BP27" s="165"/>
      <c r="BQ27" s="165"/>
      <c r="BR27" s="165"/>
      <c r="BS27" s="165"/>
      <c r="BT27" s="165"/>
      <c r="BU27" s="165"/>
      <c r="BV27" s="165"/>
      <c r="BW27" s="165"/>
      <c r="BX27" s="165"/>
      <c r="BY27" s="165"/>
      <c r="BZ27" s="165"/>
      <c r="CA27" s="165"/>
      <c r="CB27" s="165"/>
      <c r="CC27" s="165"/>
      <c r="CD27" s="165"/>
      <c r="CE27" s="165"/>
      <c r="CF27" s="165"/>
      <c r="CG27" s="165"/>
      <c r="CH27" s="165"/>
      <c r="CI27" s="165"/>
      <c r="CJ27" s="165"/>
      <c r="CK27" s="165"/>
      <c r="CL27" s="165"/>
      <c r="CM27" s="165"/>
      <c r="CN27" s="165"/>
      <c r="CO27" s="165"/>
      <c r="CP27" s="165"/>
      <c r="CQ27" s="165"/>
      <c r="CR27" s="165"/>
      <c r="CS27" s="165"/>
      <c r="CT27" s="165"/>
      <c r="CU27" s="165"/>
      <c r="CV27" s="165"/>
      <c r="CW27" s="165"/>
      <c r="CX27" s="165"/>
      <c r="CY27" s="165"/>
      <c r="CZ27" s="165"/>
      <c r="DA27" s="165"/>
      <c r="DB27" s="165"/>
      <c r="DC27" s="165"/>
      <c r="DD27" s="165"/>
      <c r="DE27" s="165"/>
      <c r="DF27" s="165"/>
      <c r="DG27" s="165"/>
      <c r="DH27" s="165"/>
      <c r="DI27" s="165"/>
      <c r="DJ27" s="165"/>
      <c r="DK27" s="165"/>
      <c r="DL27" s="165"/>
      <c r="DM27" s="165"/>
      <c r="DN27" s="165"/>
      <c r="DO27" s="165"/>
      <c r="DP27" s="165"/>
      <c r="DQ27" s="165"/>
      <c r="DR27" s="165"/>
      <c r="DS27" s="165"/>
      <c r="DT27" s="165"/>
      <c r="DU27" s="165"/>
      <c r="DV27" s="165"/>
      <c r="DW27" s="165"/>
      <c r="DX27" s="165"/>
      <c r="DY27" s="165"/>
      <c r="DZ27" s="165"/>
      <c r="EA27" s="165"/>
      <c r="EB27" s="165"/>
      <c r="EC27" s="165"/>
      <c r="ED27" s="165"/>
      <c r="EE27" s="165"/>
      <c r="EF27" s="165"/>
      <c r="EG27" s="165"/>
      <c r="EH27" s="165"/>
      <c r="EI27" s="165"/>
      <c r="EJ27" s="165"/>
      <c r="EK27" s="165"/>
      <c r="EL27" s="165"/>
      <c r="EM27" s="165"/>
      <c r="EN27" s="165"/>
      <c r="EO27" s="165"/>
      <c r="EP27" s="165"/>
      <c r="EQ27" s="165"/>
      <c r="ER27" s="165"/>
      <c r="ES27" s="165"/>
      <c r="ET27" s="165"/>
      <c r="EU27" s="165"/>
      <c r="EV27" s="165"/>
      <c r="EW27" s="165"/>
      <c r="EX27" s="165"/>
      <c r="EY27" s="165"/>
      <c r="EZ27" s="165"/>
      <c r="FA27" s="165"/>
      <c r="FB27" s="165"/>
      <c r="FC27" s="165"/>
      <c r="FD27" s="165"/>
      <c r="FE27" s="165"/>
      <c r="FF27" s="165"/>
      <c r="FG27" s="165"/>
      <c r="FH27" s="165"/>
      <c r="FI27" s="165"/>
      <c r="FJ27" s="165"/>
      <c r="FK27" s="165"/>
      <c r="FL27" s="165"/>
      <c r="FM27" s="165"/>
      <c r="FN27" s="165"/>
      <c r="FO27" s="165"/>
      <c r="FP27" s="165"/>
      <c r="FQ27" s="165"/>
      <c r="FR27" s="165"/>
      <c r="FS27" s="165"/>
      <c r="FT27" s="165"/>
      <c r="FU27" s="165"/>
      <c r="FV27" s="165"/>
      <c r="FW27" s="165"/>
      <c r="FX27" s="165"/>
      <c r="FY27" s="165"/>
      <c r="FZ27" s="165"/>
      <c r="GA27" s="165"/>
      <c r="GB27" s="165"/>
      <c r="GC27" s="165"/>
      <c r="GD27" s="165"/>
      <c r="GE27" s="165"/>
      <c r="GF27" s="165"/>
      <c r="GG27" s="165"/>
      <c r="GH27" s="165"/>
      <c r="GI27" s="165"/>
      <c r="GJ27" s="165"/>
      <c r="GK27" s="165"/>
      <c r="GL27" s="165"/>
      <c r="GM27" s="165"/>
      <c r="GN27" s="165"/>
      <c r="GO27" s="165"/>
      <c r="GP27" s="165"/>
      <c r="GQ27" s="165"/>
      <c r="GR27" s="165"/>
      <c r="GS27" s="165"/>
      <c r="GT27" s="165"/>
      <c r="GU27" s="165"/>
      <c r="GV27" s="165"/>
      <c r="GW27" s="165"/>
      <c r="GX27" s="165"/>
      <c r="GY27" s="165"/>
      <c r="GZ27" s="165"/>
      <c r="HA27" s="165"/>
      <c r="HB27" s="165"/>
      <c r="HC27" s="165"/>
      <c r="HD27" s="165"/>
      <c r="HE27" s="165"/>
      <c r="HF27" s="165"/>
      <c r="HG27" s="165"/>
      <c r="HH27" s="165"/>
      <c r="HI27" s="165"/>
      <c r="HJ27" s="165"/>
      <c r="HK27" s="165"/>
      <c r="HL27" s="165"/>
      <c r="HM27" s="165"/>
      <c r="HN27" s="165"/>
      <c r="HO27" s="165"/>
      <c r="HP27" s="165"/>
      <c r="HQ27" s="165"/>
      <c r="HR27" s="165"/>
      <c r="HS27" s="165"/>
      <c r="HT27" s="165"/>
      <c r="HU27" s="165"/>
      <c r="HV27" s="165"/>
      <c r="HW27" s="165"/>
      <c r="HX27" s="165"/>
      <c r="HY27" s="165"/>
      <c r="HZ27" s="165"/>
      <c r="IA27" s="165"/>
      <c r="IB27" s="165"/>
      <c r="IC27" s="165"/>
      <c r="ID27" s="165"/>
      <c r="IE27" s="165"/>
      <c r="IF27" s="165"/>
      <c r="IG27" s="165"/>
      <c r="IH27" s="165"/>
      <c r="II27" s="165"/>
      <c r="IJ27" s="165"/>
      <c r="IK27" s="165"/>
      <c r="IL27" s="165"/>
      <c r="IM27" s="165"/>
      <c r="IN27" s="165"/>
      <c r="IO27" s="165"/>
      <c r="IP27" s="165"/>
      <c r="IQ27" s="165"/>
      <c r="IR27" s="165"/>
      <c r="IS27" s="165"/>
      <c r="IT27" s="165"/>
      <c r="IU27" s="165"/>
      <c r="IV27" s="165"/>
      <c r="IW27" s="165"/>
      <c r="IX27" s="165"/>
      <c r="IY27" s="165"/>
      <c r="IZ27" s="165"/>
      <c r="JA27" s="165"/>
      <c r="JB27" s="165"/>
      <c r="JC27" s="165"/>
      <c r="JD27" s="165"/>
      <c r="JE27" s="165"/>
      <c r="JF27" s="165"/>
      <c r="JG27" s="165"/>
      <c r="JH27" s="165"/>
      <c r="JI27" s="165"/>
      <c r="JJ27" s="165"/>
      <c r="JK27" s="165"/>
      <c r="JL27" s="165"/>
      <c r="JM27" s="165"/>
      <c r="JN27" s="165"/>
      <c r="JO27" s="165"/>
      <c r="JP27" s="165"/>
      <c r="JQ27" s="165"/>
      <c r="JR27" s="165"/>
      <c r="JS27" s="165"/>
      <c r="JT27" s="165"/>
      <c r="JU27" s="165"/>
      <c r="JV27" s="165"/>
      <c r="JW27" s="165"/>
      <c r="JX27" s="165"/>
      <c r="JY27" s="165"/>
      <c r="JZ27" s="165"/>
      <c r="KA27" s="165"/>
      <c r="KB27" s="165"/>
      <c r="KC27" s="165"/>
      <c r="KD27" s="165"/>
      <c r="KE27" s="165"/>
      <c r="KF27" s="165"/>
      <c r="KG27" s="165"/>
      <c r="KH27" s="165"/>
      <c r="KI27" s="165"/>
      <c r="KJ27" s="165"/>
      <c r="KK27" s="165"/>
      <c r="KL27" s="165"/>
      <c r="KM27" s="165"/>
      <c r="KN27" s="165"/>
      <c r="KO27" s="165"/>
      <c r="KP27" s="165"/>
      <c r="KQ27" s="165"/>
      <c r="KR27" s="165"/>
      <c r="KS27" s="165"/>
      <c r="KT27" s="165"/>
      <c r="KU27" s="165"/>
      <c r="KV27" s="165"/>
      <c r="KW27" s="165"/>
      <c r="KX27" s="165"/>
      <c r="KY27" s="165"/>
      <c r="KZ27" s="165"/>
      <c r="LA27" s="165"/>
      <c r="LB27" s="165"/>
      <c r="LC27" s="165"/>
      <c r="LD27" s="165"/>
      <c r="LE27" s="165"/>
      <c r="LF27" s="165"/>
      <c r="LG27" s="165"/>
      <c r="LH27" s="165"/>
      <c r="LI27" s="165"/>
      <c r="LJ27" s="165"/>
      <c r="LK27" s="165"/>
      <c r="LL27" s="165"/>
      <c r="LM27" s="165"/>
      <c r="LN27" s="165"/>
      <c r="LO27" s="165"/>
      <c r="LP27" s="165"/>
      <c r="LQ27" s="165"/>
      <c r="LR27" s="165"/>
      <c r="LS27" s="165"/>
      <c r="LT27" s="165"/>
      <c r="LU27" s="165"/>
      <c r="LV27" s="165"/>
      <c r="LW27" s="165"/>
      <c r="LX27" s="165"/>
      <c r="LY27" s="165"/>
      <c r="LZ27" s="165"/>
      <c r="MA27" s="165"/>
      <c r="MB27" s="165"/>
      <c r="MC27" s="165"/>
      <c r="MD27" s="165"/>
      <c r="ME27" s="165"/>
      <c r="MF27" s="165"/>
      <c r="MG27" s="165"/>
      <c r="MH27" s="165"/>
      <c r="MI27" s="165"/>
      <c r="MJ27" s="165"/>
      <c r="MK27" s="165"/>
      <c r="ML27" s="165"/>
      <c r="MM27" s="165"/>
      <c r="MN27" s="165"/>
      <c r="MO27" s="165"/>
      <c r="MP27" s="165"/>
      <c r="MQ27" s="165"/>
      <c r="MR27" s="165"/>
      <c r="MS27" s="165"/>
      <c r="MT27" s="165"/>
      <c r="MU27" s="165"/>
      <c r="MV27" s="165"/>
      <c r="MW27" s="165"/>
      <c r="MX27" s="165"/>
      <c r="MY27" s="165"/>
      <c r="MZ27" s="165"/>
      <c r="NA27" s="165"/>
      <c r="NB27" s="165"/>
      <c r="NC27" s="165"/>
      <c r="ND27" s="165"/>
      <c r="NE27" s="165"/>
      <c r="NF27" s="165"/>
      <c r="NG27" s="165"/>
      <c r="NH27" s="165"/>
      <c r="NI27" s="165"/>
      <c r="NJ27" s="165"/>
      <c r="NK27" s="165"/>
      <c r="NL27" s="165"/>
      <c r="NM27" s="165"/>
      <c r="NN27" s="165"/>
      <c r="NO27" s="165"/>
      <c r="NP27" s="165"/>
      <c r="NQ27" s="165"/>
      <c r="NR27" s="165"/>
      <c r="NS27" s="165"/>
      <c r="NT27" s="165"/>
      <c r="NU27" s="165"/>
      <c r="NV27" s="165"/>
      <c r="NW27" s="165"/>
      <c r="NX27" s="165"/>
      <c r="NY27" s="165"/>
      <c r="NZ27" s="165"/>
      <c r="OA27" s="165"/>
      <c r="OB27" s="165"/>
      <c r="OC27" s="165"/>
      <c r="OD27" s="165"/>
      <c r="OE27" s="165"/>
      <c r="OF27" s="165"/>
      <c r="OG27" s="165"/>
      <c r="OH27" s="165"/>
      <c r="OI27" s="165"/>
      <c r="OJ27" s="165"/>
      <c r="OK27" s="165"/>
      <c r="OL27" s="165"/>
      <c r="OM27" s="165"/>
      <c r="ON27" s="165"/>
      <c r="OO27" s="165"/>
      <c r="OP27" s="165"/>
      <c r="OQ27" s="165"/>
      <c r="OR27" s="165"/>
      <c r="OS27" s="165"/>
      <c r="OT27" s="165"/>
      <c r="OU27" s="165"/>
      <c r="OV27" s="165"/>
      <c r="OW27" s="165"/>
      <c r="OX27" s="165"/>
      <c r="OY27" s="165"/>
      <c r="OZ27" s="165"/>
      <c r="PA27" s="165"/>
      <c r="PB27" s="165"/>
    </row>
    <row r="28" spans="1:418">
      <c r="C28" s="18" t="s">
        <v>206</v>
      </c>
      <c r="D28" s="8" t="s">
        <v>54</v>
      </c>
      <c r="E28" s="4">
        <f>StatInp!$G$41</f>
        <v>42690</v>
      </c>
      <c r="F28" s="4">
        <f>StatInp!$G$42</f>
        <v>43784</v>
      </c>
      <c r="K28" s="74">
        <f>MAX(0,MIN(K$14,$F28-K$6+1))/K$14</f>
        <v>1</v>
      </c>
      <c r="L28" s="74">
        <f t="shared" ref="L28:BW29" si="14">MAX(0,MIN(L$14,$F28-L$6+1))/L$14</f>
        <v>1</v>
      </c>
      <c r="M28" s="74">
        <f t="shared" si="14"/>
        <v>1</v>
      </c>
      <c r="N28" s="74">
        <f t="shared" si="14"/>
        <v>1</v>
      </c>
      <c r="O28" s="74">
        <f t="shared" si="14"/>
        <v>1</v>
      </c>
      <c r="P28" s="74">
        <f t="shared" si="14"/>
        <v>1</v>
      </c>
      <c r="Q28" s="74">
        <f t="shared" si="14"/>
        <v>1</v>
      </c>
      <c r="R28" s="74">
        <f t="shared" si="14"/>
        <v>1</v>
      </c>
      <c r="S28" s="74">
        <f t="shared" si="14"/>
        <v>1</v>
      </c>
      <c r="T28" s="74">
        <f t="shared" si="14"/>
        <v>1</v>
      </c>
      <c r="U28" s="74">
        <f t="shared" si="14"/>
        <v>1</v>
      </c>
      <c r="V28" s="74">
        <f t="shared" si="14"/>
        <v>1</v>
      </c>
      <c r="W28" s="74">
        <f t="shared" si="14"/>
        <v>1</v>
      </c>
      <c r="X28" s="74">
        <f t="shared" si="14"/>
        <v>1</v>
      </c>
      <c r="Y28" s="74">
        <f t="shared" si="14"/>
        <v>1</v>
      </c>
      <c r="Z28" s="74">
        <f t="shared" si="14"/>
        <v>1</v>
      </c>
      <c r="AA28" s="74">
        <f t="shared" si="14"/>
        <v>1</v>
      </c>
      <c r="AB28" s="74">
        <f t="shared" si="14"/>
        <v>1</v>
      </c>
      <c r="AC28" s="74">
        <f t="shared" si="14"/>
        <v>1</v>
      </c>
      <c r="AD28" s="74">
        <f t="shared" si="14"/>
        <v>1</v>
      </c>
      <c r="AE28" s="74">
        <f t="shared" si="14"/>
        <v>1</v>
      </c>
      <c r="AF28" s="74">
        <f t="shared" si="14"/>
        <v>1</v>
      </c>
      <c r="AG28" s="74">
        <f t="shared" si="14"/>
        <v>0.5</v>
      </c>
      <c r="AH28" s="74">
        <f t="shared" si="14"/>
        <v>0</v>
      </c>
      <c r="AI28" s="74">
        <f t="shared" si="14"/>
        <v>0</v>
      </c>
      <c r="AJ28" s="74">
        <f t="shared" si="14"/>
        <v>0</v>
      </c>
      <c r="AK28" s="74">
        <f t="shared" si="14"/>
        <v>0</v>
      </c>
      <c r="AL28" s="74">
        <f t="shared" si="14"/>
        <v>0</v>
      </c>
      <c r="AM28" s="74">
        <f t="shared" si="14"/>
        <v>0</v>
      </c>
      <c r="AN28" s="74">
        <f t="shared" si="14"/>
        <v>0</v>
      </c>
      <c r="AO28" s="74">
        <f t="shared" si="14"/>
        <v>0</v>
      </c>
      <c r="AP28" s="74">
        <f t="shared" si="14"/>
        <v>0</v>
      </c>
      <c r="AQ28" s="74">
        <f t="shared" si="14"/>
        <v>0</v>
      </c>
      <c r="AR28" s="74">
        <f t="shared" si="14"/>
        <v>0</v>
      </c>
      <c r="AS28" s="74">
        <f t="shared" si="14"/>
        <v>0</v>
      </c>
      <c r="AT28" s="74">
        <f t="shared" si="14"/>
        <v>0</v>
      </c>
      <c r="AU28" s="74">
        <f t="shared" si="14"/>
        <v>0</v>
      </c>
      <c r="AV28" s="74">
        <f t="shared" si="14"/>
        <v>0</v>
      </c>
      <c r="AW28" s="74">
        <f t="shared" si="14"/>
        <v>0</v>
      </c>
      <c r="AX28" s="74">
        <f t="shared" si="14"/>
        <v>0</v>
      </c>
      <c r="AY28" s="74">
        <f t="shared" si="14"/>
        <v>0</v>
      </c>
      <c r="AZ28" s="74">
        <f t="shared" si="14"/>
        <v>0</v>
      </c>
      <c r="BA28" s="74">
        <f t="shared" si="14"/>
        <v>0</v>
      </c>
      <c r="BB28" s="74">
        <f t="shared" si="14"/>
        <v>0</v>
      </c>
      <c r="BC28" s="74">
        <f t="shared" si="14"/>
        <v>0</v>
      </c>
      <c r="BD28" s="74">
        <f t="shared" si="14"/>
        <v>0</v>
      </c>
      <c r="BE28" s="74">
        <f t="shared" si="14"/>
        <v>0</v>
      </c>
      <c r="BF28" s="74">
        <f t="shared" si="14"/>
        <v>0</v>
      </c>
      <c r="BG28" s="74">
        <f t="shared" si="14"/>
        <v>0</v>
      </c>
      <c r="BH28" s="74">
        <f t="shared" si="14"/>
        <v>0</v>
      </c>
      <c r="BI28" s="74">
        <f t="shared" si="14"/>
        <v>0</v>
      </c>
      <c r="BJ28" s="74">
        <f t="shared" si="14"/>
        <v>0</v>
      </c>
      <c r="BK28" s="74">
        <f t="shared" si="14"/>
        <v>0</v>
      </c>
      <c r="BL28" s="74">
        <f t="shared" si="14"/>
        <v>0</v>
      </c>
      <c r="BM28" s="74">
        <f t="shared" si="14"/>
        <v>0</v>
      </c>
      <c r="BN28" s="74">
        <f t="shared" si="14"/>
        <v>0</v>
      </c>
      <c r="BO28" s="74">
        <f t="shared" si="14"/>
        <v>0</v>
      </c>
      <c r="BP28" s="74">
        <f t="shared" si="14"/>
        <v>0</v>
      </c>
      <c r="BQ28" s="74">
        <f t="shared" si="14"/>
        <v>0</v>
      </c>
      <c r="BR28" s="74">
        <f t="shared" si="14"/>
        <v>0</v>
      </c>
      <c r="BS28" s="74">
        <f t="shared" si="14"/>
        <v>0</v>
      </c>
      <c r="BT28" s="74">
        <f t="shared" si="14"/>
        <v>0</v>
      </c>
      <c r="BU28" s="74">
        <f t="shared" si="14"/>
        <v>0</v>
      </c>
      <c r="BV28" s="74">
        <f t="shared" si="14"/>
        <v>0</v>
      </c>
      <c r="BW28" s="74">
        <f t="shared" si="14"/>
        <v>0</v>
      </c>
      <c r="BX28" s="74">
        <f t="shared" ref="BX28:EI29" si="15">MAX(0,MIN(BX$14,$F28-BX$6+1))/BX$14</f>
        <v>0</v>
      </c>
      <c r="BY28" s="74">
        <f t="shared" si="15"/>
        <v>0</v>
      </c>
      <c r="BZ28" s="74">
        <f t="shared" si="15"/>
        <v>0</v>
      </c>
      <c r="CA28" s="74">
        <f t="shared" si="15"/>
        <v>0</v>
      </c>
      <c r="CB28" s="74">
        <f t="shared" si="15"/>
        <v>0</v>
      </c>
      <c r="CC28" s="74">
        <f t="shared" si="15"/>
        <v>0</v>
      </c>
      <c r="CD28" s="74">
        <f t="shared" si="15"/>
        <v>0</v>
      </c>
      <c r="CE28" s="74">
        <f t="shared" si="15"/>
        <v>0</v>
      </c>
      <c r="CF28" s="74">
        <f t="shared" si="15"/>
        <v>0</v>
      </c>
      <c r="CG28" s="74">
        <f t="shared" si="15"/>
        <v>0</v>
      </c>
      <c r="CH28" s="74">
        <f t="shared" si="15"/>
        <v>0</v>
      </c>
      <c r="CI28" s="74">
        <f t="shared" si="15"/>
        <v>0</v>
      </c>
      <c r="CJ28" s="74">
        <f t="shared" si="15"/>
        <v>0</v>
      </c>
      <c r="CK28" s="74">
        <f t="shared" si="15"/>
        <v>0</v>
      </c>
      <c r="CL28" s="74">
        <f t="shared" si="15"/>
        <v>0</v>
      </c>
      <c r="CM28" s="74">
        <f t="shared" si="15"/>
        <v>0</v>
      </c>
      <c r="CN28" s="74">
        <f t="shared" si="15"/>
        <v>0</v>
      </c>
      <c r="CO28" s="74">
        <f t="shared" si="15"/>
        <v>0</v>
      </c>
      <c r="CP28" s="74">
        <f t="shared" si="15"/>
        <v>0</v>
      </c>
      <c r="CQ28" s="74">
        <f t="shared" si="15"/>
        <v>0</v>
      </c>
      <c r="CR28" s="74">
        <f t="shared" si="15"/>
        <v>0</v>
      </c>
      <c r="CS28" s="74">
        <f t="shared" si="15"/>
        <v>0</v>
      </c>
      <c r="CT28" s="74">
        <f t="shared" si="15"/>
        <v>0</v>
      </c>
      <c r="CU28" s="74">
        <f t="shared" si="15"/>
        <v>0</v>
      </c>
      <c r="CV28" s="74">
        <f t="shared" si="15"/>
        <v>0</v>
      </c>
      <c r="CW28" s="74">
        <f t="shared" si="15"/>
        <v>0</v>
      </c>
      <c r="CX28" s="74">
        <f t="shared" si="15"/>
        <v>0</v>
      </c>
      <c r="CY28" s="74">
        <f t="shared" si="15"/>
        <v>0</v>
      </c>
      <c r="CZ28" s="74">
        <f t="shared" si="15"/>
        <v>0</v>
      </c>
      <c r="DA28" s="74">
        <f t="shared" si="15"/>
        <v>0</v>
      </c>
      <c r="DB28" s="74">
        <f t="shared" si="15"/>
        <v>0</v>
      </c>
      <c r="DC28" s="74">
        <f t="shared" si="15"/>
        <v>0</v>
      </c>
      <c r="DD28" s="74">
        <f t="shared" si="15"/>
        <v>0</v>
      </c>
      <c r="DE28" s="74">
        <f t="shared" si="15"/>
        <v>0</v>
      </c>
      <c r="DF28" s="74">
        <f t="shared" si="15"/>
        <v>0</v>
      </c>
      <c r="DG28" s="74">
        <f t="shared" si="15"/>
        <v>0</v>
      </c>
      <c r="DH28" s="74">
        <f t="shared" si="15"/>
        <v>0</v>
      </c>
      <c r="DI28" s="74">
        <f t="shared" si="15"/>
        <v>0</v>
      </c>
      <c r="DJ28" s="74">
        <f t="shared" si="15"/>
        <v>0</v>
      </c>
      <c r="DK28" s="74">
        <f t="shared" si="15"/>
        <v>0</v>
      </c>
      <c r="DL28" s="74">
        <f t="shared" si="15"/>
        <v>0</v>
      </c>
      <c r="DM28" s="74">
        <f t="shared" si="15"/>
        <v>0</v>
      </c>
      <c r="DN28" s="74">
        <f t="shared" si="15"/>
        <v>0</v>
      </c>
      <c r="DO28" s="74">
        <f t="shared" si="15"/>
        <v>0</v>
      </c>
      <c r="DP28" s="74">
        <f t="shared" si="15"/>
        <v>0</v>
      </c>
      <c r="DQ28" s="74">
        <f t="shared" si="15"/>
        <v>0</v>
      </c>
      <c r="DR28" s="74">
        <f t="shared" si="15"/>
        <v>0</v>
      </c>
      <c r="DS28" s="74">
        <f t="shared" si="15"/>
        <v>0</v>
      </c>
      <c r="DT28" s="74">
        <f t="shared" si="15"/>
        <v>0</v>
      </c>
      <c r="DU28" s="74">
        <f t="shared" si="15"/>
        <v>0</v>
      </c>
      <c r="DV28" s="74">
        <f t="shared" si="15"/>
        <v>0</v>
      </c>
      <c r="DW28" s="74">
        <f t="shared" si="15"/>
        <v>0</v>
      </c>
      <c r="DX28" s="74">
        <f t="shared" si="15"/>
        <v>0</v>
      </c>
      <c r="DY28" s="74">
        <f t="shared" si="15"/>
        <v>0</v>
      </c>
      <c r="DZ28" s="74">
        <f t="shared" si="15"/>
        <v>0</v>
      </c>
      <c r="EA28" s="74">
        <f t="shared" si="15"/>
        <v>0</v>
      </c>
      <c r="EB28" s="74">
        <f t="shared" si="15"/>
        <v>0</v>
      </c>
      <c r="EC28" s="74">
        <f t="shared" si="15"/>
        <v>0</v>
      </c>
      <c r="ED28" s="74">
        <f t="shared" si="15"/>
        <v>0</v>
      </c>
      <c r="EE28" s="74">
        <f t="shared" si="15"/>
        <v>0</v>
      </c>
      <c r="EF28" s="74">
        <f t="shared" si="15"/>
        <v>0</v>
      </c>
      <c r="EG28" s="74">
        <f t="shared" si="15"/>
        <v>0</v>
      </c>
      <c r="EH28" s="74">
        <f t="shared" si="15"/>
        <v>0</v>
      </c>
      <c r="EI28" s="74">
        <f t="shared" si="15"/>
        <v>0</v>
      </c>
      <c r="EJ28" s="74">
        <f t="shared" ref="EJ28:GU29" si="16">MAX(0,MIN(EJ$14,$F28-EJ$6+1))/EJ$14</f>
        <v>0</v>
      </c>
      <c r="EK28" s="74">
        <f t="shared" si="16"/>
        <v>0</v>
      </c>
      <c r="EL28" s="74">
        <f t="shared" si="16"/>
        <v>0</v>
      </c>
      <c r="EM28" s="74">
        <f t="shared" si="16"/>
        <v>0</v>
      </c>
      <c r="EN28" s="74">
        <f t="shared" si="16"/>
        <v>0</v>
      </c>
      <c r="EO28" s="74">
        <f t="shared" si="16"/>
        <v>0</v>
      </c>
      <c r="EP28" s="74">
        <f t="shared" si="16"/>
        <v>0</v>
      </c>
      <c r="EQ28" s="74">
        <f t="shared" si="16"/>
        <v>0</v>
      </c>
      <c r="ER28" s="74">
        <f t="shared" si="16"/>
        <v>0</v>
      </c>
      <c r="ES28" s="74">
        <f t="shared" si="16"/>
        <v>0</v>
      </c>
      <c r="ET28" s="74">
        <f t="shared" si="16"/>
        <v>0</v>
      </c>
      <c r="EU28" s="74">
        <f t="shared" si="16"/>
        <v>0</v>
      </c>
      <c r="EV28" s="74">
        <f t="shared" si="16"/>
        <v>0</v>
      </c>
      <c r="EW28" s="74">
        <f t="shared" si="16"/>
        <v>0</v>
      </c>
      <c r="EX28" s="74">
        <f t="shared" si="16"/>
        <v>0</v>
      </c>
      <c r="EY28" s="74">
        <f t="shared" si="16"/>
        <v>0</v>
      </c>
      <c r="EZ28" s="74">
        <f t="shared" si="16"/>
        <v>0</v>
      </c>
      <c r="FA28" s="74">
        <f t="shared" si="16"/>
        <v>0</v>
      </c>
      <c r="FB28" s="74">
        <f t="shared" si="16"/>
        <v>0</v>
      </c>
      <c r="FC28" s="74">
        <f t="shared" si="16"/>
        <v>0</v>
      </c>
      <c r="FD28" s="74">
        <f t="shared" si="16"/>
        <v>0</v>
      </c>
      <c r="FE28" s="74">
        <f t="shared" si="16"/>
        <v>0</v>
      </c>
      <c r="FF28" s="74">
        <f t="shared" si="16"/>
        <v>0</v>
      </c>
      <c r="FG28" s="74">
        <f t="shared" si="16"/>
        <v>0</v>
      </c>
      <c r="FH28" s="74">
        <f t="shared" si="16"/>
        <v>0</v>
      </c>
      <c r="FI28" s="74">
        <f t="shared" si="16"/>
        <v>0</v>
      </c>
      <c r="FJ28" s="74">
        <f t="shared" si="16"/>
        <v>0</v>
      </c>
      <c r="FK28" s="74">
        <f t="shared" si="16"/>
        <v>0</v>
      </c>
      <c r="FL28" s="74">
        <f t="shared" si="16"/>
        <v>0</v>
      </c>
      <c r="FM28" s="74">
        <f t="shared" si="16"/>
        <v>0</v>
      </c>
      <c r="FN28" s="74">
        <f t="shared" si="16"/>
        <v>0</v>
      </c>
      <c r="FO28" s="74">
        <f t="shared" si="16"/>
        <v>0</v>
      </c>
      <c r="FP28" s="74">
        <f t="shared" si="16"/>
        <v>0</v>
      </c>
      <c r="FQ28" s="74">
        <f t="shared" si="16"/>
        <v>0</v>
      </c>
      <c r="FR28" s="74">
        <f t="shared" si="16"/>
        <v>0</v>
      </c>
      <c r="FS28" s="74">
        <f t="shared" si="16"/>
        <v>0</v>
      </c>
      <c r="FT28" s="74">
        <f t="shared" si="16"/>
        <v>0</v>
      </c>
      <c r="FU28" s="74">
        <f t="shared" si="16"/>
        <v>0</v>
      </c>
      <c r="FV28" s="74">
        <f t="shared" si="16"/>
        <v>0</v>
      </c>
      <c r="FW28" s="74">
        <f t="shared" si="16"/>
        <v>0</v>
      </c>
      <c r="FX28" s="74">
        <f t="shared" si="16"/>
        <v>0</v>
      </c>
      <c r="FY28" s="74">
        <f t="shared" si="16"/>
        <v>0</v>
      </c>
      <c r="FZ28" s="74">
        <f t="shared" si="16"/>
        <v>0</v>
      </c>
      <c r="GA28" s="74">
        <f t="shared" si="16"/>
        <v>0</v>
      </c>
      <c r="GB28" s="74">
        <f t="shared" si="16"/>
        <v>0</v>
      </c>
      <c r="GC28" s="74">
        <f t="shared" si="16"/>
        <v>0</v>
      </c>
      <c r="GD28" s="74">
        <f t="shared" si="16"/>
        <v>0</v>
      </c>
      <c r="GE28" s="74">
        <f t="shared" si="16"/>
        <v>0</v>
      </c>
      <c r="GF28" s="74">
        <f t="shared" si="16"/>
        <v>0</v>
      </c>
      <c r="GG28" s="74">
        <f t="shared" si="16"/>
        <v>0</v>
      </c>
      <c r="GH28" s="74">
        <f t="shared" si="16"/>
        <v>0</v>
      </c>
      <c r="GI28" s="74">
        <f t="shared" si="16"/>
        <v>0</v>
      </c>
      <c r="GJ28" s="74">
        <f t="shared" si="16"/>
        <v>0</v>
      </c>
      <c r="GK28" s="74">
        <f t="shared" si="16"/>
        <v>0</v>
      </c>
      <c r="GL28" s="74">
        <f t="shared" si="16"/>
        <v>0</v>
      </c>
      <c r="GM28" s="74">
        <f t="shared" si="16"/>
        <v>0</v>
      </c>
      <c r="GN28" s="74">
        <f t="shared" si="16"/>
        <v>0</v>
      </c>
      <c r="GO28" s="74">
        <f t="shared" si="16"/>
        <v>0</v>
      </c>
      <c r="GP28" s="74">
        <f t="shared" si="16"/>
        <v>0</v>
      </c>
      <c r="GQ28" s="74">
        <f t="shared" si="16"/>
        <v>0</v>
      </c>
      <c r="GR28" s="74">
        <f t="shared" si="16"/>
        <v>0</v>
      </c>
      <c r="GS28" s="74">
        <f t="shared" si="16"/>
        <v>0</v>
      </c>
      <c r="GT28" s="74">
        <f t="shared" si="16"/>
        <v>0</v>
      </c>
      <c r="GU28" s="74">
        <f t="shared" si="16"/>
        <v>0</v>
      </c>
      <c r="GV28" s="74">
        <f t="shared" ref="GV28:JG29" si="17">MAX(0,MIN(GV$14,$F28-GV$6+1))/GV$14</f>
        <v>0</v>
      </c>
      <c r="GW28" s="74">
        <f t="shared" si="17"/>
        <v>0</v>
      </c>
      <c r="GX28" s="74">
        <f t="shared" si="17"/>
        <v>0</v>
      </c>
      <c r="GY28" s="74">
        <f t="shared" si="17"/>
        <v>0</v>
      </c>
      <c r="GZ28" s="74">
        <f t="shared" si="17"/>
        <v>0</v>
      </c>
      <c r="HA28" s="74">
        <f t="shared" si="17"/>
        <v>0</v>
      </c>
      <c r="HB28" s="74">
        <f t="shared" si="17"/>
        <v>0</v>
      </c>
      <c r="HC28" s="74">
        <f t="shared" si="17"/>
        <v>0</v>
      </c>
      <c r="HD28" s="74">
        <f t="shared" si="17"/>
        <v>0</v>
      </c>
      <c r="HE28" s="74">
        <f t="shared" si="17"/>
        <v>0</v>
      </c>
      <c r="HF28" s="74">
        <f t="shared" si="17"/>
        <v>0</v>
      </c>
      <c r="HG28" s="74">
        <f t="shared" si="17"/>
        <v>0</v>
      </c>
      <c r="HH28" s="74">
        <f t="shared" si="17"/>
        <v>0</v>
      </c>
      <c r="HI28" s="74">
        <f t="shared" si="17"/>
        <v>0</v>
      </c>
      <c r="HJ28" s="74">
        <f t="shared" si="17"/>
        <v>0</v>
      </c>
      <c r="HK28" s="74">
        <f t="shared" si="17"/>
        <v>0</v>
      </c>
      <c r="HL28" s="74">
        <f t="shared" si="17"/>
        <v>0</v>
      </c>
      <c r="HM28" s="74">
        <f t="shared" si="17"/>
        <v>0</v>
      </c>
      <c r="HN28" s="74">
        <f t="shared" si="17"/>
        <v>0</v>
      </c>
      <c r="HO28" s="74">
        <f t="shared" si="17"/>
        <v>0</v>
      </c>
      <c r="HP28" s="74">
        <f t="shared" si="17"/>
        <v>0</v>
      </c>
      <c r="HQ28" s="74">
        <f t="shared" si="17"/>
        <v>0</v>
      </c>
      <c r="HR28" s="74">
        <f t="shared" si="17"/>
        <v>0</v>
      </c>
      <c r="HS28" s="74">
        <f t="shared" si="17"/>
        <v>0</v>
      </c>
      <c r="HT28" s="74">
        <f t="shared" si="17"/>
        <v>0</v>
      </c>
      <c r="HU28" s="74">
        <f t="shared" si="17"/>
        <v>0</v>
      </c>
      <c r="HV28" s="74">
        <f t="shared" si="17"/>
        <v>0</v>
      </c>
      <c r="HW28" s="74">
        <f t="shared" si="17"/>
        <v>0</v>
      </c>
      <c r="HX28" s="74">
        <f t="shared" si="17"/>
        <v>0</v>
      </c>
      <c r="HY28" s="74">
        <f t="shared" si="17"/>
        <v>0</v>
      </c>
      <c r="HZ28" s="74">
        <f t="shared" si="17"/>
        <v>0</v>
      </c>
      <c r="IA28" s="74">
        <f t="shared" si="17"/>
        <v>0</v>
      </c>
      <c r="IB28" s="74">
        <f t="shared" si="17"/>
        <v>0</v>
      </c>
      <c r="IC28" s="74">
        <f t="shared" si="17"/>
        <v>0</v>
      </c>
      <c r="ID28" s="74">
        <f t="shared" si="17"/>
        <v>0</v>
      </c>
      <c r="IE28" s="74">
        <f t="shared" si="17"/>
        <v>0</v>
      </c>
      <c r="IF28" s="74">
        <f t="shared" si="17"/>
        <v>0</v>
      </c>
      <c r="IG28" s="74">
        <f t="shared" si="17"/>
        <v>0</v>
      </c>
      <c r="IH28" s="74">
        <f t="shared" si="17"/>
        <v>0</v>
      </c>
      <c r="II28" s="74">
        <f t="shared" si="17"/>
        <v>0</v>
      </c>
      <c r="IJ28" s="74">
        <f t="shared" si="17"/>
        <v>0</v>
      </c>
      <c r="IK28" s="74">
        <f t="shared" si="17"/>
        <v>0</v>
      </c>
      <c r="IL28" s="74">
        <f t="shared" si="17"/>
        <v>0</v>
      </c>
      <c r="IM28" s="74">
        <f t="shared" si="17"/>
        <v>0</v>
      </c>
      <c r="IN28" s="74">
        <f t="shared" si="17"/>
        <v>0</v>
      </c>
      <c r="IO28" s="74">
        <f t="shared" si="17"/>
        <v>0</v>
      </c>
      <c r="IP28" s="74">
        <f t="shared" si="17"/>
        <v>0</v>
      </c>
      <c r="IQ28" s="74">
        <f t="shared" si="17"/>
        <v>0</v>
      </c>
      <c r="IR28" s="74">
        <f t="shared" si="17"/>
        <v>0</v>
      </c>
      <c r="IS28" s="74">
        <f t="shared" si="17"/>
        <v>0</v>
      </c>
      <c r="IT28" s="74">
        <f t="shared" si="17"/>
        <v>0</v>
      </c>
      <c r="IU28" s="74">
        <f t="shared" si="17"/>
        <v>0</v>
      </c>
      <c r="IV28" s="74">
        <f t="shared" si="17"/>
        <v>0</v>
      </c>
      <c r="IW28" s="74">
        <f t="shared" si="17"/>
        <v>0</v>
      </c>
      <c r="IX28" s="74">
        <f t="shared" si="17"/>
        <v>0</v>
      </c>
      <c r="IY28" s="74">
        <f t="shared" si="17"/>
        <v>0</v>
      </c>
      <c r="IZ28" s="74">
        <f t="shared" si="17"/>
        <v>0</v>
      </c>
      <c r="JA28" s="74">
        <f t="shared" si="17"/>
        <v>0</v>
      </c>
      <c r="JB28" s="74">
        <f t="shared" si="17"/>
        <v>0</v>
      </c>
      <c r="JC28" s="74">
        <f t="shared" si="17"/>
        <v>0</v>
      </c>
      <c r="JD28" s="74">
        <f t="shared" si="17"/>
        <v>0</v>
      </c>
      <c r="JE28" s="74">
        <f t="shared" si="17"/>
        <v>0</v>
      </c>
      <c r="JF28" s="74">
        <f t="shared" si="17"/>
        <v>0</v>
      </c>
      <c r="JG28" s="74">
        <f t="shared" si="17"/>
        <v>0</v>
      </c>
      <c r="JH28" s="74">
        <f t="shared" ref="JH28:LS29" si="18">MAX(0,MIN(JH$14,$F28-JH$6+1))/JH$14</f>
        <v>0</v>
      </c>
      <c r="JI28" s="74">
        <f t="shared" si="18"/>
        <v>0</v>
      </c>
      <c r="JJ28" s="74">
        <f t="shared" si="18"/>
        <v>0</v>
      </c>
      <c r="JK28" s="74">
        <f t="shared" si="18"/>
        <v>0</v>
      </c>
      <c r="JL28" s="74">
        <f t="shared" si="18"/>
        <v>0</v>
      </c>
      <c r="JM28" s="74">
        <f t="shared" si="18"/>
        <v>0</v>
      </c>
      <c r="JN28" s="74">
        <f t="shared" si="18"/>
        <v>0</v>
      </c>
      <c r="JO28" s="74">
        <f t="shared" si="18"/>
        <v>0</v>
      </c>
      <c r="JP28" s="74">
        <f t="shared" si="18"/>
        <v>0</v>
      </c>
      <c r="JQ28" s="74">
        <f t="shared" si="18"/>
        <v>0</v>
      </c>
      <c r="JR28" s="74">
        <f t="shared" si="18"/>
        <v>0</v>
      </c>
      <c r="JS28" s="74">
        <f t="shared" si="18"/>
        <v>0</v>
      </c>
      <c r="JT28" s="74">
        <f t="shared" si="18"/>
        <v>0</v>
      </c>
      <c r="JU28" s="74">
        <f t="shared" si="18"/>
        <v>0</v>
      </c>
      <c r="JV28" s="74">
        <f t="shared" si="18"/>
        <v>0</v>
      </c>
      <c r="JW28" s="74">
        <f t="shared" si="18"/>
        <v>0</v>
      </c>
      <c r="JX28" s="74">
        <f t="shared" si="18"/>
        <v>0</v>
      </c>
      <c r="JY28" s="74">
        <f t="shared" si="18"/>
        <v>0</v>
      </c>
      <c r="JZ28" s="74">
        <f t="shared" si="18"/>
        <v>0</v>
      </c>
      <c r="KA28" s="74">
        <f t="shared" si="18"/>
        <v>0</v>
      </c>
      <c r="KB28" s="74">
        <f t="shared" si="18"/>
        <v>0</v>
      </c>
      <c r="KC28" s="74">
        <f t="shared" si="18"/>
        <v>0</v>
      </c>
      <c r="KD28" s="74">
        <f t="shared" si="18"/>
        <v>0</v>
      </c>
      <c r="KE28" s="74">
        <f t="shared" si="18"/>
        <v>0</v>
      </c>
      <c r="KF28" s="74">
        <f t="shared" si="18"/>
        <v>0</v>
      </c>
      <c r="KG28" s="74">
        <f t="shared" si="18"/>
        <v>0</v>
      </c>
      <c r="KH28" s="74">
        <f t="shared" si="18"/>
        <v>0</v>
      </c>
      <c r="KI28" s="74">
        <f t="shared" si="18"/>
        <v>0</v>
      </c>
      <c r="KJ28" s="74">
        <f t="shared" si="18"/>
        <v>0</v>
      </c>
      <c r="KK28" s="74">
        <f t="shared" si="18"/>
        <v>0</v>
      </c>
      <c r="KL28" s="74">
        <f t="shared" si="18"/>
        <v>0</v>
      </c>
      <c r="KM28" s="74">
        <f t="shared" si="18"/>
        <v>0</v>
      </c>
      <c r="KN28" s="74">
        <f t="shared" si="18"/>
        <v>0</v>
      </c>
      <c r="KO28" s="74">
        <f t="shared" si="18"/>
        <v>0</v>
      </c>
      <c r="KP28" s="74">
        <f t="shared" si="18"/>
        <v>0</v>
      </c>
      <c r="KQ28" s="74">
        <f t="shared" si="18"/>
        <v>0</v>
      </c>
      <c r="KR28" s="74">
        <f t="shared" si="18"/>
        <v>0</v>
      </c>
      <c r="KS28" s="74">
        <f t="shared" si="18"/>
        <v>0</v>
      </c>
      <c r="KT28" s="74">
        <f t="shared" si="18"/>
        <v>0</v>
      </c>
      <c r="KU28" s="74">
        <f t="shared" si="18"/>
        <v>0</v>
      </c>
      <c r="KV28" s="74">
        <f t="shared" si="18"/>
        <v>0</v>
      </c>
      <c r="KW28" s="74">
        <f t="shared" si="18"/>
        <v>0</v>
      </c>
      <c r="KX28" s="74">
        <f t="shared" si="18"/>
        <v>0</v>
      </c>
      <c r="KY28" s="74">
        <f t="shared" si="18"/>
        <v>0</v>
      </c>
      <c r="KZ28" s="74">
        <f t="shared" si="18"/>
        <v>0</v>
      </c>
      <c r="LA28" s="74">
        <f t="shared" si="18"/>
        <v>0</v>
      </c>
      <c r="LB28" s="74">
        <f t="shared" si="18"/>
        <v>0</v>
      </c>
      <c r="LC28" s="74">
        <f t="shared" si="18"/>
        <v>0</v>
      </c>
      <c r="LD28" s="74">
        <f t="shared" si="18"/>
        <v>0</v>
      </c>
      <c r="LE28" s="74">
        <f t="shared" si="18"/>
        <v>0</v>
      </c>
      <c r="LF28" s="74">
        <f t="shared" si="18"/>
        <v>0</v>
      </c>
      <c r="LG28" s="74">
        <f t="shared" si="18"/>
        <v>0</v>
      </c>
      <c r="LH28" s="74">
        <f t="shared" si="18"/>
        <v>0</v>
      </c>
      <c r="LI28" s="74">
        <f t="shared" si="18"/>
        <v>0</v>
      </c>
      <c r="LJ28" s="74">
        <f t="shared" si="18"/>
        <v>0</v>
      </c>
      <c r="LK28" s="74">
        <f t="shared" si="18"/>
        <v>0</v>
      </c>
      <c r="LL28" s="74">
        <f t="shared" si="18"/>
        <v>0</v>
      </c>
      <c r="LM28" s="74">
        <f t="shared" si="18"/>
        <v>0</v>
      </c>
      <c r="LN28" s="74">
        <f t="shared" si="18"/>
        <v>0</v>
      </c>
      <c r="LO28" s="74">
        <f t="shared" si="18"/>
        <v>0</v>
      </c>
      <c r="LP28" s="74">
        <f t="shared" si="18"/>
        <v>0</v>
      </c>
      <c r="LQ28" s="74">
        <f t="shared" si="18"/>
        <v>0</v>
      </c>
      <c r="LR28" s="74">
        <f t="shared" si="18"/>
        <v>0</v>
      </c>
      <c r="LS28" s="74">
        <f t="shared" si="18"/>
        <v>0</v>
      </c>
      <c r="LT28" s="74">
        <f t="shared" ref="LT28:OE29" si="19">MAX(0,MIN(LT$14,$F28-LT$6+1))/LT$14</f>
        <v>0</v>
      </c>
      <c r="LU28" s="74">
        <f t="shared" si="19"/>
        <v>0</v>
      </c>
      <c r="LV28" s="74">
        <f t="shared" si="19"/>
        <v>0</v>
      </c>
      <c r="LW28" s="74">
        <f t="shared" si="19"/>
        <v>0</v>
      </c>
      <c r="LX28" s="74">
        <f t="shared" si="19"/>
        <v>0</v>
      </c>
      <c r="LY28" s="74">
        <f t="shared" si="19"/>
        <v>0</v>
      </c>
      <c r="LZ28" s="74">
        <f t="shared" si="19"/>
        <v>0</v>
      </c>
      <c r="MA28" s="74">
        <f t="shared" si="19"/>
        <v>0</v>
      </c>
      <c r="MB28" s="74">
        <f t="shared" si="19"/>
        <v>0</v>
      </c>
      <c r="MC28" s="74">
        <f t="shared" si="19"/>
        <v>0</v>
      </c>
      <c r="MD28" s="74">
        <f t="shared" si="19"/>
        <v>0</v>
      </c>
      <c r="ME28" s="74">
        <f t="shared" si="19"/>
        <v>0</v>
      </c>
      <c r="MF28" s="74">
        <f t="shared" si="19"/>
        <v>0</v>
      </c>
      <c r="MG28" s="74">
        <f t="shared" si="19"/>
        <v>0</v>
      </c>
      <c r="MH28" s="74">
        <f t="shared" si="19"/>
        <v>0</v>
      </c>
      <c r="MI28" s="74">
        <f t="shared" si="19"/>
        <v>0</v>
      </c>
      <c r="MJ28" s="74">
        <f t="shared" si="19"/>
        <v>0</v>
      </c>
      <c r="MK28" s="74">
        <f t="shared" si="19"/>
        <v>0</v>
      </c>
      <c r="ML28" s="74">
        <f t="shared" si="19"/>
        <v>0</v>
      </c>
      <c r="MM28" s="74">
        <f t="shared" si="19"/>
        <v>0</v>
      </c>
      <c r="MN28" s="74">
        <f t="shared" si="19"/>
        <v>0</v>
      </c>
      <c r="MO28" s="74">
        <f t="shared" si="19"/>
        <v>0</v>
      </c>
      <c r="MP28" s="74">
        <f t="shared" si="19"/>
        <v>0</v>
      </c>
      <c r="MQ28" s="74">
        <f t="shared" si="19"/>
        <v>0</v>
      </c>
      <c r="MR28" s="74">
        <f t="shared" si="19"/>
        <v>0</v>
      </c>
      <c r="MS28" s="74">
        <f t="shared" si="19"/>
        <v>0</v>
      </c>
      <c r="MT28" s="74">
        <f t="shared" si="19"/>
        <v>0</v>
      </c>
      <c r="MU28" s="74">
        <f t="shared" si="19"/>
        <v>0</v>
      </c>
      <c r="MV28" s="74">
        <f t="shared" si="19"/>
        <v>0</v>
      </c>
      <c r="MW28" s="74">
        <f t="shared" si="19"/>
        <v>0</v>
      </c>
      <c r="MX28" s="74">
        <f t="shared" si="19"/>
        <v>0</v>
      </c>
      <c r="MY28" s="74">
        <f t="shared" si="19"/>
        <v>0</v>
      </c>
      <c r="MZ28" s="74">
        <f t="shared" si="19"/>
        <v>0</v>
      </c>
      <c r="NA28" s="74">
        <f t="shared" si="19"/>
        <v>0</v>
      </c>
      <c r="NB28" s="74">
        <f t="shared" si="19"/>
        <v>0</v>
      </c>
      <c r="NC28" s="74">
        <f t="shared" si="19"/>
        <v>0</v>
      </c>
      <c r="ND28" s="74">
        <f t="shared" si="19"/>
        <v>0</v>
      </c>
      <c r="NE28" s="74">
        <f t="shared" si="19"/>
        <v>0</v>
      </c>
      <c r="NF28" s="74">
        <f t="shared" si="19"/>
        <v>0</v>
      </c>
      <c r="NG28" s="74">
        <f t="shared" si="19"/>
        <v>0</v>
      </c>
      <c r="NH28" s="74">
        <f t="shared" si="19"/>
        <v>0</v>
      </c>
      <c r="NI28" s="74">
        <f t="shared" si="19"/>
        <v>0</v>
      </c>
      <c r="NJ28" s="74">
        <f t="shared" si="19"/>
        <v>0</v>
      </c>
      <c r="NK28" s="74">
        <f t="shared" si="19"/>
        <v>0</v>
      </c>
      <c r="NL28" s="74">
        <f t="shared" si="19"/>
        <v>0</v>
      </c>
      <c r="NM28" s="74">
        <f t="shared" si="19"/>
        <v>0</v>
      </c>
      <c r="NN28" s="74">
        <f t="shared" si="19"/>
        <v>0</v>
      </c>
      <c r="NO28" s="74">
        <f t="shared" si="19"/>
        <v>0</v>
      </c>
      <c r="NP28" s="74">
        <f t="shared" si="19"/>
        <v>0</v>
      </c>
      <c r="NQ28" s="74">
        <f t="shared" si="19"/>
        <v>0</v>
      </c>
      <c r="NR28" s="74">
        <f t="shared" si="19"/>
        <v>0</v>
      </c>
      <c r="NS28" s="74">
        <f t="shared" si="19"/>
        <v>0</v>
      </c>
      <c r="NT28" s="74">
        <f t="shared" si="19"/>
        <v>0</v>
      </c>
      <c r="NU28" s="74">
        <f t="shared" si="19"/>
        <v>0</v>
      </c>
      <c r="NV28" s="74">
        <f t="shared" si="19"/>
        <v>0</v>
      </c>
      <c r="NW28" s="74">
        <f t="shared" si="19"/>
        <v>0</v>
      </c>
      <c r="NX28" s="74">
        <f t="shared" si="19"/>
        <v>0</v>
      </c>
      <c r="NY28" s="74">
        <f t="shared" si="19"/>
        <v>0</v>
      </c>
      <c r="NZ28" s="74">
        <f t="shared" si="19"/>
        <v>0</v>
      </c>
      <c r="OA28" s="74">
        <f t="shared" si="19"/>
        <v>0</v>
      </c>
      <c r="OB28" s="74">
        <f t="shared" si="19"/>
        <v>0</v>
      </c>
      <c r="OC28" s="74">
        <f t="shared" si="19"/>
        <v>0</v>
      </c>
      <c r="OD28" s="74">
        <f t="shared" si="19"/>
        <v>0</v>
      </c>
      <c r="OE28" s="74">
        <f t="shared" si="19"/>
        <v>0</v>
      </c>
      <c r="OF28" s="74">
        <f t="shared" ref="OF28:PB29" si="20">MAX(0,MIN(OF$14,$F28-OF$6+1))/OF$14</f>
        <v>0</v>
      </c>
      <c r="OG28" s="74">
        <f t="shared" si="20"/>
        <v>0</v>
      </c>
      <c r="OH28" s="74">
        <f t="shared" si="20"/>
        <v>0</v>
      </c>
      <c r="OI28" s="74">
        <f t="shared" si="20"/>
        <v>0</v>
      </c>
      <c r="OJ28" s="74">
        <f t="shared" si="20"/>
        <v>0</v>
      </c>
      <c r="OK28" s="74">
        <f t="shared" si="20"/>
        <v>0</v>
      </c>
      <c r="OL28" s="74">
        <f t="shared" si="20"/>
        <v>0</v>
      </c>
      <c r="OM28" s="74">
        <f t="shared" si="20"/>
        <v>0</v>
      </c>
      <c r="ON28" s="74">
        <f t="shared" si="20"/>
        <v>0</v>
      </c>
      <c r="OO28" s="74">
        <f t="shared" si="20"/>
        <v>0</v>
      </c>
      <c r="OP28" s="74">
        <f t="shared" si="20"/>
        <v>0</v>
      </c>
      <c r="OQ28" s="74">
        <f t="shared" si="20"/>
        <v>0</v>
      </c>
      <c r="OR28" s="74">
        <f t="shared" si="20"/>
        <v>0</v>
      </c>
      <c r="OS28" s="74">
        <f t="shared" si="20"/>
        <v>0</v>
      </c>
      <c r="OT28" s="74">
        <f t="shared" si="20"/>
        <v>0</v>
      </c>
      <c r="OU28" s="74">
        <f t="shared" si="20"/>
        <v>0</v>
      </c>
      <c r="OV28" s="74">
        <f t="shared" si="20"/>
        <v>0</v>
      </c>
      <c r="OW28" s="74">
        <f t="shared" si="20"/>
        <v>0</v>
      </c>
      <c r="OX28" s="74">
        <f t="shared" si="20"/>
        <v>0</v>
      </c>
      <c r="OY28" s="74">
        <f t="shared" si="20"/>
        <v>0</v>
      </c>
      <c r="OZ28" s="74">
        <f t="shared" si="20"/>
        <v>0</v>
      </c>
      <c r="PA28" s="74">
        <f t="shared" si="20"/>
        <v>0</v>
      </c>
      <c r="PB28" s="74">
        <f t="shared" si="20"/>
        <v>0</v>
      </c>
    </row>
    <row r="29" spans="1:418">
      <c r="C29" s="18" t="s">
        <v>240</v>
      </c>
      <c r="D29" s="8" t="s">
        <v>54</v>
      </c>
      <c r="E29" s="4">
        <f>StatInp!H41</f>
        <v>43101</v>
      </c>
      <c r="F29" s="4">
        <f>StatInp!H42</f>
        <v>43465</v>
      </c>
      <c r="K29" s="74">
        <f t="shared" ref="K29:Z29" si="21">MAX(0,MIN(K$14,$F29-K$6+1))/K$14</f>
        <v>1</v>
      </c>
      <c r="L29" s="74">
        <f t="shared" si="21"/>
        <v>1</v>
      </c>
      <c r="M29" s="74">
        <f t="shared" si="21"/>
        <v>1</v>
      </c>
      <c r="N29" s="74">
        <f t="shared" si="21"/>
        <v>1</v>
      </c>
      <c r="O29" s="74">
        <f t="shared" si="21"/>
        <v>1</v>
      </c>
      <c r="P29" s="74">
        <f t="shared" si="21"/>
        <v>1</v>
      </c>
      <c r="Q29" s="74">
        <f t="shared" si="21"/>
        <v>1</v>
      </c>
      <c r="R29" s="74">
        <f t="shared" si="21"/>
        <v>1</v>
      </c>
      <c r="S29" s="74">
        <f t="shared" si="21"/>
        <v>1</v>
      </c>
      <c r="T29" s="74">
        <f t="shared" si="21"/>
        <v>1</v>
      </c>
      <c r="U29" s="74">
        <f t="shared" si="21"/>
        <v>1</v>
      </c>
      <c r="V29" s="74">
        <f t="shared" si="21"/>
        <v>1</v>
      </c>
      <c r="W29" s="74">
        <f t="shared" si="21"/>
        <v>0</v>
      </c>
      <c r="X29" s="74">
        <f t="shared" si="21"/>
        <v>0</v>
      </c>
      <c r="Y29" s="74">
        <f t="shared" si="21"/>
        <v>0</v>
      </c>
      <c r="Z29" s="74">
        <f t="shared" si="21"/>
        <v>0</v>
      </c>
      <c r="AA29" s="74">
        <f t="shared" si="14"/>
        <v>0</v>
      </c>
      <c r="AB29" s="74">
        <f t="shared" si="14"/>
        <v>0</v>
      </c>
      <c r="AC29" s="74">
        <f t="shared" si="14"/>
        <v>0</v>
      </c>
      <c r="AD29" s="74">
        <f t="shared" si="14"/>
        <v>0</v>
      </c>
      <c r="AE29" s="74">
        <f t="shared" si="14"/>
        <v>0</v>
      </c>
      <c r="AF29" s="74">
        <f t="shared" si="14"/>
        <v>0</v>
      </c>
      <c r="AG29" s="74">
        <f t="shared" si="14"/>
        <v>0</v>
      </c>
      <c r="AH29" s="74">
        <f t="shared" si="14"/>
        <v>0</v>
      </c>
      <c r="AI29" s="74">
        <f t="shared" si="14"/>
        <v>0</v>
      </c>
      <c r="AJ29" s="74">
        <f t="shared" si="14"/>
        <v>0</v>
      </c>
      <c r="AK29" s="74">
        <f t="shared" si="14"/>
        <v>0</v>
      </c>
      <c r="AL29" s="74">
        <f t="shared" si="14"/>
        <v>0</v>
      </c>
      <c r="AM29" s="74">
        <f t="shared" si="14"/>
        <v>0</v>
      </c>
      <c r="AN29" s="74">
        <f t="shared" si="14"/>
        <v>0</v>
      </c>
      <c r="AO29" s="74">
        <f t="shared" si="14"/>
        <v>0</v>
      </c>
      <c r="AP29" s="74">
        <f t="shared" si="14"/>
        <v>0</v>
      </c>
      <c r="AQ29" s="74">
        <f t="shared" si="14"/>
        <v>0</v>
      </c>
      <c r="AR29" s="74">
        <f t="shared" si="14"/>
        <v>0</v>
      </c>
      <c r="AS29" s="74">
        <f t="shared" si="14"/>
        <v>0</v>
      </c>
      <c r="AT29" s="74">
        <f t="shared" si="14"/>
        <v>0</v>
      </c>
      <c r="AU29" s="74">
        <f t="shared" si="14"/>
        <v>0</v>
      </c>
      <c r="AV29" s="74">
        <f t="shared" si="14"/>
        <v>0</v>
      </c>
      <c r="AW29" s="74">
        <f t="shared" si="14"/>
        <v>0</v>
      </c>
      <c r="AX29" s="74">
        <f t="shared" si="14"/>
        <v>0</v>
      </c>
      <c r="AY29" s="74">
        <f t="shared" si="14"/>
        <v>0</v>
      </c>
      <c r="AZ29" s="74">
        <f t="shared" si="14"/>
        <v>0</v>
      </c>
      <c r="BA29" s="74">
        <f t="shared" si="14"/>
        <v>0</v>
      </c>
      <c r="BB29" s="74">
        <f t="shared" si="14"/>
        <v>0</v>
      </c>
      <c r="BC29" s="74">
        <f t="shared" si="14"/>
        <v>0</v>
      </c>
      <c r="BD29" s="74">
        <f t="shared" si="14"/>
        <v>0</v>
      </c>
      <c r="BE29" s="74">
        <f t="shared" si="14"/>
        <v>0</v>
      </c>
      <c r="BF29" s="74">
        <f t="shared" si="14"/>
        <v>0</v>
      </c>
      <c r="BG29" s="74">
        <f t="shared" si="14"/>
        <v>0</v>
      </c>
      <c r="BH29" s="74">
        <f t="shared" si="14"/>
        <v>0</v>
      </c>
      <c r="BI29" s="74">
        <f t="shared" si="14"/>
        <v>0</v>
      </c>
      <c r="BJ29" s="74">
        <f t="shared" si="14"/>
        <v>0</v>
      </c>
      <c r="BK29" s="74">
        <f t="shared" si="14"/>
        <v>0</v>
      </c>
      <c r="BL29" s="74">
        <f t="shared" si="14"/>
        <v>0</v>
      </c>
      <c r="BM29" s="74">
        <f t="shared" si="14"/>
        <v>0</v>
      </c>
      <c r="BN29" s="74">
        <f t="shared" si="14"/>
        <v>0</v>
      </c>
      <c r="BO29" s="74">
        <f t="shared" si="14"/>
        <v>0</v>
      </c>
      <c r="BP29" s="74">
        <f t="shared" si="14"/>
        <v>0</v>
      </c>
      <c r="BQ29" s="74">
        <f t="shared" si="14"/>
        <v>0</v>
      </c>
      <c r="BR29" s="74">
        <f t="shared" si="14"/>
        <v>0</v>
      </c>
      <c r="BS29" s="74">
        <f t="shared" si="14"/>
        <v>0</v>
      </c>
      <c r="BT29" s="74">
        <f t="shared" si="14"/>
        <v>0</v>
      </c>
      <c r="BU29" s="74">
        <f t="shared" si="14"/>
        <v>0</v>
      </c>
      <c r="BV29" s="74">
        <f t="shared" si="14"/>
        <v>0</v>
      </c>
      <c r="BW29" s="74">
        <f t="shared" si="14"/>
        <v>0</v>
      </c>
      <c r="BX29" s="74">
        <f t="shared" si="15"/>
        <v>0</v>
      </c>
      <c r="BY29" s="74">
        <f t="shared" si="15"/>
        <v>0</v>
      </c>
      <c r="BZ29" s="74">
        <f t="shared" si="15"/>
        <v>0</v>
      </c>
      <c r="CA29" s="74">
        <f t="shared" si="15"/>
        <v>0</v>
      </c>
      <c r="CB29" s="74">
        <f t="shared" si="15"/>
        <v>0</v>
      </c>
      <c r="CC29" s="74">
        <f t="shared" si="15"/>
        <v>0</v>
      </c>
      <c r="CD29" s="74">
        <f t="shared" si="15"/>
        <v>0</v>
      </c>
      <c r="CE29" s="74">
        <f t="shared" si="15"/>
        <v>0</v>
      </c>
      <c r="CF29" s="74">
        <f t="shared" si="15"/>
        <v>0</v>
      </c>
      <c r="CG29" s="74">
        <f t="shared" si="15"/>
        <v>0</v>
      </c>
      <c r="CH29" s="74">
        <f t="shared" si="15"/>
        <v>0</v>
      </c>
      <c r="CI29" s="74">
        <f t="shared" si="15"/>
        <v>0</v>
      </c>
      <c r="CJ29" s="74">
        <f t="shared" si="15"/>
        <v>0</v>
      </c>
      <c r="CK29" s="74">
        <f t="shared" si="15"/>
        <v>0</v>
      </c>
      <c r="CL29" s="74">
        <f t="shared" si="15"/>
        <v>0</v>
      </c>
      <c r="CM29" s="74">
        <f t="shared" si="15"/>
        <v>0</v>
      </c>
      <c r="CN29" s="74">
        <f t="shared" si="15"/>
        <v>0</v>
      </c>
      <c r="CO29" s="74">
        <f t="shared" si="15"/>
        <v>0</v>
      </c>
      <c r="CP29" s="74">
        <f t="shared" si="15"/>
        <v>0</v>
      </c>
      <c r="CQ29" s="74">
        <f t="shared" si="15"/>
        <v>0</v>
      </c>
      <c r="CR29" s="74">
        <f t="shared" si="15"/>
        <v>0</v>
      </c>
      <c r="CS29" s="74">
        <f t="shared" si="15"/>
        <v>0</v>
      </c>
      <c r="CT29" s="74">
        <f t="shared" si="15"/>
        <v>0</v>
      </c>
      <c r="CU29" s="74">
        <f t="shared" si="15"/>
        <v>0</v>
      </c>
      <c r="CV29" s="74">
        <f t="shared" si="15"/>
        <v>0</v>
      </c>
      <c r="CW29" s="74">
        <f t="shared" si="15"/>
        <v>0</v>
      </c>
      <c r="CX29" s="74">
        <f t="shared" si="15"/>
        <v>0</v>
      </c>
      <c r="CY29" s="74">
        <f t="shared" si="15"/>
        <v>0</v>
      </c>
      <c r="CZ29" s="74">
        <f t="shared" si="15"/>
        <v>0</v>
      </c>
      <c r="DA29" s="74">
        <f t="shared" si="15"/>
        <v>0</v>
      </c>
      <c r="DB29" s="74">
        <f t="shared" si="15"/>
        <v>0</v>
      </c>
      <c r="DC29" s="74">
        <f t="shared" si="15"/>
        <v>0</v>
      </c>
      <c r="DD29" s="74">
        <f t="shared" si="15"/>
        <v>0</v>
      </c>
      <c r="DE29" s="74">
        <f t="shared" si="15"/>
        <v>0</v>
      </c>
      <c r="DF29" s="74">
        <f t="shared" si="15"/>
        <v>0</v>
      </c>
      <c r="DG29" s="74">
        <f t="shared" si="15"/>
        <v>0</v>
      </c>
      <c r="DH29" s="74">
        <f t="shared" si="15"/>
        <v>0</v>
      </c>
      <c r="DI29" s="74">
        <f t="shared" si="15"/>
        <v>0</v>
      </c>
      <c r="DJ29" s="74">
        <f t="shared" si="15"/>
        <v>0</v>
      </c>
      <c r="DK29" s="74">
        <f t="shared" si="15"/>
        <v>0</v>
      </c>
      <c r="DL29" s="74">
        <f t="shared" si="15"/>
        <v>0</v>
      </c>
      <c r="DM29" s="74">
        <f t="shared" si="15"/>
        <v>0</v>
      </c>
      <c r="DN29" s="74">
        <f t="shared" si="15"/>
        <v>0</v>
      </c>
      <c r="DO29" s="74">
        <f t="shared" si="15"/>
        <v>0</v>
      </c>
      <c r="DP29" s="74">
        <f t="shared" si="15"/>
        <v>0</v>
      </c>
      <c r="DQ29" s="74">
        <f t="shared" si="15"/>
        <v>0</v>
      </c>
      <c r="DR29" s="74">
        <f t="shared" si="15"/>
        <v>0</v>
      </c>
      <c r="DS29" s="74">
        <f t="shared" si="15"/>
        <v>0</v>
      </c>
      <c r="DT29" s="74">
        <f t="shared" si="15"/>
        <v>0</v>
      </c>
      <c r="DU29" s="74">
        <f t="shared" si="15"/>
        <v>0</v>
      </c>
      <c r="DV29" s="74">
        <f t="shared" si="15"/>
        <v>0</v>
      </c>
      <c r="DW29" s="74">
        <f t="shared" si="15"/>
        <v>0</v>
      </c>
      <c r="DX29" s="74">
        <f t="shared" si="15"/>
        <v>0</v>
      </c>
      <c r="DY29" s="74">
        <f t="shared" si="15"/>
        <v>0</v>
      </c>
      <c r="DZ29" s="74">
        <f t="shared" si="15"/>
        <v>0</v>
      </c>
      <c r="EA29" s="74">
        <f t="shared" si="15"/>
        <v>0</v>
      </c>
      <c r="EB29" s="74">
        <f t="shared" si="15"/>
        <v>0</v>
      </c>
      <c r="EC29" s="74">
        <f t="shared" si="15"/>
        <v>0</v>
      </c>
      <c r="ED29" s="74">
        <f t="shared" si="15"/>
        <v>0</v>
      </c>
      <c r="EE29" s="74">
        <f t="shared" si="15"/>
        <v>0</v>
      </c>
      <c r="EF29" s="74">
        <f t="shared" si="15"/>
        <v>0</v>
      </c>
      <c r="EG29" s="74">
        <f t="shared" si="15"/>
        <v>0</v>
      </c>
      <c r="EH29" s="74">
        <f t="shared" si="15"/>
        <v>0</v>
      </c>
      <c r="EI29" s="74">
        <f t="shared" si="15"/>
        <v>0</v>
      </c>
      <c r="EJ29" s="74">
        <f t="shared" si="16"/>
        <v>0</v>
      </c>
      <c r="EK29" s="74">
        <f t="shared" si="16"/>
        <v>0</v>
      </c>
      <c r="EL29" s="74">
        <f t="shared" si="16"/>
        <v>0</v>
      </c>
      <c r="EM29" s="74">
        <f t="shared" si="16"/>
        <v>0</v>
      </c>
      <c r="EN29" s="74">
        <f t="shared" si="16"/>
        <v>0</v>
      </c>
      <c r="EO29" s="74">
        <f t="shared" si="16"/>
        <v>0</v>
      </c>
      <c r="EP29" s="74">
        <f t="shared" si="16"/>
        <v>0</v>
      </c>
      <c r="EQ29" s="74">
        <f t="shared" si="16"/>
        <v>0</v>
      </c>
      <c r="ER29" s="74">
        <f t="shared" si="16"/>
        <v>0</v>
      </c>
      <c r="ES29" s="74">
        <f t="shared" si="16"/>
        <v>0</v>
      </c>
      <c r="ET29" s="74">
        <f t="shared" si="16"/>
        <v>0</v>
      </c>
      <c r="EU29" s="74">
        <f t="shared" si="16"/>
        <v>0</v>
      </c>
      <c r="EV29" s="74">
        <f t="shared" si="16"/>
        <v>0</v>
      </c>
      <c r="EW29" s="74">
        <f t="shared" si="16"/>
        <v>0</v>
      </c>
      <c r="EX29" s="74">
        <f t="shared" si="16"/>
        <v>0</v>
      </c>
      <c r="EY29" s="74">
        <f t="shared" si="16"/>
        <v>0</v>
      </c>
      <c r="EZ29" s="74">
        <f t="shared" si="16"/>
        <v>0</v>
      </c>
      <c r="FA29" s="74">
        <f t="shared" si="16"/>
        <v>0</v>
      </c>
      <c r="FB29" s="74">
        <f t="shared" si="16"/>
        <v>0</v>
      </c>
      <c r="FC29" s="74">
        <f t="shared" si="16"/>
        <v>0</v>
      </c>
      <c r="FD29" s="74">
        <f t="shared" si="16"/>
        <v>0</v>
      </c>
      <c r="FE29" s="74">
        <f t="shared" si="16"/>
        <v>0</v>
      </c>
      <c r="FF29" s="74">
        <f t="shared" si="16"/>
        <v>0</v>
      </c>
      <c r="FG29" s="74">
        <f t="shared" si="16"/>
        <v>0</v>
      </c>
      <c r="FH29" s="74">
        <f t="shared" si="16"/>
        <v>0</v>
      </c>
      <c r="FI29" s="74">
        <f t="shared" si="16"/>
        <v>0</v>
      </c>
      <c r="FJ29" s="74">
        <f t="shared" si="16"/>
        <v>0</v>
      </c>
      <c r="FK29" s="74">
        <f t="shared" si="16"/>
        <v>0</v>
      </c>
      <c r="FL29" s="74">
        <f t="shared" si="16"/>
        <v>0</v>
      </c>
      <c r="FM29" s="74">
        <f t="shared" si="16"/>
        <v>0</v>
      </c>
      <c r="FN29" s="74">
        <f t="shared" si="16"/>
        <v>0</v>
      </c>
      <c r="FO29" s="74">
        <f t="shared" si="16"/>
        <v>0</v>
      </c>
      <c r="FP29" s="74">
        <f t="shared" si="16"/>
        <v>0</v>
      </c>
      <c r="FQ29" s="74">
        <f t="shared" si="16"/>
        <v>0</v>
      </c>
      <c r="FR29" s="74">
        <f t="shared" si="16"/>
        <v>0</v>
      </c>
      <c r="FS29" s="74">
        <f t="shared" si="16"/>
        <v>0</v>
      </c>
      <c r="FT29" s="74">
        <f t="shared" si="16"/>
        <v>0</v>
      </c>
      <c r="FU29" s="74">
        <f t="shared" si="16"/>
        <v>0</v>
      </c>
      <c r="FV29" s="74">
        <f t="shared" si="16"/>
        <v>0</v>
      </c>
      <c r="FW29" s="74">
        <f t="shared" si="16"/>
        <v>0</v>
      </c>
      <c r="FX29" s="74">
        <f t="shared" si="16"/>
        <v>0</v>
      </c>
      <c r="FY29" s="74">
        <f t="shared" si="16"/>
        <v>0</v>
      </c>
      <c r="FZ29" s="74">
        <f t="shared" si="16"/>
        <v>0</v>
      </c>
      <c r="GA29" s="74">
        <f t="shared" si="16"/>
        <v>0</v>
      </c>
      <c r="GB29" s="74">
        <f t="shared" si="16"/>
        <v>0</v>
      </c>
      <c r="GC29" s="74">
        <f t="shared" si="16"/>
        <v>0</v>
      </c>
      <c r="GD29" s="74">
        <f t="shared" si="16"/>
        <v>0</v>
      </c>
      <c r="GE29" s="74">
        <f t="shared" si="16"/>
        <v>0</v>
      </c>
      <c r="GF29" s="74">
        <f t="shared" si="16"/>
        <v>0</v>
      </c>
      <c r="GG29" s="74">
        <f t="shared" si="16"/>
        <v>0</v>
      </c>
      <c r="GH29" s="74">
        <f t="shared" si="16"/>
        <v>0</v>
      </c>
      <c r="GI29" s="74">
        <f t="shared" si="16"/>
        <v>0</v>
      </c>
      <c r="GJ29" s="74">
        <f t="shared" si="16"/>
        <v>0</v>
      </c>
      <c r="GK29" s="74">
        <f t="shared" si="16"/>
        <v>0</v>
      </c>
      <c r="GL29" s="74">
        <f t="shared" si="16"/>
        <v>0</v>
      </c>
      <c r="GM29" s="74">
        <f t="shared" si="16"/>
        <v>0</v>
      </c>
      <c r="GN29" s="74">
        <f t="shared" si="16"/>
        <v>0</v>
      </c>
      <c r="GO29" s="74">
        <f t="shared" si="16"/>
        <v>0</v>
      </c>
      <c r="GP29" s="74">
        <f t="shared" si="16"/>
        <v>0</v>
      </c>
      <c r="GQ29" s="74">
        <f t="shared" si="16"/>
        <v>0</v>
      </c>
      <c r="GR29" s="74">
        <f t="shared" si="16"/>
        <v>0</v>
      </c>
      <c r="GS29" s="74">
        <f t="shared" si="16"/>
        <v>0</v>
      </c>
      <c r="GT29" s="74">
        <f t="shared" si="16"/>
        <v>0</v>
      </c>
      <c r="GU29" s="74">
        <f t="shared" si="16"/>
        <v>0</v>
      </c>
      <c r="GV29" s="74">
        <f t="shared" si="17"/>
        <v>0</v>
      </c>
      <c r="GW29" s="74">
        <f t="shared" si="17"/>
        <v>0</v>
      </c>
      <c r="GX29" s="74">
        <f t="shared" si="17"/>
        <v>0</v>
      </c>
      <c r="GY29" s="74">
        <f t="shared" si="17"/>
        <v>0</v>
      </c>
      <c r="GZ29" s="74">
        <f t="shared" si="17"/>
        <v>0</v>
      </c>
      <c r="HA29" s="74">
        <f t="shared" si="17"/>
        <v>0</v>
      </c>
      <c r="HB29" s="74">
        <f t="shared" si="17"/>
        <v>0</v>
      </c>
      <c r="HC29" s="74">
        <f t="shared" si="17"/>
        <v>0</v>
      </c>
      <c r="HD29" s="74">
        <f t="shared" si="17"/>
        <v>0</v>
      </c>
      <c r="HE29" s="74">
        <f t="shared" si="17"/>
        <v>0</v>
      </c>
      <c r="HF29" s="74">
        <f t="shared" si="17"/>
        <v>0</v>
      </c>
      <c r="HG29" s="74">
        <f t="shared" si="17"/>
        <v>0</v>
      </c>
      <c r="HH29" s="74">
        <f t="shared" si="17"/>
        <v>0</v>
      </c>
      <c r="HI29" s="74">
        <f t="shared" si="17"/>
        <v>0</v>
      </c>
      <c r="HJ29" s="74">
        <f t="shared" si="17"/>
        <v>0</v>
      </c>
      <c r="HK29" s="74">
        <f t="shared" si="17"/>
        <v>0</v>
      </c>
      <c r="HL29" s="74">
        <f t="shared" si="17"/>
        <v>0</v>
      </c>
      <c r="HM29" s="74">
        <f t="shared" si="17"/>
        <v>0</v>
      </c>
      <c r="HN29" s="74">
        <f t="shared" si="17"/>
        <v>0</v>
      </c>
      <c r="HO29" s="74">
        <f t="shared" si="17"/>
        <v>0</v>
      </c>
      <c r="HP29" s="74">
        <f t="shared" si="17"/>
        <v>0</v>
      </c>
      <c r="HQ29" s="74">
        <f t="shared" si="17"/>
        <v>0</v>
      </c>
      <c r="HR29" s="74">
        <f t="shared" si="17"/>
        <v>0</v>
      </c>
      <c r="HS29" s="74">
        <f t="shared" si="17"/>
        <v>0</v>
      </c>
      <c r="HT29" s="74">
        <f t="shared" si="17"/>
        <v>0</v>
      </c>
      <c r="HU29" s="74">
        <f t="shared" si="17"/>
        <v>0</v>
      </c>
      <c r="HV29" s="74">
        <f t="shared" si="17"/>
        <v>0</v>
      </c>
      <c r="HW29" s="74">
        <f t="shared" si="17"/>
        <v>0</v>
      </c>
      <c r="HX29" s="74">
        <f t="shared" si="17"/>
        <v>0</v>
      </c>
      <c r="HY29" s="74">
        <f t="shared" si="17"/>
        <v>0</v>
      </c>
      <c r="HZ29" s="74">
        <f t="shared" si="17"/>
        <v>0</v>
      </c>
      <c r="IA29" s="74">
        <f t="shared" si="17"/>
        <v>0</v>
      </c>
      <c r="IB29" s="74">
        <f t="shared" si="17"/>
        <v>0</v>
      </c>
      <c r="IC29" s="74">
        <f t="shared" si="17"/>
        <v>0</v>
      </c>
      <c r="ID29" s="74">
        <f t="shared" si="17"/>
        <v>0</v>
      </c>
      <c r="IE29" s="74">
        <f t="shared" si="17"/>
        <v>0</v>
      </c>
      <c r="IF29" s="74">
        <f t="shared" si="17"/>
        <v>0</v>
      </c>
      <c r="IG29" s="74">
        <f t="shared" si="17"/>
        <v>0</v>
      </c>
      <c r="IH29" s="74">
        <f t="shared" si="17"/>
        <v>0</v>
      </c>
      <c r="II29" s="74">
        <f t="shared" si="17"/>
        <v>0</v>
      </c>
      <c r="IJ29" s="74">
        <f t="shared" si="17"/>
        <v>0</v>
      </c>
      <c r="IK29" s="74">
        <f t="shared" si="17"/>
        <v>0</v>
      </c>
      <c r="IL29" s="74">
        <f t="shared" si="17"/>
        <v>0</v>
      </c>
      <c r="IM29" s="74">
        <f t="shared" si="17"/>
        <v>0</v>
      </c>
      <c r="IN29" s="74">
        <f t="shared" si="17"/>
        <v>0</v>
      </c>
      <c r="IO29" s="74">
        <f t="shared" si="17"/>
        <v>0</v>
      </c>
      <c r="IP29" s="74">
        <f t="shared" si="17"/>
        <v>0</v>
      </c>
      <c r="IQ29" s="74">
        <f t="shared" si="17"/>
        <v>0</v>
      </c>
      <c r="IR29" s="74">
        <f t="shared" si="17"/>
        <v>0</v>
      </c>
      <c r="IS29" s="74">
        <f t="shared" si="17"/>
        <v>0</v>
      </c>
      <c r="IT29" s="74">
        <f t="shared" si="17"/>
        <v>0</v>
      </c>
      <c r="IU29" s="74">
        <f t="shared" si="17"/>
        <v>0</v>
      </c>
      <c r="IV29" s="74">
        <f t="shared" si="17"/>
        <v>0</v>
      </c>
      <c r="IW29" s="74">
        <f t="shared" si="17"/>
        <v>0</v>
      </c>
      <c r="IX29" s="74">
        <f t="shared" si="17"/>
        <v>0</v>
      </c>
      <c r="IY29" s="74">
        <f t="shared" si="17"/>
        <v>0</v>
      </c>
      <c r="IZ29" s="74">
        <f t="shared" si="17"/>
        <v>0</v>
      </c>
      <c r="JA29" s="74">
        <f t="shared" si="17"/>
        <v>0</v>
      </c>
      <c r="JB29" s="74">
        <f t="shared" si="17"/>
        <v>0</v>
      </c>
      <c r="JC29" s="74">
        <f t="shared" si="17"/>
        <v>0</v>
      </c>
      <c r="JD29" s="74">
        <f t="shared" si="17"/>
        <v>0</v>
      </c>
      <c r="JE29" s="74">
        <f t="shared" si="17"/>
        <v>0</v>
      </c>
      <c r="JF29" s="74">
        <f t="shared" si="17"/>
        <v>0</v>
      </c>
      <c r="JG29" s="74">
        <f t="shared" si="17"/>
        <v>0</v>
      </c>
      <c r="JH29" s="74">
        <f t="shared" si="18"/>
        <v>0</v>
      </c>
      <c r="JI29" s="74">
        <f t="shared" si="18"/>
        <v>0</v>
      </c>
      <c r="JJ29" s="74">
        <f t="shared" si="18"/>
        <v>0</v>
      </c>
      <c r="JK29" s="74">
        <f t="shared" si="18"/>
        <v>0</v>
      </c>
      <c r="JL29" s="74">
        <f t="shared" si="18"/>
        <v>0</v>
      </c>
      <c r="JM29" s="74">
        <f t="shared" si="18"/>
        <v>0</v>
      </c>
      <c r="JN29" s="74">
        <f t="shared" si="18"/>
        <v>0</v>
      </c>
      <c r="JO29" s="74">
        <f t="shared" si="18"/>
        <v>0</v>
      </c>
      <c r="JP29" s="74">
        <f t="shared" si="18"/>
        <v>0</v>
      </c>
      <c r="JQ29" s="74">
        <f t="shared" si="18"/>
        <v>0</v>
      </c>
      <c r="JR29" s="74">
        <f t="shared" si="18"/>
        <v>0</v>
      </c>
      <c r="JS29" s="74">
        <f t="shared" si="18"/>
        <v>0</v>
      </c>
      <c r="JT29" s="74">
        <f t="shared" si="18"/>
        <v>0</v>
      </c>
      <c r="JU29" s="74">
        <f t="shared" si="18"/>
        <v>0</v>
      </c>
      <c r="JV29" s="74">
        <f t="shared" si="18"/>
        <v>0</v>
      </c>
      <c r="JW29" s="74">
        <f t="shared" si="18"/>
        <v>0</v>
      </c>
      <c r="JX29" s="74">
        <f t="shared" si="18"/>
        <v>0</v>
      </c>
      <c r="JY29" s="74">
        <f t="shared" si="18"/>
        <v>0</v>
      </c>
      <c r="JZ29" s="74">
        <f t="shared" si="18"/>
        <v>0</v>
      </c>
      <c r="KA29" s="74">
        <f t="shared" si="18"/>
        <v>0</v>
      </c>
      <c r="KB29" s="74">
        <f t="shared" si="18"/>
        <v>0</v>
      </c>
      <c r="KC29" s="74">
        <f t="shared" si="18"/>
        <v>0</v>
      </c>
      <c r="KD29" s="74">
        <f t="shared" si="18"/>
        <v>0</v>
      </c>
      <c r="KE29" s="74">
        <f t="shared" si="18"/>
        <v>0</v>
      </c>
      <c r="KF29" s="74">
        <f t="shared" si="18"/>
        <v>0</v>
      </c>
      <c r="KG29" s="74">
        <f t="shared" si="18"/>
        <v>0</v>
      </c>
      <c r="KH29" s="74">
        <f t="shared" si="18"/>
        <v>0</v>
      </c>
      <c r="KI29" s="74">
        <f t="shared" si="18"/>
        <v>0</v>
      </c>
      <c r="KJ29" s="74">
        <f t="shared" si="18"/>
        <v>0</v>
      </c>
      <c r="KK29" s="74">
        <f t="shared" si="18"/>
        <v>0</v>
      </c>
      <c r="KL29" s="74">
        <f t="shared" si="18"/>
        <v>0</v>
      </c>
      <c r="KM29" s="74">
        <f t="shared" si="18"/>
        <v>0</v>
      </c>
      <c r="KN29" s="74">
        <f t="shared" si="18"/>
        <v>0</v>
      </c>
      <c r="KO29" s="74">
        <f t="shared" si="18"/>
        <v>0</v>
      </c>
      <c r="KP29" s="74">
        <f t="shared" si="18"/>
        <v>0</v>
      </c>
      <c r="KQ29" s="74">
        <f t="shared" si="18"/>
        <v>0</v>
      </c>
      <c r="KR29" s="74">
        <f t="shared" si="18"/>
        <v>0</v>
      </c>
      <c r="KS29" s="74">
        <f t="shared" si="18"/>
        <v>0</v>
      </c>
      <c r="KT29" s="74">
        <f t="shared" si="18"/>
        <v>0</v>
      </c>
      <c r="KU29" s="74">
        <f t="shared" si="18"/>
        <v>0</v>
      </c>
      <c r="KV29" s="74">
        <f t="shared" si="18"/>
        <v>0</v>
      </c>
      <c r="KW29" s="74">
        <f t="shared" si="18"/>
        <v>0</v>
      </c>
      <c r="KX29" s="74">
        <f t="shared" si="18"/>
        <v>0</v>
      </c>
      <c r="KY29" s="74">
        <f t="shared" si="18"/>
        <v>0</v>
      </c>
      <c r="KZ29" s="74">
        <f t="shared" si="18"/>
        <v>0</v>
      </c>
      <c r="LA29" s="74">
        <f t="shared" si="18"/>
        <v>0</v>
      </c>
      <c r="LB29" s="74">
        <f t="shared" si="18"/>
        <v>0</v>
      </c>
      <c r="LC29" s="74">
        <f t="shared" si="18"/>
        <v>0</v>
      </c>
      <c r="LD29" s="74">
        <f t="shared" si="18"/>
        <v>0</v>
      </c>
      <c r="LE29" s="74">
        <f t="shared" si="18"/>
        <v>0</v>
      </c>
      <c r="LF29" s="74">
        <f t="shared" si="18"/>
        <v>0</v>
      </c>
      <c r="LG29" s="74">
        <f t="shared" si="18"/>
        <v>0</v>
      </c>
      <c r="LH29" s="74">
        <f t="shared" si="18"/>
        <v>0</v>
      </c>
      <c r="LI29" s="74">
        <f t="shared" si="18"/>
        <v>0</v>
      </c>
      <c r="LJ29" s="74">
        <f t="shared" si="18"/>
        <v>0</v>
      </c>
      <c r="LK29" s="74">
        <f t="shared" si="18"/>
        <v>0</v>
      </c>
      <c r="LL29" s="74">
        <f t="shared" si="18"/>
        <v>0</v>
      </c>
      <c r="LM29" s="74">
        <f t="shared" si="18"/>
        <v>0</v>
      </c>
      <c r="LN29" s="74">
        <f t="shared" si="18"/>
        <v>0</v>
      </c>
      <c r="LO29" s="74">
        <f t="shared" si="18"/>
        <v>0</v>
      </c>
      <c r="LP29" s="74">
        <f t="shared" si="18"/>
        <v>0</v>
      </c>
      <c r="LQ29" s="74">
        <f t="shared" si="18"/>
        <v>0</v>
      </c>
      <c r="LR29" s="74">
        <f t="shared" si="18"/>
        <v>0</v>
      </c>
      <c r="LS29" s="74">
        <f t="shared" si="18"/>
        <v>0</v>
      </c>
      <c r="LT29" s="74">
        <f t="shared" si="19"/>
        <v>0</v>
      </c>
      <c r="LU29" s="74">
        <f t="shared" si="19"/>
        <v>0</v>
      </c>
      <c r="LV29" s="74">
        <f t="shared" si="19"/>
        <v>0</v>
      </c>
      <c r="LW29" s="74">
        <f t="shared" si="19"/>
        <v>0</v>
      </c>
      <c r="LX29" s="74">
        <f t="shared" si="19"/>
        <v>0</v>
      </c>
      <c r="LY29" s="74">
        <f t="shared" si="19"/>
        <v>0</v>
      </c>
      <c r="LZ29" s="74">
        <f t="shared" si="19"/>
        <v>0</v>
      </c>
      <c r="MA29" s="74">
        <f t="shared" si="19"/>
        <v>0</v>
      </c>
      <c r="MB29" s="74">
        <f t="shared" si="19"/>
        <v>0</v>
      </c>
      <c r="MC29" s="74">
        <f t="shared" si="19"/>
        <v>0</v>
      </c>
      <c r="MD29" s="74">
        <f t="shared" si="19"/>
        <v>0</v>
      </c>
      <c r="ME29" s="74">
        <f t="shared" si="19"/>
        <v>0</v>
      </c>
      <c r="MF29" s="74">
        <f t="shared" si="19"/>
        <v>0</v>
      </c>
      <c r="MG29" s="74">
        <f t="shared" si="19"/>
        <v>0</v>
      </c>
      <c r="MH29" s="74">
        <f t="shared" si="19"/>
        <v>0</v>
      </c>
      <c r="MI29" s="74">
        <f t="shared" si="19"/>
        <v>0</v>
      </c>
      <c r="MJ29" s="74">
        <f t="shared" si="19"/>
        <v>0</v>
      </c>
      <c r="MK29" s="74">
        <f t="shared" si="19"/>
        <v>0</v>
      </c>
      <c r="ML29" s="74">
        <f t="shared" si="19"/>
        <v>0</v>
      </c>
      <c r="MM29" s="74">
        <f t="shared" si="19"/>
        <v>0</v>
      </c>
      <c r="MN29" s="74">
        <f t="shared" si="19"/>
        <v>0</v>
      </c>
      <c r="MO29" s="74">
        <f t="shared" si="19"/>
        <v>0</v>
      </c>
      <c r="MP29" s="74">
        <f t="shared" si="19"/>
        <v>0</v>
      </c>
      <c r="MQ29" s="74">
        <f t="shared" si="19"/>
        <v>0</v>
      </c>
      <c r="MR29" s="74">
        <f t="shared" si="19"/>
        <v>0</v>
      </c>
      <c r="MS29" s="74">
        <f t="shared" si="19"/>
        <v>0</v>
      </c>
      <c r="MT29" s="74">
        <f t="shared" si="19"/>
        <v>0</v>
      </c>
      <c r="MU29" s="74">
        <f t="shared" si="19"/>
        <v>0</v>
      </c>
      <c r="MV29" s="74">
        <f t="shared" si="19"/>
        <v>0</v>
      </c>
      <c r="MW29" s="74">
        <f t="shared" si="19"/>
        <v>0</v>
      </c>
      <c r="MX29" s="74">
        <f t="shared" si="19"/>
        <v>0</v>
      </c>
      <c r="MY29" s="74">
        <f t="shared" si="19"/>
        <v>0</v>
      </c>
      <c r="MZ29" s="74">
        <f t="shared" si="19"/>
        <v>0</v>
      </c>
      <c r="NA29" s="74">
        <f t="shared" si="19"/>
        <v>0</v>
      </c>
      <c r="NB29" s="74">
        <f t="shared" si="19"/>
        <v>0</v>
      </c>
      <c r="NC29" s="74">
        <f t="shared" si="19"/>
        <v>0</v>
      </c>
      <c r="ND29" s="74">
        <f t="shared" si="19"/>
        <v>0</v>
      </c>
      <c r="NE29" s="74">
        <f t="shared" si="19"/>
        <v>0</v>
      </c>
      <c r="NF29" s="74">
        <f t="shared" si="19"/>
        <v>0</v>
      </c>
      <c r="NG29" s="74">
        <f t="shared" si="19"/>
        <v>0</v>
      </c>
      <c r="NH29" s="74">
        <f t="shared" si="19"/>
        <v>0</v>
      </c>
      <c r="NI29" s="74">
        <f t="shared" si="19"/>
        <v>0</v>
      </c>
      <c r="NJ29" s="74">
        <f t="shared" si="19"/>
        <v>0</v>
      </c>
      <c r="NK29" s="74">
        <f t="shared" si="19"/>
        <v>0</v>
      </c>
      <c r="NL29" s="74">
        <f t="shared" si="19"/>
        <v>0</v>
      </c>
      <c r="NM29" s="74">
        <f t="shared" si="19"/>
        <v>0</v>
      </c>
      <c r="NN29" s="74">
        <f t="shared" si="19"/>
        <v>0</v>
      </c>
      <c r="NO29" s="74">
        <f t="shared" si="19"/>
        <v>0</v>
      </c>
      <c r="NP29" s="74">
        <f t="shared" si="19"/>
        <v>0</v>
      </c>
      <c r="NQ29" s="74">
        <f t="shared" si="19"/>
        <v>0</v>
      </c>
      <c r="NR29" s="74">
        <f t="shared" si="19"/>
        <v>0</v>
      </c>
      <c r="NS29" s="74">
        <f t="shared" si="19"/>
        <v>0</v>
      </c>
      <c r="NT29" s="74">
        <f t="shared" si="19"/>
        <v>0</v>
      </c>
      <c r="NU29" s="74">
        <f t="shared" si="19"/>
        <v>0</v>
      </c>
      <c r="NV29" s="74">
        <f t="shared" si="19"/>
        <v>0</v>
      </c>
      <c r="NW29" s="74">
        <f t="shared" si="19"/>
        <v>0</v>
      </c>
      <c r="NX29" s="74">
        <f t="shared" si="19"/>
        <v>0</v>
      </c>
      <c r="NY29" s="74">
        <f t="shared" si="19"/>
        <v>0</v>
      </c>
      <c r="NZ29" s="74">
        <f t="shared" si="19"/>
        <v>0</v>
      </c>
      <c r="OA29" s="74">
        <f t="shared" si="19"/>
        <v>0</v>
      </c>
      <c r="OB29" s="74">
        <f t="shared" si="19"/>
        <v>0</v>
      </c>
      <c r="OC29" s="74">
        <f t="shared" si="19"/>
        <v>0</v>
      </c>
      <c r="OD29" s="74">
        <f t="shared" si="19"/>
        <v>0</v>
      </c>
      <c r="OE29" s="74">
        <f t="shared" si="19"/>
        <v>0</v>
      </c>
      <c r="OF29" s="74">
        <f t="shared" si="20"/>
        <v>0</v>
      </c>
      <c r="OG29" s="74">
        <f t="shared" si="20"/>
        <v>0</v>
      </c>
      <c r="OH29" s="74">
        <f t="shared" si="20"/>
        <v>0</v>
      </c>
      <c r="OI29" s="74">
        <f t="shared" si="20"/>
        <v>0</v>
      </c>
      <c r="OJ29" s="74">
        <f t="shared" si="20"/>
        <v>0</v>
      </c>
      <c r="OK29" s="74">
        <f t="shared" si="20"/>
        <v>0</v>
      </c>
      <c r="OL29" s="74">
        <f t="shared" si="20"/>
        <v>0</v>
      </c>
      <c r="OM29" s="74">
        <f t="shared" si="20"/>
        <v>0</v>
      </c>
      <c r="ON29" s="74">
        <f t="shared" si="20"/>
        <v>0</v>
      </c>
      <c r="OO29" s="74">
        <f t="shared" si="20"/>
        <v>0</v>
      </c>
      <c r="OP29" s="74">
        <f t="shared" si="20"/>
        <v>0</v>
      </c>
      <c r="OQ29" s="74">
        <f t="shared" si="20"/>
        <v>0</v>
      </c>
      <c r="OR29" s="74">
        <f t="shared" si="20"/>
        <v>0</v>
      </c>
      <c r="OS29" s="74">
        <f t="shared" si="20"/>
        <v>0</v>
      </c>
      <c r="OT29" s="74">
        <f t="shared" si="20"/>
        <v>0</v>
      </c>
      <c r="OU29" s="74">
        <f t="shared" si="20"/>
        <v>0</v>
      </c>
      <c r="OV29" s="74">
        <f t="shared" si="20"/>
        <v>0</v>
      </c>
      <c r="OW29" s="74">
        <f t="shared" si="20"/>
        <v>0</v>
      </c>
      <c r="OX29" s="74">
        <f t="shared" si="20"/>
        <v>0</v>
      </c>
      <c r="OY29" s="74">
        <f t="shared" si="20"/>
        <v>0</v>
      </c>
      <c r="OZ29" s="74">
        <f t="shared" si="20"/>
        <v>0</v>
      </c>
      <c r="PA29" s="74">
        <f t="shared" si="20"/>
        <v>0</v>
      </c>
      <c r="PB29" s="74">
        <f t="shared" si="20"/>
        <v>0</v>
      </c>
    </row>
    <row r="30" spans="1:418"/>
    <row r="31" spans="1:418" ht="15">
      <c r="A31" s="21"/>
      <c r="B31" s="64" t="s">
        <v>19</v>
      </c>
      <c r="C31" s="10" t="s">
        <v>98</v>
      </c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10"/>
      <c r="DA31" s="10"/>
      <c r="DB31" s="10"/>
      <c r="DC31" s="10"/>
      <c r="DD31" s="10"/>
      <c r="DE31" s="10"/>
      <c r="DF31" s="10"/>
      <c r="DG31" s="10"/>
      <c r="DH31" s="10"/>
      <c r="DI31" s="10"/>
      <c r="DJ31" s="10"/>
      <c r="DK31" s="10"/>
      <c r="DL31" s="10"/>
      <c r="DM31" s="10"/>
      <c r="DN31" s="10"/>
      <c r="DO31" s="10"/>
      <c r="DP31" s="10"/>
      <c r="DQ31" s="10"/>
      <c r="DR31" s="10"/>
      <c r="DS31" s="10"/>
      <c r="DT31" s="10"/>
      <c r="DU31" s="10"/>
      <c r="DV31" s="10"/>
      <c r="DW31" s="10"/>
      <c r="DX31" s="10"/>
      <c r="DY31" s="10"/>
      <c r="DZ31" s="10"/>
      <c r="EA31" s="10"/>
      <c r="EB31" s="10"/>
      <c r="EC31" s="10"/>
      <c r="ED31" s="10"/>
      <c r="EE31" s="10"/>
      <c r="EF31" s="10"/>
      <c r="EG31" s="10"/>
      <c r="EH31" s="10"/>
      <c r="EI31" s="10"/>
      <c r="EJ31" s="10"/>
      <c r="EK31" s="10"/>
      <c r="EL31" s="10"/>
      <c r="EM31" s="10"/>
      <c r="EN31" s="10"/>
      <c r="EO31" s="10"/>
      <c r="EP31" s="10"/>
      <c r="EQ31" s="10"/>
      <c r="ER31" s="10"/>
      <c r="ES31" s="10"/>
      <c r="ET31" s="10"/>
      <c r="EU31" s="10"/>
      <c r="EV31" s="10"/>
      <c r="EW31" s="10"/>
      <c r="EX31" s="10"/>
      <c r="EY31" s="10"/>
      <c r="EZ31" s="10"/>
      <c r="FA31" s="10"/>
      <c r="FB31" s="10"/>
      <c r="FC31" s="10"/>
      <c r="FD31" s="10"/>
      <c r="FE31" s="10"/>
      <c r="FF31" s="10"/>
      <c r="FG31" s="10"/>
      <c r="FH31" s="10"/>
      <c r="FI31" s="10"/>
      <c r="FJ31" s="10"/>
      <c r="FK31" s="10"/>
      <c r="FL31" s="10"/>
      <c r="FM31" s="10"/>
      <c r="FN31" s="10"/>
      <c r="FO31" s="10"/>
      <c r="FP31" s="10"/>
      <c r="FQ31" s="10"/>
      <c r="FR31" s="10"/>
      <c r="FS31" s="10"/>
      <c r="FT31" s="10"/>
      <c r="FU31" s="10"/>
      <c r="FV31" s="10"/>
      <c r="FW31" s="10"/>
      <c r="FX31" s="10"/>
      <c r="FY31" s="10"/>
      <c r="FZ31" s="10"/>
      <c r="GA31" s="10"/>
      <c r="GB31" s="10"/>
      <c r="GC31" s="10"/>
      <c r="GD31" s="10"/>
      <c r="GE31" s="10"/>
      <c r="GF31" s="10"/>
      <c r="GG31" s="10"/>
      <c r="GH31" s="10"/>
      <c r="GI31" s="10"/>
      <c r="GJ31" s="10"/>
      <c r="GK31" s="10"/>
      <c r="GL31" s="10"/>
      <c r="GM31" s="10"/>
      <c r="GN31" s="10"/>
      <c r="GO31" s="10"/>
      <c r="GP31" s="10"/>
      <c r="GQ31" s="10"/>
      <c r="GR31" s="10"/>
      <c r="GS31" s="10"/>
      <c r="GT31" s="10"/>
      <c r="GU31" s="10"/>
      <c r="GV31" s="10"/>
      <c r="GW31" s="10"/>
      <c r="GX31" s="10"/>
      <c r="GY31" s="10"/>
      <c r="GZ31" s="10"/>
      <c r="HA31" s="10"/>
      <c r="HB31" s="10"/>
      <c r="HC31" s="10"/>
      <c r="HD31" s="10"/>
      <c r="HE31" s="10"/>
      <c r="HF31" s="10"/>
      <c r="HG31" s="10"/>
      <c r="HH31" s="10"/>
      <c r="HI31" s="10"/>
      <c r="HJ31" s="10"/>
      <c r="HK31" s="10"/>
      <c r="HL31" s="10"/>
      <c r="HM31" s="10"/>
      <c r="HN31" s="10"/>
      <c r="HO31" s="10"/>
      <c r="HP31" s="10"/>
      <c r="HQ31" s="10"/>
      <c r="HR31" s="10"/>
      <c r="HS31" s="10"/>
      <c r="HT31" s="10"/>
      <c r="HU31" s="10"/>
      <c r="HV31" s="10"/>
      <c r="HW31" s="10"/>
      <c r="HX31" s="10"/>
      <c r="HY31" s="10"/>
      <c r="HZ31" s="10"/>
      <c r="IA31" s="10"/>
      <c r="IB31" s="10"/>
      <c r="IC31" s="10"/>
      <c r="ID31" s="10"/>
      <c r="IE31" s="10"/>
      <c r="IF31" s="10"/>
      <c r="IG31" s="10"/>
      <c r="IH31" s="10"/>
      <c r="II31" s="10"/>
      <c r="IJ31" s="10"/>
      <c r="IK31" s="10"/>
      <c r="IL31" s="10"/>
      <c r="IM31" s="10"/>
      <c r="IN31" s="10"/>
      <c r="IO31" s="10"/>
      <c r="IP31" s="10"/>
      <c r="IQ31" s="10"/>
      <c r="IR31" s="10"/>
      <c r="IS31" s="10"/>
      <c r="IT31" s="10"/>
      <c r="IU31" s="10"/>
      <c r="IV31" s="10"/>
      <c r="IW31" s="10"/>
      <c r="IX31" s="10"/>
      <c r="IY31" s="10"/>
      <c r="IZ31" s="10"/>
      <c r="JA31" s="10"/>
      <c r="JB31" s="10"/>
      <c r="JC31" s="10"/>
      <c r="JD31" s="10"/>
      <c r="JE31" s="10"/>
      <c r="JF31" s="10"/>
      <c r="JG31" s="10"/>
      <c r="JH31" s="10"/>
      <c r="JI31" s="10"/>
      <c r="JJ31" s="10"/>
      <c r="JK31" s="10"/>
      <c r="JL31" s="10"/>
      <c r="JM31" s="10"/>
      <c r="JN31" s="10"/>
      <c r="JO31" s="10"/>
      <c r="JP31" s="10"/>
      <c r="JQ31" s="10"/>
      <c r="JR31" s="10"/>
      <c r="JS31" s="10"/>
      <c r="JT31" s="10"/>
      <c r="JU31" s="10"/>
      <c r="JV31" s="10"/>
      <c r="JW31" s="10"/>
      <c r="JX31" s="10"/>
      <c r="JY31" s="10"/>
      <c r="JZ31" s="10"/>
      <c r="KA31" s="10"/>
      <c r="KB31" s="10"/>
      <c r="KC31" s="10"/>
      <c r="KD31" s="10"/>
      <c r="KE31" s="10"/>
      <c r="KF31" s="10"/>
      <c r="KG31" s="10"/>
      <c r="KH31" s="10"/>
      <c r="KI31" s="10"/>
      <c r="KJ31" s="10"/>
      <c r="KK31" s="10"/>
      <c r="KL31" s="10"/>
      <c r="KM31" s="10"/>
      <c r="KN31" s="10"/>
      <c r="KO31" s="10"/>
      <c r="KP31" s="10"/>
      <c r="KQ31" s="10"/>
      <c r="KR31" s="10"/>
      <c r="KS31" s="10"/>
      <c r="KT31" s="10"/>
      <c r="KU31" s="10"/>
      <c r="KV31" s="10"/>
      <c r="KW31" s="10"/>
      <c r="KX31" s="10"/>
      <c r="KY31" s="10"/>
      <c r="KZ31" s="10"/>
      <c r="LA31" s="10"/>
      <c r="LB31" s="10"/>
      <c r="LC31" s="10"/>
      <c r="LD31" s="10"/>
      <c r="LE31" s="10"/>
      <c r="LF31" s="10"/>
      <c r="LG31" s="10"/>
      <c r="LH31" s="10"/>
      <c r="LI31" s="10"/>
      <c r="LJ31" s="10"/>
      <c r="LK31" s="10"/>
      <c r="LL31" s="10"/>
      <c r="LM31" s="10"/>
      <c r="LN31" s="10"/>
      <c r="LO31" s="10"/>
      <c r="LP31" s="10"/>
      <c r="LQ31" s="10"/>
      <c r="LR31" s="10"/>
      <c r="LS31" s="10"/>
      <c r="LT31" s="10"/>
      <c r="LU31" s="10"/>
      <c r="LV31" s="10"/>
      <c r="LW31" s="10"/>
      <c r="LX31" s="10"/>
      <c r="LY31" s="10"/>
      <c r="LZ31" s="10"/>
      <c r="MA31" s="10"/>
      <c r="MB31" s="10"/>
      <c r="MC31" s="10"/>
      <c r="MD31" s="10"/>
      <c r="ME31" s="10"/>
      <c r="MF31" s="10"/>
      <c r="MG31" s="10"/>
      <c r="MH31" s="10"/>
      <c r="MI31" s="10"/>
      <c r="MJ31" s="10"/>
      <c r="MK31" s="10"/>
      <c r="ML31" s="10"/>
      <c r="MM31" s="10"/>
      <c r="MN31" s="10"/>
      <c r="MO31" s="10"/>
      <c r="MP31" s="10"/>
      <c r="MQ31" s="10"/>
      <c r="MR31" s="10"/>
      <c r="MS31" s="10"/>
      <c r="MT31" s="10"/>
      <c r="MU31" s="10"/>
      <c r="MV31" s="10"/>
      <c r="MW31" s="10"/>
      <c r="MX31" s="10"/>
      <c r="MY31" s="10"/>
      <c r="MZ31" s="10"/>
      <c r="NA31" s="10"/>
      <c r="NB31" s="10"/>
      <c r="NC31" s="10"/>
      <c r="ND31" s="10"/>
      <c r="NE31" s="10"/>
      <c r="NF31" s="10"/>
      <c r="NG31" s="10"/>
      <c r="NH31" s="10"/>
      <c r="NI31" s="10"/>
      <c r="NJ31" s="10"/>
      <c r="NK31" s="10"/>
      <c r="NL31" s="10"/>
      <c r="NM31" s="10"/>
      <c r="NN31" s="10"/>
      <c r="NO31" s="10"/>
      <c r="NP31" s="10"/>
      <c r="NQ31" s="10"/>
      <c r="NR31" s="10"/>
      <c r="NS31" s="10"/>
      <c r="NT31" s="10"/>
      <c r="NU31" s="10"/>
      <c r="NV31" s="10"/>
      <c r="NW31" s="10"/>
      <c r="NX31" s="10"/>
      <c r="NY31" s="10"/>
      <c r="NZ31" s="10"/>
      <c r="OA31" s="10"/>
      <c r="OB31" s="10"/>
      <c r="OC31" s="10"/>
      <c r="OD31" s="10"/>
      <c r="OE31" s="10"/>
      <c r="OF31" s="10"/>
      <c r="OG31" s="10"/>
      <c r="OH31" s="10"/>
      <c r="OI31" s="10"/>
      <c r="OJ31" s="10"/>
      <c r="OK31" s="10"/>
      <c r="OL31" s="10"/>
      <c r="OM31" s="10"/>
      <c r="ON31" s="10"/>
      <c r="OO31" s="10"/>
      <c r="OP31" s="10"/>
      <c r="OQ31" s="10"/>
      <c r="OR31" s="10"/>
      <c r="OS31" s="10"/>
      <c r="OT31" s="10"/>
      <c r="OU31" s="10"/>
      <c r="OV31" s="10"/>
      <c r="OW31" s="10"/>
      <c r="OX31" s="10"/>
      <c r="OY31" s="10"/>
      <c r="OZ31" s="10"/>
      <c r="PA31" s="10"/>
      <c r="PB31" s="10"/>
    </row>
    <row r="32" spans="1:418">
      <c r="A32" s="21"/>
      <c r="B32" s="21"/>
    </row>
    <row r="33" spans="1:418">
      <c r="A33" s="21"/>
      <c r="B33" s="21"/>
      <c r="C33" s="25" t="s">
        <v>224</v>
      </c>
      <c r="D33" s="8"/>
      <c r="AU33" s="154"/>
    </row>
    <row r="34" spans="1:418">
      <c r="A34" s="21"/>
      <c r="B34" s="21"/>
      <c r="C34" s="26" t="s">
        <v>20</v>
      </c>
      <c r="D34" s="8" t="s">
        <v>21</v>
      </c>
      <c r="K34" s="88">
        <f>ConsultInp!K31*K$20</f>
        <v>520</v>
      </c>
      <c r="L34" s="88">
        <f>ConsultInp!L31*L$20</f>
        <v>520</v>
      </c>
      <c r="M34" s="88">
        <f>ConsultInp!M31*M$20</f>
        <v>520</v>
      </c>
      <c r="N34" s="88">
        <f>ConsultInp!N31*N$20</f>
        <v>520</v>
      </c>
      <c r="O34" s="88">
        <f>ConsultInp!O31*O$20</f>
        <v>520</v>
      </c>
      <c r="P34" s="88">
        <f>ConsultInp!P31*P$20</f>
        <v>505</v>
      </c>
      <c r="Q34" s="88">
        <f>ConsultInp!Q31*Q$20</f>
        <v>505</v>
      </c>
      <c r="R34" s="88">
        <f>ConsultInp!R31*R$20</f>
        <v>505</v>
      </c>
      <c r="S34" s="88">
        <f>ConsultInp!S31*S$20</f>
        <v>505</v>
      </c>
      <c r="T34" s="88">
        <f>ConsultInp!T31*T$20</f>
        <v>520</v>
      </c>
      <c r="U34" s="88">
        <f>ConsultInp!U31*U$20</f>
        <v>520</v>
      </c>
      <c r="V34" s="88">
        <f>ConsultInp!V31*V$20</f>
        <v>520</v>
      </c>
      <c r="W34" s="88">
        <f>ConsultInp!W31*W$20</f>
        <v>520</v>
      </c>
      <c r="X34" s="88">
        <f>ConsultInp!X31*X$20</f>
        <v>520</v>
      </c>
      <c r="Y34" s="88">
        <f>ConsultInp!Y31*Y$20</f>
        <v>520</v>
      </c>
      <c r="Z34" s="88">
        <f>ConsultInp!Z31*Z$20</f>
        <v>520</v>
      </c>
      <c r="AA34" s="88">
        <f>ConsultInp!AA31*AA$20</f>
        <v>520</v>
      </c>
      <c r="AB34" s="88">
        <f>ConsultInp!AB31*AB$20</f>
        <v>505</v>
      </c>
      <c r="AC34" s="88">
        <f>ConsultInp!AC31*AC$20</f>
        <v>505</v>
      </c>
      <c r="AD34" s="88">
        <f>ConsultInp!AD31*AD$20</f>
        <v>505</v>
      </c>
      <c r="AE34" s="88">
        <f>ConsultInp!AE31*AE$20</f>
        <v>505</v>
      </c>
      <c r="AF34" s="88">
        <f>ConsultInp!AF31*AF$20</f>
        <v>520</v>
      </c>
      <c r="AG34" s="88">
        <f>ConsultInp!AG31*AG$20</f>
        <v>520</v>
      </c>
      <c r="AH34" s="88">
        <f>ConsultInp!AH31*AH$20</f>
        <v>520</v>
      </c>
      <c r="AI34" s="88">
        <f>ConsultInp!AI31*AI$20</f>
        <v>520</v>
      </c>
      <c r="AJ34" s="88">
        <f>ConsultInp!AJ31*AJ$20</f>
        <v>520</v>
      </c>
      <c r="AK34" s="88">
        <f>ConsultInp!AK31*AK$20</f>
        <v>520</v>
      </c>
      <c r="AL34" s="88">
        <f>ConsultInp!AL31*AL$20</f>
        <v>520</v>
      </c>
      <c r="AM34" s="88">
        <f>ConsultInp!AM31*AM$20</f>
        <v>520</v>
      </c>
      <c r="AN34" s="88">
        <f>ConsultInp!AN31*AN$20</f>
        <v>505</v>
      </c>
      <c r="AO34" s="88">
        <f>ConsultInp!AO31*AO$20</f>
        <v>505</v>
      </c>
      <c r="AP34" s="88">
        <f>ConsultInp!AP31*AP$20</f>
        <v>505</v>
      </c>
      <c r="AQ34" s="88">
        <f>ConsultInp!AQ31*AQ$20</f>
        <v>505</v>
      </c>
      <c r="AR34" s="88">
        <f>ConsultInp!AR31*AR$20</f>
        <v>520</v>
      </c>
      <c r="AS34" s="88">
        <f>ConsultInp!AS31*AS$20</f>
        <v>520</v>
      </c>
      <c r="AT34" s="88">
        <f>ConsultInp!AT31*AT$20</f>
        <v>520</v>
      </c>
      <c r="AU34" s="88">
        <f>ConsultInp!AU31*AU$20</f>
        <v>520</v>
      </c>
      <c r="AV34" s="88">
        <f>ConsultInp!AV31*AV$20</f>
        <v>520</v>
      </c>
      <c r="AW34" s="88">
        <f>ConsultInp!AW31*AW$20</f>
        <v>520</v>
      </c>
      <c r="AX34" s="88">
        <f>ConsultInp!AX31*AX$20</f>
        <v>520</v>
      </c>
      <c r="AY34" s="88">
        <f>ConsultInp!AY31*AY$20</f>
        <v>520</v>
      </c>
      <c r="AZ34" s="88">
        <f>ConsultInp!AZ31*AZ$20</f>
        <v>505</v>
      </c>
      <c r="BA34" s="88">
        <f>ConsultInp!BA31*BA$20</f>
        <v>505</v>
      </c>
      <c r="BB34" s="88">
        <f>ConsultInp!BB31*BB$20</f>
        <v>505</v>
      </c>
      <c r="BC34" s="88">
        <f>ConsultInp!BC31*BC$20</f>
        <v>505</v>
      </c>
      <c r="BD34" s="88">
        <f>ConsultInp!BD31*BD$20</f>
        <v>520</v>
      </c>
      <c r="BE34" s="88">
        <f>ConsultInp!BE31*BE$20</f>
        <v>520</v>
      </c>
      <c r="BF34" s="88">
        <f>ConsultInp!BF31*BF$20</f>
        <v>520</v>
      </c>
      <c r="BG34" s="88">
        <f>ConsultInp!BG31*BG$20</f>
        <v>520</v>
      </c>
      <c r="BH34" s="88">
        <f>ConsultInp!BH31*BH$20</f>
        <v>520</v>
      </c>
      <c r="BI34" s="88">
        <f>ConsultInp!BI31*BI$20</f>
        <v>520</v>
      </c>
      <c r="BJ34" s="88">
        <f>ConsultInp!BJ31*BJ$20</f>
        <v>520</v>
      </c>
      <c r="BK34" s="88">
        <f>ConsultInp!BK31*BK$20</f>
        <v>520</v>
      </c>
      <c r="BL34" s="88">
        <f>ConsultInp!BL31*BL$20</f>
        <v>505</v>
      </c>
      <c r="BM34" s="88">
        <f>ConsultInp!BM31*BM$20</f>
        <v>505</v>
      </c>
      <c r="BN34" s="88">
        <f>ConsultInp!BN31*BN$20</f>
        <v>505</v>
      </c>
      <c r="BO34" s="88">
        <f>ConsultInp!BO31*BO$20</f>
        <v>505</v>
      </c>
      <c r="BP34" s="88">
        <f>ConsultInp!BP31*BP$20</f>
        <v>520</v>
      </c>
      <c r="BQ34" s="88">
        <f>ConsultInp!BQ31*BQ$20</f>
        <v>520</v>
      </c>
      <c r="BR34" s="88">
        <f>ConsultInp!BR31*BR$20</f>
        <v>520</v>
      </c>
      <c r="BS34" s="88">
        <f>ConsultInp!BS31*BS$20</f>
        <v>520</v>
      </c>
      <c r="BT34" s="88">
        <f>ConsultInp!BT31*BT$20</f>
        <v>520</v>
      </c>
      <c r="BU34" s="88">
        <f>ConsultInp!BU31*BU$20</f>
        <v>520</v>
      </c>
      <c r="BV34" s="88">
        <f>ConsultInp!BV31*BV$20</f>
        <v>520</v>
      </c>
      <c r="BW34" s="88">
        <f>ConsultInp!BW31*BW$20</f>
        <v>520</v>
      </c>
      <c r="BX34" s="88">
        <f>ConsultInp!BX31*BX$20</f>
        <v>505</v>
      </c>
      <c r="BY34" s="88">
        <f>ConsultInp!BY31*BY$20</f>
        <v>505</v>
      </c>
      <c r="BZ34" s="88">
        <f>ConsultInp!BZ31*BZ$20</f>
        <v>505</v>
      </c>
      <c r="CA34" s="88">
        <f>ConsultInp!CA31*CA$20</f>
        <v>505</v>
      </c>
      <c r="CB34" s="88">
        <f>ConsultInp!CB31*CB$20</f>
        <v>520</v>
      </c>
      <c r="CC34" s="88">
        <f>ConsultInp!CC31*CC$20</f>
        <v>520</v>
      </c>
      <c r="CD34" s="88">
        <f>ConsultInp!CD31*CD$20</f>
        <v>520</v>
      </c>
      <c r="CE34" s="88">
        <f>ConsultInp!CE31*CE$20</f>
        <v>520</v>
      </c>
      <c r="CF34" s="88">
        <f>ConsultInp!CF31*CF$20</f>
        <v>520</v>
      </c>
      <c r="CG34" s="88">
        <f>ConsultInp!CG31*CG$20</f>
        <v>520</v>
      </c>
      <c r="CH34" s="88">
        <f>ConsultInp!CH31*CH$20</f>
        <v>520</v>
      </c>
      <c r="CI34" s="88">
        <f>ConsultInp!CI31*CI$20</f>
        <v>520</v>
      </c>
      <c r="CJ34" s="88">
        <f>ConsultInp!CJ31*CJ$20</f>
        <v>505</v>
      </c>
      <c r="CK34" s="88">
        <f>ConsultInp!CK31*CK$20</f>
        <v>505</v>
      </c>
      <c r="CL34" s="88">
        <f>ConsultInp!CL31*CL$20</f>
        <v>505</v>
      </c>
      <c r="CM34" s="88">
        <f>ConsultInp!CM31*CM$20</f>
        <v>505</v>
      </c>
      <c r="CN34" s="88">
        <f>ConsultInp!CN31*CN$20</f>
        <v>520</v>
      </c>
      <c r="CO34" s="88">
        <f>ConsultInp!CO31*CO$20</f>
        <v>520</v>
      </c>
      <c r="CP34" s="88">
        <f>ConsultInp!CP31*CP$20</f>
        <v>520</v>
      </c>
      <c r="CQ34" s="88">
        <f>ConsultInp!CQ31*CQ$20</f>
        <v>520</v>
      </c>
      <c r="CR34" s="88">
        <f>ConsultInp!CR31*CR$20</f>
        <v>520</v>
      </c>
      <c r="CS34" s="88">
        <f>ConsultInp!CS31*CS$20</f>
        <v>520</v>
      </c>
      <c r="CT34" s="88">
        <f>ConsultInp!CT31*CT$20</f>
        <v>520</v>
      </c>
      <c r="CU34" s="88">
        <f>ConsultInp!CU31*CU$20</f>
        <v>520</v>
      </c>
      <c r="CV34" s="88">
        <f>ConsultInp!CV31*CV$20</f>
        <v>505</v>
      </c>
      <c r="CW34" s="88">
        <f>ConsultInp!CW31*CW$20</f>
        <v>505</v>
      </c>
      <c r="CX34" s="88">
        <f>ConsultInp!CX31*CX$20</f>
        <v>505</v>
      </c>
      <c r="CY34" s="88">
        <f>ConsultInp!CY31*CY$20</f>
        <v>505</v>
      </c>
      <c r="CZ34" s="88">
        <f>ConsultInp!CZ31*CZ$20</f>
        <v>520</v>
      </c>
      <c r="DA34" s="88">
        <f>ConsultInp!DA31*DA$20</f>
        <v>520</v>
      </c>
      <c r="DB34" s="88">
        <f>ConsultInp!DB31*DB$20</f>
        <v>520</v>
      </c>
      <c r="DC34" s="88">
        <f>ConsultInp!DC31*DC$20</f>
        <v>520</v>
      </c>
      <c r="DD34" s="88">
        <f>ConsultInp!DD31*DD$20</f>
        <v>520</v>
      </c>
      <c r="DE34" s="88">
        <f>ConsultInp!DE31*DE$20</f>
        <v>520</v>
      </c>
      <c r="DF34" s="88">
        <f>ConsultInp!DF31*DF$20</f>
        <v>520</v>
      </c>
      <c r="DG34" s="88">
        <f>ConsultInp!DG31*DG$20</f>
        <v>520</v>
      </c>
      <c r="DH34" s="88">
        <f>ConsultInp!DH31*DH$20</f>
        <v>505</v>
      </c>
      <c r="DI34" s="88">
        <f>ConsultInp!DI31*DI$20</f>
        <v>505</v>
      </c>
      <c r="DJ34" s="88">
        <f>ConsultInp!DJ31*DJ$20</f>
        <v>505</v>
      </c>
      <c r="DK34" s="88">
        <f>ConsultInp!DK31*DK$20</f>
        <v>505</v>
      </c>
      <c r="DL34" s="88">
        <f>ConsultInp!DL31*DL$20</f>
        <v>520</v>
      </c>
      <c r="DM34" s="88">
        <f>ConsultInp!DM31*DM$20</f>
        <v>520</v>
      </c>
      <c r="DN34" s="88">
        <f>ConsultInp!DN31*DN$20</f>
        <v>520</v>
      </c>
      <c r="DO34" s="88">
        <f>ConsultInp!DO31*DO$20</f>
        <v>520</v>
      </c>
      <c r="DP34" s="88">
        <f>ConsultInp!DP31*DP$20</f>
        <v>520</v>
      </c>
      <c r="DQ34" s="88">
        <f>ConsultInp!DQ31*DQ$20</f>
        <v>520</v>
      </c>
      <c r="DR34" s="88">
        <f>ConsultInp!DR31*DR$20</f>
        <v>520</v>
      </c>
      <c r="DS34" s="88">
        <f>ConsultInp!DS31*DS$20</f>
        <v>520</v>
      </c>
      <c r="DT34" s="88">
        <f>ConsultInp!DT31*DT$20</f>
        <v>505</v>
      </c>
      <c r="DU34" s="88">
        <f>ConsultInp!DU31*DU$20</f>
        <v>505</v>
      </c>
      <c r="DV34" s="88">
        <f>ConsultInp!DV31*DV$20</f>
        <v>505</v>
      </c>
      <c r="DW34" s="88">
        <f>ConsultInp!DW31*DW$20</f>
        <v>505</v>
      </c>
      <c r="DX34" s="88">
        <f>ConsultInp!DX31*DX$20</f>
        <v>520</v>
      </c>
      <c r="DY34" s="88">
        <f>ConsultInp!DY31*DY$20</f>
        <v>520</v>
      </c>
      <c r="DZ34" s="88">
        <f>ConsultInp!DZ31*DZ$20</f>
        <v>520</v>
      </c>
      <c r="EA34" s="88">
        <f>ConsultInp!EA31*EA$20</f>
        <v>520</v>
      </c>
      <c r="EB34" s="88">
        <f>ConsultInp!EB31*EB$20</f>
        <v>520</v>
      </c>
      <c r="EC34" s="88">
        <f>ConsultInp!EC31*EC$20</f>
        <v>520</v>
      </c>
      <c r="ED34" s="88">
        <f>ConsultInp!ED31*ED$20</f>
        <v>520</v>
      </c>
      <c r="EE34" s="88">
        <f>ConsultInp!EE31*EE$20</f>
        <v>520</v>
      </c>
      <c r="EF34" s="88">
        <f>ConsultInp!EF31*EF$20</f>
        <v>505</v>
      </c>
      <c r="EG34" s="88">
        <f>ConsultInp!EG31*EG$20</f>
        <v>505</v>
      </c>
      <c r="EH34" s="88">
        <f>ConsultInp!EH31*EH$20</f>
        <v>505</v>
      </c>
      <c r="EI34" s="88">
        <f>ConsultInp!EI31*EI$20</f>
        <v>505</v>
      </c>
      <c r="EJ34" s="88">
        <f>ConsultInp!EJ31*EJ$20</f>
        <v>520</v>
      </c>
      <c r="EK34" s="88">
        <f>ConsultInp!EK31*EK$20</f>
        <v>520</v>
      </c>
      <c r="EL34" s="88">
        <f>ConsultInp!EL31*EL$20</f>
        <v>520</v>
      </c>
      <c r="EM34" s="88">
        <f>ConsultInp!EM31*EM$20</f>
        <v>520</v>
      </c>
      <c r="EN34" s="88">
        <f>ConsultInp!EN31*EN$20</f>
        <v>520</v>
      </c>
      <c r="EO34" s="88">
        <f>ConsultInp!EO31*EO$20</f>
        <v>520</v>
      </c>
      <c r="EP34" s="88">
        <f>ConsultInp!EP31*EP$20</f>
        <v>520</v>
      </c>
      <c r="EQ34" s="88">
        <f>ConsultInp!EQ31*EQ$20</f>
        <v>520</v>
      </c>
      <c r="ER34" s="88">
        <f>ConsultInp!ER31*ER$20</f>
        <v>505</v>
      </c>
      <c r="ES34" s="88">
        <f>ConsultInp!ES31*ES$20</f>
        <v>505</v>
      </c>
      <c r="ET34" s="88">
        <f>ConsultInp!ET31*ET$20</f>
        <v>505</v>
      </c>
      <c r="EU34" s="88">
        <f>ConsultInp!EU31*EU$20</f>
        <v>505</v>
      </c>
      <c r="EV34" s="88">
        <f>ConsultInp!EV31*EV$20</f>
        <v>520</v>
      </c>
      <c r="EW34" s="88">
        <f>ConsultInp!EW31*EW$20</f>
        <v>520</v>
      </c>
      <c r="EX34" s="88">
        <f>ConsultInp!EX31*EX$20</f>
        <v>520</v>
      </c>
      <c r="EY34" s="88">
        <f>ConsultInp!EY31*EY$20</f>
        <v>520</v>
      </c>
      <c r="EZ34" s="88">
        <f>ConsultInp!EZ31*EZ$20</f>
        <v>520</v>
      </c>
      <c r="FA34" s="88">
        <f>ConsultInp!FA31*FA$20</f>
        <v>520</v>
      </c>
      <c r="FB34" s="88">
        <f>ConsultInp!FB31*FB$20</f>
        <v>520</v>
      </c>
      <c r="FC34" s="88">
        <f>ConsultInp!FC31*FC$20</f>
        <v>520</v>
      </c>
      <c r="FD34" s="88">
        <f>ConsultInp!FD31*FD$20</f>
        <v>505</v>
      </c>
      <c r="FE34" s="88">
        <f>ConsultInp!FE31*FE$20</f>
        <v>505</v>
      </c>
      <c r="FF34" s="88">
        <f>ConsultInp!FF31*FF$20</f>
        <v>505</v>
      </c>
      <c r="FG34" s="88">
        <f>ConsultInp!FG31*FG$20</f>
        <v>505</v>
      </c>
      <c r="FH34" s="88">
        <f>ConsultInp!FH31*FH$20</f>
        <v>520</v>
      </c>
      <c r="FI34" s="88">
        <f>ConsultInp!FI31*FI$20</f>
        <v>520</v>
      </c>
      <c r="FJ34" s="88">
        <f>ConsultInp!FJ31*FJ$20</f>
        <v>520</v>
      </c>
      <c r="FK34" s="88">
        <f>ConsultInp!FK31*FK$20</f>
        <v>520</v>
      </c>
      <c r="FL34" s="88">
        <f>ConsultInp!FL31*FL$20</f>
        <v>520</v>
      </c>
      <c r="FM34" s="88">
        <f>ConsultInp!FM31*FM$20</f>
        <v>520</v>
      </c>
      <c r="FN34" s="88">
        <f>ConsultInp!FN31*FN$20</f>
        <v>520</v>
      </c>
      <c r="FO34" s="88">
        <f>ConsultInp!FO31*FO$20</f>
        <v>520</v>
      </c>
      <c r="FP34" s="88">
        <f>ConsultInp!FP31*FP$20</f>
        <v>505</v>
      </c>
      <c r="FQ34" s="88">
        <f>ConsultInp!FQ31*FQ$20</f>
        <v>505</v>
      </c>
      <c r="FR34" s="88">
        <f>ConsultInp!FR31*FR$20</f>
        <v>505</v>
      </c>
      <c r="FS34" s="88">
        <f>ConsultInp!FS31*FS$20</f>
        <v>505</v>
      </c>
      <c r="FT34" s="88">
        <f>ConsultInp!FT31*FT$20</f>
        <v>520</v>
      </c>
      <c r="FU34" s="88">
        <f>ConsultInp!FU31*FU$20</f>
        <v>520</v>
      </c>
      <c r="FV34" s="88">
        <f>ConsultInp!FV31*FV$20</f>
        <v>520</v>
      </c>
      <c r="FW34" s="88">
        <f>ConsultInp!FW31*FW$20</f>
        <v>520</v>
      </c>
      <c r="FX34" s="88">
        <f>ConsultInp!FX31*FX$20</f>
        <v>520</v>
      </c>
      <c r="FY34" s="88">
        <f>ConsultInp!FY31*FY$20</f>
        <v>520</v>
      </c>
      <c r="FZ34" s="88">
        <f>ConsultInp!FZ31*FZ$20</f>
        <v>520</v>
      </c>
      <c r="GA34" s="88">
        <f>ConsultInp!GA31*GA$20</f>
        <v>520</v>
      </c>
      <c r="GB34" s="88">
        <f>ConsultInp!GB31*GB$20</f>
        <v>505</v>
      </c>
      <c r="GC34" s="88">
        <f>ConsultInp!GC31*GC$20</f>
        <v>505</v>
      </c>
      <c r="GD34" s="88">
        <f>ConsultInp!GD31*GD$20</f>
        <v>505</v>
      </c>
      <c r="GE34" s="88">
        <f>ConsultInp!GE31*GE$20</f>
        <v>505</v>
      </c>
      <c r="GF34" s="88">
        <f>ConsultInp!GF31*GF$20</f>
        <v>520</v>
      </c>
      <c r="GG34" s="88">
        <f>ConsultInp!GG31*GG$20</f>
        <v>520</v>
      </c>
      <c r="GH34" s="88">
        <f>ConsultInp!GH31*GH$20</f>
        <v>520</v>
      </c>
      <c r="GI34" s="88">
        <f>ConsultInp!GI31*GI$20</f>
        <v>520</v>
      </c>
      <c r="GJ34" s="88">
        <f>ConsultInp!GJ31*GJ$20</f>
        <v>520</v>
      </c>
      <c r="GK34" s="88">
        <f>ConsultInp!GK31*GK$20</f>
        <v>520</v>
      </c>
      <c r="GL34" s="88">
        <f>ConsultInp!GL31*GL$20</f>
        <v>520</v>
      </c>
      <c r="GM34" s="88">
        <f>ConsultInp!GM31*GM$20</f>
        <v>520</v>
      </c>
      <c r="GN34" s="88">
        <f>ConsultInp!GN31*GN$20</f>
        <v>505</v>
      </c>
      <c r="GO34" s="88">
        <f>ConsultInp!GO31*GO$20</f>
        <v>505</v>
      </c>
      <c r="GP34" s="88">
        <f>ConsultInp!GP31*GP$20</f>
        <v>505</v>
      </c>
      <c r="GQ34" s="88">
        <f>ConsultInp!GQ31*GQ$20</f>
        <v>505</v>
      </c>
      <c r="GR34" s="88">
        <f>ConsultInp!GR31*GR$20</f>
        <v>520</v>
      </c>
      <c r="GS34" s="88">
        <f>ConsultInp!GS31*GS$20</f>
        <v>520</v>
      </c>
      <c r="GT34" s="88">
        <f>ConsultInp!GT31*GT$20</f>
        <v>520</v>
      </c>
      <c r="GU34" s="88">
        <f>ConsultInp!GU31*GU$20</f>
        <v>520</v>
      </c>
      <c r="GV34" s="88">
        <f>ConsultInp!GV31*GV$20</f>
        <v>520</v>
      </c>
      <c r="GW34" s="88">
        <f>ConsultInp!GW31*GW$20</f>
        <v>520</v>
      </c>
      <c r="GX34" s="88">
        <f>ConsultInp!GX31*GX$20</f>
        <v>520</v>
      </c>
      <c r="GY34" s="88">
        <f>ConsultInp!GY31*GY$20</f>
        <v>520</v>
      </c>
      <c r="GZ34" s="88">
        <f>ConsultInp!GZ31*GZ$20</f>
        <v>505</v>
      </c>
      <c r="HA34" s="88">
        <f>ConsultInp!HA31*HA$20</f>
        <v>505</v>
      </c>
      <c r="HB34" s="88">
        <f>ConsultInp!HB31*HB$20</f>
        <v>505</v>
      </c>
      <c r="HC34" s="88">
        <f>ConsultInp!HC31*HC$20</f>
        <v>505</v>
      </c>
      <c r="HD34" s="88">
        <f>ConsultInp!HD31*HD$20</f>
        <v>520</v>
      </c>
      <c r="HE34" s="88">
        <f>ConsultInp!HE31*HE$20</f>
        <v>520</v>
      </c>
      <c r="HF34" s="88">
        <f>ConsultInp!HF31*HF$20</f>
        <v>520</v>
      </c>
      <c r="HG34" s="88">
        <f>ConsultInp!HG31*HG$20</f>
        <v>520</v>
      </c>
      <c r="HH34" s="88">
        <f>ConsultInp!HH31*HH$20</f>
        <v>520</v>
      </c>
      <c r="HI34" s="88">
        <f>ConsultInp!HI31*HI$20</f>
        <v>520</v>
      </c>
      <c r="HJ34" s="88">
        <f>ConsultInp!HJ31*HJ$20</f>
        <v>520</v>
      </c>
      <c r="HK34" s="88">
        <f>ConsultInp!HK31*HK$20</f>
        <v>520</v>
      </c>
      <c r="HL34" s="88">
        <f>ConsultInp!HL31*HL$20</f>
        <v>505</v>
      </c>
      <c r="HM34" s="88">
        <f>ConsultInp!HM31*HM$20</f>
        <v>505</v>
      </c>
      <c r="HN34" s="88">
        <f>ConsultInp!HN31*HN$20</f>
        <v>505</v>
      </c>
      <c r="HO34" s="88">
        <f>ConsultInp!HO31*HO$20</f>
        <v>505</v>
      </c>
      <c r="HP34" s="88">
        <f>ConsultInp!HP31*HP$20</f>
        <v>520</v>
      </c>
      <c r="HQ34" s="88">
        <f>ConsultInp!HQ31*HQ$20</f>
        <v>520</v>
      </c>
      <c r="HR34" s="88">
        <f>ConsultInp!HR31*HR$20</f>
        <v>520</v>
      </c>
      <c r="HS34" s="88">
        <f>ConsultInp!HS31*HS$20</f>
        <v>520</v>
      </c>
      <c r="HT34" s="88">
        <f>ConsultInp!HT31*HT$20</f>
        <v>520</v>
      </c>
      <c r="HU34" s="88">
        <f>ConsultInp!HU31*HU$20</f>
        <v>520</v>
      </c>
      <c r="HV34" s="88">
        <f>ConsultInp!HV31*HV$20</f>
        <v>520</v>
      </c>
      <c r="HW34" s="88">
        <f>ConsultInp!HW31*HW$20</f>
        <v>520</v>
      </c>
      <c r="HX34" s="88">
        <f>ConsultInp!HX31*HX$20</f>
        <v>505</v>
      </c>
      <c r="HY34" s="88">
        <f>ConsultInp!HY31*HY$20</f>
        <v>505</v>
      </c>
      <c r="HZ34" s="88">
        <f>ConsultInp!HZ31*HZ$20</f>
        <v>505</v>
      </c>
      <c r="IA34" s="88">
        <f>ConsultInp!IA31*IA$20</f>
        <v>505</v>
      </c>
      <c r="IB34" s="88">
        <f>ConsultInp!IB31*IB$20</f>
        <v>520</v>
      </c>
      <c r="IC34" s="88">
        <f>ConsultInp!IC31*IC$20</f>
        <v>520</v>
      </c>
      <c r="ID34" s="88">
        <f>ConsultInp!ID31*ID$20</f>
        <v>520</v>
      </c>
      <c r="IE34" s="88">
        <f>ConsultInp!IE31*IE$20</f>
        <v>520</v>
      </c>
      <c r="IF34" s="88">
        <f>ConsultInp!IF31*IF$20</f>
        <v>520</v>
      </c>
      <c r="IG34" s="88">
        <f>ConsultInp!IG31*IG$20</f>
        <v>520</v>
      </c>
      <c r="IH34" s="88">
        <f>ConsultInp!IH31*IH$20</f>
        <v>520</v>
      </c>
      <c r="II34" s="88">
        <f>ConsultInp!II31*II$20</f>
        <v>520</v>
      </c>
      <c r="IJ34" s="88">
        <f>ConsultInp!IJ31*IJ$20</f>
        <v>505</v>
      </c>
      <c r="IK34" s="88">
        <f>ConsultInp!IK31*IK$20</f>
        <v>505</v>
      </c>
      <c r="IL34" s="88">
        <f>ConsultInp!IL31*IL$20</f>
        <v>505</v>
      </c>
      <c r="IM34" s="88">
        <f>ConsultInp!IM31*IM$20</f>
        <v>505</v>
      </c>
      <c r="IN34" s="88">
        <f>ConsultInp!IN31*IN$20</f>
        <v>520</v>
      </c>
      <c r="IO34" s="88">
        <f>ConsultInp!IO31*IO$20</f>
        <v>520</v>
      </c>
      <c r="IP34" s="88">
        <f>ConsultInp!IP31*IP$20</f>
        <v>520</v>
      </c>
      <c r="IQ34" s="88">
        <f>ConsultInp!IQ31*IQ$20</f>
        <v>520</v>
      </c>
      <c r="IR34" s="88">
        <f>ConsultInp!IR31*IR$20</f>
        <v>520</v>
      </c>
      <c r="IS34" s="88">
        <f>ConsultInp!IS31*IS$20</f>
        <v>520</v>
      </c>
      <c r="IT34" s="88">
        <f>ConsultInp!IT31*IT$20</f>
        <v>520</v>
      </c>
      <c r="IU34" s="88">
        <f>ConsultInp!IU31*IU$20</f>
        <v>520</v>
      </c>
      <c r="IV34" s="88">
        <f>ConsultInp!IV31*IV$20</f>
        <v>505</v>
      </c>
      <c r="IW34" s="88">
        <f>ConsultInp!IW31*IW$20</f>
        <v>505</v>
      </c>
      <c r="IX34" s="88">
        <f>ConsultInp!IX31*IX$20</f>
        <v>505</v>
      </c>
      <c r="IY34" s="88">
        <f>ConsultInp!IY31*IY$20</f>
        <v>505</v>
      </c>
      <c r="IZ34" s="88">
        <f>ConsultInp!IZ31*IZ$20</f>
        <v>520</v>
      </c>
      <c r="JA34" s="88">
        <f>ConsultInp!JA31*JA$20</f>
        <v>520</v>
      </c>
      <c r="JB34" s="88">
        <f>ConsultInp!JB31*JB$20</f>
        <v>520</v>
      </c>
      <c r="JC34" s="88">
        <f>ConsultInp!JC31*JC$20</f>
        <v>520</v>
      </c>
      <c r="JD34" s="88">
        <f>ConsultInp!JD31*JD$20</f>
        <v>520</v>
      </c>
      <c r="JE34" s="88">
        <f>ConsultInp!JE31*JE$20</f>
        <v>520</v>
      </c>
      <c r="JF34" s="88">
        <f>ConsultInp!JF31*JF$20</f>
        <v>520</v>
      </c>
      <c r="JG34" s="88">
        <f>ConsultInp!JG31*JG$20</f>
        <v>520</v>
      </c>
      <c r="JH34" s="88">
        <f>ConsultInp!JH31*JH$20</f>
        <v>505</v>
      </c>
      <c r="JI34" s="88">
        <f>ConsultInp!JI31*JI$20</f>
        <v>505</v>
      </c>
      <c r="JJ34" s="88">
        <f>ConsultInp!JJ31*JJ$20</f>
        <v>505</v>
      </c>
      <c r="JK34" s="88">
        <f>ConsultInp!JK31*JK$20</f>
        <v>505</v>
      </c>
      <c r="JL34" s="88">
        <f>ConsultInp!JL31*JL$20</f>
        <v>520</v>
      </c>
      <c r="JM34" s="88">
        <f>ConsultInp!JM31*JM$20</f>
        <v>520</v>
      </c>
      <c r="JN34" s="88">
        <f>ConsultInp!JN31*JN$20</f>
        <v>520</v>
      </c>
      <c r="JO34" s="88">
        <f>ConsultInp!JO31*JO$20</f>
        <v>520</v>
      </c>
      <c r="JP34" s="88">
        <f>ConsultInp!JP31*JP$20</f>
        <v>520</v>
      </c>
      <c r="JQ34" s="88">
        <f>ConsultInp!JQ31*JQ$20</f>
        <v>520</v>
      </c>
      <c r="JR34" s="88">
        <f>ConsultInp!JR31*JR$20</f>
        <v>520</v>
      </c>
      <c r="JS34" s="88">
        <f>ConsultInp!JS31*JS$20</f>
        <v>520</v>
      </c>
      <c r="JT34" s="88">
        <f>ConsultInp!JT31*JT$20</f>
        <v>505</v>
      </c>
      <c r="JU34" s="88">
        <f>ConsultInp!JU31*JU$20</f>
        <v>505</v>
      </c>
      <c r="JV34" s="88">
        <f>ConsultInp!JV31*JV$20</f>
        <v>505</v>
      </c>
      <c r="JW34" s="88">
        <f>ConsultInp!JW31*JW$20</f>
        <v>505</v>
      </c>
      <c r="JX34" s="88">
        <f>ConsultInp!JX31*JX$20</f>
        <v>520</v>
      </c>
      <c r="JY34" s="88">
        <f>ConsultInp!JY31*JY$20</f>
        <v>520</v>
      </c>
      <c r="JZ34" s="88">
        <f>ConsultInp!JZ31*JZ$20</f>
        <v>520</v>
      </c>
      <c r="KA34" s="88">
        <f>ConsultInp!KA31*KA$20</f>
        <v>520</v>
      </c>
      <c r="KB34" s="88">
        <f>ConsultInp!KB31*KB$20</f>
        <v>520</v>
      </c>
      <c r="KC34" s="88">
        <f>ConsultInp!KC31*KC$20</f>
        <v>520</v>
      </c>
      <c r="KD34" s="88">
        <f>ConsultInp!KD31*KD$20</f>
        <v>520</v>
      </c>
      <c r="KE34" s="88">
        <f>ConsultInp!KE31*KE$20</f>
        <v>520</v>
      </c>
      <c r="KF34" s="88">
        <f>ConsultInp!KF31*KF$20</f>
        <v>505</v>
      </c>
      <c r="KG34" s="88">
        <f>ConsultInp!KG31*KG$20</f>
        <v>505</v>
      </c>
      <c r="KH34" s="88">
        <f>ConsultInp!KH31*KH$20</f>
        <v>505</v>
      </c>
      <c r="KI34" s="88">
        <f>ConsultInp!KI31*KI$20</f>
        <v>505</v>
      </c>
      <c r="KJ34" s="88">
        <f>ConsultInp!KJ31*KJ$20</f>
        <v>520</v>
      </c>
      <c r="KK34" s="88">
        <f>ConsultInp!KK31*KK$20</f>
        <v>520</v>
      </c>
      <c r="KL34" s="88">
        <f>ConsultInp!KL31*KL$20</f>
        <v>520</v>
      </c>
      <c r="KM34" s="88">
        <f>ConsultInp!KM31*KM$20</f>
        <v>520</v>
      </c>
      <c r="KN34" s="88">
        <f>ConsultInp!KN31*KN$20</f>
        <v>520</v>
      </c>
      <c r="KO34" s="88">
        <f>ConsultInp!KO31*KO$20</f>
        <v>520</v>
      </c>
      <c r="KP34" s="88">
        <f>ConsultInp!KP31*KP$20</f>
        <v>520</v>
      </c>
      <c r="KQ34" s="88">
        <f>ConsultInp!KQ31*KQ$20</f>
        <v>520</v>
      </c>
      <c r="KR34" s="88">
        <f>ConsultInp!KR31*KR$20</f>
        <v>505</v>
      </c>
      <c r="KS34" s="88">
        <f>ConsultInp!KS31*KS$20</f>
        <v>505</v>
      </c>
      <c r="KT34" s="88">
        <f>ConsultInp!KT31*KT$20</f>
        <v>505</v>
      </c>
      <c r="KU34" s="88">
        <f>ConsultInp!KU31*KU$20</f>
        <v>505</v>
      </c>
      <c r="KV34" s="88">
        <f>ConsultInp!KV31*KV$20</f>
        <v>520</v>
      </c>
      <c r="KW34" s="88">
        <f>ConsultInp!KW31*KW$20</f>
        <v>520</v>
      </c>
      <c r="KX34" s="88">
        <f>ConsultInp!KX31*KX$20</f>
        <v>520</v>
      </c>
      <c r="KY34" s="88">
        <f>ConsultInp!KY31*KY$20</f>
        <v>520</v>
      </c>
      <c r="KZ34" s="88">
        <f>ConsultInp!KZ31*KZ$20</f>
        <v>520</v>
      </c>
      <c r="LA34" s="88">
        <f>ConsultInp!LA31*LA$20</f>
        <v>520</v>
      </c>
      <c r="LB34" s="88">
        <f>ConsultInp!LB31*LB$20</f>
        <v>520</v>
      </c>
      <c r="LC34" s="88">
        <f>ConsultInp!LC31*LC$20</f>
        <v>520</v>
      </c>
      <c r="LD34" s="88">
        <f>ConsultInp!LD31*LD$20</f>
        <v>505</v>
      </c>
      <c r="LE34" s="88">
        <f>ConsultInp!LE31*LE$20</f>
        <v>505</v>
      </c>
      <c r="LF34" s="88">
        <f>ConsultInp!LF31*LF$20</f>
        <v>505</v>
      </c>
      <c r="LG34" s="88">
        <f>ConsultInp!LG31*LG$20</f>
        <v>505</v>
      </c>
      <c r="LH34" s="88">
        <f>ConsultInp!LH31*LH$20</f>
        <v>520</v>
      </c>
      <c r="LI34" s="88">
        <f>ConsultInp!LI31*LI$20</f>
        <v>520</v>
      </c>
      <c r="LJ34" s="88">
        <f>ConsultInp!LJ31*LJ$20</f>
        <v>520</v>
      </c>
      <c r="LK34" s="88">
        <f>ConsultInp!LK31*LK$20</f>
        <v>520</v>
      </c>
      <c r="LL34" s="88">
        <f>ConsultInp!LL31*LL$20</f>
        <v>520</v>
      </c>
      <c r="LM34" s="88">
        <f>ConsultInp!LM31*LM$20</f>
        <v>520</v>
      </c>
      <c r="LN34" s="88">
        <f>ConsultInp!LN31*LN$20</f>
        <v>520</v>
      </c>
      <c r="LO34" s="88">
        <f>ConsultInp!LO31*LO$20</f>
        <v>520</v>
      </c>
      <c r="LP34" s="88">
        <f>ConsultInp!LP31*LP$20</f>
        <v>505</v>
      </c>
      <c r="LQ34" s="88">
        <f>ConsultInp!LQ31*LQ$20</f>
        <v>505</v>
      </c>
      <c r="LR34" s="88">
        <f>ConsultInp!LR31*LR$20</f>
        <v>505</v>
      </c>
      <c r="LS34" s="88">
        <f>ConsultInp!LS31*LS$20</f>
        <v>505</v>
      </c>
      <c r="LT34" s="88">
        <f>ConsultInp!LT31*LT$20</f>
        <v>520</v>
      </c>
      <c r="LU34" s="88">
        <f>ConsultInp!LU31*LU$20</f>
        <v>520</v>
      </c>
      <c r="LV34" s="88">
        <f>ConsultInp!LV31*LV$20</f>
        <v>520</v>
      </c>
      <c r="LW34" s="88">
        <f>ConsultInp!LW31*LW$20</f>
        <v>520</v>
      </c>
      <c r="LX34" s="88">
        <f>ConsultInp!LX31*LX$20</f>
        <v>520</v>
      </c>
      <c r="LY34" s="88">
        <f>ConsultInp!LY31*LY$20</f>
        <v>520</v>
      </c>
      <c r="LZ34" s="88">
        <f>ConsultInp!LZ31*LZ$20</f>
        <v>520</v>
      </c>
      <c r="MA34" s="88">
        <f>ConsultInp!MA31*MA$20</f>
        <v>520</v>
      </c>
      <c r="MB34" s="88">
        <f>ConsultInp!MB31*MB$20</f>
        <v>505</v>
      </c>
      <c r="MC34" s="88">
        <f>ConsultInp!MC31*MC$20</f>
        <v>505</v>
      </c>
      <c r="MD34" s="88">
        <f>ConsultInp!MD31*MD$20</f>
        <v>505</v>
      </c>
      <c r="ME34" s="88">
        <f>ConsultInp!ME31*ME$20</f>
        <v>505</v>
      </c>
      <c r="MF34" s="88">
        <f>ConsultInp!MF31*MF$20</f>
        <v>520</v>
      </c>
      <c r="MG34" s="88">
        <f>ConsultInp!MG31*MG$20</f>
        <v>520</v>
      </c>
      <c r="MH34" s="88">
        <f>ConsultInp!MH31*MH$20</f>
        <v>520</v>
      </c>
      <c r="MI34" s="88">
        <f>ConsultInp!MI31*MI$20</f>
        <v>520</v>
      </c>
      <c r="MJ34" s="88">
        <f>ConsultInp!MJ31*MJ$20</f>
        <v>520</v>
      </c>
      <c r="MK34" s="88">
        <f>ConsultInp!MK31*MK$20</f>
        <v>520</v>
      </c>
      <c r="ML34" s="88">
        <f>ConsultInp!ML31*ML$20</f>
        <v>520</v>
      </c>
      <c r="MM34" s="88">
        <f>ConsultInp!MM31*MM$20</f>
        <v>520</v>
      </c>
      <c r="MN34" s="88">
        <f>ConsultInp!MN31*MN$20</f>
        <v>505</v>
      </c>
      <c r="MO34" s="88">
        <f>ConsultInp!MO31*MO$20</f>
        <v>505</v>
      </c>
      <c r="MP34" s="88">
        <f>ConsultInp!MP31*MP$20</f>
        <v>505</v>
      </c>
      <c r="MQ34" s="88">
        <f>ConsultInp!MQ31*MQ$20</f>
        <v>505</v>
      </c>
      <c r="MR34" s="88">
        <f>ConsultInp!MR31*MR$20</f>
        <v>520</v>
      </c>
      <c r="MS34" s="88">
        <f>ConsultInp!MS31*MS$20</f>
        <v>520</v>
      </c>
      <c r="MT34" s="88">
        <f>ConsultInp!MT31*MT$20</f>
        <v>520</v>
      </c>
      <c r="MU34" s="88">
        <f>ConsultInp!MU31*MU$20</f>
        <v>520</v>
      </c>
      <c r="MV34" s="88">
        <f>ConsultInp!MV31*MV$20</f>
        <v>520</v>
      </c>
      <c r="MW34" s="88">
        <f>ConsultInp!MW31*MW$20</f>
        <v>520</v>
      </c>
      <c r="MX34" s="88">
        <f>ConsultInp!MX31*MX$20</f>
        <v>520</v>
      </c>
      <c r="MY34" s="88">
        <f>ConsultInp!MY31*MY$20</f>
        <v>520</v>
      </c>
      <c r="MZ34" s="88">
        <f>ConsultInp!MZ31*MZ$20</f>
        <v>505</v>
      </c>
      <c r="NA34" s="88">
        <f>ConsultInp!NA31*NA$20</f>
        <v>505</v>
      </c>
      <c r="NB34" s="88">
        <f>ConsultInp!NB31*NB$20</f>
        <v>505</v>
      </c>
      <c r="NC34" s="88">
        <f>ConsultInp!NC31*NC$20</f>
        <v>505</v>
      </c>
      <c r="ND34" s="88">
        <f>ConsultInp!ND31*ND$20</f>
        <v>520</v>
      </c>
      <c r="NE34" s="88">
        <f>ConsultInp!NE31*NE$20</f>
        <v>520</v>
      </c>
      <c r="NF34" s="88">
        <f>ConsultInp!NF31*NF$20</f>
        <v>520</v>
      </c>
      <c r="NG34" s="88">
        <f>ConsultInp!NG31*NG$20</f>
        <v>520</v>
      </c>
      <c r="NH34" s="88">
        <f>ConsultInp!NH31*NH$20</f>
        <v>520</v>
      </c>
      <c r="NI34" s="88">
        <f>ConsultInp!NI31*NI$20</f>
        <v>520</v>
      </c>
      <c r="NJ34" s="88">
        <f>ConsultInp!NJ31*NJ$20</f>
        <v>520</v>
      </c>
      <c r="NK34" s="88">
        <f>ConsultInp!NK31*NK$20</f>
        <v>520</v>
      </c>
      <c r="NL34" s="88">
        <f>ConsultInp!NL31*NL$20</f>
        <v>505</v>
      </c>
      <c r="NM34" s="88">
        <f>ConsultInp!NM31*NM$20</f>
        <v>505</v>
      </c>
      <c r="NN34" s="88">
        <f>ConsultInp!NN31*NN$20</f>
        <v>505</v>
      </c>
      <c r="NO34" s="88">
        <f>ConsultInp!NO31*NO$20</f>
        <v>505</v>
      </c>
      <c r="NP34" s="88">
        <f>ConsultInp!NP31*NP$20</f>
        <v>520</v>
      </c>
      <c r="NQ34" s="88">
        <f>ConsultInp!NQ31*NQ$20</f>
        <v>520</v>
      </c>
      <c r="NR34" s="88">
        <f>ConsultInp!NR31*NR$20</f>
        <v>520</v>
      </c>
      <c r="NS34" s="88">
        <f>ConsultInp!NS31*NS$20</f>
        <v>520</v>
      </c>
      <c r="NT34" s="88">
        <f>ConsultInp!NT31*NT$20</f>
        <v>520</v>
      </c>
      <c r="NU34" s="88">
        <f>ConsultInp!NU31*NU$20</f>
        <v>520</v>
      </c>
      <c r="NV34" s="88">
        <f>ConsultInp!NV31*NV$20</f>
        <v>520</v>
      </c>
      <c r="NW34" s="88">
        <f>ConsultInp!NW31*NW$20</f>
        <v>520</v>
      </c>
      <c r="NX34" s="88">
        <f>ConsultInp!NX31*NX$20</f>
        <v>505</v>
      </c>
      <c r="NY34" s="88">
        <f>ConsultInp!NY31*NY$20</f>
        <v>505</v>
      </c>
      <c r="NZ34" s="88">
        <f>ConsultInp!NZ31*NZ$20</f>
        <v>505</v>
      </c>
      <c r="OA34" s="88">
        <f>ConsultInp!OA31*OA$20</f>
        <v>505</v>
      </c>
      <c r="OB34" s="88">
        <f>ConsultInp!OB31*OB$20</f>
        <v>520</v>
      </c>
      <c r="OC34" s="88">
        <f>ConsultInp!OC31*OC$20</f>
        <v>520</v>
      </c>
      <c r="OD34" s="88">
        <f>ConsultInp!OD31*OD$20</f>
        <v>520</v>
      </c>
      <c r="OE34" s="88">
        <f>ConsultInp!OE31*OE$20</f>
        <v>520</v>
      </c>
      <c r="OF34" s="88">
        <f>ConsultInp!OF31*OF$20</f>
        <v>520</v>
      </c>
      <c r="OG34" s="88">
        <f>ConsultInp!OG31*OG$20</f>
        <v>520</v>
      </c>
      <c r="OH34" s="88">
        <f>ConsultInp!OH31*OH$20</f>
        <v>520</v>
      </c>
      <c r="OI34" s="88">
        <f>ConsultInp!OI31*OI$20</f>
        <v>520</v>
      </c>
      <c r="OJ34" s="88">
        <f>ConsultInp!OJ31*OJ$20</f>
        <v>505</v>
      </c>
      <c r="OK34" s="88">
        <f>ConsultInp!OK31*OK$20</f>
        <v>505</v>
      </c>
      <c r="OL34" s="88">
        <f>ConsultInp!OL31*OL$20</f>
        <v>505</v>
      </c>
      <c r="OM34" s="88">
        <f>ConsultInp!OM31*OM$20</f>
        <v>505</v>
      </c>
      <c r="ON34" s="88">
        <f>ConsultInp!ON31*ON$20</f>
        <v>520</v>
      </c>
      <c r="OO34" s="88">
        <f>ConsultInp!OO31*OO$20</f>
        <v>520</v>
      </c>
      <c r="OP34" s="88">
        <f>ConsultInp!OP31*OP$20</f>
        <v>520</v>
      </c>
      <c r="OQ34" s="88">
        <f>ConsultInp!OQ31*OQ$20</f>
        <v>0</v>
      </c>
      <c r="OR34" s="88">
        <f>ConsultInp!OR31*OR$20</f>
        <v>0</v>
      </c>
      <c r="OS34" s="88">
        <f>ConsultInp!OS31*OS$20</f>
        <v>0</v>
      </c>
      <c r="OT34" s="88">
        <f>ConsultInp!OT31*OT$20</f>
        <v>0</v>
      </c>
      <c r="OU34" s="88">
        <f>ConsultInp!OU31*OU$20</f>
        <v>0</v>
      </c>
      <c r="OV34" s="88">
        <f>ConsultInp!OV31*OV$20</f>
        <v>0</v>
      </c>
      <c r="OW34" s="88">
        <f>ConsultInp!OW31*OW$20</f>
        <v>0</v>
      </c>
      <c r="OX34" s="88">
        <f>ConsultInp!OX31*OX$20</f>
        <v>0</v>
      </c>
      <c r="OY34" s="88">
        <f>ConsultInp!OY31*OY$20</f>
        <v>0</v>
      </c>
      <c r="OZ34" s="88">
        <f>ConsultInp!OZ31*OZ$20</f>
        <v>0</v>
      </c>
      <c r="PA34" s="88">
        <f>ConsultInp!PA31*PA$20</f>
        <v>0</v>
      </c>
      <c r="PB34" s="88">
        <f>ConsultInp!PB31*PB$20</f>
        <v>0</v>
      </c>
    </row>
    <row r="35" spans="1:418">
      <c r="A35" s="21"/>
      <c r="B35" s="21"/>
      <c r="C35" s="26" t="s">
        <v>88</v>
      </c>
      <c r="D35" s="8" t="s">
        <v>21</v>
      </c>
      <c r="K35" s="88">
        <f>ConsultInp!K32*K$20</f>
        <v>0</v>
      </c>
      <c r="L35" s="88">
        <f>ConsultInp!L32*L$20</f>
        <v>0</v>
      </c>
      <c r="M35" s="88">
        <f>ConsultInp!M32*M$20</f>
        <v>0</v>
      </c>
      <c r="N35" s="88">
        <f>ConsultInp!N32*N$20</f>
        <v>0</v>
      </c>
      <c r="O35" s="88">
        <f>ConsultInp!O32*O$20</f>
        <v>0</v>
      </c>
      <c r="P35" s="88">
        <f>ConsultInp!P32*P$20</f>
        <v>0</v>
      </c>
      <c r="Q35" s="88">
        <f>ConsultInp!Q32*Q$20</f>
        <v>0</v>
      </c>
      <c r="R35" s="88">
        <f>ConsultInp!R32*R$20</f>
        <v>0</v>
      </c>
      <c r="S35" s="88">
        <f>ConsultInp!S32*S$20</f>
        <v>0</v>
      </c>
      <c r="T35" s="88">
        <f>ConsultInp!T32*T$20</f>
        <v>0</v>
      </c>
      <c r="U35" s="88">
        <f>ConsultInp!U32*U$20</f>
        <v>0</v>
      </c>
      <c r="V35" s="88">
        <f>ConsultInp!V32*V$20</f>
        <v>0</v>
      </c>
      <c r="W35" s="88">
        <f>ConsultInp!W32*W$20</f>
        <v>474.93</v>
      </c>
      <c r="X35" s="88">
        <f>ConsultInp!X32*X$20</f>
        <v>474.93</v>
      </c>
      <c r="Y35" s="88">
        <f>ConsultInp!Y32*Y$20</f>
        <v>474.93</v>
      </c>
      <c r="Z35" s="88">
        <f>ConsultInp!Z32*Z$20</f>
        <v>474.93</v>
      </c>
      <c r="AA35" s="88">
        <f>ConsultInp!AA32*AA$20</f>
        <v>474.93</v>
      </c>
      <c r="AB35" s="88">
        <f>ConsultInp!AB32*AB$20</f>
        <v>474.93</v>
      </c>
      <c r="AC35" s="88">
        <f>ConsultInp!AC32*AC$20</f>
        <v>474.93</v>
      </c>
      <c r="AD35" s="88">
        <f>ConsultInp!AD32*AD$20</f>
        <v>474.93</v>
      </c>
      <c r="AE35" s="88">
        <f>ConsultInp!AE32*AE$20</f>
        <v>474.93</v>
      </c>
      <c r="AF35" s="88">
        <f>ConsultInp!AF32*AF$20</f>
        <v>474.93</v>
      </c>
      <c r="AG35" s="88">
        <f>ConsultInp!AG32*AG$20</f>
        <v>474.93</v>
      </c>
      <c r="AH35" s="88">
        <f>ConsultInp!AH32*AH$20</f>
        <v>474.93</v>
      </c>
      <c r="AI35" s="88">
        <f>ConsultInp!AI32*AI$20</f>
        <v>474.93</v>
      </c>
      <c r="AJ35" s="88">
        <f>ConsultInp!AJ32*AJ$20</f>
        <v>474.93</v>
      </c>
      <c r="AK35" s="88">
        <f>ConsultInp!AK32*AK$20</f>
        <v>474.93</v>
      </c>
      <c r="AL35" s="88">
        <f>ConsultInp!AL32*AL$20</f>
        <v>474.93</v>
      </c>
      <c r="AM35" s="88">
        <f>ConsultInp!AM32*AM$20</f>
        <v>474.93</v>
      </c>
      <c r="AN35" s="88">
        <f>ConsultInp!AN32*AN$20</f>
        <v>474.93</v>
      </c>
      <c r="AO35" s="88">
        <f>ConsultInp!AO32*AO$20</f>
        <v>474.93</v>
      </c>
      <c r="AP35" s="88">
        <f>ConsultInp!AP32*AP$20</f>
        <v>474.93</v>
      </c>
      <c r="AQ35" s="88">
        <f>ConsultInp!AQ32*AQ$20</f>
        <v>474.93</v>
      </c>
      <c r="AR35" s="88">
        <f>ConsultInp!AR32*AR$20</f>
        <v>474.93</v>
      </c>
      <c r="AS35" s="88">
        <f>ConsultInp!AS32*AS$20</f>
        <v>474.93</v>
      </c>
      <c r="AT35" s="88">
        <f>ConsultInp!AT32*AT$20</f>
        <v>474.93</v>
      </c>
      <c r="AU35" s="88">
        <f>ConsultInp!AU32*AU$20</f>
        <v>474.93</v>
      </c>
      <c r="AV35" s="88">
        <f>ConsultInp!AV32*AV$20</f>
        <v>474.93</v>
      </c>
      <c r="AW35" s="88">
        <f>ConsultInp!AW32*AW$20</f>
        <v>474.93</v>
      </c>
      <c r="AX35" s="88">
        <f>ConsultInp!AX32*AX$20</f>
        <v>474.93</v>
      </c>
      <c r="AY35" s="88">
        <f>ConsultInp!AY32*AY$20</f>
        <v>474.93</v>
      </c>
      <c r="AZ35" s="88">
        <f>ConsultInp!AZ32*AZ$20</f>
        <v>474.93</v>
      </c>
      <c r="BA35" s="88">
        <f>ConsultInp!BA32*BA$20</f>
        <v>474.93</v>
      </c>
      <c r="BB35" s="88">
        <f>ConsultInp!BB32*BB$20</f>
        <v>474.93</v>
      </c>
      <c r="BC35" s="88">
        <f>ConsultInp!BC32*BC$20</f>
        <v>474.93</v>
      </c>
      <c r="BD35" s="88">
        <f>ConsultInp!BD32*BD$20</f>
        <v>474.93</v>
      </c>
      <c r="BE35" s="88">
        <f>ConsultInp!BE32*BE$20</f>
        <v>474.93</v>
      </c>
      <c r="BF35" s="88">
        <f>ConsultInp!BF32*BF$20</f>
        <v>474.93</v>
      </c>
      <c r="BG35" s="88">
        <f>ConsultInp!BG32*BG$20</f>
        <v>474.93</v>
      </c>
      <c r="BH35" s="88">
        <f>ConsultInp!BH32*BH$20</f>
        <v>474.93</v>
      </c>
      <c r="BI35" s="88">
        <f>ConsultInp!BI32*BI$20</f>
        <v>474.93</v>
      </c>
      <c r="BJ35" s="88">
        <f>ConsultInp!BJ32*BJ$20</f>
        <v>474.93</v>
      </c>
      <c r="BK35" s="88">
        <f>ConsultInp!BK32*BK$20</f>
        <v>474.93</v>
      </c>
      <c r="BL35" s="88">
        <f>ConsultInp!BL32*BL$20</f>
        <v>474.93</v>
      </c>
      <c r="BM35" s="88">
        <f>ConsultInp!BM32*BM$20</f>
        <v>474.93</v>
      </c>
      <c r="BN35" s="88">
        <f>ConsultInp!BN32*BN$20</f>
        <v>474.93</v>
      </c>
      <c r="BO35" s="88">
        <f>ConsultInp!BO32*BO$20</f>
        <v>474.93</v>
      </c>
      <c r="BP35" s="88">
        <f>ConsultInp!BP32*BP$20</f>
        <v>474.93</v>
      </c>
      <c r="BQ35" s="88">
        <f>ConsultInp!BQ32*BQ$20</f>
        <v>474.93</v>
      </c>
      <c r="BR35" s="88">
        <f>ConsultInp!BR32*BR$20</f>
        <v>474.93</v>
      </c>
      <c r="BS35" s="88">
        <f>ConsultInp!BS32*BS$20</f>
        <v>474.93</v>
      </c>
      <c r="BT35" s="88">
        <f>ConsultInp!BT32*BT$20</f>
        <v>474.93</v>
      </c>
      <c r="BU35" s="88">
        <f>ConsultInp!BU32*BU$20</f>
        <v>474.93</v>
      </c>
      <c r="BV35" s="88">
        <f>ConsultInp!BV32*BV$20</f>
        <v>474.93</v>
      </c>
      <c r="BW35" s="88">
        <f>ConsultInp!BW32*BW$20</f>
        <v>474.93</v>
      </c>
      <c r="BX35" s="88">
        <f>ConsultInp!BX32*BX$20</f>
        <v>474.93</v>
      </c>
      <c r="BY35" s="88">
        <f>ConsultInp!BY32*BY$20</f>
        <v>474.93</v>
      </c>
      <c r="BZ35" s="88">
        <f>ConsultInp!BZ32*BZ$20</f>
        <v>474.93</v>
      </c>
      <c r="CA35" s="88">
        <f>ConsultInp!CA32*CA$20</f>
        <v>474.93</v>
      </c>
      <c r="CB35" s="88">
        <f>ConsultInp!CB32*CB$20</f>
        <v>474.93</v>
      </c>
      <c r="CC35" s="88">
        <f>ConsultInp!CC32*CC$20</f>
        <v>474.93</v>
      </c>
      <c r="CD35" s="88">
        <f>ConsultInp!CD32*CD$20</f>
        <v>474.93</v>
      </c>
      <c r="CE35" s="88">
        <f>ConsultInp!CE32*CE$20</f>
        <v>474.93</v>
      </c>
      <c r="CF35" s="88">
        <f>ConsultInp!CF32*CF$20</f>
        <v>474.93</v>
      </c>
      <c r="CG35" s="88">
        <f>ConsultInp!CG32*CG$20</f>
        <v>474.93</v>
      </c>
      <c r="CH35" s="88">
        <f>ConsultInp!CH32*CH$20</f>
        <v>474.93</v>
      </c>
      <c r="CI35" s="88">
        <f>ConsultInp!CI32*CI$20</f>
        <v>474.93</v>
      </c>
      <c r="CJ35" s="88">
        <f>ConsultInp!CJ32*CJ$20</f>
        <v>474.93</v>
      </c>
      <c r="CK35" s="88">
        <f>ConsultInp!CK32*CK$20</f>
        <v>474.93</v>
      </c>
      <c r="CL35" s="88">
        <f>ConsultInp!CL32*CL$20</f>
        <v>474.93</v>
      </c>
      <c r="CM35" s="88">
        <f>ConsultInp!CM32*CM$20</f>
        <v>474.93</v>
      </c>
      <c r="CN35" s="88">
        <f>ConsultInp!CN32*CN$20</f>
        <v>474.93</v>
      </c>
      <c r="CO35" s="88">
        <f>ConsultInp!CO32*CO$20</f>
        <v>474.93</v>
      </c>
      <c r="CP35" s="88">
        <f>ConsultInp!CP32*CP$20</f>
        <v>474.93</v>
      </c>
      <c r="CQ35" s="88">
        <f>ConsultInp!CQ32*CQ$20</f>
        <v>474.93</v>
      </c>
      <c r="CR35" s="88">
        <f>ConsultInp!CR32*CR$20</f>
        <v>474.93</v>
      </c>
      <c r="CS35" s="88">
        <f>ConsultInp!CS32*CS$20</f>
        <v>474.93</v>
      </c>
      <c r="CT35" s="88">
        <f>ConsultInp!CT32*CT$20</f>
        <v>474.93</v>
      </c>
      <c r="CU35" s="88">
        <f>ConsultInp!CU32*CU$20</f>
        <v>474.93</v>
      </c>
      <c r="CV35" s="88">
        <f>ConsultInp!CV32*CV$20</f>
        <v>474.93</v>
      </c>
      <c r="CW35" s="88">
        <f>ConsultInp!CW32*CW$20</f>
        <v>474.93</v>
      </c>
      <c r="CX35" s="88">
        <f>ConsultInp!CX32*CX$20</f>
        <v>474.93</v>
      </c>
      <c r="CY35" s="88">
        <f>ConsultInp!CY32*CY$20</f>
        <v>474.93</v>
      </c>
      <c r="CZ35" s="88">
        <f>ConsultInp!CZ32*CZ$20</f>
        <v>474.93</v>
      </c>
      <c r="DA35" s="88">
        <f>ConsultInp!DA32*DA$20</f>
        <v>474.93</v>
      </c>
      <c r="DB35" s="88">
        <f>ConsultInp!DB32*DB$20</f>
        <v>474.93</v>
      </c>
      <c r="DC35" s="88">
        <f>ConsultInp!DC32*DC$20</f>
        <v>474.93</v>
      </c>
      <c r="DD35" s="88">
        <f>ConsultInp!DD32*DD$20</f>
        <v>474.93</v>
      </c>
      <c r="DE35" s="88">
        <f>ConsultInp!DE32*DE$20</f>
        <v>474.93</v>
      </c>
      <c r="DF35" s="88">
        <f>ConsultInp!DF32*DF$20</f>
        <v>474.93</v>
      </c>
      <c r="DG35" s="88">
        <f>ConsultInp!DG32*DG$20</f>
        <v>474.93</v>
      </c>
      <c r="DH35" s="88">
        <f>ConsultInp!DH32*DH$20</f>
        <v>474.93</v>
      </c>
      <c r="DI35" s="88">
        <f>ConsultInp!DI32*DI$20</f>
        <v>474.93</v>
      </c>
      <c r="DJ35" s="88">
        <f>ConsultInp!DJ32*DJ$20</f>
        <v>474.93</v>
      </c>
      <c r="DK35" s="88">
        <f>ConsultInp!DK32*DK$20</f>
        <v>474.93</v>
      </c>
      <c r="DL35" s="88">
        <f>ConsultInp!DL32*DL$20</f>
        <v>474.93</v>
      </c>
      <c r="DM35" s="88">
        <f>ConsultInp!DM32*DM$20</f>
        <v>474.93</v>
      </c>
      <c r="DN35" s="88">
        <f>ConsultInp!DN32*DN$20</f>
        <v>474.93</v>
      </c>
      <c r="DO35" s="88">
        <f>ConsultInp!DO32*DO$20</f>
        <v>474.93</v>
      </c>
      <c r="DP35" s="88">
        <f>ConsultInp!DP32*DP$20</f>
        <v>474.93</v>
      </c>
      <c r="DQ35" s="88">
        <f>ConsultInp!DQ32*DQ$20</f>
        <v>474.93</v>
      </c>
      <c r="DR35" s="88">
        <f>ConsultInp!DR32*DR$20</f>
        <v>474.93</v>
      </c>
      <c r="DS35" s="88">
        <f>ConsultInp!DS32*DS$20</f>
        <v>474.93</v>
      </c>
      <c r="DT35" s="88">
        <f>ConsultInp!DT32*DT$20</f>
        <v>474.93</v>
      </c>
      <c r="DU35" s="88">
        <f>ConsultInp!DU32*DU$20</f>
        <v>474.93</v>
      </c>
      <c r="DV35" s="88">
        <f>ConsultInp!DV32*DV$20</f>
        <v>474.93</v>
      </c>
      <c r="DW35" s="88">
        <f>ConsultInp!DW32*DW$20</f>
        <v>474.93</v>
      </c>
      <c r="DX35" s="88">
        <f>ConsultInp!DX32*DX$20</f>
        <v>474.93</v>
      </c>
      <c r="DY35" s="88">
        <f>ConsultInp!DY32*DY$20</f>
        <v>474.93</v>
      </c>
      <c r="DZ35" s="88">
        <f>ConsultInp!DZ32*DZ$20</f>
        <v>474.93</v>
      </c>
      <c r="EA35" s="88">
        <f>ConsultInp!EA32*EA$20</f>
        <v>474.93</v>
      </c>
      <c r="EB35" s="88">
        <f>ConsultInp!EB32*EB$20</f>
        <v>474.93</v>
      </c>
      <c r="EC35" s="88">
        <f>ConsultInp!EC32*EC$20</f>
        <v>474.93</v>
      </c>
      <c r="ED35" s="88">
        <f>ConsultInp!ED32*ED$20</f>
        <v>474.93</v>
      </c>
      <c r="EE35" s="88">
        <f>ConsultInp!EE32*EE$20</f>
        <v>474.93</v>
      </c>
      <c r="EF35" s="88">
        <f>ConsultInp!EF32*EF$20</f>
        <v>474.93</v>
      </c>
      <c r="EG35" s="88">
        <f>ConsultInp!EG32*EG$20</f>
        <v>474.93</v>
      </c>
      <c r="EH35" s="88">
        <f>ConsultInp!EH32*EH$20</f>
        <v>474.93</v>
      </c>
      <c r="EI35" s="88">
        <f>ConsultInp!EI32*EI$20</f>
        <v>474.93</v>
      </c>
      <c r="EJ35" s="88">
        <f>ConsultInp!EJ32*EJ$20</f>
        <v>474.93</v>
      </c>
      <c r="EK35" s="88">
        <f>ConsultInp!EK32*EK$20</f>
        <v>474.93</v>
      </c>
      <c r="EL35" s="88">
        <f>ConsultInp!EL32*EL$20</f>
        <v>474.93</v>
      </c>
      <c r="EM35" s="88">
        <f>ConsultInp!EM32*EM$20</f>
        <v>474.93</v>
      </c>
      <c r="EN35" s="88">
        <f>ConsultInp!EN32*EN$20</f>
        <v>474.93</v>
      </c>
      <c r="EO35" s="88">
        <f>ConsultInp!EO32*EO$20</f>
        <v>474.93</v>
      </c>
      <c r="EP35" s="88">
        <f>ConsultInp!EP32*EP$20</f>
        <v>474.93</v>
      </c>
      <c r="EQ35" s="88">
        <f>ConsultInp!EQ32*EQ$20</f>
        <v>474.93</v>
      </c>
      <c r="ER35" s="88">
        <f>ConsultInp!ER32*ER$20</f>
        <v>474.93</v>
      </c>
      <c r="ES35" s="88">
        <f>ConsultInp!ES32*ES$20</f>
        <v>474.93</v>
      </c>
      <c r="ET35" s="88">
        <f>ConsultInp!ET32*ET$20</f>
        <v>474.93</v>
      </c>
      <c r="EU35" s="88">
        <f>ConsultInp!EU32*EU$20</f>
        <v>474.93</v>
      </c>
      <c r="EV35" s="88">
        <f>ConsultInp!EV32*EV$20</f>
        <v>474.93</v>
      </c>
      <c r="EW35" s="88">
        <f>ConsultInp!EW32*EW$20</f>
        <v>474.93</v>
      </c>
      <c r="EX35" s="88">
        <f>ConsultInp!EX32*EX$20</f>
        <v>474.93</v>
      </c>
      <c r="EY35" s="88">
        <f>ConsultInp!EY32*EY$20</f>
        <v>474.93</v>
      </c>
      <c r="EZ35" s="88">
        <f>ConsultInp!EZ32*EZ$20</f>
        <v>474.93</v>
      </c>
      <c r="FA35" s="88">
        <f>ConsultInp!FA32*FA$20</f>
        <v>474.93</v>
      </c>
      <c r="FB35" s="88">
        <f>ConsultInp!FB32*FB$20</f>
        <v>474.93</v>
      </c>
      <c r="FC35" s="88">
        <f>ConsultInp!FC32*FC$20</f>
        <v>474.93</v>
      </c>
      <c r="FD35" s="88">
        <f>ConsultInp!FD32*FD$20</f>
        <v>474.93</v>
      </c>
      <c r="FE35" s="88">
        <f>ConsultInp!FE32*FE$20</f>
        <v>474.93</v>
      </c>
      <c r="FF35" s="88">
        <f>ConsultInp!FF32*FF$20</f>
        <v>474.93</v>
      </c>
      <c r="FG35" s="88">
        <f>ConsultInp!FG32*FG$20</f>
        <v>474.93</v>
      </c>
      <c r="FH35" s="88">
        <f>ConsultInp!FH32*FH$20</f>
        <v>474.93</v>
      </c>
      <c r="FI35" s="88">
        <f>ConsultInp!FI32*FI$20</f>
        <v>474.93</v>
      </c>
      <c r="FJ35" s="88">
        <f>ConsultInp!FJ32*FJ$20</f>
        <v>474.93</v>
      </c>
      <c r="FK35" s="88">
        <f>ConsultInp!FK32*FK$20</f>
        <v>474.93</v>
      </c>
      <c r="FL35" s="88">
        <f>ConsultInp!FL32*FL$20</f>
        <v>474.93</v>
      </c>
      <c r="FM35" s="88">
        <f>ConsultInp!FM32*FM$20</f>
        <v>474.93</v>
      </c>
      <c r="FN35" s="88">
        <f>ConsultInp!FN32*FN$20</f>
        <v>474.93</v>
      </c>
      <c r="FO35" s="88">
        <f>ConsultInp!FO32*FO$20</f>
        <v>474.93</v>
      </c>
      <c r="FP35" s="88">
        <f>ConsultInp!FP32*FP$20</f>
        <v>474.93</v>
      </c>
      <c r="FQ35" s="88">
        <f>ConsultInp!FQ32*FQ$20</f>
        <v>474.93</v>
      </c>
      <c r="FR35" s="88">
        <f>ConsultInp!FR32*FR$20</f>
        <v>474.93</v>
      </c>
      <c r="FS35" s="88">
        <f>ConsultInp!FS32*FS$20</f>
        <v>474.93</v>
      </c>
      <c r="FT35" s="88">
        <f>ConsultInp!FT32*FT$20</f>
        <v>474.93</v>
      </c>
      <c r="FU35" s="88">
        <f>ConsultInp!FU32*FU$20</f>
        <v>474.93</v>
      </c>
      <c r="FV35" s="88">
        <f>ConsultInp!FV32*FV$20</f>
        <v>474.93</v>
      </c>
      <c r="FW35" s="88">
        <f>ConsultInp!FW32*FW$20</f>
        <v>474.93</v>
      </c>
      <c r="FX35" s="88">
        <f>ConsultInp!FX32*FX$20</f>
        <v>474.93</v>
      </c>
      <c r="FY35" s="88">
        <f>ConsultInp!FY32*FY$20</f>
        <v>474.93</v>
      </c>
      <c r="FZ35" s="88">
        <f>ConsultInp!FZ32*FZ$20</f>
        <v>474.93</v>
      </c>
      <c r="GA35" s="88">
        <f>ConsultInp!GA32*GA$20</f>
        <v>474.93</v>
      </c>
      <c r="GB35" s="88">
        <f>ConsultInp!GB32*GB$20</f>
        <v>474.93</v>
      </c>
      <c r="GC35" s="88">
        <f>ConsultInp!GC32*GC$20</f>
        <v>474.93</v>
      </c>
      <c r="GD35" s="88">
        <f>ConsultInp!GD32*GD$20</f>
        <v>474.93</v>
      </c>
      <c r="GE35" s="88">
        <f>ConsultInp!GE32*GE$20</f>
        <v>474.93</v>
      </c>
      <c r="GF35" s="88">
        <f>ConsultInp!GF32*GF$20</f>
        <v>474.93</v>
      </c>
      <c r="GG35" s="88">
        <f>ConsultInp!GG32*GG$20</f>
        <v>474.93</v>
      </c>
      <c r="GH35" s="88">
        <f>ConsultInp!GH32*GH$20</f>
        <v>474.93</v>
      </c>
      <c r="GI35" s="88">
        <f>ConsultInp!GI32*GI$20</f>
        <v>474.93</v>
      </c>
      <c r="GJ35" s="88">
        <f>ConsultInp!GJ32*GJ$20</f>
        <v>474.93</v>
      </c>
      <c r="GK35" s="88">
        <f>ConsultInp!GK32*GK$20</f>
        <v>474.93</v>
      </c>
      <c r="GL35" s="88">
        <f>ConsultInp!GL32*GL$20</f>
        <v>474.93</v>
      </c>
      <c r="GM35" s="88">
        <f>ConsultInp!GM32*GM$20</f>
        <v>474.93</v>
      </c>
      <c r="GN35" s="88">
        <f>ConsultInp!GN32*GN$20</f>
        <v>474.93</v>
      </c>
      <c r="GO35" s="88">
        <f>ConsultInp!GO32*GO$20</f>
        <v>474.93</v>
      </c>
      <c r="GP35" s="88">
        <f>ConsultInp!GP32*GP$20</f>
        <v>474.93</v>
      </c>
      <c r="GQ35" s="88">
        <f>ConsultInp!GQ32*GQ$20</f>
        <v>474.93</v>
      </c>
      <c r="GR35" s="88">
        <f>ConsultInp!GR32*GR$20</f>
        <v>474.93</v>
      </c>
      <c r="GS35" s="88">
        <f>ConsultInp!GS32*GS$20</f>
        <v>474.93</v>
      </c>
      <c r="GT35" s="88">
        <f>ConsultInp!GT32*GT$20</f>
        <v>474.93</v>
      </c>
      <c r="GU35" s="88">
        <f>ConsultInp!GU32*GU$20</f>
        <v>0</v>
      </c>
      <c r="GV35" s="88">
        <f>ConsultInp!GV32*GV$20</f>
        <v>0</v>
      </c>
      <c r="GW35" s="88">
        <f>ConsultInp!GW32*GW$20</f>
        <v>0</v>
      </c>
      <c r="GX35" s="88">
        <f>ConsultInp!GX32*GX$20</f>
        <v>0</v>
      </c>
      <c r="GY35" s="88">
        <f>ConsultInp!GY32*GY$20</f>
        <v>0</v>
      </c>
      <c r="GZ35" s="88">
        <f>ConsultInp!GZ32*GZ$20</f>
        <v>0</v>
      </c>
      <c r="HA35" s="88">
        <f>ConsultInp!HA32*HA$20</f>
        <v>0</v>
      </c>
      <c r="HB35" s="88">
        <f>ConsultInp!HB32*HB$20</f>
        <v>0</v>
      </c>
      <c r="HC35" s="88">
        <f>ConsultInp!HC32*HC$20</f>
        <v>0</v>
      </c>
      <c r="HD35" s="88">
        <f>ConsultInp!HD32*HD$20</f>
        <v>0</v>
      </c>
      <c r="HE35" s="88">
        <f>ConsultInp!HE32*HE$20</f>
        <v>0</v>
      </c>
      <c r="HF35" s="88">
        <f>ConsultInp!HF32*HF$20</f>
        <v>0</v>
      </c>
      <c r="HG35" s="88">
        <f>ConsultInp!HG32*HG$20</f>
        <v>0</v>
      </c>
      <c r="HH35" s="88">
        <f>ConsultInp!HH32*HH$20</f>
        <v>0</v>
      </c>
      <c r="HI35" s="88">
        <f>ConsultInp!HI32*HI$20</f>
        <v>0</v>
      </c>
      <c r="HJ35" s="88">
        <f>ConsultInp!HJ32*HJ$20</f>
        <v>0</v>
      </c>
      <c r="HK35" s="88">
        <f>ConsultInp!HK32*HK$20</f>
        <v>0</v>
      </c>
      <c r="HL35" s="88">
        <f>ConsultInp!HL32*HL$20</f>
        <v>0</v>
      </c>
      <c r="HM35" s="88">
        <f>ConsultInp!HM32*HM$20</f>
        <v>0</v>
      </c>
      <c r="HN35" s="88">
        <f>ConsultInp!HN32*HN$20</f>
        <v>0</v>
      </c>
      <c r="HO35" s="88">
        <f>ConsultInp!HO32*HO$20</f>
        <v>0</v>
      </c>
      <c r="HP35" s="88">
        <f>ConsultInp!HP32*HP$20</f>
        <v>0</v>
      </c>
      <c r="HQ35" s="88">
        <f>ConsultInp!HQ32*HQ$20</f>
        <v>0</v>
      </c>
      <c r="HR35" s="88">
        <f>ConsultInp!HR32*HR$20</f>
        <v>0</v>
      </c>
      <c r="HS35" s="88">
        <f>ConsultInp!HS32*HS$20</f>
        <v>0</v>
      </c>
      <c r="HT35" s="88">
        <f>ConsultInp!HT32*HT$20</f>
        <v>0</v>
      </c>
      <c r="HU35" s="88">
        <f>ConsultInp!HU32*HU$20</f>
        <v>0</v>
      </c>
      <c r="HV35" s="88">
        <f>ConsultInp!HV32*HV$20</f>
        <v>0</v>
      </c>
      <c r="HW35" s="88">
        <f>ConsultInp!HW32*HW$20</f>
        <v>0</v>
      </c>
      <c r="HX35" s="88">
        <f>ConsultInp!HX32*HX$20</f>
        <v>0</v>
      </c>
      <c r="HY35" s="88">
        <f>ConsultInp!HY32*HY$20</f>
        <v>0</v>
      </c>
      <c r="HZ35" s="88">
        <f>ConsultInp!HZ32*HZ$20</f>
        <v>0</v>
      </c>
      <c r="IA35" s="88">
        <f>ConsultInp!IA32*IA$20</f>
        <v>0</v>
      </c>
      <c r="IB35" s="88">
        <f>ConsultInp!IB32*IB$20</f>
        <v>0</v>
      </c>
      <c r="IC35" s="88">
        <f>ConsultInp!IC32*IC$20</f>
        <v>0</v>
      </c>
      <c r="ID35" s="88">
        <f>ConsultInp!ID32*ID$20</f>
        <v>0</v>
      </c>
      <c r="IE35" s="88">
        <f>ConsultInp!IE32*IE$20</f>
        <v>0</v>
      </c>
      <c r="IF35" s="88">
        <f>ConsultInp!IF32*IF$20</f>
        <v>0</v>
      </c>
      <c r="IG35" s="88">
        <f>ConsultInp!IG32*IG$20</f>
        <v>0</v>
      </c>
      <c r="IH35" s="88">
        <f>ConsultInp!IH32*IH$20</f>
        <v>0</v>
      </c>
      <c r="II35" s="88">
        <f>ConsultInp!II32*II$20</f>
        <v>0</v>
      </c>
      <c r="IJ35" s="88">
        <f>ConsultInp!IJ32*IJ$20</f>
        <v>0</v>
      </c>
      <c r="IK35" s="88">
        <f>ConsultInp!IK32*IK$20</f>
        <v>0</v>
      </c>
      <c r="IL35" s="88">
        <f>ConsultInp!IL32*IL$20</f>
        <v>0</v>
      </c>
      <c r="IM35" s="88">
        <f>ConsultInp!IM32*IM$20</f>
        <v>0</v>
      </c>
      <c r="IN35" s="88">
        <f>ConsultInp!IN32*IN$20</f>
        <v>0</v>
      </c>
      <c r="IO35" s="88">
        <f>ConsultInp!IO32*IO$20</f>
        <v>0</v>
      </c>
      <c r="IP35" s="88">
        <f>ConsultInp!IP32*IP$20</f>
        <v>0</v>
      </c>
      <c r="IQ35" s="88">
        <f>ConsultInp!IQ32*IQ$20</f>
        <v>0</v>
      </c>
      <c r="IR35" s="88">
        <f>ConsultInp!IR32*IR$20</f>
        <v>0</v>
      </c>
      <c r="IS35" s="88">
        <f>ConsultInp!IS32*IS$20</f>
        <v>0</v>
      </c>
      <c r="IT35" s="88">
        <f>ConsultInp!IT32*IT$20</f>
        <v>0</v>
      </c>
      <c r="IU35" s="88">
        <f>ConsultInp!IU32*IU$20</f>
        <v>0</v>
      </c>
      <c r="IV35" s="88">
        <f>ConsultInp!IV32*IV$20</f>
        <v>0</v>
      </c>
      <c r="IW35" s="88">
        <f>ConsultInp!IW32*IW$20</f>
        <v>0</v>
      </c>
      <c r="IX35" s="88">
        <f>ConsultInp!IX32*IX$20</f>
        <v>0</v>
      </c>
      <c r="IY35" s="88">
        <f>ConsultInp!IY32*IY$20</f>
        <v>0</v>
      </c>
      <c r="IZ35" s="88">
        <f>ConsultInp!IZ32*IZ$20</f>
        <v>0</v>
      </c>
      <c r="JA35" s="88">
        <f>ConsultInp!JA32*JA$20</f>
        <v>0</v>
      </c>
      <c r="JB35" s="88">
        <f>ConsultInp!JB32*JB$20</f>
        <v>0</v>
      </c>
      <c r="JC35" s="88">
        <f>ConsultInp!JC32*JC$20</f>
        <v>0</v>
      </c>
      <c r="JD35" s="88">
        <f>ConsultInp!JD32*JD$20</f>
        <v>0</v>
      </c>
      <c r="JE35" s="88">
        <f>ConsultInp!JE32*JE$20</f>
        <v>0</v>
      </c>
      <c r="JF35" s="88">
        <f>ConsultInp!JF32*JF$20</f>
        <v>0</v>
      </c>
      <c r="JG35" s="88">
        <f>ConsultInp!JG32*JG$20</f>
        <v>0</v>
      </c>
      <c r="JH35" s="88">
        <f>ConsultInp!JH32*JH$20</f>
        <v>0</v>
      </c>
      <c r="JI35" s="88">
        <f>ConsultInp!JI32*JI$20</f>
        <v>0</v>
      </c>
      <c r="JJ35" s="88">
        <f>ConsultInp!JJ32*JJ$20</f>
        <v>0</v>
      </c>
      <c r="JK35" s="88">
        <f>ConsultInp!JK32*JK$20</f>
        <v>0</v>
      </c>
      <c r="JL35" s="88">
        <f>ConsultInp!JL32*JL$20</f>
        <v>0</v>
      </c>
      <c r="JM35" s="88">
        <f>ConsultInp!JM32*JM$20</f>
        <v>0</v>
      </c>
      <c r="JN35" s="88">
        <f>ConsultInp!JN32*JN$20</f>
        <v>0</v>
      </c>
      <c r="JO35" s="88">
        <f>ConsultInp!JO32*JO$20</f>
        <v>0</v>
      </c>
      <c r="JP35" s="88">
        <f>ConsultInp!JP32*JP$20</f>
        <v>0</v>
      </c>
      <c r="JQ35" s="88">
        <f>ConsultInp!JQ32*JQ$20</f>
        <v>0</v>
      </c>
      <c r="JR35" s="88">
        <f>ConsultInp!JR32*JR$20</f>
        <v>0</v>
      </c>
      <c r="JS35" s="88">
        <f>ConsultInp!JS32*JS$20</f>
        <v>0</v>
      </c>
      <c r="JT35" s="88">
        <f>ConsultInp!JT32*JT$20</f>
        <v>0</v>
      </c>
      <c r="JU35" s="88">
        <f>ConsultInp!JU32*JU$20</f>
        <v>0</v>
      </c>
      <c r="JV35" s="88">
        <f>ConsultInp!JV32*JV$20</f>
        <v>0</v>
      </c>
      <c r="JW35" s="88">
        <f>ConsultInp!JW32*JW$20</f>
        <v>0</v>
      </c>
      <c r="JX35" s="88">
        <f>ConsultInp!JX32*JX$20</f>
        <v>0</v>
      </c>
      <c r="JY35" s="88">
        <f>ConsultInp!JY32*JY$20</f>
        <v>0</v>
      </c>
      <c r="JZ35" s="88">
        <f>ConsultInp!JZ32*JZ$20</f>
        <v>0</v>
      </c>
      <c r="KA35" s="88">
        <f>ConsultInp!KA32*KA$20</f>
        <v>0</v>
      </c>
      <c r="KB35" s="88">
        <f>ConsultInp!KB32*KB$20</f>
        <v>0</v>
      </c>
      <c r="KC35" s="88">
        <f>ConsultInp!KC32*KC$20</f>
        <v>0</v>
      </c>
      <c r="KD35" s="88">
        <f>ConsultInp!KD32*KD$20</f>
        <v>0</v>
      </c>
      <c r="KE35" s="88">
        <f>ConsultInp!KE32*KE$20</f>
        <v>0</v>
      </c>
      <c r="KF35" s="88">
        <f>ConsultInp!KF32*KF$20</f>
        <v>0</v>
      </c>
      <c r="KG35" s="88">
        <f>ConsultInp!KG32*KG$20</f>
        <v>0</v>
      </c>
      <c r="KH35" s="88">
        <f>ConsultInp!KH32*KH$20</f>
        <v>0</v>
      </c>
      <c r="KI35" s="88">
        <f>ConsultInp!KI32*KI$20</f>
        <v>0</v>
      </c>
      <c r="KJ35" s="88">
        <f>ConsultInp!KJ32*KJ$20</f>
        <v>0</v>
      </c>
      <c r="KK35" s="88">
        <f>ConsultInp!KK32*KK$20</f>
        <v>0</v>
      </c>
      <c r="KL35" s="88">
        <f>ConsultInp!KL32*KL$20</f>
        <v>0</v>
      </c>
      <c r="KM35" s="88">
        <f>ConsultInp!KM32*KM$20</f>
        <v>0</v>
      </c>
      <c r="KN35" s="88">
        <f>ConsultInp!KN32*KN$20</f>
        <v>0</v>
      </c>
      <c r="KO35" s="88">
        <f>ConsultInp!KO32*KO$20</f>
        <v>0</v>
      </c>
      <c r="KP35" s="88">
        <f>ConsultInp!KP32*KP$20</f>
        <v>0</v>
      </c>
      <c r="KQ35" s="88">
        <f>ConsultInp!KQ32*KQ$20</f>
        <v>0</v>
      </c>
      <c r="KR35" s="88">
        <f>ConsultInp!KR32*KR$20</f>
        <v>0</v>
      </c>
      <c r="KS35" s="88">
        <f>ConsultInp!KS32*KS$20</f>
        <v>0</v>
      </c>
      <c r="KT35" s="88">
        <f>ConsultInp!KT32*KT$20</f>
        <v>0</v>
      </c>
      <c r="KU35" s="88">
        <f>ConsultInp!KU32*KU$20</f>
        <v>0</v>
      </c>
      <c r="KV35" s="88">
        <f>ConsultInp!KV32*KV$20</f>
        <v>0</v>
      </c>
      <c r="KW35" s="88">
        <f>ConsultInp!KW32*KW$20</f>
        <v>0</v>
      </c>
      <c r="KX35" s="88">
        <f>ConsultInp!KX32*KX$20</f>
        <v>0</v>
      </c>
      <c r="KY35" s="88">
        <f>ConsultInp!KY32*KY$20</f>
        <v>0</v>
      </c>
      <c r="KZ35" s="88">
        <f>ConsultInp!KZ32*KZ$20</f>
        <v>0</v>
      </c>
      <c r="LA35" s="88">
        <f>ConsultInp!LA32*LA$20</f>
        <v>0</v>
      </c>
      <c r="LB35" s="88">
        <f>ConsultInp!LB32*LB$20</f>
        <v>0</v>
      </c>
      <c r="LC35" s="88">
        <f>ConsultInp!LC32*LC$20</f>
        <v>0</v>
      </c>
      <c r="LD35" s="88">
        <f>ConsultInp!LD32*LD$20</f>
        <v>0</v>
      </c>
      <c r="LE35" s="88">
        <f>ConsultInp!LE32*LE$20</f>
        <v>0</v>
      </c>
      <c r="LF35" s="88">
        <f>ConsultInp!LF32*LF$20</f>
        <v>0</v>
      </c>
      <c r="LG35" s="88">
        <f>ConsultInp!LG32*LG$20</f>
        <v>0</v>
      </c>
      <c r="LH35" s="88">
        <f>ConsultInp!LH32*LH$20</f>
        <v>0</v>
      </c>
      <c r="LI35" s="88">
        <f>ConsultInp!LI32*LI$20</f>
        <v>0</v>
      </c>
      <c r="LJ35" s="88">
        <f>ConsultInp!LJ32*LJ$20</f>
        <v>0</v>
      </c>
      <c r="LK35" s="88">
        <f>ConsultInp!LK32*LK$20</f>
        <v>0</v>
      </c>
      <c r="LL35" s="88">
        <f>ConsultInp!LL32*LL$20</f>
        <v>0</v>
      </c>
      <c r="LM35" s="88">
        <f>ConsultInp!LM32*LM$20</f>
        <v>0</v>
      </c>
      <c r="LN35" s="88">
        <f>ConsultInp!LN32*LN$20</f>
        <v>0</v>
      </c>
      <c r="LO35" s="88">
        <f>ConsultInp!LO32*LO$20</f>
        <v>0</v>
      </c>
      <c r="LP35" s="88">
        <f>ConsultInp!LP32*LP$20</f>
        <v>0</v>
      </c>
      <c r="LQ35" s="88">
        <f>ConsultInp!LQ32*LQ$20</f>
        <v>0</v>
      </c>
      <c r="LR35" s="88">
        <f>ConsultInp!LR32*LR$20</f>
        <v>0</v>
      </c>
      <c r="LS35" s="88">
        <f>ConsultInp!LS32*LS$20</f>
        <v>0</v>
      </c>
      <c r="LT35" s="88">
        <f>ConsultInp!LT32*LT$20</f>
        <v>0</v>
      </c>
      <c r="LU35" s="88">
        <f>ConsultInp!LU32*LU$20</f>
        <v>0</v>
      </c>
      <c r="LV35" s="88">
        <f>ConsultInp!LV32*LV$20</f>
        <v>0</v>
      </c>
      <c r="LW35" s="88">
        <f>ConsultInp!LW32*LW$20</f>
        <v>0</v>
      </c>
      <c r="LX35" s="88">
        <f>ConsultInp!LX32*LX$20</f>
        <v>0</v>
      </c>
      <c r="LY35" s="88">
        <f>ConsultInp!LY32*LY$20</f>
        <v>0</v>
      </c>
      <c r="LZ35" s="88">
        <f>ConsultInp!LZ32*LZ$20</f>
        <v>0</v>
      </c>
      <c r="MA35" s="88">
        <f>ConsultInp!MA32*MA$20</f>
        <v>0</v>
      </c>
      <c r="MB35" s="88">
        <f>ConsultInp!MB32*MB$20</f>
        <v>0</v>
      </c>
      <c r="MC35" s="88">
        <f>ConsultInp!MC32*MC$20</f>
        <v>0</v>
      </c>
      <c r="MD35" s="88">
        <f>ConsultInp!MD32*MD$20</f>
        <v>0</v>
      </c>
      <c r="ME35" s="88">
        <f>ConsultInp!ME32*ME$20</f>
        <v>0</v>
      </c>
      <c r="MF35" s="88">
        <f>ConsultInp!MF32*MF$20</f>
        <v>0</v>
      </c>
      <c r="MG35" s="88">
        <f>ConsultInp!MG32*MG$20</f>
        <v>0</v>
      </c>
      <c r="MH35" s="88">
        <f>ConsultInp!MH32*MH$20</f>
        <v>0</v>
      </c>
      <c r="MI35" s="88">
        <f>ConsultInp!MI32*MI$20</f>
        <v>0</v>
      </c>
      <c r="MJ35" s="88">
        <f>ConsultInp!MJ32*MJ$20</f>
        <v>0</v>
      </c>
      <c r="MK35" s="88">
        <f>ConsultInp!MK32*MK$20</f>
        <v>0</v>
      </c>
      <c r="ML35" s="88">
        <f>ConsultInp!ML32*ML$20</f>
        <v>0</v>
      </c>
      <c r="MM35" s="88">
        <f>ConsultInp!MM32*MM$20</f>
        <v>0</v>
      </c>
      <c r="MN35" s="88">
        <f>ConsultInp!MN32*MN$20</f>
        <v>0</v>
      </c>
      <c r="MO35" s="88">
        <f>ConsultInp!MO32*MO$20</f>
        <v>0</v>
      </c>
      <c r="MP35" s="88">
        <f>ConsultInp!MP32*MP$20</f>
        <v>0</v>
      </c>
      <c r="MQ35" s="88">
        <f>ConsultInp!MQ32*MQ$20</f>
        <v>0</v>
      </c>
      <c r="MR35" s="88">
        <f>ConsultInp!MR32*MR$20</f>
        <v>0</v>
      </c>
      <c r="MS35" s="88">
        <f>ConsultInp!MS32*MS$20</f>
        <v>0</v>
      </c>
      <c r="MT35" s="88">
        <f>ConsultInp!MT32*MT$20</f>
        <v>0</v>
      </c>
      <c r="MU35" s="88">
        <f>ConsultInp!MU32*MU$20</f>
        <v>0</v>
      </c>
      <c r="MV35" s="88">
        <f>ConsultInp!MV32*MV$20</f>
        <v>0</v>
      </c>
      <c r="MW35" s="88">
        <f>ConsultInp!MW32*MW$20</f>
        <v>0</v>
      </c>
      <c r="MX35" s="88">
        <f>ConsultInp!MX32*MX$20</f>
        <v>0</v>
      </c>
      <c r="MY35" s="88">
        <f>ConsultInp!MY32*MY$20</f>
        <v>0</v>
      </c>
      <c r="MZ35" s="88">
        <f>ConsultInp!MZ32*MZ$20</f>
        <v>0</v>
      </c>
      <c r="NA35" s="88">
        <f>ConsultInp!NA32*NA$20</f>
        <v>0</v>
      </c>
      <c r="NB35" s="88">
        <f>ConsultInp!NB32*NB$20</f>
        <v>0</v>
      </c>
      <c r="NC35" s="88">
        <f>ConsultInp!NC32*NC$20</f>
        <v>0</v>
      </c>
      <c r="ND35" s="88">
        <f>ConsultInp!ND32*ND$20</f>
        <v>0</v>
      </c>
      <c r="NE35" s="88">
        <f>ConsultInp!NE32*NE$20</f>
        <v>0</v>
      </c>
      <c r="NF35" s="88">
        <f>ConsultInp!NF32*NF$20</f>
        <v>0</v>
      </c>
      <c r="NG35" s="88">
        <f>ConsultInp!NG32*NG$20</f>
        <v>0</v>
      </c>
      <c r="NH35" s="88">
        <f>ConsultInp!NH32*NH$20</f>
        <v>0</v>
      </c>
      <c r="NI35" s="88">
        <f>ConsultInp!NI32*NI$20</f>
        <v>0</v>
      </c>
      <c r="NJ35" s="88">
        <f>ConsultInp!NJ32*NJ$20</f>
        <v>0</v>
      </c>
      <c r="NK35" s="88">
        <f>ConsultInp!NK32*NK$20</f>
        <v>0</v>
      </c>
      <c r="NL35" s="88">
        <f>ConsultInp!NL32*NL$20</f>
        <v>0</v>
      </c>
      <c r="NM35" s="88">
        <f>ConsultInp!NM32*NM$20</f>
        <v>0</v>
      </c>
      <c r="NN35" s="88">
        <f>ConsultInp!NN32*NN$20</f>
        <v>0</v>
      </c>
      <c r="NO35" s="88">
        <f>ConsultInp!NO32*NO$20</f>
        <v>0</v>
      </c>
      <c r="NP35" s="88">
        <f>ConsultInp!NP32*NP$20</f>
        <v>0</v>
      </c>
      <c r="NQ35" s="88">
        <f>ConsultInp!NQ32*NQ$20</f>
        <v>0</v>
      </c>
      <c r="NR35" s="88">
        <f>ConsultInp!NR32*NR$20</f>
        <v>0</v>
      </c>
      <c r="NS35" s="88">
        <f>ConsultInp!NS32*NS$20</f>
        <v>0</v>
      </c>
      <c r="NT35" s="88">
        <f>ConsultInp!NT32*NT$20</f>
        <v>0</v>
      </c>
      <c r="NU35" s="88">
        <f>ConsultInp!NU32*NU$20</f>
        <v>0</v>
      </c>
      <c r="NV35" s="88">
        <f>ConsultInp!NV32*NV$20</f>
        <v>0</v>
      </c>
      <c r="NW35" s="88">
        <f>ConsultInp!NW32*NW$20</f>
        <v>0</v>
      </c>
      <c r="NX35" s="88">
        <f>ConsultInp!NX32*NX$20</f>
        <v>0</v>
      </c>
      <c r="NY35" s="88">
        <f>ConsultInp!NY32*NY$20</f>
        <v>0</v>
      </c>
      <c r="NZ35" s="88">
        <f>ConsultInp!NZ32*NZ$20</f>
        <v>0</v>
      </c>
      <c r="OA35" s="88">
        <f>ConsultInp!OA32*OA$20</f>
        <v>0</v>
      </c>
      <c r="OB35" s="88">
        <f>ConsultInp!OB32*OB$20</f>
        <v>0</v>
      </c>
      <c r="OC35" s="88">
        <f>ConsultInp!OC32*OC$20</f>
        <v>0</v>
      </c>
      <c r="OD35" s="88">
        <f>ConsultInp!OD32*OD$20</f>
        <v>0</v>
      </c>
      <c r="OE35" s="88">
        <f>ConsultInp!OE32*OE$20</f>
        <v>0</v>
      </c>
      <c r="OF35" s="88">
        <f>ConsultInp!OF32*OF$20</f>
        <v>0</v>
      </c>
      <c r="OG35" s="88">
        <f>ConsultInp!OG32*OG$20</f>
        <v>0</v>
      </c>
      <c r="OH35" s="88">
        <f>ConsultInp!OH32*OH$20</f>
        <v>0</v>
      </c>
      <c r="OI35" s="88">
        <f>ConsultInp!OI32*OI$20</f>
        <v>0</v>
      </c>
      <c r="OJ35" s="88">
        <f>ConsultInp!OJ32*OJ$20</f>
        <v>0</v>
      </c>
      <c r="OK35" s="88">
        <f>ConsultInp!OK32*OK$20</f>
        <v>0</v>
      </c>
      <c r="OL35" s="88">
        <f>ConsultInp!OL32*OL$20</f>
        <v>0</v>
      </c>
      <c r="OM35" s="88">
        <f>ConsultInp!OM32*OM$20</f>
        <v>0</v>
      </c>
      <c r="ON35" s="88">
        <f>ConsultInp!ON32*ON$20</f>
        <v>0</v>
      </c>
      <c r="OO35" s="88">
        <f>ConsultInp!OO32*OO$20</f>
        <v>0</v>
      </c>
      <c r="OP35" s="88">
        <f>ConsultInp!OP32*OP$20</f>
        <v>0</v>
      </c>
      <c r="OQ35" s="88">
        <f>ConsultInp!OQ32*OQ$20</f>
        <v>0</v>
      </c>
      <c r="OR35" s="88">
        <f>ConsultInp!OR32*OR$20</f>
        <v>0</v>
      </c>
      <c r="OS35" s="88">
        <f>ConsultInp!OS32*OS$20</f>
        <v>0</v>
      </c>
      <c r="OT35" s="88">
        <f>ConsultInp!OT32*OT$20</f>
        <v>0</v>
      </c>
      <c r="OU35" s="88">
        <f>ConsultInp!OU32*OU$20</f>
        <v>0</v>
      </c>
      <c r="OV35" s="88">
        <f>ConsultInp!OV32*OV$20</f>
        <v>0</v>
      </c>
      <c r="OW35" s="88">
        <f>ConsultInp!OW32*OW$20</f>
        <v>0</v>
      </c>
      <c r="OX35" s="88">
        <f>ConsultInp!OX32*OX$20</f>
        <v>0</v>
      </c>
      <c r="OY35" s="88">
        <f>ConsultInp!OY32*OY$20</f>
        <v>0</v>
      </c>
      <c r="OZ35" s="88">
        <f>ConsultInp!OZ32*OZ$20</f>
        <v>0</v>
      </c>
      <c r="PA35" s="88">
        <f>ConsultInp!PA32*PA$20</f>
        <v>0</v>
      </c>
      <c r="PB35" s="88">
        <f>ConsultInp!PB32*PB$20</f>
        <v>0</v>
      </c>
    </row>
    <row r="36" spans="1:418">
      <c r="A36" s="21"/>
      <c r="B36" s="21"/>
      <c r="C36" s="26" t="s">
        <v>257</v>
      </c>
      <c r="D36" s="8" t="s">
        <v>21</v>
      </c>
      <c r="K36" s="88">
        <f>ConsultInp!K33*K$20</f>
        <v>489.84999999999997</v>
      </c>
      <c r="L36" s="88">
        <f>ConsultInp!L33*L$20</f>
        <v>489.84999999999997</v>
      </c>
      <c r="M36" s="88">
        <f>ConsultInp!M33*M$20</f>
        <v>489.84999999999997</v>
      </c>
      <c r="N36" s="88">
        <f>ConsultInp!N33*N$20</f>
        <v>489.84999999999997</v>
      </c>
      <c r="O36" s="88">
        <f>ConsultInp!O33*O$20</f>
        <v>489.84999999999997</v>
      </c>
      <c r="P36" s="88">
        <f>ConsultInp!P33*P$20</f>
        <v>489.84999999999997</v>
      </c>
      <c r="Q36" s="88">
        <f>ConsultInp!Q33*Q$20</f>
        <v>489.84999999999997</v>
      </c>
      <c r="R36" s="88">
        <f>ConsultInp!R33*R$20</f>
        <v>489.84999999999997</v>
      </c>
      <c r="S36" s="88">
        <f>ConsultInp!S33*S$20</f>
        <v>489.84999999999997</v>
      </c>
      <c r="T36" s="88">
        <f>ConsultInp!T33*T$20</f>
        <v>489.84999999999997</v>
      </c>
      <c r="U36" s="88">
        <f>ConsultInp!U33*U$20</f>
        <v>489.84999999999997</v>
      </c>
      <c r="V36" s="88">
        <f>ConsultInp!V33*V$20</f>
        <v>489.84999999999997</v>
      </c>
      <c r="W36" s="88">
        <f>ConsultInp!W33*W$20</f>
        <v>14.919999999999959</v>
      </c>
      <c r="X36" s="88">
        <f>ConsultInp!X33*X$20</f>
        <v>14.919999999999959</v>
      </c>
      <c r="Y36" s="88">
        <f>ConsultInp!Y33*Y$20</f>
        <v>14.919999999999959</v>
      </c>
      <c r="Z36" s="88">
        <f>ConsultInp!Z33*Z$20</f>
        <v>14.919999999999959</v>
      </c>
      <c r="AA36" s="88">
        <f>ConsultInp!AA33*AA$20</f>
        <v>14.919999999999959</v>
      </c>
      <c r="AB36" s="88">
        <f>ConsultInp!AB33*AB$20</f>
        <v>14.919999999999959</v>
      </c>
      <c r="AC36" s="88">
        <f>ConsultInp!AC33*AC$20</f>
        <v>14.919999999999959</v>
      </c>
      <c r="AD36" s="88">
        <f>ConsultInp!AD33*AD$20</f>
        <v>14.919999999999959</v>
      </c>
      <c r="AE36" s="88">
        <f>ConsultInp!AE33*AE$20</f>
        <v>14.919999999999959</v>
      </c>
      <c r="AF36" s="88">
        <f>ConsultInp!AF33*AF$20</f>
        <v>14.919999999999959</v>
      </c>
      <c r="AG36" s="88">
        <f>ConsultInp!AG33*AG$20</f>
        <v>14.919999999999959</v>
      </c>
      <c r="AH36" s="88">
        <f>ConsultInp!AH33*AH$20</f>
        <v>14.919999999999959</v>
      </c>
      <c r="AI36" s="88">
        <f>ConsultInp!AI33*AI$20</f>
        <v>14.919999999999959</v>
      </c>
      <c r="AJ36" s="88">
        <f>ConsultInp!AJ33*AJ$20</f>
        <v>14.919999999999959</v>
      </c>
      <c r="AK36" s="88">
        <f>ConsultInp!AK33*AK$20</f>
        <v>14.919999999999959</v>
      </c>
      <c r="AL36" s="88">
        <f>ConsultInp!AL33*AL$20</f>
        <v>14.919999999999959</v>
      </c>
      <c r="AM36" s="88">
        <f>ConsultInp!AM33*AM$20</f>
        <v>14.919999999999959</v>
      </c>
      <c r="AN36" s="88">
        <f>ConsultInp!AN33*AN$20</f>
        <v>14.919999999999959</v>
      </c>
      <c r="AO36" s="88">
        <f>ConsultInp!AO33*AO$20</f>
        <v>14.919999999999959</v>
      </c>
      <c r="AP36" s="88">
        <f>ConsultInp!AP33*AP$20</f>
        <v>14.919999999999959</v>
      </c>
      <c r="AQ36" s="88">
        <f>ConsultInp!AQ33*AQ$20</f>
        <v>14.919999999999959</v>
      </c>
      <c r="AR36" s="88">
        <f>ConsultInp!AR33*AR$20</f>
        <v>14.919999999999959</v>
      </c>
      <c r="AS36" s="88">
        <f>ConsultInp!AS33*AS$20</f>
        <v>14.919999999999959</v>
      </c>
      <c r="AT36" s="88">
        <f>ConsultInp!AT33*AT$20</f>
        <v>14.919999999999959</v>
      </c>
      <c r="AU36" s="88">
        <f>ConsultInp!AU33*AU$20</f>
        <v>14.919999999999959</v>
      </c>
      <c r="AV36" s="88">
        <f>ConsultInp!AV33*AV$20</f>
        <v>14.919999999999959</v>
      </c>
      <c r="AW36" s="88">
        <f>ConsultInp!AW33*AW$20</f>
        <v>14.919999999999959</v>
      </c>
      <c r="AX36" s="88">
        <f>ConsultInp!AX33*AX$20</f>
        <v>14.919999999999959</v>
      </c>
      <c r="AY36" s="88">
        <f>ConsultInp!AY33*AY$20</f>
        <v>14.919999999999959</v>
      </c>
      <c r="AZ36" s="88">
        <f>ConsultInp!AZ33*AZ$20</f>
        <v>14.919999999999959</v>
      </c>
      <c r="BA36" s="88">
        <f>ConsultInp!BA33*BA$20</f>
        <v>14.919999999999959</v>
      </c>
      <c r="BB36" s="88">
        <f>ConsultInp!BB33*BB$20</f>
        <v>14.919999999999959</v>
      </c>
      <c r="BC36" s="88">
        <f>ConsultInp!BC33*BC$20</f>
        <v>14.919999999999959</v>
      </c>
      <c r="BD36" s="88">
        <f>ConsultInp!BD33*BD$20</f>
        <v>14.919999999999959</v>
      </c>
      <c r="BE36" s="88">
        <f>ConsultInp!BE33*BE$20</f>
        <v>14.919999999999959</v>
      </c>
      <c r="BF36" s="88">
        <f>ConsultInp!BF33*BF$20</f>
        <v>14.919999999999959</v>
      </c>
      <c r="BG36" s="88">
        <f>ConsultInp!BG33*BG$20</f>
        <v>14.919999999999959</v>
      </c>
      <c r="BH36" s="88">
        <f>ConsultInp!BH33*BH$20</f>
        <v>14.919999999999959</v>
      </c>
      <c r="BI36" s="88">
        <f>ConsultInp!BI33*BI$20</f>
        <v>14.919999999999959</v>
      </c>
      <c r="BJ36" s="88">
        <f>ConsultInp!BJ33*BJ$20</f>
        <v>14.919999999999959</v>
      </c>
      <c r="BK36" s="88">
        <f>ConsultInp!BK33*BK$20</f>
        <v>14.919999999999959</v>
      </c>
      <c r="BL36" s="88">
        <f>ConsultInp!BL33*BL$20</f>
        <v>14.919999999999959</v>
      </c>
      <c r="BM36" s="88">
        <f>ConsultInp!BM33*BM$20</f>
        <v>14.919999999999959</v>
      </c>
      <c r="BN36" s="88">
        <f>ConsultInp!BN33*BN$20</f>
        <v>14.919999999999959</v>
      </c>
      <c r="BO36" s="88">
        <f>ConsultInp!BO33*BO$20</f>
        <v>14.919999999999959</v>
      </c>
      <c r="BP36" s="88">
        <f>ConsultInp!BP33*BP$20</f>
        <v>14.919999999999959</v>
      </c>
      <c r="BQ36" s="88">
        <f>ConsultInp!BQ33*BQ$20</f>
        <v>14.919999999999959</v>
      </c>
      <c r="BR36" s="88">
        <f>ConsultInp!BR33*BR$20</f>
        <v>14.919999999999959</v>
      </c>
      <c r="BS36" s="88">
        <f>ConsultInp!BS33*BS$20</f>
        <v>14.919999999999959</v>
      </c>
      <c r="BT36" s="88">
        <f>ConsultInp!BT33*BT$20</f>
        <v>14.919999999999959</v>
      </c>
      <c r="BU36" s="88">
        <f>ConsultInp!BU33*BU$20</f>
        <v>14.919999999999959</v>
      </c>
      <c r="BV36" s="88">
        <f>ConsultInp!BV33*BV$20</f>
        <v>14.919999999999959</v>
      </c>
      <c r="BW36" s="88">
        <f>ConsultInp!BW33*BW$20</f>
        <v>14.919999999999959</v>
      </c>
      <c r="BX36" s="88">
        <f>ConsultInp!BX33*BX$20</f>
        <v>14.919999999999959</v>
      </c>
      <c r="BY36" s="88">
        <f>ConsultInp!BY33*BY$20</f>
        <v>14.919999999999959</v>
      </c>
      <c r="BZ36" s="88">
        <f>ConsultInp!BZ33*BZ$20</f>
        <v>14.919999999999959</v>
      </c>
      <c r="CA36" s="88">
        <f>ConsultInp!CA33*CA$20</f>
        <v>14.919999999999959</v>
      </c>
      <c r="CB36" s="88">
        <f>ConsultInp!CB33*CB$20</f>
        <v>14.919999999999959</v>
      </c>
      <c r="CC36" s="88">
        <f>ConsultInp!CC33*CC$20</f>
        <v>14.919999999999959</v>
      </c>
      <c r="CD36" s="88">
        <f>ConsultInp!CD33*CD$20</f>
        <v>14.919999999999959</v>
      </c>
      <c r="CE36" s="88">
        <f>ConsultInp!CE33*CE$20</f>
        <v>14.919999999999959</v>
      </c>
      <c r="CF36" s="88">
        <f>ConsultInp!CF33*CF$20</f>
        <v>14.919999999999959</v>
      </c>
      <c r="CG36" s="88">
        <f>ConsultInp!CG33*CG$20</f>
        <v>14.919999999999959</v>
      </c>
      <c r="CH36" s="88">
        <f>ConsultInp!CH33*CH$20</f>
        <v>14.919999999999959</v>
      </c>
      <c r="CI36" s="88">
        <f>ConsultInp!CI33*CI$20</f>
        <v>14.919999999999959</v>
      </c>
      <c r="CJ36" s="88">
        <f>ConsultInp!CJ33*CJ$20</f>
        <v>14.919999999999959</v>
      </c>
      <c r="CK36" s="88">
        <f>ConsultInp!CK33*CK$20</f>
        <v>14.919999999999959</v>
      </c>
      <c r="CL36" s="88">
        <f>ConsultInp!CL33*CL$20</f>
        <v>14.919999999999959</v>
      </c>
      <c r="CM36" s="88">
        <f>ConsultInp!CM33*CM$20</f>
        <v>14.919999999999959</v>
      </c>
      <c r="CN36" s="88">
        <f>ConsultInp!CN33*CN$20</f>
        <v>14.919999999999959</v>
      </c>
      <c r="CO36" s="88">
        <f>ConsultInp!CO33*CO$20</f>
        <v>14.919999999999959</v>
      </c>
      <c r="CP36" s="88">
        <f>ConsultInp!CP33*CP$20</f>
        <v>14.919999999999959</v>
      </c>
      <c r="CQ36" s="88">
        <f>ConsultInp!CQ33*CQ$20</f>
        <v>14.919999999999959</v>
      </c>
      <c r="CR36" s="88">
        <f>ConsultInp!CR33*CR$20</f>
        <v>14.919999999999959</v>
      </c>
      <c r="CS36" s="88">
        <f>ConsultInp!CS33*CS$20</f>
        <v>14.919999999999959</v>
      </c>
      <c r="CT36" s="88">
        <f>ConsultInp!CT33*CT$20</f>
        <v>14.919999999999959</v>
      </c>
      <c r="CU36" s="88">
        <f>ConsultInp!CU33*CU$20</f>
        <v>14.919999999999959</v>
      </c>
      <c r="CV36" s="88">
        <f>ConsultInp!CV33*CV$20</f>
        <v>14.919999999999959</v>
      </c>
      <c r="CW36" s="88">
        <f>ConsultInp!CW33*CW$20</f>
        <v>14.919999999999959</v>
      </c>
      <c r="CX36" s="88">
        <f>ConsultInp!CX33*CX$20</f>
        <v>14.919999999999959</v>
      </c>
      <c r="CY36" s="88">
        <f>ConsultInp!CY33*CY$20</f>
        <v>14.919999999999959</v>
      </c>
      <c r="CZ36" s="88">
        <f>ConsultInp!CZ33*CZ$20</f>
        <v>14.919999999999959</v>
      </c>
      <c r="DA36" s="88">
        <f>ConsultInp!DA33*DA$20</f>
        <v>14.919999999999959</v>
      </c>
      <c r="DB36" s="88">
        <f>ConsultInp!DB33*DB$20</f>
        <v>14.919999999999959</v>
      </c>
      <c r="DC36" s="88">
        <f>ConsultInp!DC33*DC$20</f>
        <v>14.919999999999959</v>
      </c>
      <c r="DD36" s="88">
        <f>ConsultInp!DD33*DD$20</f>
        <v>14.919999999999959</v>
      </c>
      <c r="DE36" s="88">
        <f>ConsultInp!DE33*DE$20</f>
        <v>14.919999999999959</v>
      </c>
      <c r="DF36" s="88">
        <f>ConsultInp!DF33*DF$20</f>
        <v>14.919999999999959</v>
      </c>
      <c r="DG36" s="88">
        <f>ConsultInp!DG33*DG$20</f>
        <v>14.919999999999959</v>
      </c>
      <c r="DH36" s="88">
        <f>ConsultInp!DH33*DH$20</f>
        <v>14.919999999999959</v>
      </c>
      <c r="DI36" s="88">
        <f>ConsultInp!DI33*DI$20</f>
        <v>14.919999999999959</v>
      </c>
      <c r="DJ36" s="88">
        <f>ConsultInp!DJ33*DJ$20</f>
        <v>14.919999999999959</v>
      </c>
      <c r="DK36" s="88">
        <f>ConsultInp!DK33*DK$20</f>
        <v>14.919999999999959</v>
      </c>
      <c r="DL36" s="88">
        <f>ConsultInp!DL33*DL$20</f>
        <v>14.919999999999959</v>
      </c>
      <c r="DM36" s="88">
        <f>ConsultInp!DM33*DM$20</f>
        <v>14.919999999999959</v>
      </c>
      <c r="DN36" s="88">
        <f>ConsultInp!DN33*DN$20</f>
        <v>14.919999999999959</v>
      </c>
      <c r="DO36" s="88">
        <f>ConsultInp!DO33*DO$20</f>
        <v>14.919999999999959</v>
      </c>
      <c r="DP36" s="88">
        <f>ConsultInp!DP33*DP$20</f>
        <v>14.919999999999959</v>
      </c>
      <c r="DQ36" s="88">
        <f>ConsultInp!DQ33*DQ$20</f>
        <v>14.919999999999959</v>
      </c>
      <c r="DR36" s="88">
        <f>ConsultInp!DR33*DR$20</f>
        <v>14.919999999999959</v>
      </c>
      <c r="DS36" s="88">
        <f>ConsultInp!DS33*DS$20</f>
        <v>14.919999999999959</v>
      </c>
      <c r="DT36" s="88">
        <f>ConsultInp!DT33*DT$20</f>
        <v>14.919999999999959</v>
      </c>
      <c r="DU36" s="88">
        <f>ConsultInp!DU33*DU$20</f>
        <v>14.919999999999959</v>
      </c>
      <c r="DV36" s="88">
        <f>ConsultInp!DV33*DV$20</f>
        <v>14.919999999999959</v>
      </c>
      <c r="DW36" s="88">
        <f>ConsultInp!DW33*DW$20</f>
        <v>14.919999999999959</v>
      </c>
      <c r="DX36" s="88">
        <f>ConsultInp!DX33*DX$20</f>
        <v>14.919999999999959</v>
      </c>
      <c r="DY36" s="88">
        <f>ConsultInp!DY33*DY$20</f>
        <v>14.919999999999959</v>
      </c>
      <c r="DZ36" s="88">
        <f>ConsultInp!DZ33*DZ$20</f>
        <v>14.919999999999959</v>
      </c>
      <c r="EA36" s="88">
        <f>ConsultInp!EA33*EA$20</f>
        <v>14.919999999999959</v>
      </c>
      <c r="EB36" s="88">
        <f>ConsultInp!EB33*EB$20</f>
        <v>14.919999999999959</v>
      </c>
      <c r="EC36" s="88">
        <f>ConsultInp!EC33*EC$20</f>
        <v>14.919999999999959</v>
      </c>
      <c r="ED36" s="88">
        <f>ConsultInp!ED33*ED$20</f>
        <v>14.919999999999959</v>
      </c>
      <c r="EE36" s="88">
        <f>ConsultInp!EE33*EE$20</f>
        <v>14.919999999999959</v>
      </c>
      <c r="EF36" s="88">
        <f>ConsultInp!EF33*EF$20</f>
        <v>14.919999999999959</v>
      </c>
      <c r="EG36" s="88">
        <f>ConsultInp!EG33*EG$20</f>
        <v>14.919999999999959</v>
      </c>
      <c r="EH36" s="88">
        <f>ConsultInp!EH33*EH$20</f>
        <v>14.919999999999959</v>
      </c>
      <c r="EI36" s="88">
        <f>ConsultInp!EI33*EI$20</f>
        <v>14.919999999999959</v>
      </c>
      <c r="EJ36" s="88">
        <f>ConsultInp!EJ33*EJ$20</f>
        <v>14.919999999999959</v>
      </c>
      <c r="EK36" s="88">
        <f>ConsultInp!EK33*EK$20</f>
        <v>14.919999999999959</v>
      </c>
      <c r="EL36" s="88">
        <f>ConsultInp!EL33*EL$20</f>
        <v>14.919999999999959</v>
      </c>
      <c r="EM36" s="88">
        <f>ConsultInp!EM33*EM$20</f>
        <v>14.919999999999959</v>
      </c>
      <c r="EN36" s="88">
        <f>ConsultInp!EN33*EN$20</f>
        <v>14.919999999999959</v>
      </c>
      <c r="EO36" s="88">
        <f>ConsultInp!EO33*EO$20</f>
        <v>14.919999999999959</v>
      </c>
      <c r="EP36" s="88">
        <f>ConsultInp!EP33*EP$20</f>
        <v>14.919999999999959</v>
      </c>
      <c r="EQ36" s="88">
        <f>ConsultInp!EQ33*EQ$20</f>
        <v>14.919999999999959</v>
      </c>
      <c r="ER36" s="88">
        <f>ConsultInp!ER33*ER$20</f>
        <v>14.919999999999959</v>
      </c>
      <c r="ES36" s="88">
        <f>ConsultInp!ES33*ES$20</f>
        <v>14.919999999999959</v>
      </c>
      <c r="ET36" s="88">
        <f>ConsultInp!ET33*ET$20</f>
        <v>14.919999999999959</v>
      </c>
      <c r="EU36" s="88">
        <f>ConsultInp!EU33*EU$20</f>
        <v>14.919999999999959</v>
      </c>
      <c r="EV36" s="88">
        <f>ConsultInp!EV33*EV$20</f>
        <v>14.919999999999959</v>
      </c>
      <c r="EW36" s="88">
        <f>ConsultInp!EW33*EW$20</f>
        <v>14.919999999999959</v>
      </c>
      <c r="EX36" s="88">
        <f>ConsultInp!EX33*EX$20</f>
        <v>14.919999999999959</v>
      </c>
      <c r="EY36" s="88">
        <f>ConsultInp!EY33*EY$20</f>
        <v>14.919999999999959</v>
      </c>
      <c r="EZ36" s="88">
        <f>ConsultInp!EZ33*EZ$20</f>
        <v>14.919999999999959</v>
      </c>
      <c r="FA36" s="88">
        <f>ConsultInp!FA33*FA$20</f>
        <v>14.919999999999959</v>
      </c>
      <c r="FB36" s="88">
        <f>ConsultInp!FB33*FB$20</f>
        <v>14.919999999999959</v>
      </c>
      <c r="FC36" s="88">
        <f>ConsultInp!FC33*FC$20</f>
        <v>14.919999999999959</v>
      </c>
      <c r="FD36" s="88">
        <f>ConsultInp!FD33*FD$20</f>
        <v>14.919999999999959</v>
      </c>
      <c r="FE36" s="88">
        <f>ConsultInp!FE33*FE$20</f>
        <v>14.919999999999959</v>
      </c>
      <c r="FF36" s="88">
        <f>ConsultInp!FF33*FF$20</f>
        <v>14.919999999999959</v>
      </c>
      <c r="FG36" s="88">
        <f>ConsultInp!FG33*FG$20</f>
        <v>14.919999999999959</v>
      </c>
      <c r="FH36" s="88">
        <f>ConsultInp!FH33*FH$20</f>
        <v>14.919999999999959</v>
      </c>
      <c r="FI36" s="88">
        <f>ConsultInp!FI33*FI$20</f>
        <v>14.919999999999959</v>
      </c>
      <c r="FJ36" s="88">
        <f>ConsultInp!FJ33*FJ$20</f>
        <v>14.919999999999959</v>
      </c>
      <c r="FK36" s="88">
        <f>ConsultInp!FK33*FK$20</f>
        <v>14.919999999999959</v>
      </c>
      <c r="FL36" s="88">
        <f>ConsultInp!FL33*FL$20</f>
        <v>14.919999999999959</v>
      </c>
      <c r="FM36" s="88">
        <f>ConsultInp!FM33*FM$20</f>
        <v>14.919999999999959</v>
      </c>
      <c r="FN36" s="88">
        <f>ConsultInp!FN33*FN$20</f>
        <v>14.919999999999959</v>
      </c>
      <c r="FO36" s="88">
        <f>ConsultInp!FO33*FO$20</f>
        <v>14.919999999999959</v>
      </c>
      <c r="FP36" s="88">
        <f>ConsultInp!FP33*FP$20</f>
        <v>14.919999999999959</v>
      </c>
      <c r="FQ36" s="88">
        <f>ConsultInp!FQ33*FQ$20</f>
        <v>14.919999999999959</v>
      </c>
      <c r="FR36" s="88">
        <f>ConsultInp!FR33*FR$20</f>
        <v>14.919999999999959</v>
      </c>
      <c r="FS36" s="88">
        <f>ConsultInp!FS33*FS$20</f>
        <v>14.919999999999959</v>
      </c>
      <c r="FT36" s="88">
        <f>ConsultInp!FT33*FT$20</f>
        <v>14.919999999999959</v>
      </c>
      <c r="FU36" s="88">
        <f>ConsultInp!FU33*FU$20</f>
        <v>14.919999999999959</v>
      </c>
      <c r="FV36" s="88">
        <f>ConsultInp!FV33*FV$20</f>
        <v>14.919999999999959</v>
      </c>
      <c r="FW36" s="88">
        <f>ConsultInp!FW33*FW$20</f>
        <v>14.919999999999959</v>
      </c>
      <c r="FX36" s="88">
        <f>ConsultInp!FX33*FX$20</f>
        <v>14.919999999999959</v>
      </c>
      <c r="FY36" s="88">
        <f>ConsultInp!FY33*FY$20</f>
        <v>14.919999999999959</v>
      </c>
      <c r="FZ36" s="88">
        <f>ConsultInp!FZ33*FZ$20</f>
        <v>14.919999999999959</v>
      </c>
      <c r="GA36" s="88">
        <f>ConsultInp!GA33*GA$20</f>
        <v>14.919999999999959</v>
      </c>
      <c r="GB36" s="88">
        <f>ConsultInp!GB33*GB$20</f>
        <v>14.919999999999959</v>
      </c>
      <c r="GC36" s="88">
        <f>ConsultInp!GC33*GC$20</f>
        <v>14.919999999999959</v>
      </c>
      <c r="GD36" s="88">
        <f>ConsultInp!GD33*GD$20</f>
        <v>14.919999999999959</v>
      </c>
      <c r="GE36" s="88">
        <f>ConsultInp!GE33*GE$20</f>
        <v>14.919999999999959</v>
      </c>
      <c r="GF36" s="88">
        <f>ConsultInp!GF33*GF$20</f>
        <v>14.919999999999959</v>
      </c>
      <c r="GG36" s="88">
        <f>ConsultInp!GG33*GG$20</f>
        <v>14.919999999999959</v>
      </c>
      <c r="GH36" s="88">
        <f>ConsultInp!GH33*GH$20</f>
        <v>14.919999999999959</v>
      </c>
      <c r="GI36" s="88">
        <f>ConsultInp!GI33*GI$20</f>
        <v>14.919999999999959</v>
      </c>
      <c r="GJ36" s="88">
        <f>ConsultInp!GJ33*GJ$20</f>
        <v>14.919999999999959</v>
      </c>
      <c r="GK36" s="88">
        <f>ConsultInp!GK33*GK$20</f>
        <v>14.919999999999959</v>
      </c>
      <c r="GL36" s="88">
        <f>ConsultInp!GL33*GL$20</f>
        <v>14.919999999999959</v>
      </c>
      <c r="GM36" s="88">
        <f>ConsultInp!GM33*GM$20</f>
        <v>14.919999999999959</v>
      </c>
      <c r="GN36" s="88">
        <f>ConsultInp!GN33*GN$20</f>
        <v>14.919999999999959</v>
      </c>
      <c r="GO36" s="88">
        <f>ConsultInp!GO33*GO$20</f>
        <v>14.919999999999959</v>
      </c>
      <c r="GP36" s="88">
        <f>ConsultInp!GP33*GP$20</f>
        <v>14.919999999999959</v>
      </c>
      <c r="GQ36" s="88">
        <f>ConsultInp!GQ33*GQ$20</f>
        <v>14.919999999999959</v>
      </c>
      <c r="GR36" s="88">
        <f>ConsultInp!GR33*GR$20</f>
        <v>14.919999999999959</v>
      </c>
      <c r="GS36" s="88">
        <f>ConsultInp!GS33*GS$20</f>
        <v>14.919999999999959</v>
      </c>
      <c r="GT36" s="88">
        <f>ConsultInp!GT33*GT$20</f>
        <v>14.919999999999959</v>
      </c>
      <c r="GU36" s="88">
        <f>ConsultInp!GU33*GU$20</f>
        <v>489.84999999999997</v>
      </c>
      <c r="GV36" s="88">
        <f>ConsultInp!GV33*GV$20</f>
        <v>489.84999999999997</v>
      </c>
      <c r="GW36" s="88">
        <f>ConsultInp!GW33*GW$20</f>
        <v>489.84999999999997</v>
      </c>
      <c r="GX36" s="88">
        <f>ConsultInp!GX33*GX$20</f>
        <v>489.84999999999997</v>
      </c>
      <c r="GY36" s="88">
        <f>ConsultInp!GY33*GY$20</f>
        <v>489.84999999999997</v>
      </c>
      <c r="GZ36" s="88">
        <f>ConsultInp!GZ33*GZ$20</f>
        <v>489.84999999999997</v>
      </c>
      <c r="HA36" s="88">
        <f>ConsultInp!HA33*HA$20</f>
        <v>489.84999999999997</v>
      </c>
      <c r="HB36" s="88">
        <f>ConsultInp!HB33*HB$20</f>
        <v>489.84999999999997</v>
      </c>
      <c r="HC36" s="88">
        <f>ConsultInp!HC33*HC$20</f>
        <v>489.84999999999997</v>
      </c>
      <c r="HD36" s="88">
        <f>ConsultInp!HD33*HD$20</f>
        <v>489.84999999999997</v>
      </c>
      <c r="HE36" s="88">
        <f>ConsultInp!HE33*HE$20</f>
        <v>489.84999999999997</v>
      </c>
      <c r="HF36" s="88">
        <f>ConsultInp!HF33*HF$20</f>
        <v>489.84999999999997</v>
      </c>
      <c r="HG36" s="88">
        <f>ConsultInp!HG33*HG$20</f>
        <v>489.84999999999997</v>
      </c>
      <c r="HH36" s="88">
        <f>ConsultInp!HH33*HH$20</f>
        <v>489.84999999999997</v>
      </c>
      <c r="HI36" s="88">
        <f>ConsultInp!HI33*HI$20</f>
        <v>489.84999999999997</v>
      </c>
      <c r="HJ36" s="88">
        <f>ConsultInp!HJ33*HJ$20</f>
        <v>489.84999999999997</v>
      </c>
      <c r="HK36" s="88">
        <f>ConsultInp!HK33*HK$20</f>
        <v>489.84999999999997</v>
      </c>
      <c r="HL36" s="88">
        <f>ConsultInp!HL33*HL$20</f>
        <v>489.84999999999997</v>
      </c>
      <c r="HM36" s="88">
        <f>ConsultInp!HM33*HM$20</f>
        <v>489.84999999999997</v>
      </c>
      <c r="HN36" s="88">
        <f>ConsultInp!HN33*HN$20</f>
        <v>489.84999999999997</v>
      </c>
      <c r="HO36" s="88">
        <f>ConsultInp!HO33*HO$20</f>
        <v>489.84999999999997</v>
      </c>
      <c r="HP36" s="88">
        <f>ConsultInp!HP33*HP$20</f>
        <v>489.84999999999997</v>
      </c>
      <c r="HQ36" s="88">
        <f>ConsultInp!HQ33*HQ$20</f>
        <v>489.84999999999997</v>
      </c>
      <c r="HR36" s="88">
        <f>ConsultInp!HR33*HR$20</f>
        <v>489.84999999999997</v>
      </c>
      <c r="HS36" s="88">
        <f>ConsultInp!HS33*HS$20</f>
        <v>489.84999999999997</v>
      </c>
      <c r="HT36" s="88">
        <f>ConsultInp!HT33*HT$20</f>
        <v>489.84999999999997</v>
      </c>
      <c r="HU36" s="88">
        <f>ConsultInp!HU33*HU$20</f>
        <v>489.84999999999997</v>
      </c>
      <c r="HV36" s="88">
        <f>ConsultInp!HV33*HV$20</f>
        <v>489.84999999999997</v>
      </c>
      <c r="HW36" s="88">
        <f>ConsultInp!HW33*HW$20</f>
        <v>489.84999999999997</v>
      </c>
      <c r="HX36" s="88">
        <f>ConsultInp!HX33*HX$20</f>
        <v>489.84999999999997</v>
      </c>
      <c r="HY36" s="88">
        <f>ConsultInp!HY33*HY$20</f>
        <v>489.84999999999997</v>
      </c>
      <c r="HZ36" s="88">
        <f>ConsultInp!HZ33*HZ$20</f>
        <v>489.84999999999997</v>
      </c>
      <c r="IA36" s="88">
        <f>ConsultInp!IA33*IA$20</f>
        <v>489.84999999999997</v>
      </c>
      <c r="IB36" s="88">
        <f>ConsultInp!IB33*IB$20</f>
        <v>489.84999999999997</v>
      </c>
      <c r="IC36" s="88">
        <f>ConsultInp!IC33*IC$20</f>
        <v>489.84999999999997</v>
      </c>
      <c r="ID36" s="88">
        <f>ConsultInp!ID33*ID$20</f>
        <v>489.84999999999997</v>
      </c>
      <c r="IE36" s="88">
        <f>ConsultInp!IE33*IE$20</f>
        <v>489.84999999999997</v>
      </c>
      <c r="IF36" s="88">
        <f>ConsultInp!IF33*IF$20</f>
        <v>489.84999999999997</v>
      </c>
      <c r="IG36" s="88">
        <f>ConsultInp!IG33*IG$20</f>
        <v>489.84999999999997</v>
      </c>
      <c r="IH36" s="88">
        <f>ConsultInp!IH33*IH$20</f>
        <v>489.84999999999997</v>
      </c>
      <c r="II36" s="88">
        <f>ConsultInp!II33*II$20</f>
        <v>489.84999999999997</v>
      </c>
      <c r="IJ36" s="88">
        <f>ConsultInp!IJ33*IJ$20</f>
        <v>489.84999999999997</v>
      </c>
      <c r="IK36" s="88">
        <f>ConsultInp!IK33*IK$20</f>
        <v>489.84999999999997</v>
      </c>
      <c r="IL36" s="88">
        <f>ConsultInp!IL33*IL$20</f>
        <v>489.84999999999997</v>
      </c>
      <c r="IM36" s="88">
        <f>ConsultInp!IM33*IM$20</f>
        <v>489.84999999999997</v>
      </c>
      <c r="IN36" s="88">
        <f>ConsultInp!IN33*IN$20</f>
        <v>489.84999999999997</v>
      </c>
      <c r="IO36" s="88">
        <f>ConsultInp!IO33*IO$20</f>
        <v>489.84999999999997</v>
      </c>
      <c r="IP36" s="88">
        <f>ConsultInp!IP33*IP$20</f>
        <v>489.84999999999997</v>
      </c>
      <c r="IQ36" s="88">
        <f>ConsultInp!IQ33*IQ$20</f>
        <v>489.84999999999997</v>
      </c>
      <c r="IR36" s="88">
        <f>ConsultInp!IR33*IR$20</f>
        <v>489.84999999999997</v>
      </c>
      <c r="IS36" s="88">
        <f>ConsultInp!IS33*IS$20</f>
        <v>489.84999999999997</v>
      </c>
      <c r="IT36" s="88">
        <f>ConsultInp!IT33*IT$20</f>
        <v>489.84999999999997</v>
      </c>
      <c r="IU36" s="88">
        <f>ConsultInp!IU33*IU$20</f>
        <v>489.84999999999997</v>
      </c>
      <c r="IV36" s="88">
        <f>ConsultInp!IV33*IV$20</f>
        <v>489.84999999999997</v>
      </c>
      <c r="IW36" s="88">
        <f>ConsultInp!IW33*IW$20</f>
        <v>489.84999999999997</v>
      </c>
      <c r="IX36" s="88">
        <f>ConsultInp!IX33*IX$20</f>
        <v>489.84999999999997</v>
      </c>
      <c r="IY36" s="88">
        <f>ConsultInp!IY33*IY$20</f>
        <v>489.84999999999997</v>
      </c>
      <c r="IZ36" s="88">
        <f>ConsultInp!IZ33*IZ$20</f>
        <v>489.84999999999997</v>
      </c>
      <c r="JA36" s="88">
        <f>ConsultInp!JA33*JA$20</f>
        <v>489.84999999999997</v>
      </c>
      <c r="JB36" s="88">
        <f>ConsultInp!JB33*JB$20</f>
        <v>489.84999999999997</v>
      </c>
      <c r="JC36" s="88">
        <f>ConsultInp!JC33*JC$20</f>
        <v>489.84999999999997</v>
      </c>
      <c r="JD36" s="88">
        <f>ConsultInp!JD33*JD$20</f>
        <v>489.84999999999997</v>
      </c>
      <c r="JE36" s="88">
        <f>ConsultInp!JE33*JE$20</f>
        <v>489.84999999999997</v>
      </c>
      <c r="JF36" s="88">
        <f>ConsultInp!JF33*JF$20</f>
        <v>489.84999999999997</v>
      </c>
      <c r="JG36" s="88">
        <f>ConsultInp!JG33*JG$20</f>
        <v>489.84999999999997</v>
      </c>
      <c r="JH36" s="88">
        <f>ConsultInp!JH33*JH$20</f>
        <v>489.84999999999997</v>
      </c>
      <c r="JI36" s="88">
        <f>ConsultInp!JI33*JI$20</f>
        <v>489.84999999999997</v>
      </c>
      <c r="JJ36" s="88">
        <f>ConsultInp!JJ33*JJ$20</f>
        <v>489.84999999999997</v>
      </c>
      <c r="JK36" s="88">
        <f>ConsultInp!JK33*JK$20</f>
        <v>489.84999999999997</v>
      </c>
      <c r="JL36" s="88">
        <f>ConsultInp!JL33*JL$20</f>
        <v>489.84999999999997</v>
      </c>
      <c r="JM36" s="88">
        <f>ConsultInp!JM33*JM$20</f>
        <v>489.84999999999997</v>
      </c>
      <c r="JN36" s="88">
        <f>ConsultInp!JN33*JN$20</f>
        <v>489.84999999999997</v>
      </c>
      <c r="JO36" s="88">
        <f>ConsultInp!JO33*JO$20</f>
        <v>489.84999999999997</v>
      </c>
      <c r="JP36" s="88">
        <f>ConsultInp!JP33*JP$20</f>
        <v>489.84999999999997</v>
      </c>
      <c r="JQ36" s="88">
        <f>ConsultInp!JQ33*JQ$20</f>
        <v>489.84999999999997</v>
      </c>
      <c r="JR36" s="88">
        <f>ConsultInp!JR33*JR$20</f>
        <v>489.84999999999997</v>
      </c>
      <c r="JS36" s="88">
        <f>ConsultInp!JS33*JS$20</f>
        <v>489.84999999999997</v>
      </c>
      <c r="JT36" s="88">
        <f>ConsultInp!JT33*JT$20</f>
        <v>489.84999999999997</v>
      </c>
      <c r="JU36" s="88">
        <f>ConsultInp!JU33*JU$20</f>
        <v>489.84999999999997</v>
      </c>
      <c r="JV36" s="88">
        <f>ConsultInp!JV33*JV$20</f>
        <v>489.84999999999997</v>
      </c>
      <c r="JW36" s="88">
        <f>ConsultInp!JW33*JW$20</f>
        <v>489.84999999999997</v>
      </c>
      <c r="JX36" s="88">
        <f>ConsultInp!JX33*JX$20</f>
        <v>489.84999999999997</v>
      </c>
      <c r="JY36" s="88">
        <f>ConsultInp!JY33*JY$20</f>
        <v>489.84999999999997</v>
      </c>
      <c r="JZ36" s="88">
        <f>ConsultInp!JZ33*JZ$20</f>
        <v>489.84999999999997</v>
      </c>
      <c r="KA36" s="88">
        <f>ConsultInp!KA33*KA$20</f>
        <v>489.84999999999997</v>
      </c>
      <c r="KB36" s="88">
        <f>ConsultInp!KB33*KB$20</f>
        <v>489.84999999999997</v>
      </c>
      <c r="KC36" s="88">
        <f>ConsultInp!KC33*KC$20</f>
        <v>489.84999999999997</v>
      </c>
      <c r="KD36" s="88">
        <f>ConsultInp!KD33*KD$20</f>
        <v>489.84999999999997</v>
      </c>
      <c r="KE36" s="88">
        <f>ConsultInp!KE33*KE$20</f>
        <v>489.84999999999997</v>
      </c>
      <c r="KF36" s="88">
        <f>ConsultInp!KF33*KF$20</f>
        <v>489.84999999999997</v>
      </c>
      <c r="KG36" s="88">
        <f>ConsultInp!KG33*KG$20</f>
        <v>489.84999999999997</v>
      </c>
      <c r="KH36" s="88">
        <f>ConsultInp!KH33*KH$20</f>
        <v>489.84999999999997</v>
      </c>
      <c r="KI36" s="88">
        <f>ConsultInp!KI33*KI$20</f>
        <v>489.84999999999997</v>
      </c>
      <c r="KJ36" s="88">
        <f>ConsultInp!KJ33*KJ$20</f>
        <v>489.84999999999997</v>
      </c>
      <c r="KK36" s="88">
        <f>ConsultInp!KK33*KK$20</f>
        <v>489.84999999999997</v>
      </c>
      <c r="KL36" s="88">
        <f>ConsultInp!KL33*KL$20</f>
        <v>489.84999999999997</v>
      </c>
      <c r="KM36" s="88">
        <f>ConsultInp!KM33*KM$20</f>
        <v>489.84999999999997</v>
      </c>
      <c r="KN36" s="88">
        <f>ConsultInp!KN33*KN$20</f>
        <v>489.84999999999997</v>
      </c>
      <c r="KO36" s="88">
        <f>ConsultInp!KO33*KO$20</f>
        <v>489.84999999999997</v>
      </c>
      <c r="KP36" s="88">
        <f>ConsultInp!KP33*KP$20</f>
        <v>489.84999999999997</v>
      </c>
      <c r="KQ36" s="88">
        <f>ConsultInp!KQ33*KQ$20</f>
        <v>489.84999999999997</v>
      </c>
      <c r="KR36" s="88">
        <f>ConsultInp!KR33*KR$20</f>
        <v>489.84999999999997</v>
      </c>
      <c r="KS36" s="88">
        <f>ConsultInp!KS33*KS$20</f>
        <v>489.84999999999997</v>
      </c>
      <c r="KT36" s="88">
        <f>ConsultInp!KT33*KT$20</f>
        <v>489.84999999999997</v>
      </c>
      <c r="KU36" s="88">
        <f>ConsultInp!KU33*KU$20</f>
        <v>489.84999999999997</v>
      </c>
      <c r="KV36" s="88">
        <f>ConsultInp!KV33*KV$20</f>
        <v>489.84999999999997</v>
      </c>
      <c r="KW36" s="88">
        <f>ConsultInp!KW33*KW$20</f>
        <v>489.84999999999997</v>
      </c>
      <c r="KX36" s="88">
        <f>ConsultInp!KX33*KX$20</f>
        <v>489.84999999999997</v>
      </c>
      <c r="KY36" s="88">
        <f>ConsultInp!KY33*KY$20</f>
        <v>489.84999999999997</v>
      </c>
      <c r="KZ36" s="88">
        <f>ConsultInp!KZ33*KZ$20</f>
        <v>489.84999999999997</v>
      </c>
      <c r="LA36" s="88">
        <f>ConsultInp!LA33*LA$20</f>
        <v>489.84999999999997</v>
      </c>
      <c r="LB36" s="88">
        <f>ConsultInp!LB33*LB$20</f>
        <v>489.84999999999997</v>
      </c>
      <c r="LC36" s="88">
        <f>ConsultInp!LC33*LC$20</f>
        <v>489.84999999999997</v>
      </c>
      <c r="LD36" s="88">
        <f>ConsultInp!LD33*LD$20</f>
        <v>489.84999999999997</v>
      </c>
      <c r="LE36" s="88">
        <f>ConsultInp!LE33*LE$20</f>
        <v>489.84999999999997</v>
      </c>
      <c r="LF36" s="88">
        <f>ConsultInp!LF33*LF$20</f>
        <v>489.84999999999997</v>
      </c>
      <c r="LG36" s="88">
        <f>ConsultInp!LG33*LG$20</f>
        <v>489.84999999999997</v>
      </c>
      <c r="LH36" s="88">
        <f>ConsultInp!LH33*LH$20</f>
        <v>489.84999999999997</v>
      </c>
      <c r="LI36" s="88">
        <f>ConsultInp!LI33*LI$20</f>
        <v>489.84999999999997</v>
      </c>
      <c r="LJ36" s="88">
        <f>ConsultInp!LJ33*LJ$20</f>
        <v>489.84999999999997</v>
      </c>
      <c r="LK36" s="88">
        <f>ConsultInp!LK33*LK$20</f>
        <v>489.84999999999997</v>
      </c>
      <c r="LL36" s="88">
        <f>ConsultInp!LL33*LL$20</f>
        <v>489.84999999999997</v>
      </c>
      <c r="LM36" s="88">
        <f>ConsultInp!LM33*LM$20</f>
        <v>489.84999999999997</v>
      </c>
      <c r="LN36" s="88">
        <f>ConsultInp!LN33*LN$20</f>
        <v>489.84999999999997</v>
      </c>
      <c r="LO36" s="88">
        <f>ConsultInp!LO33*LO$20</f>
        <v>489.84999999999997</v>
      </c>
      <c r="LP36" s="88">
        <f>ConsultInp!LP33*LP$20</f>
        <v>489.84999999999997</v>
      </c>
      <c r="LQ36" s="88">
        <f>ConsultInp!LQ33*LQ$20</f>
        <v>489.84999999999997</v>
      </c>
      <c r="LR36" s="88">
        <f>ConsultInp!LR33*LR$20</f>
        <v>489.84999999999997</v>
      </c>
      <c r="LS36" s="88">
        <f>ConsultInp!LS33*LS$20</f>
        <v>489.84999999999997</v>
      </c>
      <c r="LT36" s="88">
        <f>ConsultInp!LT33*LT$20</f>
        <v>489.84999999999997</v>
      </c>
      <c r="LU36" s="88">
        <f>ConsultInp!LU33*LU$20</f>
        <v>489.84999999999997</v>
      </c>
      <c r="LV36" s="88">
        <f>ConsultInp!LV33*LV$20</f>
        <v>489.84999999999997</v>
      </c>
      <c r="LW36" s="88">
        <f>ConsultInp!LW33*LW$20</f>
        <v>489.84999999999997</v>
      </c>
      <c r="LX36" s="88">
        <f>ConsultInp!LX33*LX$20</f>
        <v>489.84999999999997</v>
      </c>
      <c r="LY36" s="88">
        <f>ConsultInp!LY33*LY$20</f>
        <v>489.84999999999997</v>
      </c>
      <c r="LZ36" s="88">
        <f>ConsultInp!LZ33*LZ$20</f>
        <v>489.84999999999997</v>
      </c>
      <c r="MA36" s="88">
        <f>ConsultInp!MA33*MA$20</f>
        <v>489.84999999999997</v>
      </c>
      <c r="MB36" s="88">
        <f>ConsultInp!MB33*MB$20</f>
        <v>489.84999999999997</v>
      </c>
      <c r="MC36" s="88">
        <f>ConsultInp!MC33*MC$20</f>
        <v>489.84999999999997</v>
      </c>
      <c r="MD36" s="88">
        <f>ConsultInp!MD33*MD$20</f>
        <v>489.84999999999997</v>
      </c>
      <c r="ME36" s="88">
        <f>ConsultInp!ME33*ME$20</f>
        <v>489.84999999999997</v>
      </c>
      <c r="MF36" s="88">
        <f>ConsultInp!MF33*MF$20</f>
        <v>489.84999999999997</v>
      </c>
      <c r="MG36" s="88">
        <f>ConsultInp!MG33*MG$20</f>
        <v>489.84999999999997</v>
      </c>
      <c r="MH36" s="88">
        <f>ConsultInp!MH33*MH$20</f>
        <v>489.84999999999997</v>
      </c>
      <c r="MI36" s="88">
        <f>ConsultInp!MI33*MI$20</f>
        <v>489.84999999999997</v>
      </c>
      <c r="MJ36" s="88">
        <f>ConsultInp!MJ33*MJ$20</f>
        <v>489.84999999999997</v>
      </c>
      <c r="MK36" s="88">
        <f>ConsultInp!MK33*MK$20</f>
        <v>489.84999999999997</v>
      </c>
      <c r="ML36" s="88">
        <f>ConsultInp!ML33*ML$20</f>
        <v>489.84999999999997</v>
      </c>
      <c r="MM36" s="88">
        <f>ConsultInp!MM33*MM$20</f>
        <v>489.84999999999997</v>
      </c>
      <c r="MN36" s="88">
        <f>ConsultInp!MN33*MN$20</f>
        <v>489.84999999999997</v>
      </c>
      <c r="MO36" s="88">
        <f>ConsultInp!MO33*MO$20</f>
        <v>489.84999999999997</v>
      </c>
      <c r="MP36" s="88">
        <f>ConsultInp!MP33*MP$20</f>
        <v>489.84999999999997</v>
      </c>
      <c r="MQ36" s="88">
        <f>ConsultInp!MQ33*MQ$20</f>
        <v>489.84999999999997</v>
      </c>
      <c r="MR36" s="88">
        <f>ConsultInp!MR33*MR$20</f>
        <v>489.84999999999997</v>
      </c>
      <c r="MS36" s="88">
        <f>ConsultInp!MS33*MS$20</f>
        <v>489.84999999999997</v>
      </c>
      <c r="MT36" s="88">
        <f>ConsultInp!MT33*MT$20</f>
        <v>489.84999999999997</v>
      </c>
      <c r="MU36" s="88">
        <f>ConsultInp!MU33*MU$20</f>
        <v>489.84999999999997</v>
      </c>
      <c r="MV36" s="88">
        <f>ConsultInp!MV33*MV$20</f>
        <v>489.84999999999997</v>
      </c>
      <c r="MW36" s="88">
        <f>ConsultInp!MW33*MW$20</f>
        <v>489.84999999999997</v>
      </c>
      <c r="MX36" s="88">
        <f>ConsultInp!MX33*MX$20</f>
        <v>489.84999999999997</v>
      </c>
      <c r="MY36" s="88">
        <f>ConsultInp!MY33*MY$20</f>
        <v>489.84999999999997</v>
      </c>
      <c r="MZ36" s="88">
        <f>ConsultInp!MZ33*MZ$20</f>
        <v>489.84999999999997</v>
      </c>
      <c r="NA36" s="88">
        <f>ConsultInp!NA33*NA$20</f>
        <v>489.84999999999997</v>
      </c>
      <c r="NB36" s="88">
        <f>ConsultInp!NB33*NB$20</f>
        <v>489.84999999999997</v>
      </c>
      <c r="NC36" s="88">
        <f>ConsultInp!NC33*NC$20</f>
        <v>489.84999999999997</v>
      </c>
      <c r="ND36" s="88">
        <f>ConsultInp!ND33*ND$20</f>
        <v>489.84999999999997</v>
      </c>
      <c r="NE36" s="88">
        <f>ConsultInp!NE33*NE$20</f>
        <v>489.84999999999997</v>
      </c>
      <c r="NF36" s="88">
        <f>ConsultInp!NF33*NF$20</f>
        <v>489.84999999999997</v>
      </c>
      <c r="NG36" s="88">
        <f>ConsultInp!NG33*NG$20</f>
        <v>489.84999999999997</v>
      </c>
      <c r="NH36" s="88">
        <f>ConsultInp!NH33*NH$20</f>
        <v>489.84999999999997</v>
      </c>
      <c r="NI36" s="88">
        <f>ConsultInp!NI33*NI$20</f>
        <v>489.84999999999997</v>
      </c>
      <c r="NJ36" s="88">
        <f>ConsultInp!NJ33*NJ$20</f>
        <v>489.84999999999997</v>
      </c>
      <c r="NK36" s="88">
        <f>ConsultInp!NK33*NK$20</f>
        <v>489.84999999999997</v>
      </c>
      <c r="NL36" s="88">
        <f>ConsultInp!NL33*NL$20</f>
        <v>489.84999999999997</v>
      </c>
      <c r="NM36" s="88">
        <f>ConsultInp!NM33*NM$20</f>
        <v>489.84999999999997</v>
      </c>
      <c r="NN36" s="88">
        <f>ConsultInp!NN33*NN$20</f>
        <v>489.84999999999997</v>
      </c>
      <c r="NO36" s="88">
        <f>ConsultInp!NO33*NO$20</f>
        <v>489.84999999999997</v>
      </c>
      <c r="NP36" s="88">
        <f>ConsultInp!NP33*NP$20</f>
        <v>489.84999999999997</v>
      </c>
      <c r="NQ36" s="88">
        <f>ConsultInp!NQ33*NQ$20</f>
        <v>489.84999999999997</v>
      </c>
      <c r="NR36" s="88">
        <f>ConsultInp!NR33*NR$20</f>
        <v>489.84999999999997</v>
      </c>
      <c r="NS36" s="88">
        <f>ConsultInp!NS33*NS$20</f>
        <v>489.84999999999997</v>
      </c>
      <c r="NT36" s="88">
        <f>ConsultInp!NT33*NT$20</f>
        <v>489.84999999999997</v>
      </c>
      <c r="NU36" s="88">
        <f>ConsultInp!NU33*NU$20</f>
        <v>489.84999999999997</v>
      </c>
      <c r="NV36" s="88">
        <f>ConsultInp!NV33*NV$20</f>
        <v>489.84999999999997</v>
      </c>
      <c r="NW36" s="88">
        <f>ConsultInp!NW33*NW$20</f>
        <v>489.84999999999997</v>
      </c>
      <c r="NX36" s="88">
        <f>ConsultInp!NX33*NX$20</f>
        <v>489.84999999999997</v>
      </c>
      <c r="NY36" s="88">
        <f>ConsultInp!NY33*NY$20</f>
        <v>489.84999999999997</v>
      </c>
      <c r="NZ36" s="88">
        <f>ConsultInp!NZ33*NZ$20</f>
        <v>489.84999999999997</v>
      </c>
      <c r="OA36" s="88">
        <f>ConsultInp!OA33*OA$20</f>
        <v>489.84999999999997</v>
      </c>
      <c r="OB36" s="88">
        <f>ConsultInp!OB33*OB$20</f>
        <v>489.84999999999997</v>
      </c>
      <c r="OC36" s="88">
        <f>ConsultInp!OC33*OC$20</f>
        <v>489.84999999999997</v>
      </c>
      <c r="OD36" s="88">
        <f>ConsultInp!OD33*OD$20</f>
        <v>489.84999999999997</v>
      </c>
      <c r="OE36" s="88">
        <f>ConsultInp!OE33*OE$20</f>
        <v>489.84999999999997</v>
      </c>
      <c r="OF36" s="88">
        <f>ConsultInp!OF33*OF$20</f>
        <v>489.84999999999997</v>
      </c>
      <c r="OG36" s="88">
        <f>ConsultInp!OG33*OG$20</f>
        <v>489.84999999999997</v>
      </c>
      <c r="OH36" s="88">
        <f>ConsultInp!OH33*OH$20</f>
        <v>489.84999999999997</v>
      </c>
      <c r="OI36" s="88">
        <f>ConsultInp!OI33*OI$20</f>
        <v>489.84999999999997</v>
      </c>
      <c r="OJ36" s="88">
        <f>ConsultInp!OJ33*OJ$20</f>
        <v>489.84999999999997</v>
      </c>
      <c r="OK36" s="88">
        <f>ConsultInp!OK33*OK$20</f>
        <v>489.84999999999997</v>
      </c>
      <c r="OL36" s="88">
        <f>ConsultInp!OL33*OL$20</f>
        <v>489.84999999999997</v>
      </c>
      <c r="OM36" s="88">
        <f>ConsultInp!OM33*OM$20</f>
        <v>489.84999999999997</v>
      </c>
      <c r="ON36" s="88">
        <f>ConsultInp!ON33*ON$20</f>
        <v>489.84999999999997</v>
      </c>
      <c r="OO36" s="88">
        <f>ConsultInp!OO33*OO$20</f>
        <v>489.84999999999997</v>
      </c>
      <c r="OP36" s="88">
        <f>ConsultInp!OP33*OP$20</f>
        <v>489.84999999999997</v>
      </c>
      <c r="OQ36" s="88">
        <f>ConsultInp!OQ33*OQ$20</f>
        <v>0</v>
      </c>
      <c r="OR36" s="88">
        <f>ConsultInp!OR33*OR$20</f>
        <v>0</v>
      </c>
      <c r="OS36" s="88">
        <f>ConsultInp!OS33*OS$20</f>
        <v>0</v>
      </c>
      <c r="OT36" s="88">
        <f>ConsultInp!OT33*OT$20</f>
        <v>0</v>
      </c>
      <c r="OU36" s="88">
        <f>ConsultInp!OU33*OU$20</f>
        <v>0</v>
      </c>
      <c r="OV36" s="88">
        <f>ConsultInp!OV33*OV$20</f>
        <v>0</v>
      </c>
      <c r="OW36" s="88">
        <f>ConsultInp!OW33*OW$20</f>
        <v>0</v>
      </c>
      <c r="OX36" s="88">
        <f>ConsultInp!OX33*OX$20</f>
        <v>0</v>
      </c>
      <c r="OY36" s="88">
        <f>ConsultInp!OY33*OY$20</f>
        <v>0</v>
      </c>
      <c r="OZ36" s="88">
        <f>ConsultInp!OZ33*OZ$20</f>
        <v>0</v>
      </c>
      <c r="PA36" s="88">
        <f>ConsultInp!PA33*PA$20</f>
        <v>0</v>
      </c>
      <c r="PB36" s="88">
        <f>ConsultInp!PB33*PB$20</f>
        <v>0</v>
      </c>
    </row>
    <row r="37" spans="1:418">
      <c r="A37" s="21"/>
      <c r="B37" s="21"/>
      <c r="C37" s="26" t="s">
        <v>309</v>
      </c>
      <c r="D37" s="8" t="s">
        <v>21</v>
      </c>
      <c r="K37" s="686">
        <v>22.369999999999997</v>
      </c>
      <c r="L37" s="686">
        <v>22.369999999999997</v>
      </c>
      <c r="M37" s="686">
        <v>18.092580645161291</v>
      </c>
      <c r="N37" s="686">
        <v>14.57</v>
      </c>
      <c r="O37" s="686">
        <v>14.57</v>
      </c>
      <c r="P37" s="686">
        <v>14.57</v>
      </c>
      <c r="Q37" s="686">
        <v>14.57</v>
      </c>
      <c r="R37" s="686">
        <v>14.57</v>
      </c>
      <c r="S37" s="686">
        <v>14.57</v>
      </c>
      <c r="T37" s="88">
        <f t="shared" ref="T37:BW37" si="22">T272</f>
        <v>14.57</v>
      </c>
      <c r="U37" s="88">
        <f t="shared" si="22"/>
        <v>14.57</v>
      </c>
      <c r="V37" s="88">
        <f t="shared" si="22"/>
        <v>14.57</v>
      </c>
      <c r="W37" s="88">
        <f t="shared" si="22"/>
        <v>3.57</v>
      </c>
      <c r="X37" s="88">
        <f t="shared" si="22"/>
        <v>3.57</v>
      </c>
      <c r="Y37" s="88">
        <f t="shared" si="22"/>
        <v>3.57</v>
      </c>
      <c r="Z37" s="88">
        <f t="shared" si="22"/>
        <v>3.57</v>
      </c>
      <c r="AA37" s="88">
        <f t="shared" si="22"/>
        <v>3.57</v>
      </c>
      <c r="AB37" s="88">
        <f t="shared" si="22"/>
        <v>3.57</v>
      </c>
      <c r="AC37" s="88">
        <f t="shared" si="22"/>
        <v>3.57</v>
      </c>
      <c r="AD37" s="88">
        <f t="shared" si="22"/>
        <v>3.57</v>
      </c>
      <c r="AE37" s="88">
        <f t="shared" si="22"/>
        <v>3.57</v>
      </c>
      <c r="AF37" s="88">
        <f t="shared" si="22"/>
        <v>3.57</v>
      </c>
      <c r="AG37" s="88">
        <f t="shared" si="22"/>
        <v>1.7849999999999999</v>
      </c>
      <c r="AH37" s="88">
        <f t="shared" si="22"/>
        <v>0</v>
      </c>
      <c r="AI37" s="88">
        <f t="shared" si="22"/>
        <v>0</v>
      </c>
      <c r="AJ37" s="88">
        <f t="shared" si="22"/>
        <v>0</v>
      </c>
      <c r="AK37" s="88">
        <f t="shared" si="22"/>
        <v>0</v>
      </c>
      <c r="AL37" s="88">
        <f t="shared" si="22"/>
        <v>0</v>
      </c>
      <c r="AM37" s="88">
        <f t="shared" si="22"/>
        <v>0</v>
      </c>
      <c r="AN37" s="88">
        <f t="shared" si="22"/>
        <v>0</v>
      </c>
      <c r="AO37" s="88">
        <f t="shared" si="22"/>
        <v>0</v>
      </c>
      <c r="AP37" s="88">
        <f t="shared" si="22"/>
        <v>0</v>
      </c>
      <c r="AQ37" s="88">
        <f t="shared" si="22"/>
        <v>0</v>
      </c>
      <c r="AR37" s="88">
        <f t="shared" si="22"/>
        <v>0</v>
      </c>
      <c r="AS37" s="88">
        <f t="shared" si="22"/>
        <v>0</v>
      </c>
      <c r="AT37" s="88">
        <f t="shared" si="22"/>
        <v>0</v>
      </c>
      <c r="AU37" s="88">
        <f t="shared" si="22"/>
        <v>0</v>
      </c>
      <c r="AV37" s="88">
        <f t="shared" si="22"/>
        <v>0</v>
      </c>
      <c r="AW37" s="88">
        <f t="shared" si="22"/>
        <v>0</v>
      </c>
      <c r="AX37" s="88">
        <f t="shared" si="22"/>
        <v>0</v>
      </c>
      <c r="AY37" s="88">
        <f t="shared" si="22"/>
        <v>0</v>
      </c>
      <c r="AZ37" s="88">
        <f t="shared" si="22"/>
        <v>0</v>
      </c>
      <c r="BA37" s="88">
        <f t="shared" si="22"/>
        <v>0</v>
      </c>
      <c r="BB37" s="88">
        <f t="shared" si="22"/>
        <v>0</v>
      </c>
      <c r="BC37" s="88">
        <f t="shared" si="22"/>
        <v>0</v>
      </c>
      <c r="BD37" s="88">
        <f t="shared" si="22"/>
        <v>0</v>
      </c>
      <c r="BE37" s="88">
        <f t="shared" si="22"/>
        <v>0</v>
      </c>
      <c r="BF37" s="88">
        <f t="shared" si="22"/>
        <v>0</v>
      </c>
      <c r="BG37" s="88">
        <f t="shared" si="22"/>
        <v>0</v>
      </c>
      <c r="BH37" s="88">
        <f t="shared" si="22"/>
        <v>0</v>
      </c>
      <c r="BI37" s="88">
        <f t="shared" si="22"/>
        <v>0</v>
      </c>
      <c r="BJ37" s="88">
        <f t="shared" si="22"/>
        <v>0</v>
      </c>
      <c r="BK37" s="88">
        <f t="shared" si="22"/>
        <v>0</v>
      </c>
      <c r="BL37" s="88">
        <f t="shared" si="22"/>
        <v>0</v>
      </c>
      <c r="BM37" s="88">
        <f t="shared" si="22"/>
        <v>0</v>
      </c>
      <c r="BN37" s="88">
        <f t="shared" si="22"/>
        <v>0</v>
      </c>
      <c r="BO37" s="88">
        <f t="shared" si="22"/>
        <v>0</v>
      </c>
      <c r="BP37" s="88">
        <f t="shared" si="22"/>
        <v>0</v>
      </c>
      <c r="BQ37" s="88">
        <f t="shared" si="22"/>
        <v>0</v>
      </c>
      <c r="BR37" s="88">
        <f t="shared" si="22"/>
        <v>0</v>
      </c>
      <c r="BS37" s="88">
        <f t="shared" si="22"/>
        <v>0</v>
      </c>
      <c r="BT37" s="88">
        <f t="shared" si="22"/>
        <v>0</v>
      </c>
      <c r="BU37" s="88">
        <f t="shared" si="22"/>
        <v>0</v>
      </c>
      <c r="BV37" s="88">
        <f t="shared" si="22"/>
        <v>0</v>
      </c>
      <c r="BW37" s="88">
        <f t="shared" si="22"/>
        <v>0</v>
      </c>
      <c r="BX37" s="88">
        <f t="shared" ref="BX37:EI37" si="23">BX272</f>
        <v>0</v>
      </c>
      <c r="BY37" s="88">
        <f t="shared" si="23"/>
        <v>0</v>
      </c>
      <c r="BZ37" s="88">
        <f t="shared" si="23"/>
        <v>0</v>
      </c>
      <c r="CA37" s="88">
        <f t="shared" si="23"/>
        <v>0</v>
      </c>
      <c r="CB37" s="88">
        <f t="shared" si="23"/>
        <v>0</v>
      </c>
      <c r="CC37" s="88">
        <f t="shared" si="23"/>
        <v>0</v>
      </c>
      <c r="CD37" s="88">
        <f t="shared" si="23"/>
        <v>0</v>
      </c>
      <c r="CE37" s="88">
        <f t="shared" si="23"/>
        <v>0</v>
      </c>
      <c r="CF37" s="88">
        <f t="shared" si="23"/>
        <v>0</v>
      </c>
      <c r="CG37" s="88">
        <f t="shared" si="23"/>
        <v>0</v>
      </c>
      <c r="CH37" s="88">
        <f t="shared" si="23"/>
        <v>0</v>
      </c>
      <c r="CI37" s="88">
        <f t="shared" si="23"/>
        <v>0</v>
      </c>
      <c r="CJ37" s="88">
        <f t="shared" si="23"/>
        <v>0</v>
      </c>
      <c r="CK37" s="88">
        <f t="shared" si="23"/>
        <v>0</v>
      </c>
      <c r="CL37" s="88">
        <f t="shared" si="23"/>
        <v>0</v>
      </c>
      <c r="CM37" s="88">
        <f t="shared" si="23"/>
        <v>0</v>
      </c>
      <c r="CN37" s="88">
        <f t="shared" si="23"/>
        <v>0</v>
      </c>
      <c r="CO37" s="88">
        <f t="shared" si="23"/>
        <v>0</v>
      </c>
      <c r="CP37" s="88">
        <f t="shared" si="23"/>
        <v>0</v>
      </c>
      <c r="CQ37" s="88">
        <f t="shared" si="23"/>
        <v>0</v>
      </c>
      <c r="CR37" s="88">
        <f t="shared" si="23"/>
        <v>0</v>
      </c>
      <c r="CS37" s="88">
        <f t="shared" si="23"/>
        <v>0</v>
      </c>
      <c r="CT37" s="88">
        <f t="shared" si="23"/>
        <v>0</v>
      </c>
      <c r="CU37" s="88">
        <f t="shared" si="23"/>
        <v>0</v>
      </c>
      <c r="CV37" s="88">
        <f t="shared" si="23"/>
        <v>0</v>
      </c>
      <c r="CW37" s="88">
        <f t="shared" si="23"/>
        <v>0</v>
      </c>
      <c r="CX37" s="88">
        <f t="shared" si="23"/>
        <v>0</v>
      </c>
      <c r="CY37" s="88">
        <f t="shared" si="23"/>
        <v>0</v>
      </c>
      <c r="CZ37" s="88">
        <f t="shared" si="23"/>
        <v>0</v>
      </c>
      <c r="DA37" s="88">
        <f t="shared" si="23"/>
        <v>0</v>
      </c>
      <c r="DB37" s="88">
        <f t="shared" si="23"/>
        <v>0</v>
      </c>
      <c r="DC37" s="88">
        <f t="shared" si="23"/>
        <v>0</v>
      </c>
      <c r="DD37" s="88">
        <f t="shared" si="23"/>
        <v>0</v>
      </c>
      <c r="DE37" s="88">
        <f t="shared" si="23"/>
        <v>0</v>
      </c>
      <c r="DF37" s="88">
        <f t="shared" si="23"/>
        <v>0</v>
      </c>
      <c r="DG37" s="88">
        <f t="shared" si="23"/>
        <v>0</v>
      </c>
      <c r="DH37" s="88">
        <f t="shared" si="23"/>
        <v>0</v>
      </c>
      <c r="DI37" s="88">
        <f t="shared" si="23"/>
        <v>0</v>
      </c>
      <c r="DJ37" s="88">
        <f t="shared" si="23"/>
        <v>0</v>
      </c>
      <c r="DK37" s="88">
        <f t="shared" si="23"/>
        <v>0</v>
      </c>
      <c r="DL37" s="88">
        <f t="shared" si="23"/>
        <v>0</v>
      </c>
      <c r="DM37" s="88">
        <f t="shared" si="23"/>
        <v>0</v>
      </c>
      <c r="DN37" s="88">
        <f t="shared" si="23"/>
        <v>0</v>
      </c>
      <c r="DO37" s="88">
        <f t="shared" si="23"/>
        <v>0</v>
      </c>
      <c r="DP37" s="88">
        <f t="shared" si="23"/>
        <v>0</v>
      </c>
      <c r="DQ37" s="88">
        <f t="shared" si="23"/>
        <v>0</v>
      </c>
      <c r="DR37" s="88">
        <f t="shared" si="23"/>
        <v>0</v>
      </c>
      <c r="DS37" s="88">
        <f t="shared" si="23"/>
        <v>0</v>
      </c>
      <c r="DT37" s="88">
        <f t="shared" si="23"/>
        <v>0</v>
      </c>
      <c r="DU37" s="88">
        <f t="shared" si="23"/>
        <v>0</v>
      </c>
      <c r="DV37" s="88">
        <f t="shared" si="23"/>
        <v>0</v>
      </c>
      <c r="DW37" s="88">
        <f t="shared" si="23"/>
        <v>0</v>
      </c>
      <c r="DX37" s="88">
        <f t="shared" si="23"/>
        <v>0</v>
      </c>
      <c r="DY37" s="88">
        <f t="shared" si="23"/>
        <v>0</v>
      </c>
      <c r="DZ37" s="88">
        <f t="shared" si="23"/>
        <v>0</v>
      </c>
      <c r="EA37" s="88">
        <f t="shared" si="23"/>
        <v>0</v>
      </c>
      <c r="EB37" s="88">
        <f t="shared" si="23"/>
        <v>0</v>
      </c>
      <c r="EC37" s="88">
        <f t="shared" si="23"/>
        <v>0</v>
      </c>
      <c r="ED37" s="88">
        <f t="shared" si="23"/>
        <v>0</v>
      </c>
      <c r="EE37" s="88">
        <f t="shared" si="23"/>
        <v>0</v>
      </c>
      <c r="EF37" s="88">
        <f t="shared" si="23"/>
        <v>0</v>
      </c>
      <c r="EG37" s="88">
        <f t="shared" si="23"/>
        <v>0</v>
      </c>
      <c r="EH37" s="88">
        <f t="shared" si="23"/>
        <v>0</v>
      </c>
      <c r="EI37" s="88">
        <f t="shared" si="23"/>
        <v>0</v>
      </c>
      <c r="EJ37" s="88">
        <f t="shared" ref="EJ37:GU37" si="24">EJ272</f>
        <v>0</v>
      </c>
      <c r="EK37" s="88">
        <f t="shared" si="24"/>
        <v>0</v>
      </c>
      <c r="EL37" s="88">
        <f t="shared" si="24"/>
        <v>0</v>
      </c>
      <c r="EM37" s="88">
        <f t="shared" si="24"/>
        <v>0</v>
      </c>
      <c r="EN37" s="88">
        <f t="shared" si="24"/>
        <v>0</v>
      </c>
      <c r="EO37" s="88">
        <f t="shared" si="24"/>
        <v>0</v>
      </c>
      <c r="EP37" s="88">
        <f t="shared" si="24"/>
        <v>0</v>
      </c>
      <c r="EQ37" s="88">
        <f t="shared" si="24"/>
        <v>0</v>
      </c>
      <c r="ER37" s="88">
        <f t="shared" si="24"/>
        <v>0</v>
      </c>
      <c r="ES37" s="88">
        <f t="shared" si="24"/>
        <v>0</v>
      </c>
      <c r="ET37" s="88">
        <f t="shared" si="24"/>
        <v>0</v>
      </c>
      <c r="EU37" s="88">
        <f t="shared" si="24"/>
        <v>0</v>
      </c>
      <c r="EV37" s="88">
        <f t="shared" si="24"/>
        <v>0</v>
      </c>
      <c r="EW37" s="88">
        <f t="shared" si="24"/>
        <v>0</v>
      </c>
      <c r="EX37" s="88">
        <f t="shared" si="24"/>
        <v>0</v>
      </c>
      <c r="EY37" s="88">
        <f t="shared" si="24"/>
        <v>0</v>
      </c>
      <c r="EZ37" s="88">
        <f t="shared" si="24"/>
        <v>0</v>
      </c>
      <c r="FA37" s="88">
        <f t="shared" si="24"/>
        <v>0</v>
      </c>
      <c r="FB37" s="88">
        <f t="shared" si="24"/>
        <v>0</v>
      </c>
      <c r="FC37" s="88">
        <f t="shared" si="24"/>
        <v>0</v>
      </c>
      <c r="FD37" s="88">
        <f t="shared" si="24"/>
        <v>0</v>
      </c>
      <c r="FE37" s="88">
        <f t="shared" si="24"/>
        <v>0</v>
      </c>
      <c r="FF37" s="88">
        <f t="shared" si="24"/>
        <v>0</v>
      </c>
      <c r="FG37" s="88">
        <f t="shared" si="24"/>
        <v>0</v>
      </c>
      <c r="FH37" s="88">
        <f t="shared" si="24"/>
        <v>0</v>
      </c>
      <c r="FI37" s="88">
        <f t="shared" si="24"/>
        <v>0</v>
      </c>
      <c r="FJ37" s="88">
        <f t="shared" si="24"/>
        <v>0</v>
      </c>
      <c r="FK37" s="88">
        <f t="shared" si="24"/>
        <v>0</v>
      </c>
      <c r="FL37" s="88">
        <f t="shared" si="24"/>
        <v>0</v>
      </c>
      <c r="FM37" s="88">
        <f t="shared" si="24"/>
        <v>0</v>
      </c>
      <c r="FN37" s="88">
        <f t="shared" si="24"/>
        <v>0</v>
      </c>
      <c r="FO37" s="88">
        <f t="shared" si="24"/>
        <v>0</v>
      </c>
      <c r="FP37" s="88">
        <f t="shared" si="24"/>
        <v>0</v>
      </c>
      <c r="FQ37" s="88">
        <f t="shared" si="24"/>
        <v>0</v>
      </c>
      <c r="FR37" s="88">
        <f t="shared" si="24"/>
        <v>0</v>
      </c>
      <c r="FS37" s="88">
        <f t="shared" si="24"/>
        <v>0</v>
      </c>
      <c r="FT37" s="88">
        <f t="shared" si="24"/>
        <v>0</v>
      </c>
      <c r="FU37" s="88">
        <f t="shared" si="24"/>
        <v>0</v>
      </c>
      <c r="FV37" s="88">
        <f t="shared" si="24"/>
        <v>0</v>
      </c>
      <c r="FW37" s="88">
        <f t="shared" si="24"/>
        <v>0</v>
      </c>
      <c r="FX37" s="88">
        <f t="shared" si="24"/>
        <v>0</v>
      </c>
      <c r="FY37" s="88">
        <f t="shared" si="24"/>
        <v>0</v>
      </c>
      <c r="FZ37" s="88">
        <f t="shared" si="24"/>
        <v>0</v>
      </c>
      <c r="GA37" s="88">
        <f t="shared" si="24"/>
        <v>0</v>
      </c>
      <c r="GB37" s="88">
        <f t="shared" si="24"/>
        <v>0</v>
      </c>
      <c r="GC37" s="88">
        <f t="shared" si="24"/>
        <v>0</v>
      </c>
      <c r="GD37" s="88">
        <f t="shared" si="24"/>
        <v>0</v>
      </c>
      <c r="GE37" s="88">
        <f t="shared" si="24"/>
        <v>0</v>
      </c>
      <c r="GF37" s="88">
        <f t="shared" si="24"/>
        <v>0</v>
      </c>
      <c r="GG37" s="88">
        <f t="shared" si="24"/>
        <v>0</v>
      </c>
      <c r="GH37" s="88">
        <f t="shared" si="24"/>
        <v>0</v>
      </c>
      <c r="GI37" s="88">
        <f t="shared" si="24"/>
        <v>0</v>
      </c>
      <c r="GJ37" s="88">
        <f t="shared" si="24"/>
        <v>0</v>
      </c>
      <c r="GK37" s="88">
        <f t="shared" si="24"/>
        <v>0</v>
      </c>
      <c r="GL37" s="88">
        <f t="shared" si="24"/>
        <v>0</v>
      </c>
      <c r="GM37" s="88">
        <f t="shared" si="24"/>
        <v>0</v>
      </c>
      <c r="GN37" s="88">
        <f t="shared" si="24"/>
        <v>0</v>
      </c>
      <c r="GO37" s="88">
        <f t="shared" si="24"/>
        <v>0</v>
      </c>
      <c r="GP37" s="88">
        <f t="shared" si="24"/>
        <v>0</v>
      </c>
      <c r="GQ37" s="88">
        <f t="shared" si="24"/>
        <v>0</v>
      </c>
      <c r="GR37" s="88">
        <f t="shared" si="24"/>
        <v>0</v>
      </c>
      <c r="GS37" s="88">
        <f t="shared" si="24"/>
        <v>0</v>
      </c>
      <c r="GT37" s="88">
        <f t="shared" si="24"/>
        <v>0</v>
      </c>
      <c r="GU37" s="88">
        <f t="shared" si="24"/>
        <v>0</v>
      </c>
      <c r="GV37" s="88">
        <f t="shared" ref="GV37:JG37" si="25">GV272</f>
        <v>0</v>
      </c>
      <c r="GW37" s="88">
        <f t="shared" si="25"/>
        <v>0</v>
      </c>
      <c r="GX37" s="88">
        <f t="shared" si="25"/>
        <v>0</v>
      </c>
      <c r="GY37" s="88">
        <f t="shared" si="25"/>
        <v>0</v>
      </c>
      <c r="GZ37" s="88">
        <f t="shared" si="25"/>
        <v>0</v>
      </c>
      <c r="HA37" s="88">
        <f t="shared" si="25"/>
        <v>0</v>
      </c>
      <c r="HB37" s="88">
        <f t="shared" si="25"/>
        <v>0</v>
      </c>
      <c r="HC37" s="88">
        <f t="shared" si="25"/>
        <v>0</v>
      </c>
      <c r="HD37" s="88">
        <f t="shared" si="25"/>
        <v>0</v>
      </c>
      <c r="HE37" s="88">
        <f t="shared" si="25"/>
        <v>0</v>
      </c>
      <c r="HF37" s="88">
        <f t="shared" si="25"/>
        <v>0</v>
      </c>
      <c r="HG37" s="88">
        <f t="shared" si="25"/>
        <v>0</v>
      </c>
      <c r="HH37" s="88">
        <f t="shared" si="25"/>
        <v>0</v>
      </c>
      <c r="HI37" s="88">
        <f t="shared" si="25"/>
        <v>0</v>
      </c>
      <c r="HJ37" s="88">
        <f t="shared" si="25"/>
        <v>0</v>
      </c>
      <c r="HK37" s="88">
        <f t="shared" si="25"/>
        <v>0</v>
      </c>
      <c r="HL37" s="88">
        <f t="shared" si="25"/>
        <v>0</v>
      </c>
      <c r="HM37" s="88">
        <f t="shared" si="25"/>
        <v>0</v>
      </c>
      <c r="HN37" s="88">
        <f t="shared" si="25"/>
        <v>0</v>
      </c>
      <c r="HO37" s="88">
        <f t="shared" si="25"/>
        <v>0</v>
      </c>
      <c r="HP37" s="88">
        <f t="shared" si="25"/>
        <v>0</v>
      </c>
      <c r="HQ37" s="88">
        <f t="shared" si="25"/>
        <v>0</v>
      </c>
      <c r="HR37" s="88">
        <f t="shared" si="25"/>
        <v>0</v>
      </c>
      <c r="HS37" s="88">
        <f t="shared" si="25"/>
        <v>0</v>
      </c>
      <c r="HT37" s="88">
        <f t="shared" si="25"/>
        <v>0</v>
      </c>
      <c r="HU37" s="88">
        <f t="shared" si="25"/>
        <v>0</v>
      </c>
      <c r="HV37" s="88">
        <f t="shared" si="25"/>
        <v>0</v>
      </c>
      <c r="HW37" s="88">
        <f t="shared" si="25"/>
        <v>0</v>
      </c>
      <c r="HX37" s="88">
        <f t="shared" si="25"/>
        <v>0</v>
      </c>
      <c r="HY37" s="88">
        <f t="shared" si="25"/>
        <v>0</v>
      </c>
      <c r="HZ37" s="88">
        <f t="shared" si="25"/>
        <v>0</v>
      </c>
      <c r="IA37" s="88">
        <f t="shared" si="25"/>
        <v>0</v>
      </c>
      <c r="IB37" s="88">
        <f t="shared" si="25"/>
        <v>0</v>
      </c>
      <c r="IC37" s="88">
        <f t="shared" si="25"/>
        <v>0</v>
      </c>
      <c r="ID37" s="88">
        <f t="shared" si="25"/>
        <v>0</v>
      </c>
      <c r="IE37" s="88">
        <f t="shared" si="25"/>
        <v>0</v>
      </c>
      <c r="IF37" s="88">
        <f t="shared" si="25"/>
        <v>0</v>
      </c>
      <c r="IG37" s="88">
        <f t="shared" si="25"/>
        <v>0</v>
      </c>
      <c r="IH37" s="88">
        <f t="shared" si="25"/>
        <v>0</v>
      </c>
      <c r="II37" s="88">
        <f t="shared" si="25"/>
        <v>0</v>
      </c>
      <c r="IJ37" s="88">
        <f t="shared" si="25"/>
        <v>0</v>
      </c>
      <c r="IK37" s="88">
        <f t="shared" si="25"/>
        <v>0</v>
      </c>
      <c r="IL37" s="88">
        <f t="shared" si="25"/>
        <v>0</v>
      </c>
      <c r="IM37" s="88">
        <f t="shared" si="25"/>
        <v>0</v>
      </c>
      <c r="IN37" s="88">
        <f t="shared" si="25"/>
        <v>0</v>
      </c>
      <c r="IO37" s="88">
        <f t="shared" si="25"/>
        <v>0</v>
      </c>
      <c r="IP37" s="88">
        <f t="shared" si="25"/>
        <v>0</v>
      </c>
      <c r="IQ37" s="88">
        <f t="shared" si="25"/>
        <v>0</v>
      </c>
      <c r="IR37" s="88">
        <f t="shared" si="25"/>
        <v>0</v>
      </c>
      <c r="IS37" s="88">
        <f t="shared" si="25"/>
        <v>0</v>
      </c>
      <c r="IT37" s="88">
        <f t="shared" si="25"/>
        <v>0</v>
      </c>
      <c r="IU37" s="88">
        <f t="shared" si="25"/>
        <v>0</v>
      </c>
      <c r="IV37" s="88">
        <f t="shared" si="25"/>
        <v>0</v>
      </c>
      <c r="IW37" s="88">
        <f t="shared" si="25"/>
        <v>0</v>
      </c>
      <c r="IX37" s="88">
        <f t="shared" si="25"/>
        <v>0</v>
      </c>
      <c r="IY37" s="88">
        <f t="shared" si="25"/>
        <v>0</v>
      </c>
      <c r="IZ37" s="88">
        <f t="shared" si="25"/>
        <v>0</v>
      </c>
      <c r="JA37" s="88">
        <f t="shared" si="25"/>
        <v>0</v>
      </c>
      <c r="JB37" s="88">
        <f t="shared" si="25"/>
        <v>0</v>
      </c>
      <c r="JC37" s="88">
        <f t="shared" si="25"/>
        <v>0</v>
      </c>
      <c r="JD37" s="88">
        <f t="shared" si="25"/>
        <v>0</v>
      </c>
      <c r="JE37" s="88">
        <f t="shared" si="25"/>
        <v>0</v>
      </c>
      <c r="JF37" s="88">
        <f t="shared" si="25"/>
        <v>0</v>
      </c>
      <c r="JG37" s="88">
        <f t="shared" si="25"/>
        <v>0</v>
      </c>
      <c r="JH37" s="88">
        <f t="shared" ref="JH37:LS37" si="26">JH272</f>
        <v>0</v>
      </c>
      <c r="JI37" s="88">
        <f t="shared" si="26"/>
        <v>0</v>
      </c>
      <c r="JJ37" s="88">
        <f t="shared" si="26"/>
        <v>0</v>
      </c>
      <c r="JK37" s="88">
        <f t="shared" si="26"/>
        <v>0</v>
      </c>
      <c r="JL37" s="88">
        <f t="shared" si="26"/>
        <v>0</v>
      </c>
      <c r="JM37" s="88">
        <f t="shared" si="26"/>
        <v>0</v>
      </c>
      <c r="JN37" s="88">
        <f t="shared" si="26"/>
        <v>0</v>
      </c>
      <c r="JO37" s="88">
        <f t="shared" si="26"/>
        <v>0</v>
      </c>
      <c r="JP37" s="88">
        <f t="shared" si="26"/>
        <v>0</v>
      </c>
      <c r="JQ37" s="88">
        <f t="shared" si="26"/>
        <v>0</v>
      </c>
      <c r="JR37" s="88">
        <f t="shared" si="26"/>
        <v>0</v>
      </c>
      <c r="JS37" s="88">
        <f t="shared" si="26"/>
        <v>0</v>
      </c>
      <c r="JT37" s="88">
        <f t="shared" si="26"/>
        <v>0</v>
      </c>
      <c r="JU37" s="88">
        <f t="shared" si="26"/>
        <v>0</v>
      </c>
      <c r="JV37" s="88">
        <f t="shared" si="26"/>
        <v>0</v>
      </c>
      <c r="JW37" s="88">
        <f t="shared" si="26"/>
        <v>0</v>
      </c>
      <c r="JX37" s="88">
        <f t="shared" si="26"/>
        <v>0</v>
      </c>
      <c r="JY37" s="88">
        <f t="shared" si="26"/>
        <v>0</v>
      </c>
      <c r="JZ37" s="88">
        <f t="shared" si="26"/>
        <v>0</v>
      </c>
      <c r="KA37" s="88">
        <f t="shared" si="26"/>
        <v>0</v>
      </c>
      <c r="KB37" s="88">
        <f t="shared" si="26"/>
        <v>0</v>
      </c>
      <c r="KC37" s="88">
        <f t="shared" si="26"/>
        <v>0</v>
      </c>
      <c r="KD37" s="88">
        <f t="shared" si="26"/>
        <v>0</v>
      </c>
      <c r="KE37" s="88">
        <f t="shared" si="26"/>
        <v>0</v>
      </c>
      <c r="KF37" s="88">
        <f t="shared" si="26"/>
        <v>0</v>
      </c>
      <c r="KG37" s="88">
        <f t="shared" si="26"/>
        <v>0</v>
      </c>
      <c r="KH37" s="88">
        <f t="shared" si="26"/>
        <v>0</v>
      </c>
      <c r="KI37" s="88">
        <f t="shared" si="26"/>
        <v>0</v>
      </c>
      <c r="KJ37" s="88">
        <f t="shared" si="26"/>
        <v>0</v>
      </c>
      <c r="KK37" s="88">
        <f t="shared" si="26"/>
        <v>0</v>
      </c>
      <c r="KL37" s="88">
        <f t="shared" si="26"/>
        <v>0</v>
      </c>
      <c r="KM37" s="88">
        <f t="shared" si="26"/>
        <v>0</v>
      </c>
      <c r="KN37" s="88">
        <f t="shared" si="26"/>
        <v>0</v>
      </c>
      <c r="KO37" s="88">
        <f t="shared" si="26"/>
        <v>0</v>
      </c>
      <c r="KP37" s="88">
        <f t="shared" si="26"/>
        <v>0</v>
      </c>
      <c r="KQ37" s="88">
        <f t="shared" si="26"/>
        <v>0</v>
      </c>
      <c r="KR37" s="88">
        <f t="shared" si="26"/>
        <v>0</v>
      </c>
      <c r="KS37" s="88">
        <f t="shared" si="26"/>
        <v>0</v>
      </c>
      <c r="KT37" s="88">
        <f t="shared" si="26"/>
        <v>0</v>
      </c>
      <c r="KU37" s="88">
        <f t="shared" si="26"/>
        <v>0</v>
      </c>
      <c r="KV37" s="88">
        <f t="shared" si="26"/>
        <v>0</v>
      </c>
      <c r="KW37" s="88">
        <f t="shared" si="26"/>
        <v>0</v>
      </c>
      <c r="KX37" s="88">
        <f t="shared" si="26"/>
        <v>0</v>
      </c>
      <c r="KY37" s="88">
        <f t="shared" si="26"/>
        <v>0</v>
      </c>
      <c r="KZ37" s="88">
        <f t="shared" si="26"/>
        <v>0</v>
      </c>
      <c r="LA37" s="88">
        <f t="shared" si="26"/>
        <v>0</v>
      </c>
      <c r="LB37" s="88">
        <f t="shared" si="26"/>
        <v>0</v>
      </c>
      <c r="LC37" s="88">
        <f t="shared" si="26"/>
        <v>0</v>
      </c>
      <c r="LD37" s="88">
        <f t="shared" si="26"/>
        <v>0</v>
      </c>
      <c r="LE37" s="88">
        <f t="shared" si="26"/>
        <v>0</v>
      </c>
      <c r="LF37" s="88">
        <f t="shared" si="26"/>
        <v>0</v>
      </c>
      <c r="LG37" s="88">
        <f t="shared" si="26"/>
        <v>0</v>
      </c>
      <c r="LH37" s="88">
        <f t="shared" si="26"/>
        <v>0</v>
      </c>
      <c r="LI37" s="88">
        <f t="shared" si="26"/>
        <v>0</v>
      </c>
      <c r="LJ37" s="88">
        <f t="shared" si="26"/>
        <v>0</v>
      </c>
      <c r="LK37" s="88">
        <f t="shared" si="26"/>
        <v>0</v>
      </c>
      <c r="LL37" s="88">
        <f t="shared" si="26"/>
        <v>0</v>
      </c>
      <c r="LM37" s="88">
        <f t="shared" si="26"/>
        <v>0</v>
      </c>
      <c r="LN37" s="88">
        <f t="shared" si="26"/>
        <v>0</v>
      </c>
      <c r="LO37" s="88">
        <f t="shared" si="26"/>
        <v>0</v>
      </c>
      <c r="LP37" s="88">
        <f t="shared" si="26"/>
        <v>0</v>
      </c>
      <c r="LQ37" s="88">
        <f t="shared" si="26"/>
        <v>0</v>
      </c>
      <c r="LR37" s="88">
        <f t="shared" si="26"/>
        <v>0</v>
      </c>
      <c r="LS37" s="88">
        <f t="shared" si="26"/>
        <v>0</v>
      </c>
      <c r="LT37" s="88">
        <f t="shared" ref="LT37:OE37" si="27">LT272</f>
        <v>0</v>
      </c>
      <c r="LU37" s="88">
        <f t="shared" si="27"/>
        <v>0</v>
      </c>
      <c r="LV37" s="88">
        <f t="shared" si="27"/>
        <v>0</v>
      </c>
      <c r="LW37" s="88">
        <f t="shared" si="27"/>
        <v>0</v>
      </c>
      <c r="LX37" s="88">
        <f t="shared" si="27"/>
        <v>0</v>
      </c>
      <c r="LY37" s="88">
        <f t="shared" si="27"/>
        <v>0</v>
      </c>
      <c r="LZ37" s="88">
        <f t="shared" si="27"/>
        <v>0</v>
      </c>
      <c r="MA37" s="88">
        <f t="shared" si="27"/>
        <v>0</v>
      </c>
      <c r="MB37" s="88">
        <f t="shared" si="27"/>
        <v>0</v>
      </c>
      <c r="MC37" s="88">
        <f t="shared" si="27"/>
        <v>0</v>
      </c>
      <c r="MD37" s="88">
        <f t="shared" si="27"/>
        <v>0</v>
      </c>
      <c r="ME37" s="88">
        <f t="shared" si="27"/>
        <v>0</v>
      </c>
      <c r="MF37" s="88">
        <f t="shared" si="27"/>
        <v>0</v>
      </c>
      <c r="MG37" s="88">
        <f t="shared" si="27"/>
        <v>0</v>
      </c>
      <c r="MH37" s="88">
        <f t="shared" si="27"/>
        <v>0</v>
      </c>
      <c r="MI37" s="88">
        <f t="shared" si="27"/>
        <v>0</v>
      </c>
      <c r="MJ37" s="88">
        <f t="shared" si="27"/>
        <v>0</v>
      </c>
      <c r="MK37" s="88">
        <f t="shared" si="27"/>
        <v>0</v>
      </c>
      <c r="ML37" s="88">
        <f t="shared" si="27"/>
        <v>0</v>
      </c>
      <c r="MM37" s="88">
        <f t="shared" si="27"/>
        <v>0</v>
      </c>
      <c r="MN37" s="88">
        <f t="shared" si="27"/>
        <v>0</v>
      </c>
      <c r="MO37" s="88">
        <f t="shared" si="27"/>
        <v>0</v>
      </c>
      <c r="MP37" s="88">
        <f t="shared" si="27"/>
        <v>0</v>
      </c>
      <c r="MQ37" s="88">
        <f t="shared" si="27"/>
        <v>0</v>
      </c>
      <c r="MR37" s="88">
        <f t="shared" si="27"/>
        <v>0</v>
      </c>
      <c r="MS37" s="88">
        <f t="shared" si="27"/>
        <v>0</v>
      </c>
      <c r="MT37" s="88">
        <f t="shared" si="27"/>
        <v>0</v>
      </c>
      <c r="MU37" s="88">
        <f t="shared" si="27"/>
        <v>0</v>
      </c>
      <c r="MV37" s="88">
        <f t="shared" si="27"/>
        <v>0</v>
      </c>
      <c r="MW37" s="88">
        <f t="shared" si="27"/>
        <v>0</v>
      </c>
      <c r="MX37" s="88">
        <f t="shared" si="27"/>
        <v>0</v>
      </c>
      <c r="MY37" s="88">
        <f t="shared" si="27"/>
        <v>0</v>
      </c>
      <c r="MZ37" s="88">
        <f t="shared" si="27"/>
        <v>0</v>
      </c>
      <c r="NA37" s="88">
        <f t="shared" si="27"/>
        <v>0</v>
      </c>
      <c r="NB37" s="88">
        <f t="shared" si="27"/>
        <v>0</v>
      </c>
      <c r="NC37" s="88">
        <f t="shared" si="27"/>
        <v>0</v>
      </c>
      <c r="ND37" s="88">
        <f t="shared" si="27"/>
        <v>0</v>
      </c>
      <c r="NE37" s="88">
        <f t="shared" si="27"/>
        <v>0</v>
      </c>
      <c r="NF37" s="88">
        <f t="shared" si="27"/>
        <v>0</v>
      </c>
      <c r="NG37" s="88">
        <f t="shared" si="27"/>
        <v>0</v>
      </c>
      <c r="NH37" s="88">
        <f t="shared" si="27"/>
        <v>0</v>
      </c>
      <c r="NI37" s="88">
        <f t="shared" si="27"/>
        <v>0</v>
      </c>
      <c r="NJ37" s="88">
        <f t="shared" si="27"/>
        <v>0</v>
      </c>
      <c r="NK37" s="88">
        <f t="shared" si="27"/>
        <v>0</v>
      </c>
      <c r="NL37" s="88">
        <f t="shared" si="27"/>
        <v>0</v>
      </c>
      <c r="NM37" s="88">
        <f t="shared" si="27"/>
        <v>0</v>
      </c>
      <c r="NN37" s="88">
        <f t="shared" si="27"/>
        <v>0</v>
      </c>
      <c r="NO37" s="88">
        <f t="shared" si="27"/>
        <v>0</v>
      </c>
      <c r="NP37" s="88">
        <f t="shared" si="27"/>
        <v>0</v>
      </c>
      <c r="NQ37" s="88">
        <f t="shared" si="27"/>
        <v>0</v>
      </c>
      <c r="NR37" s="88">
        <f t="shared" si="27"/>
        <v>0</v>
      </c>
      <c r="NS37" s="88">
        <f t="shared" si="27"/>
        <v>0</v>
      </c>
      <c r="NT37" s="88">
        <f t="shared" si="27"/>
        <v>0</v>
      </c>
      <c r="NU37" s="88">
        <f t="shared" si="27"/>
        <v>0</v>
      </c>
      <c r="NV37" s="88">
        <f t="shared" si="27"/>
        <v>0</v>
      </c>
      <c r="NW37" s="88">
        <f t="shared" si="27"/>
        <v>0</v>
      </c>
      <c r="NX37" s="88">
        <f t="shared" si="27"/>
        <v>0</v>
      </c>
      <c r="NY37" s="88">
        <f t="shared" si="27"/>
        <v>0</v>
      </c>
      <c r="NZ37" s="88">
        <f t="shared" si="27"/>
        <v>0</v>
      </c>
      <c r="OA37" s="88">
        <f t="shared" si="27"/>
        <v>0</v>
      </c>
      <c r="OB37" s="88">
        <f t="shared" si="27"/>
        <v>0</v>
      </c>
      <c r="OC37" s="88">
        <f t="shared" si="27"/>
        <v>0</v>
      </c>
      <c r="OD37" s="88">
        <f t="shared" si="27"/>
        <v>0</v>
      </c>
      <c r="OE37" s="88">
        <f t="shared" si="27"/>
        <v>0</v>
      </c>
      <c r="OF37" s="88">
        <f t="shared" ref="OF37:PB37" si="28">OF272</f>
        <v>0</v>
      </c>
      <c r="OG37" s="88">
        <f t="shared" si="28"/>
        <v>0</v>
      </c>
      <c r="OH37" s="88">
        <f t="shared" si="28"/>
        <v>0</v>
      </c>
      <c r="OI37" s="88">
        <f t="shared" si="28"/>
        <v>0</v>
      </c>
      <c r="OJ37" s="88">
        <f t="shared" si="28"/>
        <v>0</v>
      </c>
      <c r="OK37" s="88">
        <f t="shared" si="28"/>
        <v>0</v>
      </c>
      <c r="OL37" s="88">
        <f t="shared" si="28"/>
        <v>0</v>
      </c>
      <c r="OM37" s="88">
        <f t="shared" si="28"/>
        <v>0</v>
      </c>
      <c r="ON37" s="88">
        <f t="shared" si="28"/>
        <v>0</v>
      </c>
      <c r="OO37" s="88">
        <f t="shared" si="28"/>
        <v>0</v>
      </c>
      <c r="OP37" s="88">
        <f t="shared" si="28"/>
        <v>0</v>
      </c>
      <c r="OQ37" s="88">
        <f t="shared" si="28"/>
        <v>0</v>
      </c>
      <c r="OR37" s="88">
        <f t="shared" si="28"/>
        <v>0</v>
      </c>
      <c r="OS37" s="88">
        <f t="shared" si="28"/>
        <v>0</v>
      </c>
      <c r="OT37" s="88">
        <f t="shared" si="28"/>
        <v>0</v>
      </c>
      <c r="OU37" s="88">
        <f t="shared" si="28"/>
        <v>0</v>
      </c>
      <c r="OV37" s="88">
        <f t="shared" si="28"/>
        <v>0</v>
      </c>
      <c r="OW37" s="88">
        <f t="shared" si="28"/>
        <v>0</v>
      </c>
      <c r="OX37" s="88">
        <f t="shared" si="28"/>
        <v>0</v>
      </c>
      <c r="OY37" s="88">
        <f t="shared" si="28"/>
        <v>0</v>
      </c>
      <c r="OZ37" s="88">
        <f t="shared" si="28"/>
        <v>0</v>
      </c>
      <c r="PA37" s="88">
        <f t="shared" si="28"/>
        <v>0</v>
      </c>
      <c r="PB37" s="88">
        <f t="shared" si="28"/>
        <v>0</v>
      </c>
    </row>
    <row r="38" spans="1:418">
      <c r="A38" s="21"/>
      <c r="B38" s="21"/>
      <c r="C38" s="26" t="s">
        <v>208</v>
      </c>
      <c r="D38" s="122" t="s">
        <v>232</v>
      </c>
      <c r="K38" s="88">
        <f>ConsultInp!K34*K$20</f>
        <v>6990.9855176732353</v>
      </c>
      <c r="L38" s="88">
        <f>ConsultInp!L34*L$20</f>
        <v>7010.0132948539194</v>
      </c>
      <c r="M38" s="88">
        <f>ConsultInp!M34*M$20</f>
        <v>7041.8080469946317</v>
      </c>
      <c r="N38" s="88">
        <f>ConsultInp!N34*N$20</f>
        <v>7055.4111820974322</v>
      </c>
      <c r="O38" s="88">
        <f>ConsultInp!O34*O$20</f>
        <v>7116.7602182230148</v>
      </c>
      <c r="P38" s="88">
        <f>ConsultInp!P34*P$20</f>
        <v>7125.461395589411</v>
      </c>
      <c r="Q38" s="88">
        <f>ConsultInp!Q34*Q$20</f>
        <v>7138.8450992333501</v>
      </c>
      <c r="R38" s="88">
        <f>ConsultInp!R34*R$20</f>
        <v>7142.3609154146206</v>
      </c>
      <c r="S38" s="88">
        <f>ConsultInp!S34*S$20</f>
        <v>7163.3674664881391</v>
      </c>
      <c r="T38" s="88">
        <f>ConsultInp!T34*T$20</f>
        <v>7000</v>
      </c>
      <c r="U38" s="88">
        <f>ConsultInp!U34*U$20</f>
        <v>7000</v>
      </c>
      <c r="V38" s="88">
        <f>ConsultInp!V34*V$20</f>
        <v>7000</v>
      </c>
      <c r="W38" s="88">
        <f>ConsultInp!W34*W$20</f>
        <v>7000</v>
      </c>
      <c r="X38" s="88">
        <f>ConsultInp!X34*X$20</f>
        <v>7000</v>
      </c>
      <c r="Y38" s="88">
        <f>ConsultInp!Y34*Y$20</f>
        <v>7000</v>
      </c>
      <c r="Z38" s="88">
        <f>ConsultInp!Z34*Z$20</f>
        <v>7000</v>
      </c>
      <c r="AA38" s="88">
        <f>ConsultInp!AA34*AA$20</f>
        <v>7000</v>
      </c>
      <c r="AB38" s="88">
        <f>ConsultInp!AB34*AB$20</f>
        <v>7000</v>
      </c>
      <c r="AC38" s="88">
        <f>ConsultInp!AC34*AC$20</f>
        <v>7000</v>
      </c>
      <c r="AD38" s="88">
        <f>ConsultInp!AD34*AD$20</f>
        <v>7000</v>
      </c>
      <c r="AE38" s="88">
        <f>ConsultInp!AE34*AE$20</f>
        <v>7000</v>
      </c>
      <c r="AF38" s="88">
        <f>ConsultInp!AF34*AF$20</f>
        <v>7000</v>
      </c>
      <c r="AG38" s="88">
        <f>ConsultInp!AG34*AG$20</f>
        <v>7000</v>
      </c>
      <c r="AH38" s="88">
        <f>ConsultInp!AH34*AH$20</f>
        <v>7000</v>
      </c>
      <c r="AI38" s="88">
        <f>ConsultInp!AI34*AI$20</f>
        <v>7000</v>
      </c>
      <c r="AJ38" s="88">
        <f>ConsultInp!AJ34*AJ$20</f>
        <v>7000</v>
      </c>
      <c r="AK38" s="88">
        <f>ConsultInp!AK34*AK$20</f>
        <v>7000</v>
      </c>
      <c r="AL38" s="88">
        <f>ConsultInp!AL34*AL$20</f>
        <v>7000</v>
      </c>
      <c r="AM38" s="88">
        <f>ConsultInp!AM34*AM$20</f>
        <v>7000</v>
      </c>
      <c r="AN38" s="88">
        <f>ConsultInp!AN34*AN$20</f>
        <v>7000</v>
      </c>
      <c r="AO38" s="88">
        <f>ConsultInp!AO34*AO$20</f>
        <v>7000</v>
      </c>
      <c r="AP38" s="88">
        <f>ConsultInp!AP34*AP$20</f>
        <v>7000</v>
      </c>
      <c r="AQ38" s="88">
        <f>ConsultInp!AQ34*AQ$20</f>
        <v>7000</v>
      </c>
      <c r="AR38" s="88">
        <f>ConsultInp!AR34*AR$20</f>
        <v>7000</v>
      </c>
      <c r="AS38" s="88">
        <f>ConsultInp!AS34*AS$20</f>
        <v>7000</v>
      </c>
      <c r="AT38" s="88">
        <f>ConsultInp!AT34*AT$20</f>
        <v>7000</v>
      </c>
      <c r="AU38" s="88">
        <f>ConsultInp!AU34*AU$20</f>
        <v>7000</v>
      </c>
      <c r="AV38" s="88">
        <f>ConsultInp!AV34*AV$20</f>
        <v>7000</v>
      </c>
      <c r="AW38" s="88">
        <f>ConsultInp!AW34*AW$20</f>
        <v>7000</v>
      </c>
      <c r="AX38" s="88">
        <f>ConsultInp!AX34*AX$20</f>
        <v>7000</v>
      </c>
      <c r="AY38" s="88">
        <f>ConsultInp!AY34*AY$20</f>
        <v>7000</v>
      </c>
      <c r="AZ38" s="88">
        <f>ConsultInp!AZ34*AZ$20</f>
        <v>7000</v>
      </c>
      <c r="BA38" s="88">
        <f>ConsultInp!BA34*BA$20</f>
        <v>7000</v>
      </c>
      <c r="BB38" s="88">
        <f>ConsultInp!BB34*BB$20</f>
        <v>7000</v>
      </c>
      <c r="BC38" s="88">
        <f>ConsultInp!BC34*BC$20</f>
        <v>7000</v>
      </c>
      <c r="BD38" s="88">
        <f>ConsultInp!BD34*BD$20</f>
        <v>7000</v>
      </c>
      <c r="BE38" s="88">
        <f>ConsultInp!BE34*BE$20</f>
        <v>7000</v>
      </c>
      <c r="BF38" s="88">
        <f>ConsultInp!BF34*BF$20</f>
        <v>7000</v>
      </c>
      <c r="BG38" s="88">
        <f>ConsultInp!BG34*BG$20</f>
        <v>7000</v>
      </c>
      <c r="BH38" s="88">
        <f>ConsultInp!BH34*BH$20</f>
        <v>7000</v>
      </c>
      <c r="BI38" s="88">
        <f>ConsultInp!BI34*BI$20</f>
        <v>7000</v>
      </c>
      <c r="BJ38" s="88">
        <f>ConsultInp!BJ34*BJ$20</f>
        <v>7000</v>
      </c>
      <c r="BK38" s="88">
        <f>ConsultInp!BK34*BK$20</f>
        <v>7000</v>
      </c>
      <c r="BL38" s="88">
        <f>ConsultInp!BL34*BL$20</f>
        <v>7000</v>
      </c>
      <c r="BM38" s="88">
        <f>ConsultInp!BM34*BM$20</f>
        <v>7000</v>
      </c>
      <c r="BN38" s="88">
        <f>ConsultInp!BN34*BN$20</f>
        <v>7000</v>
      </c>
      <c r="BO38" s="88">
        <f>ConsultInp!BO34*BO$20</f>
        <v>7000</v>
      </c>
      <c r="BP38" s="88">
        <f>ConsultInp!BP34*BP$20</f>
        <v>7000</v>
      </c>
      <c r="BQ38" s="88">
        <f>ConsultInp!BQ34*BQ$20</f>
        <v>7000</v>
      </c>
      <c r="BR38" s="88">
        <f>ConsultInp!BR34*BR$20</f>
        <v>7000</v>
      </c>
      <c r="BS38" s="88">
        <f>ConsultInp!BS34*BS$20</f>
        <v>7000</v>
      </c>
      <c r="BT38" s="88">
        <f>ConsultInp!BT34*BT$20</f>
        <v>7000</v>
      </c>
      <c r="BU38" s="88">
        <f>ConsultInp!BU34*BU$20</f>
        <v>7000</v>
      </c>
      <c r="BV38" s="88">
        <f>ConsultInp!BV34*BV$20</f>
        <v>7000</v>
      </c>
      <c r="BW38" s="88">
        <f>ConsultInp!BW34*BW$20</f>
        <v>7000</v>
      </c>
      <c r="BX38" s="88">
        <f>ConsultInp!BX34*BX$20</f>
        <v>7000</v>
      </c>
      <c r="BY38" s="88">
        <f>ConsultInp!BY34*BY$20</f>
        <v>7000</v>
      </c>
      <c r="BZ38" s="88">
        <f>ConsultInp!BZ34*BZ$20</f>
        <v>7000</v>
      </c>
      <c r="CA38" s="88">
        <f>ConsultInp!CA34*CA$20</f>
        <v>7000</v>
      </c>
      <c r="CB38" s="88">
        <f>ConsultInp!CB34*CB$20</f>
        <v>7000</v>
      </c>
      <c r="CC38" s="88">
        <f>ConsultInp!CC34*CC$20</f>
        <v>7000</v>
      </c>
      <c r="CD38" s="88">
        <f>ConsultInp!CD34*CD$20</f>
        <v>7000</v>
      </c>
      <c r="CE38" s="88">
        <f>ConsultInp!CE34*CE$20</f>
        <v>7000</v>
      </c>
      <c r="CF38" s="88">
        <f>ConsultInp!CF34*CF$20</f>
        <v>7000</v>
      </c>
      <c r="CG38" s="88">
        <f>ConsultInp!CG34*CG$20</f>
        <v>7000</v>
      </c>
      <c r="CH38" s="88">
        <f>ConsultInp!CH34*CH$20</f>
        <v>7000</v>
      </c>
      <c r="CI38" s="88">
        <f>ConsultInp!CI34*CI$20</f>
        <v>7000</v>
      </c>
      <c r="CJ38" s="88">
        <f>ConsultInp!CJ34*CJ$20</f>
        <v>7000</v>
      </c>
      <c r="CK38" s="88">
        <f>ConsultInp!CK34*CK$20</f>
        <v>7000</v>
      </c>
      <c r="CL38" s="88">
        <f>ConsultInp!CL34*CL$20</f>
        <v>7000</v>
      </c>
      <c r="CM38" s="88">
        <f>ConsultInp!CM34*CM$20</f>
        <v>7000</v>
      </c>
      <c r="CN38" s="88">
        <f>ConsultInp!CN34*CN$20</f>
        <v>7000</v>
      </c>
      <c r="CO38" s="88">
        <f>ConsultInp!CO34*CO$20</f>
        <v>7000</v>
      </c>
      <c r="CP38" s="88">
        <f>ConsultInp!CP34*CP$20</f>
        <v>7000</v>
      </c>
      <c r="CQ38" s="88">
        <f>ConsultInp!CQ34*CQ$20</f>
        <v>7000</v>
      </c>
      <c r="CR38" s="88">
        <f>ConsultInp!CR34*CR$20</f>
        <v>7000</v>
      </c>
      <c r="CS38" s="88">
        <f>ConsultInp!CS34*CS$20</f>
        <v>7000</v>
      </c>
      <c r="CT38" s="88">
        <f>ConsultInp!CT34*CT$20</f>
        <v>7000</v>
      </c>
      <c r="CU38" s="88">
        <f>ConsultInp!CU34*CU$20</f>
        <v>7000</v>
      </c>
      <c r="CV38" s="88">
        <f>ConsultInp!CV34*CV$20</f>
        <v>7000</v>
      </c>
      <c r="CW38" s="88">
        <f>ConsultInp!CW34*CW$20</f>
        <v>7000</v>
      </c>
      <c r="CX38" s="88">
        <f>ConsultInp!CX34*CX$20</f>
        <v>7000</v>
      </c>
      <c r="CY38" s="88">
        <f>ConsultInp!CY34*CY$20</f>
        <v>7000</v>
      </c>
      <c r="CZ38" s="88">
        <f>ConsultInp!CZ34*CZ$20</f>
        <v>7000</v>
      </c>
      <c r="DA38" s="88">
        <f>ConsultInp!DA34*DA$20</f>
        <v>7000</v>
      </c>
      <c r="DB38" s="88">
        <f>ConsultInp!DB34*DB$20</f>
        <v>7000</v>
      </c>
      <c r="DC38" s="88">
        <f>ConsultInp!DC34*DC$20</f>
        <v>7000</v>
      </c>
      <c r="DD38" s="88">
        <f>ConsultInp!DD34*DD$20</f>
        <v>7000</v>
      </c>
      <c r="DE38" s="88">
        <f>ConsultInp!DE34*DE$20</f>
        <v>7000</v>
      </c>
      <c r="DF38" s="88">
        <f>ConsultInp!DF34*DF$20</f>
        <v>7000</v>
      </c>
      <c r="DG38" s="88">
        <f>ConsultInp!DG34*DG$20</f>
        <v>7000</v>
      </c>
      <c r="DH38" s="88">
        <f>ConsultInp!DH34*DH$20</f>
        <v>7000</v>
      </c>
      <c r="DI38" s="88">
        <f>ConsultInp!DI34*DI$20</f>
        <v>7000</v>
      </c>
      <c r="DJ38" s="88">
        <f>ConsultInp!DJ34*DJ$20</f>
        <v>7000</v>
      </c>
      <c r="DK38" s="88">
        <f>ConsultInp!DK34*DK$20</f>
        <v>7000</v>
      </c>
      <c r="DL38" s="88">
        <f>ConsultInp!DL34*DL$20</f>
        <v>7000</v>
      </c>
      <c r="DM38" s="88">
        <f>ConsultInp!DM34*DM$20</f>
        <v>7000</v>
      </c>
      <c r="DN38" s="88">
        <f>ConsultInp!DN34*DN$20</f>
        <v>7000</v>
      </c>
      <c r="DO38" s="88">
        <f>ConsultInp!DO34*DO$20</f>
        <v>7000</v>
      </c>
      <c r="DP38" s="88">
        <f>ConsultInp!DP34*DP$20</f>
        <v>7000</v>
      </c>
      <c r="DQ38" s="88">
        <f>ConsultInp!DQ34*DQ$20</f>
        <v>7000</v>
      </c>
      <c r="DR38" s="88">
        <f>ConsultInp!DR34*DR$20</f>
        <v>7000</v>
      </c>
      <c r="DS38" s="88">
        <f>ConsultInp!DS34*DS$20</f>
        <v>7000</v>
      </c>
      <c r="DT38" s="88">
        <f>ConsultInp!DT34*DT$20</f>
        <v>7000</v>
      </c>
      <c r="DU38" s="88">
        <f>ConsultInp!DU34*DU$20</f>
        <v>7000</v>
      </c>
      <c r="DV38" s="88">
        <f>ConsultInp!DV34*DV$20</f>
        <v>7000</v>
      </c>
      <c r="DW38" s="88">
        <f>ConsultInp!DW34*DW$20</f>
        <v>7000</v>
      </c>
      <c r="DX38" s="88">
        <f>ConsultInp!DX34*DX$20</f>
        <v>7000</v>
      </c>
      <c r="DY38" s="88">
        <f>ConsultInp!DY34*DY$20</f>
        <v>7000</v>
      </c>
      <c r="DZ38" s="88">
        <f>ConsultInp!DZ34*DZ$20</f>
        <v>7000</v>
      </c>
      <c r="EA38" s="88">
        <f>ConsultInp!EA34*EA$20</f>
        <v>7000</v>
      </c>
      <c r="EB38" s="88">
        <f>ConsultInp!EB34*EB$20</f>
        <v>7000</v>
      </c>
      <c r="EC38" s="88">
        <f>ConsultInp!EC34*EC$20</f>
        <v>7000</v>
      </c>
      <c r="ED38" s="88">
        <f>ConsultInp!ED34*ED$20</f>
        <v>7000</v>
      </c>
      <c r="EE38" s="88">
        <f>ConsultInp!EE34*EE$20</f>
        <v>7000</v>
      </c>
      <c r="EF38" s="88">
        <f>ConsultInp!EF34*EF$20</f>
        <v>7000</v>
      </c>
      <c r="EG38" s="88">
        <f>ConsultInp!EG34*EG$20</f>
        <v>7000</v>
      </c>
      <c r="EH38" s="88">
        <f>ConsultInp!EH34*EH$20</f>
        <v>7000</v>
      </c>
      <c r="EI38" s="88">
        <f>ConsultInp!EI34*EI$20</f>
        <v>7000</v>
      </c>
      <c r="EJ38" s="88">
        <f>ConsultInp!EJ34*EJ$20</f>
        <v>7000</v>
      </c>
      <c r="EK38" s="88">
        <f>ConsultInp!EK34*EK$20</f>
        <v>7000</v>
      </c>
      <c r="EL38" s="88">
        <f>ConsultInp!EL34*EL$20</f>
        <v>7000</v>
      </c>
      <c r="EM38" s="88">
        <f>ConsultInp!EM34*EM$20</f>
        <v>7000</v>
      </c>
      <c r="EN38" s="88">
        <f>ConsultInp!EN34*EN$20</f>
        <v>7000</v>
      </c>
      <c r="EO38" s="88">
        <f>ConsultInp!EO34*EO$20</f>
        <v>7000</v>
      </c>
      <c r="EP38" s="88">
        <f>ConsultInp!EP34*EP$20</f>
        <v>7000</v>
      </c>
      <c r="EQ38" s="88">
        <f>ConsultInp!EQ34*EQ$20</f>
        <v>7000</v>
      </c>
      <c r="ER38" s="88">
        <f>ConsultInp!ER34*ER$20</f>
        <v>7000</v>
      </c>
      <c r="ES38" s="88">
        <f>ConsultInp!ES34*ES$20</f>
        <v>7000</v>
      </c>
      <c r="ET38" s="88">
        <f>ConsultInp!ET34*ET$20</f>
        <v>7000</v>
      </c>
      <c r="EU38" s="88">
        <f>ConsultInp!EU34*EU$20</f>
        <v>7000</v>
      </c>
      <c r="EV38" s="88">
        <f>ConsultInp!EV34*EV$20</f>
        <v>7000</v>
      </c>
      <c r="EW38" s="88">
        <f>ConsultInp!EW34*EW$20</f>
        <v>7000</v>
      </c>
      <c r="EX38" s="88">
        <f>ConsultInp!EX34*EX$20</f>
        <v>7000</v>
      </c>
      <c r="EY38" s="88">
        <f>ConsultInp!EY34*EY$20</f>
        <v>7000</v>
      </c>
      <c r="EZ38" s="88">
        <f>ConsultInp!EZ34*EZ$20</f>
        <v>7000</v>
      </c>
      <c r="FA38" s="88">
        <f>ConsultInp!FA34*FA$20</f>
        <v>7000</v>
      </c>
      <c r="FB38" s="88">
        <f>ConsultInp!FB34*FB$20</f>
        <v>7000</v>
      </c>
      <c r="FC38" s="88">
        <f>ConsultInp!FC34*FC$20</f>
        <v>7000</v>
      </c>
      <c r="FD38" s="88">
        <f>ConsultInp!FD34*FD$20</f>
        <v>7000</v>
      </c>
      <c r="FE38" s="88">
        <f>ConsultInp!FE34*FE$20</f>
        <v>7000</v>
      </c>
      <c r="FF38" s="88">
        <f>ConsultInp!FF34*FF$20</f>
        <v>7000</v>
      </c>
      <c r="FG38" s="88">
        <f>ConsultInp!FG34*FG$20</f>
        <v>7000</v>
      </c>
      <c r="FH38" s="88">
        <f>ConsultInp!FH34*FH$20</f>
        <v>7000</v>
      </c>
      <c r="FI38" s="88">
        <f>ConsultInp!FI34*FI$20</f>
        <v>7000</v>
      </c>
      <c r="FJ38" s="88">
        <f>ConsultInp!FJ34*FJ$20</f>
        <v>7000</v>
      </c>
      <c r="FK38" s="88">
        <f>ConsultInp!FK34*FK$20</f>
        <v>7000</v>
      </c>
      <c r="FL38" s="88">
        <f>ConsultInp!FL34*FL$20</f>
        <v>7000</v>
      </c>
      <c r="FM38" s="88">
        <f>ConsultInp!FM34*FM$20</f>
        <v>7000</v>
      </c>
      <c r="FN38" s="88">
        <f>ConsultInp!FN34*FN$20</f>
        <v>7000</v>
      </c>
      <c r="FO38" s="88">
        <f>ConsultInp!FO34*FO$20</f>
        <v>7000</v>
      </c>
      <c r="FP38" s="88">
        <f>ConsultInp!FP34*FP$20</f>
        <v>7000</v>
      </c>
      <c r="FQ38" s="88">
        <f>ConsultInp!FQ34*FQ$20</f>
        <v>7000</v>
      </c>
      <c r="FR38" s="88">
        <f>ConsultInp!FR34*FR$20</f>
        <v>7000</v>
      </c>
      <c r="FS38" s="88">
        <f>ConsultInp!FS34*FS$20</f>
        <v>7000</v>
      </c>
      <c r="FT38" s="88">
        <f>ConsultInp!FT34*FT$20</f>
        <v>7000</v>
      </c>
      <c r="FU38" s="88">
        <f>ConsultInp!FU34*FU$20</f>
        <v>7000</v>
      </c>
      <c r="FV38" s="88">
        <f>ConsultInp!FV34*FV$20</f>
        <v>7000</v>
      </c>
      <c r="FW38" s="88">
        <f>ConsultInp!FW34*FW$20</f>
        <v>7000</v>
      </c>
      <c r="FX38" s="88">
        <f>ConsultInp!FX34*FX$20</f>
        <v>7000</v>
      </c>
      <c r="FY38" s="88">
        <f>ConsultInp!FY34*FY$20</f>
        <v>7000</v>
      </c>
      <c r="FZ38" s="88">
        <f>ConsultInp!FZ34*FZ$20</f>
        <v>7000</v>
      </c>
      <c r="GA38" s="88">
        <f>ConsultInp!GA34*GA$20</f>
        <v>7000</v>
      </c>
      <c r="GB38" s="88">
        <f>ConsultInp!GB34*GB$20</f>
        <v>7000</v>
      </c>
      <c r="GC38" s="88">
        <f>ConsultInp!GC34*GC$20</f>
        <v>7000</v>
      </c>
      <c r="GD38" s="88">
        <f>ConsultInp!GD34*GD$20</f>
        <v>7000</v>
      </c>
      <c r="GE38" s="88">
        <f>ConsultInp!GE34*GE$20</f>
        <v>7000</v>
      </c>
      <c r="GF38" s="88">
        <f>ConsultInp!GF34*GF$20</f>
        <v>7000</v>
      </c>
      <c r="GG38" s="88">
        <f>ConsultInp!GG34*GG$20</f>
        <v>7000</v>
      </c>
      <c r="GH38" s="88">
        <f>ConsultInp!GH34*GH$20</f>
        <v>7000</v>
      </c>
      <c r="GI38" s="88">
        <f>ConsultInp!GI34*GI$20</f>
        <v>7000</v>
      </c>
      <c r="GJ38" s="88">
        <f>ConsultInp!GJ34*GJ$20</f>
        <v>7000</v>
      </c>
      <c r="GK38" s="88">
        <f>ConsultInp!GK34*GK$20</f>
        <v>7000</v>
      </c>
      <c r="GL38" s="88">
        <f>ConsultInp!GL34*GL$20</f>
        <v>7000</v>
      </c>
      <c r="GM38" s="88">
        <f>ConsultInp!GM34*GM$20</f>
        <v>7000</v>
      </c>
      <c r="GN38" s="88">
        <f>ConsultInp!GN34*GN$20</f>
        <v>7000</v>
      </c>
      <c r="GO38" s="88">
        <f>ConsultInp!GO34*GO$20</f>
        <v>7000</v>
      </c>
      <c r="GP38" s="88">
        <f>ConsultInp!GP34*GP$20</f>
        <v>7000</v>
      </c>
      <c r="GQ38" s="88">
        <f>ConsultInp!GQ34*GQ$20</f>
        <v>7000</v>
      </c>
      <c r="GR38" s="88">
        <f>ConsultInp!GR34*GR$20</f>
        <v>7000</v>
      </c>
      <c r="GS38" s="88">
        <f>ConsultInp!GS34*GS$20</f>
        <v>7000</v>
      </c>
      <c r="GT38" s="88">
        <f>ConsultInp!GT34*GT$20</f>
        <v>7000</v>
      </c>
      <c r="GU38" s="88">
        <f>ConsultInp!GU34*GU$20</f>
        <v>7000</v>
      </c>
      <c r="GV38" s="88">
        <f>ConsultInp!GV34*GV$20</f>
        <v>7000</v>
      </c>
      <c r="GW38" s="88">
        <f>ConsultInp!GW34*GW$20</f>
        <v>7000</v>
      </c>
      <c r="GX38" s="88">
        <f>ConsultInp!GX34*GX$20</f>
        <v>7000</v>
      </c>
      <c r="GY38" s="88">
        <f>ConsultInp!GY34*GY$20</f>
        <v>7000</v>
      </c>
      <c r="GZ38" s="88">
        <f>ConsultInp!GZ34*GZ$20</f>
        <v>7000</v>
      </c>
      <c r="HA38" s="88">
        <f>ConsultInp!HA34*HA$20</f>
        <v>7000</v>
      </c>
      <c r="HB38" s="88">
        <f>ConsultInp!HB34*HB$20</f>
        <v>7000</v>
      </c>
      <c r="HC38" s="88">
        <f>ConsultInp!HC34*HC$20</f>
        <v>7000</v>
      </c>
      <c r="HD38" s="88">
        <f>ConsultInp!HD34*HD$20</f>
        <v>7000</v>
      </c>
      <c r="HE38" s="88">
        <f>ConsultInp!HE34*HE$20</f>
        <v>7000</v>
      </c>
      <c r="HF38" s="88">
        <f>ConsultInp!HF34*HF$20</f>
        <v>7000</v>
      </c>
      <c r="HG38" s="88">
        <f>ConsultInp!HG34*HG$20</f>
        <v>7000</v>
      </c>
      <c r="HH38" s="88">
        <f>ConsultInp!HH34*HH$20</f>
        <v>7000</v>
      </c>
      <c r="HI38" s="88">
        <f>ConsultInp!HI34*HI$20</f>
        <v>7000</v>
      </c>
      <c r="HJ38" s="88">
        <f>ConsultInp!HJ34*HJ$20</f>
        <v>7000</v>
      </c>
      <c r="HK38" s="88">
        <f>ConsultInp!HK34*HK$20</f>
        <v>7000</v>
      </c>
      <c r="HL38" s="88">
        <f>ConsultInp!HL34*HL$20</f>
        <v>7000</v>
      </c>
      <c r="HM38" s="88">
        <f>ConsultInp!HM34*HM$20</f>
        <v>7000</v>
      </c>
      <c r="HN38" s="88">
        <f>ConsultInp!HN34*HN$20</f>
        <v>7000</v>
      </c>
      <c r="HO38" s="88">
        <f>ConsultInp!HO34*HO$20</f>
        <v>7000</v>
      </c>
      <c r="HP38" s="88">
        <f>ConsultInp!HP34*HP$20</f>
        <v>7000</v>
      </c>
      <c r="HQ38" s="88">
        <f>ConsultInp!HQ34*HQ$20</f>
        <v>7000</v>
      </c>
      <c r="HR38" s="88">
        <f>ConsultInp!HR34*HR$20</f>
        <v>7000</v>
      </c>
      <c r="HS38" s="88">
        <f>ConsultInp!HS34*HS$20</f>
        <v>7000</v>
      </c>
      <c r="HT38" s="88">
        <f>ConsultInp!HT34*HT$20</f>
        <v>7000</v>
      </c>
      <c r="HU38" s="88">
        <f>ConsultInp!HU34*HU$20</f>
        <v>7000</v>
      </c>
      <c r="HV38" s="88">
        <f>ConsultInp!HV34*HV$20</f>
        <v>7000</v>
      </c>
      <c r="HW38" s="88">
        <f>ConsultInp!HW34*HW$20</f>
        <v>7000</v>
      </c>
      <c r="HX38" s="88">
        <f>ConsultInp!HX34*HX$20</f>
        <v>7000</v>
      </c>
      <c r="HY38" s="88">
        <f>ConsultInp!HY34*HY$20</f>
        <v>7000</v>
      </c>
      <c r="HZ38" s="88">
        <f>ConsultInp!HZ34*HZ$20</f>
        <v>7000</v>
      </c>
      <c r="IA38" s="88">
        <f>ConsultInp!IA34*IA$20</f>
        <v>7000</v>
      </c>
      <c r="IB38" s="88">
        <f>ConsultInp!IB34*IB$20</f>
        <v>7000</v>
      </c>
      <c r="IC38" s="88">
        <f>ConsultInp!IC34*IC$20</f>
        <v>7000</v>
      </c>
      <c r="ID38" s="88">
        <f>ConsultInp!ID34*ID$20</f>
        <v>7000</v>
      </c>
      <c r="IE38" s="88">
        <f>ConsultInp!IE34*IE$20</f>
        <v>7000</v>
      </c>
      <c r="IF38" s="88">
        <f>ConsultInp!IF34*IF$20</f>
        <v>7000</v>
      </c>
      <c r="IG38" s="88">
        <f>ConsultInp!IG34*IG$20</f>
        <v>7000</v>
      </c>
      <c r="IH38" s="88">
        <f>ConsultInp!IH34*IH$20</f>
        <v>7000</v>
      </c>
      <c r="II38" s="88">
        <f>ConsultInp!II34*II$20</f>
        <v>7000</v>
      </c>
      <c r="IJ38" s="88">
        <f>ConsultInp!IJ34*IJ$20</f>
        <v>7000</v>
      </c>
      <c r="IK38" s="88">
        <f>ConsultInp!IK34*IK$20</f>
        <v>7000</v>
      </c>
      <c r="IL38" s="88">
        <f>ConsultInp!IL34*IL$20</f>
        <v>7000</v>
      </c>
      <c r="IM38" s="88">
        <f>ConsultInp!IM34*IM$20</f>
        <v>7000</v>
      </c>
      <c r="IN38" s="88">
        <f>ConsultInp!IN34*IN$20</f>
        <v>7000</v>
      </c>
      <c r="IO38" s="88">
        <f>ConsultInp!IO34*IO$20</f>
        <v>7000</v>
      </c>
      <c r="IP38" s="88">
        <f>ConsultInp!IP34*IP$20</f>
        <v>7000</v>
      </c>
      <c r="IQ38" s="88">
        <f>ConsultInp!IQ34*IQ$20</f>
        <v>7000</v>
      </c>
      <c r="IR38" s="88">
        <f>ConsultInp!IR34*IR$20</f>
        <v>7000</v>
      </c>
      <c r="IS38" s="88">
        <f>ConsultInp!IS34*IS$20</f>
        <v>7000</v>
      </c>
      <c r="IT38" s="88">
        <f>ConsultInp!IT34*IT$20</f>
        <v>7000</v>
      </c>
      <c r="IU38" s="88">
        <f>ConsultInp!IU34*IU$20</f>
        <v>7000</v>
      </c>
      <c r="IV38" s="88">
        <f>ConsultInp!IV34*IV$20</f>
        <v>7000</v>
      </c>
      <c r="IW38" s="88">
        <f>ConsultInp!IW34*IW$20</f>
        <v>7000</v>
      </c>
      <c r="IX38" s="88">
        <f>ConsultInp!IX34*IX$20</f>
        <v>7000</v>
      </c>
      <c r="IY38" s="88">
        <f>ConsultInp!IY34*IY$20</f>
        <v>7000</v>
      </c>
      <c r="IZ38" s="88">
        <f>ConsultInp!IZ34*IZ$20</f>
        <v>7000</v>
      </c>
      <c r="JA38" s="88">
        <f>ConsultInp!JA34*JA$20</f>
        <v>7000</v>
      </c>
      <c r="JB38" s="88">
        <f>ConsultInp!JB34*JB$20</f>
        <v>7000</v>
      </c>
      <c r="JC38" s="88">
        <f>ConsultInp!JC34*JC$20</f>
        <v>7000</v>
      </c>
      <c r="JD38" s="88">
        <f>ConsultInp!JD34*JD$20</f>
        <v>7000</v>
      </c>
      <c r="JE38" s="88">
        <f>ConsultInp!JE34*JE$20</f>
        <v>7000</v>
      </c>
      <c r="JF38" s="88">
        <f>ConsultInp!JF34*JF$20</f>
        <v>7000</v>
      </c>
      <c r="JG38" s="88">
        <f>ConsultInp!JG34*JG$20</f>
        <v>7000</v>
      </c>
      <c r="JH38" s="88">
        <f>ConsultInp!JH34*JH$20</f>
        <v>7000</v>
      </c>
      <c r="JI38" s="88">
        <f>ConsultInp!JI34*JI$20</f>
        <v>7000</v>
      </c>
      <c r="JJ38" s="88">
        <f>ConsultInp!JJ34*JJ$20</f>
        <v>7000</v>
      </c>
      <c r="JK38" s="88">
        <f>ConsultInp!JK34*JK$20</f>
        <v>7000</v>
      </c>
      <c r="JL38" s="88">
        <f>ConsultInp!JL34*JL$20</f>
        <v>7000</v>
      </c>
      <c r="JM38" s="88">
        <f>ConsultInp!JM34*JM$20</f>
        <v>7000</v>
      </c>
      <c r="JN38" s="88">
        <f>ConsultInp!JN34*JN$20</f>
        <v>7000</v>
      </c>
      <c r="JO38" s="88">
        <f>ConsultInp!JO34*JO$20</f>
        <v>7000</v>
      </c>
      <c r="JP38" s="88">
        <f>ConsultInp!JP34*JP$20</f>
        <v>7000</v>
      </c>
      <c r="JQ38" s="88">
        <f>ConsultInp!JQ34*JQ$20</f>
        <v>7000</v>
      </c>
      <c r="JR38" s="88">
        <f>ConsultInp!JR34*JR$20</f>
        <v>7000</v>
      </c>
      <c r="JS38" s="88">
        <f>ConsultInp!JS34*JS$20</f>
        <v>7000</v>
      </c>
      <c r="JT38" s="88">
        <f>ConsultInp!JT34*JT$20</f>
        <v>7000</v>
      </c>
      <c r="JU38" s="88">
        <f>ConsultInp!JU34*JU$20</f>
        <v>7000</v>
      </c>
      <c r="JV38" s="88">
        <f>ConsultInp!JV34*JV$20</f>
        <v>7000</v>
      </c>
      <c r="JW38" s="88">
        <f>ConsultInp!JW34*JW$20</f>
        <v>7000</v>
      </c>
      <c r="JX38" s="88">
        <f>ConsultInp!JX34*JX$20</f>
        <v>7000</v>
      </c>
      <c r="JY38" s="88">
        <f>ConsultInp!JY34*JY$20</f>
        <v>7000</v>
      </c>
      <c r="JZ38" s="88">
        <f>ConsultInp!JZ34*JZ$20</f>
        <v>7000</v>
      </c>
      <c r="KA38" s="88">
        <f>ConsultInp!KA34*KA$20</f>
        <v>7000</v>
      </c>
      <c r="KB38" s="88">
        <f>ConsultInp!KB34*KB$20</f>
        <v>7000</v>
      </c>
      <c r="KC38" s="88">
        <f>ConsultInp!KC34*KC$20</f>
        <v>7000</v>
      </c>
      <c r="KD38" s="88">
        <f>ConsultInp!KD34*KD$20</f>
        <v>7000</v>
      </c>
      <c r="KE38" s="88">
        <f>ConsultInp!KE34*KE$20</f>
        <v>7000</v>
      </c>
      <c r="KF38" s="88">
        <f>ConsultInp!KF34*KF$20</f>
        <v>7000</v>
      </c>
      <c r="KG38" s="88">
        <f>ConsultInp!KG34*KG$20</f>
        <v>7000</v>
      </c>
      <c r="KH38" s="88">
        <f>ConsultInp!KH34*KH$20</f>
        <v>7000</v>
      </c>
      <c r="KI38" s="88">
        <f>ConsultInp!KI34*KI$20</f>
        <v>7000</v>
      </c>
      <c r="KJ38" s="88">
        <f>ConsultInp!KJ34*KJ$20</f>
        <v>7000</v>
      </c>
      <c r="KK38" s="88">
        <f>ConsultInp!KK34*KK$20</f>
        <v>7000</v>
      </c>
      <c r="KL38" s="88">
        <f>ConsultInp!KL34*KL$20</f>
        <v>7000</v>
      </c>
      <c r="KM38" s="88">
        <f>ConsultInp!KM34*KM$20</f>
        <v>7000</v>
      </c>
      <c r="KN38" s="88">
        <f>ConsultInp!KN34*KN$20</f>
        <v>7000</v>
      </c>
      <c r="KO38" s="88">
        <f>ConsultInp!KO34*KO$20</f>
        <v>7000</v>
      </c>
      <c r="KP38" s="88">
        <f>ConsultInp!KP34*KP$20</f>
        <v>7000</v>
      </c>
      <c r="KQ38" s="88">
        <f>ConsultInp!KQ34*KQ$20</f>
        <v>7000</v>
      </c>
      <c r="KR38" s="88">
        <f>ConsultInp!KR34*KR$20</f>
        <v>7000</v>
      </c>
      <c r="KS38" s="88">
        <f>ConsultInp!KS34*KS$20</f>
        <v>7000</v>
      </c>
      <c r="KT38" s="88">
        <f>ConsultInp!KT34*KT$20</f>
        <v>7000</v>
      </c>
      <c r="KU38" s="88">
        <f>ConsultInp!KU34*KU$20</f>
        <v>7000</v>
      </c>
      <c r="KV38" s="88">
        <f>ConsultInp!KV34*KV$20</f>
        <v>7000</v>
      </c>
      <c r="KW38" s="88">
        <f>ConsultInp!KW34*KW$20</f>
        <v>7000</v>
      </c>
      <c r="KX38" s="88">
        <f>ConsultInp!KX34*KX$20</f>
        <v>7000</v>
      </c>
      <c r="KY38" s="88">
        <f>ConsultInp!KY34*KY$20</f>
        <v>7000</v>
      </c>
      <c r="KZ38" s="88">
        <f>ConsultInp!KZ34*KZ$20</f>
        <v>7000</v>
      </c>
      <c r="LA38" s="88">
        <f>ConsultInp!LA34*LA$20</f>
        <v>7000</v>
      </c>
      <c r="LB38" s="88">
        <f>ConsultInp!LB34*LB$20</f>
        <v>7000</v>
      </c>
      <c r="LC38" s="88">
        <f>ConsultInp!LC34*LC$20</f>
        <v>7000</v>
      </c>
      <c r="LD38" s="88">
        <f>ConsultInp!LD34*LD$20</f>
        <v>7000</v>
      </c>
      <c r="LE38" s="88">
        <f>ConsultInp!LE34*LE$20</f>
        <v>7000</v>
      </c>
      <c r="LF38" s="88">
        <f>ConsultInp!LF34*LF$20</f>
        <v>7000</v>
      </c>
      <c r="LG38" s="88">
        <f>ConsultInp!LG34*LG$20</f>
        <v>7000</v>
      </c>
      <c r="LH38" s="88">
        <f>ConsultInp!LH34*LH$20</f>
        <v>7000</v>
      </c>
      <c r="LI38" s="88">
        <f>ConsultInp!LI34*LI$20</f>
        <v>7000</v>
      </c>
      <c r="LJ38" s="88">
        <f>ConsultInp!LJ34*LJ$20</f>
        <v>7000</v>
      </c>
      <c r="LK38" s="88">
        <f>ConsultInp!LK34*LK$20</f>
        <v>7000</v>
      </c>
      <c r="LL38" s="88">
        <f>ConsultInp!LL34*LL$20</f>
        <v>7000</v>
      </c>
      <c r="LM38" s="88">
        <f>ConsultInp!LM34*LM$20</f>
        <v>7000</v>
      </c>
      <c r="LN38" s="88">
        <f>ConsultInp!LN34*LN$20</f>
        <v>7000</v>
      </c>
      <c r="LO38" s="88">
        <f>ConsultInp!LO34*LO$20</f>
        <v>7000</v>
      </c>
      <c r="LP38" s="88">
        <f>ConsultInp!LP34*LP$20</f>
        <v>7000</v>
      </c>
      <c r="LQ38" s="88">
        <f>ConsultInp!LQ34*LQ$20</f>
        <v>7000</v>
      </c>
      <c r="LR38" s="88">
        <f>ConsultInp!LR34*LR$20</f>
        <v>7000</v>
      </c>
      <c r="LS38" s="88">
        <f>ConsultInp!LS34*LS$20</f>
        <v>7000</v>
      </c>
      <c r="LT38" s="88">
        <f>ConsultInp!LT34*LT$20</f>
        <v>7000</v>
      </c>
      <c r="LU38" s="88">
        <f>ConsultInp!LU34*LU$20</f>
        <v>7000</v>
      </c>
      <c r="LV38" s="88">
        <f>ConsultInp!LV34*LV$20</f>
        <v>7000</v>
      </c>
      <c r="LW38" s="88">
        <f>ConsultInp!LW34*LW$20</f>
        <v>7000</v>
      </c>
      <c r="LX38" s="88">
        <f>ConsultInp!LX34*LX$20</f>
        <v>7000</v>
      </c>
      <c r="LY38" s="88">
        <f>ConsultInp!LY34*LY$20</f>
        <v>7000</v>
      </c>
      <c r="LZ38" s="88">
        <f>ConsultInp!LZ34*LZ$20</f>
        <v>7000</v>
      </c>
      <c r="MA38" s="88">
        <f>ConsultInp!MA34*MA$20</f>
        <v>7000</v>
      </c>
      <c r="MB38" s="88">
        <f>ConsultInp!MB34*MB$20</f>
        <v>7000</v>
      </c>
      <c r="MC38" s="88">
        <f>ConsultInp!MC34*MC$20</f>
        <v>7000</v>
      </c>
      <c r="MD38" s="88">
        <f>ConsultInp!MD34*MD$20</f>
        <v>7000</v>
      </c>
      <c r="ME38" s="88">
        <f>ConsultInp!ME34*ME$20</f>
        <v>7000</v>
      </c>
      <c r="MF38" s="88">
        <f>ConsultInp!MF34*MF$20</f>
        <v>7000</v>
      </c>
      <c r="MG38" s="88">
        <f>ConsultInp!MG34*MG$20</f>
        <v>7000</v>
      </c>
      <c r="MH38" s="88">
        <f>ConsultInp!MH34*MH$20</f>
        <v>7000</v>
      </c>
      <c r="MI38" s="88">
        <f>ConsultInp!MI34*MI$20</f>
        <v>7000</v>
      </c>
      <c r="MJ38" s="88">
        <f>ConsultInp!MJ34*MJ$20</f>
        <v>7000</v>
      </c>
      <c r="MK38" s="88">
        <f>ConsultInp!MK34*MK$20</f>
        <v>7000</v>
      </c>
      <c r="ML38" s="88">
        <f>ConsultInp!ML34*ML$20</f>
        <v>7000</v>
      </c>
      <c r="MM38" s="88">
        <f>ConsultInp!MM34*MM$20</f>
        <v>7000</v>
      </c>
      <c r="MN38" s="88">
        <f>ConsultInp!MN34*MN$20</f>
        <v>7000</v>
      </c>
      <c r="MO38" s="88">
        <f>ConsultInp!MO34*MO$20</f>
        <v>7000</v>
      </c>
      <c r="MP38" s="88">
        <f>ConsultInp!MP34*MP$20</f>
        <v>7000</v>
      </c>
      <c r="MQ38" s="88">
        <f>ConsultInp!MQ34*MQ$20</f>
        <v>7000</v>
      </c>
      <c r="MR38" s="88">
        <f>ConsultInp!MR34*MR$20</f>
        <v>7000</v>
      </c>
      <c r="MS38" s="88">
        <f>ConsultInp!MS34*MS$20</f>
        <v>7000</v>
      </c>
      <c r="MT38" s="88">
        <f>ConsultInp!MT34*MT$20</f>
        <v>7000</v>
      </c>
      <c r="MU38" s="88">
        <f>ConsultInp!MU34*MU$20</f>
        <v>7000</v>
      </c>
      <c r="MV38" s="88">
        <f>ConsultInp!MV34*MV$20</f>
        <v>7000</v>
      </c>
      <c r="MW38" s="88">
        <f>ConsultInp!MW34*MW$20</f>
        <v>7000</v>
      </c>
      <c r="MX38" s="88">
        <f>ConsultInp!MX34*MX$20</f>
        <v>7000</v>
      </c>
      <c r="MY38" s="88">
        <f>ConsultInp!MY34*MY$20</f>
        <v>7000</v>
      </c>
      <c r="MZ38" s="88">
        <f>ConsultInp!MZ34*MZ$20</f>
        <v>7000</v>
      </c>
      <c r="NA38" s="88">
        <f>ConsultInp!NA34*NA$20</f>
        <v>7000</v>
      </c>
      <c r="NB38" s="88">
        <f>ConsultInp!NB34*NB$20</f>
        <v>7000</v>
      </c>
      <c r="NC38" s="88">
        <f>ConsultInp!NC34*NC$20</f>
        <v>7000</v>
      </c>
      <c r="ND38" s="88">
        <f>ConsultInp!ND34*ND$20</f>
        <v>7000</v>
      </c>
      <c r="NE38" s="88">
        <f>ConsultInp!NE34*NE$20</f>
        <v>7000</v>
      </c>
      <c r="NF38" s="88">
        <f>ConsultInp!NF34*NF$20</f>
        <v>7000</v>
      </c>
      <c r="NG38" s="88">
        <f>ConsultInp!NG34*NG$20</f>
        <v>7000</v>
      </c>
      <c r="NH38" s="88">
        <f>ConsultInp!NH34*NH$20</f>
        <v>7000</v>
      </c>
      <c r="NI38" s="88">
        <f>ConsultInp!NI34*NI$20</f>
        <v>7000</v>
      </c>
      <c r="NJ38" s="88">
        <f>ConsultInp!NJ34*NJ$20</f>
        <v>7000</v>
      </c>
      <c r="NK38" s="88">
        <f>ConsultInp!NK34*NK$20</f>
        <v>7000</v>
      </c>
      <c r="NL38" s="88">
        <f>ConsultInp!NL34*NL$20</f>
        <v>7000</v>
      </c>
      <c r="NM38" s="88">
        <f>ConsultInp!NM34*NM$20</f>
        <v>7000</v>
      </c>
      <c r="NN38" s="88">
        <f>ConsultInp!NN34*NN$20</f>
        <v>7000</v>
      </c>
      <c r="NO38" s="88">
        <f>ConsultInp!NO34*NO$20</f>
        <v>7000</v>
      </c>
      <c r="NP38" s="88">
        <f>ConsultInp!NP34*NP$20</f>
        <v>7000</v>
      </c>
      <c r="NQ38" s="88">
        <f>ConsultInp!NQ34*NQ$20</f>
        <v>7000</v>
      </c>
      <c r="NR38" s="88">
        <f>ConsultInp!NR34*NR$20</f>
        <v>7000</v>
      </c>
      <c r="NS38" s="88">
        <f>ConsultInp!NS34*NS$20</f>
        <v>7000</v>
      </c>
      <c r="NT38" s="88">
        <f>ConsultInp!NT34*NT$20</f>
        <v>7000</v>
      </c>
      <c r="NU38" s="88">
        <f>ConsultInp!NU34*NU$20</f>
        <v>7000</v>
      </c>
      <c r="NV38" s="88">
        <f>ConsultInp!NV34*NV$20</f>
        <v>7000</v>
      </c>
      <c r="NW38" s="88">
        <f>ConsultInp!NW34*NW$20</f>
        <v>7000</v>
      </c>
      <c r="NX38" s="88">
        <f>ConsultInp!NX34*NX$20</f>
        <v>7000</v>
      </c>
      <c r="NY38" s="88">
        <f>ConsultInp!NY34*NY$20</f>
        <v>7000</v>
      </c>
      <c r="NZ38" s="88">
        <f>ConsultInp!NZ34*NZ$20</f>
        <v>7000</v>
      </c>
      <c r="OA38" s="88">
        <f>ConsultInp!OA34*OA$20</f>
        <v>7000</v>
      </c>
      <c r="OB38" s="88">
        <f>ConsultInp!OB34*OB$20</f>
        <v>7000</v>
      </c>
      <c r="OC38" s="88">
        <f>ConsultInp!OC34*OC$20</f>
        <v>7000</v>
      </c>
      <c r="OD38" s="88">
        <f>ConsultInp!OD34*OD$20</f>
        <v>7000</v>
      </c>
      <c r="OE38" s="88">
        <f>ConsultInp!OE34*OE$20</f>
        <v>7000</v>
      </c>
      <c r="OF38" s="88">
        <f>ConsultInp!OF34*OF$20</f>
        <v>7000</v>
      </c>
      <c r="OG38" s="88">
        <f>ConsultInp!OG34*OG$20</f>
        <v>7000</v>
      </c>
      <c r="OH38" s="88">
        <f>ConsultInp!OH34*OH$20</f>
        <v>7000</v>
      </c>
      <c r="OI38" s="88">
        <f>ConsultInp!OI34*OI$20</f>
        <v>7000</v>
      </c>
      <c r="OJ38" s="88">
        <f>ConsultInp!OJ34*OJ$20</f>
        <v>7000</v>
      </c>
      <c r="OK38" s="88">
        <f>ConsultInp!OK34*OK$20</f>
        <v>7000</v>
      </c>
      <c r="OL38" s="88">
        <f>ConsultInp!OL34*OL$20</f>
        <v>7000</v>
      </c>
      <c r="OM38" s="88">
        <f>ConsultInp!OM34*OM$20</f>
        <v>7000</v>
      </c>
      <c r="ON38" s="88">
        <f>ConsultInp!ON34*ON$20</f>
        <v>7000</v>
      </c>
      <c r="OO38" s="88">
        <f>ConsultInp!OO34*OO$20</f>
        <v>7000</v>
      </c>
      <c r="OP38" s="88">
        <f>ConsultInp!OP34*OP$20</f>
        <v>7000</v>
      </c>
      <c r="OQ38" s="88">
        <f>ConsultInp!OQ34*OQ$20</f>
        <v>0</v>
      </c>
      <c r="OR38" s="88">
        <f>ConsultInp!OR34*OR$20</f>
        <v>0</v>
      </c>
      <c r="OS38" s="88">
        <f>ConsultInp!OS34*OS$20</f>
        <v>0</v>
      </c>
      <c r="OT38" s="88">
        <f>ConsultInp!OT34*OT$20</f>
        <v>0</v>
      </c>
      <c r="OU38" s="88">
        <f>ConsultInp!OU34*OU$20</f>
        <v>0</v>
      </c>
      <c r="OV38" s="88">
        <f>ConsultInp!OV34*OV$20</f>
        <v>0</v>
      </c>
      <c r="OW38" s="88">
        <f>ConsultInp!OW34*OW$20</f>
        <v>0</v>
      </c>
      <c r="OX38" s="88">
        <f>ConsultInp!OX34*OX$20</f>
        <v>0</v>
      </c>
      <c r="OY38" s="88">
        <f>ConsultInp!OY34*OY$20</f>
        <v>0</v>
      </c>
      <c r="OZ38" s="88">
        <f>ConsultInp!OZ34*OZ$20</f>
        <v>0</v>
      </c>
      <c r="PA38" s="88">
        <f>ConsultInp!PA34*PA$20</f>
        <v>0</v>
      </c>
      <c r="PB38" s="88">
        <f>ConsultInp!PB34*PB$20</f>
        <v>0</v>
      </c>
    </row>
    <row r="39" spans="1:418">
      <c r="A39" s="21"/>
      <c r="B39" s="21"/>
      <c r="C39" s="18"/>
      <c r="D39" s="8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  <c r="AK39" s="49"/>
      <c r="AL39" s="49"/>
      <c r="AM39" s="49"/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  <c r="BA39" s="49"/>
      <c r="BB39" s="49"/>
      <c r="BC39" s="49"/>
      <c r="BD39" s="49"/>
      <c r="BE39" s="49"/>
      <c r="BF39" s="49"/>
      <c r="BG39" s="49"/>
      <c r="BH39" s="49"/>
      <c r="BI39" s="49"/>
      <c r="BJ39" s="49"/>
      <c r="BK39" s="49"/>
      <c r="BL39" s="49"/>
      <c r="BM39" s="49"/>
      <c r="BN39" s="49"/>
      <c r="BO39" s="49"/>
      <c r="BP39" s="49"/>
      <c r="BQ39" s="49"/>
      <c r="BR39" s="49"/>
      <c r="BS39" s="49"/>
      <c r="BT39" s="49"/>
      <c r="BU39" s="49"/>
      <c r="BV39" s="49"/>
      <c r="BW39" s="49"/>
      <c r="BX39" s="49"/>
      <c r="BY39" s="49"/>
      <c r="BZ39" s="49"/>
      <c r="CA39" s="49"/>
      <c r="CB39" s="49"/>
      <c r="CC39" s="49"/>
      <c r="CD39" s="49"/>
      <c r="CE39" s="49"/>
      <c r="CF39" s="49"/>
      <c r="CG39" s="49"/>
      <c r="CH39" s="49"/>
      <c r="CI39" s="49"/>
      <c r="CJ39" s="49"/>
      <c r="CK39" s="49"/>
      <c r="CL39" s="49"/>
      <c r="CM39" s="49"/>
      <c r="CN39" s="49"/>
      <c r="CO39" s="49"/>
      <c r="CP39" s="49"/>
      <c r="CQ39" s="49"/>
      <c r="CR39" s="49"/>
      <c r="CS39" s="49"/>
      <c r="CT39" s="49"/>
      <c r="CU39" s="49"/>
      <c r="CV39" s="49"/>
      <c r="CW39" s="49"/>
      <c r="CX39" s="49"/>
      <c r="CY39" s="49"/>
      <c r="CZ39" s="49"/>
      <c r="DA39" s="49"/>
      <c r="DB39" s="49"/>
      <c r="DC39" s="49"/>
      <c r="DD39" s="49"/>
      <c r="DE39" s="49"/>
      <c r="DF39" s="49"/>
      <c r="DG39" s="49"/>
      <c r="DH39" s="49"/>
      <c r="DI39" s="49"/>
      <c r="DJ39" s="49"/>
      <c r="DK39" s="49"/>
      <c r="DL39" s="49"/>
      <c r="DM39" s="49"/>
      <c r="DN39" s="49"/>
      <c r="DO39" s="49"/>
      <c r="DP39" s="49"/>
      <c r="DQ39" s="49"/>
      <c r="DR39" s="49"/>
      <c r="DS39" s="49"/>
      <c r="DT39" s="49"/>
      <c r="DU39" s="49"/>
      <c r="DV39" s="49"/>
      <c r="DW39" s="49"/>
      <c r="DX39" s="49"/>
      <c r="DY39" s="49"/>
      <c r="DZ39" s="49"/>
      <c r="EA39" s="49"/>
      <c r="EB39" s="49"/>
      <c r="EC39" s="49"/>
      <c r="ED39" s="49"/>
      <c r="EE39" s="49"/>
      <c r="EF39" s="49"/>
      <c r="EG39" s="49"/>
      <c r="EH39" s="49"/>
      <c r="EI39" s="49"/>
      <c r="EJ39" s="49"/>
      <c r="EK39" s="49"/>
      <c r="EL39" s="49"/>
      <c r="EM39" s="49"/>
      <c r="EN39" s="49"/>
      <c r="EO39" s="49"/>
      <c r="EP39" s="49"/>
      <c r="EQ39" s="49"/>
      <c r="ER39" s="49"/>
      <c r="ES39" s="49"/>
      <c r="ET39" s="49"/>
      <c r="EU39" s="49"/>
      <c r="EV39" s="49"/>
      <c r="EW39" s="49"/>
      <c r="EX39" s="49"/>
      <c r="EY39" s="49"/>
      <c r="EZ39" s="49"/>
      <c r="FA39" s="49"/>
      <c r="FB39" s="49"/>
      <c r="FC39" s="49"/>
      <c r="FD39" s="49"/>
      <c r="FE39" s="49"/>
      <c r="FF39" s="49"/>
      <c r="FG39" s="49"/>
      <c r="FH39" s="49"/>
      <c r="FI39" s="49"/>
      <c r="FJ39" s="49"/>
      <c r="FK39" s="49"/>
      <c r="FL39" s="49"/>
      <c r="FM39" s="49"/>
      <c r="FN39" s="49"/>
      <c r="FO39" s="49"/>
      <c r="FP39" s="49"/>
      <c r="FQ39" s="49"/>
      <c r="FR39" s="49"/>
      <c r="FS39" s="49"/>
      <c r="FT39" s="49"/>
      <c r="FU39" s="49"/>
      <c r="FV39" s="49"/>
      <c r="FW39" s="49"/>
      <c r="FX39" s="49"/>
      <c r="FY39" s="49"/>
      <c r="FZ39" s="49"/>
      <c r="GA39" s="49"/>
      <c r="GB39" s="49"/>
      <c r="GC39" s="49"/>
      <c r="GD39" s="49"/>
      <c r="GE39" s="49"/>
      <c r="GF39" s="49"/>
      <c r="GG39" s="49"/>
      <c r="GH39" s="49"/>
      <c r="GI39" s="49"/>
      <c r="GJ39" s="49"/>
      <c r="GK39" s="49"/>
      <c r="GL39" s="49"/>
      <c r="GM39" s="49"/>
      <c r="GN39" s="49"/>
      <c r="GO39" s="49"/>
      <c r="GP39" s="49"/>
      <c r="GQ39" s="49"/>
      <c r="GR39" s="49"/>
      <c r="GS39" s="49"/>
      <c r="GT39" s="49"/>
      <c r="GU39" s="49"/>
      <c r="GV39" s="49"/>
      <c r="GW39" s="49"/>
      <c r="GX39" s="49"/>
      <c r="GY39" s="49"/>
      <c r="GZ39" s="49"/>
      <c r="HA39" s="49"/>
      <c r="HB39" s="49"/>
      <c r="HC39" s="49"/>
      <c r="HD39" s="49"/>
      <c r="HE39" s="49"/>
      <c r="HF39" s="49"/>
      <c r="HG39" s="49"/>
      <c r="HH39" s="49"/>
      <c r="HI39" s="49"/>
      <c r="HJ39" s="49"/>
      <c r="HK39" s="49"/>
      <c r="HL39" s="49"/>
      <c r="HM39" s="49"/>
      <c r="HN39" s="49"/>
      <c r="HO39" s="49"/>
      <c r="HP39" s="49"/>
      <c r="HQ39" s="49"/>
      <c r="HR39" s="49"/>
      <c r="HS39" s="49"/>
      <c r="HT39" s="49"/>
      <c r="HU39" s="49"/>
      <c r="HV39" s="49"/>
      <c r="HW39" s="49"/>
      <c r="HX39" s="49"/>
      <c r="HY39" s="49"/>
      <c r="HZ39" s="49"/>
      <c r="IA39" s="49"/>
      <c r="IB39" s="49"/>
      <c r="IC39" s="49"/>
      <c r="ID39" s="49"/>
      <c r="IE39" s="49"/>
      <c r="IF39" s="49"/>
      <c r="IG39" s="49"/>
      <c r="IH39" s="49"/>
      <c r="II39" s="49"/>
      <c r="IJ39" s="49"/>
      <c r="IK39" s="49"/>
      <c r="IL39" s="49"/>
      <c r="IM39" s="49"/>
      <c r="IN39" s="49"/>
      <c r="IO39" s="49"/>
      <c r="IP39" s="49"/>
      <c r="IQ39" s="49"/>
      <c r="IR39" s="49"/>
      <c r="IS39" s="49"/>
      <c r="IT39" s="49"/>
      <c r="IU39" s="49"/>
      <c r="IV39" s="49"/>
      <c r="IW39" s="49"/>
      <c r="IX39" s="49"/>
      <c r="IY39" s="49"/>
      <c r="IZ39" s="49"/>
      <c r="JA39" s="49"/>
      <c r="JB39" s="49"/>
      <c r="JC39" s="49"/>
      <c r="JD39" s="49"/>
      <c r="JE39" s="49"/>
      <c r="JF39" s="49"/>
      <c r="JG39" s="49"/>
      <c r="JH39" s="49"/>
      <c r="JI39" s="49"/>
      <c r="JJ39" s="49"/>
      <c r="JK39" s="49"/>
      <c r="JL39" s="49"/>
      <c r="JM39" s="49"/>
      <c r="JN39" s="49"/>
      <c r="JO39" s="49"/>
      <c r="JP39" s="49"/>
      <c r="JQ39" s="49"/>
      <c r="JR39" s="49"/>
      <c r="JS39" s="49"/>
      <c r="JT39" s="49"/>
      <c r="JU39" s="49"/>
      <c r="JV39" s="49"/>
      <c r="JW39" s="49"/>
      <c r="JX39" s="49"/>
      <c r="JY39" s="49"/>
      <c r="JZ39" s="49"/>
      <c r="KA39" s="49"/>
      <c r="KB39" s="49"/>
      <c r="KC39" s="49"/>
      <c r="KD39" s="49"/>
      <c r="KE39" s="49"/>
      <c r="KF39" s="49"/>
      <c r="KG39" s="49"/>
      <c r="KH39" s="49"/>
      <c r="KI39" s="49"/>
      <c r="KJ39" s="49"/>
      <c r="KK39" s="49"/>
      <c r="KL39" s="49"/>
      <c r="KM39" s="49"/>
      <c r="KN39" s="49"/>
      <c r="KO39" s="49"/>
      <c r="KP39" s="49"/>
      <c r="KQ39" s="49"/>
      <c r="KR39" s="49"/>
      <c r="KS39" s="49"/>
      <c r="KT39" s="49"/>
      <c r="KU39" s="49"/>
      <c r="KV39" s="49"/>
      <c r="KW39" s="49"/>
      <c r="KX39" s="49"/>
      <c r="KY39" s="49"/>
      <c r="KZ39" s="49"/>
      <c r="LA39" s="49"/>
      <c r="LB39" s="49"/>
      <c r="LC39" s="49"/>
      <c r="LD39" s="49"/>
      <c r="LE39" s="49"/>
      <c r="LF39" s="49"/>
      <c r="LG39" s="49"/>
      <c r="LH39" s="49"/>
      <c r="LI39" s="49"/>
      <c r="LJ39" s="49"/>
      <c r="LK39" s="49"/>
      <c r="LL39" s="49"/>
      <c r="LM39" s="49"/>
      <c r="LN39" s="49"/>
      <c r="LO39" s="49"/>
      <c r="LP39" s="49"/>
      <c r="LQ39" s="49"/>
      <c r="LR39" s="49"/>
      <c r="LS39" s="49"/>
      <c r="LT39" s="49"/>
      <c r="LU39" s="49"/>
      <c r="LV39" s="49"/>
      <c r="LW39" s="49"/>
      <c r="LX39" s="49"/>
      <c r="LY39" s="49"/>
      <c r="LZ39" s="49"/>
      <c r="MA39" s="49"/>
      <c r="MB39" s="49"/>
      <c r="MC39" s="49"/>
      <c r="MD39" s="49"/>
      <c r="ME39" s="49"/>
      <c r="MF39" s="49"/>
      <c r="MG39" s="49"/>
      <c r="MH39" s="49"/>
      <c r="MI39" s="49"/>
      <c r="MJ39" s="49"/>
      <c r="MK39" s="49"/>
      <c r="ML39" s="49"/>
      <c r="MM39" s="49"/>
      <c r="MN39" s="49"/>
      <c r="MO39" s="49"/>
      <c r="MP39" s="49"/>
      <c r="MQ39" s="49"/>
      <c r="MR39" s="49"/>
      <c r="MS39" s="49"/>
      <c r="MT39" s="49"/>
      <c r="MU39" s="49"/>
      <c r="MV39" s="49"/>
      <c r="MW39" s="49"/>
      <c r="MX39" s="49"/>
      <c r="MY39" s="49"/>
      <c r="MZ39" s="49"/>
      <c r="NA39" s="49"/>
      <c r="NB39" s="49"/>
      <c r="NC39" s="49"/>
      <c r="ND39" s="49"/>
      <c r="NE39" s="49"/>
      <c r="NF39" s="49"/>
      <c r="NG39" s="49"/>
      <c r="NH39" s="49"/>
      <c r="NI39" s="49"/>
      <c r="NJ39" s="49"/>
      <c r="NK39" s="49"/>
      <c r="NL39" s="49"/>
      <c r="NM39" s="49"/>
      <c r="NN39" s="49"/>
      <c r="NO39" s="49"/>
      <c r="NP39" s="49"/>
      <c r="NQ39" s="49"/>
      <c r="NR39" s="49"/>
      <c r="NS39" s="49"/>
      <c r="NT39" s="49"/>
      <c r="NU39" s="49"/>
      <c r="NV39" s="49"/>
      <c r="NW39" s="49"/>
      <c r="NX39" s="49"/>
      <c r="NY39" s="49"/>
      <c r="NZ39" s="49"/>
      <c r="OA39" s="49"/>
      <c r="OB39" s="49"/>
      <c r="OC39" s="49"/>
      <c r="OD39" s="49"/>
      <c r="OE39" s="49"/>
      <c r="OF39" s="49"/>
      <c r="OG39" s="49"/>
      <c r="OH39" s="49"/>
      <c r="OI39" s="49"/>
      <c r="OJ39" s="49"/>
      <c r="OK39" s="49"/>
      <c r="OL39" s="49"/>
      <c r="OM39" s="49"/>
      <c r="ON39" s="49"/>
      <c r="OO39" s="49"/>
      <c r="OP39" s="49"/>
      <c r="OQ39" s="49"/>
      <c r="OR39" s="49"/>
      <c r="OS39" s="49"/>
      <c r="OT39" s="49"/>
      <c r="OU39" s="49"/>
      <c r="OV39" s="49"/>
      <c r="OW39" s="49"/>
      <c r="OX39" s="49"/>
      <c r="OY39" s="49"/>
      <c r="OZ39" s="49"/>
      <c r="PA39" s="49"/>
      <c r="PB39" s="49"/>
    </row>
    <row r="40" spans="1:418">
      <c r="A40" s="21"/>
      <c r="B40" s="21"/>
      <c r="C40" s="25" t="s">
        <v>258</v>
      </c>
      <c r="D40" s="8"/>
      <c r="K40" s="131"/>
      <c r="L40" s="131"/>
      <c r="M40" s="131"/>
      <c r="N40" s="131"/>
      <c r="O40" s="131"/>
      <c r="P40" s="131"/>
      <c r="Q40" s="131"/>
      <c r="R40" s="131"/>
      <c r="S40" s="131"/>
      <c r="T40" s="131"/>
      <c r="U40" s="131"/>
      <c r="V40" s="131"/>
      <c r="W40" s="131"/>
      <c r="X40" s="131"/>
      <c r="Y40" s="131"/>
      <c r="Z40" s="131"/>
      <c r="AA40" s="131"/>
      <c r="AB40" s="131"/>
      <c r="AC40" s="131"/>
      <c r="AD40" s="131"/>
      <c r="AE40" s="131"/>
      <c r="AF40" s="131"/>
      <c r="AG40" s="131"/>
      <c r="AH40" s="131"/>
      <c r="AI40" s="131"/>
      <c r="AJ40" s="131"/>
      <c r="AK40" s="131"/>
      <c r="AL40" s="131"/>
      <c r="AM40" s="131"/>
      <c r="AN40" s="131"/>
      <c r="AO40" s="131"/>
      <c r="AP40" s="131"/>
      <c r="AQ40" s="131"/>
      <c r="AR40" s="131"/>
      <c r="AS40" s="131"/>
      <c r="AT40" s="131"/>
      <c r="AU40" s="131"/>
      <c r="AV40" s="131"/>
      <c r="AW40" s="131"/>
      <c r="AX40" s="131"/>
      <c r="AY40" s="131"/>
      <c r="AZ40" s="131"/>
      <c r="BA40" s="131"/>
      <c r="BB40" s="131"/>
      <c r="BC40" s="131"/>
      <c r="BD40" s="131"/>
      <c r="BE40" s="131"/>
      <c r="BF40" s="131"/>
      <c r="BG40" s="131"/>
      <c r="BH40" s="131"/>
      <c r="BI40" s="131"/>
      <c r="BJ40" s="131"/>
      <c r="BK40" s="131"/>
      <c r="BL40" s="131"/>
      <c r="BM40" s="131"/>
      <c r="BN40" s="131"/>
      <c r="BO40" s="131"/>
      <c r="BP40" s="131"/>
      <c r="BQ40" s="131"/>
      <c r="BR40" s="131"/>
      <c r="BS40" s="131"/>
      <c r="BT40" s="131"/>
      <c r="BU40" s="131"/>
      <c r="BV40" s="131"/>
      <c r="BW40" s="131"/>
      <c r="BX40" s="131"/>
      <c r="BY40" s="131"/>
      <c r="BZ40" s="131"/>
      <c r="CA40" s="131"/>
      <c r="CB40" s="131"/>
      <c r="CC40" s="131"/>
      <c r="CD40" s="131"/>
      <c r="CE40" s="131"/>
      <c r="CF40" s="131"/>
      <c r="CG40" s="131"/>
      <c r="CH40" s="131"/>
      <c r="CI40" s="131"/>
      <c r="CJ40" s="131"/>
      <c r="CK40" s="131"/>
      <c r="CL40" s="131"/>
      <c r="CM40" s="131"/>
      <c r="CN40" s="131"/>
      <c r="CO40" s="131"/>
      <c r="CP40" s="131"/>
      <c r="CQ40" s="131"/>
      <c r="CR40" s="131"/>
      <c r="CS40" s="131"/>
      <c r="CT40" s="131"/>
      <c r="CU40" s="131"/>
      <c r="CV40" s="131"/>
      <c r="CW40" s="131"/>
      <c r="CX40" s="131"/>
      <c r="CY40" s="131"/>
      <c r="CZ40" s="131"/>
      <c r="DA40" s="131"/>
      <c r="DB40" s="131"/>
      <c r="DC40" s="131"/>
      <c r="DD40" s="131"/>
      <c r="DE40" s="131"/>
      <c r="DF40" s="131"/>
      <c r="DG40" s="131"/>
      <c r="DH40" s="131"/>
      <c r="DI40" s="131"/>
      <c r="DJ40" s="131"/>
      <c r="DK40" s="131"/>
      <c r="DL40" s="131"/>
      <c r="DM40" s="131"/>
      <c r="DN40" s="131"/>
      <c r="DO40" s="131"/>
      <c r="DP40" s="131"/>
      <c r="DQ40" s="131"/>
      <c r="DR40" s="131"/>
      <c r="DS40" s="131"/>
      <c r="DT40" s="131"/>
      <c r="DU40" s="131"/>
      <c r="DV40" s="131"/>
      <c r="DW40" s="131"/>
      <c r="DX40" s="131"/>
      <c r="DY40" s="131"/>
      <c r="DZ40" s="131"/>
      <c r="EA40" s="131"/>
      <c r="EB40" s="131"/>
      <c r="EC40" s="131"/>
      <c r="ED40" s="131"/>
      <c r="EE40" s="131"/>
      <c r="EF40" s="131"/>
      <c r="EG40" s="131"/>
      <c r="EH40" s="131"/>
      <c r="EI40" s="131"/>
      <c r="EJ40" s="131"/>
      <c r="EK40" s="131"/>
      <c r="EL40" s="131"/>
      <c r="EM40" s="131"/>
      <c r="EN40" s="131"/>
      <c r="EO40" s="131"/>
      <c r="EP40" s="131"/>
      <c r="EQ40" s="131"/>
      <c r="ER40" s="131"/>
      <c r="ES40" s="131"/>
      <c r="ET40" s="131"/>
      <c r="EU40" s="131"/>
      <c r="EV40" s="131"/>
      <c r="EW40" s="131"/>
      <c r="EX40" s="131"/>
      <c r="EY40" s="131"/>
      <c r="EZ40" s="131"/>
      <c r="FA40" s="131"/>
      <c r="FB40" s="131"/>
      <c r="FC40" s="131"/>
      <c r="FD40" s="131"/>
      <c r="FE40" s="131"/>
      <c r="FF40" s="131"/>
      <c r="FG40" s="131"/>
      <c r="FH40" s="131"/>
      <c r="FI40" s="131"/>
      <c r="FJ40" s="131"/>
      <c r="FK40" s="131"/>
      <c r="FL40" s="131"/>
      <c r="FM40" s="131"/>
      <c r="FN40" s="131"/>
      <c r="FO40" s="131"/>
      <c r="FP40" s="131"/>
      <c r="FQ40" s="131"/>
      <c r="FR40" s="131"/>
      <c r="FS40" s="131"/>
      <c r="FT40" s="131"/>
      <c r="FU40" s="131"/>
      <c r="FV40" s="131"/>
      <c r="FW40" s="131"/>
      <c r="FX40" s="131"/>
      <c r="FY40" s="131"/>
      <c r="FZ40" s="131"/>
      <c r="GA40" s="131"/>
      <c r="GB40" s="131"/>
      <c r="GC40" s="131"/>
      <c r="GD40" s="131"/>
      <c r="GE40" s="131"/>
      <c r="GF40" s="131"/>
      <c r="GG40" s="131"/>
      <c r="GH40" s="131"/>
      <c r="GI40" s="131"/>
      <c r="GJ40" s="131"/>
      <c r="GK40" s="131"/>
      <c r="GL40" s="131"/>
      <c r="GM40" s="131"/>
      <c r="GN40" s="131"/>
      <c r="GO40" s="131"/>
      <c r="GP40" s="131"/>
      <c r="GQ40" s="131"/>
      <c r="GR40" s="131"/>
      <c r="GS40" s="131"/>
      <c r="GT40" s="131"/>
      <c r="GU40" s="131"/>
      <c r="GV40" s="131"/>
      <c r="GW40" s="131"/>
      <c r="GX40" s="131"/>
      <c r="GY40" s="131"/>
      <c r="GZ40" s="131"/>
      <c r="HA40" s="131"/>
      <c r="HB40" s="131"/>
      <c r="HC40" s="131"/>
      <c r="HD40" s="131"/>
      <c r="HE40" s="131"/>
      <c r="HF40" s="131"/>
      <c r="HG40" s="131"/>
      <c r="HH40" s="131"/>
      <c r="HI40" s="131"/>
      <c r="HJ40" s="131"/>
      <c r="HK40" s="131"/>
      <c r="HL40" s="131"/>
      <c r="HM40" s="131"/>
      <c r="HN40" s="131"/>
      <c r="HO40" s="131"/>
      <c r="HP40" s="131"/>
      <c r="HQ40" s="131"/>
      <c r="HR40" s="131"/>
      <c r="HS40" s="131"/>
      <c r="HT40" s="131"/>
      <c r="HU40" s="131"/>
      <c r="HV40" s="131"/>
      <c r="HW40" s="131"/>
      <c r="HX40" s="131"/>
      <c r="HY40" s="131"/>
      <c r="HZ40" s="131"/>
      <c r="IA40" s="131"/>
      <c r="IB40" s="131"/>
      <c r="IC40" s="131"/>
      <c r="ID40" s="131"/>
      <c r="IE40" s="131"/>
      <c r="IF40" s="131"/>
      <c r="IG40" s="131"/>
      <c r="IH40" s="131"/>
      <c r="II40" s="131"/>
      <c r="IJ40" s="131"/>
      <c r="IK40" s="131"/>
      <c r="IL40" s="131"/>
      <c r="IM40" s="131"/>
      <c r="IN40" s="131"/>
      <c r="IO40" s="131"/>
      <c r="IP40" s="131"/>
      <c r="IQ40" s="131"/>
      <c r="IR40" s="131"/>
      <c r="IS40" s="131"/>
      <c r="IT40" s="131"/>
      <c r="IU40" s="131"/>
      <c r="IV40" s="131"/>
      <c r="IW40" s="131"/>
      <c r="IX40" s="131"/>
      <c r="IY40" s="131"/>
      <c r="IZ40" s="131"/>
      <c r="JA40" s="131"/>
      <c r="JB40" s="131"/>
      <c r="JC40" s="131"/>
      <c r="JD40" s="131"/>
      <c r="JE40" s="131"/>
      <c r="JF40" s="131"/>
      <c r="JG40" s="131"/>
      <c r="JH40" s="131"/>
      <c r="JI40" s="131"/>
      <c r="JJ40" s="131"/>
      <c r="JK40" s="131"/>
      <c r="JL40" s="131"/>
      <c r="JM40" s="131"/>
      <c r="JN40" s="131"/>
      <c r="JO40" s="131"/>
      <c r="JP40" s="131"/>
      <c r="JQ40" s="131"/>
      <c r="JR40" s="131"/>
      <c r="JS40" s="131"/>
      <c r="JT40" s="131"/>
      <c r="JU40" s="131"/>
      <c r="JV40" s="131"/>
      <c r="JW40" s="131"/>
      <c r="JX40" s="131"/>
      <c r="JY40" s="131"/>
      <c r="JZ40" s="131"/>
      <c r="KA40" s="131"/>
      <c r="KB40" s="131"/>
      <c r="KC40" s="131"/>
      <c r="KD40" s="131"/>
      <c r="KE40" s="131"/>
      <c r="KF40" s="131"/>
      <c r="KG40" s="131"/>
      <c r="KH40" s="131"/>
      <c r="KI40" s="131"/>
      <c r="KJ40" s="131"/>
      <c r="KK40" s="131"/>
      <c r="KL40" s="131"/>
      <c r="KM40" s="131"/>
      <c r="KN40" s="131"/>
      <c r="KO40" s="131"/>
      <c r="KP40" s="131"/>
      <c r="KQ40" s="131"/>
      <c r="KR40" s="131"/>
      <c r="KS40" s="131"/>
      <c r="KT40" s="131"/>
      <c r="KU40" s="131"/>
      <c r="KV40" s="131"/>
      <c r="KW40" s="131"/>
      <c r="KX40" s="131"/>
      <c r="KY40" s="131"/>
      <c r="KZ40" s="131"/>
      <c r="LA40" s="131"/>
      <c r="LB40" s="131"/>
      <c r="LC40" s="131"/>
      <c r="LD40" s="131"/>
      <c r="LE40" s="131"/>
      <c r="LF40" s="131"/>
      <c r="LG40" s="131"/>
      <c r="LH40" s="131"/>
      <c r="LI40" s="131"/>
      <c r="LJ40" s="131"/>
      <c r="LK40" s="131"/>
      <c r="LL40" s="131"/>
      <c r="LM40" s="131"/>
      <c r="LN40" s="131"/>
      <c r="LO40" s="131"/>
      <c r="LP40" s="131"/>
      <c r="LQ40" s="131"/>
      <c r="LR40" s="131"/>
      <c r="LS40" s="131"/>
      <c r="LT40" s="131"/>
      <c r="LU40" s="131"/>
      <c r="LV40" s="131"/>
      <c r="LW40" s="131"/>
      <c r="LX40" s="131"/>
      <c r="LY40" s="131"/>
      <c r="LZ40" s="131"/>
      <c r="MA40" s="131"/>
      <c r="MB40" s="131"/>
      <c r="MC40" s="131"/>
      <c r="MD40" s="131"/>
      <c r="ME40" s="131"/>
      <c r="MF40" s="131"/>
      <c r="MG40" s="131"/>
      <c r="MH40" s="131"/>
      <c r="MI40" s="131"/>
      <c r="MJ40" s="131"/>
      <c r="MK40" s="131"/>
      <c r="ML40" s="131"/>
      <c r="MM40" s="131"/>
      <c r="MN40" s="131"/>
      <c r="MO40" s="131"/>
      <c r="MP40" s="131"/>
      <c r="MQ40" s="131"/>
      <c r="MR40" s="131"/>
      <c r="MS40" s="131"/>
      <c r="MT40" s="131"/>
      <c r="MU40" s="131"/>
      <c r="MV40" s="131"/>
      <c r="MW40" s="131"/>
      <c r="MX40" s="131"/>
      <c r="MY40" s="131"/>
      <c r="MZ40" s="131"/>
      <c r="NA40" s="131"/>
      <c r="NB40" s="131"/>
      <c r="NC40" s="131"/>
      <c r="ND40" s="131"/>
      <c r="NE40" s="131"/>
      <c r="NF40" s="131"/>
      <c r="NG40" s="131"/>
      <c r="NH40" s="131"/>
      <c r="NI40" s="131"/>
      <c r="NJ40" s="131"/>
      <c r="NK40" s="131"/>
      <c r="NL40" s="131"/>
      <c r="NM40" s="131"/>
      <c r="NN40" s="131"/>
      <c r="NO40" s="131"/>
      <c r="NP40" s="131"/>
      <c r="NQ40" s="131"/>
      <c r="NR40" s="131"/>
      <c r="NS40" s="131"/>
      <c r="NT40" s="131"/>
      <c r="NU40" s="131"/>
      <c r="NV40" s="131"/>
      <c r="NW40" s="131"/>
      <c r="NX40" s="131"/>
      <c r="NY40" s="131"/>
      <c r="NZ40" s="131"/>
      <c r="OA40" s="131"/>
      <c r="OB40" s="131"/>
      <c r="OC40" s="131"/>
      <c r="OD40" s="131"/>
      <c r="OE40" s="131"/>
      <c r="OF40" s="131"/>
      <c r="OG40" s="131"/>
      <c r="OH40" s="131"/>
      <c r="OI40" s="131"/>
      <c r="OJ40" s="131"/>
      <c r="OK40" s="131"/>
      <c r="OL40" s="131"/>
      <c r="OM40" s="131"/>
      <c r="ON40" s="131"/>
      <c r="OO40" s="131"/>
      <c r="OP40" s="131"/>
      <c r="OQ40" s="131"/>
      <c r="OR40" s="131"/>
      <c r="OS40" s="131"/>
      <c r="OT40" s="131"/>
      <c r="OU40" s="131"/>
      <c r="OV40" s="131"/>
      <c r="OW40" s="131"/>
      <c r="OX40" s="131"/>
      <c r="OY40" s="131"/>
      <c r="OZ40" s="131"/>
      <c r="PA40" s="131"/>
      <c r="PB40" s="131"/>
    </row>
    <row r="41" spans="1:418">
      <c r="A41" s="21"/>
      <c r="B41" s="21"/>
      <c r="C41" s="26" t="s">
        <v>260</v>
      </c>
      <c r="D41" s="14" t="s">
        <v>12</v>
      </c>
      <c r="E41" s="88">
        <f>StatInp!$G$194</f>
        <v>2</v>
      </c>
      <c r="K41" s="88">
        <f>ConsultInp!K37*K$20/$E41</f>
        <v>0</v>
      </c>
      <c r="L41" s="88">
        <f>ConsultInp!L37*L$20/$E41</f>
        <v>0</v>
      </c>
      <c r="M41" s="88">
        <f>ConsultInp!M37*M$20/$E41</f>
        <v>0</v>
      </c>
      <c r="N41" s="88">
        <f>ConsultInp!N37*N$20/$E41</f>
        <v>0</v>
      </c>
      <c r="O41" s="88">
        <f>ConsultInp!O37*O$20/$E41</f>
        <v>0</v>
      </c>
      <c r="P41" s="88">
        <f>ConsultInp!P37*P$20/$E41</f>
        <v>0</v>
      </c>
      <c r="Q41" s="88">
        <f>ConsultInp!Q37*Q$20/$E41</f>
        <v>0</v>
      </c>
      <c r="R41" s="88">
        <f>ConsultInp!R37*R$20/$E41</f>
        <v>0</v>
      </c>
      <c r="S41" s="88">
        <f>ConsultInp!S37*S$20/$E41</f>
        <v>0</v>
      </c>
      <c r="T41" s="88">
        <f>ConsultInp!T37*T$20/$E41</f>
        <v>721.68000000000143</v>
      </c>
      <c r="U41" s="88">
        <f>ConsultInp!U37*U$20/$E41</f>
        <v>698.40000000000146</v>
      </c>
      <c r="V41" s="88">
        <f>ConsultInp!V37*V$20/$E41</f>
        <v>488.93819999999999</v>
      </c>
      <c r="W41" s="88">
        <f>ConsultInp!W37*W$20/$E41</f>
        <v>353.89055752692263</v>
      </c>
      <c r="X41" s="88">
        <f>ConsultInp!X37*X$20/$E41</f>
        <v>508.91596265638196</v>
      </c>
      <c r="Y41" s="88">
        <f>ConsultInp!Y37*Y$20/$E41</f>
        <v>686.62422053811486</v>
      </c>
      <c r="Z41" s="88">
        <f>ConsultInp!Z37*Z$20/$E41</f>
        <v>698.40000000000077</v>
      </c>
      <c r="AA41" s="88">
        <f>ConsultInp!AA37*AA$20/$E41</f>
        <v>721.68000000000006</v>
      </c>
      <c r="AB41" s="88">
        <f>ConsultInp!AB37*AB$20/$E41</f>
        <v>698.40000000000089</v>
      </c>
      <c r="AC41" s="88">
        <f>ConsultInp!AC37*AC$20/$E41</f>
        <v>721.68000000000075</v>
      </c>
      <c r="AD41" s="88">
        <f>ConsultInp!AD37*AD$20/$E41</f>
        <v>721.68000000000006</v>
      </c>
      <c r="AE41" s="88">
        <f>ConsultInp!AE37*AE$20/$E41</f>
        <v>698.40000000000077</v>
      </c>
      <c r="AF41" s="88">
        <f>ConsultInp!AF37*AF$20/$E41</f>
        <v>721.68000000000075</v>
      </c>
      <c r="AG41" s="88">
        <f>ConsultInp!AG37*AG$20/$E41</f>
        <v>698.40000000000146</v>
      </c>
      <c r="AH41" s="88">
        <f>ConsultInp!AH37*AH$20/$E41</f>
        <v>488.93820000000221</v>
      </c>
      <c r="AI41" s="88">
        <f>ConsultInp!AI37*AI$20/$E41</f>
        <v>388.29141699039121</v>
      </c>
      <c r="AJ41" s="88">
        <f>ConsultInp!AJ37*AJ$20/$E41</f>
        <v>577.69655961316789</v>
      </c>
      <c r="AK41" s="88">
        <f>ConsultInp!AK37*AK$20/$E41</f>
        <v>695.1513361776091</v>
      </c>
      <c r="AL41" s="88">
        <f>ConsultInp!AL37*AL$20/$E41</f>
        <v>698.40000000000077</v>
      </c>
      <c r="AM41" s="88">
        <f>ConsultInp!AM37*AM$20/$E41</f>
        <v>721.68000000000006</v>
      </c>
      <c r="AN41" s="88">
        <f>ConsultInp!AN37*AN$20/$E41</f>
        <v>698.40000000000089</v>
      </c>
      <c r="AO41" s="88">
        <f>ConsultInp!AO37*AO$20/$E41</f>
        <v>721.68000000000075</v>
      </c>
      <c r="AP41" s="88">
        <f>ConsultInp!AP37*AP$20/$E41</f>
        <v>721.68000000000006</v>
      </c>
      <c r="AQ41" s="88">
        <f>ConsultInp!AQ37*AQ$20/$E41</f>
        <v>698.40000000000077</v>
      </c>
      <c r="AR41" s="88">
        <f>ConsultInp!AR37*AR$20/$E41</f>
        <v>721.68000000000075</v>
      </c>
      <c r="AS41" s="88">
        <f>ConsultInp!AS37*AS$20/$E41</f>
        <v>698.40000000000146</v>
      </c>
      <c r="AT41" s="88">
        <f>ConsultInp!AT37*AT$20/$E41</f>
        <v>488.93820000000221</v>
      </c>
      <c r="AU41" s="88">
        <f>ConsultInp!AU37*AU$20/$E41</f>
        <v>488.93819999999999</v>
      </c>
      <c r="AV41" s="88">
        <f>ConsultInp!AV37*AV$20/$E41</f>
        <v>651.84</v>
      </c>
      <c r="AW41" s="88">
        <f>ConsultInp!AW37*AW$20/$E41</f>
        <v>721.68000000000075</v>
      </c>
      <c r="AX41" s="88">
        <f>ConsultInp!AX37*AX$20/$E41</f>
        <v>698.40000000000077</v>
      </c>
      <c r="AY41" s="88">
        <f>ConsultInp!AY37*AY$20/$E41</f>
        <v>721.68000000000006</v>
      </c>
      <c r="AZ41" s="88">
        <f>ConsultInp!AZ37*AZ$20/$E41</f>
        <v>698.4</v>
      </c>
      <c r="BA41" s="88">
        <f>ConsultInp!BA37*BA$20/$E41</f>
        <v>721.68000000000075</v>
      </c>
      <c r="BB41" s="88">
        <f>ConsultInp!BB37*BB$20/$E41</f>
        <v>721.68000000000006</v>
      </c>
      <c r="BC41" s="88">
        <f>ConsultInp!BC37*BC$20/$E41</f>
        <v>698.4</v>
      </c>
      <c r="BD41" s="88">
        <f>ConsultInp!BD37*BD$20/$E41</f>
        <v>721.68000000000222</v>
      </c>
      <c r="BE41" s="88">
        <f>ConsultInp!BE37*BE$20/$E41</f>
        <v>698.39995584990447</v>
      </c>
      <c r="BF41" s="88">
        <f>ConsultInp!BF37*BF$20/$E41</f>
        <v>488.93819999999999</v>
      </c>
      <c r="BG41" s="88">
        <f>ConsultInp!BG37*BG$20/$E41</f>
        <v>721.68000000000006</v>
      </c>
      <c r="BH41" s="88">
        <f>ConsultInp!BH37*BH$20/$E41</f>
        <v>651.84</v>
      </c>
      <c r="BI41" s="88">
        <f>ConsultInp!BI37*BI$20/$E41</f>
        <v>488.93820000000142</v>
      </c>
      <c r="BJ41" s="88">
        <f>ConsultInp!BJ37*BJ$20/$E41</f>
        <v>698.40000000000077</v>
      </c>
      <c r="BK41" s="88">
        <f>ConsultInp!BK37*BK$20/$E41</f>
        <v>721.68000000000006</v>
      </c>
      <c r="BL41" s="88">
        <f>ConsultInp!BL37*BL$20/$E41</f>
        <v>698.4</v>
      </c>
      <c r="BM41" s="88">
        <f>ConsultInp!BM37*BM$20/$E41</f>
        <v>721.68000000000143</v>
      </c>
      <c r="BN41" s="88">
        <f>ConsultInp!BN37*BN$20/$E41</f>
        <v>721.68000000000006</v>
      </c>
      <c r="BO41" s="88">
        <f>ConsultInp!BO37*BO$20/$E41</f>
        <v>698.4</v>
      </c>
      <c r="BP41" s="88">
        <f>ConsultInp!BP37*BP$20/$E41</f>
        <v>721.67642985585053</v>
      </c>
      <c r="BQ41" s="88">
        <f>ConsultInp!BQ37*BQ$20/$E41</f>
        <v>698.38676749652325</v>
      </c>
      <c r="BR41" s="88">
        <f>ConsultInp!BR37*BR$20/$E41</f>
        <v>488.93819999999999</v>
      </c>
      <c r="BS41" s="88">
        <f>ConsultInp!BS37*BS$20/$E41</f>
        <v>721.68000000000006</v>
      </c>
      <c r="BT41" s="88">
        <f>ConsultInp!BT37*BT$20/$E41</f>
        <v>651.84</v>
      </c>
      <c r="BU41" s="88">
        <f>ConsultInp!BU37*BU$20/$E41</f>
        <v>485.91269530009805</v>
      </c>
      <c r="BV41" s="88">
        <f>ConsultInp!BV37*BV$20/$E41</f>
        <v>698.39447615772838</v>
      </c>
      <c r="BW41" s="88">
        <f>ConsultInp!BW37*BW$20/$E41</f>
        <v>721.68000000000006</v>
      </c>
      <c r="BX41" s="88">
        <f>ConsultInp!BX37*BX$20/$E41</f>
        <v>698.40000000000089</v>
      </c>
      <c r="BY41" s="88">
        <f>ConsultInp!BY37*BY$20/$E41</f>
        <v>721.68000000000222</v>
      </c>
      <c r="BZ41" s="88">
        <f>ConsultInp!BZ37*BZ$20/$E41</f>
        <v>721.68000000000006</v>
      </c>
      <c r="CA41" s="88">
        <f>ConsultInp!CA37*CA$20/$E41</f>
        <v>698.4</v>
      </c>
      <c r="CB41" s="88">
        <f>ConsultInp!CB37*CB$20/$E41</f>
        <v>721.30561558139152</v>
      </c>
      <c r="CC41" s="88">
        <f>ConsultInp!CC37*CC$20/$E41</f>
        <v>692.40664823141526</v>
      </c>
      <c r="CD41" s="88">
        <f>ConsultInp!CD37*CD$20/$E41</f>
        <v>488.93820000000068</v>
      </c>
      <c r="CE41" s="88">
        <f>ConsultInp!CE37*CE$20/$E41</f>
        <v>721.68000000000006</v>
      </c>
      <c r="CF41" s="88">
        <f>ConsultInp!CF37*CF$20/$E41</f>
        <v>675.12</v>
      </c>
      <c r="CG41" s="88">
        <f>ConsultInp!CG37*CG$20/$E41</f>
        <v>488.53490965180123</v>
      </c>
      <c r="CH41" s="88">
        <f>ConsultInp!CH37*CH$20/$E41</f>
        <v>698.40000000000146</v>
      </c>
      <c r="CI41" s="88">
        <f>ConsultInp!CI37*CI$20/$E41</f>
        <v>721.68000000000075</v>
      </c>
      <c r="CJ41" s="88">
        <f>ConsultInp!CJ37*CJ$20/$E41</f>
        <v>698.400000000001</v>
      </c>
      <c r="CK41" s="88">
        <f>ConsultInp!CK37*CK$20/$E41</f>
        <v>721.68000000000222</v>
      </c>
      <c r="CL41" s="88">
        <f>ConsultInp!CL37*CL$20/$E41</f>
        <v>721.68000000000006</v>
      </c>
      <c r="CM41" s="88">
        <f>ConsultInp!CM37*CM$20/$E41</f>
        <v>698.4</v>
      </c>
      <c r="CN41" s="88">
        <f>ConsultInp!CN37*CN$20/$E41</f>
        <v>721.44622345917185</v>
      </c>
      <c r="CO41" s="88">
        <f>ConsultInp!CO37*CO$20/$E41</f>
        <v>695.54404943332918</v>
      </c>
      <c r="CP41" s="88">
        <f>ConsultInp!CP37*CP$20/$E41</f>
        <v>488.93819999999999</v>
      </c>
      <c r="CQ41" s="88">
        <f>ConsultInp!CQ37*CQ$20/$E41</f>
        <v>721.68000000000006</v>
      </c>
      <c r="CR41" s="88">
        <f>ConsultInp!CR37*CR$20/$E41</f>
        <v>651.84</v>
      </c>
      <c r="CS41" s="88">
        <f>ConsultInp!CS37*CS$20/$E41</f>
        <v>483.51108516553717</v>
      </c>
      <c r="CT41" s="88">
        <f>ConsultInp!CT37*CT$20/$E41</f>
        <v>697.89781643311949</v>
      </c>
      <c r="CU41" s="88">
        <f>ConsultInp!CU37*CU$20/$E41</f>
        <v>721.68000000000075</v>
      </c>
      <c r="CV41" s="88">
        <f>ConsultInp!CV37*CV$20/$E41</f>
        <v>698.40000000000089</v>
      </c>
      <c r="CW41" s="88">
        <f>ConsultInp!CW37*CW$20/$E41</f>
        <v>721.62593834129859</v>
      </c>
      <c r="CX41" s="88">
        <f>ConsultInp!CX37*CX$20/$E41</f>
        <v>721.68000000000006</v>
      </c>
      <c r="CY41" s="88">
        <f>ConsultInp!CY37*CY$20/$E41</f>
        <v>698.4</v>
      </c>
      <c r="CZ41" s="88">
        <f>ConsultInp!CZ37*CZ$20/$E41</f>
        <v>718.74410409708059</v>
      </c>
      <c r="DA41" s="88">
        <f>ConsultInp!DA37*DA$20/$E41</f>
        <v>686.00581281323639</v>
      </c>
      <c r="DB41" s="88">
        <f>ConsultInp!DB37*DB$20/$E41</f>
        <v>488.93820000000221</v>
      </c>
      <c r="DC41" s="88">
        <f>ConsultInp!DC37*DC$20/$E41</f>
        <v>721.68000000000006</v>
      </c>
      <c r="DD41" s="88">
        <f>ConsultInp!DD37*DD$20/$E41</f>
        <v>651.84</v>
      </c>
      <c r="DE41" s="88">
        <f>ConsultInp!DE37*DE$20/$E41</f>
        <v>478.53454189515378</v>
      </c>
      <c r="DF41" s="88">
        <f>ConsultInp!DF37*DF$20/$E41</f>
        <v>697.85790099231599</v>
      </c>
      <c r="DG41" s="88">
        <f>ConsultInp!DG37*DG$20/$E41</f>
        <v>721.68000000000075</v>
      </c>
      <c r="DH41" s="88">
        <f>ConsultInp!DH37*DH$20/$E41</f>
        <v>698.4</v>
      </c>
      <c r="DI41" s="88">
        <f>ConsultInp!DI37*DI$20/$E41</f>
        <v>720.99192011914897</v>
      </c>
      <c r="DJ41" s="88">
        <f>ConsultInp!DJ37*DJ$20/$E41</f>
        <v>721.62035053145394</v>
      </c>
      <c r="DK41" s="88">
        <f>ConsultInp!DK37*DK$20/$E41</f>
        <v>698.34242525580942</v>
      </c>
      <c r="DL41" s="88">
        <f>ConsultInp!DL37*DL$20/$E41</f>
        <v>711.14306508884169</v>
      </c>
      <c r="DM41" s="88">
        <f>ConsultInp!DM37*DM$20/$E41</f>
        <v>678.84501980626919</v>
      </c>
      <c r="DN41" s="88">
        <f>ConsultInp!DN37*DN$20/$E41</f>
        <v>488.93820000000142</v>
      </c>
      <c r="DO41" s="88">
        <f>ConsultInp!DO37*DO$20/$E41</f>
        <v>721.68000000000006</v>
      </c>
      <c r="DP41" s="88">
        <f>ConsultInp!DP37*DP$20/$E41</f>
        <v>651.84</v>
      </c>
      <c r="DQ41" s="88">
        <f>ConsultInp!DQ37*DQ$20/$E41</f>
        <v>483.44284108766237</v>
      </c>
      <c r="DR41" s="88">
        <f>ConsultInp!DR37*DR$20/$E41</f>
        <v>698.13851037375321</v>
      </c>
      <c r="DS41" s="88">
        <f>ConsultInp!DS37*DS$20/$E41</f>
        <v>721.67832181774168</v>
      </c>
      <c r="DT41" s="88">
        <f>ConsultInp!DT37*DT$20/$E41</f>
        <v>698.4</v>
      </c>
      <c r="DU41" s="88">
        <f>ConsultInp!DU37*DU$20/$E41</f>
        <v>721.19919617936716</v>
      </c>
      <c r="DV41" s="88">
        <f>ConsultInp!DV37*DV$20/$E41</f>
        <v>721.62874221170614</v>
      </c>
      <c r="DW41" s="88">
        <f>ConsultInp!DW37*DW$20/$E41</f>
        <v>698.38865100048531</v>
      </c>
      <c r="DX41" s="88">
        <f>ConsultInp!DX37*DX$20/$E41</f>
        <v>715.64328763469723</v>
      </c>
      <c r="DY41" s="88">
        <f>ConsultInp!DY37*DY$20/$E41</f>
        <v>462.0416661883296</v>
      </c>
      <c r="DZ41" s="88">
        <f>ConsultInp!DZ37*DZ$20/$E41</f>
        <v>721.68000000000222</v>
      </c>
      <c r="EA41" s="88">
        <f>ConsultInp!EA37*EA$20/$E41</f>
        <v>721.68000000000006</v>
      </c>
      <c r="EB41" s="88">
        <f>ConsultInp!EB37*EB$20/$E41</f>
        <v>675.12</v>
      </c>
      <c r="EC41" s="88">
        <f>ConsultInp!EC37*EC$20/$E41</f>
        <v>481.90244914630205</v>
      </c>
      <c r="ED41" s="88">
        <f>ConsultInp!ED37*ED$20/$E41</f>
        <v>696.64296841833811</v>
      </c>
      <c r="EE41" s="88">
        <f>ConsultInp!EE37*EE$20/$E41</f>
        <v>721.68000000000143</v>
      </c>
      <c r="EF41" s="88">
        <f>ConsultInp!EF37*EF$20/$E41</f>
        <v>698.4</v>
      </c>
      <c r="EG41" s="88">
        <f>ConsultInp!EG37*EG$20/$E41</f>
        <v>718.09170671153822</v>
      </c>
      <c r="EH41" s="88">
        <f>ConsultInp!EH37*EH$20/$E41</f>
        <v>721.5221288728676</v>
      </c>
      <c r="EI41" s="88">
        <f>ConsultInp!EI37*EI$20/$E41</f>
        <v>698.27670031921775</v>
      </c>
      <c r="EJ41" s="88">
        <f>ConsultInp!EJ37*EJ$20/$E41</f>
        <v>708.66868863546983</v>
      </c>
      <c r="EK41" s="88">
        <f>ConsultInp!EK37*EK$20/$E41</f>
        <v>672.12725078099447</v>
      </c>
      <c r="EL41" s="88">
        <f>ConsultInp!EL37*EL$20/$E41</f>
        <v>488.93820000000221</v>
      </c>
      <c r="EM41" s="88">
        <f>ConsultInp!EM37*EM$20/$E41</f>
        <v>488.93820000000068</v>
      </c>
      <c r="EN41" s="88">
        <f>ConsultInp!EN37*EN$20/$E41</f>
        <v>651.84</v>
      </c>
      <c r="EO41" s="88">
        <f>ConsultInp!EO37*EO$20/$E41</f>
        <v>714.66801071742395</v>
      </c>
      <c r="EP41" s="88">
        <f>ConsultInp!EP37*EP$20/$E41</f>
        <v>695.20704789183196</v>
      </c>
      <c r="EQ41" s="88">
        <f>ConsultInp!EQ37*EQ$20/$E41</f>
        <v>721.63332074319192</v>
      </c>
      <c r="ER41" s="88">
        <f>ConsultInp!ER37*ER$20/$E41</f>
        <v>698.40000000000077</v>
      </c>
      <c r="ES41" s="88">
        <f>ConsultInp!ES37*ES$20/$E41</f>
        <v>716.04513985158303</v>
      </c>
      <c r="ET41" s="88">
        <f>ConsultInp!ET37*ET$20/$E41</f>
        <v>721.61353464608464</v>
      </c>
      <c r="EU41" s="88">
        <f>ConsultInp!EU37*EU$20/$E41</f>
        <v>698.2959609806444</v>
      </c>
      <c r="EV41" s="88">
        <f>ConsultInp!EV37*EV$20/$E41</f>
        <v>707.83256326001333</v>
      </c>
      <c r="EW41" s="88">
        <f>ConsultInp!EW37*EW$20/$E41</f>
        <v>450.33059585998865</v>
      </c>
      <c r="EX41" s="88">
        <f>ConsultInp!EX37*EX$20/$E41</f>
        <v>721.68000000000302</v>
      </c>
      <c r="EY41" s="88">
        <f>ConsultInp!EY37*EY$20/$E41</f>
        <v>721.68000000000075</v>
      </c>
      <c r="EZ41" s="88">
        <f>ConsultInp!EZ37*EZ$20/$E41</f>
        <v>651.84</v>
      </c>
      <c r="FA41" s="88">
        <f>ConsultInp!FA37*FA$20/$E41</f>
        <v>481.55897250590817</v>
      </c>
      <c r="FB41" s="88">
        <f>ConsultInp!FB37*FB$20/$E41</f>
        <v>694.92878537073477</v>
      </c>
      <c r="FC41" s="88">
        <f>ConsultInp!FC37*FC$20/$E41</f>
        <v>721.56909512313132</v>
      </c>
      <c r="FD41" s="88">
        <f>ConsultInp!FD37*FD$20/$E41</f>
        <v>698.4</v>
      </c>
      <c r="FE41" s="88">
        <f>ConsultInp!FE37*FE$20/$E41</f>
        <v>715.84330832432909</v>
      </c>
      <c r="FF41" s="88">
        <f>ConsultInp!FF37*FF$20/$E41</f>
        <v>721.60373669518924</v>
      </c>
      <c r="FG41" s="88">
        <f>ConsultInp!FG37*FG$20/$E41</f>
        <v>698.2834107311553</v>
      </c>
      <c r="FH41" s="88">
        <f>ConsultInp!FH37*FH$20/$E41</f>
        <v>708.67164072974697</v>
      </c>
      <c r="FI41" s="88">
        <f>ConsultInp!FI37*FI$20/$E41</f>
        <v>672.74114352431764</v>
      </c>
      <c r="FJ41" s="88">
        <f>ConsultInp!FJ37*FJ$20/$E41</f>
        <v>488.93820000000221</v>
      </c>
      <c r="FK41" s="88">
        <f>ConsultInp!FK37*FK$20/$E41</f>
        <v>721.68000000000143</v>
      </c>
      <c r="FL41" s="88">
        <f>ConsultInp!FL37*FL$20/$E41</f>
        <v>651.84</v>
      </c>
      <c r="FM41" s="88">
        <f>ConsultInp!FM37*FM$20/$E41</f>
        <v>479.16342942576898</v>
      </c>
      <c r="FN41" s="88">
        <f>ConsultInp!FN37*FN$20/$E41</f>
        <v>692.59465059268609</v>
      </c>
      <c r="FO41" s="88">
        <f>ConsultInp!FO37*FO$20/$E41</f>
        <v>721.35957942492951</v>
      </c>
      <c r="FP41" s="88">
        <f>ConsultInp!FP37*FP$20/$E41</f>
        <v>698.40000000000077</v>
      </c>
      <c r="FQ41" s="88">
        <f>ConsultInp!FQ37*FQ$20/$E41</f>
        <v>713.83717295133124</v>
      </c>
      <c r="FR41" s="88">
        <f>ConsultInp!FR37*FR$20/$E41</f>
        <v>720.91754992128767</v>
      </c>
      <c r="FS41" s="88">
        <f>ConsultInp!FS37*FS$20/$E41</f>
        <v>697.9184866882382</v>
      </c>
      <c r="FT41" s="88">
        <f>ConsultInp!FT37*FT$20/$E41</f>
        <v>705.67737296375196</v>
      </c>
      <c r="FU41" s="88">
        <f>ConsultInp!FU37*FU$20/$E41</f>
        <v>672.1817896986372</v>
      </c>
      <c r="FV41" s="88">
        <f>ConsultInp!FV37*FV$20/$E41</f>
        <v>488.93820000000221</v>
      </c>
      <c r="FW41" s="88">
        <f>ConsultInp!FW37*FW$20/$E41</f>
        <v>721.68000000000075</v>
      </c>
      <c r="FX41" s="88">
        <f>ConsultInp!FX37*FX$20/$E41</f>
        <v>675.12000000000069</v>
      </c>
      <c r="FY41" s="88">
        <f>ConsultInp!FY37*FY$20/$E41</f>
        <v>469.16838001358053</v>
      </c>
      <c r="FZ41" s="88">
        <f>ConsultInp!FZ37*FZ$20/$E41</f>
        <v>689.08312960643525</v>
      </c>
      <c r="GA41" s="88">
        <f>ConsultInp!GA37*GA$20/$E41</f>
        <v>721.45841883813625</v>
      </c>
      <c r="GB41" s="88">
        <f>ConsultInp!GB37*GB$20/$E41</f>
        <v>698.40000000000077</v>
      </c>
      <c r="GC41" s="88">
        <f>ConsultInp!GC37*GC$20/$E41</f>
        <v>711.31674001750832</v>
      </c>
      <c r="GD41" s="88">
        <f>ConsultInp!GD37*GD$20/$E41</f>
        <v>720.72741497046377</v>
      </c>
      <c r="GE41" s="88">
        <f>ConsultInp!GE37*GE$20/$E41</f>
        <v>695.91301859658176</v>
      </c>
      <c r="GF41" s="88">
        <f>ConsultInp!GF37*GF$20/$E41</f>
        <v>699.05586827939464</v>
      </c>
      <c r="GG41" s="88">
        <f>ConsultInp!GG37*GG$20/$E41</f>
        <v>664.04046400582752</v>
      </c>
      <c r="GH41" s="88">
        <f>ConsultInp!GH37*GH$20/$E41</f>
        <v>488.92706562303789</v>
      </c>
      <c r="GI41" s="88">
        <f>ConsultInp!GI37*GI$20/$E41</f>
        <v>488.93820000000142</v>
      </c>
      <c r="GJ41" s="88">
        <f>ConsultInp!GJ37*GJ$20/$E41</f>
        <v>651.84</v>
      </c>
      <c r="GK41" s="88">
        <f>ConsultInp!GK37*GK$20/$E41</f>
        <v>701.98156473244148</v>
      </c>
      <c r="GL41" s="88">
        <f>ConsultInp!GL37*GL$20/$E41</f>
        <v>688.9366468687067</v>
      </c>
      <c r="GM41" s="88">
        <f>ConsultInp!GM37*GM$20/$E41</f>
        <v>721.46242364765567</v>
      </c>
      <c r="GN41" s="88">
        <f>ConsultInp!GN37*GN$20/$E41</f>
        <v>698.40000000000214</v>
      </c>
      <c r="GO41" s="88">
        <f>ConsultInp!GO37*GO$20/$E41</f>
        <v>707.03987641285482</v>
      </c>
      <c r="GP41" s="88">
        <f>ConsultInp!GP37*GP$20/$E41</f>
        <v>720.00099705209232</v>
      </c>
      <c r="GQ41" s="88">
        <f>ConsultInp!GQ37*GQ$20/$E41</f>
        <v>694.06492543324555</v>
      </c>
      <c r="GR41" s="88">
        <f>ConsultInp!GR37*GR$20/$E41</f>
        <v>692.79541466843477</v>
      </c>
      <c r="GS41" s="88">
        <f>ConsultInp!GS37*GS$20/$E41</f>
        <v>659.32518901090964</v>
      </c>
      <c r="GT41" s="88">
        <f>ConsultInp!GT37*GT$20/$E41</f>
        <v>488.92414274790923</v>
      </c>
      <c r="GU41" s="88">
        <f>ConsultInp!GU37*GU$20/$E41</f>
        <v>721.68000000000222</v>
      </c>
      <c r="GV41" s="88">
        <f>ConsultInp!GV37*GV$20/$E41</f>
        <v>651.84000000000128</v>
      </c>
      <c r="GW41" s="88">
        <f>ConsultInp!GW37*GW$20/$E41</f>
        <v>468.03331607450446</v>
      </c>
      <c r="GX41" s="88">
        <f>ConsultInp!GX37*GX$20/$E41</f>
        <v>687.43509286448239</v>
      </c>
      <c r="GY41" s="88">
        <f>ConsultInp!GY37*GY$20/$E41</f>
        <v>721.38078710662614</v>
      </c>
      <c r="GZ41" s="88">
        <f>ConsultInp!GZ37*GZ$20/$E41</f>
        <v>698.40000000000077</v>
      </c>
      <c r="HA41" s="88">
        <f>ConsultInp!HA37*HA$20/$E41</f>
        <v>703.61712565386506</v>
      </c>
      <c r="HB41" s="88">
        <f>ConsultInp!HB37*HB$20/$E41</f>
        <v>718.85868456828393</v>
      </c>
      <c r="HC41" s="88">
        <f>ConsultInp!HC37*HC$20/$E41</f>
        <v>691.65233288374679</v>
      </c>
      <c r="HD41" s="88">
        <f>ConsultInp!HD37*HD$20/$E41</f>
        <v>687.26299437503155</v>
      </c>
      <c r="HE41" s="88">
        <f>ConsultInp!HE37*HE$20/$E41</f>
        <v>652.79355861641113</v>
      </c>
      <c r="HF41" s="88">
        <f>ConsultInp!HF37*HF$20/$E41</f>
        <v>488.93820000000221</v>
      </c>
      <c r="HG41" s="88">
        <f>ConsultInp!HG37*HG$20/$E41</f>
        <v>721.68000000000222</v>
      </c>
      <c r="HH41" s="88">
        <f>ConsultInp!HH37*HH$20/$E41</f>
        <v>651.84000000000265</v>
      </c>
      <c r="HI41" s="88">
        <f>ConsultInp!HI37*HI$20/$E41</f>
        <v>459.7219057447719</v>
      </c>
      <c r="HJ41" s="88">
        <f>ConsultInp!HJ37*HJ$20/$E41</f>
        <v>677.79813658248725</v>
      </c>
      <c r="HK41" s="88">
        <f>ConsultInp!HK37*HK$20/$E41</f>
        <v>719.77990722982543</v>
      </c>
      <c r="HL41" s="88">
        <f>ConsultInp!HL37*HL$20/$E41</f>
        <v>698.40000000000077</v>
      </c>
      <c r="HM41" s="88">
        <f>ConsultInp!HM37*HM$20/$E41</f>
        <v>701.35867611868866</v>
      </c>
      <c r="HN41" s="88">
        <f>ConsultInp!HN37*HN$20/$E41</f>
        <v>718.65701411709108</v>
      </c>
      <c r="HO41" s="88">
        <f>ConsultInp!HO37*HO$20/$E41</f>
        <v>694.28727518690448</v>
      </c>
      <c r="HP41" s="88">
        <f>ConsultInp!HP37*HP$20/$E41</f>
        <v>688.73671635481924</v>
      </c>
      <c r="HQ41" s="88">
        <f>ConsultInp!HQ37*HQ$20/$E41</f>
        <v>440.54157965654304</v>
      </c>
      <c r="HR41" s="88">
        <f>ConsultInp!HR37*HR$20/$E41</f>
        <v>721.62466684065748</v>
      </c>
      <c r="HS41" s="88">
        <f>ConsultInp!HS37*HS$20/$E41</f>
        <v>721.68000000000302</v>
      </c>
      <c r="HT41" s="88">
        <f>ConsultInp!HT37*HT$20/$E41</f>
        <v>675.12000000000285</v>
      </c>
      <c r="HU41" s="88">
        <f>ConsultInp!HU37*HU$20/$E41</f>
        <v>460.74120661514962</v>
      </c>
      <c r="HV41" s="88">
        <f>ConsultInp!HV37*HV$20/$E41</f>
        <v>681.2495786448568</v>
      </c>
      <c r="HW41" s="88">
        <f>ConsultInp!HW37*HW$20/$E41</f>
        <v>719.436800870154</v>
      </c>
      <c r="HX41" s="88">
        <f>ConsultInp!HX37*HX$20/$E41</f>
        <v>698.40000000000077</v>
      </c>
      <c r="HY41" s="88">
        <f>ConsultInp!HY37*HY$20/$E41</f>
        <v>703.65510580391447</v>
      </c>
      <c r="HZ41" s="88">
        <f>ConsultInp!HZ37*HZ$20/$E41</f>
        <v>718.54692224034034</v>
      </c>
      <c r="IA41" s="88">
        <f>ConsultInp!IA37*IA$20/$E41</f>
        <v>692.89082808174715</v>
      </c>
      <c r="IB41" s="88">
        <f>ConsultInp!IB37*IB$20/$E41</f>
        <v>683.50705684542402</v>
      </c>
      <c r="IC41" s="88">
        <f>ConsultInp!IC37*IC$20/$E41</f>
        <v>436.50384503569126</v>
      </c>
      <c r="ID41" s="88">
        <f>ConsultInp!ID37*ID$20/$E41</f>
        <v>721.54574948756181</v>
      </c>
      <c r="IE41" s="88">
        <f>ConsultInp!IE37*IE$20/$E41</f>
        <v>721.68000000000302</v>
      </c>
      <c r="IF41" s="88">
        <f>ConsultInp!IF37*IF$20/$E41</f>
        <v>651.84000000000265</v>
      </c>
      <c r="IG41" s="88">
        <f>ConsultInp!IG37*IG$20/$E41</f>
        <v>459.44486100224196</v>
      </c>
      <c r="IH41" s="88">
        <f>ConsultInp!IH37*IH$20/$E41</f>
        <v>682.26337836628841</v>
      </c>
      <c r="II41" s="88">
        <f>ConsultInp!II37*II$20/$E41</f>
        <v>718.45649916962725</v>
      </c>
      <c r="IJ41" s="88">
        <f>ConsultInp!IJ37*IJ$20/$E41</f>
        <v>698.40000000000077</v>
      </c>
      <c r="IK41" s="88">
        <f>ConsultInp!IK37*IK$20/$E41</f>
        <v>704.88224308988049</v>
      </c>
      <c r="IL41" s="88">
        <f>ConsultInp!IL37*IL$20/$E41</f>
        <v>720.31045472867618</v>
      </c>
      <c r="IM41" s="88">
        <f>ConsultInp!IM37*IM$20/$E41</f>
        <v>693.65813686740717</v>
      </c>
      <c r="IN41" s="88">
        <f>ConsultInp!IN37*IN$20/$E41</f>
        <v>685.65571402185333</v>
      </c>
      <c r="IO41" s="88">
        <f>ConsultInp!IO37*IO$20/$E41</f>
        <v>643.07498446761701</v>
      </c>
      <c r="IP41" s="88">
        <f>ConsultInp!IP37*IP$20/$E41</f>
        <v>488.78828186221796</v>
      </c>
      <c r="IQ41" s="88">
        <f>ConsultInp!IQ37*IQ$20/$E41</f>
        <v>721.68000000000302</v>
      </c>
      <c r="IR41" s="88">
        <f>ConsultInp!IR37*IR$20/$E41</f>
        <v>651.84000000000265</v>
      </c>
      <c r="IS41" s="88">
        <f>ConsultInp!IS37*IS$20/$E41</f>
        <v>459.44486100224196</v>
      </c>
      <c r="IT41" s="88">
        <f>ConsultInp!IT37*IT$20/$E41</f>
        <v>682.26337836628841</v>
      </c>
      <c r="IU41" s="88">
        <f>ConsultInp!IU37*IU$20/$E41</f>
        <v>718.45649916962725</v>
      </c>
      <c r="IV41" s="88">
        <f>ConsultInp!IV37*IV$20/$E41</f>
        <v>698.40000000000077</v>
      </c>
      <c r="IW41" s="88">
        <f>ConsultInp!IW37*IW$20/$E41</f>
        <v>704.88224308988049</v>
      </c>
      <c r="IX41" s="88">
        <f>ConsultInp!IX37*IX$20/$E41</f>
        <v>720.31045472867618</v>
      </c>
      <c r="IY41" s="88">
        <f>ConsultInp!IY37*IY$20/$E41</f>
        <v>693.65813686740717</v>
      </c>
      <c r="IZ41" s="88">
        <f>ConsultInp!IZ37*IZ$20/$E41</f>
        <v>685.65571402185333</v>
      </c>
      <c r="JA41" s="88">
        <f>ConsultInp!JA37*JA$20/$E41</f>
        <v>643.07498446761701</v>
      </c>
      <c r="JB41" s="88">
        <f>ConsultInp!JB37*JB$20/$E41</f>
        <v>488.78828186221796</v>
      </c>
      <c r="JC41" s="88">
        <f>ConsultInp!JC37*JC$20/$E41</f>
        <v>721.68000000000302</v>
      </c>
      <c r="JD41" s="88">
        <f>ConsultInp!JD37*JD$20/$E41</f>
        <v>651.84000000000265</v>
      </c>
      <c r="JE41" s="88">
        <f>ConsultInp!JE37*JE$20/$E41</f>
        <v>459.44486100224196</v>
      </c>
      <c r="JF41" s="88">
        <f>ConsultInp!JF37*JF$20/$E41</f>
        <v>682.26337836628841</v>
      </c>
      <c r="JG41" s="88">
        <f>ConsultInp!JG37*JG$20/$E41</f>
        <v>718.45649916962725</v>
      </c>
      <c r="JH41" s="88">
        <f>ConsultInp!JH37*JH$20/$E41</f>
        <v>698.40000000000077</v>
      </c>
      <c r="JI41" s="88">
        <f>ConsultInp!JI37*JI$20/$E41</f>
        <v>704.88224308988049</v>
      </c>
      <c r="JJ41" s="88">
        <f>ConsultInp!JJ37*JJ$20/$E41</f>
        <v>720.31045472867618</v>
      </c>
      <c r="JK41" s="88">
        <f>ConsultInp!JK37*JK$20/$E41</f>
        <v>693.65813686740717</v>
      </c>
      <c r="JL41" s="88">
        <f>ConsultInp!JL37*JL$20/$E41</f>
        <v>685.65571402185333</v>
      </c>
      <c r="JM41" s="88">
        <f>ConsultInp!JM37*JM$20/$E41</f>
        <v>643.07498446761701</v>
      </c>
      <c r="JN41" s="88">
        <f>ConsultInp!JN37*JN$20/$E41</f>
        <v>488.78828186221796</v>
      </c>
      <c r="JO41" s="88">
        <f>ConsultInp!JO37*JO$20/$E41</f>
        <v>721.68000000000302</v>
      </c>
      <c r="JP41" s="88">
        <f>ConsultInp!JP37*JP$20/$E41</f>
        <v>651.84000000000265</v>
      </c>
      <c r="JQ41" s="88">
        <f>ConsultInp!JQ37*JQ$20/$E41</f>
        <v>459.44486100224196</v>
      </c>
      <c r="JR41" s="88">
        <f>ConsultInp!JR37*JR$20/$E41</f>
        <v>682.26337836628841</v>
      </c>
      <c r="JS41" s="88">
        <f>ConsultInp!JS37*JS$20/$E41</f>
        <v>718.45649916962725</v>
      </c>
      <c r="JT41" s="88">
        <f>ConsultInp!JT37*JT$20/$E41</f>
        <v>698.40000000000077</v>
      </c>
      <c r="JU41" s="88">
        <f>ConsultInp!JU37*JU$20/$E41</f>
        <v>704.88224308988049</v>
      </c>
      <c r="JV41" s="88">
        <f>ConsultInp!JV37*JV$20/$E41</f>
        <v>720.31045472867618</v>
      </c>
      <c r="JW41" s="88">
        <f>ConsultInp!JW37*JW$20/$E41</f>
        <v>693.65813686740717</v>
      </c>
      <c r="JX41" s="88">
        <f>ConsultInp!JX37*JX$20/$E41</f>
        <v>685.65571402185333</v>
      </c>
      <c r="JY41" s="88">
        <f>ConsultInp!JY37*JY$20/$E41</f>
        <v>643.07498446761701</v>
      </c>
      <c r="JZ41" s="88">
        <f>ConsultInp!JZ37*JZ$20/$E41</f>
        <v>488.78828186221796</v>
      </c>
      <c r="KA41" s="88">
        <f>ConsultInp!KA37*KA$20/$E41</f>
        <v>721.68000000000302</v>
      </c>
      <c r="KB41" s="88">
        <f>ConsultInp!KB37*KB$20/$E41</f>
        <v>651.84000000000265</v>
      </c>
      <c r="KC41" s="88">
        <f>ConsultInp!KC37*KC$20/$E41</f>
        <v>459.44486100224196</v>
      </c>
      <c r="KD41" s="88">
        <f>ConsultInp!KD37*KD$20/$E41</f>
        <v>682.26337836628841</v>
      </c>
      <c r="KE41" s="88">
        <f>ConsultInp!KE37*KE$20/$E41</f>
        <v>718.45649916962725</v>
      </c>
      <c r="KF41" s="88">
        <f>ConsultInp!KF37*KF$20/$E41</f>
        <v>698.40000000000077</v>
      </c>
      <c r="KG41" s="88">
        <f>ConsultInp!KG37*KG$20/$E41</f>
        <v>704.88224308988049</v>
      </c>
      <c r="KH41" s="88">
        <f>ConsultInp!KH37*KH$20/$E41</f>
        <v>720.31045472867618</v>
      </c>
      <c r="KI41" s="88">
        <f>ConsultInp!KI37*KI$20/$E41</f>
        <v>693.65813686740717</v>
      </c>
      <c r="KJ41" s="88">
        <f>ConsultInp!KJ37*KJ$20/$E41</f>
        <v>685.65571402185333</v>
      </c>
      <c r="KK41" s="88">
        <f>ConsultInp!KK37*KK$20/$E41</f>
        <v>643.07498446761701</v>
      </c>
      <c r="KL41" s="88">
        <f>ConsultInp!KL37*KL$20/$E41</f>
        <v>488.78828186221796</v>
      </c>
      <c r="KM41" s="88">
        <f>ConsultInp!KM37*KM$20/$E41</f>
        <v>721.68000000000302</v>
      </c>
      <c r="KN41" s="88">
        <f>ConsultInp!KN37*KN$20/$E41</f>
        <v>651.84000000000265</v>
      </c>
      <c r="KO41" s="88">
        <f>ConsultInp!KO37*KO$20/$E41</f>
        <v>459.44486100224196</v>
      </c>
      <c r="KP41" s="88">
        <f>ConsultInp!KP37*KP$20/$E41</f>
        <v>682.26337836628841</v>
      </c>
      <c r="KQ41" s="88">
        <f>ConsultInp!KQ37*KQ$20/$E41</f>
        <v>718.45649916962725</v>
      </c>
      <c r="KR41" s="88">
        <f>ConsultInp!KR37*KR$20/$E41</f>
        <v>698.40000000000077</v>
      </c>
      <c r="KS41" s="88">
        <f>ConsultInp!KS37*KS$20/$E41</f>
        <v>704.88224308988049</v>
      </c>
      <c r="KT41" s="88">
        <f>ConsultInp!KT37*KT$20/$E41</f>
        <v>720.31045472867618</v>
      </c>
      <c r="KU41" s="88">
        <f>ConsultInp!KU37*KU$20/$E41</f>
        <v>693.65813686740717</v>
      </c>
      <c r="KV41" s="88">
        <f>ConsultInp!KV37*KV$20/$E41</f>
        <v>685.65571402185333</v>
      </c>
      <c r="KW41" s="88">
        <f>ConsultInp!KW37*KW$20/$E41</f>
        <v>643.07498446761701</v>
      </c>
      <c r="KX41" s="88">
        <f>ConsultInp!KX37*KX$20/$E41</f>
        <v>488.78828186221796</v>
      </c>
      <c r="KY41" s="88">
        <f>ConsultInp!KY37*KY$20/$E41</f>
        <v>721.68000000000302</v>
      </c>
      <c r="KZ41" s="88">
        <f>ConsultInp!KZ37*KZ$20/$E41</f>
        <v>651.84000000000265</v>
      </c>
      <c r="LA41" s="88">
        <f>ConsultInp!LA37*LA$20/$E41</f>
        <v>459.44486100224196</v>
      </c>
      <c r="LB41" s="88">
        <f>ConsultInp!LB37*LB$20/$E41</f>
        <v>682.26337836628841</v>
      </c>
      <c r="LC41" s="88">
        <f>ConsultInp!LC37*LC$20/$E41</f>
        <v>718.45649916962725</v>
      </c>
      <c r="LD41" s="88">
        <f>ConsultInp!LD37*LD$20/$E41</f>
        <v>698.40000000000077</v>
      </c>
      <c r="LE41" s="88">
        <f>ConsultInp!LE37*LE$20/$E41</f>
        <v>704.88224308988049</v>
      </c>
      <c r="LF41" s="88">
        <f>ConsultInp!LF37*LF$20/$E41</f>
        <v>720.31045472867618</v>
      </c>
      <c r="LG41" s="88">
        <f>ConsultInp!LG37*LG$20/$E41</f>
        <v>693.65813686740717</v>
      </c>
      <c r="LH41" s="88">
        <f>ConsultInp!LH37*LH$20/$E41</f>
        <v>685.65571402185333</v>
      </c>
      <c r="LI41" s="88">
        <f>ConsultInp!LI37*LI$20/$E41</f>
        <v>643.07498446761701</v>
      </c>
      <c r="LJ41" s="88">
        <f>ConsultInp!LJ37*LJ$20/$E41</f>
        <v>488.78828186221796</v>
      </c>
      <c r="LK41" s="88">
        <f>ConsultInp!LK37*LK$20/$E41</f>
        <v>721.68000000000302</v>
      </c>
      <c r="LL41" s="88">
        <f>ConsultInp!LL37*LL$20/$E41</f>
        <v>651.84000000000265</v>
      </c>
      <c r="LM41" s="88">
        <f>ConsultInp!LM37*LM$20/$E41</f>
        <v>459.44486100224196</v>
      </c>
      <c r="LN41" s="88">
        <f>ConsultInp!LN37*LN$20/$E41</f>
        <v>682.26337836628841</v>
      </c>
      <c r="LO41" s="88">
        <f>ConsultInp!LO37*LO$20/$E41</f>
        <v>718.45649916962725</v>
      </c>
      <c r="LP41" s="88">
        <f>ConsultInp!LP37*LP$20/$E41</f>
        <v>698.40000000000077</v>
      </c>
      <c r="LQ41" s="88">
        <f>ConsultInp!LQ37*LQ$20/$E41</f>
        <v>704.88224308988049</v>
      </c>
      <c r="LR41" s="88">
        <f>ConsultInp!LR37*LR$20/$E41</f>
        <v>720.31045472867618</v>
      </c>
      <c r="LS41" s="88">
        <f>ConsultInp!LS37*LS$20/$E41</f>
        <v>693.65813686740717</v>
      </c>
      <c r="LT41" s="88">
        <f>ConsultInp!LT37*LT$20/$E41</f>
        <v>685.65571402185333</v>
      </c>
      <c r="LU41" s="88">
        <f>ConsultInp!LU37*LU$20/$E41</f>
        <v>643.07498446761701</v>
      </c>
      <c r="LV41" s="88">
        <f>ConsultInp!LV37*LV$20/$E41</f>
        <v>488.78828186221796</v>
      </c>
      <c r="LW41" s="88">
        <f>ConsultInp!LW37*LW$20/$E41</f>
        <v>721.68000000000302</v>
      </c>
      <c r="LX41" s="88">
        <f>ConsultInp!LX37*LX$20/$E41</f>
        <v>651.84000000000265</v>
      </c>
      <c r="LY41" s="88">
        <f>ConsultInp!LY37*LY$20/$E41</f>
        <v>459.44486100224196</v>
      </c>
      <c r="LZ41" s="88">
        <f>ConsultInp!LZ37*LZ$20/$E41</f>
        <v>682.26337836628841</v>
      </c>
      <c r="MA41" s="88">
        <f>ConsultInp!MA37*MA$20/$E41</f>
        <v>718.45649916962725</v>
      </c>
      <c r="MB41" s="88">
        <f>ConsultInp!MB37*MB$20/$E41</f>
        <v>698.40000000000077</v>
      </c>
      <c r="MC41" s="88">
        <f>ConsultInp!MC37*MC$20/$E41</f>
        <v>704.88224308988049</v>
      </c>
      <c r="MD41" s="88">
        <f>ConsultInp!MD37*MD$20/$E41</f>
        <v>720.31045472867618</v>
      </c>
      <c r="ME41" s="88">
        <f>ConsultInp!ME37*ME$20/$E41</f>
        <v>693.65813686740717</v>
      </c>
      <c r="MF41" s="88">
        <f>ConsultInp!MF37*MF$20/$E41</f>
        <v>685.65571402185333</v>
      </c>
      <c r="MG41" s="88">
        <f>ConsultInp!MG37*MG$20/$E41</f>
        <v>643.07498446761701</v>
      </c>
      <c r="MH41" s="88">
        <f>ConsultInp!MH37*MH$20/$E41</f>
        <v>488.78828186221796</v>
      </c>
      <c r="MI41" s="88">
        <f>ConsultInp!MI37*MI$20/$E41</f>
        <v>721.68000000000302</v>
      </c>
      <c r="MJ41" s="88">
        <f>ConsultInp!MJ37*MJ$20/$E41</f>
        <v>651.84000000000265</v>
      </c>
      <c r="MK41" s="88">
        <f>ConsultInp!MK37*MK$20/$E41</f>
        <v>459.44486100224196</v>
      </c>
      <c r="ML41" s="88">
        <f>ConsultInp!ML37*ML$20/$E41</f>
        <v>682.26337836628841</v>
      </c>
      <c r="MM41" s="88">
        <f>ConsultInp!MM37*MM$20/$E41</f>
        <v>718.45649916962725</v>
      </c>
      <c r="MN41" s="88">
        <f>ConsultInp!MN37*MN$20/$E41</f>
        <v>698.40000000000077</v>
      </c>
      <c r="MO41" s="88">
        <f>ConsultInp!MO37*MO$20/$E41</f>
        <v>704.88224308988049</v>
      </c>
      <c r="MP41" s="88">
        <f>ConsultInp!MP37*MP$20/$E41</f>
        <v>720.31045472867618</v>
      </c>
      <c r="MQ41" s="88">
        <f>ConsultInp!MQ37*MQ$20/$E41</f>
        <v>693.65813686740717</v>
      </c>
      <c r="MR41" s="88">
        <f>ConsultInp!MR37*MR$20/$E41</f>
        <v>685.65571402185333</v>
      </c>
      <c r="MS41" s="88">
        <f>ConsultInp!MS37*MS$20/$E41</f>
        <v>643.07498446761701</v>
      </c>
      <c r="MT41" s="88">
        <f>ConsultInp!MT37*MT$20/$E41</f>
        <v>488.78828186221796</v>
      </c>
      <c r="MU41" s="88">
        <f>ConsultInp!MU37*MU$20/$E41</f>
        <v>721.68000000000302</v>
      </c>
      <c r="MV41" s="88">
        <f>ConsultInp!MV37*MV$20/$E41</f>
        <v>651.84000000000265</v>
      </c>
      <c r="MW41" s="88">
        <f>ConsultInp!MW37*MW$20/$E41</f>
        <v>459.44486100224196</v>
      </c>
      <c r="MX41" s="88">
        <f>ConsultInp!MX37*MX$20/$E41</f>
        <v>682.26337836628841</v>
      </c>
      <c r="MY41" s="88">
        <f>ConsultInp!MY37*MY$20/$E41</f>
        <v>718.45649916962725</v>
      </c>
      <c r="MZ41" s="88">
        <f>ConsultInp!MZ37*MZ$20/$E41</f>
        <v>698.40000000000077</v>
      </c>
      <c r="NA41" s="88">
        <f>ConsultInp!NA37*NA$20/$E41</f>
        <v>704.88224308988049</v>
      </c>
      <c r="NB41" s="88">
        <f>ConsultInp!NB37*NB$20/$E41</f>
        <v>720.31045472867618</v>
      </c>
      <c r="NC41" s="88">
        <f>ConsultInp!NC37*NC$20/$E41</f>
        <v>693.65813686740717</v>
      </c>
      <c r="ND41" s="88">
        <f>ConsultInp!ND37*ND$20/$E41</f>
        <v>685.65571402185333</v>
      </c>
      <c r="NE41" s="88">
        <f>ConsultInp!NE37*NE$20/$E41</f>
        <v>643.07498446761701</v>
      </c>
      <c r="NF41" s="88">
        <f>ConsultInp!NF37*NF$20/$E41</f>
        <v>488.78828186221796</v>
      </c>
      <c r="NG41" s="88">
        <f>ConsultInp!NG37*NG$20/$E41</f>
        <v>721.68000000000302</v>
      </c>
      <c r="NH41" s="88">
        <f>ConsultInp!NH37*NH$20/$E41</f>
        <v>651.84000000000265</v>
      </c>
      <c r="NI41" s="88">
        <f>ConsultInp!NI37*NI$20/$E41</f>
        <v>459.44486100224196</v>
      </c>
      <c r="NJ41" s="88">
        <f>ConsultInp!NJ37*NJ$20/$E41</f>
        <v>682.26337836628841</v>
      </c>
      <c r="NK41" s="88">
        <f>ConsultInp!NK37*NK$20/$E41</f>
        <v>718.45649916962725</v>
      </c>
      <c r="NL41" s="88">
        <f>ConsultInp!NL37*NL$20/$E41</f>
        <v>698.40000000000077</v>
      </c>
      <c r="NM41" s="88">
        <f>ConsultInp!NM37*NM$20/$E41</f>
        <v>704.88224308988049</v>
      </c>
      <c r="NN41" s="88">
        <f>ConsultInp!NN37*NN$20/$E41</f>
        <v>720.31045472867618</v>
      </c>
      <c r="NO41" s="88">
        <f>ConsultInp!NO37*NO$20/$E41</f>
        <v>693.65813686740717</v>
      </c>
      <c r="NP41" s="88">
        <f>ConsultInp!NP37*NP$20/$E41</f>
        <v>685.65571402185333</v>
      </c>
      <c r="NQ41" s="88">
        <f>ConsultInp!NQ37*NQ$20/$E41</f>
        <v>643.07498446761701</v>
      </c>
      <c r="NR41" s="88">
        <f>ConsultInp!NR37*NR$20/$E41</f>
        <v>488.78828186221796</v>
      </c>
      <c r="NS41" s="88">
        <f>ConsultInp!NS37*NS$20/$E41</f>
        <v>721.68000000000302</v>
      </c>
      <c r="NT41" s="88">
        <f>ConsultInp!NT37*NT$20/$E41</f>
        <v>651.84000000000265</v>
      </c>
      <c r="NU41" s="88">
        <f>ConsultInp!NU37*NU$20/$E41</f>
        <v>459.44486100224196</v>
      </c>
      <c r="NV41" s="88">
        <f>ConsultInp!NV37*NV$20/$E41</f>
        <v>682.26337836628841</v>
      </c>
      <c r="NW41" s="88">
        <f>ConsultInp!NW37*NW$20/$E41</f>
        <v>718.45649916962725</v>
      </c>
      <c r="NX41" s="88">
        <f>ConsultInp!NX37*NX$20/$E41</f>
        <v>698.40000000000077</v>
      </c>
      <c r="NY41" s="88">
        <f>ConsultInp!NY37*NY$20/$E41</f>
        <v>704.88224308988049</v>
      </c>
      <c r="NZ41" s="88">
        <f>ConsultInp!NZ37*NZ$20/$E41</f>
        <v>720.31045472867618</v>
      </c>
      <c r="OA41" s="88">
        <f>ConsultInp!OA37*OA$20/$E41</f>
        <v>693.65813686740717</v>
      </c>
      <c r="OB41" s="88">
        <f>ConsultInp!OB37*OB$20/$E41</f>
        <v>685.65571402185333</v>
      </c>
      <c r="OC41" s="88">
        <f>ConsultInp!OC37*OC$20/$E41</f>
        <v>643.07498446761701</v>
      </c>
      <c r="OD41" s="88">
        <f>ConsultInp!OD37*OD$20/$E41</f>
        <v>488.78828186221796</v>
      </c>
      <c r="OE41" s="88">
        <f>ConsultInp!OE37*OE$20/$E41</f>
        <v>721.68000000000302</v>
      </c>
      <c r="OF41" s="88">
        <f>ConsultInp!OF37*OF$20/$E41</f>
        <v>651.84000000000265</v>
      </c>
      <c r="OG41" s="88">
        <f>ConsultInp!OG37*OG$20/$E41</f>
        <v>459.44486100224196</v>
      </c>
      <c r="OH41" s="88">
        <f>ConsultInp!OH37*OH$20/$E41</f>
        <v>682.26337836628841</v>
      </c>
      <c r="OI41" s="88">
        <f>ConsultInp!OI37*OI$20/$E41</f>
        <v>718.45649916962725</v>
      </c>
      <c r="OJ41" s="88">
        <f>ConsultInp!OJ37*OJ$20/$E41</f>
        <v>698.40000000000077</v>
      </c>
      <c r="OK41" s="88">
        <f>ConsultInp!OK37*OK$20/$E41</f>
        <v>704.88224308988049</v>
      </c>
      <c r="OL41" s="88">
        <f>ConsultInp!OL37*OL$20/$E41</f>
        <v>720.31045472867618</v>
      </c>
      <c r="OM41" s="88">
        <f>ConsultInp!OM37*OM$20/$E41</f>
        <v>693.65813686740717</v>
      </c>
      <c r="ON41" s="88">
        <f>ConsultInp!ON37*ON$20/$E41</f>
        <v>685.65571402185333</v>
      </c>
      <c r="OO41" s="88">
        <f>ConsultInp!OO37*OO$20/$E41</f>
        <v>643.07498446761701</v>
      </c>
      <c r="OP41" s="88">
        <f>ConsultInp!OP37*OP$20/$E41</f>
        <v>488.78828186221796</v>
      </c>
      <c r="OQ41" s="88">
        <f>ConsultInp!OQ37*OQ$20/$E41</f>
        <v>0</v>
      </c>
      <c r="OR41" s="88">
        <f>ConsultInp!OR37*OR$20/$E41</f>
        <v>0</v>
      </c>
      <c r="OS41" s="88">
        <f>ConsultInp!OS37*OS$20/$E41</f>
        <v>0</v>
      </c>
      <c r="OT41" s="88">
        <f>ConsultInp!OT37*OT$20/$E41</f>
        <v>0</v>
      </c>
      <c r="OU41" s="88">
        <f>ConsultInp!OU37*OU$20/$E41</f>
        <v>0</v>
      </c>
      <c r="OV41" s="88">
        <f>ConsultInp!OV37*OV$20/$E41</f>
        <v>0</v>
      </c>
      <c r="OW41" s="88">
        <f>ConsultInp!OW37*OW$20/$E41</f>
        <v>0</v>
      </c>
      <c r="OX41" s="88">
        <f>ConsultInp!OX37*OX$20/$E41</f>
        <v>0</v>
      </c>
      <c r="OY41" s="88">
        <f>ConsultInp!OY37*OY$20/$E41</f>
        <v>0</v>
      </c>
      <c r="OZ41" s="88">
        <f>ConsultInp!OZ37*OZ$20/$E41</f>
        <v>0</v>
      </c>
      <c r="PA41" s="88">
        <f>ConsultInp!PA37*PA$20/$E41</f>
        <v>0</v>
      </c>
      <c r="PB41" s="88">
        <f>ConsultInp!PB37*PB$20/$E41</f>
        <v>0</v>
      </c>
    </row>
    <row r="42" spans="1:418">
      <c r="A42" s="21"/>
      <c r="B42" s="21"/>
      <c r="C42" s="26" t="s">
        <v>261</v>
      </c>
      <c r="D42" s="14" t="s">
        <v>204</v>
      </c>
      <c r="E42" s="88">
        <f>StatInp!$G$194</f>
        <v>2</v>
      </c>
      <c r="K42" s="88">
        <f>ConsultInp!K38*K$20/$E42</f>
        <v>0</v>
      </c>
      <c r="L42" s="88">
        <f>ConsultInp!L38*L$20/$E42</f>
        <v>0</v>
      </c>
      <c r="M42" s="88">
        <f>ConsultInp!M38*M$20/$E42</f>
        <v>1</v>
      </c>
      <c r="N42" s="88">
        <f>ConsultInp!N38*N$20/$E42</f>
        <v>0</v>
      </c>
      <c r="O42" s="88">
        <f>ConsultInp!O38*O$20/$E42</f>
        <v>2</v>
      </c>
      <c r="P42" s="88">
        <f>ConsultInp!P38*P$20/$E42</f>
        <v>0.5</v>
      </c>
      <c r="Q42" s="88">
        <f>ConsultInp!Q38*Q$20/$E42</f>
        <v>0.5</v>
      </c>
      <c r="R42" s="88">
        <f>ConsultInp!R38*R$20/$E42</f>
        <v>0.25</v>
      </c>
      <c r="S42" s="88">
        <f>ConsultInp!S38*S$20/$E42</f>
        <v>0.5</v>
      </c>
      <c r="T42" s="88">
        <f>ConsultInp!T38*T$20/$E42</f>
        <v>1</v>
      </c>
      <c r="U42" s="88">
        <f>ConsultInp!U38*U$20/$E42</f>
        <v>1</v>
      </c>
      <c r="V42" s="88">
        <f>ConsultInp!V38*V$20/$E42</f>
        <v>1</v>
      </c>
      <c r="W42" s="88">
        <f>ConsultInp!W38*W$20/$E42</f>
        <v>6.5</v>
      </c>
      <c r="X42" s="88">
        <f>ConsultInp!X38*X$20/$E42</f>
        <v>8</v>
      </c>
      <c r="Y42" s="88">
        <f>ConsultInp!Y38*Y$20/$E42</f>
        <v>4.5</v>
      </c>
      <c r="Z42" s="88">
        <f>ConsultInp!Z38*Z$20/$E42</f>
        <v>1</v>
      </c>
      <c r="AA42" s="88">
        <f>ConsultInp!AA38*AA$20/$E42</f>
        <v>1</v>
      </c>
      <c r="AB42" s="88">
        <f>ConsultInp!AB38*AB$20/$E42</f>
        <v>1</v>
      </c>
      <c r="AC42" s="88">
        <f>ConsultInp!AC38*AC$20/$E42</f>
        <v>1</v>
      </c>
      <c r="AD42" s="88">
        <f>ConsultInp!AD38*AD$20/$E42</f>
        <v>1</v>
      </c>
      <c r="AE42" s="88">
        <f>ConsultInp!AE38*AE$20/$E42</f>
        <v>1</v>
      </c>
      <c r="AF42" s="88">
        <f>ConsultInp!AF38*AF$20/$E42</f>
        <v>1</v>
      </c>
      <c r="AG42" s="88">
        <f>ConsultInp!AG38*AG$20/$E42</f>
        <v>1</v>
      </c>
      <c r="AH42" s="88">
        <f>ConsultInp!AH38*AH$20/$E42</f>
        <v>1</v>
      </c>
      <c r="AI42" s="88">
        <f>ConsultInp!AI38*AI$20/$E42</f>
        <v>5.5</v>
      </c>
      <c r="AJ42" s="88">
        <f>ConsultInp!AJ38*AJ$20/$E42</f>
        <v>7.5</v>
      </c>
      <c r="AK42" s="88">
        <f>ConsultInp!AK38*AK$20/$E42</f>
        <v>4</v>
      </c>
      <c r="AL42" s="88">
        <f>ConsultInp!AL38*AL$20/$E42</f>
        <v>1</v>
      </c>
      <c r="AM42" s="88">
        <f>ConsultInp!AM38*AM$20/$E42</f>
        <v>1</v>
      </c>
      <c r="AN42" s="88">
        <f>ConsultInp!AN38*AN$20/$E42</f>
        <v>1</v>
      </c>
      <c r="AO42" s="88">
        <f>ConsultInp!AO38*AO$20/$E42</f>
        <v>1</v>
      </c>
      <c r="AP42" s="88">
        <f>ConsultInp!AP38*AP$20/$E42</f>
        <v>1</v>
      </c>
      <c r="AQ42" s="88">
        <f>ConsultInp!AQ38*AQ$20/$E42</f>
        <v>1</v>
      </c>
      <c r="AR42" s="88">
        <f>ConsultInp!AR38*AR$20/$E42</f>
        <v>1</v>
      </c>
      <c r="AS42" s="88">
        <f>ConsultInp!AS38*AS$20/$E42</f>
        <v>1</v>
      </c>
      <c r="AT42" s="88">
        <f>ConsultInp!AT38*AT$20/$E42</f>
        <v>1</v>
      </c>
      <c r="AU42" s="88">
        <f>ConsultInp!AU38*AU$20/$E42</f>
        <v>1</v>
      </c>
      <c r="AV42" s="88">
        <f>ConsultInp!AV38*AV$20/$E42</f>
        <v>1</v>
      </c>
      <c r="AW42" s="88">
        <f>ConsultInp!AW38*AW$20/$E42</f>
        <v>1</v>
      </c>
      <c r="AX42" s="88">
        <f>ConsultInp!AX38*AX$20/$E42</f>
        <v>1</v>
      </c>
      <c r="AY42" s="88">
        <f>ConsultInp!AY38*AY$20/$E42</f>
        <v>1</v>
      </c>
      <c r="AZ42" s="88">
        <f>ConsultInp!AZ38*AZ$20/$E42</f>
        <v>1</v>
      </c>
      <c r="BA42" s="88">
        <f>ConsultInp!BA38*BA$20/$E42</f>
        <v>1</v>
      </c>
      <c r="BB42" s="88">
        <f>ConsultInp!BB38*BB$20/$E42</f>
        <v>1</v>
      </c>
      <c r="BC42" s="88">
        <f>ConsultInp!BC38*BC$20/$E42</f>
        <v>1</v>
      </c>
      <c r="BD42" s="88">
        <f>ConsultInp!BD38*BD$20/$E42</f>
        <v>1</v>
      </c>
      <c r="BE42" s="88">
        <f>ConsultInp!BE38*BE$20/$E42</f>
        <v>1</v>
      </c>
      <c r="BF42" s="88">
        <f>ConsultInp!BF38*BF$20/$E42</f>
        <v>1</v>
      </c>
      <c r="BG42" s="88">
        <f>ConsultInp!BG38*BG$20/$E42</f>
        <v>1</v>
      </c>
      <c r="BH42" s="88">
        <f>ConsultInp!BH38*BH$20/$E42</f>
        <v>1</v>
      </c>
      <c r="BI42" s="88">
        <f>ConsultInp!BI38*BI$20/$E42</f>
        <v>1</v>
      </c>
      <c r="BJ42" s="88">
        <f>ConsultInp!BJ38*BJ$20/$E42</f>
        <v>1</v>
      </c>
      <c r="BK42" s="88">
        <f>ConsultInp!BK38*BK$20/$E42</f>
        <v>1</v>
      </c>
      <c r="BL42" s="88">
        <f>ConsultInp!BL38*BL$20/$E42</f>
        <v>1</v>
      </c>
      <c r="BM42" s="88">
        <f>ConsultInp!BM38*BM$20/$E42</f>
        <v>1</v>
      </c>
      <c r="BN42" s="88">
        <f>ConsultInp!BN38*BN$20/$E42</f>
        <v>1</v>
      </c>
      <c r="BO42" s="88">
        <f>ConsultInp!BO38*BO$20/$E42</f>
        <v>1</v>
      </c>
      <c r="BP42" s="88">
        <f>ConsultInp!BP38*BP$20/$E42</f>
        <v>1</v>
      </c>
      <c r="BQ42" s="88">
        <f>ConsultInp!BQ38*BQ$20/$E42</f>
        <v>1</v>
      </c>
      <c r="BR42" s="88">
        <f>ConsultInp!BR38*BR$20/$E42</f>
        <v>1</v>
      </c>
      <c r="BS42" s="88">
        <f>ConsultInp!BS38*BS$20/$E42</f>
        <v>1</v>
      </c>
      <c r="BT42" s="88">
        <f>ConsultInp!BT38*BT$20/$E42</f>
        <v>1</v>
      </c>
      <c r="BU42" s="88">
        <f>ConsultInp!BU38*BU$20/$E42</f>
        <v>1</v>
      </c>
      <c r="BV42" s="88">
        <f>ConsultInp!BV38*BV$20/$E42</f>
        <v>1</v>
      </c>
      <c r="BW42" s="88">
        <f>ConsultInp!BW38*BW$20/$E42</f>
        <v>1</v>
      </c>
      <c r="BX42" s="88">
        <f>ConsultInp!BX38*BX$20/$E42</f>
        <v>1</v>
      </c>
      <c r="BY42" s="88">
        <f>ConsultInp!BY38*BY$20/$E42</f>
        <v>1</v>
      </c>
      <c r="BZ42" s="88">
        <f>ConsultInp!BZ38*BZ$20/$E42</f>
        <v>1</v>
      </c>
      <c r="CA42" s="88">
        <f>ConsultInp!CA38*CA$20/$E42</f>
        <v>1</v>
      </c>
      <c r="CB42" s="88">
        <f>ConsultInp!CB38*CB$20/$E42</f>
        <v>2.5</v>
      </c>
      <c r="CC42" s="88">
        <f>ConsultInp!CC38*CC$20/$E42</f>
        <v>2.5</v>
      </c>
      <c r="CD42" s="88">
        <f>ConsultInp!CD38*CD$20/$E42</f>
        <v>1</v>
      </c>
      <c r="CE42" s="88">
        <f>ConsultInp!CE38*CE$20/$E42</f>
        <v>1</v>
      </c>
      <c r="CF42" s="88">
        <f>ConsultInp!CF38*CF$20/$E42</f>
        <v>1</v>
      </c>
      <c r="CG42" s="88">
        <f>ConsultInp!CG38*CG$20/$E42</f>
        <v>1</v>
      </c>
      <c r="CH42" s="88">
        <f>ConsultInp!CH38*CH$20/$E42</f>
        <v>1</v>
      </c>
      <c r="CI42" s="88">
        <f>ConsultInp!CI38*CI$20/$E42</f>
        <v>1</v>
      </c>
      <c r="CJ42" s="88">
        <f>ConsultInp!CJ38*CJ$20/$E42</f>
        <v>1</v>
      </c>
      <c r="CK42" s="88">
        <f>ConsultInp!CK38*CK$20/$E42</f>
        <v>1</v>
      </c>
      <c r="CL42" s="88">
        <f>ConsultInp!CL38*CL$20/$E42</f>
        <v>1</v>
      </c>
      <c r="CM42" s="88">
        <f>ConsultInp!CM38*CM$20/$E42</f>
        <v>1</v>
      </c>
      <c r="CN42" s="88">
        <f>ConsultInp!CN38*CN$20/$E42</f>
        <v>2</v>
      </c>
      <c r="CO42" s="88">
        <f>ConsultInp!CO38*CO$20/$E42</f>
        <v>2</v>
      </c>
      <c r="CP42" s="88">
        <f>ConsultInp!CP38*CP$20/$E42</f>
        <v>1</v>
      </c>
      <c r="CQ42" s="88">
        <f>ConsultInp!CQ38*CQ$20/$E42</f>
        <v>1</v>
      </c>
      <c r="CR42" s="88">
        <f>ConsultInp!CR38*CR$20/$E42</f>
        <v>1</v>
      </c>
      <c r="CS42" s="88">
        <f>ConsultInp!CS38*CS$20/$E42</f>
        <v>1</v>
      </c>
      <c r="CT42" s="88">
        <f>ConsultInp!CT38*CT$20/$E42</f>
        <v>1</v>
      </c>
      <c r="CU42" s="88">
        <f>ConsultInp!CU38*CU$20/$E42</f>
        <v>1</v>
      </c>
      <c r="CV42" s="88">
        <f>ConsultInp!CV38*CV$20/$E42</f>
        <v>1</v>
      </c>
      <c r="CW42" s="88">
        <f>ConsultInp!CW38*CW$20/$E42</f>
        <v>1.5</v>
      </c>
      <c r="CX42" s="88">
        <f>ConsultInp!CX38*CX$20/$E42</f>
        <v>1</v>
      </c>
      <c r="CY42" s="88">
        <f>ConsultInp!CY38*CY$20/$E42</f>
        <v>1</v>
      </c>
      <c r="CZ42" s="88">
        <f>ConsultInp!CZ38*CZ$20/$E42</f>
        <v>3</v>
      </c>
      <c r="DA42" s="88">
        <f>ConsultInp!DA38*DA$20/$E42</f>
        <v>3</v>
      </c>
      <c r="DB42" s="88">
        <f>ConsultInp!DB38*DB$20/$E42</f>
        <v>1</v>
      </c>
      <c r="DC42" s="88">
        <f>ConsultInp!DC38*DC$20/$E42</f>
        <v>1</v>
      </c>
      <c r="DD42" s="88">
        <f>ConsultInp!DD38*DD$20/$E42</f>
        <v>1</v>
      </c>
      <c r="DE42" s="88">
        <f>ConsultInp!DE38*DE$20/$E42</f>
        <v>1</v>
      </c>
      <c r="DF42" s="88">
        <f>ConsultInp!DF38*DF$20/$E42</f>
        <v>1</v>
      </c>
      <c r="DG42" s="88">
        <f>ConsultInp!DG38*DG$20/$E42</f>
        <v>1</v>
      </c>
      <c r="DH42" s="88">
        <f>ConsultInp!DH38*DH$20/$E42</f>
        <v>1</v>
      </c>
      <c r="DI42" s="88">
        <f>ConsultInp!DI38*DI$20/$E42</f>
        <v>2.5</v>
      </c>
      <c r="DJ42" s="88">
        <f>ConsultInp!DJ38*DJ$20/$E42</f>
        <v>1</v>
      </c>
      <c r="DK42" s="88">
        <f>ConsultInp!DK38*DK$20/$E42</f>
        <v>1</v>
      </c>
      <c r="DL42" s="88">
        <f>ConsultInp!DL38*DL$20/$E42</f>
        <v>4.5</v>
      </c>
      <c r="DM42" s="88">
        <f>ConsultInp!DM38*DM$20/$E42</f>
        <v>4</v>
      </c>
      <c r="DN42" s="88">
        <f>ConsultInp!DN38*DN$20/$E42</f>
        <v>1</v>
      </c>
      <c r="DO42" s="88">
        <f>ConsultInp!DO38*DO$20/$E42</f>
        <v>1</v>
      </c>
      <c r="DP42" s="88">
        <f>ConsultInp!DP38*DP$20/$E42</f>
        <v>1</v>
      </c>
      <c r="DQ42" s="88">
        <f>ConsultInp!DQ38*DQ$20/$E42</f>
        <v>1</v>
      </c>
      <c r="DR42" s="88">
        <f>ConsultInp!DR38*DR$20/$E42</f>
        <v>1</v>
      </c>
      <c r="DS42" s="88">
        <f>ConsultInp!DS38*DS$20/$E42</f>
        <v>1</v>
      </c>
      <c r="DT42" s="88">
        <f>ConsultInp!DT38*DT$20/$E42</f>
        <v>1</v>
      </c>
      <c r="DU42" s="88">
        <f>ConsultInp!DU38*DU$20/$E42</f>
        <v>2</v>
      </c>
      <c r="DV42" s="88">
        <f>ConsultInp!DV38*DV$20/$E42</f>
        <v>1</v>
      </c>
      <c r="DW42" s="88">
        <f>ConsultInp!DW38*DW$20/$E42</f>
        <v>1</v>
      </c>
      <c r="DX42" s="88">
        <f>ConsultInp!DX38*DX$20/$E42</f>
        <v>3.5</v>
      </c>
      <c r="DY42" s="88">
        <f>ConsultInp!DY38*DY$20/$E42</f>
        <v>2.5</v>
      </c>
      <c r="DZ42" s="88">
        <f>ConsultInp!DZ38*DZ$20/$E42</f>
        <v>1</v>
      </c>
      <c r="EA42" s="88">
        <f>ConsultInp!EA38*EA$20/$E42</f>
        <v>1</v>
      </c>
      <c r="EB42" s="88">
        <f>ConsultInp!EB38*EB$20/$E42</f>
        <v>1</v>
      </c>
      <c r="EC42" s="88">
        <f>ConsultInp!EC38*EC$20/$E42</f>
        <v>1</v>
      </c>
      <c r="ED42" s="88">
        <f>ConsultInp!ED38*ED$20/$E42</f>
        <v>1</v>
      </c>
      <c r="EE42" s="88">
        <f>ConsultInp!EE38*EE$20/$E42</f>
        <v>1</v>
      </c>
      <c r="EF42" s="88">
        <f>ConsultInp!EF38*EF$20/$E42</f>
        <v>1</v>
      </c>
      <c r="EG42" s="88">
        <f>ConsultInp!EG38*EG$20/$E42</f>
        <v>2.5</v>
      </c>
      <c r="EH42" s="88">
        <f>ConsultInp!EH38*EH$20/$E42</f>
        <v>1.5</v>
      </c>
      <c r="EI42" s="88">
        <f>ConsultInp!EI38*EI$20/$E42</f>
        <v>1</v>
      </c>
      <c r="EJ42" s="88">
        <f>ConsultInp!EJ38*EJ$20/$E42</f>
        <v>4.5</v>
      </c>
      <c r="EK42" s="88">
        <f>ConsultInp!EK38*EK$20/$E42</f>
        <v>4</v>
      </c>
      <c r="EL42" s="88">
        <f>ConsultInp!EL38*EL$20/$E42</f>
        <v>1</v>
      </c>
      <c r="EM42" s="88">
        <f>ConsultInp!EM38*EM$20/$E42</f>
        <v>1</v>
      </c>
      <c r="EN42" s="88">
        <f>ConsultInp!EN38*EN$20/$E42</f>
        <v>1</v>
      </c>
      <c r="EO42" s="88">
        <f>ConsultInp!EO38*EO$20/$E42</f>
        <v>1</v>
      </c>
      <c r="EP42" s="88">
        <f>ConsultInp!EP38*EP$20/$E42</f>
        <v>1</v>
      </c>
      <c r="EQ42" s="88">
        <f>ConsultInp!EQ38*EQ$20/$E42</f>
        <v>1</v>
      </c>
      <c r="ER42" s="88">
        <f>ConsultInp!ER38*ER$20/$E42</f>
        <v>1</v>
      </c>
      <c r="ES42" s="88">
        <f>ConsultInp!ES38*ES$20/$E42</f>
        <v>3</v>
      </c>
      <c r="ET42" s="88">
        <f>ConsultInp!ET38*ET$20/$E42</f>
        <v>1</v>
      </c>
      <c r="EU42" s="88">
        <f>ConsultInp!EU38*EU$20/$E42</f>
        <v>1</v>
      </c>
      <c r="EV42" s="88">
        <f>ConsultInp!EV38*EV$20/$E42</f>
        <v>5</v>
      </c>
      <c r="EW42" s="88">
        <f>ConsultInp!EW38*EW$20/$E42</f>
        <v>3</v>
      </c>
      <c r="EX42" s="88">
        <f>ConsultInp!EX38*EX$20/$E42</f>
        <v>1</v>
      </c>
      <c r="EY42" s="88">
        <f>ConsultInp!EY38*EY$20/$E42</f>
        <v>1</v>
      </c>
      <c r="EZ42" s="88">
        <f>ConsultInp!EZ38*EZ$20/$E42</f>
        <v>1</v>
      </c>
      <c r="FA42" s="88">
        <f>ConsultInp!FA38*FA$20/$E42</f>
        <v>1</v>
      </c>
      <c r="FB42" s="88">
        <f>ConsultInp!FB38*FB$20/$E42</f>
        <v>1</v>
      </c>
      <c r="FC42" s="88">
        <f>ConsultInp!FC38*FC$20/$E42</f>
        <v>1</v>
      </c>
      <c r="FD42" s="88">
        <f>ConsultInp!FD38*FD$20/$E42</f>
        <v>1</v>
      </c>
      <c r="FE42" s="88">
        <f>ConsultInp!FE38*FE$20/$E42</f>
        <v>3</v>
      </c>
      <c r="FF42" s="88">
        <f>ConsultInp!FF38*FF$20/$E42</f>
        <v>1</v>
      </c>
      <c r="FG42" s="88">
        <f>ConsultInp!FG38*FG$20/$E42</f>
        <v>1</v>
      </c>
      <c r="FH42" s="88">
        <f>ConsultInp!FH38*FH$20/$E42</f>
        <v>4.5</v>
      </c>
      <c r="FI42" s="88">
        <f>ConsultInp!FI38*FI$20/$E42</f>
        <v>4</v>
      </c>
      <c r="FJ42" s="88">
        <f>ConsultInp!FJ38*FJ$20/$E42</f>
        <v>1</v>
      </c>
      <c r="FK42" s="88">
        <f>ConsultInp!FK38*FK$20/$E42</f>
        <v>1</v>
      </c>
      <c r="FL42" s="88">
        <f>ConsultInp!FL38*FL$20/$E42</f>
        <v>1</v>
      </c>
      <c r="FM42" s="88">
        <f>ConsultInp!FM38*FM$20/$E42</f>
        <v>1</v>
      </c>
      <c r="FN42" s="88">
        <f>ConsultInp!FN38*FN$20/$E42</f>
        <v>1</v>
      </c>
      <c r="FO42" s="88">
        <f>ConsultInp!FO38*FO$20/$E42</f>
        <v>1</v>
      </c>
      <c r="FP42" s="88">
        <f>ConsultInp!FP38*FP$20/$E42</f>
        <v>1</v>
      </c>
      <c r="FQ42" s="88">
        <f>ConsultInp!FQ38*FQ$20/$E42</f>
        <v>3.5</v>
      </c>
      <c r="FR42" s="88">
        <f>ConsultInp!FR38*FR$20/$E42</f>
        <v>1.5</v>
      </c>
      <c r="FS42" s="88">
        <f>ConsultInp!FS38*FS$20/$E42</f>
        <v>1</v>
      </c>
      <c r="FT42" s="88">
        <f>ConsultInp!FT38*FT$20/$E42</f>
        <v>5</v>
      </c>
      <c r="FU42" s="88">
        <f>ConsultInp!FU38*FU$20/$E42</f>
        <v>4</v>
      </c>
      <c r="FV42" s="88">
        <f>ConsultInp!FV38*FV$20/$E42</f>
        <v>1</v>
      </c>
      <c r="FW42" s="88">
        <f>ConsultInp!FW38*FW$20/$E42</f>
        <v>1</v>
      </c>
      <c r="FX42" s="88">
        <f>ConsultInp!FX38*FX$20/$E42</f>
        <v>1</v>
      </c>
      <c r="FY42" s="88">
        <f>ConsultInp!FY38*FY$20/$E42</f>
        <v>1</v>
      </c>
      <c r="FZ42" s="88">
        <f>ConsultInp!FZ38*FZ$20/$E42</f>
        <v>1</v>
      </c>
      <c r="GA42" s="88">
        <f>ConsultInp!GA38*GA$20/$E42</f>
        <v>1</v>
      </c>
      <c r="GB42" s="88">
        <f>ConsultInp!GB38*GB$20/$E42</f>
        <v>1</v>
      </c>
      <c r="GC42" s="88">
        <f>ConsultInp!GC38*GC$20/$E42</f>
        <v>3.5</v>
      </c>
      <c r="GD42" s="88">
        <f>ConsultInp!GD38*GD$20/$E42</f>
        <v>1.5</v>
      </c>
      <c r="GE42" s="88">
        <f>ConsultInp!GE38*GE$20/$E42</f>
        <v>1</v>
      </c>
      <c r="GF42" s="88">
        <f>ConsultInp!GF38*GF$20/$E42</f>
        <v>5.5</v>
      </c>
      <c r="GG42" s="88">
        <f>ConsultInp!GG38*GG$20/$E42</f>
        <v>4.5</v>
      </c>
      <c r="GH42" s="88">
        <f>ConsultInp!GH38*GH$20/$E42</f>
        <v>1</v>
      </c>
      <c r="GI42" s="88">
        <f>ConsultInp!GI38*GI$20/$E42</f>
        <v>1</v>
      </c>
      <c r="GJ42" s="88">
        <f>ConsultInp!GJ38*GJ$20/$E42</f>
        <v>1</v>
      </c>
      <c r="GK42" s="88">
        <f>ConsultInp!GK38*GK$20/$E42</f>
        <v>1.5</v>
      </c>
      <c r="GL42" s="88">
        <f>ConsultInp!GL38*GL$20/$E42</f>
        <v>1</v>
      </c>
      <c r="GM42" s="88">
        <f>ConsultInp!GM38*GM$20/$E42</f>
        <v>1</v>
      </c>
      <c r="GN42" s="88">
        <f>ConsultInp!GN38*GN$20/$E42</f>
        <v>1</v>
      </c>
      <c r="GO42" s="88">
        <f>ConsultInp!GO38*GO$20/$E42</f>
        <v>4</v>
      </c>
      <c r="GP42" s="88">
        <f>ConsultInp!GP38*GP$20/$E42</f>
        <v>1</v>
      </c>
      <c r="GQ42" s="88">
        <f>ConsultInp!GQ38*GQ$20/$E42</f>
        <v>1</v>
      </c>
      <c r="GR42" s="88">
        <f>ConsultInp!GR38*GR$20/$E42</f>
        <v>6</v>
      </c>
      <c r="GS42" s="88">
        <f>ConsultInp!GS38*GS$20/$E42</f>
        <v>5</v>
      </c>
      <c r="GT42" s="88">
        <f>ConsultInp!GT38*GT$20/$E42</f>
        <v>1</v>
      </c>
      <c r="GU42" s="88">
        <f>ConsultInp!GU38*GU$20/$E42</f>
        <v>1</v>
      </c>
      <c r="GV42" s="88">
        <f>ConsultInp!GV38*GV$20/$E42</f>
        <v>1</v>
      </c>
      <c r="GW42" s="88">
        <f>ConsultInp!GW38*GW$20/$E42</f>
        <v>1</v>
      </c>
      <c r="GX42" s="88">
        <f>ConsultInp!GX38*GX$20/$E42</f>
        <v>1.5</v>
      </c>
      <c r="GY42" s="88">
        <f>ConsultInp!GY38*GY$20/$E42</f>
        <v>1</v>
      </c>
      <c r="GZ42" s="88">
        <f>ConsultInp!GZ38*GZ$20/$E42</f>
        <v>1</v>
      </c>
      <c r="HA42" s="88">
        <f>ConsultInp!HA38*HA$20/$E42</f>
        <v>4.5</v>
      </c>
      <c r="HB42" s="88">
        <f>ConsultInp!HB38*HB$20/$E42</f>
        <v>1.5</v>
      </c>
      <c r="HC42" s="88">
        <f>ConsultInp!HC38*HC$20/$E42</f>
        <v>1.5</v>
      </c>
      <c r="HD42" s="88">
        <f>ConsultInp!HD38*HD$20/$E42</f>
        <v>6.5</v>
      </c>
      <c r="HE42" s="88">
        <f>ConsultInp!HE38*HE$20/$E42</f>
        <v>5</v>
      </c>
      <c r="HF42" s="88">
        <f>ConsultInp!HF38*HF$20/$E42</f>
        <v>1</v>
      </c>
      <c r="HG42" s="88">
        <f>ConsultInp!HG38*HG$20/$E42</f>
        <v>1</v>
      </c>
      <c r="HH42" s="88">
        <f>ConsultInp!HH38*HH$20/$E42</f>
        <v>1</v>
      </c>
      <c r="HI42" s="88">
        <f>ConsultInp!HI38*HI$20/$E42</f>
        <v>1.5</v>
      </c>
      <c r="HJ42" s="88">
        <f>ConsultInp!HJ38*HJ$20/$E42</f>
        <v>2</v>
      </c>
      <c r="HK42" s="88">
        <f>ConsultInp!HK38*HK$20/$E42</f>
        <v>1</v>
      </c>
      <c r="HL42" s="88">
        <f>ConsultInp!HL38*HL$20/$E42</f>
        <v>1</v>
      </c>
      <c r="HM42" s="88">
        <f>ConsultInp!HM38*HM$20/$E42</f>
        <v>4.5</v>
      </c>
      <c r="HN42" s="88">
        <f>ConsultInp!HN38*HN$20/$E42</f>
        <v>1.5</v>
      </c>
      <c r="HO42" s="88">
        <f>ConsultInp!HO38*HO$20/$E42</f>
        <v>1</v>
      </c>
      <c r="HP42" s="88">
        <f>ConsultInp!HP38*HP$20/$E42</f>
        <v>6</v>
      </c>
      <c r="HQ42" s="88">
        <f>ConsultInp!HQ38*HQ$20/$E42</f>
        <v>3.5</v>
      </c>
      <c r="HR42" s="88">
        <f>ConsultInp!HR38*HR$20/$E42</f>
        <v>1</v>
      </c>
      <c r="HS42" s="88">
        <f>ConsultInp!HS38*HS$20/$E42</f>
        <v>1</v>
      </c>
      <c r="HT42" s="88">
        <f>ConsultInp!HT38*HT$20/$E42</f>
        <v>1</v>
      </c>
      <c r="HU42" s="88">
        <f>ConsultInp!HU38*HU$20/$E42</f>
        <v>1.5</v>
      </c>
      <c r="HV42" s="88">
        <f>ConsultInp!HV38*HV$20/$E42</f>
        <v>1.5</v>
      </c>
      <c r="HW42" s="88">
        <f>ConsultInp!HW38*HW$20/$E42</f>
        <v>1</v>
      </c>
      <c r="HX42" s="88">
        <f>ConsultInp!HX38*HX$20/$E42</f>
        <v>1</v>
      </c>
      <c r="HY42" s="88">
        <f>ConsultInp!HY38*HY$20/$E42</f>
        <v>4.5</v>
      </c>
      <c r="HZ42" s="88">
        <f>ConsultInp!HZ38*HZ$20/$E42</f>
        <v>1</v>
      </c>
      <c r="IA42" s="88">
        <f>ConsultInp!IA38*IA$20/$E42</f>
        <v>1.5</v>
      </c>
      <c r="IB42" s="88">
        <f>ConsultInp!IB38*IB$20/$E42</f>
        <v>6.5</v>
      </c>
      <c r="IC42" s="88">
        <f>ConsultInp!IC38*IC$20/$E42</f>
        <v>3.5</v>
      </c>
      <c r="ID42" s="88">
        <f>ConsultInp!ID38*ID$20/$E42</f>
        <v>1.5</v>
      </c>
      <c r="IE42" s="88">
        <f>ConsultInp!IE38*IE$20/$E42</f>
        <v>1</v>
      </c>
      <c r="IF42" s="88">
        <f>ConsultInp!IF38*IF$20/$E42</f>
        <v>1</v>
      </c>
      <c r="IG42" s="88">
        <f>ConsultInp!IG38*IG$20/$E42</f>
        <v>1.5</v>
      </c>
      <c r="IH42" s="88">
        <f>ConsultInp!IH38*IH$20/$E42</f>
        <v>1.5</v>
      </c>
      <c r="II42" s="88">
        <f>ConsultInp!II38*II$20/$E42</f>
        <v>1</v>
      </c>
      <c r="IJ42" s="88">
        <f>ConsultInp!IJ38*IJ$20/$E42</f>
        <v>1</v>
      </c>
      <c r="IK42" s="88">
        <f>ConsultInp!IK38*IK$20/$E42</f>
        <v>4.5</v>
      </c>
      <c r="IL42" s="88">
        <f>ConsultInp!IL38*IL$20/$E42</f>
        <v>1</v>
      </c>
      <c r="IM42" s="88">
        <f>ConsultInp!IM38*IM$20/$E42</f>
        <v>1</v>
      </c>
      <c r="IN42" s="88">
        <f>ConsultInp!IN38*IN$20/$E42</f>
        <v>6.5</v>
      </c>
      <c r="IO42" s="88">
        <f>ConsultInp!IO38*IO$20/$E42</f>
        <v>5.5</v>
      </c>
      <c r="IP42" s="88">
        <f>ConsultInp!IP38*IP$20/$E42</f>
        <v>1</v>
      </c>
      <c r="IQ42" s="88">
        <f>ConsultInp!IQ38*IQ$20/$E42</f>
        <v>1</v>
      </c>
      <c r="IR42" s="88">
        <f>ConsultInp!IR38*IR$20/$E42</f>
        <v>1</v>
      </c>
      <c r="IS42" s="88">
        <f>ConsultInp!IS38*IS$20/$E42</f>
        <v>1.5</v>
      </c>
      <c r="IT42" s="88">
        <f>ConsultInp!IT38*IT$20/$E42</f>
        <v>1.5</v>
      </c>
      <c r="IU42" s="88">
        <f>ConsultInp!IU38*IU$20/$E42</f>
        <v>1</v>
      </c>
      <c r="IV42" s="88">
        <f>ConsultInp!IV38*IV$20/$E42</f>
        <v>1</v>
      </c>
      <c r="IW42" s="88">
        <f>ConsultInp!IW38*IW$20/$E42</f>
        <v>4.5</v>
      </c>
      <c r="IX42" s="88">
        <f>ConsultInp!IX38*IX$20/$E42</f>
        <v>1</v>
      </c>
      <c r="IY42" s="88">
        <f>ConsultInp!IY38*IY$20/$E42</f>
        <v>1</v>
      </c>
      <c r="IZ42" s="88">
        <f>ConsultInp!IZ38*IZ$20/$E42</f>
        <v>6.5</v>
      </c>
      <c r="JA42" s="88">
        <f>ConsultInp!JA38*JA$20/$E42</f>
        <v>5.5</v>
      </c>
      <c r="JB42" s="88">
        <f>ConsultInp!JB38*JB$20/$E42</f>
        <v>1</v>
      </c>
      <c r="JC42" s="88">
        <f>ConsultInp!JC38*JC$20/$E42</f>
        <v>1</v>
      </c>
      <c r="JD42" s="88">
        <f>ConsultInp!JD38*JD$20/$E42</f>
        <v>1</v>
      </c>
      <c r="JE42" s="88">
        <f>ConsultInp!JE38*JE$20/$E42</f>
        <v>1.5</v>
      </c>
      <c r="JF42" s="88">
        <f>ConsultInp!JF38*JF$20/$E42</f>
        <v>1.5</v>
      </c>
      <c r="JG42" s="88">
        <f>ConsultInp!JG38*JG$20/$E42</f>
        <v>1</v>
      </c>
      <c r="JH42" s="88">
        <f>ConsultInp!JH38*JH$20/$E42</f>
        <v>1</v>
      </c>
      <c r="JI42" s="88">
        <f>ConsultInp!JI38*JI$20/$E42</f>
        <v>4.5</v>
      </c>
      <c r="JJ42" s="88">
        <f>ConsultInp!JJ38*JJ$20/$E42</f>
        <v>1</v>
      </c>
      <c r="JK42" s="88">
        <f>ConsultInp!JK38*JK$20/$E42</f>
        <v>1</v>
      </c>
      <c r="JL42" s="88">
        <f>ConsultInp!JL38*JL$20/$E42</f>
        <v>6.5</v>
      </c>
      <c r="JM42" s="88">
        <f>ConsultInp!JM38*JM$20/$E42</f>
        <v>5.5</v>
      </c>
      <c r="JN42" s="88">
        <f>ConsultInp!JN38*JN$20/$E42</f>
        <v>1</v>
      </c>
      <c r="JO42" s="88">
        <f>ConsultInp!JO38*JO$20/$E42</f>
        <v>1</v>
      </c>
      <c r="JP42" s="88">
        <f>ConsultInp!JP38*JP$20/$E42</f>
        <v>1</v>
      </c>
      <c r="JQ42" s="88">
        <f>ConsultInp!JQ38*JQ$20/$E42</f>
        <v>1.5</v>
      </c>
      <c r="JR42" s="88">
        <f>ConsultInp!JR38*JR$20/$E42</f>
        <v>1.5</v>
      </c>
      <c r="JS42" s="88">
        <f>ConsultInp!JS38*JS$20/$E42</f>
        <v>1</v>
      </c>
      <c r="JT42" s="88">
        <f>ConsultInp!JT38*JT$20/$E42</f>
        <v>1</v>
      </c>
      <c r="JU42" s="88">
        <f>ConsultInp!JU38*JU$20/$E42</f>
        <v>4.5</v>
      </c>
      <c r="JV42" s="88">
        <f>ConsultInp!JV38*JV$20/$E42</f>
        <v>1</v>
      </c>
      <c r="JW42" s="88">
        <f>ConsultInp!JW38*JW$20/$E42</f>
        <v>1</v>
      </c>
      <c r="JX42" s="88">
        <f>ConsultInp!JX38*JX$20/$E42</f>
        <v>6.5</v>
      </c>
      <c r="JY42" s="88">
        <f>ConsultInp!JY38*JY$20/$E42</f>
        <v>5.5</v>
      </c>
      <c r="JZ42" s="88">
        <f>ConsultInp!JZ38*JZ$20/$E42</f>
        <v>1</v>
      </c>
      <c r="KA42" s="88">
        <f>ConsultInp!KA38*KA$20/$E42</f>
        <v>1</v>
      </c>
      <c r="KB42" s="88">
        <f>ConsultInp!KB38*KB$20/$E42</f>
        <v>1</v>
      </c>
      <c r="KC42" s="88">
        <f>ConsultInp!KC38*KC$20/$E42</f>
        <v>1.5</v>
      </c>
      <c r="KD42" s="88">
        <f>ConsultInp!KD38*KD$20/$E42</f>
        <v>1.5</v>
      </c>
      <c r="KE42" s="88">
        <f>ConsultInp!KE38*KE$20/$E42</f>
        <v>1</v>
      </c>
      <c r="KF42" s="88">
        <f>ConsultInp!KF38*KF$20/$E42</f>
        <v>1</v>
      </c>
      <c r="KG42" s="88">
        <f>ConsultInp!KG38*KG$20/$E42</f>
        <v>4.5</v>
      </c>
      <c r="KH42" s="88">
        <f>ConsultInp!KH38*KH$20/$E42</f>
        <v>1</v>
      </c>
      <c r="KI42" s="88">
        <f>ConsultInp!KI38*KI$20/$E42</f>
        <v>1</v>
      </c>
      <c r="KJ42" s="88">
        <f>ConsultInp!KJ38*KJ$20/$E42</f>
        <v>6.5</v>
      </c>
      <c r="KK42" s="88">
        <f>ConsultInp!KK38*KK$20/$E42</f>
        <v>5.5</v>
      </c>
      <c r="KL42" s="88">
        <f>ConsultInp!KL38*KL$20/$E42</f>
        <v>1</v>
      </c>
      <c r="KM42" s="88">
        <f>ConsultInp!KM38*KM$20/$E42</f>
        <v>1</v>
      </c>
      <c r="KN42" s="88">
        <f>ConsultInp!KN38*KN$20/$E42</f>
        <v>1</v>
      </c>
      <c r="KO42" s="88">
        <f>ConsultInp!KO38*KO$20/$E42</f>
        <v>1.5</v>
      </c>
      <c r="KP42" s="88">
        <f>ConsultInp!KP38*KP$20/$E42</f>
        <v>1.5</v>
      </c>
      <c r="KQ42" s="88">
        <f>ConsultInp!KQ38*KQ$20/$E42</f>
        <v>1</v>
      </c>
      <c r="KR42" s="88">
        <f>ConsultInp!KR38*KR$20/$E42</f>
        <v>1</v>
      </c>
      <c r="KS42" s="88">
        <f>ConsultInp!KS38*KS$20/$E42</f>
        <v>4.5</v>
      </c>
      <c r="KT42" s="88">
        <f>ConsultInp!KT38*KT$20/$E42</f>
        <v>1</v>
      </c>
      <c r="KU42" s="88">
        <f>ConsultInp!KU38*KU$20/$E42</f>
        <v>1</v>
      </c>
      <c r="KV42" s="88">
        <f>ConsultInp!KV38*KV$20/$E42</f>
        <v>6.5</v>
      </c>
      <c r="KW42" s="88">
        <f>ConsultInp!KW38*KW$20/$E42</f>
        <v>5.5</v>
      </c>
      <c r="KX42" s="88">
        <f>ConsultInp!KX38*KX$20/$E42</f>
        <v>1</v>
      </c>
      <c r="KY42" s="88">
        <f>ConsultInp!KY38*KY$20/$E42</f>
        <v>1</v>
      </c>
      <c r="KZ42" s="88">
        <f>ConsultInp!KZ38*KZ$20/$E42</f>
        <v>1</v>
      </c>
      <c r="LA42" s="88">
        <f>ConsultInp!LA38*LA$20/$E42</f>
        <v>1.5</v>
      </c>
      <c r="LB42" s="88">
        <f>ConsultInp!LB38*LB$20/$E42</f>
        <v>1.5</v>
      </c>
      <c r="LC42" s="88">
        <f>ConsultInp!LC38*LC$20/$E42</f>
        <v>1</v>
      </c>
      <c r="LD42" s="88">
        <f>ConsultInp!LD38*LD$20/$E42</f>
        <v>1</v>
      </c>
      <c r="LE42" s="88">
        <f>ConsultInp!LE38*LE$20/$E42</f>
        <v>4.5</v>
      </c>
      <c r="LF42" s="88">
        <f>ConsultInp!LF38*LF$20/$E42</f>
        <v>1</v>
      </c>
      <c r="LG42" s="88">
        <f>ConsultInp!LG38*LG$20/$E42</f>
        <v>1</v>
      </c>
      <c r="LH42" s="88">
        <f>ConsultInp!LH38*LH$20/$E42</f>
        <v>6.5</v>
      </c>
      <c r="LI42" s="88">
        <f>ConsultInp!LI38*LI$20/$E42</f>
        <v>5.5</v>
      </c>
      <c r="LJ42" s="88">
        <f>ConsultInp!LJ38*LJ$20/$E42</f>
        <v>1</v>
      </c>
      <c r="LK42" s="88">
        <f>ConsultInp!LK38*LK$20/$E42</f>
        <v>1</v>
      </c>
      <c r="LL42" s="88">
        <f>ConsultInp!LL38*LL$20/$E42</f>
        <v>1</v>
      </c>
      <c r="LM42" s="88">
        <f>ConsultInp!LM38*LM$20/$E42</f>
        <v>1.5</v>
      </c>
      <c r="LN42" s="88">
        <f>ConsultInp!LN38*LN$20/$E42</f>
        <v>1.5</v>
      </c>
      <c r="LO42" s="88">
        <f>ConsultInp!LO38*LO$20/$E42</f>
        <v>1</v>
      </c>
      <c r="LP42" s="88">
        <f>ConsultInp!LP38*LP$20/$E42</f>
        <v>1</v>
      </c>
      <c r="LQ42" s="88">
        <f>ConsultInp!LQ38*LQ$20/$E42</f>
        <v>4.5</v>
      </c>
      <c r="LR42" s="88">
        <f>ConsultInp!LR38*LR$20/$E42</f>
        <v>1</v>
      </c>
      <c r="LS42" s="88">
        <f>ConsultInp!LS38*LS$20/$E42</f>
        <v>1</v>
      </c>
      <c r="LT42" s="88">
        <f>ConsultInp!LT38*LT$20/$E42</f>
        <v>6.5</v>
      </c>
      <c r="LU42" s="88">
        <f>ConsultInp!LU38*LU$20/$E42</f>
        <v>5.5</v>
      </c>
      <c r="LV42" s="88">
        <f>ConsultInp!LV38*LV$20/$E42</f>
        <v>1</v>
      </c>
      <c r="LW42" s="88">
        <f>ConsultInp!LW38*LW$20/$E42</f>
        <v>1</v>
      </c>
      <c r="LX42" s="88">
        <f>ConsultInp!LX38*LX$20/$E42</f>
        <v>1</v>
      </c>
      <c r="LY42" s="88">
        <f>ConsultInp!LY38*LY$20/$E42</f>
        <v>1.5</v>
      </c>
      <c r="LZ42" s="88">
        <f>ConsultInp!LZ38*LZ$20/$E42</f>
        <v>1.5</v>
      </c>
      <c r="MA42" s="88">
        <f>ConsultInp!MA38*MA$20/$E42</f>
        <v>1</v>
      </c>
      <c r="MB42" s="88">
        <f>ConsultInp!MB38*MB$20/$E42</f>
        <v>1</v>
      </c>
      <c r="MC42" s="88">
        <f>ConsultInp!MC38*MC$20/$E42</f>
        <v>4.5</v>
      </c>
      <c r="MD42" s="88">
        <f>ConsultInp!MD38*MD$20/$E42</f>
        <v>1</v>
      </c>
      <c r="ME42" s="88">
        <f>ConsultInp!ME38*ME$20/$E42</f>
        <v>1</v>
      </c>
      <c r="MF42" s="88">
        <f>ConsultInp!MF38*MF$20/$E42</f>
        <v>6.5</v>
      </c>
      <c r="MG42" s="88">
        <f>ConsultInp!MG38*MG$20/$E42</f>
        <v>5.5</v>
      </c>
      <c r="MH42" s="88">
        <f>ConsultInp!MH38*MH$20/$E42</f>
        <v>1</v>
      </c>
      <c r="MI42" s="88">
        <f>ConsultInp!MI38*MI$20/$E42</f>
        <v>1</v>
      </c>
      <c r="MJ42" s="88">
        <f>ConsultInp!MJ38*MJ$20/$E42</f>
        <v>1</v>
      </c>
      <c r="MK42" s="88">
        <f>ConsultInp!MK38*MK$20/$E42</f>
        <v>1.5</v>
      </c>
      <c r="ML42" s="88">
        <f>ConsultInp!ML38*ML$20/$E42</f>
        <v>1.5</v>
      </c>
      <c r="MM42" s="88">
        <f>ConsultInp!MM38*MM$20/$E42</f>
        <v>1</v>
      </c>
      <c r="MN42" s="88">
        <f>ConsultInp!MN38*MN$20/$E42</f>
        <v>1</v>
      </c>
      <c r="MO42" s="88">
        <f>ConsultInp!MO38*MO$20/$E42</f>
        <v>4.5</v>
      </c>
      <c r="MP42" s="88">
        <f>ConsultInp!MP38*MP$20/$E42</f>
        <v>1</v>
      </c>
      <c r="MQ42" s="88">
        <f>ConsultInp!MQ38*MQ$20/$E42</f>
        <v>1</v>
      </c>
      <c r="MR42" s="88">
        <f>ConsultInp!MR38*MR$20/$E42</f>
        <v>6.5</v>
      </c>
      <c r="MS42" s="88">
        <f>ConsultInp!MS38*MS$20/$E42</f>
        <v>5.5</v>
      </c>
      <c r="MT42" s="88">
        <f>ConsultInp!MT38*MT$20/$E42</f>
        <v>1</v>
      </c>
      <c r="MU42" s="88">
        <f>ConsultInp!MU38*MU$20/$E42</f>
        <v>1</v>
      </c>
      <c r="MV42" s="88">
        <f>ConsultInp!MV38*MV$20/$E42</f>
        <v>1</v>
      </c>
      <c r="MW42" s="88">
        <f>ConsultInp!MW38*MW$20/$E42</f>
        <v>1.5</v>
      </c>
      <c r="MX42" s="88">
        <f>ConsultInp!MX38*MX$20/$E42</f>
        <v>1.5</v>
      </c>
      <c r="MY42" s="88">
        <f>ConsultInp!MY38*MY$20/$E42</f>
        <v>1</v>
      </c>
      <c r="MZ42" s="88">
        <f>ConsultInp!MZ38*MZ$20/$E42</f>
        <v>1</v>
      </c>
      <c r="NA42" s="88">
        <f>ConsultInp!NA38*NA$20/$E42</f>
        <v>4.5</v>
      </c>
      <c r="NB42" s="88">
        <f>ConsultInp!NB38*NB$20/$E42</f>
        <v>1</v>
      </c>
      <c r="NC42" s="88">
        <f>ConsultInp!NC38*NC$20/$E42</f>
        <v>1</v>
      </c>
      <c r="ND42" s="88">
        <f>ConsultInp!ND38*ND$20/$E42</f>
        <v>6.5</v>
      </c>
      <c r="NE42" s="88">
        <f>ConsultInp!NE38*NE$20/$E42</f>
        <v>5.5</v>
      </c>
      <c r="NF42" s="88">
        <f>ConsultInp!NF38*NF$20/$E42</f>
        <v>1</v>
      </c>
      <c r="NG42" s="88">
        <f>ConsultInp!NG38*NG$20/$E42</f>
        <v>1</v>
      </c>
      <c r="NH42" s="88">
        <f>ConsultInp!NH38*NH$20/$E42</f>
        <v>1</v>
      </c>
      <c r="NI42" s="88">
        <f>ConsultInp!NI38*NI$20/$E42</f>
        <v>1.5</v>
      </c>
      <c r="NJ42" s="88">
        <f>ConsultInp!NJ38*NJ$20/$E42</f>
        <v>1.5</v>
      </c>
      <c r="NK42" s="88">
        <f>ConsultInp!NK38*NK$20/$E42</f>
        <v>1</v>
      </c>
      <c r="NL42" s="88">
        <f>ConsultInp!NL38*NL$20/$E42</f>
        <v>1</v>
      </c>
      <c r="NM42" s="88">
        <f>ConsultInp!NM38*NM$20/$E42</f>
        <v>4.5</v>
      </c>
      <c r="NN42" s="88">
        <f>ConsultInp!NN38*NN$20/$E42</f>
        <v>1</v>
      </c>
      <c r="NO42" s="88">
        <f>ConsultInp!NO38*NO$20/$E42</f>
        <v>1</v>
      </c>
      <c r="NP42" s="88">
        <f>ConsultInp!NP38*NP$20/$E42</f>
        <v>6.5</v>
      </c>
      <c r="NQ42" s="88">
        <f>ConsultInp!NQ38*NQ$20/$E42</f>
        <v>5.5</v>
      </c>
      <c r="NR42" s="88">
        <f>ConsultInp!NR38*NR$20/$E42</f>
        <v>1</v>
      </c>
      <c r="NS42" s="88">
        <f>ConsultInp!NS38*NS$20/$E42</f>
        <v>1</v>
      </c>
      <c r="NT42" s="88">
        <f>ConsultInp!NT38*NT$20/$E42</f>
        <v>1</v>
      </c>
      <c r="NU42" s="88">
        <f>ConsultInp!NU38*NU$20/$E42</f>
        <v>1.5</v>
      </c>
      <c r="NV42" s="88">
        <f>ConsultInp!NV38*NV$20/$E42</f>
        <v>1.5</v>
      </c>
      <c r="NW42" s="88">
        <f>ConsultInp!NW38*NW$20/$E42</f>
        <v>1</v>
      </c>
      <c r="NX42" s="88">
        <f>ConsultInp!NX38*NX$20/$E42</f>
        <v>1</v>
      </c>
      <c r="NY42" s="88">
        <f>ConsultInp!NY38*NY$20/$E42</f>
        <v>4.5</v>
      </c>
      <c r="NZ42" s="88">
        <f>ConsultInp!NZ38*NZ$20/$E42</f>
        <v>1</v>
      </c>
      <c r="OA42" s="88">
        <f>ConsultInp!OA38*OA$20/$E42</f>
        <v>1</v>
      </c>
      <c r="OB42" s="88">
        <f>ConsultInp!OB38*OB$20/$E42</f>
        <v>6.5</v>
      </c>
      <c r="OC42" s="88">
        <f>ConsultInp!OC38*OC$20/$E42</f>
        <v>5.5</v>
      </c>
      <c r="OD42" s="88">
        <f>ConsultInp!OD38*OD$20/$E42</f>
        <v>1</v>
      </c>
      <c r="OE42" s="88">
        <f>ConsultInp!OE38*OE$20/$E42</f>
        <v>1</v>
      </c>
      <c r="OF42" s="88">
        <f>ConsultInp!OF38*OF$20/$E42</f>
        <v>1</v>
      </c>
      <c r="OG42" s="88">
        <f>ConsultInp!OG38*OG$20/$E42</f>
        <v>1.5</v>
      </c>
      <c r="OH42" s="88">
        <f>ConsultInp!OH38*OH$20/$E42</f>
        <v>1.5</v>
      </c>
      <c r="OI42" s="88">
        <f>ConsultInp!OI38*OI$20/$E42</f>
        <v>1</v>
      </c>
      <c r="OJ42" s="88">
        <f>ConsultInp!OJ38*OJ$20/$E42</f>
        <v>1</v>
      </c>
      <c r="OK42" s="88">
        <f>ConsultInp!OK38*OK$20/$E42</f>
        <v>4.5</v>
      </c>
      <c r="OL42" s="88">
        <f>ConsultInp!OL38*OL$20/$E42</f>
        <v>1</v>
      </c>
      <c r="OM42" s="88">
        <f>ConsultInp!OM38*OM$20/$E42</f>
        <v>1</v>
      </c>
      <c r="ON42" s="88">
        <f>ConsultInp!ON38*ON$20/$E42</f>
        <v>6.5</v>
      </c>
      <c r="OO42" s="88">
        <f>ConsultInp!OO38*OO$20/$E42</f>
        <v>5.5</v>
      </c>
      <c r="OP42" s="88">
        <f>ConsultInp!OP38*OP$20/$E42</f>
        <v>1</v>
      </c>
      <c r="OQ42" s="88">
        <f>ConsultInp!OQ38*OQ$20/$E42</f>
        <v>0</v>
      </c>
      <c r="OR42" s="88">
        <f>ConsultInp!OR38*OR$20/$E42</f>
        <v>0</v>
      </c>
      <c r="OS42" s="88">
        <f>ConsultInp!OS38*OS$20/$E42</f>
        <v>0</v>
      </c>
      <c r="OT42" s="88">
        <f>ConsultInp!OT38*OT$20/$E42</f>
        <v>0</v>
      </c>
      <c r="OU42" s="88">
        <f>ConsultInp!OU38*OU$20/$E42</f>
        <v>0</v>
      </c>
      <c r="OV42" s="88">
        <f>ConsultInp!OV38*OV$20/$E42</f>
        <v>0</v>
      </c>
      <c r="OW42" s="88">
        <f>ConsultInp!OW38*OW$20/$E42</f>
        <v>0</v>
      </c>
      <c r="OX42" s="88">
        <f>ConsultInp!OX38*OX$20/$E42</f>
        <v>0</v>
      </c>
      <c r="OY42" s="88">
        <f>ConsultInp!OY38*OY$20/$E42</f>
        <v>0</v>
      </c>
      <c r="OZ42" s="88">
        <f>ConsultInp!OZ38*OZ$20/$E42</f>
        <v>0</v>
      </c>
      <c r="PA42" s="88">
        <f>ConsultInp!PA38*PA$20/$E42</f>
        <v>0</v>
      </c>
      <c r="PB42" s="88">
        <f>ConsultInp!PB38*PB$20/$E42</f>
        <v>0</v>
      </c>
    </row>
    <row r="43" spans="1:418">
      <c r="A43" s="21"/>
      <c r="B43" s="21"/>
      <c r="C43" s="47" t="s">
        <v>350</v>
      </c>
      <c r="D43" s="8" t="s">
        <v>23</v>
      </c>
      <c r="F43" s="241"/>
      <c r="K43" s="88">
        <f>ConsultInp!K39*K$20</f>
        <v>375.28500000000003</v>
      </c>
      <c r="L43" s="88">
        <f>ConsultInp!L39*L$20</f>
        <v>154.19499999999999</v>
      </c>
      <c r="M43" s="88">
        <f>ConsultInp!M39*M$20</f>
        <v>263.17899999999997</v>
      </c>
      <c r="N43" s="88">
        <f>ConsultInp!N39*N$20</f>
        <v>342.476</v>
      </c>
      <c r="O43" s="88">
        <f>ConsultInp!O39*O$20</f>
        <v>330.12099999999998</v>
      </c>
      <c r="P43" s="88">
        <f>ConsultInp!P39*P$20</f>
        <v>340.27199999999999</v>
      </c>
      <c r="Q43" s="88">
        <f>ConsultInp!Q39*Q$20</f>
        <v>343.18099999999998</v>
      </c>
      <c r="R43" s="88">
        <f>ConsultInp!R39*R$20</f>
        <v>337.11500000000001</v>
      </c>
      <c r="S43" s="88">
        <f>ConsultInp!S39*S$20</f>
        <v>328.61500000000001</v>
      </c>
      <c r="T43" s="88">
        <f>ConsultInp!T39*T$20</f>
        <v>374.70920927672802</v>
      </c>
      <c r="U43" s="88">
        <f>ConsultInp!U39*U$20</f>
        <v>362.64852419534498</v>
      </c>
      <c r="V43" s="88">
        <f>ConsultInp!V39*V$20</f>
        <v>254.24786399999996</v>
      </c>
      <c r="W43" s="88">
        <f>ConsultInp!W39*W$20</f>
        <v>161.31166578618399</v>
      </c>
      <c r="X43" s="88">
        <f>ConsultInp!X39*X$20</f>
        <v>235.5775947839366</v>
      </c>
      <c r="Y43" s="88">
        <f>ConsultInp!Y39*Y$20</f>
        <v>338.612707192139</v>
      </c>
      <c r="Z43" s="88">
        <f>ConsultInp!Z39*Z$20</f>
        <v>362.872760423209</v>
      </c>
      <c r="AA43" s="88">
        <f>ConsultInp!AA39*AA$20</f>
        <v>375.27359999999999</v>
      </c>
      <c r="AB43" s="88">
        <f>ConsultInp!AB39*AB$20</f>
        <v>333.48599999999999</v>
      </c>
      <c r="AC43" s="88">
        <f>ConsultInp!AC39*AC$20</f>
        <v>343.96372441615802</v>
      </c>
      <c r="AD43" s="88">
        <f>ConsultInp!AD39*AD$20</f>
        <v>344.29358511600299</v>
      </c>
      <c r="AE43" s="88">
        <f>ConsultInp!AE39*AE$20</f>
        <v>332.96899977003204</v>
      </c>
      <c r="AF43" s="88">
        <f>ConsultInp!AF39*AF$20</f>
        <v>374.75781553247498</v>
      </c>
      <c r="AG43" s="88">
        <f>ConsultInp!AG39*AG$20</f>
        <v>362.86024735721196</v>
      </c>
      <c r="AH43" s="88">
        <f>ConsultInp!AH39*AH$20</f>
        <v>253.64455389720197</v>
      </c>
      <c r="AI43" s="88">
        <f>ConsultInp!AI39*AI$20</f>
        <v>181.1672593259751</v>
      </c>
      <c r="AJ43" s="88">
        <f>ConsultInp!AJ39*AJ$20</f>
        <v>271.25899756362298</v>
      </c>
      <c r="AK43" s="88">
        <f>ConsultInp!AK39*AK$20</f>
        <v>345.80435592784301</v>
      </c>
      <c r="AL43" s="88">
        <f>ConsultInp!AL39*AL$20</f>
        <v>363.038368499706</v>
      </c>
      <c r="AM43" s="88">
        <f>ConsultInp!AM39*AM$20</f>
        <v>375.27359999999999</v>
      </c>
      <c r="AN43" s="88">
        <f>ConsultInp!AN39*AN$20</f>
        <v>333.48599999999999</v>
      </c>
      <c r="AO43" s="88">
        <f>ConsultInp!AO39*AO$20</f>
        <v>344.11798269277699</v>
      </c>
      <c r="AP43" s="88">
        <f>ConsultInp!AP39*AP$20</f>
        <v>344.34333992686004</v>
      </c>
      <c r="AQ43" s="88">
        <f>ConsultInp!AQ39*AQ$20</f>
        <v>333.08208403217901</v>
      </c>
      <c r="AR43" s="88">
        <f>ConsultInp!AR39*AR$20</f>
        <v>374.77115144251002</v>
      </c>
      <c r="AS43" s="88">
        <f>ConsultInp!AS39*AS$20</f>
        <v>362.70632572034401</v>
      </c>
      <c r="AT43" s="88">
        <f>ConsultInp!AT39*AT$20</f>
        <v>253.22055863797499</v>
      </c>
      <c r="AU43" s="88">
        <f>ConsultInp!AU39*AU$20</f>
        <v>254.24786399999996</v>
      </c>
      <c r="AV43" s="88">
        <f>ConsultInp!AV39*AV$20</f>
        <v>338.95679999999999</v>
      </c>
      <c r="AW43" s="88">
        <f>ConsultInp!AW39*AW$20</f>
        <v>374.874629153863</v>
      </c>
      <c r="AX43" s="88">
        <f>ConsultInp!AX39*AX$20</f>
        <v>363.12724171465902</v>
      </c>
      <c r="AY43" s="88">
        <f>ConsultInp!AY39*AY$20</f>
        <v>375.27359999999999</v>
      </c>
      <c r="AZ43" s="88">
        <f>ConsultInp!AZ39*AZ$20</f>
        <v>333.48599999999897</v>
      </c>
      <c r="BA43" s="88">
        <f>ConsultInp!BA39*BA$20</f>
        <v>344.45153398729201</v>
      </c>
      <c r="BB43" s="88">
        <f>ConsultInp!BB39*BB$20</f>
        <v>344.51113745660905</v>
      </c>
      <c r="BC43" s="88">
        <f>ConsultInp!BC39*BC$20</f>
        <v>333.47834624000501</v>
      </c>
      <c r="BD43" s="88">
        <f>ConsultInp!BD39*BD$20</f>
        <v>373.69354642930801</v>
      </c>
      <c r="BE43" s="88">
        <f>ConsultInp!BE39*BE$20</f>
        <v>361.05896905962499</v>
      </c>
      <c r="BF43" s="88">
        <f>ConsultInp!BF39*BF$20</f>
        <v>254.24786399999996</v>
      </c>
      <c r="BG43" s="88">
        <f>ConsultInp!BG39*BG$20</f>
        <v>375.27359999999999</v>
      </c>
      <c r="BH43" s="88">
        <f>ConsultInp!BH39*BH$20</f>
        <v>338.95679999999999</v>
      </c>
      <c r="BI43" s="88">
        <f>ConsultInp!BI39*BI$20</f>
        <v>253.60160187515802</v>
      </c>
      <c r="BJ43" s="88">
        <f>ConsultInp!BJ39*BJ$20</f>
        <v>363.05926715747501</v>
      </c>
      <c r="BK43" s="88">
        <f>ConsultInp!BK39*BK$20</f>
        <v>375.27359999999999</v>
      </c>
      <c r="BL43" s="88">
        <f>ConsultInp!BL39*BL$20</f>
        <v>333.48599999999897</v>
      </c>
      <c r="BM43" s="88">
        <f>ConsultInp!BM39*BM$20</f>
        <v>344.37842739911105</v>
      </c>
      <c r="BN43" s="88">
        <f>ConsultInp!BN39*BN$20</f>
        <v>344.48244757105101</v>
      </c>
      <c r="BO43" s="88">
        <f>ConsultInp!BO39*BO$20</f>
        <v>333.46793555714498</v>
      </c>
      <c r="BP43" s="88">
        <f>ConsultInp!BP39*BP$20</f>
        <v>373.65104002539698</v>
      </c>
      <c r="BQ43" s="88">
        <f>ConsultInp!BQ39*BQ$20</f>
        <v>361.159263049093</v>
      </c>
      <c r="BR43" s="88">
        <f>ConsultInp!BR39*BR$20</f>
        <v>254.24786399999996</v>
      </c>
      <c r="BS43" s="88">
        <f>ConsultInp!BS39*BS$20</f>
        <v>375.27359999999999</v>
      </c>
      <c r="BT43" s="88">
        <f>ConsultInp!BT39*BT$20</f>
        <v>338.95679999999999</v>
      </c>
      <c r="BU43" s="88">
        <f>ConsultInp!BU39*BU$20</f>
        <v>250.06321215643499</v>
      </c>
      <c r="BV43" s="88">
        <f>ConsultInp!BV39*BV$20</f>
        <v>362.02266675478802</v>
      </c>
      <c r="BW43" s="88">
        <f>ConsultInp!BW39*BW$20</f>
        <v>375.27359999999999</v>
      </c>
      <c r="BX43" s="88">
        <f>ConsultInp!BX39*BX$20</f>
        <v>333.48599999999999</v>
      </c>
      <c r="BY43" s="88">
        <f>ConsultInp!BY39*BY$20</f>
        <v>344.03892177862798</v>
      </c>
      <c r="BZ43" s="88">
        <f>ConsultInp!BZ39*BZ$20</f>
        <v>344.54947734209901</v>
      </c>
      <c r="CA43" s="88">
        <f>ConsultInp!CA39*CA$20</f>
        <v>333.45280530814398</v>
      </c>
      <c r="CB43" s="88">
        <f>ConsultInp!CB39*CB$20</f>
        <v>367.53915318157203</v>
      </c>
      <c r="CC43" s="88">
        <f>ConsultInp!CC39*CC$20</f>
        <v>351.82673930999897</v>
      </c>
      <c r="CD43" s="88">
        <f>ConsultInp!CD39*CD$20</f>
        <v>254.164078805976</v>
      </c>
      <c r="CE43" s="88">
        <f>ConsultInp!CE39*CE$20</f>
        <v>375.27359999999999</v>
      </c>
      <c r="CF43" s="88">
        <f>ConsultInp!CF39*CF$20</f>
        <v>351.06240000000003</v>
      </c>
      <c r="CG43" s="88">
        <f>ConsultInp!CG39*CG$20</f>
        <v>252.61627315720699</v>
      </c>
      <c r="CH43" s="88">
        <f>ConsultInp!CH39*CH$20</f>
        <v>362.83414800110597</v>
      </c>
      <c r="CI43" s="88">
        <f>ConsultInp!CI39*CI$20</f>
        <v>375.21027710363501</v>
      </c>
      <c r="CJ43" s="88">
        <f>ConsultInp!CJ39*CJ$20</f>
        <v>333.48599999999999</v>
      </c>
      <c r="CK43" s="88">
        <f>ConsultInp!CK39*CK$20</f>
        <v>343.11103636654104</v>
      </c>
      <c r="CL43" s="88">
        <f>ConsultInp!CL39*CL$20</f>
        <v>344.36458638097201</v>
      </c>
      <c r="CM43" s="88">
        <f>ConsultInp!CM39*CM$20</f>
        <v>333.44270015453401</v>
      </c>
      <c r="CN43" s="88">
        <f>ConsultInp!CN39*CN$20</f>
        <v>368.63865843874703</v>
      </c>
      <c r="CO43" s="88">
        <f>ConsultInp!CO39*CO$20</f>
        <v>354.92532699134102</v>
      </c>
      <c r="CP43" s="88">
        <f>ConsultInp!CP39*CP$20</f>
        <v>254.24087587383997</v>
      </c>
      <c r="CQ43" s="88">
        <f>ConsultInp!CQ39*CQ$20</f>
        <v>375.27359999999999</v>
      </c>
      <c r="CR43" s="88">
        <f>ConsultInp!CR39*CR$20</f>
        <v>338.95679999999999</v>
      </c>
      <c r="CS43" s="88">
        <f>ConsultInp!CS39*CS$20</f>
        <v>248.96089953591101</v>
      </c>
      <c r="CT43" s="88">
        <f>ConsultInp!CT39*CT$20</f>
        <v>360.72449758017001</v>
      </c>
      <c r="CU43" s="88">
        <f>ConsultInp!CU39*CU$20</f>
        <v>375.22219336153699</v>
      </c>
      <c r="CV43" s="88">
        <f>ConsultInp!CV39*CV$20</f>
        <v>333.48599999999999</v>
      </c>
      <c r="CW43" s="88">
        <f>ConsultInp!CW39*CW$20</f>
        <v>342.36779363908704</v>
      </c>
      <c r="CX43" s="88">
        <f>ConsultInp!CX39*CX$20</f>
        <v>344.20730517777599</v>
      </c>
      <c r="CY43" s="88">
        <f>ConsultInp!CY39*CY$20</f>
        <v>333.45030050857304</v>
      </c>
      <c r="CZ43" s="88">
        <f>ConsultInp!CZ39*CZ$20</f>
        <v>363.62549523326504</v>
      </c>
      <c r="DA43" s="88">
        <f>ConsultInp!DA39*DA$20</f>
        <v>345.897840237531</v>
      </c>
      <c r="DB43" s="88">
        <f>ConsultInp!DB39*DB$20</f>
        <v>253.77350669692001</v>
      </c>
      <c r="DC43" s="88">
        <f>ConsultInp!DC39*DC$20</f>
        <v>375.25297084528302</v>
      </c>
      <c r="DD43" s="88">
        <f>ConsultInp!DD39*DD$20</f>
        <v>338.95679999999999</v>
      </c>
      <c r="DE43" s="88">
        <f>ConsultInp!DE39*DE$20</f>
        <v>245.38225554838201</v>
      </c>
      <c r="DF43" s="88">
        <f>ConsultInp!DF39*DF$20</f>
        <v>360.64988682065001</v>
      </c>
      <c r="DG43" s="88">
        <f>ConsultInp!DG39*DG$20</f>
        <v>375.02901437127298</v>
      </c>
      <c r="DH43" s="88">
        <f>ConsultInp!DH39*DH$20</f>
        <v>333.48599999999897</v>
      </c>
      <c r="DI43" s="88">
        <f>ConsultInp!DI39*DI$20</f>
        <v>339.92319259377803</v>
      </c>
      <c r="DJ43" s="88">
        <f>ConsultInp!DJ39*DJ$20</f>
        <v>343.360579709739</v>
      </c>
      <c r="DK43" s="88">
        <f>ConsultInp!DK39*DK$20</f>
        <v>332.35315287585399</v>
      </c>
      <c r="DL43" s="88">
        <f>ConsultInp!DL39*DL$20</f>
        <v>355.08384938052802</v>
      </c>
      <c r="DM43" s="88">
        <f>ConsultInp!DM39*DM$20</f>
        <v>339.24625412342903</v>
      </c>
      <c r="DN43" s="88">
        <f>ConsultInp!DN39*DN$20</f>
        <v>253.14505244962498</v>
      </c>
      <c r="DO43" s="88">
        <f>ConsultInp!DO39*DO$20</f>
        <v>375.25297084528302</v>
      </c>
      <c r="DP43" s="88">
        <f>ConsultInp!DP39*DP$20</f>
        <v>338.95679999999999</v>
      </c>
      <c r="DQ43" s="88">
        <f>ConsultInp!DQ39*DQ$20</f>
        <v>248.876751914751</v>
      </c>
      <c r="DR43" s="88">
        <f>ConsultInp!DR39*DR$20</f>
        <v>361.20125105952297</v>
      </c>
      <c r="DS43" s="88">
        <f>ConsultInp!DS39*DS$20</f>
        <v>374.68115396362703</v>
      </c>
      <c r="DT43" s="88">
        <f>ConsultInp!DT39*DT$20</f>
        <v>333.48418024158502</v>
      </c>
      <c r="DU43" s="88">
        <f>ConsultInp!DU39*DU$20</f>
        <v>340.35144156748601</v>
      </c>
      <c r="DV43" s="88">
        <f>ConsultInp!DV39*DV$20</f>
        <v>343.48016166820003</v>
      </c>
      <c r="DW43" s="88">
        <f>ConsultInp!DW39*DW$20</f>
        <v>332.597190339554</v>
      </c>
      <c r="DX43" s="88">
        <f>ConsultInp!DX39*DX$20</f>
        <v>360.13254197976403</v>
      </c>
      <c r="DY43" s="88">
        <f>ConsultInp!DY39*DY$20</f>
        <v>231.83494241931101</v>
      </c>
      <c r="DZ43" s="88">
        <f>ConsultInp!DZ39*DZ$20</f>
        <v>374.89838325808603</v>
      </c>
      <c r="EA43" s="88">
        <f>ConsultInp!EA39*EA$20</f>
        <v>375.25297084528302</v>
      </c>
      <c r="EB43" s="88">
        <f>ConsultInp!EB39*EB$20</f>
        <v>351.06240000000003</v>
      </c>
      <c r="EC43" s="88">
        <f>ConsultInp!EC39*EC$20</f>
        <v>247.670745470171</v>
      </c>
      <c r="ED43" s="88">
        <f>ConsultInp!ED39*ED$20</f>
        <v>359.82627123354399</v>
      </c>
      <c r="EE43" s="88">
        <f>ConsultInp!EE39*EE$20</f>
        <v>374.82112072452196</v>
      </c>
      <c r="EF43" s="88">
        <f>ConsultInp!EF39*EF$20</f>
        <v>333.47732428782604</v>
      </c>
      <c r="EG43" s="88">
        <f>ConsultInp!EG39*EG$20</f>
        <v>337.70367873516199</v>
      </c>
      <c r="EH43" s="88">
        <f>ConsultInp!EH39*EH$20</f>
        <v>342.85664748889502</v>
      </c>
      <c r="EI43" s="88">
        <f>ConsultInp!EI39*EI$20</f>
        <v>331.59907218118099</v>
      </c>
      <c r="EJ43" s="88">
        <f>ConsultInp!EJ39*EJ$20</f>
        <v>352.80310460271096</v>
      </c>
      <c r="EK43" s="88">
        <f>ConsultInp!EK39*EK$20</f>
        <v>334.99935456334299</v>
      </c>
      <c r="EL43" s="88">
        <f>ConsultInp!EL39*EL$20</f>
        <v>253.04577526399902</v>
      </c>
      <c r="EM43" s="88">
        <f>ConsultInp!EM39*EM$20</f>
        <v>254.103849665805</v>
      </c>
      <c r="EN43" s="88">
        <f>ConsultInp!EN39*EN$20</f>
        <v>338.95679999999999</v>
      </c>
      <c r="EO43" s="88">
        <f>ConsultInp!EO39*EO$20</f>
        <v>368.19992751714102</v>
      </c>
      <c r="EP43" s="88">
        <f>ConsultInp!EP39*EP$20</f>
        <v>358.758657025368</v>
      </c>
      <c r="EQ43" s="88">
        <f>ConsultInp!EQ39*EQ$20</f>
        <v>373.97242343046003</v>
      </c>
      <c r="ER43" s="88">
        <f>ConsultInp!ER39*ER$20</f>
        <v>333.48427081754699</v>
      </c>
      <c r="ES43" s="88">
        <f>ConsultInp!ES39*ES$20</f>
        <v>336.00811213371298</v>
      </c>
      <c r="ET43" s="88">
        <f>ConsultInp!ET39*ET$20</f>
        <v>343.35805583156002</v>
      </c>
      <c r="EU43" s="88">
        <f>ConsultInp!EU39*EU$20</f>
        <v>332.051177043667</v>
      </c>
      <c r="EV43" s="88">
        <f>ConsultInp!EV39*EV$20</f>
        <v>352.19881715553197</v>
      </c>
      <c r="EW43" s="88">
        <f>ConsultInp!EW39*EW$20</f>
        <v>223.28386475176899</v>
      </c>
      <c r="EX43" s="88">
        <f>ConsultInp!EX39*EX$20</f>
        <v>373.843609884236</v>
      </c>
      <c r="EY43" s="88">
        <f>ConsultInp!EY39*EY$20</f>
        <v>375.13967455399404</v>
      </c>
      <c r="EZ43" s="88">
        <f>ConsultInp!EZ39*EZ$20</f>
        <v>338.93816721509404</v>
      </c>
      <c r="FA43" s="88">
        <f>ConsultInp!FA39*FA$20</f>
        <v>247.49105059271801</v>
      </c>
      <c r="FB43" s="88">
        <f>ConsultInp!FB39*FB$20</f>
        <v>358.560447998656</v>
      </c>
      <c r="FC43" s="88">
        <f>ConsultInp!FC39*FC$20</f>
        <v>373.46307987474199</v>
      </c>
      <c r="FD43" s="88">
        <f>ConsultInp!FD39*FD$20</f>
        <v>333.46619483047402</v>
      </c>
      <c r="FE43" s="88">
        <f>ConsultInp!FE39*FE$20</f>
        <v>335.86475135318699</v>
      </c>
      <c r="FF43" s="88">
        <f>ConsultInp!FF39*FF$20</f>
        <v>342.77591706652197</v>
      </c>
      <c r="FG43" s="88">
        <f>ConsultInp!FG39*FG$20</f>
        <v>331.75407338441198</v>
      </c>
      <c r="FH43" s="88">
        <f>ConsultInp!FH39*FH$20</f>
        <v>353.05967055663496</v>
      </c>
      <c r="FI43" s="88">
        <f>ConsultInp!FI39*FI$20</f>
        <v>335.45119748370098</v>
      </c>
      <c r="FJ43" s="88">
        <f>ConsultInp!FJ39*FJ$20</f>
        <v>253.12785652933999</v>
      </c>
      <c r="FK43" s="88">
        <f>ConsultInp!FK39*FK$20</f>
        <v>375.06821608537803</v>
      </c>
      <c r="FL43" s="88">
        <f>ConsultInp!FL39*FL$20</f>
        <v>338.95679999999999</v>
      </c>
      <c r="FM43" s="88">
        <f>ConsultInp!FM39*FM$20</f>
        <v>245.469321316768</v>
      </c>
      <c r="FN43" s="88">
        <f>ConsultInp!FN39*FN$20</f>
        <v>356.80766471669699</v>
      </c>
      <c r="FO43" s="88">
        <f>ConsultInp!FO39*FO$20</f>
        <v>373.01652752109203</v>
      </c>
      <c r="FP43" s="88">
        <f>ConsultInp!FP39*FP$20</f>
        <v>333.43764249533103</v>
      </c>
      <c r="FQ43" s="88">
        <f>ConsultInp!FQ39*FQ$20</f>
        <v>334.24945804580602</v>
      </c>
      <c r="FR43" s="88">
        <f>ConsultInp!FR39*FR$20</f>
        <v>341.577620731933</v>
      </c>
      <c r="FS43" s="88">
        <f>ConsultInp!FS39*FS$20</f>
        <v>331.36372617781899</v>
      </c>
      <c r="FT43" s="88">
        <f>ConsultInp!FT39*FT$20</f>
        <v>350.054748877576</v>
      </c>
      <c r="FU43" s="88">
        <f>ConsultInp!FU39*FU$20</f>
        <v>334.73784872866304</v>
      </c>
      <c r="FV43" s="88">
        <f>ConsultInp!FV39*FV$20</f>
        <v>253.24704120421802</v>
      </c>
      <c r="FW43" s="88">
        <f>ConsultInp!FW39*FW$20</f>
        <v>375.150247211492</v>
      </c>
      <c r="FX43" s="88">
        <f>ConsultInp!FX39*FX$20</f>
        <v>350.95385625273298</v>
      </c>
      <c r="FY43" s="88">
        <f>ConsultInp!FY39*FY$20</f>
        <v>239.281499192046</v>
      </c>
      <c r="FZ43" s="88">
        <f>ConsultInp!FZ39*FZ$20</f>
        <v>354.00016985967301</v>
      </c>
      <c r="GA43" s="88">
        <f>ConsultInp!GA39*GA$20</f>
        <v>373.26146917797496</v>
      </c>
      <c r="GB43" s="88">
        <f>ConsultInp!GB39*GB$20</f>
        <v>333.36114016724798</v>
      </c>
      <c r="GC43" s="88">
        <f>ConsultInp!GC39*GC$20</f>
        <v>332.315588328508</v>
      </c>
      <c r="GD43" s="88">
        <f>ConsultInp!GD39*GD$20</f>
        <v>341.40926917299299</v>
      </c>
      <c r="GE43" s="88">
        <f>ConsultInp!GE39*GE$20</f>
        <v>329.939315432694</v>
      </c>
      <c r="GF43" s="88">
        <f>ConsultInp!GF39*GF$20</f>
        <v>344.67414934350501</v>
      </c>
      <c r="GG43" s="88">
        <f>ConsultInp!GG39*GG$20</f>
        <v>329.42254025578097</v>
      </c>
      <c r="GH43" s="88">
        <f>ConsultInp!GH39*GH$20</f>
        <v>252.78349827217698</v>
      </c>
      <c r="GI43" s="88">
        <f>ConsultInp!GI39*GI$20</f>
        <v>254.06354592626298</v>
      </c>
      <c r="GJ43" s="88">
        <f>ConsultInp!GJ39*GJ$20</f>
        <v>338.92885082264104</v>
      </c>
      <c r="GK43" s="88">
        <f>ConsultInp!GK39*GK$20</f>
        <v>359.08777246939997</v>
      </c>
      <c r="GL43" s="88">
        <f>ConsultInp!GL39*GL$20</f>
        <v>353.983868725484</v>
      </c>
      <c r="GM43" s="88">
        <f>ConsultInp!GM39*GM$20</f>
        <v>373.29878888950998</v>
      </c>
      <c r="GN43" s="88">
        <f>ConsultInp!GN39*GN$20</f>
        <v>333.15701455838996</v>
      </c>
      <c r="GO43" s="88">
        <f>ConsultInp!GO39*GO$20</f>
        <v>329.301865201711</v>
      </c>
      <c r="GP43" s="88">
        <f>ConsultInp!GP39*GP$20</f>
        <v>341.20816982389795</v>
      </c>
      <c r="GQ43" s="88">
        <f>ConsultInp!GQ39*GQ$20</f>
        <v>328.59543830297599</v>
      </c>
      <c r="GR43" s="88">
        <f>ConsultInp!GR39*GR$20</f>
        <v>340.08290705726597</v>
      </c>
      <c r="GS43" s="88">
        <f>ConsultInp!GS39*GS$20</f>
        <v>326.43636210626198</v>
      </c>
      <c r="GT43" s="88">
        <f>ConsultInp!GT39*GT$20</f>
        <v>252.64726868124097</v>
      </c>
      <c r="GU43" s="88">
        <f>ConsultInp!GU39*GU$20</f>
        <v>374.925601815091</v>
      </c>
      <c r="GV43" s="88">
        <f>ConsultInp!GV39*GV$20</f>
        <v>338.72726463855099</v>
      </c>
      <c r="GW43" s="88">
        <f>ConsultInp!GW39*GW$20</f>
        <v>239.005624387023</v>
      </c>
      <c r="GX43" s="88">
        <f>ConsultInp!GX39*GX$20</f>
        <v>352.96953680541003</v>
      </c>
      <c r="GY43" s="88">
        <f>ConsultInp!GY39*GY$20</f>
        <v>372.96374832778201</v>
      </c>
      <c r="GZ43" s="88">
        <f>ConsultInp!GZ39*GZ$20</f>
        <v>333.33834490955996</v>
      </c>
      <c r="HA43" s="88">
        <f>ConsultInp!HA39*HA$20</f>
        <v>326.90716006750495</v>
      </c>
      <c r="HB43" s="88">
        <f>ConsultInp!HB39*HB$20</f>
        <v>340.04438435818599</v>
      </c>
      <c r="HC43" s="88">
        <f>ConsultInp!HC39*HC$20</f>
        <v>326.96079319582202</v>
      </c>
      <c r="HD43" s="88">
        <f>ConsultInp!HD39*HD$20</f>
        <v>336.14993384093998</v>
      </c>
      <c r="HE43" s="88">
        <f>ConsultInp!HE39*HE$20</f>
        <v>322.216879356861</v>
      </c>
      <c r="HF43" s="88">
        <f>ConsultInp!HF39*HF$20</f>
        <v>252.43142519775</v>
      </c>
      <c r="HG43" s="88">
        <f>ConsultInp!HG39*HG$20</f>
        <v>374.76781051337605</v>
      </c>
      <c r="HH43" s="88">
        <f>ConsultInp!HH39*HH$20</f>
        <v>338.50489814572495</v>
      </c>
      <c r="HI43" s="88">
        <f>ConsultInp!HI39*HI$20</f>
        <v>234.32381131128801</v>
      </c>
      <c r="HJ43" s="88">
        <f>ConsultInp!HJ39*HJ$20</f>
        <v>346.38080828865998</v>
      </c>
      <c r="HK43" s="88">
        <f>ConsultInp!HK39*HK$20</f>
        <v>370.96628064031199</v>
      </c>
      <c r="HL43" s="88">
        <f>ConsultInp!HL39*HL$20</f>
        <v>333.38057734810701</v>
      </c>
      <c r="HM43" s="88">
        <f>ConsultInp!HM39*HM$20</f>
        <v>325.11287018171697</v>
      </c>
      <c r="HN43" s="88">
        <f>ConsultInp!HN39*HN$20</f>
        <v>339.99374573205398</v>
      </c>
      <c r="HO43" s="88">
        <f>ConsultInp!HO39*HO$20</f>
        <v>328.86405839460201</v>
      </c>
      <c r="HP43" s="88">
        <f>ConsultInp!HP39*HP$20</f>
        <v>337.67187705254599</v>
      </c>
      <c r="HQ43" s="88">
        <f>ConsultInp!HQ39*HQ$20</f>
        <v>217.54752352503101</v>
      </c>
      <c r="HR43" s="88">
        <f>ConsultInp!HR39*HR$20</f>
        <v>372.37216159167303</v>
      </c>
      <c r="HS43" s="88">
        <f>ConsultInp!HS39*HS$20</f>
        <v>374.67029068281698</v>
      </c>
      <c r="HT43" s="88">
        <f>ConsultInp!HT39*HT$20</f>
        <v>350.56281749295204</v>
      </c>
      <c r="HU43" s="88">
        <f>ConsultInp!HU39*HU$20</f>
        <v>234.46953873739199</v>
      </c>
      <c r="HV43" s="88">
        <f>ConsultInp!HV39*HV$20</f>
        <v>348.75510569520395</v>
      </c>
      <c r="HW43" s="88">
        <f>ConsultInp!HW39*HW$20</f>
        <v>370.948341830549</v>
      </c>
      <c r="HX43" s="88">
        <f>ConsultInp!HX39*HX$20</f>
        <v>333.410130416252</v>
      </c>
      <c r="HY43" s="88">
        <f>ConsultInp!HY39*HY$20</f>
        <v>326.69070567138999</v>
      </c>
      <c r="HZ43" s="88">
        <f>ConsultInp!HZ39*HZ$20</f>
        <v>340.39949895980101</v>
      </c>
      <c r="IA43" s="88">
        <f>ConsultInp!IA39*IA$20</f>
        <v>327.74508848359699</v>
      </c>
      <c r="IB43" s="88">
        <f>ConsultInp!IB39*IB$20</f>
        <v>334.11392995699401</v>
      </c>
      <c r="IC43" s="88">
        <f>ConsultInp!IC39*IC$20</f>
        <v>215.11009762744402</v>
      </c>
      <c r="ID43" s="88">
        <f>ConsultInp!ID39*ID$20</f>
        <v>371.41305919535802</v>
      </c>
      <c r="IE43" s="88">
        <f>ConsultInp!IE39*IE$20</f>
        <v>374.76919668957703</v>
      </c>
      <c r="IF43" s="88">
        <f>ConsultInp!IF39*IF$20</f>
        <v>338.40633385369904</v>
      </c>
      <c r="IG43" s="88">
        <f>ConsultInp!IG39*IG$20</f>
        <v>233.56321862894299</v>
      </c>
      <c r="IH43" s="88">
        <f>ConsultInp!IH39*IH$20</f>
        <v>349.49469292811898</v>
      </c>
      <c r="II43" s="88">
        <f>ConsultInp!II39*II$20</f>
        <v>370.10089898086602</v>
      </c>
      <c r="IJ43" s="88">
        <f>ConsultInp!IJ39*IJ$20</f>
        <v>333.46311834845596</v>
      </c>
      <c r="IK43" s="88">
        <f>ConsultInp!IK39*IK$20</f>
        <v>327.83052425837201</v>
      </c>
      <c r="IL43" s="88">
        <f>ConsultInp!IL39*IL$20</f>
        <v>341.80565494204899</v>
      </c>
      <c r="IM43" s="88">
        <f>ConsultInp!IM39*IM$20</f>
        <v>328.53724057015404</v>
      </c>
      <c r="IN43" s="88">
        <f>ConsultInp!IN39*IN$20</f>
        <v>335.10279344394201</v>
      </c>
      <c r="IO43" s="88">
        <f>ConsultInp!IO39*IO$20</f>
        <v>316.19599050075203</v>
      </c>
      <c r="IP43" s="88">
        <f>ConsultInp!IP39*IP$20</f>
        <v>251.29143941922899</v>
      </c>
      <c r="IQ43" s="88">
        <f>ConsultInp!IQ39*IQ$20</f>
        <v>374.76919668957703</v>
      </c>
      <c r="IR43" s="88">
        <f>ConsultInp!IR39*IR$20</f>
        <v>338.40633385369904</v>
      </c>
      <c r="IS43" s="88">
        <f>ConsultInp!IS39*IS$20</f>
        <v>233.56321862894299</v>
      </c>
      <c r="IT43" s="88">
        <f>ConsultInp!IT39*IT$20</f>
        <v>349.49469292811898</v>
      </c>
      <c r="IU43" s="88">
        <f>ConsultInp!IU39*IU$20</f>
        <v>370.10089898086602</v>
      </c>
      <c r="IV43" s="88">
        <f>ConsultInp!IV39*IV$20</f>
        <v>333.46311834845596</v>
      </c>
      <c r="IW43" s="88">
        <f>ConsultInp!IW39*IW$20</f>
        <v>327.83052425837201</v>
      </c>
      <c r="IX43" s="88">
        <f>ConsultInp!IX39*IX$20</f>
        <v>341.80565494204899</v>
      </c>
      <c r="IY43" s="88">
        <f>ConsultInp!IY39*IY$20</f>
        <v>328.53724057015404</v>
      </c>
      <c r="IZ43" s="88">
        <f>ConsultInp!IZ39*IZ$20</f>
        <v>335.10279344394201</v>
      </c>
      <c r="JA43" s="88">
        <f>ConsultInp!JA39*JA$20</f>
        <v>316.19599050075203</v>
      </c>
      <c r="JB43" s="88">
        <f>ConsultInp!JB39*JB$20</f>
        <v>251.29143941922899</v>
      </c>
      <c r="JC43" s="88">
        <f>ConsultInp!JC39*JC$20</f>
        <v>374.76919668957703</v>
      </c>
      <c r="JD43" s="88">
        <f>ConsultInp!JD39*JD$20</f>
        <v>338.40633385369904</v>
      </c>
      <c r="JE43" s="88">
        <f>ConsultInp!JE39*JE$20</f>
        <v>233.56321862894299</v>
      </c>
      <c r="JF43" s="88">
        <f>ConsultInp!JF39*JF$20</f>
        <v>349.49469292811898</v>
      </c>
      <c r="JG43" s="88">
        <f>ConsultInp!JG39*JG$20</f>
        <v>370.10089898086602</v>
      </c>
      <c r="JH43" s="88">
        <f>ConsultInp!JH39*JH$20</f>
        <v>333.46311834845596</v>
      </c>
      <c r="JI43" s="88">
        <f>ConsultInp!JI39*JI$20</f>
        <v>327.83052425837201</v>
      </c>
      <c r="JJ43" s="88">
        <f>ConsultInp!JJ39*JJ$20</f>
        <v>341.80565494204899</v>
      </c>
      <c r="JK43" s="88">
        <f>ConsultInp!JK39*JK$20</f>
        <v>328.53724057015404</v>
      </c>
      <c r="JL43" s="88">
        <f>ConsultInp!JL39*JL$20</f>
        <v>335.10279344394201</v>
      </c>
      <c r="JM43" s="88">
        <f>ConsultInp!JM39*JM$20</f>
        <v>316.19599050075203</v>
      </c>
      <c r="JN43" s="88">
        <f>ConsultInp!JN39*JN$20</f>
        <v>251.29143941922899</v>
      </c>
      <c r="JO43" s="88">
        <f>ConsultInp!JO39*JO$20</f>
        <v>374.76919668957703</v>
      </c>
      <c r="JP43" s="88">
        <f>ConsultInp!JP39*JP$20</f>
        <v>338.40633385369904</v>
      </c>
      <c r="JQ43" s="88">
        <f>ConsultInp!JQ39*JQ$20</f>
        <v>233.56321862894299</v>
      </c>
      <c r="JR43" s="88">
        <f>ConsultInp!JR39*JR$20</f>
        <v>349.49469292811898</v>
      </c>
      <c r="JS43" s="88">
        <f>ConsultInp!JS39*JS$20</f>
        <v>370.10089898086602</v>
      </c>
      <c r="JT43" s="88">
        <f>ConsultInp!JT39*JT$20</f>
        <v>333.46311834845596</v>
      </c>
      <c r="JU43" s="88">
        <f>ConsultInp!JU39*JU$20</f>
        <v>327.83052425837201</v>
      </c>
      <c r="JV43" s="88">
        <f>ConsultInp!JV39*JV$20</f>
        <v>341.80565494204899</v>
      </c>
      <c r="JW43" s="88">
        <f>ConsultInp!JW39*JW$20</f>
        <v>328.53724057015404</v>
      </c>
      <c r="JX43" s="88">
        <f>ConsultInp!JX39*JX$20</f>
        <v>335.10279344394201</v>
      </c>
      <c r="JY43" s="88">
        <f>ConsultInp!JY39*JY$20</f>
        <v>316.19599050075203</v>
      </c>
      <c r="JZ43" s="88">
        <f>ConsultInp!JZ39*JZ$20</f>
        <v>251.29143941922899</v>
      </c>
      <c r="KA43" s="88">
        <f>ConsultInp!KA39*KA$20</f>
        <v>374.76919668957703</v>
      </c>
      <c r="KB43" s="88">
        <f>ConsultInp!KB39*KB$20</f>
        <v>338.40633385369904</v>
      </c>
      <c r="KC43" s="88">
        <f>ConsultInp!KC39*KC$20</f>
        <v>233.56321862894299</v>
      </c>
      <c r="KD43" s="88">
        <f>ConsultInp!KD39*KD$20</f>
        <v>349.49469292811898</v>
      </c>
      <c r="KE43" s="88">
        <f>ConsultInp!KE39*KE$20</f>
        <v>370.10089898086602</v>
      </c>
      <c r="KF43" s="88">
        <f>ConsultInp!KF39*KF$20</f>
        <v>333.46311834845596</v>
      </c>
      <c r="KG43" s="88">
        <f>ConsultInp!KG39*KG$20</f>
        <v>327.83052425837201</v>
      </c>
      <c r="KH43" s="88">
        <f>ConsultInp!KH39*KH$20</f>
        <v>341.80565494204899</v>
      </c>
      <c r="KI43" s="88">
        <f>ConsultInp!KI39*KI$20</f>
        <v>328.53724057015404</v>
      </c>
      <c r="KJ43" s="88">
        <f>ConsultInp!KJ39*KJ$20</f>
        <v>335.10279344394201</v>
      </c>
      <c r="KK43" s="88">
        <f>ConsultInp!KK39*KK$20</f>
        <v>316.19599050075203</v>
      </c>
      <c r="KL43" s="88">
        <f>ConsultInp!KL39*KL$20</f>
        <v>251.29143941922899</v>
      </c>
      <c r="KM43" s="88">
        <f>ConsultInp!KM39*KM$20</f>
        <v>374.76919668957703</v>
      </c>
      <c r="KN43" s="88">
        <f>ConsultInp!KN39*KN$20</f>
        <v>338.40633385369904</v>
      </c>
      <c r="KO43" s="88">
        <f>ConsultInp!KO39*KO$20</f>
        <v>233.56321862894299</v>
      </c>
      <c r="KP43" s="88">
        <f>ConsultInp!KP39*KP$20</f>
        <v>349.49469292811898</v>
      </c>
      <c r="KQ43" s="88">
        <f>ConsultInp!KQ39*KQ$20</f>
        <v>370.10089898086602</v>
      </c>
      <c r="KR43" s="88">
        <f>ConsultInp!KR39*KR$20</f>
        <v>333.46311834845596</v>
      </c>
      <c r="KS43" s="88">
        <f>ConsultInp!KS39*KS$20</f>
        <v>327.83052425837201</v>
      </c>
      <c r="KT43" s="88">
        <f>ConsultInp!KT39*KT$20</f>
        <v>341.80565494204899</v>
      </c>
      <c r="KU43" s="88">
        <f>ConsultInp!KU39*KU$20</f>
        <v>328.53724057015404</v>
      </c>
      <c r="KV43" s="88">
        <f>ConsultInp!KV39*KV$20</f>
        <v>335.10279344394201</v>
      </c>
      <c r="KW43" s="88">
        <f>ConsultInp!KW39*KW$20</f>
        <v>316.19599050075203</v>
      </c>
      <c r="KX43" s="88">
        <f>ConsultInp!KX39*KX$20</f>
        <v>251.29143941922899</v>
      </c>
      <c r="KY43" s="88">
        <f>ConsultInp!KY39*KY$20</f>
        <v>374.76919668957703</v>
      </c>
      <c r="KZ43" s="88">
        <f>ConsultInp!KZ39*KZ$20</f>
        <v>338.40633385369904</v>
      </c>
      <c r="LA43" s="88">
        <f>ConsultInp!LA39*LA$20</f>
        <v>233.56321862894299</v>
      </c>
      <c r="LB43" s="88">
        <f>ConsultInp!LB39*LB$20</f>
        <v>349.49469292811898</v>
      </c>
      <c r="LC43" s="88">
        <f>ConsultInp!LC39*LC$20</f>
        <v>370.10089898086602</v>
      </c>
      <c r="LD43" s="88">
        <f>ConsultInp!LD39*LD$20</f>
        <v>333.46311834845596</v>
      </c>
      <c r="LE43" s="88">
        <f>ConsultInp!LE39*LE$20</f>
        <v>327.83052425837201</v>
      </c>
      <c r="LF43" s="88">
        <f>ConsultInp!LF39*LF$20</f>
        <v>341.80565494204899</v>
      </c>
      <c r="LG43" s="88">
        <f>ConsultInp!LG39*LG$20</f>
        <v>328.53724057015404</v>
      </c>
      <c r="LH43" s="88">
        <f>ConsultInp!LH39*LH$20</f>
        <v>335.10279344394201</v>
      </c>
      <c r="LI43" s="88">
        <f>ConsultInp!LI39*LI$20</f>
        <v>316.19599050075203</v>
      </c>
      <c r="LJ43" s="88">
        <f>ConsultInp!LJ39*LJ$20</f>
        <v>251.29143941922899</v>
      </c>
      <c r="LK43" s="88">
        <f>ConsultInp!LK39*LK$20</f>
        <v>374.76919668957703</v>
      </c>
      <c r="LL43" s="88">
        <f>ConsultInp!LL39*LL$20</f>
        <v>338.40633385369904</v>
      </c>
      <c r="LM43" s="88">
        <f>ConsultInp!LM39*LM$20</f>
        <v>233.56321862894299</v>
      </c>
      <c r="LN43" s="88">
        <f>ConsultInp!LN39*LN$20</f>
        <v>349.49469292811898</v>
      </c>
      <c r="LO43" s="88">
        <f>ConsultInp!LO39*LO$20</f>
        <v>370.10089898086602</v>
      </c>
      <c r="LP43" s="88">
        <f>ConsultInp!LP39*LP$20</f>
        <v>333.46311834845596</v>
      </c>
      <c r="LQ43" s="88">
        <f>ConsultInp!LQ39*LQ$20</f>
        <v>327.83052425837201</v>
      </c>
      <c r="LR43" s="88">
        <f>ConsultInp!LR39*LR$20</f>
        <v>341.80565494204899</v>
      </c>
      <c r="LS43" s="88">
        <f>ConsultInp!LS39*LS$20</f>
        <v>328.53724057015404</v>
      </c>
      <c r="LT43" s="88">
        <f>ConsultInp!LT39*LT$20</f>
        <v>335.10279344394201</v>
      </c>
      <c r="LU43" s="88">
        <f>ConsultInp!LU39*LU$20</f>
        <v>316.19599050075203</v>
      </c>
      <c r="LV43" s="88">
        <f>ConsultInp!LV39*LV$20</f>
        <v>251.29143941922899</v>
      </c>
      <c r="LW43" s="88">
        <f>ConsultInp!LW39*LW$20</f>
        <v>374.76919668957703</v>
      </c>
      <c r="LX43" s="88">
        <f>ConsultInp!LX39*LX$20</f>
        <v>338.40633385369904</v>
      </c>
      <c r="LY43" s="88">
        <f>ConsultInp!LY39*LY$20</f>
        <v>233.56321862894299</v>
      </c>
      <c r="LZ43" s="88">
        <f>ConsultInp!LZ39*LZ$20</f>
        <v>349.49469292811898</v>
      </c>
      <c r="MA43" s="88">
        <f>ConsultInp!MA39*MA$20</f>
        <v>370.10089898086602</v>
      </c>
      <c r="MB43" s="88">
        <f>ConsultInp!MB39*MB$20</f>
        <v>333.46311834845596</v>
      </c>
      <c r="MC43" s="88">
        <f>ConsultInp!MC39*MC$20</f>
        <v>327.83052425837201</v>
      </c>
      <c r="MD43" s="88">
        <f>ConsultInp!MD39*MD$20</f>
        <v>341.80565494204899</v>
      </c>
      <c r="ME43" s="88">
        <f>ConsultInp!ME39*ME$20</f>
        <v>328.53724057015404</v>
      </c>
      <c r="MF43" s="88">
        <f>ConsultInp!MF39*MF$20</f>
        <v>335.10279344394201</v>
      </c>
      <c r="MG43" s="88">
        <f>ConsultInp!MG39*MG$20</f>
        <v>316.19599050075203</v>
      </c>
      <c r="MH43" s="88">
        <f>ConsultInp!MH39*MH$20</f>
        <v>251.29143941922899</v>
      </c>
      <c r="MI43" s="88">
        <f>ConsultInp!MI39*MI$20</f>
        <v>374.76919668957703</v>
      </c>
      <c r="MJ43" s="88">
        <f>ConsultInp!MJ39*MJ$20</f>
        <v>338.40633385369904</v>
      </c>
      <c r="MK43" s="88">
        <f>ConsultInp!MK39*MK$20</f>
        <v>233.56321862894299</v>
      </c>
      <c r="ML43" s="88">
        <f>ConsultInp!ML39*ML$20</f>
        <v>349.49469292811898</v>
      </c>
      <c r="MM43" s="88">
        <f>ConsultInp!MM39*MM$20</f>
        <v>370.10089898086602</v>
      </c>
      <c r="MN43" s="88">
        <f>ConsultInp!MN39*MN$20</f>
        <v>333.46311834845596</v>
      </c>
      <c r="MO43" s="88">
        <f>ConsultInp!MO39*MO$20</f>
        <v>327.83052425837201</v>
      </c>
      <c r="MP43" s="88">
        <f>ConsultInp!MP39*MP$20</f>
        <v>341.80565494204899</v>
      </c>
      <c r="MQ43" s="88">
        <f>ConsultInp!MQ39*MQ$20</f>
        <v>328.53724057015404</v>
      </c>
      <c r="MR43" s="88">
        <f>ConsultInp!MR39*MR$20</f>
        <v>335.10279344394201</v>
      </c>
      <c r="MS43" s="88">
        <f>ConsultInp!MS39*MS$20</f>
        <v>316.19599050075203</v>
      </c>
      <c r="MT43" s="88">
        <f>ConsultInp!MT39*MT$20</f>
        <v>251.29143941922899</v>
      </c>
      <c r="MU43" s="88">
        <f>ConsultInp!MU39*MU$20</f>
        <v>374.76919668957703</v>
      </c>
      <c r="MV43" s="88">
        <f>ConsultInp!MV39*MV$20</f>
        <v>338.40633385369904</v>
      </c>
      <c r="MW43" s="88">
        <f>ConsultInp!MW39*MW$20</f>
        <v>233.56321862894299</v>
      </c>
      <c r="MX43" s="88">
        <f>ConsultInp!MX39*MX$20</f>
        <v>349.49469292811898</v>
      </c>
      <c r="MY43" s="88">
        <f>ConsultInp!MY39*MY$20</f>
        <v>370.10089898086602</v>
      </c>
      <c r="MZ43" s="88">
        <f>ConsultInp!MZ39*MZ$20</f>
        <v>333.46311834845596</v>
      </c>
      <c r="NA43" s="88">
        <f>ConsultInp!NA39*NA$20</f>
        <v>327.83052425837201</v>
      </c>
      <c r="NB43" s="88">
        <f>ConsultInp!NB39*NB$20</f>
        <v>341.80565494204899</v>
      </c>
      <c r="NC43" s="88">
        <f>ConsultInp!NC39*NC$20</f>
        <v>328.53724057015404</v>
      </c>
      <c r="ND43" s="88">
        <f>ConsultInp!ND39*ND$20</f>
        <v>335.10279344394201</v>
      </c>
      <c r="NE43" s="88">
        <f>ConsultInp!NE39*NE$20</f>
        <v>316.19599050075203</v>
      </c>
      <c r="NF43" s="88">
        <f>ConsultInp!NF39*NF$20</f>
        <v>251.29143941922899</v>
      </c>
      <c r="NG43" s="88">
        <f>ConsultInp!NG39*NG$20</f>
        <v>374.76919668957703</v>
      </c>
      <c r="NH43" s="88">
        <f>ConsultInp!NH39*NH$20</f>
        <v>338.40633385369904</v>
      </c>
      <c r="NI43" s="88">
        <f>ConsultInp!NI39*NI$20</f>
        <v>233.56321862894299</v>
      </c>
      <c r="NJ43" s="88">
        <f>ConsultInp!NJ39*NJ$20</f>
        <v>349.49469292811898</v>
      </c>
      <c r="NK43" s="88">
        <f>ConsultInp!NK39*NK$20</f>
        <v>370.10089898086602</v>
      </c>
      <c r="NL43" s="88">
        <f>ConsultInp!NL39*NL$20</f>
        <v>333.46311834845596</v>
      </c>
      <c r="NM43" s="88">
        <f>ConsultInp!NM39*NM$20</f>
        <v>327.83052425837201</v>
      </c>
      <c r="NN43" s="88">
        <f>ConsultInp!NN39*NN$20</f>
        <v>341.80565494204899</v>
      </c>
      <c r="NO43" s="88">
        <f>ConsultInp!NO39*NO$20</f>
        <v>328.53724057015404</v>
      </c>
      <c r="NP43" s="88">
        <f>ConsultInp!NP39*NP$20</f>
        <v>335.10279344394201</v>
      </c>
      <c r="NQ43" s="88">
        <f>ConsultInp!NQ39*NQ$20</f>
        <v>316.19599050075203</v>
      </c>
      <c r="NR43" s="88">
        <f>ConsultInp!NR39*NR$20</f>
        <v>251.29143941922899</v>
      </c>
      <c r="NS43" s="88">
        <f>ConsultInp!NS39*NS$20</f>
        <v>374.76919668957703</v>
      </c>
      <c r="NT43" s="88">
        <f>ConsultInp!NT39*NT$20</f>
        <v>338.40633385369904</v>
      </c>
      <c r="NU43" s="88">
        <f>ConsultInp!NU39*NU$20</f>
        <v>233.56321862894299</v>
      </c>
      <c r="NV43" s="88">
        <f>ConsultInp!NV39*NV$20</f>
        <v>349.49469292811898</v>
      </c>
      <c r="NW43" s="88">
        <f>ConsultInp!NW39*NW$20</f>
        <v>370.10089898086602</v>
      </c>
      <c r="NX43" s="88">
        <f>ConsultInp!NX39*NX$20</f>
        <v>333.46311834845596</v>
      </c>
      <c r="NY43" s="88">
        <f>ConsultInp!NY39*NY$20</f>
        <v>327.83052425837201</v>
      </c>
      <c r="NZ43" s="88">
        <f>ConsultInp!NZ39*NZ$20</f>
        <v>341.80565494204899</v>
      </c>
      <c r="OA43" s="88">
        <f>ConsultInp!OA39*OA$20</f>
        <v>328.53724057015404</v>
      </c>
      <c r="OB43" s="88">
        <f>ConsultInp!OB39*OB$20</f>
        <v>335.10279344394201</v>
      </c>
      <c r="OC43" s="88">
        <f>ConsultInp!OC39*OC$20</f>
        <v>316.19599050075203</v>
      </c>
      <c r="OD43" s="88">
        <f>ConsultInp!OD39*OD$20</f>
        <v>251.29143941922899</v>
      </c>
      <c r="OE43" s="88">
        <f>ConsultInp!OE39*OE$20</f>
        <v>374.76919668957703</v>
      </c>
      <c r="OF43" s="88">
        <f>ConsultInp!OF39*OF$20</f>
        <v>338.40633385369904</v>
      </c>
      <c r="OG43" s="88">
        <f>ConsultInp!OG39*OG$20</f>
        <v>233.56321862894299</v>
      </c>
      <c r="OH43" s="88">
        <f>ConsultInp!OH39*OH$20</f>
        <v>349.49469292811898</v>
      </c>
      <c r="OI43" s="88">
        <f>ConsultInp!OI39*OI$20</f>
        <v>370.10089898086602</v>
      </c>
      <c r="OJ43" s="88">
        <f>ConsultInp!OJ39*OJ$20</f>
        <v>333.46311834845596</v>
      </c>
      <c r="OK43" s="88">
        <f>ConsultInp!OK39*OK$20</f>
        <v>327.83052425837201</v>
      </c>
      <c r="OL43" s="88">
        <f>ConsultInp!OL39*OL$20</f>
        <v>341.80565494204899</v>
      </c>
      <c r="OM43" s="88">
        <f>ConsultInp!OM39*OM$20</f>
        <v>328.53724057015404</v>
      </c>
      <c r="ON43" s="88">
        <f>ConsultInp!ON39*ON$20</f>
        <v>335.10279344394201</v>
      </c>
      <c r="OO43" s="88">
        <f>ConsultInp!OO39*OO$20</f>
        <v>316.19599050075203</v>
      </c>
      <c r="OP43" s="88">
        <f>ConsultInp!OP39*OP$20</f>
        <v>251.29143941922899</v>
      </c>
      <c r="OQ43" s="88">
        <f>ConsultInp!OQ39*OQ$20</f>
        <v>0</v>
      </c>
      <c r="OR43" s="88">
        <f>ConsultInp!OR39*OR$20</f>
        <v>0</v>
      </c>
      <c r="OS43" s="88">
        <f>ConsultInp!OS39*OS$20</f>
        <v>0</v>
      </c>
      <c r="OT43" s="88">
        <f>ConsultInp!OT39*OT$20</f>
        <v>0</v>
      </c>
      <c r="OU43" s="88">
        <f>ConsultInp!OU39*OU$20</f>
        <v>0</v>
      </c>
      <c r="OV43" s="88">
        <f>ConsultInp!OV39*OV$20</f>
        <v>0</v>
      </c>
      <c r="OW43" s="88">
        <f>ConsultInp!OW39*OW$20</f>
        <v>0</v>
      </c>
      <c r="OX43" s="88">
        <f>ConsultInp!OX39*OX$20</f>
        <v>0</v>
      </c>
      <c r="OY43" s="88">
        <f>ConsultInp!OY39*OY$20</f>
        <v>0</v>
      </c>
      <c r="OZ43" s="88">
        <f>ConsultInp!OZ39*OZ$20</f>
        <v>0</v>
      </c>
      <c r="PA43" s="88">
        <f>ConsultInp!PA39*PA$20</f>
        <v>0</v>
      </c>
      <c r="PB43" s="88">
        <f>ConsultInp!PB39*PB$20</f>
        <v>0</v>
      </c>
    </row>
    <row r="44" spans="1:418">
      <c r="A44" s="21"/>
      <c r="B44" s="21"/>
      <c r="C44" s="47" t="s">
        <v>349</v>
      </c>
      <c r="D44" s="8" t="s">
        <v>23</v>
      </c>
      <c r="K44" s="131">
        <f>(Chiller_M!K46+Chiller_M!K61)/1000</f>
        <v>0</v>
      </c>
      <c r="L44" s="131">
        <f>(Chiller_M!L46+Chiller_M!L61)/1000</f>
        <v>0</v>
      </c>
      <c r="M44" s="131">
        <f>(Chiller_M!M46+Chiller_M!M61)/1000</f>
        <v>0</v>
      </c>
      <c r="N44" s="131">
        <f>(Chiller_M!N46+Chiller_M!N61)/1000</f>
        <v>0</v>
      </c>
      <c r="O44" s="131">
        <f>(Chiller_M!O46+Chiller_M!O61)/1000</f>
        <v>0</v>
      </c>
      <c r="P44" s="131">
        <f>(Chiller_M!P46+Chiller_M!P61)/1000</f>
        <v>0</v>
      </c>
      <c r="Q44" s="131">
        <f>(Chiller_M!Q46+Chiller_M!Q61)/1000</f>
        <v>0</v>
      </c>
      <c r="R44" s="131">
        <f>(Chiller_M!R46+Chiller_M!R61)/1000</f>
        <v>0</v>
      </c>
      <c r="S44" s="131">
        <f>(Chiller_M!S46+Chiller_M!S61)/1000</f>
        <v>0</v>
      </c>
      <c r="T44" s="131">
        <f>(Chiller_M!T46+Chiller_M!T61)/1000</f>
        <v>0</v>
      </c>
      <c r="U44" s="131">
        <f>(Chiller_M!U46+Chiller_M!U61)/1000</f>
        <v>0</v>
      </c>
      <c r="V44" s="131">
        <f>(Chiller_M!V46+Chiller_M!V61)/1000</f>
        <v>0</v>
      </c>
      <c r="W44" s="131">
        <f>(Chiller_M!W46+Chiller_M!W61)/1000</f>
        <v>0</v>
      </c>
      <c r="X44" s="131">
        <f>(Chiller_M!X46+Chiller_M!X61)/1000</f>
        <v>0</v>
      </c>
      <c r="Y44" s="131">
        <f>(Chiller_M!Y46+Chiller_M!Y61)/1000</f>
        <v>0</v>
      </c>
      <c r="Z44" s="131">
        <f>(Chiller_M!Z46+Chiller_M!Z61)/1000</f>
        <v>0</v>
      </c>
      <c r="AA44" s="131">
        <f>(Chiller_M!AA46+Chiller_M!AA61)/1000</f>
        <v>0</v>
      </c>
      <c r="AB44" s="131">
        <f>(Chiller_M!AB46+Chiller_M!AB61)/1000</f>
        <v>0</v>
      </c>
      <c r="AC44" s="131">
        <f>(Chiller_M!AC46+Chiller_M!AC61)/1000</f>
        <v>0</v>
      </c>
      <c r="AD44" s="131">
        <f>(Chiller_M!AD46+Chiller_M!AD61)/1000</f>
        <v>0</v>
      </c>
      <c r="AE44" s="131">
        <f>(Chiller_M!AE46+Chiller_M!AE61)/1000</f>
        <v>0</v>
      </c>
      <c r="AF44" s="131">
        <f>(Chiller_M!AF46+Chiller_M!AF61)/1000</f>
        <v>0</v>
      </c>
      <c r="AG44" s="131">
        <f>(Chiller_M!AG46+Chiller_M!AG61)/1000</f>
        <v>0</v>
      </c>
      <c r="AH44" s="131">
        <f>(Chiller_M!AH46+Chiller_M!AH61)/1000</f>
        <v>0</v>
      </c>
      <c r="AI44" s="131">
        <f>(Chiller_M!AI46+Chiller_M!AI61)/1000</f>
        <v>5.5743772100300033</v>
      </c>
      <c r="AJ44" s="131">
        <f>(Chiller_M!AJ46+Chiller_M!AJ61)/1000</f>
        <v>8.3464306942653241</v>
      </c>
      <c r="AK44" s="131">
        <f>(Chiller_M!AK46+Chiller_M!AK61)/1000</f>
        <v>10.640134028549015</v>
      </c>
      <c r="AL44" s="131">
        <f>(Chiller_M!AL46+Chiller_M!AL61)/1000</f>
        <v>11.170411338452492</v>
      </c>
      <c r="AM44" s="131">
        <f>(Chiller_M!AM46+Chiller_M!AM61)/1000</f>
        <v>11.546880000000002</v>
      </c>
      <c r="AN44" s="131">
        <f>(Chiller_M!AN46+Chiller_M!AN61)/1000</f>
        <v>10.565893069306931</v>
      </c>
      <c r="AO44" s="131">
        <f>(Chiller_M!AO46+Chiller_M!AO61)/1000</f>
        <v>10.902747966503824</v>
      </c>
      <c r="AP44" s="131">
        <f>(Chiller_M!AP46+Chiller_M!AP61)/1000</f>
        <v>10.909887997682695</v>
      </c>
      <c r="AQ44" s="131">
        <f>(Chiller_M!AQ46+Chiller_M!AQ61)/1000</f>
        <v>10.553095731712602</v>
      </c>
      <c r="AR44" s="131">
        <f>(Chiller_M!AR46+Chiller_M!AR61)/1000</f>
        <v>11.531420044384923</v>
      </c>
      <c r="AS44" s="131">
        <f>(Chiller_M!AS46+Chiller_M!AS61)/1000</f>
        <v>11.160194637549047</v>
      </c>
      <c r="AT44" s="131">
        <f>(Chiller_M!AT46+Chiller_M!AT61)/1000</f>
        <v>7.7914018042453845</v>
      </c>
      <c r="AU44" s="131">
        <f>(Chiller_M!AU46+Chiller_M!AU61)/1000</f>
        <v>7.8230111999999998</v>
      </c>
      <c r="AV44" s="131">
        <f>(Chiller_M!AV46+Chiller_M!AV61)/1000</f>
        <v>10.429440000000001</v>
      </c>
      <c r="AW44" s="131">
        <f>(Chiller_M!AW46+Chiller_M!AW61)/1000</f>
        <v>11.534603973965016</v>
      </c>
      <c r="AX44" s="131">
        <f>(Chiller_M!AX46+Chiller_M!AX61)/1000</f>
        <v>11.173145898912585</v>
      </c>
      <c r="AY44" s="131">
        <f>(Chiller_M!AY46+Chiller_M!AY61)/1000</f>
        <v>11.546880000000002</v>
      </c>
      <c r="AZ44" s="131">
        <f>(Chiller_M!AZ46+Chiller_M!AZ61)/1000</f>
        <v>10.565893069306897</v>
      </c>
      <c r="BA44" s="131">
        <f>(Chiller_M!BA46+Chiller_M!BA61)/1000</f>
        <v>10.913315928310244</v>
      </c>
      <c r="BB44" s="131">
        <f>(Chiller_M!BB46+Chiller_M!BB61)/1000</f>
        <v>10.915204355060881</v>
      </c>
      <c r="BC44" s="131">
        <f>(Chiller_M!BC46+Chiller_M!BC61)/1000</f>
        <v>10.565650573940751</v>
      </c>
      <c r="BD44" s="131">
        <f>(Chiller_M!BD46+Chiller_M!BD61)/1000</f>
        <v>11.498262967055632</v>
      </c>
      <c r="BE44" s="131">
        <f>(Chiller_M!BE46+Chiller_M!BE61)/1000</f>
        <v>11.109506740296155</v>
      </c>
      <c r="BF44" s="131">
        <f>(Chiller_M!BF46+Chiller_M!BF61)/1000</f>
        <v>7.8230111999999998</v>
      </c>
      <c r="BG44" s="131">
        <f>(Chiller_M!BG46+Chiller_M!BG61)/1000</f>
        <v>11.546880000000002</v>
      </c>
      <c r="BH44" s="131">
        <f>(Chiller_M!BH46+Chiller_M!BH61)/1000</f>
        <v>10.429440000000001</v>
      </c>
      <c r="BI44" s="131">
        <f>(Chiller_M!BI46+Chiller_M!BI61)/1000</f>
        <v>7.803126211543324</v>
      </c>
      <c r="BJ44" s="131">
        <f>(Chiller_M!BJ46+Chiller_M!BJ61)/1000</f>
        <v>11.171054374076153</v>
      </c>
      <c r="BK44" s="131">
        <f>(Chiller_M!BK46+Chiller_M!BK61)/1000</f>
        <v>11.546880000000002</v>
      </c>
      <c r="BL44" s="131">
        <f>(Chiller_M!BL46+Chiller_M!BL61)/1000</f>
        <v>10.565893069306897</v>
      </c>
      <c r="BM44" s="131">
        <f>(Chiller_M!BM46+Chiller_M!BM61)/1000</f>
        <v>10.910999679971836</v>
      </c>
      <c r="BN44" s="131">
        <f>(Chiller_M!BN46+Chiller_M!BN61)/1000</f>
        <v>10.914295368587757</v>
      </c>
      <c r="BO44" s="131">
        <f>(Chiller_M!BO46+Chiller_M!BO61)/1000</f>
        <v>10.565320730523407</v>
      </c>
      <c r="BP44" s="131">
        <f>(Chiller_M!BP46+Chiller_M!BP61)/1000</f>
        <v>11.496955077704522</v>
      </c>
      <c r="BQ44" s="131">
        <f>(Chiller_M!BQ46+Chiller_M!BQ61)/1000</f>
        <v>11.112592709202861</v>
      </c>
      <c r="BR44" s="131">
        <f>(Chiller_M!BR46+Chiller_M!BR61)/1000</f>
        <v>7.8230111999999998</v>
      </c>
      <c r="BS44" s="131">
        <f>(Chiller_M!BS46+Chiller_M!BS61)/1000</f>
        <v>11.546880000000002</v>
      </c>
      <c r="BT44" s="131">
        <f>(Chiller_M!BT46+Chiller_M!BT61)/1000</f>
        <v>10.429440000000001</v>
      </c>
      <c r="BU44" s="131">
        <f>(Chiller_M!BU46+Chiller_M!BU61)/1000</f>
        <v>7.6942526817364607</v>
      </c>
      <c r="BV44" s="131">
        <f>(Chiller_M!BV46+Chiller_M!BV61)/1000</f>
        <v>11.139158977070402</v>
      </c>
      <c r="BW44" s="131">
        <f>(Chiller_M!BW46+Chiller_M!BW61)/1000</f>
        <v>11.546880000000002</v>
      </c>
      <c r="BX44" s="131">
        <f>(Chiller_M!BX46+Chiller_M!BX61)/1000</f>
        <v>10.565893069306931</v>
      </c>
      <c r="BY44" s="131">
        <f>(Chiller_M!BY46+Chiller_M!BY61)/1000</f>
        <v>10.900243066253559</v>
      </c>
      <c r="BZ44" s="131">
        <f>(Chiller_M!BZ46+Chiller_M!BZ61)/1000</f>
        <v>10.916419084106106</v>
      </c>
      <c r="CA44" s="131">
        <f>(Chiller_M!CA46+Chiller_M!CA61)/1000</f>
        <v>10.564841356297631</v>
      </c>
      <c r="CB44" s="131">
        <f>(Chiller_M!CB46+Chiller_M!CB61)/1000</f>
        <v>11.308897020971447</v>
      </c>
      <c r="CC44" s="131">
        <f>(Chiller_M!CC46+Chiller_M!CC61)/1000</f>
        <v>10.825438132615353</v>
      </c>
      <c r="CD44" s="131">
        <f>(Chiller_M!CD46+Chiller_M!CD61)/1000</f>
        <v>7.8204331940300316</v>
      </c>
      <c r="CE44" s="131">
        <f>(Chiller_M!CE46+Chiller_M!CE61)/1000</f>
        <v>11.546880000000002</v>
      </c>
      <c r="CF44" s="131">
        <f>(Chiller_M!CF46+Chiller_M!CF61)/1000</f>
        <v>10.801920000000003</v>
      </c>
      <c r="CG44" s="131">
        <f>(Chiller_M!CG46+Chiller_M!CG61)/1000</f>
        <v>7.7728084048371393</v>
      </c>
      <c r="CH44" s="131">
        <f>(Chiller_M!CH46+Chiller_M!CH61)/1000</f>
        <v>11.164127630803261</v>
      </c>
      <c r="CI44" s="131">
        <f>(Chiller_M!CI46+Chiller_M!CI61)/1000</f>
        <v>11.54493160318877</v>
      </c>
      <c r="CJ44" s="131">
        <f>(Chiller_M!CJ46+Chiller_M!CJ61)/1000</f>
        <v>10.565893069306931</v>
      </c>
      <c r="CK44" s="131">
        <f>(Chiller_M!CK46+Chiller_M!CK61)/1000</f>
        <v>10.870844716563678</v>
      </c>
      <c r="CL44" s="131">
        <f>(Chiller_M!CL46+Chiller_M!CL61)/1000</f>
        <v>10.91056115266446</v>
      </c>
      <c r="CM44" s="131">
        <f>(Chiller_M!CM46+Chiller_M!CM61)/1000</f>
        <v>10.56452119301494</v>
      </c>
      <c r="CN44" s="131">
        <f>(Chiller_M!CN46+Chiller_M!CN61)/1000</f>
        <v>11.342727951961448</v>
      </c>
      <c r="CO44" s="131">
        <f>(Chiller_M!CO46+Chiller_M!CO61)/1000</f>
        <v>10.920779292041264</v>
      </c>
      <c r="CP44" s="131">
        <f>(Chiller_M!CP46+Chiller_M!CP61)/1000</f>
        <v>7.8227961807335378</v>
      </c>
      <c r="CQ44" s="131">
        <f>(Chiller_M!CQ46+Chiller_M!CQ61)/1000</f>
        <v>11.546880000000002</v>
      </c>
      <c r="CR44" s="131">
        <f>(Chiller_M!CR46+Chiller_M!CR61)/1000</f>
        <v>10.429440000000001</v>
      </c>
      <c r="CS44" s="131">
        <f>(Chiller_M!CS46+Chiller_M!CS61)/1000</f>
        <v>7.6603353703357246</v>
      </c>
      <c r="CT44" s="131">
        <f>(Chiller_M!CT46+Chiller_M!CT61)/1000</f>
        <v>11.099215310159078</v>
      </c>
      <c r="CU44" s="131">
        <f>(Chiller_M!CU46+Chiller_M!CU61)/1000</f>
        <v>11.545298257278063</v>
      </c>
      <c r="CV44" s="131">
        <f>(Chiller_M!CV46+Chiller_M!CV61)/1000</f>
        <v>10.565893069306931</v>
      </c>
      <c r="CW44" s="131">
        <f>(Chiller_M!CW46+Chiller_M!CW61)/1000</f>
        <v>10.847296432129491</v>
      </c>
      <c r="CX44" s="131">
        <f>(Chiller_M!CX46+Chiller_M!CX61)/1000</f>
        <v>10.905577985830526</v>
      </c>
      <c r="CY44" s="131">
        <f>(Chiller_M!CY46+Chiller_M!CY61)/1000</f>
        <v>10.564761996311226</v>
      </c>
      <c r="CZ44" s="131">
        <f>(Chiller_M!CZ46+Chiller_M!CZ61)/1000</f>
        <v>11.188476776408155</v>
      </c>
      <c r="DA44" s="131">
        <f>(Chiller_M!DA46+Chiller_M!DA61)/1000</f>
        <v>10.643010468847109</v>
      </c>
      <c r="DB44" s="131">
        <f>(Chiller_M!DB46+Chiller_M!DB61)/1000</f>
        <v>7.8084155906744614</v>
      </c>
      <c r="DC44" s="131">
        <f>(Chiller_M!DC46+Chiller_M!DC61)/1000</f>
        <v>11.546245256777928</v>
      </c>
      <c r="DD44" s="131">
        <f>(Chiller_M!DD46+Chiller_M!DD61)/1000</f>
        <v>10.429440000000001</v>
      </c>
      <c r="DE44" s="131">
        <f>(Chiller_M!DE46+Chiller_M!DE61)/1000</f>
        <v>7.5502232476425206</v>
      </c>
      <c r="DF44" s="131">
        <f>(Chiller_M!DF46+Chiller_M!DF61)/1000</f>
        <v>11.096919594481548</v>
      </c>
      <c r="DG44" s="131">
        <f>(Chiller_M!DG46+Chiller_M!DG61)/1000</f>
        <v>11.539354288346857</v>
      </c>
      <c r="DH44" s="131">
        <f>(Chiller_M!DH46+Chiller_M!DH61)/1000</f>
        <v>11.174399999999981</v>
      </c>
      <c r="DI44" s="131">
        <f>(Chiller_M!DI46+Chiller_M!DI61)/1000</f>
        <v>11.390096505760107</v>
      </c>
      <c r="DJ44" s="131">
        <f>(Chiller_M!DJ46+Chiller_M!DJ61)/1000</f>
        <v>11.505275969331558</v>
      </c>
      <c r="DK44" s="131">
        <f>(Chiller_M!DK46+Chiller_M!DK61)/1000</f>
        <v>11.136440724635948</v>
      </c>
      <c r="DL44" s="131">
        <f>(Chiller_M!DL46+Chiller_M!DL61)/1000</f>
        <v>10.925656904016243</v>
      </c>
      <c r="DM44" s="131">
        <f>(Chiller_M!DM46+Chiller_M!DM61)/1000</f>
        <v>10.438346280720877</v>
      </c>
      <c r="DN44" s="131">
        <f>(Chiller_M!DN46+Chiller_M!DN61)/1000</f>
        <v>7.7890785369115365</v>
      </c>
      <c r="DO44" s="131">
        <f>(Chiller_M!DO46+Chiller_M!DO61)/1000</f>
        <v>11.546245256777928</v>
      </c>
      <c r="DP44" s="131">
        <f>(Chiller_M!DP46+Chiller_M!DP61)/1000</f>
        <v>10.429440000000001</v>
      </c>
      <c r="DQ44" s="131">
        <f>(Chiller_M!DQ46+Chiller_M!DQ61)/1000</f>
        <v>7.6577462127615821</v>
      </c>
      <c r="DR44" s="131">
        <f>(Chiller_M!DR46+Chiller_M!DR61)/1000</f>
        <v>11.113884647985314</v>
      </c>
      <c r="DS44" s="131">
        <f>(Chiller_M!DS46+Chiller_M!DS61)/1000</f>
        <v>11.528650891188514</v>
      </c>
      <c r="DT44" s="131">
        <f>(Chiller_M!DT46+Chiller_M!DT61)/1000</f>
        <v>11.174339023801814</v>
      </c>
      <c r="DU44" s="131">
        <f>(Chiller_M!DU46+Chiller_M!DU61)/1000</f>
        <v>11.404446209591152</v>
      </c>
      <c r="DV44" s="131">
        <f>(Chiller_M!DV46+Chiller_M!DV61)/1000</f>
        <v>11.509282904065353</v>
      </c>
      <c r="DW44" s="131">
        <f>(Chiller_M!DW46+Chiller_M!DW61)/1000</f>
        <v>11.144617896194482</v>
      </c>
      <c r="DX44" s="131">
        <f>(Chiller_M!DX46+Chiller_M!DX61)/1000</f>
        <v>11.081001291685039</v>
      </c>
      <c r="DY44" s="131">
        <f>(Chiller_M!DY46+Chiller_M!DY61)/1000</f>
        <v>7.1333828436711206</v>
      </c>
      <c r="DZ44" s="131">
        <f>(Chiller_M!DZ46+Chiller_M!DZ61)/1000</f>
        <v>11.535334869479565</v>
      </c>
      <c r="EA44" s="131">
        <f>(Chiller_M!EA46+Chiller_M!EA61)/1000</f>
        <v>11.546245256777928</v>
      </c>
      <c r="EB44" s="131">
        <f>(Chiller_M!EB46+Chiller_M!EB61)/1000</f>
        <v>10.801919999999985</v>
      </c>
      <c r="EC44" s="131">
        <f>(Chiller_M!EC46+Chiller_M!EC61)/1000</f>
        <v>7.620638322159099</v>
      </c>
      <c r="ED44" s="131">
        <f>(Chiller_M!ED46+Chiller_M!ED61)/1000</f>
        <v>11.071577576416749</v>
      </c>
      <c r="EE44" s="131">
        <f>(Chiller_M!EE46+Chiller_M!EE61)/1000</f>
        <v>11.532957560754518</v>
      </c>
      <c r="EF44" s="131">
        <f>(Chiller_M!EF46+Chiller_M!EF61)/1000</f>
        <v>11.174109295508295</v>
      </c>
      <c r="EG44" s="131">
        <f>(Chiller_M!EG46+Chiller_M!EG61)/1000</f>
        <v>11.315725360759355</v>
      </c>
      <c r="EH44" s="131">
        <f>(Chiller_M!EH46+Chiller_M!EH61)/1000</f>
        <v>11.488390282350418</v>
      </c>
      <c r="EI44" s="131">
        <f>(Chiller_M!EI46+Chiller_M!EI61)/1000</f>
        <v>11.111173099264695</v>
      </c>
      <c r="EJ44" s="131">
        <f>(Chiller_M!EJ46+Chiller_M!EJ61)/1000</f>
        <v>10.85548014162187</v>
      </c>
      <c r="EK44" s="131">
        <f>(Chiller_M!EK46+Chiller_M!EK61)/1000</f>
        <v>10.307672448102874</v>
      </c>
      <c r="EL44" s="131">
        <f>(Chiller_M!EL46+Chiller_M!EL61)/1000</f>
        <v>7.7860238542769045</v>
      </c>
      <c r="EM44" s="131">
        <f>(Chiller_M!EM46+Chiller_M!EM61)/1000</f>
        <v>7.8185799897170707</v>
      </c>
      <c r="EN44" s="131">
        <f>(Chiller_M!EN46+Chiller_M!EN61)/1000</f>
        <v>10.429440000000001</v>
      </c>
      <c r="EO44" s="131">
        <f>(Chiller_M!EO46+Chiller_M!EO61)/1000</f>
        <v>11.329228538988964</v>
      </c>
      <c r="EP44" s="131">
        <f>(Chiller_M!EP46+Chiller_M!EP61)/1000</f>
        <v>11.03872790847287</v>
      </c>
      <c r="EQ44" s="131">
        <f>(Chiller_M!EQ46+Chiller_M!EQ61)/1000</f>
        <v>11.506843797860318</v>
      </c>
      <c r="ER44" s="131">
        <f>(Chiller_M!ER46+Chiller_M!ER61)/1000</f>
        <v>11.174342058807873</v>
      </c>
      <c r="ES44" s="131">
        <f>(Chiller_M!ES46+Chiller_M!ES61)/1000</f>
        <v>11.258910563642726</v>
      </c>
      <c r="ET44" s="131">
        <f>(Chiller_M!ET46+Chiller_M!ET61)/1000</f>
        <v>11.505191399591542</v>
      </c>
      <c r="EU44" s="131">
        <f>(Chiller_M!EU46+Chiller_M!EU61)/1000</f>
        <v>11.126322162719719</v>
      </c>
      <c r="EV44" s="131">
        <f>(Chiller_M!EV46+Chiller_M!EV61)/1000</f>
        <v>10.836886681708682</v>
      </c>
      <c r="EW44" s="131">
        <f>(Chiller_M!EW46+Chiller_M!EW61)/1000</f>
        <v>6.8702727615928874</v>
      </c>
      <c r="EX44" s="131">
        <f>(Chiller_M!EX46+Chiller_M!EX61)/1000</f>
        <v>11.50288030413034</v>
      </c>
      <c r="EY44" s="131">
        <f>(Chiller_M!EY46+Chiller_M!EY61)/1000</f>
        <v>11.542759217045967</v>
      </c>
      <c r="EZ44" s="131">
        <f>(Chiller_M!EZ46+Chiller_M!EZ61)/1000</f>
        <v>10.428866683541354</v>
      </c>
      <c r="FA44" s="131">
        <f>(Chiller_M!FA46+Chiller_M!FA61)/1000</f>
        <v>7.6151092490067116</v>
      </c>
      <c r="FB44" s="131">
        <f>(Chiller_M!FB46+Chiller_M!FB61)/1000</f>
        <v>11.032629169189413</v>
      </c>
      <c r="FC44" s="131">
        <f>(Chiller_M!FC46+Chiller_M!FC61)/1000</f>
        <v>11.491171688453608</v>
      </c>
      <c r="FD44" s="131">
        <f>(Chiller_M!FD46+Chiller_M!FD61)/1000</f>
        <v>11.17373637128291</v>
      </c>
      <c r="FE44" s="131">
        <f>(Chiller_M!FE46+Chiller_M!FE61)/1000</f>
        <v>11.254106851625099</v>
      </c>
      <c r="FF44" s="131">
        <f>(Chiller_M!FF46+Chiller_M!FF61)/1000</f>
        <v>11.485685179192352</v>
      </c>
      <c r="FG44" s="131">
        <f>(Chiller_M!FG46+Chiller_M!FG61)/1000</f>
        <v>11.116366856859878</v>
      </c>
      <c r="FH44" s="131">
        <f>(Chiller_M!FH46+Chiller_M!FH61)/1000</f>
        <v>10.863374478665683</v>
      </c>
      <c r="FI44" s="131">
        <f>(Chiller_M!FI46+Chiller_M!FI61)/1000</f>
        <v>10.321575307190793</v>
      </c>
      <c r="FJ44" s="131">
        <f>(Chiller_M!FJ46+Chiller_M!FJ61)/1000</f>
        <v>7.7885494316719921</v>
      </c>
      <c r="FK44" s="131">
        <f>(Chiller_M!FK46+Chiller_M!FK61)/1000</f>
        <v>11.540560494934699</v>
      </c>
      <c r="FL44" s="131">
        <f>(Chiller_M!FL46+Chiller_M!FL61)/1000</f>
        <v>10.429440000000001</v>
      </c>
      <c r="FM44" s="131">
        <f>(Chiller_M!FM46+Chiller_M!FM61)/1000</f>
        <v>7.5529021943620993</v>
      </c>
      <c r="FN44" s="131">
        <f>(Chiller_M!FN46+Chiller_M!FN61)/1000</f>
        <v>10.978697375898356</v>
      </c>
      <c r="FO44" s="131">
        <f>(Chiller_M!FO46+Chiller_M!FO61)/1000</f>
        <v>11.477431616033593</v>
      </c>
      <c r="FP44" s="131">
        <f>(Chiller_M!FP46+Chiller_M!FP61)/1000</f>
        <v>11.172779643822617</v>
      </c>
      <c r="FQ44" s="131">
        <f>(Chiller_M!FQ46+Chiller_M!FQ61)/1000</f>
        <v>11.199981840278298</v>
      </c>
      <c r="FR44" s="131">
        <f>(Chiller_M!FR46+Chiller_M!FR61)/1000</f>
        <v>11.445532841279421</v>
      </c>
      <c r="FS44" s="131">
        <f>(Chiller_M!FS46+Chiller_M!FS61)/1000</f>
        <v>11.103287159885026</v>
      </c>
      <c r="FT44" s="131">
        <f>(Chiller_M!FT46+Chiller_M!FT61)/1000</f>
        <v>10.770915350079271</v>
      </c>
      <c r="FU44" s="131">
        <f>(Chiller_M!FU46+Chiller_M!FU61)/1000</f>
        <v>10.299626114728078</v>
      </c>
      <c r="FV44" s="131">
        <f>(Chiller_M!FV46+Chiller_M!FV61)/1000</f>
        <v>7.7922166524374896</v>
      </c>
      <c r="FW44" s="131">
        <f>(Chiller_M!FW46+Chiller_M!FW61)/1000</f>
        <v>11.543084529584361</v>
      </c>
      <c r="FX44" s="131">
        <f>(Chiller_M!FX46+Chiller_M!FX61)/1000</f>
        <v>10.798580192391791</v>
      </c>
      <c r="FY44" s="131">
        <f>(Chiller_M!FY46+Chiller_M!FY61)/1000</f>
        <v>7.3625076674475842</v>
      </c>
      <c r="FZ44" s="131">
        <f>(Chiller_M!FZ46+Chiller_M!FZ61)/1000</f>
        <v>10.892312918759167</v>
      </c>
      <c r="GA44" s="131">
        <f>(Chiller_M!GA46+Chiller_M!GA61)/1000</f>
        <v>11.484968282399219</v>
      </c>
      <c r="GB44" s="131">
        <f>(Chiller_M!GB46+Chiller_M!GB61)/1000</f>
        <v>11.170216215028187</v>
      </c>
      <c r="GC44" s="131">
        <f>(Chiller_M!GC46+Chiller_M!GC61)/1000</f>
        <v>11.13518201729031</v>
      </c>
      <c r="GD44" s="131">
        <f>(Chiller_M!GD46+Chiller_M!GD61)/1000</f>
        <v>11.439891741922265</v>
      </c>
      <c r="GE44" s="131">
        <f>(Chiller_M!GE46+Chiller_M!GE61)/1000</f>
        <v>11.055558213451512</v>
      </c>
      <c r="GF44" s="131">
        <f>(Chiller_M!GF46+Chiller_M!GF61)/1000</f>
        <v>10.60535844133863</v>
      </c>
      <c r="GG44" s="131">
        <f>(Chiller_M!GG46+Chiller_M!GG61)/1000</f>
        <v>10.136078161716345</v>
      </c>
      <c r="GH44" s="131">
        <f>(Chiller_M!GH46+Chiller_M!GH61)/1000</f>
        <v>7.7779537929900693</v>
      </c>
      <c r="GI44" s="131">
        <f>(Chiller_M!GI46+Chiller_M!GI61)/1000</f>
        <v>7.8173398746542349</v>
      </c>
      <c r="GJ44" s="131">
        <f>(Chiller_M!GJ46+Chiller_M!GJ61)/1000</f>
        <v>10.428580025312032</v>
      </c>
      <c r="GK44" s="131">
        <f>(Chiller_M!GK46+Chiller_M!GK61)/1000</f>
        <v>11.048854537520016</v>
      </c>
      <c r="GL44" s="131">
        <f>(Chiller_M!GL46+Chiller_M!GL61)/1000</f>
        <v>10.89181134539951</v>
      </c>
      <c r="GM44" s="131">
        <f>(Chiller_M!GM46+Chiller_M!GM61)/1000</f>
        <v>11.486116581215695</v>
      </c>
      <c r="GN44" s="131">
        <f>(Chiller_M!GN46+Chiller_M!GN61)/1000</f>
        <v>11.163376404050778</v>
      </c>
      <c r="GO44" s="131">
        <f>(Chiller_M!GO46+Chiller_M!GO61)/1000</f>
        <v>11.034198624559966</v>
      </c>
      <c r="GP44" s="131">
        <f>(Chiller_M!GP46+Chiller_M!GP61)/1000</f>
        <v>11.433153334413337</v>
      </c>
      <c r="GQ44" s="131">
        <f>(Chiller_M!GQ46+Chiller_M!GQ61)/1000</f>
        <v>11.010527775597085</v>
      </c>
      <c r="GR44" s="131">
        <f>(Chiller_M!GR46+Chiller_M!GR61)/1000</f>
        <v>10.464089447915864</v>
      </c>
      <c r="GS44" s="131">
        <f>(Chiller_M!GS46+Chiller_M!GS61)/1000</f>
        <v>10.044195757115761</v>
      </c>
      <c r="GT44" s="131">
        <f>(Chiller_M!GT46+Chiller_M!GT61)/1000</f>
        <v>7.7737621132689387</v>
      </c>
      <c r="GU44" s="131">
        <f>(Chiller_M!GU46+Chiller_M!GU61)/1000</f>
        <v>11.536172363541265</v>
      </c>
      <c r="GV44" s="131">
        <f>(Chiller_M!GV46+Chiller_M!GV61)/1000</f>
        <v>10.422377373493864</v>
      </c>
      <c r="GW44" s="131">
        <f>(Chiller_M!GW46+Chiller_M!GW61)/1000</f>
        <v>7.3540192119083985</v>
      </c>
      <c r="GX44" s="131">
        <f>(Chiller_M!GX46+Chiller_M!GX61)/1000</f>
        <v>10.860601132474144</v>
      </c>
      <c r="GY44" s="131">
        <f>(Chiller_M!GY46+Chiller_M!GY61)/1000</f>
        <v>11.475807640854823</v>
      </c>
      <c r="GZ44" s="131">
        <f>(Chiller_M!GZ46+Chiller_M!GZ61)/1000</f>
        <v>11.169452394875309</v>
      </c>
      <c r="HA44" s="131">
        <f>(Chiller_M!HA46+Chiller_M!HA61)/1000</f>
        <v>10.953957195979227</v>
      </c>
      <c r="HB44" s="131">
        <f>(Chiller_M!HB46+Chiller_M!HB61)/1000</f>
        <v>11.394157381635555</v>
      </c>
      <c r="HC44" s="131">
        <f>(Chiller_M!HC46+Chiller_M!HC61)/1000</f>
        <v>10.955754326980408</v>
      </c>
      <c r="HD44" s="131">
        <f>(Chiller_M!HD46+Chiller_M!HD61)/1000</f>
        <v>10.343074887413531</v>
      </c>
      <c r="HE44" s="131">
        <f>(Chiller_M!HE46+Chiller_M!HE61)/1000</f>
        <v>9.9143655186726569</v>
      </c>
      <c r="HF44" s="131">
        <f>(Chiller_M!HF46+Chiller_M!HF61)/1000</f>
        <v>7.7671207753153721</v>
      </c>
      <c r="HG44" s="131">
        <f>(Chiller_M!HG46+Chiller_M!HG61)/1000</f>
        <v>11.531317246565411</v>
      </c>
      <c r="HH44" s="131">
        <f>(Chiller_M!HH46+Chiller_M!HH61)/1000</f>
        <v>10.415535327560761</v>
      </c>
      <c r="HI44" s="131">
        <f>(Chiller_M!HI46+Chiller_M!HI61)/1000</f>
        <v>7.209963424962698</v>
      </c>
      <c r="HJ44" s="131">
        <f>(Chiller_M!HJ46+Chiller_M!HJ61)/1000</f>
        <v>10.657871024266449</v>
      </c>
      <c r="HK44" s="131">
        <f>(Chiller_M!HK46+Chiller_M!HK61)/1000</f>
        <v>11.414347096624985</v>
      </c>
      <c r="HL44" s="131">
        <f>(Chiller_M!HL46+Chiller_M!HL61)/1000</f>
        <v>11.170867513235002</v>
      </c>
      <c r="HM44" s="131">
        <f>(Chiller_M!HM46+Chiller_M!HM61)/1000</f>
        <v>10.893834393523514</v>
      </c>
      <c r="HN44" s="131">
        <f>(Chiller_M!HN46+Chiller_M!HN61)/1000</f>
        <v>11.392460589974599</v>
      </c>
      <c r="HO44" s="131">
        <f>(Chiller_M!HO46+Chiller_M!HO61)/1000</f>
        <v>11.019528658248428</v>
      </c>
      <c r="HP44" s="131">
        <f>(Chiller_M!HP46+Chiller_M!HP61)/1000</f>
        <v>10.389903909309108</v>
      </c>
      <c r="HQ44" s="131">
        <f>(Chiller_M!HQ46+Chiller_M!HQ61)/1000</f>
        <v>6.6937699546163349</v>
      </c>
      <c r="HR44" s="131">
        <f>(Chiller_M!HR46+Chiller_M!HR61)/1000</f>
        <v>11.457604972051493</v>
      </c>
      <c r="HS44" s="131">
        <f>(Chiller_M!HS46+Chiller_M!HS61)/1000</f>
        <v>11.52831663639437</v>
      </c>
      <c r="HT44" s="131">
        <f>(Chiller_M!HT46+Chiller_M!HT61)/1000</f>
        <v>10.786548230552356</v>
      </c>
      <c r="HU44" s="131">
        <f>(Chiller_M!HU46+Chiller_M!HU61)/1000</f>
        <v>7.2144473457659171</v>
      </c>
      <c r="HV44" s="131">
        <f>(Chiller_M!HV46+Chiller_M!HV61)/1000</f>
        <v>10.730926329083195</v>
      </c>
      <c r="HW44" s="131">
        <f>(Chiller_M!HW46+Chiller_M!HW61)/1000</f>
        <v>11.413795133247669</v>
      </c>
      <c r="HX44" s="131">
        <f>(Chiller_M!HX46+Chiller_M!HX61)/1000</f>
        <v>11.171857773110009</v>
      </c>
      <c r="HY44" s="131">
        <f>(Chiller_M!HY46+Chiller_M!HY61)/1000</f>
        <v>10.946704273805731</v>
      </c>
      <c r="HZ44" s="131">
        <f>(Chiller_M!HZ46+Chiller_M!HZ61)/1000</f>
        <v>11.406056509647776</v>
      </c>
      <c r="IA44" s="131">
        <f>(Chiller_M!IA46+Chiller_M!IA61)/1000</f>
        <v>10.98203437850796</v>
      </c>
      <c r="IB44" s="131">
        <f>(Chiller_M!IB46+Chiller_M!IB61)/1000</f>
        <v>10.280428614061362</v>
      </c>
      <c r="IC44" s="131">
        <f>(Chiller_M!IC46+Chiller_M!IC61)/1000</f>
        <v>6.6187722346905975</v>
      </c>
      <c r="ID44" s="131">
        <f>(Chiller_M!ID46+Chiller_M!ID61)/1000</f>
        <v>11.428094129087951</v>
      </c>
      <c r="IE44" s="131">
        <f>(Chiller_M!IE46+Chiller_M!IE61)/1000</f>
        <v>11.53135989814084</v>
      </c>
      <c r="IF44" s="131">
        <f>(Chiller_M!IF46+Chiller_M!IF61)/1000</f>
        <v>10.412502580113816</v>
      </c>
      <c r="IG44" s="131">
        <f>(Chiller_M!IG46+Chiller_M!IG61)/1000</f>
        <v>7.1865605731982418</v>
      </c>
      <c r="IH44" s="131">
        <f>(Chiller_M!IH46+Chiller_M!IH61)/1000</f>
        <v>10.753682859326753</v>
      </c>
      <c r="II44" s="131">
        <f>(Chiller_M!II46+Chiller_M!II61)/1000</f>
        <v>11.387719968642028</v>
      </c>
      <c r="IJ44" s="131">
        <f>(Chiller_M!IJ46+Chiller_M!IJ61)/1000</f>
        <v>11.17363328497445</v>
      </c>
      <c r="IK44" s="131">
        <f>(Chiller_M!IK46+Chiller_M!IK61)/1000</f>
        <v>10.984897147924523</v>
      </c>
      <c r="IL44" s="131">
        <f>(Chiller_M!IL46+Chiller_M!IL61)/1000</f>
        <v>11.453173778162903</v>
      </c>
      <c r="IM44" s="131">
        <f>(Chiller_M!IM46+Chiller_M!IM61)/1000</f>
        <v>11.008577694497305</v>
      </c>
      <c r="IN44" s="131">
        <f>(Chiller_M!IN46+Chiller_M!IN61)/1000</f>
        <v>10.310855182890519</v>
      </c>
      <c r="IO44" s="131">
        <f>(Chiller_M!IO46+Chiller_M!IO61)/1000</f>
        <v>9.7291074000231443</v>
      </c>
      <c r="IP44" s="131">
        <f>(Chiller_M!IP46+Chiller_M!IP61)/1000</f>
        <v>7.7320442898224213</v>
      </c>
      <c r="IQ44" s="131">
        <f>(Chiller_M!IQ46+Chiller_M!IQ61)/1000</f>
        <v>11.53135989814084</v>
      </c>
      <c r="IR44" s="131">
        <f>(Chiller_M!IR46+Chiller_M!IR61)/1000</f>
        <v>10.412502580113816</v>
      </c>
      <c r="IS44" s="131">
        <f>(Chiller_M!IS46+Chiller_M!IS61)/1000</f>
        <v>7.1865605731982418</v>
      </c>
      <c r="IT44" s="131">
        <f>(Chiller_M!IT46+Chiller_M!IT61)/1000</f>
        <v>10.753682859326753</v>
      </c>
      <c r="IU44" s="131">
        <f>(Chiller_M!IU46+Chiller_M!IU61)/1000</f>
        <v>11.387719968642028</v>
      </c>
      <c r="IV44" s="131">
        <f>(Chiller_M!IV46+Chiller_M!IV61)/1000</f>
        <v>11.17363328497445</v>
      </c>
      <c r="IW44" s="131">
        <f>(Chiller_M!IW46+Chiller_M!IW61)/1000</f>
        <v>10.984897147924523</v>
      </c>
      <c r="IX44" s="131">
        <f>(Chiller_M!IX46+Chiller_M!IX61)/1000</f>
        <v>11.453173778162903</v>
      </c>
      <c r="IY44" s="131">
        <f>(Chiller_M!IY46+Chiller_M!IY61)/1000</f>
        <v>11.008577694497305</v>
      </c>
      <c r="IZ44" s="131">
        <f>(Chiller_M!IZ46+Chiller_M!IZ61)/1000</f>
        <v>10.310855182890519</v>
      </c>
      <c r="JA44" s="131">
        <f>(Chiller_M!JA46+Chiller_M!JA61)/1000</f>
        <v>9.7291074000231443</v>
      </c>
      <c r="JB44" s="131">
        <f>(Chiller_M!JB46+Chiller_M!JB61)/1000</f>
        <v>7.7320442898224213</v>
      </c>
      <c r="JC44" s="131">
        <f>(Chiller_M!JC46+Chiller_M!JC61)/1000</f>
        <v>11.53135989814084</v>
      </c>
      <c r="JD44" s="131">
        <f>(Chiller_M!JD46+Chiller_M!JD61)/1000</f>
        <v>10.412502580113816</v>
      </c>
      <c r="JE44" s="131">
        <f>(Chiller_M!JE46+Chiller_M!JE61)/1000</f>
        <v>7.1865605731982418</v>
      </c>
      <c r="JF44" s="131">
        <f>(Chiller_M!JF46+Chiller_M!JF61)/1000</f>
        <v>10.753682859326753</v>
      </c>
      <c r="JG44" s="131">
        <f>(Chiller_M!JG46+Chiller_M!JG61)/1000</f>
        <v>11.387719968642028</v>
      </c>
      <c r="JH44" s="131">
        <f>(Chiller_M!JH46+Chiller_M!JH61)/1000</f>
        <v>11.17363328497445</v>
      </c>
      <c r="JI44" s="131">
        <f>(Chiller_M!JI46+Chiller_M!JI61)/1000</f>
        <v>10.984897147924523</v>
      </c>
      <c r="JJ44" s="131">
        <f>(Chiller_M!JJ46+Chiller_M!JJ61)/1000</f>
        <v>11.453173778162903</v>
      </c>
      <c r="JK44" s="131">
        <f>(Chiller_M!JK46+Chiller_M!JK61)/1000</f>
        <v>11.008577694497305</v>
      </c>
      <c r="JL44" s="131">
        <f>(Chiller_M!JL46+Chiller_M!JL61)/1000</f>
        <v>10.310855182890519</v>
      </c>
      <c r="JM44" s="131">
        <f>(Chiller_M!JM46+Chiller_M!JM61)/1000</f>
        <v>9.7291074000231443</v>
      </c>
      <c r="JN44" s="131">
        <f>(Chiller_M!JN46+Chiller_M!JN61)/1000</f>
        <v>7.7320442898224213</v>
      </c>
      <c r="JO44" s="131">
        <f>(Chiller_M!JO46+Chiller_M!JO61)/1000</f>
        <v>11.53135989814084</v>
      </c>
      <c r="JP44" s="131">
        <f>(Chiller_M!JP46+Chiller_M!JP61)/1000</f>
        <v>10.784377672260741</v>
      </c>
      <c r="JQ44" s="131">
        <f>(Chiller_M!JQ46+Chiller_M!JQ61)/1000</f>
        <v>7.1865605731982418</v>
      </c>
      <c r="JR44" s="131">
        <f>(Chiller_M!JR46+Chiller_M!JR61)/1000</f>
        <v>10.753682859326753</v>
      </c>
      <c r="JS44" s="131">
        <f>(Chiller_M!JS46+Chiller_M!JS61)/1000</f>
        <v>11.387719968642028</v>
      </c>
      <c r="JT44" s="131">
        <f>(Chiller_M!JT46+Chiller_M!JT61)/1000</f>
        <v>11.17363328497445</v>
      </c>
      <c r="JU44" s="131">
        <f>(Chiller_M!JU46+Chiller_M!JU61)/1000</f>
        <v>10.984897147924523</v>
      </c>
      <c r="JV44" s="131">
        <f>(Chiller_M!JV46+Chiller_M!JV61)/1000</f>
        <v>11.453173778162903</v>
      </c>
      <c r="JW44" s="131">
        <f>(Chiller_M!JW46+Chiller_M!JW61)/1000</f>
        <v>11.008577694497305</v>
      </c>
      <c r="JX44" s="131">
        <f>(Chiller_M!JX46+Chiller_M!JX61)/1000</f>
        <v>10.310855182890519</v>
      </c>
      <c r="JY44" s="131">
        <f>(Chiller_M!JY46+Chiller_M!JY61)/1000</f>
        <v>9.7291074000231443</v>
      </c>
      <c r="JZ44" s="131">
        <f>(Chiller_M!JZ46+Chiller_M!JZ61)/1000</f>
        <v>7.7320442898224213</v>
      </c>
      <c r="KA44" s="131">
        <f>(Chiller_M!KA46+Chiller_M!KA61)/1000</f>
        <v>11.53135989814084</v>
      </c>
      <c r="KB44" s="131">
        <f>(Chiller_M!KB46+Chiller_M!KB61)/1000</f>
        <v>10.412502580113816</v>
      </c>
      <c r="KC44" s="131">
        <f>(Chiller_M!KC46+Chiller_M!KC61)/1000</f>
        <v>7.1865605731982418</v>
      </c>
      <c r="KD44" s="131">
        <f>(Chiller_M!KD46+Chiller_M!KD61)/1000</f>
        <v>10.753682859326753</v>
      </c>
      <c r="KE44" s="131">
        <f>(Chiller_M!KE46+Chiller_M!KE61)/1000</f>
        <v>11.387719968642028</v>
      </c>
      <c r="KF44" s="131">
        <f>(Chiller_M!KF46+Chiller_M!KF61)/1000</f>
        <v>11.17363328497445</v>
      </c>
      <c r="KG44" s="131">
        <f>(Chiller_M!KG46+Chiller_M!KG61)/1000</f>
        <v>10.984897147924523</v>
      </c>
      <c r="KH44" s="131">
        <f>(Chiller_M!KH46+Chiller_M!KH61)/1000</f>
        <v>11.453173778162903</v>
      </c>
      <c r="KI44" s="131">
        <f>(Chiller_M!KI46+Chiller_M!KI61)/1000</f>
        <v>11.008577694497305</v>
      </c>
      <c r="KJ44" s="131">
        <f>(Chiller_M!KJ46+Chiller_M!KJ61)/1000</f>
        <v>10.310855182890519</v>
      </c>
      <c r="KK44" s="131">
        <f>(Chiller_M!KK46+Chiller_M!KK61)/1000</f>
        <v>9.7291074000231443</v>
      </c>
      <c r="KL44" s="131">
        <f>(Chiller_M!KL46+Chiller_M!KL61)/1000</f>
        <v>7.7320442898224213</v>
      </c>
      <c r="KM44" s="131">
        <f>(Chiller_M!KM46+Chiller_M!KM61)/1000</f>
        <v>11.53135989814084</v>
      </c>
      <c r="KN44" s="131">
        <f>(Chiller_M!KN46+Chiller_M!KN61)/1000</f>
        <v>10.412502580113816</v>
      </c>
      <c r="KO44" s="131">
        <f>(Chiller_M!KO46+Chiller_M!KO61)/1000</f>
        <v>7.1865605731982418</v>
      </c>
      <c r="KP44" s="131">
        <f>(Chiller_M!KP46+Chiller_M!KP61)/1000</f>
        <v>10.753682859326753</v>
      </c>
      <c r="KQ44" s="131">
        <f>(Chiller_M!KQ46+Chiller_M!KQ61)/1000</f>
        <v>11.387719968642028</v>
      </c>
      <c r="KR44" s="131">
        <f>(Chiller_M!KR46+Chiller_M!KR61)/1000</f>
        <v>11.17363328497445</v>
      </c>
      <c r="KS44" s="131">
        <f>(Chiller_M!KS46+Chiller_M!KS61)/1000</f>
        <v>10.984897147924523</v>
      </c>
      <c r="KT44" s="131">
        <f>(Chiller_M!KT46+Chiller_M!KT61)/1000</f>
        <v>11.453173778162903</v>
      </c>
      <c r="KU44" s="131">
        <f>(Chiller_M!KU46+Chiller_M!KU61)/1000</f>
        <v>11.008577694497305</v>
      </c>
      <c r="KV44" s="131">
        <f>(Chiller_M!KV46+Chiller_M!KV61)/1000</f>
        <v>10.310855182890519</v>
      </c>
      <c r="KW44" s="131">
        <f>(Chiller_M!KW46+Chiller_M!KW61)/1000</f>
        <v>9.7291074000231443</v>
      </c>
      <c r="KX44" s="131">
        <f>(Chiller_M!KX46+Chiller_M!KX61)/1000</f>
        <v>7.7320442898224213</v>
      </c>
      <c r="KY44" s="131">
        <f>(Chiller_M!KY46+Chiller_M!KY61)/1000</f>
        <v>11.53135989814084</v>
      </c>
      <c r="KZ44" s="131">
        <f>(Chiller_M!KZ46+Chiller_M!KZ61)/1000</f>
        <v>10.412502580113816</v>
      </c>
      <c r="LA44" s="131">
        <f>(Chiller_M!LA46+Chiller_M!LA61)/1000</f>
        <v>7.1865605731982418</v>
      </c>
      <c r="LB44" s="131">
        <f>(Chiller_M!LB46+Chiller_M!LB61)/1000</f>
        <v>10.753682859326753</v>
      </c>
      <c r="LC44" s="131">
        <f>(Chiller_M!LC46+Chiller_M!LC61)/1000</f>
        <v>11.387719968642028</v>
      </c>
      <c r="LD44" s="131">
        <f>(Chiller_M!LD46+Chiller_M!LD61)/1000</f>
        <v>11.17363328497445</v>
      </c>
      <c r="LE44" s="131">
        <f>(Chiller_M!LE46+Chiller_M!LE61)/1000</f>
        <v>10.984897147924523</v>
      </c>
      <c r="LF44" s="131">
        <f>(Chiller_M!LF46+Chiller_M!LF61)/1000</f>
        <v>11.453173778162903</v>
      </c>
      <c r="LG44" s="131">
        <f>(Chiller_M!LG46+Chiller_M!LG61)/1000</f>
        <v>11.008577694497305</v>
      </c>
      <c r="LH44" s="131">
        <f>(Chiller_M!LH46+Chiller_M!LH61)/1000</f>
        <v>10.310855182890519</v>
      </c>
      <c r="LI44" s="131">
        <f>(Chiller_M!LI46+Chiller_M!LI61)/1000</f>
        <v>9.7291074000231443</v>
      </c>
      <c r="LJ44" s="131">
        <f>(Chiller_M!LJ46+Chiller_M!LJ61)/1000</f>
        <v>7.7320442898224213</v>
      </c>
      <c r="LK44" s="131">
        <f>(Chiller_M!LK46+Chiller_M!LK61)/1000</f>
        <v>11.53135989814084</v>
      </c>
      <c r="LL44" s="131">
        <f>(Chiller_M!LL46+Chiller_M!LL61)/1000</f>
        <v>10.784377672260741</v>
      </c>
      <c r="LM44" s="131">
        <f>(Chiller_M!LM46+Chiller_M!LM61)/1000</f>
        <v>7.1865605731982418</v>
      </c>
      <c r="LN44" s="131">
        <f>(Chiller_M!LN46+Chiller_M!LN61)/1000</f>
        <v>10.753682859326753</v>
      </c>
      <c r="LO44" s="131">
        <f>(Chiller_M!LO46+Chiller_M!LO61)/1000</f>
        <v>11.387719968642028</v>
      </c>
      <c r="LP44" s="131">
        <f>(Chiller_M!LP46+Chiller_M!LP61)/1000</f>
        <v>11.17363328497445</v>
      </c>
      <c r="LQ44" s="131">
        <f>(Chiller_M!LQ46+Chiller_M!LQ61)/1000</f>
        <v>10.984897147924523</v>
      </c>
      <c r="LR44" s="131">
        <f>(Chiller_M!LR46+Chiller_M!LR61)/1000</f>
        <v>11.453173778162903</v>
      </c>
      <c r="LS44" s="131">
        <f>(Chiller_M!LS46+Chiller_M!LS61)/1000</f>
        <v>11.008577694497305</v>
      </c>
      <c r="LT44" s="131">
        <f>(Chiller_M!LT46+Chiller_M!LT61)/1000</f>
        <v>10.310855182890519</v>
      </c>
      <c r="LU44" s="131">
        <f>(Chiller_M!LU46+Chiller_M!LU61)/1000</f>
        <v>9.7291074000231443</v>
      </c>
      <c r="LV44" s="131">
        <f>(Chiller_M!LV46+Chiller_M!LV61)/1000</f>
        <v>7.7320442898224213</v>
      </c>
      <c r="LW44" s="131">
        <f>(Chiller_M!LW46+Chiller_M!LW61)/1000</f>
        <v>11.53135989814084</v>
      </c>
      <c r="LX44" s="131">
        <f>(Chiller_M!LX46+Chiller_M!LX61)/1000</f>
        <v>10.412502580113816</v>
      </c>
      <c r="LY44" s="131">
        <f>(Chiller_M!LY46+Chiller_M!LY61)/1000</f>
        <v>7.1865605731982418</v>
      </c>
      <c r="LZ44" s="131">
        <f>(Chiller_M!LZ46+Chiller_M!LZ61)/1000</f>
        <v>10.753682859326753</v>
      </c>
      <c r="MA44" s="131">
        <f>(Chiller_M!MA46+Chiller_M!MA61)/1000</f>
        <v>11.387719968642028</v>
      </c>
      <c r="MB44" s="131">
        <f>(Chiller_M!MB46+Chiller_M!MB61)/1000</f>
        <v>11.17363328497445</v>
      </c>
      <c r="MC44" s="131">
        <f>(Chiller_M!MC46+Chiller_M!MC61)/1000</f>
        <v>10.984897147924523</v>
      </c>
      <c r="MD44" s="131">
        <f>(Chiller_M!MD46+Chiller_M!MD61)/1000</f>
        <v>11.453173778162903</v>
      </c>
      <c r="ME44" s="131">
        <f>(Chiller_M!ME46+Chiller_M!ME61)/1000</f>
        <v>11.008577694497305</v>
      </c>
      <c r="MF44" s="131">
        <f>(Chiller_M!MF46+Chiller_M!MF61)/1000</f>
        <v>10.310855182890519</v>
      </c>
      <c r="MG44" s="131">
        <f>(Chiller_M!MG46+Chiller_M!MG61)/1000</f>
        <v>9.7291074000231443</v>
      </c>
      <c r="MH44" s="131">
        <f>(Chiller_M!MH46+Chiller_M!MH61)/1000</f>
        <v>7.7320442898224213</v>
      </c>
      <c r="MI44" s="131">
        <f>(Chiller_M!MI46+Chiller_M!MI61)/1000</f>
        <v>11.53135989814084</v>
      </c>
      <c r="MJ44" s="131">
        <f>(Chiller_M!MJ46+Chiller_M!MJ61)/1000</f>
        <v>10.412502580113816</v>
      </c>
      <c r="MK44" s="131">
        <f>(Chiller_M!MK46+Chiller_M!MK61)/1000</f>
        <v>7.1865605731982418</v>
      </c>
      <c r="ML44" s="131">
        <f>(Chiller_M!ML46+Chiller_M!ML61)/1000</f>
        <v>10.753682859326753</v>
      </c>
      <c r="MM44" s="131">
        <f>(Chiller_M!MM46+Chiller_M!MM61)/1000</f>
        <v>11.387719968642028</v>
      </c>
      <c r="MN44" s="131">
        <f>(Chiller_M!MN46+Chiller_M!MN61)/1000</f>
        <v>11.17363328497445</v>
      </c>
      <c r="MO44" s="131">
        <f>(Chiller_M!MO46+Chiller_M!MO61)/1000</f>
        <v>10.984897147924523</v>
      </c>
      <c r="MP44" s="131">
        <f>(Chiller_M!MP46+Chiller_M!MP61)/1000</f>
        <v>11.453173778162903</v>
      </c>
      <c r="MQ44" s="131">
        <f>(Chiller_M!MQ46+Chiller_M!MQ61)/1000</f>
        <v>11.008577694497305</v>
      </c>
      <c r="MR44" s="131">
        <f>(Chiller_M!MR46+Chiller_M!MR61)/1000</f>
        <v>10.310855182890519</v>
      </c>
      <c r="MS44" s="131">
        <f>(Chiller_M!MS46+Chiller_M!MS61)/1000</f>
        <v>9.7291074000231443</v>
      </c>
      <c r="MT44" s="131">
        <f>(Chiller_M!MT46+Chiller_M!MT61)/1000</f>
        <v>7.7320442898224213</v>
      </c>
      <c r="MU44" s="131">
        <f>(Chiller_M!MU46+Chiller_M!MU61)/1000</f>
        <v>11.53135989814084</v>
      </c>
      <c r="MV44" s="131">
        <f>(Chiller_M!MV46+Chiller_M!MV61)/1000</f>
        <v>10.412502580113816</v>
      </c>
      <c r="MW44" s="131">
        <f>(Chiller_M!MW46+Chiller_M!MW61)/1000</f>
        <v>7.1865605731982418</v>
      </c>
      <c r="MX44" s="131">
        <f>(Chiller_M!MX46+Chiller_M!MX61)/1000</f>
        <v>10.753682859326753</v>
      </c>
      <c r="MY44" s="131">
        <f>(Chiller_M!MY46+Chiller_M!MY61)/1000</f>
        <v>11.387719968642028</v>
      </c>
      <c r="MZ44" s="131">
        <f>(Chiller_M!MZ46+Chiller_M!MZ61)/1000</f>
        <v>11.17363328497445</v>
      </c>
      <c r="NA44" s="131">
        <f>(Chiller_M!NA46+Chiller_M!NA61)/1000</f>
        <v>10.984897147924523</v>
      </c>
      <c r="NB44" s="131">
        <f>(Chiller_M!NB46+Chiller_M!NB61)/1000</f>
        <v>11.453173778162903</v>
      </c>
      <c r="NC44" s="131">
        <f>(Chiller_M!NC46+Chiller_M!NC61)/1000</f>
        <v>11.008577694497305</v>
      </c>
      <c r="ND44" s="131">
        <f>(Chiller_M!ND46+Chiller_M!ND61)/1000</f>
        <v>10.310855182890519</v>
      </c>
      <c r="NE44" s="131">
        <f>(Chiller_M!NE46+Chiller_M!NE61)/1000</f>
        <v>9.7291074000231443</v>
      </c>
      <c r="NF44" s="131">
        <f>(Chiller_M!NF46+Chiller_M!NF61)/1000</f>
        <v>7.7320442898224213</v>
      </c>
      <c r="NG44" s="131">
        <f>(Chiller_M!NG46+Chiller_M!NG61)/1000</f>
        <v>11.53135989814084</v>
      </c>
      <c r="NH44" s="131">
        <f>(Chiller_M!NH46+Chiller_M!NH61)/1000</f>
        <v>10.784377672260741</v>
      </c>
      <c r="NI44" s="131">
        <f>(Chiller_M!NI46+Chiller_M!NI61)/1000</f>
        <v>7.1865605731982418</v>
      </c>
      <c r="NJ44" s="131">
        <f>(Chiller_M!NJ46+Chiller_M!NJ61)/1000</f>
        <v>10.753682859326753</v>
      </c>
      <c r="NK44" s="131">
        <f>(Chiller_M!NK46+Chiller_M!NK61)/1000</f>
        <v>11.387719968642028</v>
      </c>
      <c r="NL44" s="131">
        <f>(Chiller_M!NL46+Chiller_M!NL61)/1000</f>
        <v>11.17363328497445</v>
      </c>
      <c r="NM44" s="131">
        <f>(Chiller_M!NM46+Chiller_M!NM61)/1000</f>
        <v>10.984897147924523</v>
      </c>
      <c r="NN44" s="131">
        <f>(Chiller_M!NN46+Chiller_M!NN61)/1000</f>
        <v>11.453173778162903</v>
      </c>
      <c r="NO44" s="131">
        <f>(Chiller_M!NO46+Chiller_M!NO61)/1000</f>
        <v>11.008577694497305</v>
      </c>
      <c r="NP44" s="131">
        <f>(Chiller_M!NP46+Chiller_M!NP61)/1000</f>
        <v>10.310855182890519</v>
      </c>
      <c r="NQ44" s="131">
        <f>(Chiller_M!NQ46+Chiller_M!NQ61)/1000</f>
        <v>9.7291074000231443</v>
      </c>
      <c r="NR44" s="131">
        <f>(Chiller_M!NR46+Chiller_M!NR61)/1000</f>
        <v>7.7320442898224213</v>
      </c>
      <c r="NS44" s="131">
        <f>(Chiller_M!NS46+Chiller_M!NS61)/1000</f>
        <v>11.53135989814084</v>
      </c>
      <c r="NT44" s="131">
        <f>(Chiller_M!NT46+Chiller_M!NT61)/1000</f>
        <v>10.412502580113816</v>
      </c>
      <c r="NU44" s="131">
        <f>(Chiller_M!NU46+Chiller_M!NU61)/1000</f>
        <v>7.1865605731982418</v>
      </c>
      <c r="NV44" s="131">
        <f>(Chiller_M!NV46+Chiller_M!NV61)/1000</f>
        <v>10.753682859326753</v>
      </c>
      <c r="NW44" s="131">
        <f>(Chiller_M!NW46+Chiller_M!NW61)/1000</f>
        <v>11.387719968642028</v>
      </c>
      <c r="NX44" s="131">
        <f>(Chiller_M!NX46+Chiller_M!NX61)/1000</f>
        <v>11.17363328497445</v>
      </c>
      <c r="NY44" s="131">
        <f>(Chiller_M!NY46+Chiller_M!NY61)/1000</f>
        <v>10.984897147924523</v>
      </c>
      <c r="NZ44" s="131">
        <f>(Chiller_M!NZ46+Chiller_M!NZ61)/1000</f>
        <v>11.453173778162903</v>
      </c>
      <c r="OA44" s="131">
        <f>(Chiller_M!OA46+Chiller_M!OA61)/1000</f>
        <v>11.008577694497305</v>
      </c>
      <c r="OB44" s="131">
        <f>(Chiller_M!OB46+Chiller_M!OB61)/1000</f>
        <v>10.310855182890519</v>
      </c>
      <c r="OC44" s="131">
        <f>(Chiller_M!OC46+Chiller_M!OC61)/1000</f>
        <v>9.7291074000231443</v>
      </c>
      <c r="OD44" s="131">
        <f>(Chiller_M!OD46+Chiller_M!OD61)/1000</f>
        <v>7.7320442898224213</v>
      </c>
      <c r="OE44" s="131">
        <f>(Chiller_M!OE46+Chiller_M!OE61)/1000</f>
        <v>11.53135989814084</v>
      </c>
      <c r="OF44" s="131">
        <f>(Chiller_M!OF46+Chiller_M!OF61)/1000</f>
        <v>10.412502580113816</v>
      </c>
      <c r="OG44" s="131">
        <f>(Chiller_M!OG46+Chiller_M!OG61)/1000</f>
        <v>7.1865605731982418</v>
      </c>
      <c r="OH44" s="131">
        <f>(Chiller_M!OH46+Chiller_M!OH61)/1000</f>
        <v>10.753682859326753</v>
      </c>
      <c r="OI44" s="131">
        <f>(Chiller_M!OI46+Chiller_M!OI61)/1000</f>
        <v>11.387719968642028</v>
      </c>
      <c r="OJ44" s="131">
        <f>(Chiller_M!OJ46+Chiller_M!OJ61)/1000</f>
        <v>11.17363328497445</v>
      </c>
      <c r="OK44" s="131">
        <f>(Chiller_M!OK46+Chiller_M!OK61)/1000</f>
        <v>10.984897147924523</v>
      </c>
      <c r="OL44" s="131">
        <f>(Chiller_M!OL46+Chiller_M!OL61)/1000</f>
        <v>11.453173778162903</v>
      </c>
      <c r="OM44" s="131">
        <f>(Chiller_M!OM46+Chiller_M!OM61)/1000</f>
        <v>11.008577694497305</v>
      </c>
      <c r="ON44" s="131">
        <f>(Chiller_M!ON46+Chiller_M!ON61)/1000</f>
        <v>10.310855182890519</v>
      </c>
      <c r="OO44" s="131">
        <f>(Chiller_M!OO46+Chiller_M!OO61)/1000</f>
        <v>9.7291074000231443</v>
      </c>
      <c r="OP44" s="131">
        <f>(Chiller_M!OP46+Chiller_M!OP61)/1000</f>
        <v>7.7320442898224213</v>
      </c>
      <c r="OQ44" s="131">
        <f>(Chiller_M!OQ46+Chiller_M!OQ61)/1000</f>
        <v>0</v>
      </c>
      <c r="OR44" s="131">
        <f>(Chiller_M!OR46+Chiller_M!OR61)/1000</f>
        <v>0</v>
      </c>
      <c r="OS44" s="131">
        <f>(Chiller_M!OS46+Chiller_M!OS61)/1000</f>
        <v>0</v>
      </c>
      <c r="OT44" s="131">
        <f>(Chiller_M!OT46+Chiller_M!OT61)/1000</f>
        <v>0</v>
      </c>
      <c r="OU44" s="131">
        <f>(Chiller_M!OU46+Chiller_M!OU61)/1000</f>
        <v>0</v>
      </c>
      <c r="OV44" s="131">
        <f>(Chiller_M!OV46+Chiller_M!OV61)/1000</f>
        <v>0</v>
      </c>
      <c r="OW44" s="131">
        <f>(Chiller_M!OW46+Chiller_M!OW61)/1000</f>
        <v>0</v>
      </c>
      <c r="OX44" s="131">
        <f>(Chiller_M!OX46+Chiller_M!OX61)/1000</f>
        <v>0</v>
      </c>
      <c r="OY44" s="131">
        <f>(Chiller_M!OY46+Chiller_M!OY61)/1000</f>
        <v>0</v>
      </c>
      <c r="OZ44" s="131">
        <f>(Chiller_M!OZ46+Chiller_M!OZ61)/1000</f>
        <v>0</v>
      </c>
      <c r="PA44" s="131">
        <f>(Chiller_M!PA46+Chiller_M!PA61)/1000</f>
        <v>0</v>
      </c>
      <c r="PB44" s="131">
        <f>(Chiller_M!PB46+Chiller_M!PB61)/1000</f>
        <v>0</v>
      </c>
    </row>
    <row r="45" spans="1:418">
      <c r="A45" s="21"/>
      <c r="B45" s="21"/>
      <c r="C45" s="155" t="s">
        <v>92</v>
      </c>
      <c r="D45" s="41" t="s">
        <v>23</v>
      </c>
      <c r="E45" s="42"/>
      <c r="F45" s="42"/>
      <c r="G45" s="42"/>
      <c r="H45" s="42"/>
      <c r="I45" s="42"/>
      <c r="J45" s="42"/>
      <c r="K45" s="627">
        <f>SUM(K43:K44)</f>
        <v>375.28500000000003</v>
      </c>
      <c r="L45" s="627">
        <f t="shared" ref="L45:BW45" si="29">SUM(L43:L44)</f>
        <v>154.19499999999999</v>
      </c>
      <c r="M45" s="627">
        <f t="shared" si="29"/>
        <v>263.17899999999997</v>
      </c>
      <c r="N45" s="627">
        <f t="shared" si="29"/>
        <v>342.476</v>
      </c>
      <c r="O45" s="627">
        <f t="shared" si="29"/>
        <v>330.12099999999998</v>
      </c>
      <c r="P45" s="627">
        <f t="shared" si="29"/>
        <v>340.27199999999999</v>
      </c>
      <c r="Q45" s="627">
        <f t="shared" si="29"/>
        <v>343.18099999999998</v>
      </c>
      <c r="R45" s="627">
        <f t="shared" si="29"/>
        <v>337.11500000000001</v>
      </c>
      <c r="S45" s="627">
        <f t="shared" si="29"/>
        <v>328.61500000000001</v>
      </c>
      <c r="T45" s="627">
        <f t="shared" si="29"/>
        <v>374.70920927672802</v>
      </c>
      <c r="U45" s="627">
        <f t="shared" si="29"/>
        <v>362.64852419534498</v>
      </c>
      <c r="V45" s="627">
        <f t="shared" si="29"/>
        <v>254.24786399999996</v>
      </c>
      <c r="W45" s="232">
        <f t="shared" si="29"/>
        <v>161.31166578618399</v>
      </c>
      <c r="X45" s="232">
        <f t="shared" si="29"/>
        <v>235.5775947839366</v>
      </c>
      <c r="Y45" s="232">
        <f t="shared" si="29"/>
        <v>338.612707192139</v>
      </c>
      <c r="Z45" s="232">
        <f t="shared" si="29"/>
        <v>362.872760423209</v>
      </c>
      <c r="AA45" s="232">
        <f t="shared" si="29"/>
        <v>375.27359999999999</v>
      </c>
      <c r="AB45" s="232">
        <f t="shared" si="29"/>
        <v>333.48599999999999</v>
      </c>
      <c r="AC45" s="232">
        <f t="shared" si="29"/>
        <v>343.96372441615802</v>
      </c>
      <c r="AD45" s="232">
        <f t="shared" si="29"/>
        <v>344.29358511600299</v>
      </c>
      <c r="AE45" s="232">
        <f t="shared" si="29"/>
        <v>332.96899977003204</v>
      </c>
      <c r="AF45" s="232">
        <f t="shared" si="29"/>
        <v>374.75781553247498</v>
      </c>
      <c r="AG45" s="232">
        <f t="shared" si="29"/>
        <v>362.86024735721196</v>
      </c>
      <c r="AH45" s="232">
        <f t="shared" si="29"/>
        <v>253.64455389720197</v>
      </c>
      <c r="AI45" s="232">
        <f t="shared" si="29"/>
        <v>186.7416365360051</v>
      </c>
      <c r="AJ45" s="232">
        <f t="shared" si="29"/>
        <v>279.60542825788832</v>
      </c>
      <c r="AK45" s="232">
        <f t="shared" si="29"/>
        <v>356.44448995639203</v>
      </c>
      <c r="AL45" s="232">
        <f t="shared" si="29"/>
        <v>374.20877983815848</v>
      </c>
      <c r="AM45" s="232">
        <f t="shared" si="29"/>
        <v>386.82047999999998</v>
      </c>
      <c r="AN45" s="232">
        <f t="shared" si="29"/>
        <v>344.05189306930691</v>
      </c>
      <c r="AO45" s="232">
        <f t="shared" si="29"/>
        <v>355.02073065928084</v>
      </c>
      <c r="AP45" s="232">
        <f t="shared" si="29"/>
        <v>355.25322792454273</v>
      </c>
      <c r="AQ45" s="232">
        <f t="shared" si="29"/>
        <v>343.63517976389164</v>
      </c>
      <c r="AR45" s="232">
        <f t="shared" si="29"/>
        <v>386.30257148689492</v>
      </c>
      <c r="AS45" s="232">
        <f t="shared" si="29"/>
        <v>373.86652035789308</v>
      </c>
      <c r="AT45" s="232">
        <f t="shared" si="29"/>
        <v>261.01196044222036</v>
      </c>
      <c r="AU45" s="232">
        <f t="shared" si="29"/>
        <v>262.07087519999999</v>
      </c>
      <c r="AV45" s="232">
        <f t="shared" si="29"/>
        <v>349.38623999999999</v>
      </c>
      <c r="AW45" s="232">
        <f t="shared" si="29"/>
        <v>386.40923312782803</v>
      </c>
      <c r="AX45" s="232">
        <f t="shared" si="29"/>
        <v>374.30038761357162</v>
      </c>
      <c r="AY45" s="232">
        <f t="shared" si="29"/>
        <v>386.82047999999998</v>
      </c>
      <c r="AZ45" s="232">
        <f t="shared" si="29"/>
        <v>344.05189306930589</v>
      </c>
      <c r="BA45" s="232">
        <f t="shared" si="29"/>
        <v>355.36484991560224</v>
      </c>
      <c r="BB45" s="232">
        <f t="shared" si="29"/>
        <v>355.42634181166994</v>
      </c>
      <c r="BC45" s="232">
        <f t="shared" si="29"/>
        <v>344.04399681394574</v>
      </c>
      <c r="BD45" s="232">
        <f t="shared" si="29"/>
        <v>385.19180939636362</v>
      </c>
      <c r="BE45" s="232">
        <f t="shared" si="29"/>
        <v>372.16847579992111</v>
      </c>
      <c r="BF45" s="232">
        <f t="shared" si="29"/>
        <v>262.07087519999999</v>
      </c>
      <c r="BG45" s="232">
        <f t="shared" si="29"/>
        <v>386.82047999999998</v>
      </c>
      <c r="BH45" s="232">
        <f t="shared" si="29"/>
        <v>349.38623999999999</v>
      </c>
      <c r="BI45" s="232">
        <f t="shared" si="29"/>
        <v>261.40472808670137</v>
      </c>
      <c r="BJ45" s="232">
        <f t="shared" si="29"/>
        <v>374.23032153155117</v>
      </c>
      <c r="BK45" s="232">
        <f t="shared" si="29"/>
        <v>386.82047999999998</v>
      </c>
      <c r="BL45" s="232">
        <f t="shared" si="29"/>
        <v>344.05189306930589</v>
      </c>
      <c r="BM45" s="232">
        <f t="shared" si="29"/>
        <v>355.28942707908288</v>
      </c>
      <c r="BN45" s="232">
        <f t="shared" si="29"/>
        <v>355.39674293963878</v>
      </c>
      <c r="BO45" s="232">
        <f t="shared" si="29"/>
        <v>344.03325628766839</v>
      </c>
      <c r="BP45" s="232">
        <f t="shared" si="29"/>
        <v>385.14799510310149</v>
      </c>
      <c r="BQ45" s="232">
        <f t="shared" si="29"/>
        <v>372.27185575829589</v>
      </c>
      <c r="BR45" s="232">
        <f t="shared" si="29"/>
        <v>262.07087519999999</v>
      </c>
      <c r="BS45" s="232">
        <f t="shared" si="29"/>
        <v>386.82047999999998</v>
      </c>
      <c r="BT45" s="232">
        <f t="shared" si="29"/>
        <v>349.38623999999999</v>
      </c>
      <c r="BU45" s="232">
        <f t="shared" si="29"/>
        <v>257.75746483817147</v>
      </c>
      <c r="BV45" s="232">
        <f t="shared" si="29"/>
        <v>373.16182573185841</v>
      </c>
      <c r="BW45" s="232">
        <f t="shared" si="29"/>
        <v>386.82047999999998</v>
      </c>
      <c r="BX45" s="232">
        <f t="shared" ref="BX45:EI45" si="30">SUM(BX43:BX44)</f>
        <v>344.05189306930691</v>
      </c>
      <c r="BY45" s="232">
        <f t="shared" si="30"/>
        <v>354.93916484488153</v>
      </c>
      <c r="BZ45" s="232">
        <f t="shared" si="30"/>
        <v>355.46589642620512</v>
      </c>
      <c r="CA45" s="232">
        <f t="shared" si="30"/>
        <v>344.0176466644416</v>
      </c>
      <c r="CB45" s="232">
        <f t="shared" si="30"/>
        <v>378.8480502025435</v>
      </c>
      <c r="CC45" s="232">
        <f t="shared" si="30"/>
        <v>362.65217744261435</v>
      </c>
      <c r="CD45" s="232">
        <f t="shared" si="30"/>
        <v>261.98451200000602</v>
      </c>
      <c r="CE45" s="232">
        <f t="shared" si="30"/>
        <v>386.82047999999998</v>
      </c>
      <c r="CF45" s="232">
        <f t="shared" si="30"/>
        <v>361.86432000000002</v>
      </c>
      <c r="CG45" s="232">
        <f t="shared" si="30"/>
        <v>260.38908156204411</v>
      </c>
      <c r="CH45" s="232">
        <f t="shared" si="30"/>
        <v>373.99827563190922</v>
      </c>
      <c r="CI45" s="232">
        <f t="shared" si="30"/>
        <v>386.75520870682379</v>
      </c>
      <c r="CJ45" s="232">
        <f t="shared" si="30"/>
        <v>344.05189306930691</v>
      </c>
      <c r="CK45" s="232">
        <f t="shared" si="30"/>
        <v>353.98188108310472</v>
      </c>
      <c r="CL45" s="232">
        <f t="shared" si="30"/>
        <v>355.27514753363647</v>
      </c>
      <c r="CM45" s="232">
        <f t="shared" si="30"/>
        <v>344.00722134754892</v>
      </c>
      <c r="CN45" s="232">
        <f t="shared" si="30"/>
        <v>379.98138639070845</v>
      </c>
      <c r="CO45" s="232">
        <f t="shared" si="30"/>
        <v>365.84610628338231</v>
      </c>
      <c r="CP45" s="232">
        <f t="shared" si="30"/>
        <v>262.06367205457349</v>
      </c>
      <c r="CQ45" s="232">
        <f t="shared" si="30"/>
        <v>386.82047999999998</v>
      </c>
      <c r="CR45" s="232">
        <f t="shared" si="30"/>
        <v>349.38623999999999</v>
      </c>
      <c r="CS45" s="232">
        <f t="shared" si="30"/>
        <v>256.62123490624674</v>
      </c>
      <c r="CT45" s="232">
        <f t="shared" si="30"/>
        <v>371.82371289032909</v>
      </c>
      <c r="CU45" s="232">
        <f t="shared" si="30"/>
        <v>386.76749161881503</v>
      </c>
      <c r="CV45" s="232">
        <f t="shared" si="30"/>
        <v>344.05189306930691</v>
      </c>
      <c r="CW45" s="232">
        <f t="shared" si="30"/>
        <v>353.21509007121654</v>
      </c>
      <c r="CX45" s="232">
        <f t="shared" si="30"/>
        <v>355.11288316360651</v>
      </c>
      <c r="CY45" s="232">
        <f t="shared" si="30"/>
        <v>344.01506250488427</v>
      </c>
      <c r="CZ45" s="232">
        <f t="shared" si="30"/>
        <v>374.81397200967319</v>
      </c>
      <c r="DA45" s="232">
        <f t="shared" si="30"/>
        <v>356.54085070637814</v>
      </c>
      <c r="DB45" s="232">
        <f t="shared" si="30"/>
        <v>261.58192228759447</v>
      </c>
      <c r="DC45" s="232">
        <f t="shared" si="30"/>
        <v>386.79921610206094</v>
      </c>
      <c r="DD45" s="232">
        <f t="shared" si="30"/>
        <v>349.38623999999999</v>
      </c>
      <c r="DE45" s="232">
        <f t="shared" si="30"/>
        <v>252.93247879602453</v>
      </c>
      <c r="DF45" s="232">
        <f t="shared" si="30"/>
        <v>371.74680641513157</v>
      </c>
      <c r="DG45" s="232">
        <f t="shared" si="30"/>
        <v>386.56836865961986</v>
      </c>
      <c r="DH45" s="232">
        <f t="shared" si="30"/>
        <v>344.66039999999896</v>
      </c>
      <c r="DI45" s="232">
        <f t="shared" si="30"/>
        <v>351.31328909953811</v>
      </c>
      <c r="DJ45" s="232">
        <f t="shared" si="30"/>
        <v>354.86585567907053</v>
      </c>
      <c r="DK45" s="232">
        <f t="shared" si="30"/>
        <v>343.48959360048997</v>
      </c>
      <c r="DL45" s="232">
        <f t="shared" si="30"/>
        <v>366.00950628454427</v>
      </c>
      <c r="DM45" s="232">
        <f t="shared" si="30"/>
        <v>349.68460040414988</v>
      </c>
      <c r="DN45" s="232">
        <f t="shared" si="30"/>
        <v>260.9341309865365</v>
      </c>
      <c r="DO45" s="232">
        <f t="shared" si="30"/>
        <v>386.79921610206094</v>
      </c>
      <c r="DP45" s="232">
        <f t="shared" si="30"/>
        <v>349.38623999999999</v>
      </c>
      <c r="DQ45" s="232">
        <f t="shared" si="30"/>
        <v>256.53449812751256</v>
      </c>
      <c r="DR45" s="232">
        <f t="shared" si="30"/>
        <v>372.31513570750826</v>
      </c>
      <c r="DS45" s="232">
        <f t="shared" si="30"/>
        <v>386.20980485481556</v>
      </c>
      <c r="DT45" s="232">
        <f t="shared" si="30"/>
        <v>344.65851926538681</v>
      </c>
      <c r="DU45" s="232">
        <f t="shared" si="30"/>
        <v>351.75588777707713</v>
      </c>
      <c r="DV45" s="232">
        <f t="shared" si="30"/>
        <v>354.98944457226537</v>
      </c>
      <c r="DW45" s="232">
        <f t="shared" si="30"/>
        <v>343.74180823574846</v>
      </c>
      <c r="DX45" s="232">
        <f t="shared" si="30"/>
        <v>371.21354327144905</v>
      </c>
      <c r="DY45" s="232">
        <f t="shared" si="30"/>
        <v>238.96832526298212</v>
      </c>
      <c r="DZ45" s="232">
        <f t="shared" si="30"/>
        <v>386.43371812756561</v>
      </c>
      <c r="EA45" s="232">
        <f t="shared" si="30"/>
        <v>386.79921610206094</v>
      </c>
      <c r="EB45" s="232">
        <f t="shared" si="30"/>
        <v>361.86432000000002</v>
      </c>
      <c r="EC45" s="232">
        <f t="shared" si="30"/>
        <v>255.29138379233009</v>
      </c>
      <c r="ED45" s="232">
        <f t="shared" si="30"/>
        <v>370.89784880996075</v>
      </c>
      <c r="EE45" s="232">
        <f t="shared" si="30"/>
        <v>386.3540782852765</v>
      </c>
      <c r="EF45" s="232">
        <f t="shared" si="30"/>
        <v>344.65143358333432</v>
      </c>
      <c r="EG45" s="232">
        <f t="shared" si="30"/>
        <v>349.01940409592135</v>
      </c>
      <c r="EH45" s="232">
        <f t="shared" si="30"/>
        <v>354.34503777124542</v>
      </c>
      <c r="EI45" s="232">
        <f t="shared" si="30"/>
        <v>342.71024528044569</v>
      </c>
      <c r="EJ45" s="232">
        <f t="shared" ref="EJ45:GU45" si="31">SUM(EJ43:EJ44)</f>
        <v>363.65858474433281</v>
      </c>
      <c r="EK45" s="232">
        <f t="shared" si="31"/>
        <v>345.30702701144588</v>
      </c>
      <c r="EL45" s="232">
        <f t="shared" si="31"/>
        <v>260.83179911827591</v>
      </c>
      <c r="EM45" s="232">
        <f t="shared" si="31"/>
        <v>261.92242965552208</v>
      </c>
      <c r="EN45" s="232">
        <f t="shared" si="31"/>
        <v>349.38623999999999</v>
      </c>
      <c r="EO45" s="232">
        <f t="shared" si="31"/>
        <v>379.52915605612998</v>
      </c>
      <c r="EP45" s="232">
        <f t="shared" si="31"/>
        <v>369.79738493384087</v>
      </c>
      <c r="EQ45" s="232">
        <f t="shared" si="31"/>
        <v>385.47926722832034</v>
      </c>
      <c r="ER45" s="232">
        <f t="shared" si="31"/>
        <v>344.65861287635488</v>
      </c>
      <c r="ES45" s="232">
        <f t="shared" si="31"/>
        <v>347.26702269735569</v>
      </c>
      <c r="ET45" s="232">
        <f t="shared" si="31"/>
        <v>354.86324723115155</v>
      </c>
      <c r="EU45" s="232">
        <f t="shared" si="31"/>
        <v>343.1774992063867</v>
      </c>
      <c r="EV45" s="232">
        <f t="shared" si="31"/>
        <v>363.03570383724065</v>
      </c>
      <c r="EW45" s="232">
        <f t="shared" si="31"/>
        <v>230.15413751336189</v>
      </c>
      <c r="EX45" s="232">
        <f t="shared" si="31"/>
        <v>385.34649018836632</v>
      </c>
      <c r="EY45" s="232">
        <f t="shared" si="31"/>
        <v>386.68243377104</v>
      </c>
      <c r="EZ45" s="232">
        <f t="shared" si="31"/>
        <v>349.36703389863538</v>
      </c>
      <c r="FA45" s="232">
        <f t="shared" si="31"/>
        <v>255.10615984172472</v>
      </c>
      <c r="FB45" s="232">
        <f t="shared" si="31"/>
        <v>369.59307716784542</v>
      </c>
      <c r="FC45" s="232">
        <f t="shared" si="31"/>
        <v>384.95425156319561</v>
      </c>
      <c r="FD45" s="232">
        <f t="shared" si="31"/>
        <v>344.63993120175695</v>
      </c>
      <c r="FE45" s="232">
        <f t="shared" si="31"/>
        <v>347.11885820481211</v>
      </c>
      <c r="FF45" s="232">
        <f t="shared" si="31"/>
        <v>354.2616022457143</v>
      </c>
      <c r="FG45" s="232">
        <f t="shared" si="31"/>
        <v>342.87044024127187</v>
      </c>
      <c r="FH45" s="232">
        <f t="shared" si="31"/>
        <v>363.92304503530062</v>
      </c>
      <c r="FI45" s="232">
        <f t="shared" si="31"/>
        <v>345.77277279089179</v>
      </c>
      <c r="FJ45" s="232">
        <f t="shared" si="31"/>
        <v>260.916405961012</v>
      </c>
      <c r="FK45" s="232">
        <f t="shared" si="31"/>
        <v>386.60877658031274</v>
      </c>
      <c r="FL45" s="232">
        <f t="shared" si="31"/>
        <v>349.38623999999999</v>
      </c>
      <c r="FM45" s="232">
        <f t="shared" si="31"/>
        <v>253.02222351113011</v>
      </c>
      <c r="FN45" s="232">
        <f t="shared" si="31"/>
        <v>367.78636209259537</v>
      </c>
      <c r="FO45" s="232">
        <f t="shared" si="31"/>
        <v>384.49395913712561</v>
      </c>
      <c r="FP45" s="232">
        <f t="shared" si="31"/>
        <v>344.61042213915363</v>
      </c>
      <c r="FQ45" s="232">
        <f t="shared" si="31"/>
        <v>345.44943988608429</v>
      </c>
      <c r="FR45" s="232">
        <f t="shared" si="31"/>
        <v>353.02315357321243</v>
      </c>
      <c r="FS45" s="232">
        <f t="shared" si="31"/>
        <v>342.46701333770403</v>
      </c>
      <c r="FT45" s="232">
        <f t="shared" si="31"/>
        <v>360.8256642276553</v>
      </c>
      <c r="FU45" s="232">
        <f t="shared" si="31"/>
        <v>345.03747484339112</v>
      </c>
      <c r="FV45" s="232">
        <f t="shared" si="31"/>
        <v>261.03925785665552</v>
      </c>
      <c r="FW45" s="232">
        <f t="shared" si="31"/>
        <v>386.69333174107635</v>
      </c>
      <c r="FX45" s="232">
        <f t="shared" si="31"/>
        <v>361.75243644512477</v>
      </c>
      <c r="FY45" s="232">
        <f t="shared" si="31"/>
        <v>246.64400685949357</v>
      </c>
      <c r="FZ45" s="232">
        <f t="shared" si="31"/>
        <v>364.89248277843217</v>
      </c>
      <c r="GA45" s="232">
        <f t="shared" si="31"/>
        <v>384.74643746037418</v>
      </c>
      <c r="GB45" s="232">
        <f t="shared" si="31"/>
        <v>344.53135638227616</v>
      </c>
      <c r="GC45" s="232">
        <f t="shared" si="31"/>
        <v>343.45077034579833</v>
      </c>
      <c r="GD45" s="232">
        <f t="shared" si="31"/>
        <v>352.84916091491527</v>
      </c>
      <c r="GE45" s="232">
        <f t="shared" si="31"/>
        <v>340.99487364614549</v>
      </c>
      <c r="GF45" s="232">
        <f t="shared" si="31"/>
        <v>355.27950778484364</v>
      </c>
      <c r="GG45" s="232">
        <f t="shared" si="31"/>
        <v>339.55861841749731</v>
      </c>
      <c r="GH45" s="232">
        <f t="shared" si="31"/>
        <v>260.56145206516703</v>
      </c>
      <c r="GI45" s="232">
        <f t="shared" si="31"/>
        <v>261.88088580091721</v>
      </c>
      <c r="GJ45" s="232">
        <f t="shared" si="31"/>
        <v>349.35743084795308</v>
      </c>
      <c r="GK45" s="232">
        <f t="shared" si="31"/>
        <v>370.13662700691998</v>
      </c>
      <c r="GL45" s="232">
        <f t="shared" si="31"/>
        <v>364.8756800708835</v>
      </c>
      <c r="GM45" s="232">
        <f t="shared" si="31"/>
        <v>384.78490547072568</v>
      </c>
      <c r="GN45" s="232">
        <f t="shared" si="31"/>
        <v>344.32039096244074</v>
      </c>
      <c r="GO45" s="232">
        <f t="shared" si="31"/>
        <v>340.33606382627096</v>
      </c>
      <c r="GP45" s="232">
        <f t="shared" si="31"/>
        <v>352.64132315831131</v>
      </c>
      <c r="GQ45" s="232">
        <f t="shared" si="31"/>
        <v>339.60596607857309</v>
      </c>
      <c r="GR45" s="232">
        <f t="shared" si="31"/>
        <v>350.54699650518182</v>
      </c>
      <c r="GS45" s="232">
        <f t="shared" si="31"/>
        <v>336.48055786337773</v>
      </c>
      <c r="GT45" s="232">
        <f t="shared" si="31"/>
        <v>260.42103079450993</v>
      </c>
      <c r="GU45" s="232">
        <f t="shared" si="31"/>
        <v>386.46177417863225</v>
      </c>
      <c r="GV45" s="232">
        <f t="shared" ref="GV45:JG45" si="32">SUM(GV43:GV44)</f>
        <v>349.14964201204486</v>
      </c>
      <c r="GW45" s="232">
        <f t="shared" si="32"/>
        <v>246.3596435989314</v>
      </c>
      <c r="GX45" s="232">
        <f t="shared" si="32"/>
        <v>363.83013793788416</v>
      </c>
      <c r="GY45" s="232">
        <f t="shared" si="32"/>
        <v>384.43955596863685</v>
      </c>
      <c r="GZ45" s="232">
        <f t="shared" si="32"/>
        <v>344.50779730443526</v>
      </c>
      <c r="HA45" s="232">
        <f t="shared" si="32"/>
        <v>337.86111726348418</v>
      </c>
      <c r="HB45" s="232">
        <f t="shared" si="32"/>
        <v>351.43854173982157</v>
      </c>
      <c r="HC45" s="232">
        <f t="shared" si="32"/>
        <v>337.91654752280243</v>
      </c>
      <c r="HD45" s="232">
        <f t="shared" si="32"/>
        <v>346.49300872835352</v>
      </c>
      <c r="HE45" s="232">
        <f t="shared" si="32"/>
        <v>332.13124487553364</v>
      </c>
      <c r="HF45" s="232">
        <f t="shared" si="32"/>
        <v>260.19854597306539</v>
      </c>
      <c r="HG45" s="232">
        <f t="shared" si="32"/>
        <v>386.29912775994148</v>
      </c>
      <c r="HH45" s="232">
        <f t="shared" si="32"/>
        <v>348.9204334732857</v>
      </c>
      <c r="HI45" s="232">
        <f t="shared" si="32"/>
        <v>241.53377473625071</v>
      </c>
      <c r="HJ45" s="232">
        <f t="shared" si="32"/>
        <v>357.03867931292643</v>
      </c>
      <c r="HK45" s="232">
        <f t="shared" si="32"/>
        <v>382.38062773693696</v>
      </c>
      <c r="HL45" s="232">
        <f t="shared" si="32"/>
        <v>344.55144486134202</v>
      </c>
      <c r="HM45" s="232">
        <f t="shared" si="32"/>
        <v>336.00670457524046</v>
      </c>
      <c r="HN45" s="232">
        <f t="shared" si="32"/>
        <v>351.38620632202856</v>
      </c>
      <c r="HO45" s="232">
        <f t="shared" si="32"/>
        <v>339.88358705285043</v>
      </c>
      <c r="HP45" s="232">
        <f t="shared" si="32"/>
        <v>348.06178096185511</v>
      </c>
      <c r="HQ45" s="232">
        <f t="shared" si="32"/>
        <v>224.24129347964734</v>
      </c>
      <c r="HR45" s="232">
        <f t="shared" si="32"/>
        <v>383.82976656372455</v>
      </c>
      <c r="HS45" s="232">
        <f t="shared" si="32"/>
        <v>386.19860731921136</v>
      </c>
      <c r="HT45" s="232">
        <f t="shared" si="32"/>
        <v>361.34936572350438</v>
      </c>
      <c r="HU45" s="232">
        <f t="shared" si="32"/>
        <v>241.68398608315789</v>
      </c>
      <c r="HV45" s="232">
        <f t="shared" si="32"/>
        <v>359.48603202428717</v>
      </c>
      <c r="HW45" s="232">
        <f t="shared" si="32"/>
        <v>382.36213696379667</v>
      </c>
      <c r="HX45" s="232">
        <f t="shared" si="32"/>
        <v>344.58198818936199</v>
      </c>
      <c r="HY45" s="232">
        <f t="shared" si="32"/>
        <v>337.63740994519571</v>
      </c>
      <c r="HZ45" s="232">
        <f t="shared" si="32"/>
        <v>351.80555546944879</v>
      </c>
      <c r="IA45" s="232">
        <f t="shared" si="32"/>
        <v>338.72712286210492</v>
      </c>
      <c r="IB45" s="232">
        <f t="shared" si="32"/>
        <v>344.39435857105536</v>
      </c>
      <c r="IC45" s="232">
        <f t="shared" si="32"/>
        <v>221.72886986213462</v>
      </c>
      <c r="ID45" s="232">
        <f t="shared" si="32"/>
        <v>382.84115332444594</v>
      </c>
      <c r="IE45" s="232">
        <f t="shared" si="32"/>
        <v>386.30055658771789</v>
      </c>
      <c r="IF45" s="232">
        <f t="shared" si="32"/>
        <v>348.81883643381286</v>
      </c>
      <c r="IG45" s="232">
        <f t="shared" si="32"/>
        <v>240.74977920214124</v>
      </c>
      <c r="IH45" s="232">
        <f t="shared" si="32"/>
        <v>360.24837578744575</v>
      </c>
      <c r="II45" s="232">
        <f t="shared" si="32"/>
        <v>381.48861894950807</v>
      </c>
      <c r="IJ45" s="232">
        <f t="shared" si="32"/>
        <v>344.63675163343044</v>
      </c>
      <c r="IK45" s="232">
        <f t="shared" si="32"/>
        <v>338.81542140629654</v>
      </c>
      <c r="IL45" s="232">
        <f t="shared" si="32"/>
        <v>353.25882872021191</v>
      </c>
      <c r="IM45" s="232">
        <f t="shared" si="32"/>
        <v>339.54581826465136</v>
      </c>
      <c r="IN45" s="232">
        <f t="shared" si="32"/>
        <v>345.41364862683253</v>
      </c>
      <c r="IO45" s="232">
        <f t="shared" si="32"/>
        <v>325.9250979007752</v>
      </c>
      <c r="IP45" s="232">
        <f t="shared" si="32"/>
        <v>259.02348370905139</v>
      </c>
      <c r="IQ45" s="232">
        <f t="shared" si="32"/>
        <v>386.30055658771789</v>
      </c>
      <c r="IR45" s="232">
        <f t="shared" si="32"/>
        <v>348.81883643381286</v>
      </c>
      <c r="IS45" s="232">
        <f t="shared" si="32"/>
        <v>240.74977920214124</v>
      </c>
      <c r="IT45" s="232">
        <f t="shared" si="32"/>
        <v>360.24837578744575</v>
      </c>
      <c r="IU45" s="232">
        <f t="shared" si="32"/>
        <v>381.48861894950807</v>
      </c>
      <c r="IV45" s="232">
        <f t="shared" si="32"/>
        <v>344.63675163343044</v>
      </c>
      <c r="IW45" s="232">
        <f t="shared" si="32"/>
        <v>338.81542140629654</v>
      </c>
      <c r="IX45" s="232">
        <f t="shared" si="32"/>
        <v>353.25882872021191</v>
      </c>
      <c r="IY45" s="232">
        <f t="shared" si="32"/>
        <v>339.54581826465136</v>
      </c>
      <c r="IZ45" s="232">
        <f t="shared" si="32"/>
        <v>345.41364862683253</v>
      </c>
      <c r="JA45" s="232">
        <f t="shared" si="32"/>
        <v>325.9250979007752</v>
      </c>
      <c r="JB45" s="232">
        <f t="shared" si="32"/>
        <v>259.02348370905139</v>
      </c>
      <c r="JC45" s="232">
        <f t="shared" si="32"/>
        <v>386.30055658771789</v>
      </c>
      <c r="JD45" s="232">
        <f t="shared" si="32"/>
        <v>348.81883643381286</v>
      </c>
      <c r="JE45" s="232">
        <f t="shared" si="32"/>
        <v>240.74977920214124</v>
      </c>
      <c r="JF45" s="232">
        <f t="shared" si="32"/>
        <v>360.24837578744575</v>
      </c>
      <c r="JG45" s="232">
        <f t="shared" si="32"/>
        <v>381.48861894950807</v>
      </c>
      <c r="JH45" s="232">
        <f t="shared" ref="JH45:LS45" si="33">SUM(JH43:JH44)</f>
        <v>344.63675163343044</v>
      </c>
      <c r="JI45" s="232">
        <f t="shared" si="33"/>
        <v>338.81542140629654</v>
      </c>
      <c r="JJ45" s="232">
        <f t="shared" si="33"/>
        <v>353.25882872021191</v>
      </c>
      <c r="JK45" s="232">
        <f t="shared" si="33"/>
        <v>339.54581826465136</v>
      </c>
      <c r="JL45" s="232">
        <f t="shared" si="33"/>
        <v>345.41364862683253</v>
      </c>
      <c r="JM45" s="232">
        <f t="shared" si="33"/>
        <v>325.9250979007752</v>
      </c>
      <c r="JN45" s="232">
        <f t="shared" si="33"/>
        <v>259.02348370905139</v>
      </c>
      <c r="JO45" s="232">
        <f t="shared" si="33"/>
        <v>386.30055658771789</v>
      </c>
      <c r="JP45" s="232">
        <f t="shared" si="33"/>
        <v>349.19071152595978</v>
      </c>
      <c r="JQ45" s="232">
        <f t="shared" si="33"/>
        <v>240.74977920214124</v>
      </c>
      <c r="JR45" s="232">
        <f t="shared" si="33"/>
        <v>360.24837578744575</v>
      </c>
      <c r="JS45" s="232">
        <f t="shared" si="33"/>
        <v>381.48861894950807</v>
      </c>
      <c r="JT45" s="232">
        <f t="shared" si="33"/>
        <v>344.63675163343044</v>
      </c>
      <c r="JU45" s="232">
        <f t="shared" si="33"/>
        <v>338.81542140629654</v>
      </c>
      <c r="JV45" s="232">
        <f t="shared" si="33"/>
        <v>353.25882872021191</v>
      </c>
      <c r="JW45" s="232">
        <f t="shared" si="33"/>
        <v>339.54581826465136</v>
      </c>
      <c r="JX45" s="232">
        <f t="shared" si="33"/>
        <v>345.41364862683253</v>
      </c>
      <c r="JY45" s="232">
        <f t="shared" si="33"/>
        <v>325.9250979007752</v>
      </c>
      <c r="JZ45" s="232">
        <f t="shared" si="33"/>
        <v>259.02348370905139</v>
      </c>
      <c r="KA45" s="232">
        <f t="shared" si="33"/>
        <v>386.30055658771789</v>
      </c>
      <c r="KB45" s="232">
        <f t="shared" si="33"/>
        <v>348.81883643381286</v>
      </c>
      <c r="KC45" s="232">
        <f t="shared" si="33"/>
        <v>240.74977920214124</v>
      </c>
      <c r="KD45" s="232">
        <f t="shared" si="33"/>
        <v>360.24837578744575</v>
      </c>
      <c r="KE45" s="232">
        <f t="shared" si="33"/>
        <v>381.48861894950807</v>
      </c>
      <c r="KF45" s="232">
        <f t="shared" si="33"/>
        <v>344.63675163343044</v>
      </c>
      <c r="KG45" s="232">
        <f t="shared" si="33"/>
        <v>338.81542140629654</v>
      </c>
      <c r="KH45" s="232">
        <f t="shared" si="33"/>
        <v>353.25882872021191</v>
      </c>
      <c r="KI45" s="232">
        <f t="shared" si="33"/>
        <v>339.54581826465136</v>
      </c>
      <c r="KJ45" s="232">
        <f t="shared" si="33"/>
        <v>345.41364862683253</v>
      </c>
      <c r="KK45" s="232">
        <f t="shared" si="33"/>
        <v>325.9250979007752</v>
      </c>
      <c r="KL45" s="232">
        <f t="shared" si="33"/>
        <v>259.02348370905139</v>
      </c>
      <c r="KM45" s="232">
        <f t="shared" si="33"/>
        <v>386.30055658771789</v>
      </c>
      <c r="KN45" s="232">
        <f t="shared" si="33"/>
        <v>348.81883643381286</v>
      </c>
      <c r="KO45" s="232">
        <f t="shared" si="33"/>
        <v>240.74977920214124</v>
      </c>
      <c r="KP45" s="232">
        <f t="shared" si="33"/>
        <v>360.24837578744575</v>
      </c>
      <c r="KQ45" s="232">
        <f t="shared" si="33"/>
        <v>381.48861894950807</v>
      </c>
      <c r="KR45" s="232">
        <f t="shared" si="33"/>
        <v>344.63675163343044</v>
      </c>
      <c r="KS45" s="232">
        <f t="shared" si="33"/>
        <v>338.81542140629654</v>
      </c>
      <c r="KT45" s="232">
        <f t="shared" si="33"/>
        <v>353.25882872021191</v>
      </c>
      <c r="KU45" s="232">
        <f t="shared" si="33"/>
        <v>339.54581826465136</v>
      </c>
      <c r="KV45" s="232">
        <f t="shared" si="33"/>
        <v>345.41364862683253</v>
      </c>
      <c r="KW45" s="232">
        <f t="shared" si="33"/>
        <v>325.9250979007752</v>
      </c>
      <c r="KX45" s="232">
        <f t="shared" si="33"/>
        <v>259.02348370905139</v>
      </c>
      <c r="KY45" s="232">
        <f t="shared" si="33"/>
        <v>386.30055658771789</v>
      </c>
      <c r="KZ45" s="232">
        <f t="shared" si="33"/>
        <v>348.81883643381286</v>
      </c>
      <c r="LA45" s="232">
        <f t="shared" si="33"/>
        <v>240.74977920214124</v>
      </c>
      <c r="LB45" s="232">
        <f t="shared" si="33"/>
        <v>360.24837578744575</v>
      </c>
      <c r="LC45" s="232">
        <f t="shared" si="33"/>
        <v>381.48861894950807</v>
      </c>
      <c r="LD45" s="232">
        <f t="shared" si="33"/>
        <v>344.63675163343044</v>
      </c>
      <c r="LE45" s="232">
        <f t="shared" si="33"/>
        <v>338.81542140629654</v>
      </c>
      <c r="LF45" s="232">
        <f t="shared" si="33"/>
        <v>353.25882872021191</v>
      </c>
      <c r="LG45" s="232">
        <f t="shared" si="33"/>
        <v>339.54581826465136</v>
      </c>
      <c r="LH45" s="232">
        <f t="shared" si="33"/>
        <v>345.41364862683253</v>
      </c>
      <c r="LI45" s="232">
        <f t="shared" si="33"/>
        <v>325.9250979007752</v>
      </c>
      <c r="LJ45" s="232">
        <f t="shared" si="33"/>
        <v>259.02348370905139</v>
      </c>
      <c r="LK45" s="232">
        <f t="shared" si="33"/>
        <v>386.30055658771789</v>
      </c>
      <c r="LL45" s="232">
        <f t="shared" si="33"/>
        <v>349.19071152595978</v>
      </c>
      <c r="LM45" s="232">
        <f t="shared" si="33"/>
        <v>240.74977920214124</v>
      </c>
      <c r="LN45" s="232">
        <f t="shared" si="33"/>
        <v>360.24837578744575</v>
      </c>
      <c r="LO45" s="232">
        <f t="shared" si="33"/>
        <v>381.48861894950807</v>
      </c>
      <c r="LP45" s="232">
        <f t="shared" si="33"/>
        <v>344.63675163343044</v>
      </c>
      <c r="LQ45" s="232">
        <f t="shared" si="33"/>
        <v>338.81542140629654</v>
      </c>
      <c r="LR45" s="232">
        <f t="shared" si="33"/>
        <v>353.25882872021191</v>
      </c>
      <c r="LS45" s="232">
        <f t="shared" si="33"/>
        <v>339.54581826465136</v>
      </c>
      <c r="LT45" s="232">
        <f t="shared" ref="LT45:OE45" si="34">SUM(LT43:LT44)</f>
        <v>345.41364862683253</v>
      </c>
      <c r="LU45" s="232">
        <f t="shared" si="34"/>
        <v>325.9250979007752</v>
      </c>
      <c r="LV45" s="232">
        <f t="shared" si="34"/>
        <v>259.02348370905139</v>
      </c>
      <c r="LW45" s="232">
        <f t="shared" si="34"/>
        <v>386.30055658771789</v>
      </c>
      <c r="LX45" s="232">
        <f t="shared" si="34"/>
        <v>348.81883643381286</v>
      </c>
      <c r="LY45" s="232">
        <f t="shared" si="34"/>
        <v>240.74977920214124</v>
      </c>
      <c r="LZ45" s="232">
        <f t="shared" si="34"/>
        <v>360.24837578744575</v>
      </c>
      <c r="MA45" s="232">
        <f t="shared" si="34"/>
        <v>381.48861894950807</v>
      </c>
      <c r="MB45" s="232">
        <f t="shared" si="34"/>
        <v>344.63675163343044</v>
      </c>
      <c r="MC45" s="232">
        <f t="shared" si="34"/>
        <v>338.81542140629654</v>
      </c>
      <c r="MD45" s="232">
        <f t="shared" si="34"/>
        <v>353.25882872021191</v>
      </c>
      <c r="ME45" s="232">
        <f t="shared" si="34"/>
        <v>339.54581826465136</v>
      </c>
      <c r="MF45" s="232">
        <f t="shared" si="34"/>
        <v>345.41364862683253</v>
      </c>
      <c r="MG45" s="232">
        <f t="shared" si="34"/>
        <v>325.9250979007752</v>
      </c>
      <c r="MH45" s="232">
        <f t="shared" si="34"/>
        <v>259.02348370905139</v>
      </c>
      <c r="MI45" s="232">
        <f t="shared" si="34"/>
        <v>386.30055658771789</v>
      </c>
      <c r="MJ45" s="232">
        <f t="shared" si="34"/>
        <v>348.81883643381286</v>
      </c>
      <c r="MK45" s="232">
        <f t="shared" si="34"/>
        <v>240.74977920214124</v>
      </c>
      <c r="ML45" s="232">
        <f t="shared" si="34"/>
        <v>360.24837578744575</v>
      </c>
      <c r="MM45" s="232">
        <f t="shared" si="34"/>
        <v>381.48861894950807</v>
      </c>
      <c r="MN45" s="232">
        <f t="shared" si="34"/>
        <v>344.63675163343044</v>
      </c>
      <c r="MO45" s="232">
        <f t="shared" si="34"/>
        <v>338.81542140629654</v>
      </c>
      <c r="MP45" s="232">
        <f t="shared" si="34"/>
        <v>353.25882872021191</v>
      </c>
      <c r="MQ45" s="232">
        <f t="shared" si="34"/>
        <v>339.54581826465136</v>
      </c>
      <c r="MR45" s="232">
        <f t="shared" si="34"/>
        <v>345.41364862683253</v>
      </c>
      <c r="MS45" s="232">
        <f t="shared" si="34"/>
        <v>325.9250979007752</v>
      </c>
      <c r="MT45" s="232">
        <f t="shared" si="34"/>
        <v>259.02348370905139</v>
      </c>
      <c r="MU45" s="232">
        <f t="shared" si="34"/>
        <v>386.30055658771789</v>
      </c>
      <c r="MV45" s="232">
        <f t="shared" si="34"/>
        <v>348.81883643381286</v>
      </c>
      <c r="MW45" s="232">
        <f t="shared" si="34"/>
        <v>240.74977920214124</v>
      </c>
      <c r="MX45" s="232">
        <f t="shared" si="34"/>
        <v>360.24837578744575</v>
      </c>
      <c r="MY45" s="232">
        <f t="shared" si="34"/>
        <v>381.48861894950807</v>
      </c>
      <c r="MZ45" s="232">
        <f t="shared" si="34"/>
        <v>344.63675163343044</v>
      </c>
      <c r="NA45" s="232">
        <f t="shared" si="34"/>
        <v>338.81542140629654</v>
      </c>
      <c r="NB45" s="232">
        <f t="shared" si="34"/>
        <v>353.25882872021191</v>
      </c>
      <c r="NC45" s="232">
        <f t="shared" si="34"/>
        <v>339.54581826465136</v>
      </c>
      <c r="ND45" s="232">
        <f t="shared" si="34"/>
        <v>345.41364862683253</v>
      </c>
      <c r="NE45" s="232">
        <f t="shared" si="34"/>
        <v>325.9250979007752</v>
      </c>
      <c r="NF45" s="232">
        <f t="shared" si="34"/>
        <v>259.02348370905139</v>
      </c>
      <c r="NG45" s="232">
        <f t="shared" si="34"/>
        <v>386.30055658771789</v>
      </c>
      <c r="NH45" s="232">
        <f t="shared" si="34"/>
        <v>349.19071152595978</v>
      </c>
      <c r="NI45" s="232">
        <f t="shared" si="34"/>
        <v>240.74977920214124</v>
      </c>
      <c r="NJ45" s="232">
        <f t="shared" si="34"/>
        <v>360.24837578744575</v>
      </c>
      <c r="NK45" s="232">
        <f t="shared" si="34"/>
        <v>381.48861894950807</v>
      </c>
      <c r="NL45" s="232">
        <f t="shared" si="34"/>
        <v>344.63675163343044</v>
      </c>
      <c r="NM45" s="232">
        <f t="shared" si="34"/>
        <v>338.81542140629654</v>
      </c>
      <c r="NN45" s="232">
        <f t="shared" si="34"/>
        <v>353.25882872021191</v>
      </c>
      <c r="NO45" s="232">
        <f t="shared" si="34"/>
        <v>339.54581826465136</v>
      </c>
      <c r="NP45" s="232">
        <f t="shared" si="34"/>
        <v>345.41364862683253</v>
      </c>
      <c r="NQ45" s="232">
        <f t="shared" si="34"/>
        <v>325.9250979007752</v>
      </c>
      <c r="NR45" s="232">
        <f t="shared" si="34"/>
        <v>259.02348370905139</v>
      </c>
      <c r="NS45" s="232">
        <f t="shared" si="34"/>
        <v>386.30055658771789</v>
      </c>
      <c r="NT45" s="232">
        <f t="shared" si="34"/>
        <v>348.81883643381286</v>
      </c>
      <c r="NU45" s="232">
        <f t="shared" si="34"/>
        <v>240.74977920214124</v>
      </c>
      <c r="NV45" s="232">
        <f t="shared" si="34"/>
        <v>360.24837578744575</v>
      </c>
      <c r="NW45" s="232">
        <f t="shared" si="34"/>
        <v>381.48861894950807</v>
      </c>
      <c r="NX45" s="232">
        <f t="shared" si="34"/>
        <v>344.63675163343044</v>
      </c>
      <c r="NY45" s="232">
        <f t="shared" si="34"/>
        <v>338.81542140629654</v>
      </c>
      <c r="NZ45" s="232">
        <f t="shared" si="34"/>
        <v>353.25882872021191</v>
      </c>
      <c r="OA45" s="232">
        <f t="shared" si="34"/>
        <v>339.54581826465136</v>
      </c>
      <c r="OB45" s="232">
        <f t="shared" si="34"/>
        <v>345.41364862683253</v>
      </c>
      <c r="OC45" s="232">
        <f t="shared" si="34"/>
        <v>325.9250979007752</v>
      </c>
      <c r="OD45" s="232">
        <f t="shared" si="34"/>
        <v>259.02348370905139</v>
      </c>
      <c r="OE45" s="232">
        <f t="shared" si="34"/>
        <v>386.30055658771789</v>
      </c>
      <c r="OF45" s="232">
        <f t="shared" ref="OF45:PB45" si="35">SUM(OF43:OF44)</f>
        <v>348.81883643381286</v>
      </c>
      <c r="OG45" s="232">
        <f t="shared" si="35"/>
        <v>240.74977920214124</v>
      </c>
      <c r="OH45" s="232">
        <f t="shared" si="35"/>
        <v>360.24837578744575</v>
      </c>
      <c r="OI45" s="232">
        <f t="shared" si="35"/>
        <v>381.48861894950807</v>
      </c>
      <c r="OJ45" s="232">
        <f t="shared" si="35"/>
        <v>344.63675163343044</v>
      </c>
      <c r="OK45" s="232">
        <f t="shared" si="35"/>
        <v>338.81542140629654</v>
      </c>
      <c r="OL45" s="232">
        <f t="shared" si="35"/>
        <v>353.25882872021191</v>
      </c>
      <c r="OM45" s="232">
        <f t="shared" si="35"/>
        <v>339.54581826465136</v>
      </c>
      <c r="ON45" s="232">
        <f t="shared" si="35"/>
        <v>345.41364862683253</v>
      </c>
      <c r="OO45" s="232">
        <f t="shared" si="35"/>
        <v>325.9250979007752</v>
      </c>
      <c r="OP45" s="232">
        <f t="shared" si="35"/>
        <v>259.02348370905139</v>
      </c>
      <c r="OQ45" s="232">
        <f t="shared" si="35"/>
        <v>0</v>
      </c>
      <c r="OR45" s="232">
        <f t="shared" si="35"/>
        <v>0</v>
      </c>
      <c r="OS45" s="232">
        <f t="shared" si="35"/>
        <v>0</v>
      </c>
      <c r="OT45" s="232">
        <f t="shared" si="35"/>
        <v>0</v>
      </c>
      <c r="OU45" s="232">
        <f t="shared" si="35"/>
        <v>0</v>
      </c>
      <c r="OV45" s="232">
        <f t="shared" si="35"/>
        <v>0</v>
      </c>
      <c r="OW45" s="232">
        <f t="shared" si="35"/>
        <v>0</v>
      </c>
      <c r="OX45" s="232">
        <f t="shared" si="35"/>
        <v>0</v>
      </c>
      <c r="OY45" s="232">
        <f t="shared" si="35"/>
        <v>0</v>
      </c>
      <c r="OZ45" s="232">
        <f t="shared" si="35"/>
        <v>0</v>
      </c>
      <c r="PA45" s="232">
        <f t="shared" si="35"/>
        <v>0</v>
      </c>
      <c r="PB45" s="232">
        <f t="shared" si="35"/>
        <v>0</v>
      </c>
    </row>
    <row r="46" spans="1:418">
      <c r="A46" s="21"/>
      <c r="B46" s="21"/>
      <c r="C46" s="26" t="s">
        <v>216</v>
      </c>
      <c r="D46" s="8" t="s">
        <v>16</v>
      </c>
      <c r="K46">
        <f>ConsultInp!K42*K$20</f>
        <v>1.0028137625857758</v>
      </c>
      <c r="L46">
        <f>ConsultInp!L42*L$20</f>
        <v>0.45617663069203823</v>
      </c>
      <c r="M46">
        <f>ConsultInp!M42*M$20</f>
        <v>0.70404016975679318</v>
      </c>
      <c r="N46">
        <f>ConsultInp!N42*N$20</f>
        <v>0.94814742603866675</v>
      </c>
      <c r="O46">
        <f>ConsultInp!O42*O$20</f>
        <v>0.88553642072007388</v>
      </c>
      <c r="P46">
        <f>ConsultInp!P42*P$20</f>
        <v>0.94462800365577215</v>
      </c>
      <c r="Q46">
        <f>ConsultInp!Q42*Q$20</f>
        <v>0.92225219387599422</v>
      </c>
      <c r="R46">
        <f>ConsultInp!R42*R$20</f>
        <v>0.90622674925828617</v>
      </c>
      <c r="S46">
        <f>ConsultInp!S42*S$20</f>
        <v>0.91171166216914612</v>
      </c>
      <c r="T46">
        <f>ConsultInp!T42*T$20</f>
        <v>0.96854117368881321</v>
      </c>
      <c r="U46">
        <f>ConsultInp!U42*U$20</f>
        <v>0.9686125112055155</v>
      </c>
      <c r="V46">
        <f>ConsultInp!V42*V$20</f>
        <v>0.65717499999999995</v>
      </c>
      <c r="W46">
        <f>ConsultInp!W42*W$20</f>
        <v>0.41695529824799421</v>
      </c>
      <c r="X46">
        <f>ConsultInp!X42*X$20</f>
        <v>0.67415749423058779</v>
      </c>
      <c r="Y46">
        <f>ConsultInp!Y42*Y$20</f>
        <v>0.87523962777124431</v>
      </c>
      <c r="Z46">
        <f>ConsultInp!Z42*Z$20</f>
        <v>0.96921143275429755</v>
      </c>
      <c r="AA46">
        <f>ConsultInp!AA42*AA$20</f>
        <v>0.97</v>
      </c>
      <c r="AB46">
        <f>ConsultInp!AB42*AB$20</f>
        <v>0.91717821782178222</v>
      </c>
      <c r="AC46">
        <f>ConsultInp!AC42*AC$20</f>
        <v>0.9154788789954168</v>
      </c>
      <c r="AD46">
        <f>ConsultInp!AD42*AD$20</f>
        <v>0.91635682187800227</v>
      </c>
      <c r="AE46">
        <f>ConsultInp!AE42*AE$20</f>
        <v>0.91575632500008819</v>
      </c>
      <c r="AF46">
        <f>ConsultInp!AF42*AF$20</f>
        <v>0.96866681020594225</v>
      </c>
      <c r="AG46">
        <f>ConsultInp!AG42*AG$20</f>
        <v>0.96917801110366442</v>
      </c>
      <c r="AH46">
        <f>ConsultInp!AH42*AH$20</f>
        <v>0.65561557562345429</v>
      </c>
      <c r="AI46">
        <f>ConsultInp!AI42*AI$20</f>
        <v>0.46827765541246663</v>
      </c>
      <c r="AJ46">
        <f>ConsultInp!AJ42*AJ$20</f>
        <v>0.7494998827465269</v>
      </c>
      <c r="AK46">
        <f>ConsultInp!AK42*AK$20</f>
        <v>0.89382846341977618</v>
      </c>
      <c r="AL46">
        <f>ConsultInp!AL42*AL$20</f>
        <v>0.96965376201844544</v>
      </c>
      <c r="AM46">
        <f>ConsultInp!AM42*AM$20</f>
        <v>0.97</v>
      </c>
      <c r="AN46">
        <f>ConsultInp!AN42*AN$20</f>
        <v>0.91717821782178222</v>
      </c>
      <c r="AO46">
        <f>ConsultInp!AO42*AO$20</f>
        <v>0.91588944611087242</v>
      </c>
      <c r="AP46">
        <f>ConsultInp!AP42*AP$20</f>
        <v>0.91648924711716184</v>
      </c>
      <c r="AQ46">
        <f>ConsultInp!AQ42*AQ$20</f>
        <v>0.91606733782227456</v>
      </c>
      <c r="AR46">
        <f>ConsultInp!AR42*AR$20</f>
        <v>0.96870128061029259</v>
      </c>
      <c r="AS46">
        <f>ConsultInp!AS42*AS$20</f>
        <v>0.96876689562057705</v>
      </c>
      <c r="AT46">
        <f>ConsultInp!AT42*AT$20</f>
        <v>0.65451964081362435</v>
      </c>
      <c r="AU46">
        <f>ConsultInp!AU42*AU$20</f>
        <v>0.65717499999999995</v>
      </c>
      <c r="AV46">
        <f>ConsultInp!AV42*AV$20</f>
        <v>0.97</v>
      </c>
      <c r="AW46">
        <f>ConsultInp!AW42*AW$20</f>
        <v>0.9689687478129213</v>
      </c>
      <c r="AX46">
        <f>ConsultInp!AX42*AX$20</f>
        <v>0.96989113705838415</v>
      </c>
      <c r="AY46">
        <f>ConsultInp!AY42*AY$20</f>
        <v>0.97</v>
      </c>
      <c r="AZ46">
        <f>ConsultInp!AZ42*AZ$20</f>
        <v>0.91717821782177933</v>
      </c>
      <c r="BA46">
        <f>ConsultInp!BA42*BA$20</f>
        <v>0.91677721171961046</v>
      </c>
      <c r="BB46">
        <f>ConsultInp!BB42*BB$20</f>
        <v>0.91693584971949604</v>
      </c>
      <c r="BC46">
        <f>ConsultInp!BC42*BC$20</f>
        <v>0.91715716787680135</v>
      </c>
      <c r="BD46">
        <f>ConsultInp!BD42*BD$20</f>
        <v>0.96591590785077552</v>
      </c>
      <c r="BE46">
        <f>ConsultInp!BE42*BE$20</f>
        <v>0.96436690453959673</v>
      </c>
      <c r="BF46">
        <f>ConsultInp!BF42*BF$20</f>
        <v>0.65717499999999995</v>
      </c>
      <c r="BG46">
        <f>ConsultInp!BG42*BG$20</f>
        <v>0.97</v>
      </c>
      <c r="BH46">
        <f>ConsultInp!BH42*BH$20</f>
        <v>0.97</v>
      </c>
      <c r="BI46">
        <f>ConsultInp!BI42*BI$20</f>
        <v>0.65550455406109909</v>
      </c>
      <c r="BJ46">
        <f>ConsultInp!BJ42*BJ$20</f>
        <v>0.96970958108299943</v>
      </c>
      <c r="BK46">
        <f>ConsultInp!BK42*BK$20</f>
        <v>0.97</v>
      </c>
      <c r="BL46">
        <f>ConsultInp!BL42*BL$20</f>
        <v>0.91717821782177933</v>
      </c>
      <c r="BM46">
        <f>ConsultInp!BM42*BM$20</f>
        <v>0.91658263440623611</v>
      </c>
      <c r="BN46">
        <f>ConsultInp!BN42*BN$20</f>
        <v>0.91685948996872946</v>
      </c>
      <c r="BO46">
        <f>ConsultInp!BO42*BO$20</f>
        <v>0.91712853563571228</v>
      </c>
      <c r="BP46">
        <f>ConsultInp!BP42*BP$20</f>
        <v>0.96580603811361909</v>
      </c>
      <c r="BQ46">
        <f>ConsultInp!BQ42*BQ$20</f>
        <v>0.9646347837849707</v>
      </c>
      <c r="BR46">
        <f>ConsultInp!BR42*BR$20</f>
        <v>0.65717499999999995</v>
      </c>
      <c r="BS46">
        <f>ConsultInp!BS42*BS$20</f>
        <v>0.97</v>
      </c>
      <c r="BT46">
        <f>ConsultInp!BT42*BT$20</f>
        <v>0.97</v>
      </c>
      <c r="BU46">
        <f>ConsultInp!BU42*BU$20</f>
        <v>0.64635859221576453</v>
      </c>
      <c r="BV46">
        <f>ConsultInp!BV42*BV$20</f>
        <v>0.96694088342625006</v>
      </c>
      <c r="BW46">
        <f>ConsultInp!BW42*BW$20</f>
        <v>0.97</v>
      </c>
      <c r="BX46">
        <f>ConsultInp!BX42*BX$20</f>
        <v>0.91717821782178222</v>
      </c>
      <c r="BY46">
        <f>ConsultInp!BY42*BY$20</f>
        <v>0.91567902102264442</v>
      </c>
      <c r="BZ46">
        <f>ConsultInp!BZ42*BZ$20</f>
        <v>0.91703789349009635</v>
      </c>
      <c r="CA46">
        <f>ConsultInp!CA42*CA$20</f>
        <v>0.91708692328972485</v>
      </c>
      <c r="CB46">
        <f>ConsultInp!CB42*CB$20</f>
        <v>0.95000815028321972</v>
      </c>
      <c r="CC46">
        <f>ConsultInp!CC42*CC$20</f>
        <v>0.93970817123397166</v>
      </c>
      <c r="CD46">
        <f>ConsultInp!CD42*CD$20</f>
        <v>0.65695843363827544</v>
      </c>
      <c r="CE46">
        <f>ConsultInp!CE42*CE$20</f>
        <v>0.97</v>
      </c>
      <c r="CF46">
        <f>ConsultInp!CF42*CF$20</f>
        <v>0.97000000000000008</v>
      </c>
      <c r="CG46">
        <f>ConsultInp!CG42*CG$20</f>
        <v>0.65295769529881875</v>
      </c>
      <c r="CH46">
        <f>ConsultInp!CH42*CH$20</f>
        <v>0.96910830128500536</v>
      </c>
      <c r="CI46">
        <f>ConsultInp!CI42*CI$20</f>
        <v>0.96983632419260501</v>
      </c>
      <c r="CJ46">
        <f>ConsultInp!CJ42*CJ$20</f>
        <v>0.91717821782178222</v>
      </c>
      <c r="CK46">
        <f>ConsultInp!CK42*CK$20</f>
        <v>0.91320940159305086</v>
      </c>
      <c r="CL46">
        <f>ConsultInp!CL42*CL$20</f>
        <v>0.91654579575474293</v>
      </c>
      <c r="CM46">
        <f>ConsultInp!CM42*CM$20</f>
        <v>0.91705913133810235</v>
      </c>
      <c r="CN46">
        <f>ConsultInp!CN42*CN$20</f>
        <v>0.95285013037310551</v>
      </c>
      <c r="CO46">
        <f>ConsultInp!CO42*CO$20</f>
        <v>0.94798431354524848</v>
      </c>
      <c r="CP46">
        <f>ConsultInp!CP42*CP$20</f>
        <v>0.65715693722559965</v>
      </c>
      <c r="CQ46">
        <f>ConsultInp!CQ42*CQ$20</f>
        <v>0.97</v>
      </c>
      <c r="CR46">
        <f>ConsultInp!CR42*CR$20</f>
        <v>0.97</v>
      </c>
      <c r="CS46">
        <f>ConsultInp!CS42*CS$20</f>
        <v>0.64350935570696599</v>
      </c>
      <c r="CT46">
        <f>ConsultInp!CT42*CT$20</f>
        <v>0.96347355122908651</v>
      </c>
      <c r="CU46">
        <f>ConsultInp!CU42*CU$20</f>
        <v>0.96986712510736406</v>
      </c>
      <c r="CV46">
        <f>ConsultInp!CV42*CV$20</f>
        <v>0.91717821782178222</v>
      </c>
      <c r="CW46">
        <f>ConsultInp!CW42*CW$20</f>
        <v>0.91123121909689941</v>
      </c>
      <c r="CX46">
        <f>ConsultInp!CX42*CX$20</f>
        <v>0.91612718294947293</v>
      </c>
      <c r="CY46">
        <f>ConsultInp!CY42*CY$20</f>
        <v>0.91708003440201602</v>
      </c>
      <c r="CZ46">
        <f>ConsultInp!CZ42*CZ$20</f>
        <v>0.93989220231923343</v>
      </c>
      <c r="DA46">
        <f>ConsultInp!DA42*DA$20</f>
        <v>0.92387243653186701</v>
      </c>
      <c r="DB46">
        <f>ConsultInp!DB42*DB$20</f>
        <v>0.65594889034563686</v>
      </c>
      <c r="DC46">
        <f>ConsultInp!DC42*DC$20</f>
        <v>0.96994667815674795</v>
      </c>
      <c r="DD46">
        <f>ConsultInp!DD42*DD$20</f>
        <v>0.97</v>
      </c>
      <c r="DE46">
        <f>ConsultInp!DE42*DE$20</f>
        <v>0.63425934540007733</v>
      </c>
      <c r="DF46">
        <f>ConsultInp!DF42*DF$20</f>
        <v>0.96327427035430102</v>
      </c>
      <c r="DG46">
        <f>ConsultInp!DG42*DG$20</f>
        <v>0.9693677997603205</v>
      </c>
      <c r="DH46">
        <f>ConsultInp!DH42*DH$20</f>
        <v>0.96999999999999831</v>
      </c>
      <c r="DI46">
        <f>ConsultInp!DI42*DI$20</f>
        <v>0.95682934356183713</v>
      </c>
      <c r="DJ46">
        <f>ConsultInp!DJ42*DJ$20</f>
        <v>0.96650503774626662</v>
      </c>
      <c r="DK46">
        <f>ConsultInp!DK42*DK$20</f>
        <v>0.96670492401353725</v>
      </c>
      <c r="DL46">
        <f>ConsultInp!DL42*DL$20</f>
        <v>0.91781392002824624</v>
      </c>
      <c r="DM46">
        <f>ConsultInp!DM42*DM$20</f>
        <v>0.90610644797924278</v>
      </c>
      <c r="DN46">
        <f>ConsultInp!DN42*DN$20</f>
        <v>0.65432447386689663</v>
      </c>
      <c r="DO46">
        <f>ConsultInp!DO42*DO$20</f>
        <v>0.96994667815674795</v>
      </c>
      <c r="DP46">
        <f>ConsultInp!DP42*DP$20</f>
        <v>0.97</v>
      </c>
      <c r="DQ46">
        <f>ConsultInp!DQ42*DQ$20</f>
        <v>0.64329185255053611</v>
      </c>
      <c r="DR46">
        <f>ConsultInp!DR42*DR$20</f>
        <v>0.96474693124872513</v>
      </c>
      <c r="DS46">
        <f>ConsultInp!DS42*DS$20</f>
        <v>0.96846865685387384</v>
      </c>
      <c r="DT46">
        <f>ConsultInp!DT42*DT$20</f>
        <v>0.96999470692724077</v>
      </c>
      <c r="DU46">
        <f>ConsultInp!DU42*DU$20</f>
        <v>0.95803479583258999</v>
      </c>
      <c r="DV46">
        <f>ConsultInp!DV42*DV$20</f>
        <v>0.96684164180656529</v>
      </c>
      <c r="DW46">
        <f>ConsultInp!DW42*DW$20</f>
        <v>0.96741474793354887</v>
      </c>
      <c r="DX46">
        <f>ConsultInp!DX42*DX$20</f>
        <v>0.93086368377730488</v>
      </c>
      <c r="DY46">
        <f>ConsultInp!DY42*DY$20</f>
        <v>0.61921726073534034</v>
      </c>
      <c r="DZ46">
        <f>ConsultInp!DZ42*DZ$20</f>
        <v>0.96903014696568912</v>
      </c>
      <c r="EA46">
        <f>ConsultInp!EA42*EA$20</f>
        <v>0.96994667815674795</v>
      </c>
      <c r="EB46">
        <f>ConsultInp!EB42*EB$20</f>
        <v>0.96999999999999875</v>
      </c>
      <c r="EC46">
        <f>ConsultInp!EC42*EC$20</f>
        <v>0.64017459023513934</v>
      </c>
      <c r="ED46">
        <f>ConsultInp!ED42*ED$20</f>
        <v>0.96107444239728712</v>
      </c>
      <c r="EE46">
        <f>ConsultInp!EE42*EE$20</f>
        <v>0.96883044025155551</v>
      </c>
      <c r="EF46">
        <f>ConsultInp!EF42*EF$20</f>
        <v>0.96997476523509507</v>
      </c>
      <c r="EG46">
        <f>ConsultInp!EG42*EG$20</f>
        <v>0.95058176753690826</v>
      </c>
      <c r="EH46">
        <f>ConsultInp!EH42*EH$20</f>
        <v>0.96508654925658754</v>
      </c>
      <c r="EI46">
        <f>ConsultInp!EI42*EI$20</f>
        <v>0.96451155375561592</v>
      </c>
      <c r="EJ46">
        <f>ConsultInp!EJ42*EJ$20</f>
        <v>0.91191869469269748</v>
      </c>
      <c r="EK46">
        <f>ConsultInp!EK42*EK$20</f>
        <v>0.89476323334226338</v>
      </c>
      <c r="EL46">
        <f>ConsultInp!EL42*EL$20</f>
        <v>0.65406786410256257</v>
      </c>
      <c r="EM46">
        <f>ConsultInp!EM42*EM$20</f>
        <v>0.65680275451252268</v>
      </c>
      <c r="EN46">
        <f>ConsultInp!EN42*EN$20</f>
        <v>0.97</v>
      </c>
      <c r="EO46">
        <f>ConsultInp!EO42*EO$20</f>
        <v>0.9517161071059278</v>
      </c>
      <c r="EP46">
        <f>ConsultInp!EP42*EP$20</f>
        <v>0.95822290872160332</v>
      </c>
      <c r="EQ46">
        <f>ConsultInp!EQ42*EQ$20</f>
        <v>0.96663674377186815</v>
      </c>
      <c r="ER46">
        <f>ConsultInp!ER42*ER$20</f>
        <v>0.96999497038262783</v>
      </c>
      <c r="ES46">
        <f>ConsultInp!ES42*ES$20</f>
        <v>0.9458090191232128</v>
      </c>
      <c r="ET46">
        <f>ConsultInp!ET42*ET$20</f>
        <v>0.96649793343342938</v>
      </c>
      <c r="EU46">
        <f>ConsultInp!EU42*EU$20</f>
        <v>0.96582657662497551</v>
      </c>
      <c r="EV46">
        <f>ConsultInp!EV42*EV$20</f>
        <v>0.91035674409515144</v>
      </c>
      <c r="EW46">
        <f>ConsultInp!EW42*EW$20</f>
        <v>0.59637784388827142</v>
      </c>
      <c r="EX46">
        <f>ConsultInp!EX42*EX$20</f>
        <v>0.9663037889894438</v>
      </c>
      <c r="EY46">
        <f>ConsultInp!EY42*EY$20</f>
        <v>0.96965383207711409</v>
      </c>
      <c r="EZ46">
        <f>ConsultInp!EZ42*EZ$20</f>
        <v>0.96994667815674807</v>
      </c>
      <c r="FA46">
        <f>ConsultInp!FA42*FA$20</f>
        <v>0.63971011836413905</v>
      </c>
      <c r="FB46">
        <f>ConsultInp!FB42*FB$20</f>
        <v>0.9576935042699144</v>
      </c>
      <c r="FC46">
        <f>ConsultInp!FC42*FC$20</f>
        <v>0.96532020232305171</v>
      </c>
      <c r="FD46">
        <f>ConsultInp!FD42*FD$20</f>
        <v>0.96994239334053034</v>
      </c>
      <c r="FE46">
        <f>ConsultInp!FE42*FE$20</f>
        <v>0.94540548148732373</v>
      </c>
      <c r="FF46">
        <f>ConsultInp!FF42*FF$20</f>
        <v>0.96485930604774461</v>
      </c>
      <c r="FG46">
        <f>ConsultInp!FG42*FG$20</f>
        <v>0.96496240076908668</v>
      </c>
      <c r="FH46">
        <f>ConsultInp!FH42*FH$20</f>
        <v>0.91258186144705</v>
      </c>
      <c r="FI46">
        <f>ConsultInp!FI42*FI$20</f>
        <v>0.89597007874920087</v>
      </c>
      <c r="FJ46">
        <f>ConsultInp!FJ42*FJ$20</f>
        <v>0.65428002618212311</v>
      </c>
      <c r="FK46">
        <f>ConsultInp!FK42*FK$20</f>
        <v>0.96946912759868087</v>
      </c>
      <c r="FL46">
        <f>ConsultInp!FL42*FL$20</f>
        <v>0.97</v>
      </c>
      <c r="FM46">
        <f>ConsultInp!FM42*FM$20</f>
        <v>0.63448439132746126</v>
      </c>
      <c r="FN46">
        <f>ConsultInp!FN42*FN$20</f>
        <v>0.95301192499117671</v>
      </c>
      <c r="FO46">
        <f>ConsultInp!FO42*FO$20</f>
        <v>0.96416596236841345</v>
      </c>
      <c r="FP46">
        <f>ConsultInp!FP42*FP$20</f>
        <v>0.96985934408182428</v>
      </c>
      <c r="FQ46">
        <f>ConsultInp!FQ42*FQ$20</f>
        <v>0.94085868953950769</v>
      </c>
      <c r="FR46">
        <f>ConsultInp!FR42*FR$20</f>
        <v>0.96148629379027384</v>
      </c>
      <c r="FS46">
        <f>ConsultInp!FS42*FS$20</f>
        <v>0.96382701040668639</v>
      </c>
      <c r="FT46">
        <f>ConsultInp!FT42*FT$20</f>
        <v>0.9048147975537022</v>
      </c>
      <c r="FU46">
        <f>ConsultInp!FU42*FU$20</f>
        <v>0.89406476690347914</v>
      </c>
      <c r="FV46">
        <f>ConsultInp!FV42*FV$20</f>
        <v>0.65458809244266547</v>
      </c>
      <c r="FW46">
        <f>ConsultInp!FW42*FW$20</f>
        <v>0.96968116007933147</v>
      </c>
      <c r="FX46">
        <f>ConsultInp!FX42*FX$20</f>
        <v>0.96970008911564221</v>
      </c>
      <c r="FY46">
        <f>ConsultInp!FY42*FY$20</f>
        <v>0.61849022744015325</v>
      </c>
      <c r="FZ46">
        <f>ConsultInp!FZ42*FZ$20</f>
        <v>0.94551327419784448</v>
      </c>
      <c r="GA46">
        <f>ConsultInp!GA42*GA$20</f>
        <v>0.96479908286283766</v>
      </c>
      <c r="GB46">
        <f>ConsultInp!GB42*GB$20</f>
        <v>0.9696368242211969</v>
      </c>
      <c r="GC46">
        <f>ConsultInp!GC42*GC$20</f>
        <v>0.93541515602237157</v>
      </c>
      <c r="GD46">
        <f>ConsultInp!GD42*GD$20</f>
        <v>0.96101241111578173</v>
      </c>
      <c r="GE46">
        <f>ConsultInp!GE42*GE$20</f>
        <v>0.95968387269544375</v>
      </c>
      <c r="GF46">
        <f>ConsultInp!GF42*GF$20</f>
        <v>0.89090712712858122</v>
      </c>
      <c r="GG46">
        <f>ConsultInp!GG42*GG$20</f>
        <v>0.87986789598232162</v>
      </c>
      <c r="GH46">
        <f>ConsultInp!GH42*GH$20</f>
        <v>0.65338993556704206</v>
      </c>
      <c r="GI46">
        <f>ConsultInp!GI42*GI$20</f>
        <v>0.65669857817995936</v>
      </c>
      <c r="GJ46">
        <f>ConsultInp!GJ42*GJ$20</f>
        <v>0.969920017235122</v>
      </c>
      <c r="GK46">
        <f>ConsultInp!GK42*GK$20</f>
        <v>0.92816318359543126</v>
      </c>
      <c r="GL46">
        <f>ConsultInp!GL42*GL$20</f>
        <v>0.94546973484370755</v>
      </c>
      <c r="GM46">
        <f>ConsultInp!GM42*GM$20</f>
        <v>0.96489554613707118</v>
      </c>
      <c r="GN46">
        <f>ConsultInp!GN42*GN$20</f>
        <v>0.96904309062940786</v>
      </c>
      <c r="GO46">
        <f>ConsultInp!GO42*GO$20</f>
        <v>0.92693200811155629</v>
      </c>
      <c r="GP46">
        <f>ConsultInp!GP42*GP$20</f>
        <v>0.96044634865703427</v>
      </c>
      <c r="GQ46">
        <f>ConsultInp!GQ42*GQ$20</f>
        <v>0.9557749805205803</v>
      </c>
      <c r="GR46">
        <f>ConsultInp!GR42*GR$20</f>
        <v>0.87903977217035134</v>
      </c>
      <c r="GS46">
        <f>ConsultInp!GS42*GS$20</f>
        <v>0.87189199280518748</v>
      </c>
      <c r="GT46">
        <f>ConsultInp!GT42*GT$20</f>
        <v>0.65303781193455468</v>
      </c>
      <c r="GU46">
        <f>ConsultInp!GU42*GU$20</f>
        <v>0.96910050096952827</v>
      </c>
      <c r="GV46">
        <f>ConsultInp!GV42*GV$20</f>
        <v>0.96934313369548586</v>
      </c>
      <c r="GW46">
        <f>ConsultInp!GW42*GW$20</f>
        <v>0.61777715153800383</v>
      </c>
      <c r="GX46">
        <f>ConsultInp!GX42*GX$20</f>
        <v>0.94276051497171398</v>
      </c>
      <c r="GY46">
        <f>ConsultInp!GY42*GY$20</f>
        <v>0.96402953972234717</v>
      </c>
      <c r="GZ46">
        <f>ConsultInp!GZ42*GZ$20</f>
        <v>0.96957052038848179</v>
      </c>
      <c r="HA46">
        <f>ConsultInp!HA42*HA$20</f>
        <v>0.92019129670524424</v>
      </c>
      <c r="HB46">
        <f>ConsultInp!HB42*HB$20</f>
        <v>0.95717047896804064</v>
      </c>
      <c r="HC46">
        <f>ConsultInp!HC42*HC$20</f>
        <v>0.95102034088371601</v>
      </c>
      <c r="HD46">
        <f>ConsultInp!HD42*HD$20</f>
        <v>0.86887389847223884</v>
      </c>
      <c r="HE46">
        <f>ConsultInp!HE42*HE$20</f>
        <v>0.86062200682922363</v>
      </c>
      <c r="HF46">
        <f>ConsultInp!HF42*HF$20</f>
        <v>0.65247990384033705</v>
      </c>
      <c r="HG46">
        <f>ConsultInp!HG42*HG$20</f>
        <v>0.96869264504077723</v>
      </c>
      <c r="HH46">
        <f>ConsultInp!HH42*HH$20</f>
        <v>0.96870678269724342</v>
      </c>
      <c r="HI46">
        <f>ConsultInp!HI42*HI$20</f>
        <v>0.60567569094108686</v>
      </c>
      <c r="HJ46">
        <f>ConsultInp!HJ42*HJ$20</f>
        <v>0.92516241530090693</v>
      </c>
      <c r="HK46">
        <f>ConsultInp!HK42*HK$20</f>
        <v>0.95886652357400748</v>
      </c>
      <c r="HL46">
        <f>ConsultInp!HL42*HL$20</f>
        <v>0.96969336052387178</v>
      </c>
      <c r="HM46">
        <f>ConsultInp!HM42*HM$20</f>
        <v>0.91514065805809075</v>
      </c>
      <c r="HN46">
        <f>ConsultInp!HN42*HN$20</f>
        <v>0.9570279393459844</v>
      </c>
      <c r="HO46">
        <f>ConsultInp!HO42*HO$20</f>
        <v>0.95655630713962048</v>
      </c>
      <c r="HP46">
        <f>ConsultInp!HP42*HP$20</f>
        <v>0.87280778808040227</v>
      </c>
      <c r="HQ46">
        <f>ConsultInp!HQ42*HQ$20</f>
        <v>0.58105641967155686</v>
      </c>
      <c r="HR46">
        <f>ConsultInp!HR42*HR$20</f>
        <v>0.96250041767905681</v>
      </c>
      <c r="HS46">
        <f>ConsultInp!HS42*HS$20</f>
        <v>0.96844057765409719</v>
      </c>
      <c r="HT46">
        <f>ConsultInp!HT42*HT$20</f>
        <v>0.96861963277230212</v>
      </c>
      <c r="HU46">
        <f>ConsultInp!HU42*HU$20</f>
        <v>0.60605236439565835</v>
      </c>
      <c r="HV46">
        <f>ConsultInp!HV42*HV$20</f>
        <v>0.93150402162180512</v>
      </c>
      <c r="HW46">
        <f>ConsultInp!HW42*HW$20</f>
        <v>0.95882015568276791</v>
      </c>
      <c r="HX46">
        <f>ConsultInp!HX42*HX$20</f>
        <v>0.96977932058246608</v>
      </c>
      <c r="HY46">
        <f>ConsultInp!HY42*HY$20</f>
        <v>0.91958201224846525</v>
      </c>
      <c r="HZ46">
        <f>ConsultInp!HZ42*HZ$20</f>
        <v>0.95817006969487384</v>
      </c>
      <c r="IA46">
        <f>ConsultInp!IA42*IA$20</f>
        <v>0.95330159535659387</v>
      </c>
      <c r="IB46">
        <f>ConsultInp!IB42*IB$20</f>
        <v>0.86361127470273547</v>
      </c>
      <c r="IC46">
        <f>ConsultInp!IC42*IC$20</f>
        <v>0.57454620092800324</v>
      </c>
      <c r="ID46">
        <f>ConsultInp!ID42*ID$20</f>
        <v>0.96002134820967333</v>
      </c>
      <c r="IE46">
        <f>ConsultInp!IE42*IE$20</f>
        <v>0.96869622800242272</v>
      </c>
      <c r="IF46">
        <f>ConsultInp!IF42*IF$20</f>
        <v>0.96842471913260941</v>
      </c>
      <c r="IG46">
        <f>ConsultInp!IG42*IG$20</f>
        <v>0.60370972557108882</v>
      </c>
      <c r="IH46">
        <f>ConsultInp!IH42*IH$20</f>
        <v>0.93347941487211405</v>
      </c>
      <c r="II46">
        <f>ConsultInp!II42*II$20</f>
        <v>0.95662970166683703</v>
      </c>
      <c r="IJ46">
        <f>ConsultInp!IJ42*IJ$20</f>
        <v>0.96993344487625432</v>
      </c>
      <c r="IK46">
        <f>ConsultInp!IK42*IK$20</f>
        <v>0.9227904190124766</v>
      </c>
      <c r="IL46">
        <f>ConsultInp!IL42*IL$20</f>
        <v>0.9621281735687921</v>
      </c>
      <c r="IM46">
        <f>ConsultInp!IM42*IM$20</f>
        <v>0.95560570264733546</v>
      </c>
      <c r="IN46">
        <f>ConsultInp!IN42*IN$20</f>
        <v>0.8661672700680878</v>
      </c>
      <c r="IO46">
        <f>ConsultInp!IO42*IO$20</f>
        <v>0.84454057291867568</v>
      </c>
      <c r="IP46">
        <f>ConsultInp!IP42*IP$20</f>
        <v>0.64953329047567376</v>
      </c>
      <c r="IQ46">
        <f>ConsultInp!IQ42*IQ$20</f>
        <v>0.96869622800242272</v>
      </c>
      <c r="IR46">
        <f>ConsultInp!IR42*IR$20</f>
        <v>0.96842471913260941</v>
      </c>
      <c r="IS46">
        <f>ConsultInp!IS42*IS$20</f>
        <v>0.60370972557108882</v>
      </c>
      <c r="IT46">
        <f>ConsultInp!IT42*IT$20</f>
        <v>0.93347941487211405</v>
      </c>
      <c r="IU46">
        <f>ConsultInp!IU42*IU$20</f>
        <v>0.95662970166683703</v>
      </c>
      <c r="IV46">
        <f>ConsultInp!IV42*IV$20</f>
        <v>0.96993344487625432</v>
      </c>
      <c r="IW46">
        <f>ConsultInp!IW42*IW$20</f>
        <v>0.9227904190124766</v>
      </c>
      <c r="IX46">
        <f>ConsultInp!IX42*IX$20</f>
        <v>0.9621281735687921</v>
      </c>
      <c r="IY46">
        <f>ConsultInp!IY42*IY$20</f>
        <v>0.95560570264733546</v>
      </c>
      <c r="IZ46">
        <f>ConsultInp!IZ42*IZ$20</f>
        <v>0.8661672700680878</v>
      </c>
      <c r="JA46">
        <f>ConsultInp!JA42*JA$20</f>
        <v>0.84454057291867568</v>
      </c>
      <c r="JB46">
        <f>ConsultInp!JB42*JB$20</f>
        <v>0.64953329047567376</v>
      </c>
      <c r="JC46">
        <f>ConsultInp!JC42*JC$20</f>
        <v>0.96869622800242272</v>
      </c>
      <c r="JD46">
        <f>ConsultInp!JD42*JD$20</f>
        <v>0.96842471913260941</v>
      </c>
      <c r="JE46">
        <f>ConsultInp!JE42*JE$20</f>
        <v>0.60370972557108882</v>
      </c>
      <c r="JF46">
        <f>ConsultInp!JF42*JF$20</f>
        <v>0.93347941487211405</v>
      </c>
      <c r="JG46">
        <f>ConsultInp!JG42*JG$20</f>
        <v>0.95662970166683703</v>
      </c>
      <c r="JH46">
        <f>ConsultInp!JH42*JH$20</f>
        <v>0.96993344487625432</v>
      </c>
      <c r="JI46">
        <f>ConsultInp!JI42*JI$20</f>
        <v>0.9227904190124766</v>
      </c>
      <c r="JJ46">
        <f>ConsultInp!JJ42*JJ$20</f>
        <v>0.9621281735687921</v>
      </c>
      <c r="JK46">
        <f>ConsultInp!JK42*JK$20</f>
        <v>0.95560570264733546</v>
      </c>
      <c r="JL46">
        <f>ConsultInp!JL42*JL$20</f>
        <v>0.8661672700680878</v>
      </c>
      <c r="JM46">
        <f>ConsultInp!JM42*JM$20</f>
        <v>0.84454057291867568</v>
      </c>
      <c r="JN46">
        <f>ConsultInp!JN42*JN$20</f>
        <v>0.64953329047567376</v>
      </c>
      <c r="JO46">
        <f>ConsultInp!JO42*JO$20</f>
        <v>0.96869622800242272</v>
      </c>
      <c r="JP46">
        <f>ConsultInp!JP42*JP$20</f>
        <v>0.96842471913260941</v>
      </c>
      <c r="JQ46">
        <f>ConsultInp!JQ42*JQ$20</f>
        <v>0.60370972557108882</v>
      </c>
      <c r="JR46">
        <f>ConsultInp!JR42*JR$20</f>
        <v>0.93347941487211405</v>
      </c>
      <c r="JS46">
        <f>ConsultInp!JS42*JS$20</f>
        <v>0.95662970166683703</v>
      </c>
      <c r="JT46">
        <f>ConsultInp!JT42*JT$20</f>
        <v>0.96993344487625432</v>
      </c>
      <c r="JU46">
        <f>ConsultInp!JU42*JU$20</f>
        <v>0.9227904190124766</v>
      </c>
      <c r="JV46">
        <f>ConsultInp!JV42*JV$20</f>
        <v>0.9621281735687921</v>
      </c>
      <c r="JW46">
        <f>ConsultInp!JW42*JW$20</f>
        <v>0.95560570264733546</v>
      </c>
      <c r="JX46">
        <f>ConsultInp!JX42*JX$20</f>
        <v>0.8661672700680878</v>
      </c>
      <c r="JY46">
        <f>ConsultInp!JY42*JY$20</f>
        <v>0.84454057291867568</v>
      </c>
      <c r="JZ46">
        <f>ConsultInp!JZ42*JZ$20</f>
        <v>0.64953329047567376</v>
      </c>
      <c r="KA46">
        <f>ConsultInp!KA42*KA$20</f>
        <v>0.96869622800242272</v>
      </c>
      <c r="KB46">
        <f>ConsultInp!KB42*KB$20</f>
        <v>0.96842471913260941</v>
      </c>
      <c r="KC46">
        <f>ConsultInp!KC42*KC$20</f>
        <v>0.60370972557108882</v>
      </c>
      <c r="KD46">
        <f>ConsultInp!KD42*KD$20</f>
        <v>0.93347941487211405</v>
      </c>
      <c r="KE46">
        <f>ConsultInp!KE42*KE$20</f>
        <v>0.95662970166683703</v>
      </c>
      <c r="KF46">
        <f>ConsultInp!KF42*KF$20</f>
        <v>0.96993344487625432</v>
      </c>
      <c r="KG46">
        <f>ConsultInp!KG42*KG$20</f>
        <v>0.9227904190124766</v>
      </c>
      <c r="KH46">
        <f>ConsultInp!KH42*KH$20</f>
        <v>0.9621281735687921</v>
      </c>
      <c r="KI46">
        <f>ConsultInp!KI42*KI$20</f>
        <v>0.95560570264733546</v>
      </c>
      <c r="KJ46">
        <f>ConsultInp!KJ42*KJ$20</f>
        <v>0.8661672700680878</v>
      </c>
      <c r="KK46">
        <f>ConsultInp!KK42*KK$20</f>
        <v>0.84454057291867568</v>
      </c>
      <c r="KL46">
        <f>ConsultInp!KL42*KL$20</f>
        <v>0.64953329047567376</v>
      </c>
      <c r="KM46">
        <f>ConsultInp!KM42*KM$20</f>
        <v>0.96869622800242272</v>
      </c>
      <c r="KN46">
        <f>ConsultInp!KN42*KN$20</f>
        <v>0.96842471913260941</v>
      </c>
      <c r="KO46">
        <f>ConsultInp!KO42*KO$20</f>
        <v>0.60370972557108882</v>
      </c>
      <c r="KP46">
        <f>ConsultInp!KP42*KP$20</f>
        <v>0.93347941487211405</v>
      </c>
      <c r="KQ46">
        <f>ConsultInp!KQ42*KQ$20</f>
        <v>0.95662970166683703</v>
      </c>
      <c r="KR46">
        <f>ConsultInp!KR42*KR$20</f>
        <v>0.96993344487625432</v>
      </c>
      <c r="KS46">
        <f>ConsultInp!KS42*KS$20</f>
        <v>0.9227904190124766</v>
      </c>
      <c r="KT46">
        <f>ConsultInp!KT42*KT$20</f>
        <v>0.9621281735687921</v>
      </c>
      <c r="KU46">
        <f>ConsultInp!KU42*KU$20</f>
        <v>0.95560570264733546</v>
      </c>
      <c r="KV46">
        <f>ConsultInp!KV42*KV$20</f>
        <v>0.8661672700680878</v>
      </c>
      <c r="KW46">
        <f>ConsultInp!KW42*KW$20</f>
        <v>0.84454057291867568</v>
      </c>
      <c r="KX46">
        <f>ConsultInp!KX42*KX$20</f>
        <v>0.64953329047567376</v>
      </c>
      <c r="KY46">
        <f>ConsultInp!KY42*KY$20</f>
        <v>0.96869622800242272</v>
      </c>
      <c r="KZ46">
        <f>ConsultInp!KZ42*KZ$20</f>
        <v>0.96842471913260941</v>
      </c>
      <c r="LA46">
        <f>ConsultInp!LA42*LA$20</f>
        <v>0.60370972557108882</v>
      </c>
      <c r="LB46">
        <f>ConsultInp!LB42*LB$20</f>
        <v>0.93347941487211405</v>
      </c>
      <c r="LC46">
        <f>ConsultInp!LC42*LC$20</f>
        <v>0.95662970166683703</v>
      </c>
      <c r="LD46">
        <f>ConsultInp!LD42*LD$20</f>
        <v>0.96993344487625432</v>
      </c>
      <c r="LE46">
        <f>ConsultInp!LE42*LE$20</f>
        <v>0.9227904190124766</v>
      </c>
      <c r="LF46">
        <f>ConsultInp!LF42*LF$20</f>
        <v>0.9621281735687921</v>
      </c>
      <c r="LG46">
        <f>ConsultInp!LG42*LG$20</f>
        <v>0.95560570264733546</v>
      </c>
      <c r="LH46">
        <f>ConsultInp!LH42*LH$20</f>
        <v>0.8661672700680878</v>
      </c>
      <c r="LI46">
        <f>ConsultInp!LI42*LI$20</f>
        <v>0.84454057291867568</v>
      </c>
      <c r="LJ46">
        <f>ConsultInp!LJ42*LJ$20</f>
        <v>0.64953329047567376</v>
      </c>
      <c r="LK46">
        <f>ConsultInp!LK42*LK$20</f>
        <v>0.96869622800242272</v>
      </c>
      <c r="LL46">
        <f>ConsultInp!LL42*LL$20</f>
        <v>0.96842471913260941</v>
      </c>
      <c r="LM46">
        <f>ConsultInp!LM42*LM$20</f>
        <v>0.60370972557108882</v>
      </c>
      <c r="LN46">
        <f>ConsultInp!LN42*LN$20</f>
        <v>0.93347941487211405</v>
      </c>
      <c r="LO46">
        <f>ConsultInp!LO42*LO$20</f>
        <v>0.95662970166683703</v>
      </c>
      <c r="LP46">
        <f>ConsultInp!LP42*LP$20</f>
        <v>0.96993344487625432</v>
      </c>
      <c r="LQ46">
        <f>ConsultInp!LQ42*LQ$20</f>
        <v>0.9227904190124766</v>
      </c>
      <c r="LR46">
        <f>ConsultInp!LR42*LR$20</f>
        <v>0.9621281735687921</v>
      </c>
      <c r="LS46">
        <f>ConsultInp!LS42*LS$20</f>
        <v>0.95560570264733546</v>
      </c>
      <c r="LT46">
        <f>ConsultInp!LT42*LT$20</f>
        <v>0.8661672700680878</v>
      </c>
      <c r="LU46">
        <f>ConsultInp!LU42*LU$20</f>
        <v>0.84454057291867568</v>
      </c>
      <c r="LV46">
        <f>ConsultInp!LV42*LV$20</f>
        <v>0.64953329047567376</v>
      </c>
      <c r="LW46">
        <f>ConsultInp!LW42*LW$20</f>
        <v>0.96869622800242272</v>
      </c>
      <c r="LX46">
        <f>ConsultInp!LX42*LX$20</f>
        <v>0.96842471913260941</v>
      </c>
      <c r="LY46">
        <f>ConsultInp!LY42*LY$20</f>
        <v>0.60370972557108882</v>
      </c>
      <c r="LZ46">
        <f>ConsultInp!LZ42*LZ$20</f>
        <v>0.93347941487211405</v>
      </c>
      <c r="MA46">
        <f>ConsultInp!MA42*MA$20</f>
        <v>0.95662970166683703</v>
      </c>
      <c r="MB46">
        <f>ConsultInp!MB42*MB$20</f>
        <v>0.96993344487625432</v>
      </c>
      <c r="MC46">
        <f>ConsultInp!MC42*MC$20</f>
        <v>0.9227904190124766</v>
      </c>
      <c r="MD46">
        <f>ConsultInp!MD42*MD$20</f>
        <v>0.9621281735687921</v>
      </c>
      <c r="ME46">
        <f>ConsultInp!ME42*ME$20</f>
        <v>0.95560570264733546</v>
      </c>
      <c r="MF46">
        <f>ConsultInp!MF42*MF$20</f>
        <v>0.8661672700680878</v>
      </c>
      <c r="MG46">
        <f>ConsultInp!MG42*MG$20</f>
        <v>0.84454057291867568</v>
      </c>
      <c r="MH46">
        <f>ConsultInp!MH42*MH$20</f>
        <v>0.64953329047567376</v>
      </c>
      <c r="MI46">
        <f>ConsultInp!MI42*MI$20</f>
        <v>0.96869622800242272</v>
      </c>
      <c r="MJ46">
        <f>ConsultInp!MJ42*MJ$20</f>
        <v>0.96842471913260941</v>
      </c>
      <c r="MK46">
        <f>ConsultInp!MK42*MK$20</f>
        <v>0.60370972557108882</v>
      </c>
      <c r="ML46">
        <f>ConsultInp!ML42*ML$20</f>
        <v>0.93347941487211405</v>
      </c>
      <c r="MM46">
        <f>ConsultInp!MM42*MM$20</f>
        <v>0.95662970166683703</v>
      </c>
      <c r="MN46">
        <f>ConsultInp!MN42*MN$20</f>
        <v>0.96993344487625432</v>
      </c>
      <c r="MO46">
        <f>ConsultInp!MO42*MO$20</f>
        <v>0.9227904190124766</v>
      </c>
      <c r="MP46">
        <f>ConsultInp!MP42*MP$20</f>
        <v>0.9621281735687921</v>
      </c>
      <c r="MQ46">
        <f>ConsultInp!MQ42*MQ$20</f>
        <v>0.95560570264733546</v>
      </c>
      <c r="MR46">
        <f>ConsultInp!MR42*MR$20</f>
        <v>0.8661672700680878</v>
      </c>
      <c r="MS46">
        <f>ConsultInp!MS42*MS$20</f>
        <v>0.84454057291867568</v>
      </c>
      <c r="MT46">
        <f>ConsultInp!MT42*MT$20</f>
        <v>0.64953329047567376</v>
      </c>
      <c r="MU46">
        <f>ConsultInp!MU42*MU$20</f>
        <v>0.96869622800242272</v>
      </c>
      <c r="MV46">
        <f>ConsultInp!MV42*MV$20</f>
        <v>0.96842471913260941</v>
      </c>
      <c r="MW46">
        <f>ConsultInp!MW42*MW$20</f>
        <v>0.60370972557108882</v>
      </c>
      <c r="MX46">
        <f>ConsultInp!MX42*MX$20</f>
        <v>0.93347941487211405</v>
      </c>
      <c r="MY46">
        <f>ConsultInp!MY42*MY$20</f>
        <v>0.95662970166683703</v>
      </c>
      <c r="MZ46">
        <f>ConsultInp!MZ42*MZ$20</f>
        <v>0.96993344487625432</v>
      </c>
      <c r="NA46">
        <f>ConsultInp!NA42*NA$20</f>
        <v>0.9227904190124766</v>
      </c>
      <c r="NB46">
        <f>ConsultInp!NB42*NB$20</f>
        <v>0.9621281735687921</v>
      </c>
      <c r="NC46">
        <f>ConsultInp!NC42*NC$20</f>
        <v>0.95560570264733546</v>
      </c>
      <c r="ND46">
        <f>ConsultInp!ND42*ND$20</f>
        <v>0.8661672700680878</v>
      </c>
      <c r="NE46">
        <f>ConsultInp!NE42*NE$20</f>
        <v>0.84454057291867568</v>
      </c>
      <c r="NF46">
        <f>ConsultInp!NF42*NF$20</f>
        <v>0.64953329047567376</v>
      </c>
      <c r="NG46">
        <f>ConsultInp!NG42*NG$20</f>
        <v>0.96869622800242272</v>
      </c>
      <c r="NH46">
        <f>ConsultInp!NH42*NH$20</f>
        <v>0.96842471913260941</v>
      </c>
      <c r="NI46">
        <f>ConsultInp!NI42*NI$20</f>
        <v>0.60370972557108882</v>
      </c>
      <c r="NJ46">
        <f>ConsultInp!NJ42*NJ$20</f>
        <v>0.93347941487211405</v>
      </c>
      <c r="NK46">
        <f>ConsultInp!NK42*NK$20</f>
        <v>0.95662970166683703</v>
      </c>
      <c r="NL46">
        <f>ConsultInp!NL42*NL$20</f>
        <v>0.96993344487625432</v>
      </c>
      <c r="NM46">
        <f>ConsultInp!NM42*NM$20</f>
        <v>0.9227904190124766</v>
      </c>
      <c r="NN46">
        <f>ConsultInp!NN42*NN$20</f>
        <v>0.9621281735687921</v>
      </c>
      <c r="NO46">
        <f>ConsultInp!NO42*NO$20</f>
        <v>0.95560570264733546</v>
      </c>
      <c r="NP46">
        <f>ConsultInp!NP42*NP$20</f>
        <v>0.8661672700680878</v>
      </c>
      <c r="NQ46">
        <f>ConsultInp!NQ42*NQ$20</f>
        <v>0.84454057291867568</v>
      </c>
      <c r="NR46">
        <f>ConsultInp!NR42*NR$20</f>
        <v>0.64953329047567376</v>
      </c>
      <c r="NS46">
        <f>ConsultInp!NS42*NS$20</f>
        <v>0.96869622800242272</v>
      </c>
      <c r="NT46">
        <f>ConsultInp!NT42*NT$20</f>
        <v>0.96842471913260941</v>
      </c>
      <c r="NU46">
        <f>ConsultInp!NU42*NU$20</f>
        <v>0.60370972557108882</v>
      </c>
      <c r="NV46">
        <f>ConsultInp!NV42*NV$20</f>
        <v>0.93347941487211405</v>
      </c>
      <c r="NW46">
        <f>ConsultInp!NW42*NW$20</f>
        <v>0.95662970166683703</v>
      </c>
      <c r="NX46">
        <f>ConsultInp!NX42*NX$20</f>
        <v>0.96993344487625432</v>
      </c>
      <c r="NY46">
        <f>ConsultInp!NY42*NY$20</f>
        <v>0.9227904190124766</v>
      </c>
      <c r="NZ46">
        <f>ConsultInp!NZ42*NZ$20</f>
        <v>0.9621281735687921</v>
      </c>
      <c r="OA46">
        <f>ConsultInp!OA42*OA$20</f>
        <v>0.95560570264733546</v>
      </c>
      <c r="OB46">
        <f>ConsultInp!OB42*OB$20</f>
        <v>0.8661672700680878</v>
      </c>
      <c r="OC46">
        <f>ConsultInp!OC42*OC$20</f>
        <v>0.84454057291867568</v>
      </c>
      <c r="OD46">
        <f>ConsultInp!OD42*OD$20</f>
        <v>0.64953329047567376</v>
      </c>
      <c r="OE46">
        <f>ConsultInp!OE42*OE$20</f>
        <v>0.96869622800242272</v>
      </c>
      <c r="OF46">
        <f>ConsultInp!OF42*OF$20</f>
        <v>0.96842471913260941</v>
      </c>
      <c r="OG46">
        <f>ConsultInp!OG42*OG$20</f>
        <v>0.60370972557108882</v>
      </c>
      <c r="OH46">
        <f>ConsultInp!OH42*OH$20</f>
        <v>0.93347941487211405</v>
      </c>
      <c r="OI46">
        <f>ConsultInp!OI42*OI$20</f>
        <v>0.95662970166683703</v>
      </c>
      <c r="OJ46">
        <f>ConsultInp!OJ42*OJ$20</f>
        <v>0.96993344487625432</v>
      </c>
      <c r="OK46">
        <f>ConsultInp!OK42*OK$20</f>
        <v>0.9227904190124766</v>
      </c>
      <c r="OL46">
        <f>ConsultInp!OL42*OL$20</f>
        <v>0.9621281735687921</v>
      </c>
      <c r="OM46">
        <f>ConsultInp!OM42*OM$20</f>
        <v>0.95560570264733546</v>
      </c>
      <c r="ON46">
        <f>ConsultInp!ON42*ON$20</f>
        <v>0.8661672700680878</v>
      </c>
      <c r="OO46">
        <f>ConsultInp!OO42*OO$20</f>
        <v>0.84454057291867568</v>
      </c>
      <c r="OP46">
        <f>ConsultInp!OP42*OP$20</f>
        <v>0.64953329047567376</v>
      </c>
      <c r="OQ46">
        <f>ConsultInp!OQ42*OQ$20</f>
        <v>0</v>
      </c>
      <c r="OR46">
        <f>ConsultInp!OR42*OR$20</f>
        <v>0</v>
      </c>
      <c r="OS46">
        <f>ConsultInp!OS42*OS$20</f>
        <v>0</v>
      </c>
      <c r="OT46">
        <f>ConsultInp!OT42*OT$20</f>
        <v>0</v>
      </c>
      <c r="OU46">
        <f>ConsultInp!OU42*OU$20</f>
        <v>0</v>
      </c>
      <c r="OV46">
        <f>ConsultInp!OV42*OV$20</f>
        <v>0</v>
      </c>
      <c r="OW46">
        <f>ConsultInp!OW42*OW$20</f>
        <v>0</v>
      </c>
      <c r="OX46">
        <f>ConsultInp!OX42*OX$20</f>
        <v>0</v>
      </c>
      <c r="OY46">
        <f>ConsultInp!OY42*OY$20</f>
        <v>0</v>
      </c>
      <c r="OZ46">
        <f>ConsultInp!OZ42*OZ$20</f>
        <v>0</v>
      </c>
      <c r="PA46">
        <f>ConsultInp!PA42*PA$20</f>
        <v>0</v>
      </c>
      <c r="PB46">
        <f>ConsultInp!PB42*PB$20</f>
        <v>0</v>
      </c>
    </row>
    <row r="47" spans="1:418">
      <c r="A47" s="21"/>
      <c r="B47" s="21"/>
      <c r="C47" s="26" t="s">
        <v>262</v>
      </c>
      <c r="D47" s="8" t="s">
        <v>96</v>
      </c>
      <c r="F47" s="241"/>
      <c r="K47" s="88">
        <f>ConsultInp!K43*K$20</f>
        <v>2623.6120000000001</v>
      </c>
      <c r="L47" s="88">
        <f>ConsultInp!L43*L$20</f>
        <v>1080.9090000000001</v>
      </c>
      <c r="M47" s="88">
        <f>ConsultInp!M43*M$20</f>
        <v>1853.2560000000001</v>
      </c>
      <c r="N47" s="88">
        <f>ConsultInp!N43*N$20</f>
        <v>2416.3090000000002</v>
      </c>
      <c r="O47" s="88">
        <f>ConsultInp!O43*O$20</f>
        <v>2349.3919999999998</v>
      </c>
      <c r="P47" s="88">
        <f>ConsultInp!P43*P$20</f>
        <v>2424.5949999999998</v>
      </c>
      <c r="Q47" s="88">
        <f>ConsultInp!Q43*Q$20</f>
        <v>2449.9160000000002</v>
      </c>
      <c r="R47" s="88">
        <f>ConsultInp!R43*R$20</f>
        <v>2407.797</v>
      </c>
      <c r="S47" s="88">
        <f>ConsultInp!S43*S$20</f>
        <v>2353.9899999999998</v>
      </c>
      <c r="T47" s="88">
        <f>ConsultInp!T43*T$20</f>
        <v>2623.2137730179593</v>
      </c>
      <c r="U47" s="88">
        <f>ConsultInp!U43*U$20</f>
        <v>2538.7564845657193</v>
      </c>
      <c r="V47" s="88">
        <f>ConsultInp!V43*V$20</f>
        <v>1779.7350480000005</v>
      </c>
      <c r="W47" s="88">
        <f>ConsultInp!W43*W$20</f>
        <v>1147.4546069248097</v>
      </c>
      <c r="X47" s="88">
        <f>ConsultInp!X43*X$20</f>
        <v>1670.715217141111</v>
      </c>
      <c r="Y47" s="88">
        <f>ConsultInp!Y43*Y$20</f>
        <v>2380.1571577398918</v>
      </c>
      <c r="Z47" s="88">
        <f>ConsultInp!Z43*Z$20</f>
        <v>2540.2338005834636</v>
      </c>
      <c r="AA47" s="88">
        <f>ConsultInp!AA43*AA$20</f>
        <v>2626.9152000000013</v>
      </c>
      <c r="AB47" s="88">
        <f>ConsultInp!AB43*AB$20</f>
        <v>2335.2500571428627</v>
      </c>
      <c r="AC47" s="88">
        <f>ConsultInp!AC43*AC$20</f>
        <v>2408.6184799823222</v>
      </c>
      <c r="AD47" s="88">
        <f>ConsultInp!AD43*AD$20</f>
        <v>2410.9694905122096</v>
      </c>
      <c r="AE47" s="88">
        <f>ConsultInp!AE43*AE$20</f>
        <v>2331.5546014840911</v>
      </c>
      <c r="AF47" s="88">
        <f>ConsultInp!AF43*AF$20</f>
        <v>2623.5346074785102</v>
      </c>
      <c r="AG47" s="88">
        <f>ConsultInp!AG43*AG$20</f>
        <v>2540.153570453559</v>
      </c>
      <c r="AH47" s="88">
        <f>ConsultInp!AH43*AH$20</f>
        <v>1775.7833951940672</v>
      </c>
      <c r="AI47" s="88">
        <f>ConsultInp!AI43*AI$20</f>
        <v>1283.5094511266188</v>
      </c>
      <c r="AJ47" s="88">
        <f>ConsultInp!AJ43*AJ$20</f>
        <v>1917.3908639286294</v>
      </c>
      <c r="AK47" s="88">
        <f>ConsultInp!AK43*AK$20</f>
        <v>2428.7784906269403</v>
      </c>
      <c r="AL47" s="88">
        <f>ConsultInp!AL43*AL$20</f>
        <v>2541.3255093267171</v>
      </c>
      <c r="AM47" s="88">
        <f>ConsultInp!AM43*AM$20</f>
        <v>2626.9152000000013</v>
      </c>
      <c r="AN47" s="88">
        <f>ConsultInp!AN43*AN$20</f>
        <v>2335.2500571428627</v>
      </c>
      <c r="AO47" s="88">
        <f>ConsultInp!AO43*AO$20</f>
        <v>2409.6576059246881</v>
      </c>
      <c r="AP47" s="88">
        <f>ConsultInp!AP43*AP$20</f>
        <v>2411.3008452333479</v>
      </c>
      <c r="AQ47" s="88">
        <f>ConsultInp!AQ43*AQ$20</f>
        <v>2332.3240133620607</v>
      </c>
      <c r="AR47" s="88">
        <f>ConsultInp!AR43*AR$20</f>
        <v>2623.6216553568311</v>
      </c>
      <c r="AS47" s="88">
        <f>ConsultInp!AS43*AS$20</f>
        <v>2539.1389439974014</v>
      </c>
      <c r="AT47" s="88">
        <f>ConsultInp!AT43*AT$20</f>
        <v>1773.0055321770078</v>
      </c>
      <c r="AU47" s="88">
        <f>ConsultInp!AU43*AU$20</f>
        <v>1779.7350480000005</v>
      </c>
      <c r="AV47" s="88">
        <f>ConsultInp!AV43*AV$20</f>
        <v>2372.6976000000022</v>
      </c>
      <c r="AW47" s="88">
        <f>ConsultInp!AW43*AW$20</f>
        <v>2624.2867523484015</v>
      </c>
      <c r="AX47" s="88">
        <f>ConsultInp!AX43*AX$20</f>
        <v>2541.9092864089512</v>
      </c>
      <c r="AY47" s="88">
        <f>ConsultInp!AY43*AY$20</f>
        <v>2626.9152000000013</v>
      </c>
      <c r="AZ47" s="88">
        <f>ConsultInp!AZ43*AZ$20</f>
        <v>2335.2500571428582</v>
      </c>
      <c r="BA47" s="88">
        <f>ConsultInp!BA43*BA$20</f>
        <v>2411.9507524414298</v>
      </c>
      <c r="BB47" s="88">
        <f>ConsultInp!BB43*BB$20</f>
        <v>2412.4568928797603</v>
      </c>
      <c r="BC47" s="88">
        <f>ConsultInp!BC43*BC$20</f>
        <v>2335.1844542579324</v>
      </c>
      <c r="BD47" s="88">
        <f>ConsultInp!BD43*BD$20</f>
        <v>2616.552311948074</v>
      </c>
      <c r="BE47" s="88">
        <f>ConsultInp!BE43*BE$20</f>
        <v>2528.2994553371532</v>
      </c>
      <c r="BF47" s="88">
        <f>ConsultInp!BF43*BF$20</f>
        <v>1779.7350480000005</v>
      </c>
      <c r="BG47" s="88">
        <f>ConsultInp!BG43*BG$20</f>
        <v>2626.9152000000013</v>
      </c>
      <c r="BH47" s="88">
        <f>ConsultInp!BH43*BH$20</f>
        <v>2372.6976000000022</v>
      </c>
      <c r="BI47" s="88">
        <f>ConsultInp!BI43*BI$20</f>
        <v>1775.4727890586205</v>
      </c>
      <c r="BJ47" s="88">
        <f>ConsultInp!BJ43*BJ$20</f>
        <v>2541.4604354050207</v>
      </c>
      <c r="BK47" s="88">
        <f>ConsultInp!BK43*BK$20</f>
        <v>2626.9152000000013</v>
      </c>
      <c r="BL47" s="88">
        <f>ConsultInp!BL43*BL$20</f>
        <v>2335.2500571428582</v>
      </c>
      <c r="BM47" s="88">
        <f>ConsultInp!BM43*BM$20</f>
        <v>2411.4156781776001</v>
      </c>
      <c r="BN47" s="88">
        <f>ConsultInp!BN43*BN$20</f>
        <v>2412.2595471576251</v>
      </c>
      <c r="BO47" s="88">
        <f>ConsultInp!BO43*BO$20</f>
        <v>2335.0952208837316</v>
      </c>
      <c r="BP47" s="88">
        <f>ConsultInp!BP43*BP$20</f>
        <v>2616.2596931712092</v>
      </c>
      <c r="BQ47" s="88">
        <f>ConsultInp!BQ43*BQ$20</f>
        <v>2528.9241128626231</v>
      </c>
      <c r="BR47" s="88">
        <f>ConsultInp!BR43*BR$20</f>
        <v>1779.7350480000005</v>
      </c>
      <c r="BS47" s="88">
        <f>ConsultInp!BS43*BS$20</f>
        <v>2626.9152000000013</v>
      </c>
      <c r="BT47" s="88">
        <f>ConsultInp!BT43*BT$20</f>
        <v>2372.6976000000022</v>
      </c>
      <c r="BU47" s="88">
        <f>ConsultInp!BU43*BU$20</f>
        <v>1751.6079146935579</v>
      </c>
      <c r="BV47" s="88">
        <f>ConsultInp!BV43*BV$20</f>
        <v>2534.6139330392962</v>
      </c>
      <c r="BW47" s="88">
        <f>ConsultInp!BW43*BW$20</f>
        <v>2626.9152000000013</v>
      </c>
      <c r="BX47" s="88">
        <f>ConsultInp!BX43*BX$20</f>
        <v>2335.2500571428627</v>
      </c>
      <c r="BY47" s="88">
        <f>ConsultInp!BY43*BY$20</f>
        <v>2409.1490221209497</v>
      </c>
      <c r="BZ47" s="88">
        <f>ConsultInp!BZ43*BZ$20</f>
        <v>2412.7207636840517</v>
      </c>
      <c r="CA47" s="88">
        <f>ConsultInp!CA43*CA$20</f>
        <v>2334.9655345616111</v>
      </c>
      <c r="CB47" s="88">
        <f>ConsultInp!CB43*CB$20</f>
        <v>2576.0376176954378</v>
      </c>
      <c r="CC47" s="88">
        <f>ConsultInp!CC43*CC$20</f>
        <v>2466.554491020348</v>
      </c>
      <c r="CD47" s="88">
        <f>ConsultInp!CD43*CD$20</f>
        <v>1779.1860819373901</v>
      </c>
      <c r="CE47" s="88">
        <f>ConsultInp!CE43*CE$20</f>
        <v>2626.9152000000013</v>
      </c>
      <c r="CF47" s="88">
        <f>ConsultInp!CF43*CF$20</f>
        <v>2457.4367999999995</v>
      </c>
      <c r="CG47" s="88">
        <f>ConsultInp!CG43*CG$20</f>
        <v>1768.8646620992922</v>
      </c>
      <c r="CH47" s="88">
        <f>ConsultInp!CH43*CH$20</f>
        <v>2539.9846904109377</v>
      </c>
      <c r="CI47" s="88">
        <f>ConsultInp!CI43*CI$20</f>
        <v>2626.5018542691723</v>
      </c>
      <c r="CJ47" s="88">
        <f>ConsultInp!CJ43*CJ$20</f>
        <v>2335.2500571428627</v>
      </c>
      <c r="CK47" s="88">
        <f>ConsultInp!CK43*CK$20</f>
        <v>2402.9719274034805</v>
      </c>
      <c r="CL47" s="88">
        <f>ConsultInp!CL43*CL$20</f>
        <v>2411.4341820728223</v>
      </c>
      <c r="CM47" s="88">
        <f>ConsultInp!CM43*CM$20</f>
        <v>2334.8789199787325</v>
      </c>
      <c r="CN47" s="88">
        <f>ConsultInp!CN43*CN$20</f>
        <v>2583.3050513032158</v>
      </c>
      <c r="CO47" s="88">
        <f>ConsultInp!CO43*CO$20</f>
        <v>2487.4445959274326</v>
      </c>
      <c r="CP47" s="88">
        <f>ConsultInp!CP43*CP$20</f>
        <v>1779.6893191817419</v>
      </c>
      <c r="CQ47" s="88">
        <f>ConsultInp!CQ43*CQ$20</f>
        <v>2626.9152000000013</v>
      </c>
      <c r="CR47" s="88">
        <f>ConsultInp!CR43*CR$20</f>
        <v>2372.6976000000022</v>
      </c>
      <c r="CS47" s="88">
        <f>ConsultInp!CS43*CS$20</f>
        <v>1743.9661178176416</v>
      </c>
      <c r="CT47" s="88">
        <f>ConsultInp!CT43*CT$20</f>
        <v>2525.9573965334112</v>
      </c>
      <c r="CU47" s="88">
        <f>ConsultInp!CU43*CU$20</f>
        <v>2626.5793187892968</v>
      </c>
      <c r="CV47" s="88">
        <f>ConsultInp!CV43*CV$20</f>
        <v>2335.2500571428627</v>
      </c>
      <c r="CW47" s="88">
        <f>ConsultInp!CW43*CW$20</f>
        <v>2398.1960179229272</v>
      </c>
      <c r="CX47" s="88">
        <f>ConsultInp!CX43*CX$20</f>
        <v>2410.3768715555534</v>
      </c>
      <c r="CY47" s="88">
        <f>ConsultInp!CY43*CY$20</f>
        <v>2334.9440651036975</v>
      </c>
      <c r="CZ47" s="88">
        <f>ConsultInp!CZ43*CZ$20</f>
        <v>2549.8669730655624</v>
      </c>
      <c r="DA47" s="88">
        <f>ConsultInp!DA43*DA$20</f>
        <v>2426.4814586907</v>
      </c>
      <c r="DB47" s="88">
        <f>ConsultInp!DB43*DB$20</f>
        <v>1776.6249744592826</v>
      </c>
      <c r="DC47" s="88">
        <f>ConsultInp!DC43*DC$20</f>
        <v>2626.78020717857</v>
      </c>
      <c r="DD47" s="88">
        <f>ConsultInp!DD43*DD$20</f>
        <v>2372.6976</v>
      </c>
      <c r="DE47" s="88">
        <f>ConsultInp!DE43*DE$20</f>
        <v>1719.5701768076999</v>
      </c>
      <c r="DF47" s="88">
        <f>ConsultInp!DF43*DF$20</f>
        <v>2525.46656046827</v>
      </c>
      <c r="DG47" s="88">
        <f>ConsultInp!DG43*DG$20</f>
        <v>2625.3108547892898</v>
      </c>
      <c r="DH47" s="88">
        <f>ConsultInp!DH43*DH$20</f>
        <v>2335.25005714286</v>
      </c>
      <c r="DI47" s="88">
        <f>ConsultInp!DI43*DI$20</f>
        <v>2382.2981772305102</v>
      </c>
      <c r="DJ47" s="88">
        <f>ConsultInp!DJ43*DJ$20</f>
        <v>2404.7446874048301</v>
      </c>
      <c r="DK47" s="88">
        <f>ConsultInp!DK43*DK$20</f>
        <v>2327.5022378270201</v>
      </c>
      <c r="DL47" s="88">
        <f>ConsultInp!DL43*DL$20</f>
        <v>2492.4334192885099</v>
      </c>
      <c r="DM47" s="88">
        <f>ConsultInp!DM43*DM$20</f>
        <v>2381.4741894203999</v>
      </c>
      <c r="DN47" s="88">
        <f>ConsultInp!DN43*DN$20</f>
        <v>1772.4945653150901</v>
      </c>
      <c r="DO47" s="88">
        <f>ConsultInp!DO43*DO$20</f>
        <v>2626.78020717857</v>
      </c>
      <c r="DP47" s="88">
        <f>ConsultInp!DP43*DP$20</f>
        <v>2372.6976</v>
      </c>
      <c r="DQ47" s="88">
        <f>ConsultInp!DQ43*DQ$20</f>
        <v>1743.4110925244299</v>
      </c>
      <c r="DR47" s="88">
        <f>ConsultInp!DR43*DR$20</f>
        <v>2529.1502716739501</v>
      </c>
      <c r="DS47" s="88">
        <f>ConsultInp!DS43*DS$20</f>
        <v>2623.0178732147601</v>
      </c>
      <c r="DT47" s="88">
        <f>ConsultInp!DT43*DT$20</f>
        <v>2335.2344593971802</v>
      </c>
      <c r="DU47" s="88">
        <f>ConsultInp!DU43*DU$20</f>
        <v>2385.0876886932501</v>
      </c>
      <c r="DV47" s="88">
        <f>ConsultInp!DV43*DV$20</f>
        <v>2405.5864953086302</v>
      </c>
      <c r="DW47" s="88">
        <f>ConsultInp!DW43*DW$20</f>
        <v>2329.1471641736398</v>
      </c>
      <c r="DX47" s="88">
        <f>ConsultInp!DX43*DX$20</f>
        <v>2526.3618804246598</v>
      </c>
      <c r="DY47" s="88">
        <f>ConsultInp!DY43*DY$20</f>
        <v>1626.9495728009899</v>
      </c>
      <c r="DZ47" s="88">
        <f>ConsultInp!DZ43*DZ$20</f>
        <v>2624.45131045886</v>
      </c>
      <c r="EA47" s="88">
        <f>ConsultInp!EA43*EA$20</f>
        <v>2626.78020717857</v>
      </c>
      <c r="EB47" s="88">
        <f>ConsultInp!EB43*EB$20</f>
        <v>2457.4367999999999</v>
      </c>
      <c r="EC47" s="88">
        <f>ConsultInp!EC43*EC$20</f>
        <v>1735.2166686917501</v>
      </c>
      <c r="ED47" s="88">
        <f>ConsultInp!ED43*ED$20</f>
        <v>2519.8511643143202</v>
      </c>
      <c r="EE47" s="88">
        <f>ConsultInp!EE43*EE$20</f>
        <v>2623.9432511915102</v>
      </c>
      <c r="EF47" s="88">
        <f>ConsultInp!EF43*EF$20</f>
        <v>2335.1913607993702</v>
      </c>
      <c r="EG47" s="88">
        <f>ConsultInp!EG43*EG$20</f>
        <v>2367.3927343458899</v>
      </c>
      <c r="EH47" s="88">
        <f>ConsultInp!EH43*EH$20</f>
        <v>2401.4547593328298</v>
      </c>
      <c r="EI47" s="88">
        <f>ConsultInp!EI43*EI$20</f>
        <v>2322.5062212840899</v>
      </c>
      <c r="EJ47" s="88">
        <f>ConsultInp!EJ43*EJ$20</f>
        <v>2477.0095023590302</v>
      </c>
      <c r="EK47" s="88">
        <f>ConsultInp!EK43*EK$20</f>
        <v>2352.4134593683998</v>
      </c>
      <c r="EL47" s="88">
        <f>ConsultInp!EL43*EL$20</f>
        <v>1771.84810602738</v>
      </c>
      <c r="EM47" s="88">
        <f>ConsultInp!EM43*EM$20</f>
        <v>1778.7872375807999</v>
      </c>
      <c r="EN47" s="88">
        <f>ConsultInp!EN43*EN$20</f>
        <v>2372.6976</v>
      </c>
      <c r="EO47" s="88">
        <f>ConsultInp!EO43*EO$20</f>
        <v>2579.10213294814</v>
      </c>
      <c r="EP47" s="88">
        <f>ConsultInp!EP43*EP$20</f>
        <v>2512.57514543753</v>
      </c>
      <c r="EQ47" s="88">
        <f>ConsultInp!EQ43*EQ$20</f>
        <v>2618.35117134341</v>
      </c>
      <c r="ER47" s="88">
        <f>ConsultInp!ER43*ER$20</f>
        <v>2335.2352357534301</v>
      </c>
      <c r="ES47" s="88">
        <f>ConsultInp!ES43*ES$20</f>
        <v>2356.0597825215</v>
      </c>
      <c r="ET47" s="88">
        <f>ConsultInp!ET43*ET$20</f>
        <v>2404.5404309732298</v>
      </c>
      <c r="EU47" s="88">
        <f>ConsultInp!EU43*EU$20</f>
        <v>2325.4928880381499</v>
      </c>
      <c r="EV47" s="88">
        <f>ConsultInp!EV43*EV$20</f>
        <v>2472.90377241437</v>
      </c>
      <c r="EW47" s="88">
        <f>ConsultInp!EW43*EW$20</f>
        <v>1568.6709981019301</v>
      </c>
      <c r="EX47" s="88">
        <f>ConsultInp!EX43*EX$20</f>
        <v>2617.5091304736602</v>
      </c>
      <c r="EY47" s="88">
        <f>ConsultInp!EY43*EY$20</f>
        <v>2626.0362605668402</v>
      </c>
      <c r="EZ47" s="88">
        <f>ConsultInp!EZ43*EZ$20</f>
        <v>2372.5756710000001</v>
      </c>
      <c r="FA47" s="88">
        <f>ConsultInp!FA43*FA$20</f>
        <v>1733.9800220954801</v>
      </c>
      <c r="FB47" s="88">
        <f>ConsultInp!FB43*FB$20</f>
        <v>2511.2226627575801</v>
      </c>
      <c r="FC47" s="88">
        <f>ConsultInp!FC43*FC$20</f>
        <v>2614.9913669114399</v>
      </c>
      <c r="FD47" s="88">
        <f>ConsultInp!FD43*FD$20</f>
        <v>2335.1116326019201</v>
      </c>
      <c r="FE47" s="88">
        <f>ConsultInp!FE43*FE$20</f>
        <v>2355.0961515170402</v>
      </c>
      <c r="FF47" s="88">
        <f>ConsultInp!FF43*FF$20</f>
        <v>2400.9004996333401</v>
      </c>
      <c r="FG47" s="88">
        <f>ConsultInp!FG43*FG$20</f>
        <v>2323.5379070672998</v>
      </c>
      <c r="FH47" s="88">
        <f>ConsultInp!FH43*FH$20</f>
        <v>2478.7072883597298</v>
      </c>
      <c r="FI47" s="88">
        <f>ConsultInp!FI43*FI$20</f>
        <v>2355.48492665606</v>
      </c>
      <c r="FJ47" s="88">
        <f>ConsultInp!FJ43*FJ$20</f>
        <v>1772.3697179445601</v>
      </c>
      <c r="FK47" s="88">
        <f>ConsultInp!FK43*FK$20</f>
        <v>2625.5630086859501</v>
      </c>
      <c r="FL47" s="88">
        <f>ConsultInp!FL43*FL$20</f>
        <v>2372.6976</v>
      </c>
      <c r="FM47" s="88">
        <f>ConsultInp!FM43*FM$20</f>
        <v>1720.25876449715</v>
      </c>
      <c r="FN47" s="88">
        <f>ConsultInp!FN43*FN$20</f>
        <v>2499.3235464952199</v>
      </c>
      <c r="FO47" s="88">
        <f>ConsultInp!FO43*FO$20</f>
        <v>2612.00583368358</v>
      </c>
      <c r="FP47" s="88">
        <f>ConsultInp!FP43*FP$20</f>
        <v>2334.9138918384801</v>
      </c>
      <c r="FQ47" s="88">
        <f>ConsultInp!FQ43*FQ$20</f>
        <v>2344.27378677139</v>
      </c>
      <c r="FR47" s="88">
        <f>ConsultInp!FR43*FR$20</f>
        <v>2393.0247663834102</v>
      </c>
      <c r="FS47" s="88">
        <f>ConsultInp!FS43*FS$20</f>
        <v>2320.89757326993</v>
      </c>
      <c r="FT47" s="88">
        <f>ConsultInp!FT43*FT$20</f>
        <v>2458.4109661829498</v>
      </c>
      <c r="FU47" s="88">
        <f>ConsultInp!FU43*FU$20</f>
        <v>2350.67648202287</v>
      </c>
      <c r="FV47" s="88">
        <f>ConsultInp!FV43*FV$20</f>
        <v>1773.1510283053301</v>
      </c>
      <c r="FW47" s="88">
        <f>ConsultInp!FW43*FW$20</f>
        <v>2626.1070841113901</v>
      </c>
      <c r="FX47" s="88">
        <f>ConsultInp!FX43*FX$20</f>
        <v>2456.7249567223798</v>
      </c>
      <c r="FY47" s="88">
        <f>ConsultInp!FY43*FY$20</f>
        <v>1677.81113946905</v>
      </c>
      <c r="FZ47" s="88">
        <f>ConsultInp!FZ43*FZ$20</f>
        <v>2480.2758368814698</v>
      </c>
      <c r="GA47" s="88">
        <f>ConsultInp!GA43*GA$20</f>
        <v>2613.6444888158899</v>
      </c>
      <c r="GB47" s="88">
        <f>ConsultInp!GB43*GB$20</f>
        <v>2334.38594034278</v>
      </c>
      <c r="GC47" s="88">
        <f>ConsultInp!GC43*GC$20</f>
        <v>2331.3009784635901</v>
      </c>
      <c r="GD47" s="88">
        <f>ConsultInp!GD43*GD$20</f>
        <v>2391.7898970316601</v>
      </c>
      <c r="GE47" s="88">
        <f>ConsultInp!GE43*GE$20</f>
        <v>2311.2244703737001</v>
      </c>
      <c r="GF47" s="88">
        <f>ConsultInp!GF43*GF$20</f>
        <v>2421.84981523951</v>
      </c>
      <c r="GG47" s="88">
        <f>ConsultInp!GG43*GG$20</f>
        <v>2314.3119836216501</v>
      </c>
      <c r="GH47" s="88">
        <f>ConsultInp!GH43*GH$20</f>
        <v>1770.0974167888701</v>
      </c>
      <c r="GI47" s="88">
        <f>ConsultInp!GI43*GI$20</f>
        <v>1778.52078214525</v>
      </c>
      <c r="GJ47" s="88">
        <f>ConsultInp!GJ43*GJ$20</f>
        <v>2372.5147065000001</v>
      </c>
      <c r="GK47" s="88">
        <f>ConsultInp!GK43*GK$20</f>
        <v>2516.9766645891</v>
      </c>
      <c r="GL47" s="88">
        <f>ConsultInp!GL43*GL$20</f>
        <v>2480.1533107457499</v>
      </c>
      <c r="GM47" s="88">
        <f>ConsultInp!GM43*GM$20</f>
        <v>2613.89087587943</v>
      </c>
      <c r="GN47" s="88">
        <f>ConsultInp!GN43*GN$20</f>
        <v>2333.0589386483998</v>
      </c>
      <c r="GO47" s="88">
        <f>ConsultInp!GO43*GO$20</f>
        <v>2310.9761556031599</v>
      </c>
      <c r="GP47" s="88">
        <f>ConsultInp!GP43*GP$20</f>
        <v>2390.2511460171199</v>
      </c>
      <c r="GQ47" s="88">
        <f>ConsultInp!GQ43*GQ$20</f>
        <v>2302.1604309527102</v>
      </c>
      <c r="GR47" s="88">
        <f>ConsultInp!GR43*GR$20</f>
        <v>2390.5756592837602</v>
      </c>
      <c r="GS47" s="88">
        <f>ConsultInp!GS43*GS$20</f>
        <v>2293.85551506621</v>
      </c>
      <c r="GT47" s="88">
        <f>ConsultInp!GT43*GT$20</f>
        <v>1769.21621410949</v>
      </c>
      <c r="GU47" s="88">
        <f>ConsultInp!GU43*GU$20</f>
        <v>2624.6247698259599</v>
      </c>
      <c r="GV47" s="88">
        <f>ConsultInp!GV43*GV$20</f>
        <v>2371.1830634509301</v>
      </c>
      <c r="GW47" s="88">
        <f>ConsultInp!GW43*GW$20</f>
        <v>1675.81203233355</v>
      </c>
      <c r="GX47" s="88">
        <f>ConsultInp!GX43*GX$20</f>
        <v>2473.2233608020301</v>
      </c>
      <c r="GY47" s="88">
        <f>ConsultInp!GY43*GY$20</f>
        <v>2611.6697271323801</v>
      </c>
      <c r="GZ47" s="88">
        <f>ConsultInp!GZ43*GZ$20</f>
        <v>2334.2435396024498</v>
      </c>
      <c r="HA47" s="88">
        <f>ConsultInp!HA43*HA$20</f>
        <v>2294.8330005872999</v>
      </c>
      <c r="HB47" s="88">
        <f>ConsultInp!HB43*HB$20</f>
        <v>2382.56452234771</v>
      </c>
      <c r="HC47" s="88">
        <f>ConsultInp!HC43*HC$20</f>
        <v>2291.0967635199399</v>
      </c>
      <c r="HD47" s="88">
        <f>ConsultInp!HD43*HD$20</f>
        <v>2363.7308587873999</v>
      </c>
      <c r="HE47" s="88">
        <f>ConsultInp!HE43*HE$20</f>
        <v>2264.94500699428</v>
      </c>
      <c r="HF47" s="88">
        <f>ConsultInp!HF43*HF$20</f>
        <v>1767.81763867317</v>
      </c>
      <c r="HG47" s="88">
        <f>ConsultInp!HG43*HG$20</f>
        <v>2623.5795110526701</v>
      </c>
      <c r="HH47" s="88">
        <f>ConsultInp!HH43*HH$20</f>
        <v>2369.7139960816198</v>
      </c>
      <c r="HI47" s="88">
        <f>ConsultInp!HI43*HI$20</f>
        <v>1643.5395608676399</v>
      </c>
      <c r="HJ47" s="88">
        <f>ConsultInp!HJ43*HJ$20</f>
        <v>2428.23534270459</v>
      </c>
      <c r="HK47" s="88">
        <f>ConsultInp!HK43*HK$20</f>
        <v>2598.255997918</v>
      </c>
      <c r="HL47" s="88">
        <f>ConsultInp!HL43*HL$20</f>
        <v>2334.5187713611599</v>
      </c>
      <c r="HM47" s="88">
        <f>ConsultInp!HM43*HM$20</f>
        <v>2282.76658476891</v>
      </c>
      <c r="HN47" s="88">
        <f>ConsultInp!HN43*HN$20</f>
        <v>2382.1924092815202</v>
      </c>
      <c r="HO47" s="88">
        <f>ConsultInp!HO43*HO$20</f>
        <v>2303.9538293619398</v>
      </c>
      <c r="HP47" s="88">
        <f>ConsultInp!HP43*HP$20</f>
        <v>2374.0195246981998</v>
      </c>
      <c r="HQ47" s="88">
        <f>ConsultInp!HQ43*HQ$20</f>
        <v>1529.25643310396</v>
      </c>
      <c r="HR47" s="88">
        <f>ConsultInp!HR43*HR$20</f>
        <v>2607.8440781499498</v>
      </c>
      <c r="HS47" s="88">
        <f>ConsultInp!HS43*HS$20</f>
        <v>2622.9359969533102</v>
      </c>
      <c r="HT47" s="88">
        <f>ConsultInp!HT43*HT$20</f>
        <v>2454.1390752652501</v>
      </c>
      <c r="HU47" s="88">
        <f>ConsultInp!HU43*HU$20</f>
        <v>1644.67418851871</v>
      </c>
      <c r="HV47" s="88">
        <f>ConsultInp!HV43*HV$20</f>
        <v>2444.4466003601001</v>
      </c>
      <c r="HW47" s="88">
        <f>ConsultInp!HW43*HW$20</f>
        <v>2598.0818798695</v>
      </c>
      <c r="HX47" s="88">
        <f>ConsultInp!HX43*HX$20</f>
        <v>2334.7094162784801</v>
      </c>
      <c r="HY47" s="88">
        <f>ConsultInp!HY43*HY$20</f>
        <v>2293.4492345000499</v>
      </c>
      <c r="HZ47" s="88">
        <f>ConsultInp!HZ43*HZ$20</f>
        <v>2384.7191132377802</v>
      </c>
      <c r="IA47" s="88">
        <f>ConsultInp!IA43*IA$20</f>
        <v>2296.4056979903999</v>
      </c>
      <c r="IB47" s="88">
        <f>ConsultInp!IB43*IB$20</f>
        <v>2349.7039076631199</v>
      </c>
      <c r="IC47" s="88">
        <f>ConsultInp!IC43*IC$20</f>
        <v>1512.5140863627901</v>
      </c>
      <c r="ID47" s="88">
        <f>ConsultInp!ID43*ID$20</f>
        <v>2601.5195233648501</v>
      </c>
      <c r="IE47" s="88">
        <f>ConsultInp!IE43*IE$20</f>
        <v>2623.5887386018999</v>
      </c>
      <c r="IF47" s="88">
        <f>ConsultInp!IF43*IF$20</f>
        <v>2369.0622885306002</v>
      </c>
      <c r="IG47" s="88">
        <f>ConsultInp!IG43*IG$20</f>
        <v>1638.48396348086</v>
      </c>
      <c r="IH47" s="88">
        <f>ConsultInp!IH43*IH$20</f>
        <v>2449.4941018799</v>
      </c>
      <c r="II47" s="88">
        <f>ConsultInp!II43*II$20</f>
        <v>2592.3466549</v>
      </c>
      <c r="IJ47" s="88">
        <f>ConsultInp!IJ43*IJ$20</f>
        <v>2335.0852630664299</v>
      </c>
      <c r="IK47" s="88">
        <f>ConsultInp!IK43*IK$20</f>
        <v>2301.0960468016001</v>
      </c>
      <c r="IL47" s="88">
        <f>ConsultInp!IL43*IL$20</f>
        <v>2394.19387360164</v>
      </c>
      <c r="IM47" s="88">
        <f>ConsultInp!IM43*IM$20</f>
        <v>2301.7159415558099</v>
      </c>
      <c r="IN47" s="88">
        <f>ConsultInp!IN43*IN$20</f>
        <v>2356.5591339672801</v>
      </c>
      <c r="IO47" s="88">
        <f>ConsultInp!IO43*IO$20</f>
        <v>2223.6512417307699</v>
      </c>
      <c r="IP47" s="88">
        <f>ConsultInp!IP43*IP$20</f>
        <v>1760.27373229664</v>
      </c>
      <c r="IQ47" s="88">
        <f>ConsultInp!IQ43*IQ$20</f>
        <v>2623.5887386018999</v>
      </c>
      <c r="IR47" s="88">
        <f>ConsultInp!IR43*IR$20</f>
        <v>2369.0622885306002</v>
      </c>
      <c r="IS47" s="88">
        <f>ConsultInp!IS43*IS$20</f>
        <v>1638.48396348086</v>
      </c>
      <c r="IT47" s="88">
        <f>ConsultInp!IT43*IT$20</f>
        <v>2449.4941018799</v>
      </c>
      <c r="IU47" s="88">
        <f>ConsultInp!IU43*IU$20</f>
        <v>2592.3466549</v>
      </c>
      <c r="IV47" s="88">
        <f>ConsultInp!IV43*IV$20</f>
        <v>2335.0852630664299</v>
      </c>
      <c r="IW47" s="88">
        <f>ConsultInp!IW43*IW$20</f>
        <v>2301.0960468016001</v>
      </c>
      <c r="IX47" s="88">
        <f>ConsultInp!IX43*IX$20</f>
        <v>2394.19387360164</v>
      </c>
      <c r="IY47" s="88">
        <f>ConsultInp!IY43*IY$20</f>
        <v>2301.7159415558099</v>
      </c>
      <c r="IZ47" s="88">
        <f>ConsultInp!IZ43*IZ$20</f>
        <v>2356.5591339672801</v>
      </c>
      <c r="JA47" s="88">
        <f>ConsultInp!JA43*JA$20</f>
        <v>2223.6512417307699</v>
      </c>
      <c r="JB47" s="88">
        <f>ConsultInp!JB43*JB$20</f>
        <v>1760.27373229664</v>
      </c>
      <c r="JC47" s="88">
        <f>ConsultInp!JC43*JC$20</f>
        <v>2623.5887386018999</v>
      </c>
      <c r="JD47" s="88">
        <f>ConsultInp!JD43*JD$20</f>
        <v>2369.0622885306002</v>
      </c>
      <c r="JE47" s="88">
        <f>ConsultInp!JE43*JE$20</f>
        <v>1638.48396348086</v>
      </c>
      <c r="JF47" s="88">
        <f>ConsultInp!JF43*JF$20</f>
        <v>2449.4941018799</v>
      </c>
      <c r="JG47" s="88">
        <f>ConsultInp!JG43*JG$20</f>
        <v>2592.3466549</v>
      </c>
      <c r="JH47" s="88">
        <f>ConsultInp!JH43*JH$20</f>
        <v>2335.0852630664299</v>
      </c>
      <c r="JI47" s="88">
        <f>ConsultInp!JI43*JI$20</f>
        <v>2301.0960468016001</v>
      </c>
      <c r="JJ47" s="88">
        <f>ConsultInp!JJ43*JJ$20</f>
        <v>2394.19387360164</v>
      </c>
      <c r="JK47" s="88">
        <f>ConsultInp!JK43*JK$20</f>
        <v>2301.7159415558099</v>
      </c>
      <c r="JL47" s="88">
        <f>ConsultInp!JL43*JL$20</f>
        <v>2356.5591339672801</v>
      </c>
      <c r="JM47" s="88">
        <f>ConsultInp!JM43*JM$20</f>
        <v>2223.6512417307699</v>
      </c>
      <c r="JN47" s="88">
        <f>ConsultInp!JN43*JN$20</f>
        <v>1760.27373229664</v>
      </c>
      <c r="JO47" s="88">
        <f>ConsultInp!JO43*JO$20</f>
        <v>2623.5887386018999</v>
      </c>
      <c r="JP47" s="88">
        <f>ConsultInp!JP43*JP$20</f>
        <v>2369.0622885306002</v>
      </c>
      <c r="JQ47" s="88">
        <f>ConsultInp!JQ43*JQ$20</f>
        <v>1638.48396348086</v>
      </c>
      <c r="JR47" s="88">
        <f>ConsultInp!JR43*JR$20</f>
        <v>2449.4941018799</v>
      </c>
      <c r="JS47" s="88">
        <f>ConsultInp!JS43*JS$20</f>
        <v>2592.3466549</v>
      </c>
      <c r="JT47" s="88">
        <f>ConsultInp!JT43*JT$20</f>
        <v>2335.0852630664299</v>
      </c>
      <c r="JU47" s="88">
        <f>ConsultInp!JU43*JU$20</f>
        <v>2301.0960468016001</v>
      </c>
      <c r="JV47" s="88">
        <f>ConsultInp!JV43*JV$20</f>
        <v>2394.19387360164</v>
      </c>
      <c r="JW47" s="88">
        <f>ConsultInp!JW43*JW$20</f>
        <v>2301.7159415558099</v>
      </c>
      <c r="JX47" s="88">
        <f>ConsultInp!JX43*JX$20</f>
        <v>2356.5591339672801</v>
      </c>
      <c r="JY47" s="88">
        <f>ConsultInp!JY43*JY$20</f>
        <v>2223.6512417307699</v>
      </c>
      <c r="JZ47" s="88">
        <f>ConsultInp!JZ43*JZ$20</f>
        <v>1760.27373229664</v>
      </c>
      <c r="KA47" s="88">
        <f>ConsultInp!KA43*KA$20</f>
        <v>2623.5887386018999</v>
      </c>
      <c r="KB47" s="88">
        <f>ConsultInp!KB43*KB$20</f>
        <v>2369.0622885306002</v>
      </c>
      <c r="KC47" s="88">
        <f>ConsultInp!KC43*KC$20</f>
        <v>1638.48396348086</v>
      </c>
      <c r="KD47" s="88">
        <f>ConsultInp!KD43*KD$20</f>
        <v>2449.4941018799</v>
      </c>
      <c r="KE47" s="88">
        <f>ConsultInp!KE43*KE$20</f>
        <v>2592.3466549</v>
      </c>
      <c r="KF47" s="88">
        <f>ConsultInp!KF43*KF$20</f>
        <v>2335.0852630664299</v>
      </c>
      <c r="KG47" s="88">
        <f>ConsultInp!KG43*KG$20</f>
        <v>2301.0960468016001</v>
      </c>
      <c r="KH47" s="88">
        <f>ConsultInp!KH43*KH$20</f>
        <v>2394.19387360164</v>
      </c>
      <c r="KI47" s="88">
        <f>ConsultInp!KI43*KI$20</f>
        <v>2301.7159415558099</v>
      </c>
      <c r="KJ47" s="88">
        <f>ConsultInp!KJ43*KJ$20</f>
        <v>2356.5591339672801</v>
      </c>
      <c r="KK47" s="88">
        <f>ConsultInp!KK43*KK$20</f>
        <v>2223.6512417307699</v>
      </c>
      <c r="KL47" s="88">
        <f>ConsultInp!KL43*KL$20</f>
        <v>1760.27373229664</v>
      </c>
      <c r="KM47" s="88">
        <f>ConsultInp!KM43*KM$20</f>
        <v>2623.5887386018999</v>
      </c>
      <c r="KN47" s="88">
        <f>ConsultInp!KN43*KN$20</f>
        <v>2369.0622885306002</v>
      </c>
      <c r="KO47" s="88">
        <f>ConsultInp!KO43*KO$20</f>
        <v>1638.48396348086</v>
      </c>
      <c r="KP47" s="88">
        <f>ConsultInp!KP43*KP$20</f>
        <v>2449.4941018799</v>
      </c>
      <c r="KQ47" s="88">
        <f>ConsultInp!KQ43*KQ$20</f>
        <v>2592.3466549</v>
      </c>
      <c r="KR47" s="88">
        <f>ConsultInp!KR43*KR$20</f>
        <v>2335.0852630664299</v>
      </c>
      <c r="KS47" s="88">
        <f>ConsultInp!KS43*KS$20</f>
        <v>2301.0960468016001</v>
      </c>
      <c r="KT47" s="88">
        <f>ConsultInp!KT43*KT$20</f>
        <v>2394.19387360164</v>
      </c>
      <c r="KU47" s="88">
        <f>ConsultInp!KU43*KU$20</f>
        <v>2301.7159415558099</v>
      </c>
      <c r="KV47" s="88">
        <f>ConsultInp!KV43*KV$20</f>
        <v>2356.5591339672801</v>
      </c>
      <c r="KW47" s="88">
        <f>ConsultInp!KW43*KW$20</f>
        <v>2223.6512417307699</v>
      </c>
      <c r="KX47" s="88">
        <f>ConsultInp!KX43*KX$20</f>
        <v>1760.27373229664</v>
      </c>
      <c r="KY47" s="88">
        <f>ConsultInp!KY43*KY$20</f>
        <v>2623.5887386018999</v>
      </c>
      <c r="KZ47" s="88">
        <f>ConsultInp!KZ43*KZ$20</f>
        <v>2369.0622885306002</v>
      </c>
      <c r="LA47" s="88">
        <f>ConsultInp!LA43*LA$20</f>
        <v>1638.48396348086</v>
      </c>
      <c r="LB47" s="88">
        <f>ConsultInp!LB43*LB$20</f>
        <v>2449.4941018799</v>
      </c>
      <c r="LC47" s="88">
        <f>ConsultInp!LC43*LC$20</f>
        <v>2592.3466549</v>
      </c>
      <c r="LD47" s="88">
        <f>ConsultInp!LD43*LD$20</f>
        <v>2335.0852630664299</v>
      </c>
      <c r="LE47" s="88">
        <f>ConsultInp!LE43*LE$20</f>
        <v>2301.0960468016001</v>
      </c>
      <c r="LF47" s="88">
        <f>ConsultInp!LF43*LF$20</f>
        <v>2394.19387360164</v>
      </c>
      <c r="LG47" s="88">
        <f>ConsultInp!LG43*LG$20</f>
        <v>2301.7159415558099</v>
      </c>
      <c r="LH47" s="88">
        <f>ConsultInp!LH43*LH$20</f>
        <v>2356.5591339672801</v>
      </c>
      <c r="LI47" s="88">
        <f>ConsultInp!LI43*LI$20</f>
        <v>2223.6512417307699</v>
      </c>
      <c r="LJ47" s="88">
        <f>ConsultInp!LJ43*LJ$20</f>
        <v>1760.27373229664</v>
      </c>
      <c r="LK47" s="88">
        <f>ConsultInp!LK43*LK$20</f>
        <v>2623.5887386018999</v>
      </c>
      <c r="LL47" s="88">
        <f>ConsultInp!LL43*LL$20</f>
        <v>2369.0622885306002</v>
      </c>
      <c r="LM47" s="88">
        <f>ConsultInp!LM43*LM$20</f>
        <v>1638.48396348086</v>
      </c>
      <c r="LN47" s="88">
        <f>ConsultInp!LN43*LN$20</f>
        <v>2449.4941018799</v>
      </c>
      <c r="LO47" s="88">
        <f>ConsultInp!LO43*LO$20</f>
        <v>2592.3466549</v>
      </c>
      <c r="LP47" s="88">
        <f>ConsultInp!LP43*LP$20</f>
        <v>2335.0852630664299</v>
      </c>
      <c r="LQ47" s="88">
        <f>ConsultInp!LQ43*LQ$20</f>
        <v>2301.0960468016001</v>
      </c>
      <c r="LR47" s="88">
        <f>ConsultInp!LR43*LR$20</f>
        <v>2394.19387360164</v>
      </c>
      <c r="LS47" s="88">
        <f>ConsultInp!LS43*LS$20</f>
        <v>2301.7159415558099</v>
      </c>
      <c r="LT47" s="88">
        <f>ConsultInp!LT43*LT$20</f>
        <v>2356.5591339672801</v>
      </c>
      <c r="LU47" s="88">
        <f>ConsultInp!LU43*LU$20</f>
        <v>2223.6512417307699</v>
      </c>
      <c r="LV47" s="88">
        <f>ConsultInp!LV43*LV$20</f>
        <v>1760.27373229664</v>
      </c>
      <c r="LW47" s="88">
        <f>ConsultInp!LW43*LW$20</f>
        <v>2623.5887386018999</v>
      </c>
      <c r="LX47" s="88">
        <f>ConsultInp!LX43*LX$20</f>
        <v>2369.0622885306002</v>
      </c>
      <c r="LY47" s="88">
        <f>ConsultInp!LY43*LY$20</f>
        <v>1638.48396348086</v>
      </c>
      <c r="LZ47" s="88">
        <f>ConsultInp!LZ43*LZ$20</f>
        <v>2449.4941018799</v>
      </c>
      <c r="MA47" s="88">
        <f>ConsultInp!MA43*MA$20</f>
        <v>2592.3466549</v>
      </c>
      <c r="MB47" s="88">
        <f>ConsultInp!MB43*MB$20</f>
        <v>2335.0852630664299</v>
      </c>
      <c r="MC47" s="88">
        <f>ConsultInp!MC43*MC$20</f>
        <v>2301.0960468016001</v>
      </c>
      <c r="MD47" s="88">
        <f>ConsultInp!MD43*MD$20</f>
        <v>2394.19387360164</v>
      </c>
      <c r="ME47" s="88">
        <f>ConsultInp!ME43*ME$20</f>
        <v>2301.7159415558099</v>
      </c>
      <c r="MF47" s="88">
        <f>ConsultInp!MF43*MF$20</f>
        <v>2356.5591339672801</v>
      </c>
      <c r="MG47" s="88">
        <f>ConsultInp!MG43*MG$20</f>
        <v>2223.6512417307699</v>
      </c>
      <c r="MH47" s="88">
        <f>ConsultInp!MH43*MH$20</f>
        <v>1760.27373229664</v>
      </c>
      <c r="MI47" s="88">
        <f>ConsultInp!MI43*MI$20</f>
        <v>2623.5887386018999</v>
      </c>
      <c r="MJ47" s="88">
        <f>ConsultInp!MJ43*MJ$20</f>
        <v>2369.0622885306002</v>
      </c>
      <c r="MK47" s="88">
        <f>ConsultInp!MK43*MK$20</f>
        <v>1638.48396348086</v>
      </c>
      <c r="ML47" s="88">
        <f>ConsultInp!ML43*ML$20</f>
        <v>2449.4941018799</v>
      </c>
      <c r="MM47" s="88">
        <f>ConsultInp!MM43*MM$20</f>
        <v>2592.3466549</v>
      </c>
      <c r="MN47" s="88">
        <f>ConsultInp!MN43*MN$20</f>
        <v>2335.0852630664299</v>
      </c>
      <c r="MO47" s="88">
        <f>ConsultInp!MO43*MO$20</f>
        <v>2301.0960468016001</v>
      </c>
      <c r="MP47" s="88">
        <f>ConsultInp!MP43*MP$20</f>
        <v>2394.19387360164</v>
      </c>
      <c r="MQ47" s="88">
        <f>ConsultInp!MQ43*MQ$20</f>
        <v>2301.7159415558099</v>
      </c>
      <c r="MR47" s="88">
        <f>ConsultInp!MR43*MR$20</f>
        <v>2356.5591339672801</v>
      </c>
      <c r="MS47" s="88">
        <f>ConsultInp!MS43*MS$20</f>
        <v>2223.6512417307699</v>
      </c>
      <c r="MT47" s="88">
        <f>ConsultInp!MT43*MT$20</f>
        <v>1760.27373229664</v>
      </c>
      <c r="MU47" s="88">
        <f>ConsultInp!MU43*MU$20</f>
        <v>2623.5887386018999</v>
      </c>
      <c r="MV47" s="88">
        <f>ConsultInp!MV43*MV$20</f>
        <v>2369.0622885306002</v>
      </c>
      <c r="MW47" s="88">
        <f>ConsultInp!MW43*MW$20</f>
        <v>1638.48396348086</v>
      </c>
      <c r="MX47" s="88">
        <f>ConsultInp!MX43*MX$20</f>
        <v>2449.4941018799</v>
      </c>
      <c r="MY47" s="88">
        <f>ConsultInp!MY43*MY$20</f>
        <v>2592.3466549</v>
      </c>
      <c r="MZ47" s="88">
        <f>ConsultInp!MZ43*MZ$20</f>
        <v>2335.0852630664299</v>
      </c>
      <c r="NA47" s="88">
        <f>ConsultInp!NA43*NA$20</f>
        <v>2301.0960468016001</v>
      </c>
      <c r="NB47" s="88">
        <f>ConsultInp!NB43*NB$20</f>
        <v>2394.19387360164</v>
      </c>
      <c r="NC47" s="88">
        <f>ConsultInp!NC43*NC$20</f>
        <v>2301.7159415558099</v>
      </c>
      <c r="ND47" s="88">
        <f>ConsultInp!ND43*ND$20</f>
        <v>2356.5591339672801</v>
      </c>
      <c r="NE47" s="88">
        <f>ConsultInp!NE43*NE$20</f>
        <v>2223.6512417307699</v>
      </c>
      <c r="NF47" s="88">
        <f>ConsultInp!NF43*NF$20</f>
        <v>1760.27373229664</v>
      </c>
      <c r="NG47" s="88">
        <f>ConsultInp!NG43*NG$20</f>
        <v>2623.5887386018999</v>
      </c>
      <c r="NH47" s="88">
        <f>ConsultInp!NH43*NH$20</f>
        <v>2369.0622885306002</v>
      </c>
      <c r="NI47" s="88">
        <f>ConsultInp!NI43*NI$20</f>
        <v>1638.48396348086</v>
      </c>
      <c r="NJ47" s="88">
        <f>ConsultInp!NJ43*NJ$20</f>
        <v>2449.4941018799</v>
      </c>
      <c r="NK47" s="88">
        <f>ConsultInp!NK43*NK$20</f>
        <v>2592.3466549</v>
      </c>
      <c r="NL47" s="88">
        <f>ConsultInp!NL43*NL$20</f>
        <v>2335.0852630664299</v>
      </c>
      <c r="NM47" s="88">
        <f>ConsultInp!NM43*NM$20</f>
        <v>2301.0960468016001</v>
      </c>
      <c r="NN47" s="88">
        <f>ConsultInp!NN43*NN$20</f>
        <v>2394.19387360164</v>
      </c>
      <c r="NO47" s="88">
        <f>ConsultInp!NO43*NO$20</f>
        <v>2301.7159415558099</v>
      </c>
      <c r="NP47" s="88">
        <f>ConsultInp!NP43*NP$20</f>
        <v>2356.5591339672801</v>
      </c>
      <c r="NQ47" s="88">
        <f>ConsultInp!NQ43*NQ$20</f>
        <v>2223.6512417307699</v>
      </c>
      <c r="NR47" s="88">
        <f>ConsultInp!NR43*NR$20</f>
        <v>1760.27373229664</v>
      </c>
      <c r="NS47" s="88">
        <f>ConsultInp!NS43*NS$20</f>
        <v>2623.5887386018999</v>
      </c>
      <c r="NT47" s="88">
        <f>ConsultInp!NT43*NT$20</f>
        <v>2369.0622885306002</v>
      </c>
      <c r="NU47" s="88">
        <f>ConsultInp!NU43*NU$20</f>
        <v>1638.48396348086</v>
      </c>
      <c r="NV47" s="88">
        <f>ConsultInp!NV43*NV$20</f>
        <v>2449.4941018799</v>
      </c>
      <c r="NW47" s="88">
        <f>ConsultInp!NW43*NW$20</f>
        <v>2592.3466549</v>
      </c>
      <c r="NX47" s="88">
        <f>ConsultInp!NX43*NX$20</f>
        <v>2335.0852630664299</v>
      </c>
      <c r="NY47" s="88">
        <f>ConsultInp!NY43*NY$20</f>
        <v>2301.0960468016001</v>
      </c>
      <c r="NZ47" s="88">
        <f>ConsultInp!NZ43*NZ$20</f>
        <v>2394.19387360164</v>
      </c>
      <c r="OA47" s="88">
        <f>ConsultInp!OA43*OA$20</f>
        <v>2301.7159415558099</v>
      </c>
      <c r="OB47" s="88">
        <f>ConsultInp!OB43*OB$20</f>
        <v>2356.5591339672801</v>
      </c>
      <c r="OC47" s="88">
        <f>ConsultInp!OC43*OC$20</f>
        <v>2223.6512417307699</v>
      </c>
      <c r="OD47" s="88">
        <f>ConsultInp!OD43*OD$20</f>
        <v>1760.27373229664</v>
      </c>
      <c r="OE47" s="88">
        <f>ConsultInp!OE43*OE$20</f>
        <v>2623.5887386018999</v>
      </c>
      <c r="OF47" s="88">
        <f>ConsultInp!OF43*OF$20</f>
        <v>2369.0622885306002</v>
      </c>
      <c r="OG47" s="88">
        <f>ConsultInp!OG43*OG$20</f>
        <v>1638.48396348086</v>
      </c>
      <c r="OH47" s="88">
        <f>ConsultInp!OH43*OH$20</f>
        <v>2449.4941018799</v>
      </c>
      <c r="OI47" s="88">
        <f>ConsultInp!OI43*OI$20</f>
        <v>2592.3466549</v>
      </c>
      <c r="OJ47" s="88">
        <f>ConsultInp!OJ43*OJ$20</f>
        <v>2335.0852630664299</v>
      </c>
      <c r="OK47" s="88">
        <f>ConsultInp!OK43*OK$20</f>
        <v>2301.0960468016001</v>
      </c>
      <c r="OL47" s="88">
        <f>ConsultInp!OL43*OL$20</f>
        <v>2394.19387360164</v>
      </c>
      <c r="OM47" s="88">
        <f>ConsultInp!OM43*OM$20</f>
        <v>2301.7159415558099</v>
      </c>
      <c r="ON47" s="88">
        <f>ConsultInp!ON43*ON$20</f>
        <v>2356.5591339672801</v>
      </c>
      <c r="OO47" s="88">
        <f>ConsultInp!OO43*OO$20</f>
        <v>2223.6512417307699</v>
      </c>
      <c r="OP47" s="88">
        <f>ConsultInp!OP43*OP$20</f>
        <v>1760.27373229664</v>
      </c>
      <c r="OQ47" s="88">
        <f>ConsultInp!OQ43*OQ$20</f>
        <v>0</v>
      </c>
      <c r="OR47" s="88">
        <f>ConsultInp!OR43*OR$20</f>
        <v>0</v>
      </c>
      <c r="OS47" s="88">
        <f>ConsultInp!OS43*OS$20</f>
        <v>0</v>
      </c>
      <c r="OT47" s="88">
        <f>ConsultInp!OT43*OT$20</f>
        <v>0</v>
      </c>
      <c r="OU47" s="88">
        <f>ConsultInp!OU43*OU$20</f>
        <v>0</v>
      </c>
      <c r="OV47" s="88">
        <f>ConsultInp!OV43*OV$20</f>
        <v>0</v>
      </c>
      <c r="OW47" s="88">
        <f>ConsultInp!OW43*OW$20</f>
        <v>0</v>
      </c>
      <c r="OX47" s="88">
        <f>ConsultInp!OX43*OX$20</f>
        <v>0</v>
      </c>
      <c r="OY47" s="88">
        <f>ConsultInp!OY43*OY$20</f>
        <v>0</v>
      </c>
      <c r="OZ47" s="88">
        <f>ConsultInp!OZ43*OZ$20</f>
        <v>0</v>
      </c>
      <c r="PA47" s="88">
        <f>ConsultInp!PA43*PA$20</f>
        <v>0</v>
      </c>
      <c r="PB47" s="88">
        <f>ConsultInp!PB43*PB$20</f>
        <v>0</v>
      </c>
    </row>
    <row r="48" spans="1:418">
      <c r="A48" s="21"/>
      <c r="B48" s="21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49"/>
      <c r="AO48" s="49"/>
      <c r="AP48" s="49"/>
      <c r="AQ48" s="49"/>
      <c r="AR48" s="49"/>
      <c r="AS48" s="49"/>
      <c r="AT48" s="49"/>
      <c r="AU48" s="49"/>
      <c r="AV48" s="49"/>
      <c r="AW48" s="49"/>
      <c r="AX48" s="49"/>
      <c r="AY48" s="49"/>
      <c r="AZ48" s="49"/>
      <c r="BA48" s="49"/>
      <c r="BB48" s="49"/>
      <c r="BC48" s="49"/>
      <c r="BD48" s="49"/>
      <c r="BE48" s="49"/>
      <c r="BF48" s="49"/>
      <c r="BG48" s="49"/>
      <c r="BH48" s="49"/>
      <c r="BI48" s="49"/>
      <c r="BJ48" s="49"/>
      <c r="BK48" s="49"/>
      <c r="BL48" s="49"/>
      <c r="BM48" s="49"/>
      <c r="BN48" s="49"/>
      <c r="BO48" s="49"/>
      <c r="BP48" s="49"/>
      <c r="BQ48" s="49"/>
      <c r="BR48" s="49"/>
      <c r="BS48" s="49"/>
      <c r="BT48" s="49"/>
      <c r="BU48" s="49"/>
      <c r="BV48" s="49"/>
      <c r="BW48" s="49"/>
      <c r="BX48" s="49"/>
      <c r="BY48" s="49"/>
      <c r="BZ48" s="49"/>
      <c r="CA48" s="49"/>
      <c r="CB48" s="49"/>
      <c r="CC48" s="49"/>
      <c r="CD48" s="49"/>
      <c r="CE48" s="49"/>
      <c r="CF48" s="49"/>
      <c r="CG48" s="49"/>
      <c r="CH48" s="49"/>
      <c r="CI48" s="49"/>
      <c r="CJ48" s="49"/>
      <c r="CK48" s="49"/>
      <c r="CL48" s="49"/>
      <c r="CM48" s="49"/>
      <c r="CN48" s="49"/>
      <c r="CO48" s="49"/>
      <c r="CP48" s="49"/>
      <c r="CQ48" s="49"/>
      <c r="CR48" s="49"/>
      <c r="CS48" s="49"/>
      <c r="CT48" s="49"/>
      <c r="CU48" s="49"/>
      <c r="CV48" s="49"/>
      <c r="CW48" s="49"/>
      <c r="CX48" s="49"/>
      <c r="CY48" s="49"/>
      <c r="CZ48" s="49"/>
      <c r="DA48" s="49"/>
      <c r="DB48" s="49"/>
      <c r="DC48" s="49"/>
      <c r="DD48" s="49"/>
      <c r="DE48" s="49"/>
      <c r="DF48" s="49"/>
      <c r="DG48" s="49"/>
      <c r="DH48" s="49"/>
      <c r="DI48" s="49"/>
      <c r="DJ48" s="49"/>
      <c r="DK48" s="49"/>
      <c r="DL48" s="49"/>
      <c r="DM48" s="49"/>
      <c r="DN48" s="49"/>
      <c r="DO48" s="49"/>
      <c r="DP48" s="49"/>
      <c r="DQ48" s="49"/>
      <c r="DR48" s="49"/>
      <c r="DS48" s="49"/>
      <c r="DT48" s="49"/>
      <c r="DU48" s="49"/>
      <c r="DV48" s="49"/>
      <c r="DW48" s="49"/>
      <c r="DX48" s="49"/>
      <c r="DY48" s="49"/>
      <c r="DZ48" s="49"/>
      <c r="EA48" s="49"/>
      <c r="EB48" s="49"/>
      <c r="EC48" s="49"/>
      <c r="ED48" s="49"/>
      <c r="EE48" s="49"/>
      <c r="EF48" s="49"/>
      <c r="EG48" s="49"/>
      <c r="EH48" s="49"/>
      <c r="EI48" s="49"/>
      <c r="EJ48" s="49"/>
      <c r="EK48" s="49"/>
      <c r="EL48" s="49"/>
      <c r="EM48" s="49"/>
      <c r="EN48" s="49"/>
      <c r="EO48" s="49"/>
      <c r="EP48" s="49"/>
      <c r="EQ48" s="49"/>
      <c r="ER48" s="49"/>
      <c r="ES48" s="49"/>
      <c r="ET48" s="49"/>
      <c r="EU48" s="49"/>
      <c r="EV48" s="49"/>
      <c r="EW48" s="49"/>
      <c r="EX48" s="49"/>
      <c r="EY48" s="49"/>
      <c r="EZ48" s="49"/>
      <c r="FA48" s="49"/>
      <c r="FB48" s="49"/>
      <c r="FC48" s="49"/>
      <c r="FD48" s="49"/>
      <c r="FE48" s="49"/>
      <c r="FF48" s="49"/>
      <c r="FG48" s="49"/>
      <c r="FH48" s="49"/>
      <c r="FI48" s="49"/>
      <c r="FJ48" s="49"/>
      <c r="FK48" s="49"/>
      <c r="FL48" s="49"/>
      <c r="FM48" s="49"/>
      <c r="FN48" s="49"/>
      <c r="FO48" s="49"/>
      <c r="FP48" s="49"/>
      <c r="FQ48" s="49"/>
      <c r="FR48" s="49"/>
      <c r="FS48" s="49"/>
      <c r="FT48" s="49"/>
      <c r="FU48" s="49"/>
      <c r="FV48" s="49"/>
      <c r="FW48" s="49"/>
      <c r="FX48" s="49"/>
      <c r="FY48" s="49"/>
      <c r="FZ48" s="49"/>
      <c r="GA48" s="49"/>
      <c r="GB48" s="49"/>
      <c r="GC48" s="49"/>
      <c r="GD48" s="49"/>
      <c r="GE48" s="49"/>
      <c r="GF48" s="49"/>
      <c r="GG48" s="49"/>
      <c r="GH48" s="49"/>
      <c r="GI48" s="49"/>
      <c r="GJ48" s="49"/>
      <c r="GK48" s="49"/>
      <c r="GL48" s="49"/>
      <c r="GM48" s="49"/>
      <c r="GN48" s="49"/>
      <c r="GO48" s="49"/>
      <c r="GP48" s="49"/>
      <c r="GQ48" s="49"/>
      <c r="GR48" s="49"/>
      <c r="GS48" s="49"/>
      <c r="GT48" s="49"/>
      <c r="GU48" s="49"/>
      <c r="GV48" s="49"/>
      <c r="GW48" s="49"/>
      <c r="GX48" s="49"/>
      <c r="GY48" s="49"/>
      <c r="GZ48" s="49"/>
      <c r="HA48" s="49"/>
      <c r="HB48" s="49"/>
      <c r="HC48" s="49"/>
      <c r="HD48" s="49"/>
      <c r="HE48" s="49"/>
      <c r="HF48" s="49"/>
      <c r="HG48" s="49"/>
      <c r="HH48" s="49"/>
      <c r="HI48" s="49"/>
      <c r="HJ48" s="49"/>
      <c r="HK48" s="49"/>
      <c r="HL48" s="49"/>
      <c r="HM48" s="49"/>
      <c r="HN48" s="49"/>
      <c r="HO48" s="49"/>
      <c r="HP48" s="49"/>
      <c r="HQ48" s="49"/>
      <c r="HR48" s="49"/>
      <c r="HS48" s="49"/>
      <c r="HT48" s="49"/>
      <c r="HU48" s="49"/>
      <c r="HV48" s="49"/>
      <c r="HW48" s="49"/>
      <c r="HX48" s="49"/>
      <c r="HY48" s="49"/>
      <c r="HZ48" s="49"/>
      <c r="IA48" s="49"/>
      <c r="IB48" s="49"/>
      <c r="IC48" s="49"/>
      <c r="ID48" s="49"/>
      <c r="IE48" s="49"/>
      <c r="IF48" s="49"/>
      <c r="IG48" s="49"/>
      <c r="IH48" s="49"/>
      <c r="II48" s="49"/>
      <c r="IJ48" s="49"/>
      <c r="IK48" s="49"/>
      <c r="IL48" s="49"/>
      <c r="IM48" s="49"/>
      <c r="IN48" s="49"/>
      <c r="IO48" s="49"/>
      <c r="IP48" s="49"/>
      <c r="IQ48" s="49"/>
      <c r="IR48" s="49"/>
      <c r="IS48" s="49"/>
      <c r="IT48" s="49"/>
      <c r="IU48" s="49"/>
      <c r="IV48" s="49"/>
      <c r="IW48" s="49"/>
      <c r="IX48" s="49"/>
      <c r="IY48" s="49"/>
      <c r="IZ48" s="49"/>
      <c r="JA48" s="49"/>
      <c r="JB48" s="49"/>
      <c r="JC48" s="49"/>
      <c r="JD48" s="49"/>
      <c r="JE48" s="49"/>
      <c r="JF48" s="49"/>
      <c r="JG48" s="49"/>
      <c r="JH48" s="49"/>
      <c r="JI48" s="49"/>
      <c r="JJ48" s="49"/>
      <c r="JK48" s="49"/>
      <c r="JL48" s="49"/>
      <c r="JM48" s="49"/>
      <c r="JN48" s="49"/>
      <c r="JO48" s="49"/>
      <c r="JP48" s="49"/>
      <c r="JQ48" s="49"/>
      <c r="JR48" s="49"/>
      <c r="JS48" s="49"/>
      <c r="JT48" s="49"/>
      <c r="JU48" s="49"/>
      <c r="JV48" s="49"/>
      <c r="JW48" s="49"/>
      <c r="JX48" s="49"/>
      <c r="JY48" s="49"/>
      <c r="JZ48" s="49"/>
      <c r="KA48" s="49"/>
      <c r="KB48" s="49"/>
      <c r="KC48" s="49"/>
      <c r="KD48" s="49"/>
      <c r="KE48" s="49"/>
      <c r="KF48" s="49"/>
      <c r="KG48" s="49"/>
      <c r="KH48" s="49"/>
      <c r="KI48" s="49"/>
      <c r="KJ48" s="49"/>
      <c r="KK48" s="49"/>
      <c r="KL48" s="49"/>
      <c r="KM48" s="49"/>
      <c r="KN48" s="49"/>
      <c r="KO48" s="49"/>
      <c r="KP48" s="49"/>
      <c r="KQ48" s="49"/>
      <c r="KR48" s="49"/>
      <c r="KS48" s="49"/>
      <c r="KT48" s="49"/>
      <c r="KU48" s="49"/>
      <c r="KV48" s="49"/>
      <c r="KW48" s="49"/>
      <c r="KX48" s="49"/>
      <c r="KY48" s="49"/>
      <c r="KZ48" s="49"/>
      <c r="LA48" s="49"/>
      <c r="LB48" s="49"/>
      <c r="LC48" s="49"/>
      <c r="LD48" s="49"/>
      <c r="LE48" s="49"/>
      <c r="LF48" s="49"/>
      <c r="LG48" s="49"/>
      <c r="LH48" s="49"/>
      <c r="LI48" s="49"/>
      <c r="LJ48" s="49"/>
      <c r="LK48" s="49"/>
      <c r="LL48" s="49"/>
      <c r="LM48" s="49"/>
      <c r="LN48" s="49"/>
      <c r="LO48" s="49"/>
      <c r="LP48" s="49"/>
      <c r="LQ48" s="49"/>
      <c r="LR48" s="49"/>
      <c r="LS48" s="49"/>
      <c r="LT48" s="49"/>
      <c r="LU48" s="49"/>
      <c r="LV48" s="49"/>
      <c r="LW48" s="49"/>
      <c r="LX48" s="49"/>
      <c r="LY48" s="49"/>
      <c r="LZ48" s="49"/>
      <c r="MA48" s="49"/>
      <c r="MB48" s="49"/>
      <c r="MC48" s="49"/>
      <c r="MD48" s="49"/>
      <c r="ME48" s="49"/>
      <c r="MF48" s="49"/>
      <c r="MG48" s="49"/>
      <c r="MH48" s="49"/>
      <c r="MI48" s="49"/>
      <c r="MJ48" s="49"/>
      <c r="MK48" s="49"/>
      <c r="ML48" s="49"/>
      <c r="MM48" s="49"/>
      <c r="MN48" s="49"/>
      <c r="MO48" s="49"/>
      <c r="MP48" s="49"/>
      <c r="MQ48" s="49"/>
      <c r="MR48" s="49"/>
      <c r="MS48" s="49"/>
      <c r="MT48" s="49"/>
      <c r="MU48" s="49"/>
      <c r="MV48" s="49"/>
      <c r="MW48" s="49"/>
      <c r="MX48" s="49"/>
      <c r="MY48" s="49"/>
      <c r="MZ48" s="49"/>
      <c r="NA48" s="49"/>
      <c r="NB48" s="49"/>
      <c r="NC48" s="49"/>
      <c r="ND48" s="49"/>
      <c r="NE48" s="49"/>
      <c r="NF48" s="49"/>
      <c r="NG48" s="49"/>
      <c r="NH48" s="49"/>
      <c r="NI48" s="49"/>
      <c r="NJ48" s="49"/>
      <c r="NK48" s="49"/>
      <c r="NL48" s="49"/>
      <c r="NM48" s="49"/>
      <c r="NN48" s="49"/>
      <c r="NO48" s="49"/>
      <c r="NP48" s="49"/>
      <c r="NQ48" s="49"/>
      <c r="NR48" s="49"/>
      <c r="NS48" s="49"/>
      <c r="NT48" s="49"/>
      <c r="NU48" s="49"/>
      <c r="NV48" s="49"/>
      <c r="NW48" s="49"/>
      <c r="NX48" s="49"/>
      <c r="NY48" s="49"/>
      <c r="NZ48" s="49"/>
      <c r="OA48" s="49"/>
      <c r="OB48" s="49"/>
      <c r="OC48" s="49"/>
      <c r="OD48" s="49"/>
      <c r="OE48" s="49"/>
      <c r="OF48" s="49"/>
      <c r="OG48" s="49"/>
      <c r="OH48" s="49"/>
      <c r="OI48" s="49"/>
      <c r="OJ48" s="49"/>
      <c r="OK48" s="49"/>
      <c r="OL48" s="49"/>
      <c r="OM48" s="49"/>
      <c r="ON48" s="49"/>
      <c r="OO48" s="49"/>
      <c r="OP48" s="49"/>
      <c r="OQ48" s="49"/>
      <c r="OR48" s="49"/>
      <c r="OS48" s="49"/>
      <c r="OT48" s="49"/>
      <c r="OU48" s="49"/>
      <c r="OV48" s="49"/>
      <c r="OW48" s="49"/>
      <c r="OX48" s="49"/>
      <c r="OY48" s="49"/>
      <c r="OZ48" s="49"/>
      <c r="PA48" s="49"/>
      <c r="PB48" s="49"/>
    </row>
    <row r="49" spans="1:418" ht="15">
      <c r="B49" s="64" t="s">
        <v>19</v>
      </c>
      <c r="C49" s="10" t="s">
        <v>63</v>
      </c>
      <c r="D49" s="10"/>
      <c r="E49" s="10"/>
      <c r="F49" s="10"/>
      <c r="G49" s="10"/>
      <c r="H49" s="10"/>
      <c r="I49" s="10"/>
      <c r="J49" s="10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  <c r="CP49" s="55"/>
      <c r="CQ49" s="55"/>
      <c r="CR49" s="55"/>
      <c r="CS49" s="55"/>
      <c r="CT49" s="55"/>
      <c r="CU49" s="55"/>
      <c r="CV49" s="55"/>
      <c r="CW49" s="55"/>
      <c r="CX49" s="55"/>
      <c r="CY49" s="55"/>
      <c r="CZ49" s="55"/>
      <c r="DA49" s="55"/>
      <c r="DB49" s="55"/>
      <c r="DC49" s="55"/>
      <c r="DD49" s="55"/>
      <c r="DE49" s="55"/>
      <c r="DF49" s="55"/>
      <c r="DG49" s="55"/>
      <c r="DH49" s="55"/>
      <c r="DI49" s="55"/>
      <c r="DJ49" s="55"/>
      <c r="DK49" s="55"/>
      <c r="DL49" s="55"/>
      <c r="DM49" s="55"/>
      <c r="DN49" s="55"/>
      <c r="DO49" s="55"/>
      <c r="DP49" s="55"/>
      <c r="DQ49" s="55"/>
      <c r="DR49" s="55"/>
      <c r="DS49" s="55"/>
      <c r="DT49" s="55"/>
      <c r="DU49" s="55"/>
      <c r="DV49" s="55"/>
      <c r="DW49" s="55"/>
      <c r="DX49" s="55"/>
      <c r="DY49" s="55"/>
      <c r="DZ49" s="55"/>
      <c r="EA49" s="55"/>
      <c r="EB49" s="55"/>
      <c r="EC49" s="55"/>
      <c r="ED49" s="55"/>
      <c r="EE49" s="55"/>
      <c r="EF49" s="55"/>
      <c r="EG49" s="55"/>
      <c r="EH49" s="55"/>
      <c r="EI49" s="55"/>
      <c r="EJ49" s="55"/>
      <c r="EK49" s="55"/>
      <c r="EL49" s="55"/>
      <c r="EM49" s="55"/>
      <c r="EN49" s="55"/>
      <c r="EO49" s="55"/>
      <c r="EP49" s="55"/>
      <c r="EQ49" s="55"/>
      <c r="ER49" s="55"/>
      <c r="ES49" s="55"/>
      <c r="ET49" s="55"/>
      <c r="EU49" s="55"/>
      <c r="EV49" s="55"/>
      <c r="EW49" s="55"/>
      <c r="EX49" s="55"/>
      <c r="EY49" s="55"/>
      <c r="EZ49" s="55"/>
      <c r="FA49" s="55"/>
      <c r="FB49" s="55"/>
      <c r="FC49" s="55"/>
      <c r="FD49" s="55"/>
      <c r="FE49" s="55"/>
      <c r="FF49" s="55"/>
      <c r="FG49" s="55"/>
      <c r="FH49" s="55"/>
      <c r="FI49" s="55"/>
      <c r="FJ49" s="55"/>
      <c r="FK49" s="55"/>
      <c r="FL49" s="55"/>
      <c r="FM49" s="55"/>
      <c r="FN49" s="55"/>
      <c r="FO49" s="55"/>
      <c r="FP49" s="55"/>
      <c r="FQ49" s="55"/>
      <c r="FR49" s="55"/>
      <c r="FS49" s="55"/>
      <c r="FT49" s="55"/>
      <c r="FU49" s="55"/>
      <c r="FV49" s="55"/>
      <c r="FW49" s="55"/>
      <c r="FX49" s="55"/>
      <c r="FY49" s="55"/>
      <c r="FZ49" s="55"/>
      <c r="GA49" s="55"/>
      <c r="GB49" s="55"/>
      <c r="GC49" s="55"/>
      <c r="GD49" s="55"/>
      <c r="GE49" s="55"/>
      <c r="GF49" s="55"/>
      <c r="GG49" s="55"/>
      <c r="GH49" s="55"/>
      <c r="GI49" s="55"/>
      <c r="GJ49" s="55"/>
      <c r="GK49" s="55"/>
      <c r="GL49" s="55"/>
      <c r="GM49" s="55"/>
      <c r="GN49" s="55"/>
      <c r="GO49" s="55"/>
      <c r="GP49" s="55"/>
      <c r="GQ49" s="55"/>
      <c r="GR49" s="55"/>
      <c r="GS49" s="55"/>
      <c r="GT49" s="55"/>
      <c r="GU49" s="55"/>
      <c r="GV49" s="55"/>
      <c r="GW49" s="55"/>
      <c r="GX49" s="55"/>
      <c r="GY49" s="55"/>
      <c r="GZ49" s="55"/>
      <c r="HA49" s="55"/>
      <c r="HB49" s="55"/>
      <c r="HC49" s="55"/>
      <c r="HD49" s="55"/>
      <c r="HE49" s="55"/>
      <c r="HF49" s="55"/>
      <c r="HG49" s="55"/>
      <c r="HH49" s="55"/>
      <c r="HI49" s="55"/>
      <c r="HJ49" s="55"/>
      <c r="HK49" s="55"/>
      <c r="HL49" s="55"/>
      <c r="HM49" s="55"/>
      <c r="HN49" s="55"/>
      <c r="HO49" s="55"/>
      <c r="HP49" s="55"/>
      <c r="HQ49" s="55"/>
      <c r="HR49" s="55"/>
      <c r="HS49" s="55"/>
      <c r="HT49" s="55"/>
      <c r="HU49" s="55"/>
      <c r="HV49" s="55"/>
      <c r="HW49" s="55"/>
      <c r="HX49" s="55"/>
      <c r="HY49" s="55"/>
      <c r="HZ49" s="55"/>
      <c r="IA49" s="55"/>
      <c r="IB49" s="55"/>
      <c r="IC49" s="55"/>
      <c r="ID49" s="55"/>
      <c r="IE49" s="55"/>
      <c r="IF49" s="55"/>
      <c r="IG49" s="55"/>
      <c r="IH49" s="55"/>
      <c r="II49" s="55"/>
      <c r="IJ49" s="55"/>
      <c r="IK49" s="55"/>
      <c r="IL49" s="55"/>
      <c r="IM49" s="55"/>
      <c r="IN49" s="55"/>
      <c r="IO49" s="55"/>
      <c r="IP49" s="55"/>
      <c r="IQ49" s="55"/>
      <c r="IR49" s="55"/>
      <c r="IS49" s="55"/>
      <c r="IT49" s="55"/>
      <c r="IU49" s="55"/>
      <c r="IV49" s="55"/>
      <c r="IW49" s="55"/>
      <c r="IX49" s="55"/>
      <c r="IY49" s="55"/>
      <c r="IZ49" s="55"/>
      <c r="JA49" s="55"/>
      <c r="JB49" s="55"/>
      <c r="JC49" s="55"/>
      <c r="JD49" s="55"/>
      <c r="JE49" s="55"/>
      <c r="JF49" s="55"/>
      <c r="JG49" s="55"/>
      <c r="JH49" s="55"/>
      <c r="JI49" s="55"/>
      <c r="JJ49" s="55"/>
      <c r="JK49" s="55"/>
      <c r="JL49" s="55"/>
      <c r="JM49" s="55"/>
      <c r="JN49" s="55"/>
      <c r="JO49" s="55"/>
      <c r="JP49" s="55"/>
      <c r="JQ49" s="55"/>
      <c r="JR49" s="55"/>
      <c r="JS49" s="55"/>
      <c r="JT49" s="55"/>
      <c r="JU49" s="55"/>
      <c r="JV49" s="55"/>
      <c r="JW49" s="55"/>
      <c r="JX49" s="55"/>
      <c r="JY49" s="55"/>
      <c r="JZ49" s="55"/>
      <c r="KA49" s="55"/>
      <c r="KB49" s="55"/>
      <c r="KC49" s="55"/>
      <c r="KD49" s="55"/>
      <c r="KE49" s="55"/>
      <c r="KF49" s="55"/>
      <c r="KG49" s="55"/>
      <c r="KH49" s="55"/>
      <c r="KI49" s="55"/>
      <c r="KJ49" s="55"/>
      <c r="KK49" s="55"/>
      <c r="KL49" s="55"/>
      <c r="KM49" s="55"/>
      <c r="KN49" s="55"/>
      <c r="KO49" s="55"/>
      <c r="KP49" s="55"/>
      <c r="KQ49" s="55"/>
      <c r="KR49" s="55"/>
      <c r="KS49" s="55"/>
      <c r="KT49" s="55"/>
      <c r="KU49" s="55"/>
      <c r="KV49" s="55"/>
      <c r="KW49" s="55"/>
      <c r="KX49" s="55"/>
      <c r="KY49" s="55"/>
      <c r="KZ49" s="55"/>
      <c r="LA49" s="55"/>
      <c r="LB49" s="55"/>
      <c r="LC49" s="55"/>
      <c r="LD49" s="55"/>
      <c r="LE49" s="55"/>
      <c r="LF49" s="55"/>
      <c r="LG49" s="55"/>
      <c r="LH49" s="55"/>
      <c r="LI49" s="55"/>
      <c r="LJ49" s="55"/>
      <c r="LK49" s="55"/>
      <c r="LL49" s="55"/>
      <c r="LM49" s="55"/>
      <c r="LN49" s="55"/>
      <c r="LO49" s="55"/>
      <c r="LP49" s="55"/>
      <c r="LQ49" s="55"/>
      <c r="LR49" s="55"/>
      <c r="LS49" s="55"/>
      <c r="LT49" s="55"/>
      <c r="LU49" s="55"/>
      <c r="LV49" s="55"/>
      <c r="LW49" s="55"/>
      <c r="LX49" s="55"/>
      <c r="LY49" s="55"/>
      <c r="LZ49" s="55"/>
      <c r="MA49" s="55"/>
      <c r="MB49" s="55"/>
      <c r="MC49" s="55"/>
      <c r="MD49" s="55"/>
      <c r="ME49" s="55"/>
      <c r="MF49" s="55"/>
      <c r="MG49" s="55"/>
      <c r="MH49" s="55"/>
      <c r="MI49" s="55"/>
      <c r="MJ49" s="55"/>
      <c r="MK49" s="55"/>
      <c r="ML49" s="55"/>
      <c r="MM49" s="55"/>
      <c r="MN49" s="55"/>
      <c r="MO49" s="55"/>
      <c r="MP49" s="55"/>
      <c r="MQ49" s="55"/>
      <c r="MR49" s="55"/>
      <c r="MS49" s="55"/>
      <c r="MT49" s="55"/>
      <c r="MU49" s="55"/>
      <c r="MV49" s="55"/>
      <c r="MW49" s="55"/>
      <c r="MX49" s="55"/>
      <c r="MY49" s="55"/>
      <c r="MZ49" s="55"/>
      <c r="NA49" s="55"/>
      <c r="NB49" s="55"/>
      <c r="NC49" s="55"/>
      <c r="ND49" s="55"/>
      <c r="NE49" s="55"/>
      <c r="NF49" s="55"/>
      <c r="NG49" s="55"/>
      <c r="NH49" s="55"/>
      <c r="NI49" s="55"/>
      <c r="NJ49" s="55"/>
      <c r="NK49" s="55"/>
      <c r="NL49" s="55"/>
      <c r="NM49" s="55"/>
      <c r="NN49" s="55"/>
      <c r="NO49" s="55"/>
      <c r="NP49" s="55"/>
      <c r="NQ49" s="55"/>
      <c r="NR49" s="55"/>
      <c r="NS49" s="55"/>
      <c r="NT49" s="55"/>
      <c r="NU49" s="55"/>
      <c r="NV49" s="55"/>
      <c r="NW49" s="55"/>
      <c r="NX49" s="55"/>
      <c r="NY49" s="55"/>
      <c r="NZ49" s="55"/>
      <c r="OA49" s="55"/>
      <c r="OB49" s="55"/>
      <c r="OC49" s="55"/>
      <c r="OD49" s="55"/>
      <c r="OE49" s="55"/>
      <c r="OF49" s="55"/>
      <c r="OG49" s="55"/>
      <c r="OH49" s="55"/>
      <c r="OI49" s="55"/>
      <c r="OJ49" s="55"/>
      <c r="OK49" s="55"/>
      <c r="OL49" s="55"/>
      <c r="OM49" s="55"/>
      <c r="ON49" s="55"/>
      <c r="OO49" s="55"/>
      <c r="OP49" s="55"/>
      <c r="OQ49" s="55"/>
      <c r="OR49" s="55"/>
      <c r="OS49" s="55"/>
      <c r="OT49" s="55"/>
      <c r="OU49" s="55"/>
      <c r="OV49" s="55"/>
      <c r="OW49" s="55"/>
      <c r="OX49" s="55"/>
      <c r="OY49" s="55"/>
      <c r="OZ49" s="55"/>
      <c r="PA49" s="55"/>
      <c r="PB49" s="55"/>
    </row>
    <row r="50" spans="1:418">
      <c r="K50" s="401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01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01"/>
      <c r="AJ50" s="49"/>
      <c r="AK50" s="49"/>
      <c r="AL50" s="49"/>
      <c r="AM50" s="49"/>
      <c r="AN50" s="49"/>
      <c r="AO50" s="49"/>
      <c r="AP50" s="49"/>
      <c r="AQ50" s="49"/>
      <c r="AR50" s="49"/>
      <c r="AS50" s="49"/>
      <c r="AT50" s="49"/>
      <c r="AU50" s="401"/>
      <c r="AV50" s="49"/>
      <c r="AW50" s="49"/>
      <c r="AX50" s="49"/>
      <c r="AY50" s="49"/>
      <c r="AZ50" s="49"/>
      <c r="BA50" s="49"/>
      <c r="BB50" s="49"/>
      <c r="BC50" s="49"/>
      <c r="BD50" s="49"/>
      <c r="BE50" s="49"/>
      <c r="BF50" s="49"/>
      <c r="BG50" s="401"/>
      <c r="BH50" s="49"/>
      <c r="BI50" s="49"/>
      <c r="BJ50" s="49"/>
      <c r="BK50" s="49"/>
      <c r="BL50" s="49"/>
      <c r="BM50" s="49"/>
      <c r="BN50" s="49"/>
      <c r="BO50" s="49"/>
      <c r="BP50" s="49"/>
      <c r="BQ50" s="49"/>
      <c r="BR50" s="49"/>
      <c r="BS50" s="401"/>
      <c r="BT50" s="49"/>
      <c r="BU50" s="49"/>
      <c r="BV50" s="49"/>
      <c r="BW50" s="49"/>
      <c r="BX50" s="49"/>
      <c r="BY50" s="49"/>
      <c r="BZ50" s="49"/>
      <c r="CA50" s="49"/>
      <c r="CB50" s="49"/>
      <c r="CC50" s="49"/>
      <c r="CD50" s="49"/>
      <c r="CE50" s="401"/>
      <c r="CF50" s="49"/>
      <c r="CG50" s="49"/>
      <c r="CH50" s="49"/>
      <c r="CI50" s="49"/>
      <c r="CJ50" s="49"/>
      <c r="CK50" s="49"/>
      <c r="CL50" s="49"/>
      <c r="CM50" s="49"/>
      <c r="CN50" s="49"/>
      <c r="CO50" s="49"/>
      <c r="CP50" s="49"/>
      <c r="CQ50" s="401"/>
      <c r="CR50" s="49"/>
      <c r="CS50" s="49"/>
      <c r="CT50" s="49"/>
      <c r="CU50" s="49"/>
      <c r="CV50" s="49"/>
      <c r="CW50" s="49"/>
      <c r="CX50" s="49"/>
      <c r="CY50" s="49"/>
      <c r="CZ50" s="49"/>
      <c r="DA50" s="49"/>
      <c r="DB50" s="49"/>
      <c r="DC50" s="401"/>
      <c r="DD50" s="49"/>
      <c r="DE50" s="49"/>
      <c r="DF50" s="49"/>
      <c r="DG50" s="49"/>
      <c r="DH50" s="49"/>
      <c r="DI50" s="49"/>
      <c r="DJ50" s="49"/>
      <c r="DK50" s="49"/>
      <c r="DL50" s="49"/>
      <c r="DM50" s="49"/>
      <c r="DN50" s="49"/>
      <c r="DO50" s="49"/>
      <c r="DP50" s="49"/>
      <c r="DQ50" s="49"/>
      <c r="DR50" s="49"/>
      <c r="DS50" s="49"/>
      <c r="DT50" s="49"/>
      <c r="DU50" s="49"/>
      <c r="DV50" s="49"/>
      <c r="DW50" s="49"/>
      <c r="DX50" s="49"/>
      <c r="DY50" s="49"/>
      <c r="DZ50" s="49"/>
      <c r="EA50" s="49"/>
      <c r="EB50" s="49"/>
      <c r="EC50" s="49"/>
      <c r="ED50" s="49"/>
      <c r="EE50" s="49"/>
      <c r="EF50" s="49"/>
      <c r="EG50" s="49"/>
      <c r="EH50" s="49"/>
      <c r="EI50" s="49"/>
      <c r="EJ50" s="49"/>
      <c r="EK50" s="49"/>
      <c r="EL50" s="49"/>
      <c r="EM50" s="49"/>
      <c r="EN50" s="49"/>
      <c r="EO50" s="49"/>
      <c r="EP50" s="49"/>
      <c r="EQ50" s="49"/>
      <c r="ER50" s="49"/>
      <c r="ES50" s="49"/>
      <c r="ET50" s="49"/>
      <c r="EU50" s="49"/>
      <c r="EV50" s="49"/>
      <c r="EW50" s="49"/>
      <c r="EX50" s="49"/>
      <c r="EY50" s="49"/>
      <c r="EZ50" s="49"/>
      <c r="FA50" s="49"/>
      <c r="FB50" s="49"/>
      <c r="FC50" s="49"/>
      <c r="FD50" s="49"/>
      <c r="FE50" s="49"/>
      <c r="FF50" s="49"/>
      <c r="FG50" s="49"/>
      <c r="FH50" s="49"/>
      <c r="FI50" s="49"/>
      <c r="FJ50" s="49"/>
      <c r="FK50" s="49"/>
      <c r="FL50" s="49"/>
      <c r="FM50" s="49"/>
      <c r="FN50" s="49"/>
      <c r="FO50" s="49"/>
      <c r="FP50" s="49"/>
      <c r="FQ50" s="49"/>
      <c r="FR50" s="49"/>
      <c r="FS50" s="49"/>
      <c r="FT50" s="49"/>
      <c r="FU50" s="49"/>
      <c r="FV50" s="49"/>
      <c r="FW50" s="49"/>
      <c r="FX50" s="49"/>
      <c r="FY50" s="49"/>
      <c r="FZ50" s="49"/>
      <c r="GA50" s="49"/>
      <c r="GB50" s="49"/>
      <c r="GC50" s="49"/>
      <c r="GD50" s="49"/>
      <c r="GE50" s="49"/>
      <c r="GF50" s="49"/>
      <c r="GG50" s="49"/>
      <c r="GH50" s="49"/>
      <c r="GI50" s="49"/>
      <c r="GJ50" s="49"/>
      <c r="GK50" s="49"/>
      <c r="GL50" s="49"/>
      <c r="GM50" s="49"/>
      <c r="GN50" s="49"/>
      <c r="GO50" s="49"/>
      <c r="GP50" s="49"/>
      <c r="GQ50" s="49"/>
      <c r="GR50" s="49"/>
      <c r="GS50" s="49"/>
      <c r="GT50" s="49"/>
      <c r="GU50" s="49"/>
      <c r="GV50" s="49"/>
      <c r="GW50" s="49"/>
      <c r="GX50" s="49"/>
      <c r="GY50" s="49"/>
      <c r="GZ50" s="49"/>
      <c r="HA50" s="49"/>
      <c r="HB50" s="49"/>
      <c r="HC50" s="49"/>
      <c r="HD50" s="49"/>
      <c r="HE50" s="49"/>
      <c r="HF50" s="49"/>
      <c r="HG50" s="49"/>
      <c r="HH50" s="49"/>
      <c r="HI50" s="49"/>
      <c r="HJ50" s="49"/>
      <c r="HK50" s="49"/>
      <c r="HL50" s="49"/>
      <c r="HM50" s="49"/>
      <c r="HN50" s="49"/>
      <c r="HO50" s="49"/>
      <c r="HP50" s="49"/>
      <c r="HQ50" s="49"/>
      <c r="HR50" s="49"/>
      <c r="HS50" s="49"/>
      <c r="HT50" s="49"/>
      <c r="HU50" s="49"/>
      <c r="HV50" s="49"/>
      <c r="HW50" s="49"/>
      <c r="HX50" s="49"/>
      <c r="HY50" s="49"/>
      <c r="HZ50" s="49"/>
      <c r="IA50" s="49"/>
      <c r="IB50" s="49"/>
      <c r="IC50" s="49"/>
      <c r="ID50" s="49"/>
      <c r="IE50" s="49"/>
      <c r="IF50" s="49"/>
      <c r="IG50" s="49"/>
      <c r="IH50" s="49"/>
      <c r="II50" s="49"/>
      <c r="IJ50" s="49"/>
      <c r="IK50" s="49"/>
      <c r="IL50" s="49"/>
      <c r="IM50" s="49"/>
      <c r="IN50" s="49"/>
      <c r="IO50" s="49"/>
      <c r="IP50" s="49"/>
      <c r="IQ50" s="49"/>
      <c r="IR50" s="49"/>
      <c r="IS50" s="49"/>
      <c r="IT50" s="49"/>
      <c r="IU50" s="49"/>
      <c r="IV50" s="49"/>
      <c r="IW50" s="49"/>
      <c r="IX50" s="49"/>
      <c r="IY50" s="49"/>
      <c r="IZ50" s="49"/>
      <c r="JA50" s="49"/>
      <c r="JB50" s="49"/>
      <c r="JC50" s="49"/>
      <c r="JD50" s="49"/>
      <c r="JE50" s="49"/>
      <c r="JF50" s="49"/>
      <c r="JG50" s="49"/>
      <c r="JH50" s="49"/>
      <c r="JI50" s="49"/>
      <c r="JJ50" s="49"/>
      <c r="JK50" s="49"/>
      <c r="JL50" s="49"/>
      <c r="JM50" s="49"/>
      <c r="JN50" s="49"/>
      <c r="JO50" s="49"/>
      <c r="JP50" s="49"/>
      <c r="JQ50" s="49"/>
      <c r="JR50" s="49"/>
      <c r="JS50" s="49"/>
      <c r="JT50" s="49"/>
      <c r="JU50" s="49"/>
      <c r="JV50" s="49"/>
      <c r="JW50" s="49"/>
      <c r="JX50" s="49"/>
      <c r="JY50" s="49"/>
      <c r="JZ50" s="49"/>
      <c r="KA50" s="49"/>
      <c r="KB50" s="49"/>
      <c r="KC50" s="49"/>
      <c r="KD50" s="49"/>
      <c r="KE50" s="49"/>
      <c r="KF50" s="49"/>
      <c r="KG50" s="49"/>
      <c r="KH50" s="49"/>
      <c r="KI50" s="49"/>
      <c r="KJ50" s="49"/>
      <c r="KK50" s="49"/>
      <c r="KL50" s="49"/>
      <c r="KM50" s="49"/>
      <c r="KN50" s="49"/>
      <c r="KO50" s="49"/>
      <c r="KP50" s="49"/>
      <c r="KQ50" s="49"/>
      <c r="KR50" s="49"/>
      <c r="KS50" s="49"/>
      <c r="KT50" s="49"/>
      <c r="KU50" s="49"/>
      <c r="KV50" s="49"/>
      <c r="KW50" s="49"/>
      <c r="KX50" s="49"/>
      <c r="KY50" s="49"/>
      <c r="KZ50" s="49"/>
      <c r="LA50" s="49"/>
      <c r="LB50" s="49"/>
      <c r="LC50" s="49"/>
      <c r="LD50" s="49"/>
      <c r="LE50" s="49"/>
      <c r="LF50" s="49"/>
      <c r="LG50" s="49"/>
      <c r="LH50" s="49"/>
      <c r="LI50" s="49"/>
      <c r="LJ50" s="49"/>
      <c r="LK50" s="49"/>
      <c r="LL50" s="49"/>
      <c r="LM50" s="49"/>
      <c r="LN50" s="49"/>
      <c r="LO50" s="49"/>
      <c r="LP50" s="49"/>
      <c r="LQ50" s="49"/>
      <c r="LR50" s="49"/>
      <c r="LS50" s="49"/>
      <c r="LT50" s="49"/>
      <c r="LU50" s="49"/>
      <c r="LV50" s="49"/>
      <c r="LW50" s="49"/>
      <c r="LX50" s="49"/>
      <c r="LY50" s="49"/>
      <c r="LZ50" s="49"/>
      <c r="MA50" s="49"/>
      <c r="MB50" s="49"/>
      <c r="MC50" s="49"/>
      <c r="MD50" s="49"/>
      <c r="ME50" s="49"/>
      <c r="MF50" s="49"/>
      <c r="MG50" s="49"/>
      <c r="MH50" s="49"/>
      <c r="MI50" s="49"/>
      <c r="MJ50" s="49"/>
      <c r="MK50" s="49"/>
      <c r="ML50" s="49"/>
      <c r="MM50" s="49"/>
      <c r="MN50" s="49"/>
      <c r="MO50" s="49"/>
      <c r="MP50" s="49"/>
      <c r="MQ50" s="49"/>
      <c r="MR50" s="49"/>
      <c r="MS50" s="49"/>
      <c r="MT50" s="49"/>
      <c r="MU50" s="49"/>
      <c r="MV50" s="49"/>
      <c r="MW50" s="49"/>
      <c r="MX50" s="49"/>
      <c r="MY50" s="49"/>
      <c r="MZ50" s="49"/>
      <c r="NA50" s="49"/>
      <c r="NB50" s="49"/>
      <c r="NC50" s="49"/>
      <c r="ND50" s="49"/>
      <c r="NE50" s="49"/>
      <c r="NF50" s="49"/>
      <c r="NG50" s="49"/>
      <c r="NH50" s="49"/>
      <c r="NI50" s="49"/>
      <c r="NJ50" s="49"/>
      <c r="NK50" s="49"/>
      <c r="NL50" s="49"/>
      <c r="NM50" s="49"/>
      <c r="NN50" s="49"/>
      <c r="NO50" s="49"/>
      <c r="NP50" s="49"/>
      <c r="NQ50" s="49"/>
      <c r="NR50" s="49"/>
      <c r="NS50" s="49"/>
      <c r="NT50" s="49"/>
      <c r="NU50" s="49"/>
      <c r="NV50" s="49"/>
      <c r="NW50" s="49"/>
      <c r="NX50" s="49"/>
      <c r="NY50" s="49"/>
      <c r="NZ50" s="49"/>
      <c r="OA50" s="49"/>
      <c r="OB50" s="49"/>
      <c r="OC50" s="49"/>
      <c r="OD50" s="49"/>
      <c r="OE50" s="49"/>
      <c r="OF50" s="49"/>
      <c r="OG50" s="49"/>
      <c r="OH50" s="49"/>
      <c r="OI50" s="49"/>
      <c r="OJ50" s="49"/>
      <c r="OK50" s="49"/>
      <c r="OL50" s="49"/>
      <c r="OM50" s="49"/>
      <c r="ON50" s="49"/>
      <c r="OO50" s="49"/>
      <c r="OP50" s="49"/>
      <c r="OQ50" s="49"/>
      <c r="OR50" s="49"/>
      <c r="OS50" s="49"/>
      <c r="OT50" s="49"/>
      <c r="OU50" s="49"/>
      <c r="OV50" s="49"/>
      <c r="OW50" s="49"/>
      <c r="OX50" s="49"/>
      <c r="OY50" s="49"/>
      <c r="OZ50" s="49"/>
      <c r="PA50" s="49"/>
      <c r="PB50" s="49"/>
    </row>
    <row r="51" spans="1:418">
      <c r="C51" s="25" t="s">
        <v>82</v>
      </c>
      <c r="D51" s="8"/>
      <c r="K51" s="1258"/>
      <c r="L51" s="1258"/>
      <c r="M51" s="1258"/>
      <c r="N51" s="1258"/>
      <c r="O51" s="1258"/>
      <c r="P51" s="1258"/>
      <c r="Q51" s="1258"/>
      <c r="R51" s="1258"/>
      <c r="S51" s="1258"/>
      <c r="T51" s="1258"/>
      <c r="U51" s="1258"/>
      <c r="V51" s="1258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49"/>
      <c r="BS51" s="49"/>
      <c r="BT51" s="49"/>
      <c r="BU51" s="49"/>
      <c r="BV51" s="49"/>
      <c r="BW51" s="49"/>
      <c r="BX51" s="49"/>
      <c r="BY51" s="49"/>
      <c r="BZ51" s="49"/>
      <c r="CA51" s="49"/>
      <c r="CB51" s="49"/>
      <c r="CC51" s="49"/>
      <c r="CD51" s="49"/>
      <c r="CE51" s="49"/>
      <c r="CF51" s="49"/>
      <c r="CG51" s="49"/>
      <c r="CH51" s="49"/>
      <c r="CI51" s="49"/>
      <c r="CJ51" s="49"/>
      <c r="CK51" s="49"/>
      <c r="CL51" s="49"/>
      <c r="CM51" s="49"/>
      <c r="CN51" s="49"/>
      <c r="CO51" s="49"/>
      <c r="CP51" s="49"/>
      <c r="CQ51" s="49"/>
      <c r="CR51" s="49"/>
      <c r="CS51" s="49"/>
      <c r="CT51" s="49"/>
      <c r="CU51" s="49"/>
      <c r="CV51" s="49"/>
      <c r="CW51" s="49"/>
      <c r="CX51" s="49"/>
      <c r="CY51" s="49"/>
      <c r="CZ51" s="49"/>
      <c r="DA51" s="49"/>
      <c r="DB51" s="49"/>
      <c r="DC51" s="49"/>
      <c r="DD51" s="49"/>
      <c r="DE51" s="49"/>
      <c r="DF51" s="49"/>
      <c r="DG51" s="49"/>
      <c r="DH51" s="49"/>
      <c r="DI51" s="49"/>
      <c r="DJ51" s="49"/>
      <c r="DK51" s="49"/>
      <c r="DL51" s="49"/>
      <c r="DM51" s="49"/>
      <c r="DN51" s="49"/>
      <c r="DO51" s="49"/>
      <c r="DP51" s="49"/>
      <c r="DQ51" s="49"/>
      <c r="DR51" s="49"/>
      <c r="DS51" s="49"/>
      <c r="DT51" s="49"/>
      <c r="DU51" s="49"/>
      <c r="DV51" s="49"/>
      <c r="DW51" s="49"/>
      <c r="DX51" s="49"/>
      <c r="DY51" s="49"/>
      <c r="DZ51" s="49"/>
      <c r="EA51" s="49"/>
      <c r="EB51" s="49"/>
      <c r="EC51" s="49"/>
      <c r="ED51" s="49"/>
      <c r="EE51" s="49"/>
      <c r="EF51" s="49"/>
      <c r="EG51" s="49"/>
      <c r="EH51" s="49"/>
      <c r="EI51" s="49"/>
      <c r="EJ51" s="49"/>
      <c r="EK51" s="49"/>
      <c r="EL51" s="49"/>
      <c r="EM51" s="49"/>
      <c r="EN51" s="49"/>
      <c r="EO51" s="49"/>
      <c r="EP51" s="49"/>
      <c r="EQ51" s="49"/>
      <c r="ER51" s="49"/>
      <c r="ES51" s="49"/>
      <c r="ET51" s="49"/>
      <c r="EU51" s="49"/>
      <c r="EV51" s="49"/>
      <c r="EW51" s="49"/>
      <c r="EX51" s="49"/>
      <c r="EY51" s="49"/>
      <c r="EZ51" s="49"/>
      <c r="FA51" s="49"/>
      <c r="FB51" s="49"/>
      <c r="FC51" s="49"/>
      <c r="FD51" s="49"/>
      <c r="FE51" s="49"/>
      <c r="FF51" s="49"/>
      <c r="FG51" s="49"/>
      <c r="FH51" s="49"/>
      <c r="FI51" s="49"/>
      <c r="FJ51" s="49"/>
      <c r="FK51" s="49"/>
      <c r="FL51" s="49"/>
      <c r="FM51" s="49"/>
      <c r="FN51" s="49"/>
      <c r="FO51" s="49"/>
      <c r="FP51" s="49"/>
      <c r="FQ51" s="49"/>
      <c r="FR51" s="49"/>
      <c r="FS51" s="49"/>
      <c r="FT51" s="49"/>
      <c r="FU51" s="49"/>
      <c r="FV51" s="49"/>
      <c r="FW51" s="49"/>
      <c r="FX51" s="49"/>
      <c r="FY51" s="49"/>
      <c r="FZ51" s="49"/>
      <c r="GA51" s="49"/>
      <c r="GB51" s="49"/>
      <c r="GC51" s="49"/>
      <c r="GD51" s="49"/>
      <c r="GE51" s="49"/>
      <c r="GF51" s="49"/>
      <c r="GG51" s="49"/>
      <c r="GH51" s="49"/>
      <c r="GI51" s="49"/>
      <c r="GJ51" s="49"/>
      <c r="GK51" s="49"/>
      <c r="GL51" s="49"/>
      <c r="GM51" s="49"/>
      <c r="GN51" s="49"/>
      <c r="GO51" s="49"/>
      <c r="GP51" s="49"/>
      <c r="GQ51" s="49"/>
      <c r="GR51" s="49"/>
      <c r="GS51" s="49"/>
      <c r="GT51" s="49"/>
      <c r="GU51" s="49"/>
      <c r="GV51" s="49"/>
      <c r="GW51" s="49"/>
      <c r="GX51" s="49"/>
      <c r="GY51" s="49"/>
      <c r="GZ51" s="49"/>
      <c r="HA51" s="49"/>
      <c r="HB51" s="49"/>
      <c r="HC51" s="49"/>
      <c r="HD51" s="49"/>
      <c r="HE51" s="49"/>
      <c r="HF51" s="49"/>
      <c r="HG51" s="49"/>
      <c r="HH51" s="49"/>
      <c r="HI51" s="49"/>
      <c r="HJ51" s="49"/>
      <c r="HK51" s="49"/>
      <c r="HL51" s="49"/>
      <c r="HM51" s="49"/>
      <c r="HN51" s="49"/>
      <c r="HO51" s="49"/>
      <c r="HP51" s="49"/>
      <c r="HQ51" s="49"/>
      <c r="HR51" s="49"/>
      <c r="HS51" s="49"/>
      <c r="HT51" s="49"/>
      <c r="HU51" s="49"/>
      <c r="HV51" s="49"/>
      <c r="HW51" s="49"/>
      <c r="HX51" s="49"/>
      <c r="HY51" s="49"/>
      <c r="HZ51" s="49"/>
      <c r="IA51" s="49"/>
      <c r="IB51" s="49"/>
      <c r="IC51" s="49"/>
      <c r="ID51" s="49"/>
      <c r="IE51" s="49"/>
      <c r="IF51" s="49"/>
      <c r="IG51" s="49"/>
      <c r="IH51" s="49"/>
      <c r="II51" s="49"/>
      <c r="IJ51" s="49"/>
      <c r="IK51" s="49"/>
      <c r="IL51" s="49"/>
      <c r="IM51" s="49"/>
      <c r="IN51" s="49"/>
      <c r="IO51" s="49"/>
      <c r="IP51" s="49"/>
      <c r="IQ51" s="49"/>
      <c r="IR51" s="49"/>
      <c r="IS51" s="49"/>
      <c r="IT51" s="49"/>
      <c r="IU51" s="49"/>
      <c r="IV51" s="49"/>
      <c r="IW51" s="49"/>
      <c r="IX51" s="49"/>
      <c r="IY51" s="49"/>
      <c r="IZ51" s="49"/>
      <c r="JA51" s="49"/>
      <c r="JB51" s="49"/>
      <c r="JC51" s="49"/>
      <c r="JD51" s="49"/>
      <c r="JE51" s="49"/>
      <c r="JF51" s="49"/>
      <c r="JG51" s="49"/>
      <c r="JH51" s="49"/>
      <c r="JI51" s="49"/>
      <c r="JJ51" s="49"/>
      <c r="JK51" s="49"/>
      <c r="JL51" s="49"/>
      <c r="JM51" s="49"/>
      <c r="JN51" s="49"/>
      <c r="JO51" s="49"/>
      <c r="JP51" s="49"/>
      <c r="JQ51" s="49"/>
      <c r="JR51" s="49"/>
      <c r="JS51" s="49"/>
      <c r="JT51" s="49"/>
      <c r="JU51" s="49"/>
      <c r="JV51" s="49"/>
      <c r="JW51" s="49"/>
      <c r="JX51" s="49"/>
      <c r="JY51" s="49"/>
      <c r="JZ51" s="49"/>
      <c r="KA51" s="49"/>
      <c r="KB51" s="49"/>
      <c r="KC51" s="49"/>
      <c r="KD51" s="49"/>
      <c r="KE51" s="49"/>
      <c r="KF51" s="49"/>
      <c r="KG51" s="49"/>
      <c r="KH51" s="49"/>
      <c r="KI51" s="49"/>
      <c r="KJ51" s="49"/>
      <c r="KK51" s="49"/>
      <c r="KL51" s="49"/>
      <c r="KM51" s="49"/>
      <c r="KN51" s="49"/>
      <c r="KO51" s="49"/>
      <c r="KP51" s="49"/>
      <c r="KQ51" s="49"/>
      <c r="KR51" s="49"/>
      <c r="KS51" s="49"/>
      <c r="KT51" s="49"/>
      <c r="KU51" s="49"/>
      <c r="KV51" s="49"/>
      <c r="KW51" s="49"/>
      <c r="KX51" s="49"/>
      <c r="KY51" s="49"/>
      <c r="KZ51" s="49"/>
      <c r="LA51" s="49"/>
      <c r="LB51" s="49"/>
      <c r="LC51" s="49"/>
      <c r="LD51" s="49"/>
      <c r="LE51" s="49"/>
      <c r="LF51" s="49"/>
      <c r="LG51" s="49"/>
      <c r="LH51" s="49"/>
      <c r="LI51" s="49"/>
      <c r="LJ51" s="49"/>
      <c r="LK51" s="49"/>
      <c r="LL51" s="49"/>
      <c r="LM51" s="49"/>
      <c r="LN51" s="49"/>
      <c r="LO51" s="49"/>
      <c r="LP51" s="49"/>
      <c r="LQ51" s="49"/>
      <c r="LR51" s="49"/>
      <c r="LS51" s="49"/>
      <c r="LT51" s="49"/>
      <c r="LU51" s="49"/>
      <c r="LV51" s="49"/>
      <c r="LW51" s="49"/>
      <c r="LX51" s="49"/>
      <c r="LY51" s="49"/>
      <c r="LZ51" s="49"/>
      <c r="MA51" s="49"/>
      <c r="MB51" s="49"/>
      <c r="MC51" s="49"/>
      <c r="MD51" s="49"/>
      <c r="ME51" s="49"/>
      <c r="MF51" s="49"/>
      <c r="MG51" s="49"/>
      <c r="MH51" s="49"/>
      <c r="MI51" s="49"/>
      <c r="MJ51" s="49"/>
      <c r="MK51" s="49"/>
      <c r="ML51" s="49"/>
      <c r="MM51" s="49"/>
      <c r="MN51" s="49"/>
      <c r="MO51" s="49"/>
      <c r="MP51" s="49"/>
      <c r="MQ51" s="49"/>
      <c r="MR51" s="49"/>
      <c r="MS51" s="49"/>
      <c r="MT51" s="49"/>
      <c r="MU51" s="49"/>
      <c r="MV51" s="49"/>
      <c r="MW51" s="49"/>
      <c r="MX51" s="49"/>
      <c r="MY51" s="49"/>
      <c r="MZ51" s="49"/>
      <c r="NA51" s="49"/>
      <c r="NB51" s="49"/>
      <c r="NC51" s="49"/>
      <c r="ND51" s="49"/>
      <c r="NE51" s="49"/>
      <c r="NF51" s="49"/>
      <c r="NG51" s="49"/>
      <c r="NH51" s="49"/>
      <c r="NI51" s="49"/>
      <c r="NJ51" s="49"/>
      <c r="NK51" s="49"/>
      <c r="NL51" s="49"/>
      <c r="NM51" s="49"/>
      <c r="NN51" s="49"/>
      <c r="NO51" s="49"/>
      <c r="NP51" s="49"/>
      <c r="NQ51" s="49"/>
      <c r="NR51" s="49"/>
      <c r="NS51" s="49"/>
      <c r="NT51" s="49"/>
      <c r="NU51" s="49"/>
      <c r="NV51" s="49"/>
      <c r="NW51" s="49"/>
      <c r="NX51" s="49"/>
      <c r="NY51" s="49"/>
      <c r="NZ51" s="49"/>
      <c r="OA51" s="49"/>
      <c r="OB51" s="49"/>
      <c r="OC51" s="49"/>
      <c r="OD51" s="49"/>
      <c r="OE51" s="49"/>
      <c r="OF51" s="49"/>
      <c r="OG51" s="49"/>
      <c r="OH51" s="49"/>
      <c r="OI51" s="49"/>
      <c r="OJ51" s="49"/>
      <c r="OK51" s="49"/>
      <c r="OL51" s="49"/>
      <c r="OM51" s="49"/>
      <c r="ON51" s="49"/>
      <c r="OO51" s="49"/>
      <c r="OP51" s="49"/>
      <c r="OQ51" s="49"/>
      <c r="OR51" s="49"/>
      <c r="OS51" s="49"/>
      <c r="OT51" s="49"/>
      <c r="OU51" s="49"/>
      <c r="OV51" s="49"/>
      <c r="OW51" s="49"/>
      <c r="OX51" s="49"/>
      <c r="OY51" s="49"/>
      <c r="OZ51" s="49"/>
      <c r="PA51" s="49"/>
      <c r="PB51" s="49"/>
    </row>
    <row r="52" spans="1:418">
      <c r="C52" s="26" t="s">
        <v>28</v>
      </c>
      <c r="D52" s="8" t="s">
        <v>99</v>
      </c>
      <c r="F52" s="241"/>
      <c r="K52" s="197">
        <f>ConsultInp!K24*K$20</f>
        <v>3.1288585379188718</v>
      </c>
      <c r="L52" s="197">
        <f>ConsultInp!L24*L$20</f>
        <v>3.1288585379188718</v>
      </c>
      <c r="M52" s="197">
        <f>ConsultInp!M24*M$20</f>
        <v>3.1288585379188718</v>
      </c>
      <c r="N52" s="197">
        <f>ConsultInp!N24*N$20</f>
        <v>3.1288585379188718</v>
      </c>
      <c r="O52" s="197">
        <f>ConsultInp!O24*O$20</f>
        <v>3.1288585379188718</v>
      </c>
      <c r="P52" s="197">
        <f>ConsultInp!P24*P$20</f>
        <v>3.1288585379188718</v>
      </c>
      <c r="Q52" s="197">
        <f>ConsultInp!Q24*Q$20</f>
        <v>3.1288585379188718</v>
      </c>
      <c r="R52" s="197">
        <f>ConsultInp!R24*R$20</f>
        <v>3.1288585379188718</v>
      </c>
      <c r="S52" s="197">
        <f>ConsultInp!S24*S$20</f>
        <v>3.1288585379188718</v>
      </c>
      <c r="T52" s="197">
        <f>ConsultInp!T24*T$20</f>
        <v>3.1288585379188718</v>
      </c>
      <c r="U52" s="197">
        <f>ConsultInp!U24*U$20</f>
        <v>3.1288585379188718</v>
      </c>
      <c r="V52" s="197">
        <f>ConsultInp!V24*V$20</f>
        <v>3.1288585379188718</v>
      </c>
      <c r="W52" s="197">
        <f>ConsultInp!W24*W$20</f>
        <v>2.7771560912347781</v>
      </c>
      <c r="X52" s="197">
        <f>ConsultInp!X24*X$20</f>
        <v>2.7771560912347781</v>
      </c>
      <c r="Y52" s="197">
        <f>ConsultInp!Y24*Y$20</f>
        <v>2.7771560912347781</v>
      </c>
      <c r="Z52" s="197">
        <f>ConsultInp!Z24*Z$20</f>
        <v>2.7771560912347781</v>
      </c>
      <c r="AA52" s="197">
        <f>ConsultInp!AA24*AA$20</f>
        <v>2.7771560912347781</v>
      </c>
      <c r="AB52" s="197">
        <f>ConsultInp!AB24*AB$20</f>
        <v>2.7771560912347781</v>
      </c>
      <c r="AC52" s="197">
        <f>ConsultInp!AC24*AC$20</f>
        <v>2.7771560912347781</v>
      </c>
      <c r="AD52" s="197">
        <f>ConsultInp!AD24*AD$20</f>
        <v>2.7771560912347781</v>
      </c>
      <c r="AE52" s="197">
        <f>ConsultInp!AE24*AE$20</f>
        <v>2.7771560912347781</v>
      </c>
      <c r="AF52" s="197">
        <f>ConsultInp!AF24*AF$20</f>
        <v>2.7771560912347781</v>
      </c>
      <c r="AG52" s="197">
        <f>ConsultInp!AG24*AG$20</f>
        <v>2.7771560912347781</v>
      </c>
      <c r="AH52" s="197">
        <f>ConsultInp!AH24*AH$20</f>
        <v>2.7771560912347781</v>
      </c>
      <c r="AI52" s="197">
        <f>ConsultInp!AI24*AI$20</f>
        <v>0</v>
      </c>
      <c r="AJ52" s="197">
        <f>ConsultInp!AJ24*AJ$20</f>
        <v>0</v>
      </c>
      <c r="AK52" s="197">
        <f>ConsultInp!AK24*AK$20</f>
        <v>0</v>
      </c>
      <c r="AL52" s="197">
        <f>ConsultInp!AL24*AL$20</f>
        <v>0</v>
      </c>
      <c r="AM52" s="197">
        <f>ConsultInp!AM24*AM$20</f>
        <v>0</v>
      </c>
      <c r="AN52" s="197">
        <f>ConsultInp!AN24*AN$20</f>
        <v>0</v>
      </c>
      <c r="AO52" s="197">
        <f>ConsultInp!AO24*AO$20</f>
        <v>0</v>
      </c>
      <c r="AP52" s="197">
        <f>ConsultInp!AP24*AP$20</f>
        <v>0</v>
      </c>
      <c r="AQ52" s="197">
        <f>ConsultInp!AQ24*AQ$20</f>
        <v>0</v>
      </c>
      <c r="AR52" s="197">
        <f>ConsultInp!AR24*AR$20</f>
        <v>0</v>
      </c>
      <c r="AS52" s="197">
        <f>ConsultInp!AS24*AS$20</f>
        <v>0</v>
      </c>
      <c r="AT52" s="197">
        <f>ConsultInp!AT24*AT$20</f>
        <v>0</v>
      </c>
      <c r="AU52" s="197">
        <f>ConsultInp!AU24*AU$20</f>
        <v>0</v>
      </c>
      <c r="AV52" s="197">
        <f>ConsultInp!AV24*AV$20</f>
        <v>0</v>
      </c>
      <c r="AW52" s="197">
        <f>ConsultInp!AW24*AW$20</f>
        <v>0</v>
      </c>
      <c r="AX52" s="197">
        <f>ConsultInp!AX24*AX$20</f>
        <v>0</v>
      </c>
      <c r="AY52" s="197">
        <f>ConsultInp!AY24*AY$20</f>
        <v>0</v>
      </c>
      <c r="AZ52" s="197">
        <f>ConsultInp!AZ24*AZ$20</f>
        <v>0</v>
      </c>
      <c r="BA52" s="197">
        <f>ConsultInp!BA24*BA$20</f>
        <v>0</v>
      </c>
      <c r="BB52" s="197">
        <f>ConsultInp!BB24*BB$20</f>
        <v>0</v>
      </c>
      <c r="BC52" s="197">
        <f>ConsultInp!BC24*BC$20</f>
        <v>0</v>
      </c>
      <c r="BD52" s="197">
        <f>ConsultInp!BD24*BD$20</f>
        <v>0</v>
      </c>
      <c r="BE52" s="197">
        <f>ConsultInp!BE24*BE$20</f>
        <v>0</v>
      </c>
      <c r="BF52" s="197">
        <f>ConsultInp!BF24*BF$20</f>
        <v>0</v>
      </c>
      <c r="BG52" s="197">
        <f>ConsultInp!BG24*BG$20</f>
        <v>5.0981095173636728</v>
      </c>
      <c r="BH52" s="197">
        <f>ConsultInp!BH24*BH$20</f>
        <v>5.0981095173636728</v>
      </c>
      <c r="BI52" s="197">
        <f>ConsultInp!BI24*BI$20</f>
        <v>5.0981095173636728</v>
      </c>
      <c r="BJ52" s="197">
        <f>ConsultInp!BJ24*BJ$20</f>
        <v>5.0981095173636728</v>
      </c>
      <c r="BK52" s="197">
        <f>ConsultInp!BK24*BK$20</f>
        <v>5.0981095173636728</v>
      </c>
      <c r="BL52" s="197">
        <f>ConsultInp!BL24*BL$20</f>
        <v>5.0981095173636728</v>
      </c>
      <c r="BM52" s="197">
        <f>ConsultInp!BM24*BM$20</f>
        <v>5.0981095173636728</v>
      </c>
      <c r="BN52" s="197">
        <f>ConsultInp!BN24*BN$20</f>
        <v>5.0981095173636728</v>
      </c>
      <c r="BO52" s="197">
        <f>ConsultInp!BO24*BO$20</f>
        <v>5.0981095173636728</v>
      </c>
      <c r="BP52" s="197">
        <f>ConsultInp!BP24*BP$20</f>
        <v>5.0981095173636728</v>
      </c>
      <c r="BQ52" s="197">
        <f>ConsultInp!BQ24*BQ$20</f>
        <v>5.0981095173636728</v>
      </c>
      <c r="BR52" s="197">
        <f>ConsultInp!BR24*BR$20</f>
        <v>5.0981095173636728</v>
      </c>
      <c r="BS52" s="197">
        <f>ConsultInp!BS24*BS$20</f>
        <v>6.1839351390155137</v>
      </c>
      <c r="BT52" s="197">
        <f>ConsultInp!BT24*BT$20</f>
        <v>6.1839351390155137</v>
      </c>
      <c r="BU52" s="197">
        <f>ConsultInp!BU24*BU$20</f>
        <v>6.1839351390155137</v>
      </c>
      <c r="BV52" s="197">
        <f>ConsultInp!BV24*BV$20</f>
        <v>6.1839351390155137</v>
      </c>
      <c r="BW52" s="197">
        <f>ConsultInp!BW24*BW$20</f>
        <v>6.1839351390155137</v>
      </c>
      <c r="BX52" s="197">
        <f>ConsultInp!BX24*BX$20</f>
        <v>6.1839351390155137</v>
      </c>
      <c r="BY52" s="197">
        <f>ConsultInp!BY24*BY$20</f>
        <v>6.1839351390155137</v>
      </c>
      <c r="BZ52" s="197">
        <f>ConsultInp!BZ24*BZ$20</f>
        <v>6.1839351390155137</v>
      </c>
      <c r="CA52" s="197">
        <f>ConsultInp!CA24*CA$20</f>
        <v>6.1839351390155137</v>
      </c>
      <c r="CB52" s="197">
        <f>ConsultInp!CB24*CB$20</f>
        <v>6.1839351390155137</v>
      </c>
      <c r="CC52" s="197">
        <f>ConsultInp!CC24*CC$20</f>
        <v>6.1839351390155137</v>
      </c>
      <c r="CD52" s="197">
        <f>ConsultInp!CD24*CD$20</f>
        <v>6.1839351390155137</v>
      </c>
      <c r="CE52" s="197">
        <f>ConsultInp!CE24*CE$20</f>
        <v>4.3340907261193342</v>
      </c>
      <c r="CF52" s="197">
        <f>ConsultInp!CF24*CF$20</f>
        <v>4.3340907261193342</v>
      </c>
      <c r="CG52" s="197">
        <f>ConsultInp!CG24*CG$20</f>
        <v>4.3340907261193342</v>
      </c>
      <c r="CH52" s="197">
        <f>ConsultInp!CH24*CH$20</f>
        <v>4.3340907261193342</v>
      </c>
      <c r="CI52" s="197">
        <f>ConsultInp!CI24*CI$20</f>
        <v>4.3340907261193342</v>
      </c>
      <c r="CJ52" s="197">
        <f>ConsultInp!CJ24*CJ$20</f>
        <v>4.3340907261193342</v>
      </c>
      <c r="CK52" s="197">
        <f>ConsultInp!CK24*CK$20</f>
        <v>4.3340907261193342</v>
      </c>
      <c r="CL52" s="197">
        <f>ConsultInp!CL24*CL$20</f>
        <v>4.3340907261193342</v>
      </c>
      <c r="CM52" s="197">
        <f>ConsultInp!CM24*CM$20</f>
        <v>4.3340907261193342</v>
      </c>
      <c r="CN52" s="197">
        <f>ConsultInp!CN24*CN$20</f>
        <v>4.3340907261193342</v>
      </c>
      <c r="CO52" s="197">
        <f>ConsultInp!CO24*CO$20</f>
        <v>4.3340907261193342</v>
      </c>
      <c r="CP52" s="197">
        <f>ConsultInp!CP24*CP$20</f>
        <v>4.3340907261193342</v>
      </c>
      <c r="CQ52" s="197">
        <f>ConsultInp!CQ24*CQ$20</f>
        <v>5.652390201721766</v>
      </c>
      <c r="CR52" s="197">
        <f>ConsultInp!CR24*CR$20</f>
        <v>5.652390201721766</v>
      </c>
      <c r="CS52" s="197">
        <f>ConsultInp!CS24*CS$20</f>
        <v>5.652390201721766</v>
      </c>
      <c r="CT52" s="197">
        <f>ConsultInp!CT24*CT$20</f>
        <v>5.652390201721766</v>
      </c>
      <c r="CU52" s="197">
        <f>ConsultInp!CU24*CU$20</f>
        <v>5.652390201721766</v>
      </c>
      <c r="CV52" s="197">
        <f>ConsultInp!CV24*CV$20</f>
        <v>5.652390201721766</v>
      </c>
      <c r="CW52" s="197">
        <f>ConsultInp!CW24*CW$20</f>
        <v>5.652390201721766</v>
      </c>
      <c r="CX52" s="197">
        <f>ConsultInp!CX24*CX$20</f>
        <v>5.652390201721766</v>
      </c>
      <c r="CY52" s="197">
        <f>ConsultInp!CY24*CY$20</f>
        <v>5.652390201721766</v>
      </c>
      <c r="CZ52" s="197">
        <f>ConsultInp!CZ24*CZ$20</f>
        <v>5.652390201721766</v>
      </c>
      <c r="DA52" s="197">
        <f>ConsultInp!DA24*DA$20</f>
        <v>5.652390201721766</v>
      </c>
      <c r="DB52" s="197">
        <f>ConsultInp!DB24*DB$20</f>
        <v>5.652390201721766</v>
      </c>
      <c r="DC52" s="197">
        <f>ConsultInp!DC24*DC$20</f>
        <v>6.0993920873267156</v>
      </c>
      <c r="DD52" s="197">
        <f>ConsultInp!DD24*DD$20</f>
        <v>6.0993920873267156</v>
      </c>
      <c r="DE52" s="197">
        <f>ConsultInp!DE24*DE$20</f>
        <v>6.0993920873267156</v>
      </c>
      <c r="DF52" s="197">
        <f>ConsultInp!DF24*DF$20</f>
        <v>6.0993920873267156</v>
      </c>
      <c r="DG52" s="197">
        <f>ConsultInp!DG24*DG$20</f>
        <v>6.0993920873267156</v>
      </c>
      <c r="DH52" s="197">
        <f>ConsultInp!DH24*DH$20</f>
        <v>6.0993920873267156</v>
      </c>
      <c r="DI52" s="197">
        <f>ConsultInp!DI24*DI$20</f>
        <v>6.0993920873267156</v>
      </c>
      <c r="DJ52" s="197">
        <f>ConsultInp!DJ24*DJ$20</f>
        <v>6.0993920873267156</v>
      </c>
      <c r="DK52" s="197">
        <f>ConsultInp!DK24*DK$20</f>
        <v>6.0993920873267156</v>
      </c>
      <c r="DL52" s="197">
        <f>ConsultInp!DL24*DL$20</f>
        <v>6.0993920873267156</v>
      </c>
      <c r="DM52" s="197">
        <f>ConsultInp!DM24*DM$20</f>
        <v>6.0993920873267156</v>
      </c>
      <c r="DN52" s="197">
        <f>ConsultInp!DN24*DN$20</f>
        <v>6.0993920873267156</v>
      </c>
      <c r="DO52" s="197">
        <f>ConsultInp!DO24*DO$20</f>
        <v>6.9785555430588717</v>
      </c>
      <c r="DP52" s="197">
        <f>ConsultInp!DP24*DP$20</f>
        <v>6.9785555430588717</v>
      </c>
      <c r="DQ52" s="197">
        <f>ConsultInp!DQ24*DQ$20</f>
        <v>6.9785555430588717</v>
      </c>
      <c r="DR52" s="197">
        <f>ConsultInp!DR24*DR$20</f>
        <v>6.9785555430588717</v>
      </c>
      <c r="DS52" s="197">
        <f>ConsultInp!DS24*DS$20</f>
        <v>6.9785555430588717</v>
      </c>
      <c r="DT52" s="197">
        <f>ConsultInp!DT24*DT$20</f>
        <v>6.9785555430588717</v>
      </c>
      <c r="DU52" s="197">
        <f>ConsultInp!DU24*DU$20</f>
        <v>6.9785555430588717</v>
      </c>
      <c r="DV52" s="197">
        <f>ConsultInp!DV24*DV$20</f>
        <v>6.9785555430588717</v>
      </c>
      <c r="DW52" s="197">
        <f>ConsultInp!DW24*DW$20</f>
        <v>6.9785555430588717</v>
      </c>
      <c r="DX52" s="197">
        <f>ConsultInp!DX24*DX$20</f>
        <v>6.9785555430588717</v>
      </c>
      <c r="DY52" s="197">
        <f>ConsultInp!DY24*DY$20</f>
        <v>6.9785555430588717</v>
      </c>
      <c r="DZ52" s="197">
        <f>ConsultInp!DZ24*DZ$20</f>
        <v>6.9785555430588717</v>
      </c>
      <c r="EA52" s="197">
        <f>ConsultInp!EA24*EA$20</f>
        <v>6.6485147793049633</v>
      </c>
      <c r="EB52" s="197">
        <f>ConsultInp!EB24*EB$20</f>
        <v>6.6485147793049633</v>
      </c>
      <c r="EC52" s="197">
        <f>ConsultInp!EC24*EC$20</f>
        <v>6.6485147793049633</v>
      </c>
      <c r="ED52" s="197">
        <f>ConsultInp!ED24*ED$20</f>
        <v>6.6485147793049633</v>
      </c>
      <c r="EE52" s="197">
        <f>ConsultInp!EE24*EE$20</f>
        <v>6.6485147793049633</v>
      </c>
      <c r="EF52" s="197">
        <f>ConsultInp!EF24*EF$20</f>
        <v>6.6485147793049633</v>
      </c>
      <c r="EG52" s="197">
        <f>ConsultInp!EG24*EG$20</f>
        <v>6.6485147793049633</v>
      </c>
      <c r="EH52" s="197">
        <f>ConsultInp!EH24*EH$20</f>
        <v>6.6485147793049633</v>
      </c>
      <c r="EI52" s="197">
        <f>ConsultInp!EI24*EI$20</f>
        <v>6.6485147793049633</v>
      </c>
      <c r="EJ52" s="197">
        <f>ConsultInp!EJ24*EJ$20</f>
        <v>6.6485147793049633</v>
      </c>
      <c r="EK52" s="197">
        <f>ConsultInp!EK24*EK$20</f>
        <v>6.6485147793049633</v>
      </c>
      <c r="EL52" s="197">
        <f>ConsultInp!EL24*EL$20</f>
        <v>6.6485147793049633</v>
      </c>
      <c r="EM52" s="197">
        <f>ConsultInp!EM24*EM$20</f>
        <v>6.9344464631553109</v>
      </c>
      <c r="EN52" s="197">
        <f>ConsultInp!EN24*EN$20</f>
        <v>6.9344464631553109</v>
      </c>
      <c r="EO52" s="197">
        <f>ConsultInp!EO24*EO$20</f>
        <v>6.9344464631553109</v>
      </c>
      <c r="EP52" s="197">
        <f>ConsultInp!EP24*EP$20</f>
        <v>6.9344464631553109</v>
      </c>
      <c r="EQ52" s="197">
        <f>ConsultInp!EQ24*EQ$20</f>
        <v>6.9344464631553109</v>
      </c>
      <c r="ER52" s="197">
        <f>ConsultInp!ER24*ER$20</f>
        <v>6.9344464631553109</v>
      </c>
      <c r="ES52" s="197">
        <f>ConsultInp!ES24*ES$20</f>
        <v>6.9344464631553109</v>
      </c>
      <c r="ET52" s="197">
        <f>ConsultInp!ET24*ET$20</f>
        <v>6.9344464631553109</v>
      </c>
      <c r="EU52" s="197">
        <f>ConsultInp!EU24*EU$20</f>
        <v>6.9344464631553109</v>
      </c>
      <c r="EV52" s="197">
        <f>ConsultInp!EV24*EV$20</f>
        <v>6.9344464631553109</v>
      </c>
      <c r="EW52" s="197">
        <f>ConsultInp!EW24*EW$20</f>
        <v>6.9344464631553109</v>
      </c>
      <c r="EX52" s="197">
        <f>ConsultInp!EX24*EX$20</f>
        <v>6.9344464631553109</v>
      </c>
      <c r="EY52" s="197">
        <f>ConsultInp!EY24*EY$20</f>
        <v>7.7036591912837453</v>
      </c>
      <c r="EZ52" s="197">
        <f>ConsultInp!EZ24*EZ$20</f>
        <v>7.7036591912837453</v>
      </c>
      <c r="FA52" s="197">
        <f>ConsultInp!FA24*FA$20</f>
        <v>7.7036591912837453</v>
      </c>
      <c r="FB52" s="197">
        <f>ConsultInp!FB24*FB$20</f>
        <v>7.7036591912837453</v>
      </c>
      <c r="FC52" s="197">
        <f>ConsultInp!FC24*FC$20</f>
        <v>7.7036591912837453</v>
      </c>
      <c r="FD52" s="197">
        <f>ConsultInp!FD24*FD$20</f>
        <v>7.7036591912837453</v>
      </c>
      <c r="FE52" s="197">
        <f>ConsultInp!FE24*FE$20</f>
        <v>7.7036591912837453</v>
      </c>
      <c r="FF52" s="197">
        <f>ConsultInp!FF24*FF$20</f>
        <v>7.7036591912837453</v>
      </c>
      <c r="FG52" s="197">
        <f>ConsultInp!FG24*FG$20</f>
        <v>7.7036591912837453</v>
      </c>
      <c r="FH52" s="197">
        <f>ConsultInp!FH24*FH$20</f>
        <v>7.7036591912837453</v>
      </c>
      <c r="FI52" s="197">
        <f>ConsultInp!FI24*FI$20</f>
        <v>7.7036591912837453</v>
      </c>
      <c r="FJ52" s="197">
        <f>ConsultInp!FJ24*FJ$20</f>
        <v>7.7036591912837453</v>
      </c>
      <c r="FK52" s="197">
        <f>ConsultInp!FK24*FK$20</f>
        <v>7.7580686148993925</v>
      </c>
      <c r="FL52" s="197">
        <f>ConsultInp!FL24*FL$20</f>
        <v>7.7580686148993925</v>
      </c>
      <c r="FM52" s="197">
        <f>ConsultInp!FM24*FM$20</f>
        <v>7.7580686148993925</v>
      </c>
      <c r="FN52" s="197">
        <f>ConsultInp!FN24*FN$20</f>
        <v>7.7580686148993925</v>
      </c>
      <c r="FO52" s="197">
        <f>ConsultInp!FO24*FO$20</f>
        <v>7.7580686148993925</v>
      </c>
      <c r="FP52" s="197">
        <f>ConsultInp!FP24*FP$20</f>
        <v>7.7580686148993925</v>
      </c>
      <c r="FQ52" s="197">
        <f>ConsultInp!FQ24*FQ$20</f>
        <v>7.7580686148993925</v>
      </c>
      <c r="FR52" s="197">
        <f>ConsultInp!FR24*FR$20</f>
        <v>7.7580686148993925</v>
      </c>
      <c r="FS52" s="197">
        <f>ConsultInp!FS24*FS$20</f>
        <v>7.7580686148993925</v>
      </c>
      <c r="FT52" s="197">
        <f>ConsultInp!FT24*FT$20</f>
        <v>7.7580686148993925</v>
      </c>
      <c r="FU52" s="197">
        <f>ConsultInp!FU24*FU$20</f>
        <v>7.7580686148993925</v>
      </c>
      <c r="FV52" s="197">
        <f>ConsultInp!FV24*FV$20</f>
        <v>7.7580686148993925</v>
      </c>
      <c r="FW52" s="197">
        <f>ConsultInp!FW24*FW$20</f>
        <v>8.094660583603881</v>
      </c>
      <c r="FX52" s="197">
        <f>ConsultInp!FX24*FX$20</f>
        <v>8.094660583603881</v>
      </c>
      <c r="FY52" s="197">
        <f>ConsultInp!FY24*FY$20</f>
        <v>8.094660583603881</v>
      </c>
      <c r="FZ52" s="197">
        <f>ConsultInp!FZ24*FZ$20</f>
        <v>8.094660583603881</v>
      </c>
      <c r="GA52" s="197">
        <f>ConsultInp!GA24*GA$20</f>
        <v>8.094660583603881</v>
      </c>
      <c r="GB52" s="197">
        <f>ConsultInp!GB24*GB$20</f>
        <v>8.094660583603881</v>
      </c>
      <c r="GC52" s="197">
        <f>ConsultInp!GC24*GC$20</f>
        <v>8.094660583603881</v>
      </c>
      <c r="GD52" s="197">
        <f>ConsultInp!GD24*GD$20</f>
        <v>8.094660583603881</v>
      </c>
      <c r="GE52" s="197">
        <f>ConsultInp!GE24*GE$20</f>
        <v>8.094660583603881</v>
      </c>
      <c r="GF52" s="197">
        <f>ConsultInp!GF24*GF$20</f>
        <v>8.094660583603881</v>
      </c>
      <c r="GG52" s="197">
        <f>ConsultInp!GG24*GG$20</f>
        <v>8.094660583603881</v>
      </c>
      <c r="GH52" s="197">
        <f>ConsultInp!GH24*GH$20</f>
        <v>8.094660583603881</v>
      </c>
      <c r="GI52" s="197">
        <f>ConsultInp!GI24*GI$20</f>
        <v>8.6041597003477879</v>
      </c>
      <c r="GJ52" s="197">
        <f>ConsultInp!GJ24*GJ$20</f>
        <v>8.6041597003477879</v>
      </c>
      <c r="GK52" s="197">
        <f>ConsultInp!GK24*GK$20</f>
        <v>8.6041597003477879</v>
      </c>
      <c r="GL52" s="197">
        <f>ConsultInp!GL24*GL$20</f>
        <v>8.6041597003477879</v>
      </c>
      <c r="GM52" s="197">
        <f>ConsultInp!GM24*GM$20</f>
        <v>8.6041597003477879</v>
      </c>
      <c r="GN52" s="197">
        <f>ConsultInp!GN24*GN$20</f>
        <v>8.6041597003477879</v>
      </c>
      <c r="GO52" s="197">
        <f>ConsultInp!GO24*GO$20</f>
        <v>8.6041597003477879</v>
      </c>
      <c r="GP52" s="197">
        <f>ConsultInp!GP24*GP$20</f>
        <v>8.6041597003477879</v>
      </c>
      <c r="GQ52" s="197">
        <f>ConsultInp!GQ24*GQ$20</f>
        <v>8.6041597003477879</v>
      </c>
      <c r="GR52" s="197">
        <f>ConsultInp!GR24*GR$20</f>
        <v>8.6041597003477879</v>
      </c>
      <c r="GS52" s="197">
        <f>ConsultInp!GS24*GS$20</f>
        <v>8.6041597003477879</v>
      </c>
      <c r="GT52" s="197">
        <f>ConsultInp!GT24*GT$20</f>
        <v>8.6041597003477879</v>
      </c>
      <c r="GU52" s="197">
        <f>ConsultInp!GU24*GU$20</f>
        <v>8.5408278960929866</v>
      </c>
      <c r="GV52" s="197">
        <f>ConsultInp!GV24*GV$20</f>
        <v>8.5408278960929866</v>
      </c>
      <c r="GW52" s="197">
        <f>ConsultInp!GW24*GW$20</f>
        <v>8.5408278960929866</v>
      </c>
      <c r="GX52" s="197">
        <f>ConsultInp!GX24*GX$20</f>
        <v>8.5408278960929866</v>
      </c>
      <c r="GY52" s="197">
        <f>ConsultInp!GY24*GY$20</f>
        <v>8.5408278960929866</v>
      </c>
      <c r="GZ52" s="197">
        <f>ConsultInp!GZ24*GZ$20</f>
        <v>8.5408278960929866</v>
      </c>
      <c r="HA52" s="197">
        <f>ConsultInp!HA24*HA$20</f>
        <v>8.5408278960929866</v>
      </c>
      <c r="HB52" s="197">
        <f>ConsultInp!HB24*HB$20</f>
        <v>8.5408278960929866</v>
      </c>
      <c r="HC52" s="197">
        <f>ConsultInp!HC24*HC$20</f>
        <v>8.5408278960929866</v>
      </c>
      <c r="HD52" s="197">
        <f>ConsultInp!HD24*HD$20</f>
        <v>8.5408278960929866</v>
      </c>
      <c r="HE52" s="197">
        <f>ConsultInp!HE24*HE$20</f>
        <v>8.5408278960929866</v>
      </c>
      <c r="HF52" s="197">
        <f>ConsultInp!HF24*HF$20</f>
        <v>8.5408278960929866</v>
      </c>
      <c r="HG52" s="197">
        <f>ConsultInp!HG24*HG$20</f>
        <v>8.6200710373600593</v>
      </c>
      <c r="HH52" s="197">
        <f>ConsultInp!HH24*HH$20</f>
        <v>8.6200710373600593</v>
      </c>
      <c r="HI52" s="197">
        <f>ConsultInp!HI24*HI$20</f>
        <v>8.6200710373600593</v>
      </c>
      <c r="HJ52" s="197">
        <f>ConsultInp!HJ24*HJ$20</f>
        <v>8.6200710373600593</v>
      </c>
      <c r="HK52" s="197">
        <f>ConsultInp!HK24*HK$20</f>
        <v>8.6200710373600593</v>
      </c>
      <c r="HL52" s="197">
        <f>ConsultInp!HL24*HL$20</f>
        <v>8.6200710373600593</v>
      </c>
      <c r="HM52" s="197">
        <f>ConsultInp!HM24*HM$20</f>
        <v>8.6200710373600593</v>
      </c>
      <c r="HN52" s="197">
        <f>ConsultInp!HN24*HN$20</f>
        <v>8.6200710373600593</v>
      </c>
      <c r="HO52" s="197">
        <f>ConsultInp!HO24*HO$20</f>
        <v>8.6200710373600593</v>
      </c>
      <c r="HP52" s="197">
        <f>ConsultInp!HP24*HP$20</f>
        <v>8.6200710373600593</v>
      </c>
      <c r="HQ52" s="197">
        <f>ConsultInp!HQ24*HQ$20</f>
        <v>8.6200710373600593</v>
      </c>
      <c r="HR52" s="197">
        <f>ConsultInp!HR24*HR$20</f>
        <v>8.6200710373600593</v>
      </c>
      <c r="HS52" s="197">
        <f>ConsultInp!HS24*HS$20</f>
        <v>8.7634525160957004</v>
      </c>
      <c r="HT52" s="197">
        <f>ConsultInp!HT24*HT$20</f>
        <v>8.7634525160957004</v>
      </c>
      <c r="HU52" s="197">
        <f>ConsultInp!HU24*HU$20</f>
        <v>8.7634525160957004</v>
      </c>
      <c r="HV52" s="197">
        <f>ConsultInp!HV24*HV$20</f>
        <v>8.7634525160957004</v>
      </c>
      <c r="HW52" s="197">
        <f>ConsultInp!HW24*HW$20</f>
        <v>8.7634525160957004</v>
      </c>
      <c r="HX52" s="197">
        <f>ConsultInp!HX24*HX$20</f>
        <v>8.7634525160957004</v>
      </c>
      <c r="HY52" s="197">
        <f>ConsultInp!HY24*HY$20</f>
        <v>8.7634525160957004</v>
      </c>
      <c r="HZ52" s="197">
        <f>ConsultInp!HZ24*HZ$20</f>
        <v>8.7634525160957004</v>
      </c>
      <c r="IA52" s="197">
        <f>ConsultInp!IA24*IA$20</f>
        <v>8.7634525160957004</v>
      </c>
      <c r="IB52" s="197">
        <f>ConsultInp!IB24*IB$20</f>
        <v>8.7634525160957004</v>
      </c>
      <c r="IC52" s="197">
        <f>ConsultInp!IC24*IC$20</f>
        <v>8.7634525160957004</v>
      </c>
      <c r="ID52" s="197">
        <f>ConsultInp!ID24*ID$20</f>
        <v>8.7634525160957004</v>
      </c>
      <c r="IE52" s="197">
        <f>ConsultInp!IE24*IE$20</f>
        <v>9.0475118852091203</v>
      </c>
      <c r="IF52" s="197">
        <f>ConsultInp!IF24*IF$20</f>
        <v>9.0475118852091203</v>
      </c>
      <c r="IG52" s="197">
        <f>ConsultInp!IG24*IG$20</f>
        <v>9.0475118852091203</v>
      </c>
      <c r="IH52" s="197">
        <f>ConsultInp!IH24*IH$20</f>
        <v>9.0475118852091203</v>
      </c>
      <c r="II52" s="197">
        <f>ConsultInp!II24*II$20</f>
        <v>9.0475118852091203</v>
      </c>
      <c r="IJ52" s="197">
        <f>ConsultInp!IJ24*IJ$20</f>
        <v>9.0475118852091203</v>
      </c>
      <c r="IK52" s="197">
        <f>ConsultInp!IK24*IK$20</f>
        <v>9.0475118852091203</v>
      </c>
      <c r="IL52" s="197">
        <f>ConsultInp!IL24*IL$20</f>
        <v>9.0475118852091203</v>
      </c>
      <c r="IM52" s="197">
        <f>ConsultInp!IM24*IM$20</f>
        <v>9.0475118852091203</v>
      </c>
      <c r="IN52" s="197">
        <f>ConsultInp!IN24*IN$20</f>
        <v>9.0475118852091203</v>
      </c>
      <c r="IO52" s="197">
        <f>ConsultInp!IO24*IO$20</f>
        <v>9.0475118852091203</v>
      </c>
      <c r="IP52" s="197">
        <f>ConsultInp!IP24*IP$20</f>
        <v>9.0475118852091203</v>
      </c>
      <c r="IQ52" s="197">
        <f>ConsultInp!IQ24*IQ$20</f>
        <v>9.2465571466837204</v>
      </c>
      <c r="IR52" s="197">
        <f>ConsultInp!IR24*IR$20</f>
        <v>9.2465571466837204</v>
      </c>
      <c r="IS52" s="197">
        <f>ConsultInp!IS24*IS$20</f>
        <v>9.2465571466837204</v>
      </c>
      <c r="IT52" s="197">
        <f>ConsultInp!IT24*IT$20</f>
        <v>9.2465571466837204</v>
      </c>
      <c r="IU52" s="197">
        <f>ConsultInp!IU24*IU$20</f>
        <v>9.2465571466837204</v>
      </c>
      <c r="IV52" s="197">
        <f>ConsultInp!IV24*IV$20</f>
        <v>9.2465571466837204</v>
      </c>
      <c r="IW52" s="197">
        <f>ConsultInp!IW24*IW$20</f>
        <v>9.2465571466837204</v>
      </c>
      <c r="IX52" s="197">
        <f>ConsultInp!IX24*IX$20</f>
        <v>9.2465571466837204</v>
      </c>
      <c r="IY52" s="197">
        <f>ConsultInp!IY24*IY$20</f>
        <v>9.2465571466837204</v>
      </c>
      <c r="IZ52" s="197">
        <f>ConsultInp!IZ24*IZ$20</f>
        <v>9.2465571466837204</v>
      </c>
      <c r="JA52" s="197">
        <f>ConsultInp!JA24*JA$20</f>
        <v>9.2465571466837204</v>
      </c>
      <c r="JB52" s="197">
        <f>ConsultInp!JB24*JB$20</f>
        <v>9.2465571466837204</v>
      </c>
      <c r="JC52" s="197">
        <f>ConsultInp!JC24*JC$20</f>
        <v>9.4499814039107619</v>
      </c>
      <c r="JD52" s="197">
        <f>ConsultInp!JD24*JD$20</f>
        <v>9.4499814039107619</v>
      </c>
      <c r="JE52" s="197">
        <f>ConsultInp!JE24*JE$20</f>
        <v>9.4499814039107619</v>
      </c>
      <c r="JF52" s="197">
        <f>ConsultInp!JF24*JF$20</f>
        <v>9.4499814039107619</v>
      </c>
      <c r="JG52" s="197">
        <f>ConsultInp!JG24*JG$20</f>
        <v>9.4499814039107619</v>
      </c>
      <c r="JH52" s="197">
        <f>ConsultInp!JH24*JH$20</f>
        <v>9.4499814039107619</v>
      </c>
      <c r="JI52" s="197">
        <f>ConsultInp!JI24*JI$20</f>
        <v>9.4499814039107619</v>
      </c>
      <c r="JJ52" s="197">
        <f>ConsultInp!JJ24*JJ$20</f>
        <v>9.4499814039107619</v>
      </c>
      <c r="JK52" s="197">
        <f>ConsultInp!JK24*JK$20</f>
        <v>9.4499814039107619</v>
      </c>
      <c r="JL52" s="197">
        <f>ConsultInp!JL24*JL$20</f>
        <v>9.4499814039107619</v>
      </c>
      <c r="JM52" s="197">
        <f>ConsultInp!JM24*JM$20</f>
        <v>9.4499814039107619</v>
      </c>
      <c r="JN52" s="197">
        <f>ConsultInp!JN24*JN$20</f>
        <v>9.4499814039107619</v>
      </c>
      <c r="JO52" s="197">
        <f>ConsultInp!JO24*JO$20</f>
        <v>9.6578809947967983</v>
      </c>
      <c r="JP52" s="197">
        <f>ConsultInp!JP24*JP$20</f>
        <v>9.6578809947967983</v>
      </c>
      <c r="JQ52" s="197">
        <f>ConsultInp!JQ24*JQ$20</f>
        <v>9.6578809947967983</v>
      </c>
      <c r="JR52" s="197">
        <f>ConsultInp!JR24*JR$20</f>
        <v>9.6578809947967983</v>
      </c>
      <c r="JS52" s="197">
        <f>ConsultInp!JS24*JS$20</f>
        <v>9.6578809947967983</v>
      </c>
      <c r="JT52" s="197">
        <f>ConsultInp!JT24*JT$20</f>
        <v>9.6578809947967983</v>
      </c>
      <c r="JU52" s="197">
        <f>ConsultInp!JU24*JU$20</f>
        <v>9.6578809947967983</v>
      </c>
      <c r="JV52" s="197">
        <f>ConsultInp!JV24*JV$20</f>
        <v>9.6578809947967983</v>
      </c>
      <c r="JW52" s="197">
        <f>ConsultInp!JW24*JW$20</f>
        <v>9.6578809947967983</v>
      </c>
      <c r="JX52" s="197">
        <f>ConsultInp!JX24*JX$20</f>
        <v>9.6578809947967983</v>
      </c>
      <c r="JY52" s="197">
        <f>ConsultInp!JY24*JY$20</f>
        <v>9.6578809947967983</v>
      </c>
      <c r="JZ52" s="197">
        <f>ConsultInp!JZ24*JZ$20</f>
        <v>9.6578809947967983</v>
      </c>
      <c r="KA52" s="197">
        <f>ConsultInp!KA24*KA$20</f>
        <v>9.8703543766823287</v>
      </c>
      <c r="KB52" s="197">
        <f>ConsultInp!KB24*KB$20</f>
        <v>9.8703543766823287</v>
      </c>
      <c r="KC52" s="197">
        <f>ConsultInp!KC24*KC$20</f>
        <v>9.8703543766823287</v>
      </c>
      <c r="KD52" s="197">
        <f>ConsultInp!KD24*KD$20</f>
        <v>9.8703543766823287</v>
      </c>
      <c r="KE52" s="197">
        <f>ConsultInp!KE24*KE$20</f>
        <v>9.8703543766823287</v>
      </c>
      <c r="KF52" s="197">
        <f>ConsultInp!KF24*KF$20</f>
        <v>9.8703543766823287</v>
      </c>
      <c r="KG52" s="197">
        <f>ConsultInp!KG24*KG$20</f>
        <v>9.8703543766823287</v>
      </c>
      <c r="KH52" s="197">
        <f>ConsultInp!KH24*KH$20</f>
        <v>9.8703543766823287</v>
      </c>
      <c r="KI52" s="197">
        <f>ConsultInp!KI24*KI$20</f>
        <v>9.8703543766823287</v>
      </c>
      <c r="KJ52" s="197">
        <f>ConsultInp!KJ24*KJ$20</f>
        <v>9.8703543766823287</v>
      </c>
      <c r="KK52" s="197">
        <f>ConsultInp!KK24*KK$20</f>
        <v>9.8703543766823287</v>
      </c>
      <c r="KL52" s="197">
        <f>ConsultInp!KL24*KL$20</f>
        <v>9.8703543766823287</v>
      </c>
      <c r="KM52" s="197">
        <f>ConsultInp!KM24*KM$20</f>
        <v>10.087502172969341</v>
      </c>
      <c r="KN52" s="197">
        <f>ConsultInp!KN24*KN$20</f>
        <v>10.087502172969341</v>
      </c>
      <c r="KO52" s="197">
        <f>ConsultInp!KO24*KO$20</f>
        <v>10.087502172969341</v>
      </c>
      <c r="KP52" s="197">
        <f>ConsultInp!KP24*KP$20</f>
        <v>10.087502172969341</v>
      </c>
      <c r="KQ52" s="197">
        <f>ConsultInp!KQ24*KQ$20</f>
        <v>10.087502172969341</v>
      </c>
      <c r="KR52" s="197">
        <f>ConsultInp!KR24*KR$20</f>
        <v>10.087502172969341</v>
      </c>
      <c r="KS52" s="197">
        <f>ConsultInp!KS24*KS$20</f>
        <v>10.087502172969341</v>
      </c>
      <c r="KT52" s="197">
        <f>ConsultInp!KT24*KT$20</f>
        <v>10.087502172969341</v>
      </c>
      <c r="KU52" s="197">
        <f>ConsultInp!KU24*KU$20</f>
        <v>10.087502172969341</v>
      </c>
      <c r="KV52" s="197">
        <f>ConsultInp!KV24*KV$20</f>
        <v>10.087502172969341</v>
      </c>
      <c r="KW52" s="197">
        <f>ConsultInp!KW24*KW$20</f>
        <v>10.087502172969341</v>
      </c>
      <c r="KX52" s="197">
        <f>ConsultInp!KX24*KX$20</f>
        <v>10.087502172969341</v>
      </c>
      <c r="KY52" s="197">
        <f>ConsultInp!KY24*KY$20</f>
        <v>10.309427220774667</v>
      </c>
      <c r="KZ52" s="197">
        <f>ConsultInp!KZ24*KZ$20</f>
        <v>10.309427220774667</v>
      </c>
      <c r="LA52" s="197">
        <f>ConsultInp!LA24*LA$20</f>
        <v>10.309427220774667</v>
      </c>
      <c r="LB52" s="197">
        <f>ConsultInp!LB24*LB$20</f>
        <v>10.309427220774667</v>
      </c>
      <c r="LC52" s="197">
        <f>ConsultInp!LC24*LC$20</f>
        <v>10.309427220774667</v>
      </c>
      <c r="LD52" s="197">
        <f>ConsultInp!LD24*LD$20</f>
        <v>10.309427220774667</v>
      </c>
      <c r="LE52" s="197">
        <f>ConsultInp!LE24*LE$20</f>
        <v>10.309427220774667</v>
      </c>
      <c r="LF52" s="197">
        <f>ConsultInp!LF24*LF$20</f>
        <v>10.309427220774667</v>
      </c>
      <c r="LG52" s="197">
        <f>ConsultInp!LG24*LG$20</f>
        <v>10.309427220774667</v>
      </c>
      <c r="LH52" s="197">
        <f>ConsultInp!LH24*LH$20</f>
        <v>10.309427220774667</v>
      </c>
      <c r="LI52" s="197">
        <f>ConsultInp!LI24*LI$20</f>
        <v>10.309427220774667</v>
      </c>
      <c r="LJ52" s="197">
        <f>ConsultInp!LJ24*LJ$20</f>
        <v>10.309427220774667</v>
      </c>
      <c r="LK52" s="197">
        <f>ConsultInp!LK24*LK$20</f>
        <v>10.53623461963171</v>
      </c>
      <c r="LL52" s="197">
        <f>ConsultInp!LL24*LL$20</f>
        <v>10.53623461963171</v>
      </c>
      <c r="LM52" s="197">
        <f>ConsultInp!LM24*LM$20</f>
        <v>10.53623461963171</v>
      </c>
      <c r="LN52" s="197">
        <f>ConsultInp!LN24*LN$20</f>
        <v>10.53623461963171</v>
      </c>
      <c r="LO52" s="197">
        <f>ConsultInp!LO24*LO$20</f>
        <v>10.53623461963171</v>
      </c>
      <c r="LP52" s="197">
        <f>ConsultInp!LP24*LP$20</f>
        <v>10.53623461963171</v>
      </c>
      <c r="LQ52" s="197">
        <f>ConsultInp!LQ24*LQ$20</f>
        <v>10.53623461963171</v>
      </c>
      <c r="LR52" s="197">
        <f>ConsultInp!LR24*LR$20</f>
        <v>10.53623461963171</v>
      </c>
      <c r="LS52" s="197">
        <f>ConsultInp!LS24*LS$20</f>
        <v>10.53623461963171</v>
      </c>
      <c r="LT52" s="197">
        <f>ConsultInp!LT24*LT$20</f>
        <v>10.53623461963171</v>
      </c>
      <c r="LU52" s="197">
        <f>ConsultInp!LU24*LU$20</f>
        <v>10.53623461963171</v>
      </c>
      <c r="LV52" s="197">
        <f>ConsultInp!LV24*LV$20</f>
        <v>10.53623461963171</v>
      </c>
      <c r="LW52" s="197">
        <f>ConsultInp!LW24*LW$20</f>
        <v>10.768031781263607</v>
      </c>
      <c r="LX52" s="197">
        <f>ConsultInp!LX24*LX$20</f>
        <v>10.768031781263607</v>
      </c>
      <c r="LY52" s="197">
        <f>ConsultInp!LY24*LY$20</f>
        <v>10.768031781263607</v>
      </c>
      <c r="LZ52" s="197">
        <f>ConsultInp!LZ24*LZ$20</f>
        <v>10.768031781263607</v>
      </c>
      <c r="MA52" s="197">
        <f>ConsultInp!MA24*MA$20</f>
        <v>10.768031781263607</v>
      </c>
      <c r="MB52" s="197">
        <f>ConsultInp!MB24*MB$20</f>
        <v>10.768031781263607</v>
      </c>
      <c r="MC52" s="197">
        <f>ConsultInp!MC24*MC$20</f>
        <v>10.768031781263607</v>
      </c>
      <c r="MD52" s="197">
        <f>ConsultInp!MD24*MD$20</f>
        <v>10.768031781263607</v>
      </c>
      <c r="ME52" s="197">
        <f>ConsultInp!ME24*ME$20</f>
        <v>10.768031781263607</v>
      </c>
      <c r="MF52" s="197">
        <f>ConsultInp!MF24*MF$20</f>
        <v>10.768031781263607</v>
      </c>
      <c r="MG52" s="197">
        <f>ConsultInp!MG24*MG$20</f>
        <v>10.768031781263607</v>
      </c>
      <c r="MH52" s="197">
        <f>ConsultInp!MH24*MH$20</f>
        <v>10.768031781263607</v>
      </c>
      <c r="MI52" s="197">
        <f>ConsultInp!MI24*MI$20</f>
        <v>11.004928480451406</v>
      </c>
      <c r="MJ52" s="197">
        <f>ConsultInp!MJ24*MJ$20</f>
        <v>11.004928480451406</v>
      </c>
      <c r="MK52" s="197">
        <f>ConsultInp!MK24*MK$20</f>
        <v>11.004928480451406</v>
      </c>
      <c r="ML52" s="197">
        <f>ConsultInp!ML24*ML$20</f>
        <v>11.004928480451406</v>
      </c>
      <c r="MM52" s="197">
        <f>ConsultInp!MM24*MM$20</f>
        <v>11.004928480451406</v>
      </c>
      <c r="MN52" s="197">
        <f>ConsultInp!MN24*MN$20</f>
        <v>11.004928480451406</v>
      </c>
      <c r="MO52" s="197">
        <f>ConsultInp!MO24*MO$20</f>
        <v>11.004928480451406</v>
      </c>
      <c r="MP52" s="197">
        <f>ConsultInp!MP24*MP$20</f>
        <v>11.004928480451406</v>
      </c>
      <c r="MQ52" s="197">
        <f>ConsultInp!MQ24*MQ$20</f>
        <v>11.004928480451406</v>
      </c>
      <c r="MR52" s="197">
        <f>ConsultInp!MR24*MR$20</f>
        <v>11.004928480451406</v>
      </c>
      <c r="MS52" s="197">
        <f>ConsultInp!MS24*MS$20</f>
        <v>11.004928480451406</v>
      </c>
      <c r="MT52" s="197">
        <f>ConsultInp!MT24*MT$20</f>
        <v>11.004928480451406</v>
      </c>
      <c r="MU52" s="197">
        <f>ConsultInp!MU24*MU$20</f>
        <v>11.024903558680009</v>
      </c>
      <c r="MV52" s="197">
        <f>ConsultInp!MV24*MV$20</f>
        <v>11.044914893732173</v>
      </c>
      <c r="MW52" s="197">
        <f>ConsultInp!MW24*MW$20</f>
        <v>11.06496255141777</v>
      </c>
      <c r="MX52" s="197">
        <f>ConsultInp!MX24*MX$20</f>
        <v>11.085046597666114</v>
      </c>
      <c r="MY52" s="197">
        <f>ConsultInp!MY24*MY$20</f>
        <v>11.1051670985262</v>
      </c>
      <c r="MZ52" s="197">
        <f>ConsultInp!MZ24*MZ$20</f>
        <v>11.125324120166896</v>
      </c>
      <c r="NA52" s="197">
        <f>ConsultInp!NA24*NA$20</f>
        <v>11.145517728877181</v>
      </c>
      <c r="NB52" s="197">
        <f>ConsultInp!NB24*NB$20</f>
        <v>11.165747991066352</v>
      </c>
      <c r="NC52" s="197">
        <f>ConsultInp!NC24*NC$20</f>
        <v>11.186014973264244</v>
      </c>
      <c r="ND52" s="197">
        <f>ConsultInp!ND24*ND$20</f>
        <v>11.206318742121459</v>
      </c>
      <c r="NE52" s="197">
        <f>ConsultInp!NE24*NE$20</f>
        <v>11.226659364409571</v>
      </c>
      <c r="NF52" s="197">
        <f>ConsultInp!NF24*NF$20</f>
        <v>11.247036907021347</v>
      </c>
      <c r="NG52" s="197">
        <f>ConsultInp!NG24*NG$20</f>
        <v>11.26745143697098</v>
      </c>
      <c r="NH52" s="197">
        <f>ConsultInp!NH24*NH$20</f>
        <v>11.287903021394293</v>
      </c>
      <c r="NI52" s="197">
        <f>ConsultInp!NI24*NI$20</f>
        <v>11.308391727548972</v>
      </c>
      <c r="NJ52" s="197">
        <f>ConsultInp!NJ24*NJ$20</f>
        <v>11.328917622814783</v>
      </c>
      <c r="NK52" s="197">
        <f>ConsultInp!NK24*NK$20</f>
        <v>11.34948077469379</v>
      </c>
      <c r="NL52" s="197">
        <f>ConsultInp!NL24*NL$20</f>
        <v>11.37008125081058</v>
      </c>
      <c r="NM52" s="197">
        <f>ConsultInp!NM24*NM$20</f>
        <v>11.390719118912491</v>
      </c>
      <c r="NN52" s="197">
        <f>ConsultInp!NN24*NN$20</f>
        <v>11.411394446869824</v>
      </c>
      <c r="NO52" s="197">
        <f>ConsultInp!NO24*NO$20</f>
        <v>11.432107302676071</v>
      </c>
      <c r="NP52" s="197">
        <f>ConsultInp!NP24*NP$20</f>
        <v>11.452857754448145</v>
      </c>
      <c r="NQ52" s="197">
        <f>ConsultInp!NQ24*NQ$20</f>
        <v>11.473645870426594</v>
      </c>
      <c r="NR52" s="197">
        <f>ConsultInp!NR24*NR$20</f>
        <v>11.494471718975831</v>
      </c>
      <c r="NS52" s="197">
        <f>ConsultInp!NS24*NS$20</f>
        <v>11.515335368584354</v>
      </c>
      <c r="NT52" s="197">
        <f>ConsultInp!NT24*NT$20</f>
        <v>11.536236887864982</v>
      </c>
      <c r="NU52" s="197">
        <f>ConsultInp!NU24*NU$20</f>
        <v>11.557176345555066</v>
      </c>
      <c r="NV52" s="197">
        <f>ConsultInp!NV24*NV$20</f>
        <v>11.578153810516723</v>
      </c>
      <c r="NW52" s="197">
        <f>ConsultInp!NW24*NW$20</f>
        <v>11.599169351737068</v>
      </c>
      <c r="NX52" s="197">
        <f>ConsultInp!NX24*NX$20</f>
        <v>11.620223038328428</v>
      </c>
      <c r="NY52" s="197">
        <f>ConsultInp!NY24*NY$20</f>
        <v>11.641314939528581</v>
      </c>
      <c r="NZ52" s="197">
        <f>ConsultInp!NZ24*NZ$20</f>
        <v>11.662445124700973</v>
      </c>
      <c r="OA52" s="197">
        <f>ConsultInp!OA24*OA$20</f>
        <v>11.68361366333496</v>
      </c>
      <c r="OB52" s="197">
        <f>ConsultInp!OB24*OB$20</f>
        <v>11.704820625046018</v>
      </c>
      <c r="OC52" s="197">
        <f>ConsultInp!OC24*OC$20</f>
        <v>11.726066079575993</v>
      </c>
      <c r="OD52" s="197">
        <f>ConsultInp!OD24*OD$20</f>
        <v>11.747350096793314</v>
      </c>
      <c r="OE52" s="197">
        <f>ConsultInp!OE24*OE$20</f>
        <v>11.768672746693225</v>
      </c>
      <c r="OF52" s="197">
        <f>ConsultInp!OF24*OF$20</f>
        <v>11.790034099398026</v>
      </c>
      <c r="OG52" s="197">
        <f>ConsultInp!OG24*OG$20</f>
        <v>11.811434225157289</v>
      </c>
      <c r="OH52" s="197">
        <f>ConsultInp!OH24*OH$20</f>
        <v>11.832873194348103</v>
      </c>
      <c r="OI52" s="197">
        <f>ConsultInp!OI24*OI$20</f>
        <v>11.854351077475295</v>
      </c>
      <c r="OJ52" s="197">
        <f>ConsultInp!OJ24*OJ$20</f>
        <v>11.875867945171663</v>
      </c>
      <c r="OK52" s="197">
        <f>ConsultInp!OK24*OK$20</f>
        <v>11.897423868198221</v>
      </c>
      <c r="OL52" s="197">
        <f>ConsultInp!OL24*OL$20</f>
        <v>11.919018917444406</v>
      </c>
      <c r="OM52" s="197">
        <f>ConsultInp!OM24*OM$20</f>
        <v>11.94065316392834</v>
      </c>
      <c r="ON52" s="197">
        <f>ConsultInp!ON24*ON$20</f>
        <v>11.962326678797044</v>
      </c>
      <c r="OO52" s="197">
        <f>ConsultInp!OO24*OO$20</f>
        <v>11.98403953332668</v>
      </c>
      <c r="OP52" s="197">
        <f>ConsultInp!OP24*OP$20</f>
        <v>12.005791798922781</v>
      </c>
      <c r="OQ52" s="197">
        <f>ConsultInp!OQ24*OQ$20</f>
        <v>0</v>
      </c>
      <c r="OR52" s="197">
        <f>ConsultInp!OR24*OR$20</f>
        <v>0</v>
      </c>
      <c r="OS52" s="197">
        <f>ConsultInp!OS24*OS$20</f>
        <v>0</v>
      </c>
      <c r="OT52" s="197">
        <f>ConsultInp!OT24*OT$20</f>
        <v>0</v>
      </c>
      <c r="OU52" s="197">
        <f>ConsultInp!OU24*OU$20</f>
        <v>0</v>
      </c>
      <c r="OV52" s="197">
        <f>ConsultInp!OV24*OV$20</f>
        <v>0</v>
      </c>
      <c r="OW52" s="197">
        <f>ConsultInp!OW24*OW$20</f>
        <v>0</v>
      </c>
      <c r="OX52" s="197">
        <f>ConsultInp!OX24*OX$20</f>
        <v>0</v>
      </c>
      <c r="OY52" s="197">
        <f>ConsultInp!OY24*OY$20</f>
        <v>0</v>
      </c>
      <c r="OZ52" s="197">
        <f>ConsultInp!OZ24*OZ$20</f>
        <v>0</v>
      </c>
      <c r="PA52" s="197">
        <f>ConsultInp!PA24*PA$20</f>
        <v>0</v>
      </c>
      <c r="PB52" s="197">
        <f>ConsultInp!PB24*PB$20</f>
        <v>0</v>
      </c>
    </row>
    <row r="53" spans="1:418">
      <c r="C53" s="26" t="s">
        <v>85</v>
      </c>
      <c r="D53" s="8" t="s">
        <v>27</v>
      </c>
      <c r="F53" s="241"/>
      <c r="K53" s="197">
        <f>ConsultInp!K27*K$20</f>
        <v>43.639041557749444</v>
      </c>
      <c r="L53" s="197">
        <f>ConsultInp!L27*L$20</f>
        <v>54.57700715976523</v>
      </c>
      <c r="M53" s="197">
        <f>ConsultInp!M27*M$20</f>
        <v>55.73169528343827</v>
      </c>
      <c r="N53" s="197">
        <f>ConsultInp!N27*N$20</f>
        <v>67.27134933834779</v>
      </c>
      <c r="O53" s="197">
        <f>ConsultInp!O27*O$20</f>
        <v>87.691649628469563</v>
      </c>
      <c r="P53" s="197">
        <f>ConsultInp!P27*P$20</f>
        <v>93.171709141510334</v>
      </c>
      <c r="Q53" s="197">
        <f>ConsultInp!Q27*Q$20</f>
        <v>83.801289251214882</v>
      </c>
      <c r="R53" s="197">
        <f>ConsultInp!R27*R$20</f>
        <v>102.73549783747036</v>
      </c>
      <c r="S53" s="197">
        <f>ConsultInp!S27*S$20</f>
        <v>77.179210121266536</v>
      </c>
      <c r="T53" s="197">
        <f>ConsultInp!T27*T$20</f>
        <v>52.379754504653846</v>
      </c>
      <c r="U53" s="197">
        <f>ConsultInp!U27*U$20</f>
        <v>51.600465978598876</v>
      </c>
      <c r="V53" s="197">
        <f>ConsultInp!V27*V$20</f>
        <v>50.237094247079334</v>
      </c>
      <c r="W53" s="197">
        <f>ConsultInp!W27*W$20</f>
        <v>32.064661640732531</v>
      </c>
      <c r="X53" s="197">
        <f>ConsultInp!X27*X$20</f>
        <v>35.302336427983015</v>
      </c>
      <c r="Y53" s="197">
        <f>ConsultInp!Y27*Y$20</f>
        <v>39.600971135584885</v>
      </c>
      <c r="Z53" s="197">
        <f>ConsultInp!Z27*Z$20</f>
        <v>53.171176463705713</v>
      </c>
      <c r="AA53" s="197">
        <f>ConsultInp!AA27*AA$20</f>
        <v>59.364563347906731</v>
      </c>
      <c r="AB53" s="197">
        <f>ConsultInp!AB27*AB$20</f>
        <v>93.279176446471283</v>
      </c>
      <c r="AC53" s="197">
        <f>ConsultInp!AC27*AC$20</f>
        <v>51.85885092509421</v>
      </c>
      <c r="AD53" s="197">
        <f>ConsultInp!AD27*AD$20</f>
        <v>69.709124105937065</v>
      </c>
      <c r="AE53" s="197">
        <f>ConsultInp!AE27*AE$20</f>
        <v>45.937816877587117</v>
      </c>
      <c r="AF53" s="197">
        <f>ConsultInp!AF27*AF$20</f>
        <v>49.396009184617938</v>
      </c>
      <c r="AG53" s="197">
        <f>ConsultInp!AG27*AG$20</f>
        <v>53.440401904811161</v>
      </c>
      <c r="AH53" s="197">
        <f>ConsultInp!AH27*AH$20</f>
        <v>41.084181105194659</v>
      </c>
      <c r="AI53" s="197">
        <f>ConsultInp!AI27*AI$20</f>
        <v>33.871272459436895</v>
      </c>
      <c r="AJ53" s="197">
        <f>ConsultInp!AJ27*AJ$20</f>
        <v>37.110081664650586</v>
      </c>
      <c r="AK53" s="197">
        <f>ConsultInp!AK27*AK$20</f>
        <v>42.614924136776956</v>
      </c>
      <c r="AL53" s="197">
        <f>ConsultInp!AL27*AL$20</f>
        <v>57.662358163038625</v>
      </c>
      <c r="AM53" s="197">
        <f>ConsultInp!AM27*AM$20</f>
        <v>64.341746888427039</v>
      </c>
      <c r="AN53" s="197">
        <f>ConsultInp!AN27*AN$20</f>
        <v>101.13589507132171</v>
      </c>
      <c r="AO53" s="197">
        <f>ConsultInp!AO27*AO$20</f>
        <v>56.205411596302035</v>
      </c>
      <c r="AP53" s="197">
        <f>ConsultInp!AP27*AP$20</f>
        <v>75.598103858409132</v>
      </c>
      <c r="AQ53" s="197">
        <f>ConsultInp!AQ27*AQ$20</f>
        <v>49.803982497960725</v>
      </c>
      <c r="AR53" s="197">
        <f>ConsultInp!AR27*AR$20</f>
        <v>53.560302285060139</v>
      </c>
      <c r="AS53" s="197">
        <f>ConsultInp!AS27*AS$20</f>
        <v>57.996048464069396</v>
      </c>
      <c r="AT53" s="197">
        <f>ConsultInp!AT27*AT$20</f>
        <v>44.5986933952681</v>
      </c>
      <c r="AU53" s="197">
        <f>ConsultInp!AU27*AU$20</f>
        <v>50.650906936002322</v>
      </c>
      <c r="AV53" s="197">
        <f>ConsultInp!AV27*AV$20</f>
        <v>54.090495423153065</v>
      </c>
      <c r="AW53" s="197">
        <f>ConsultInp!AW27*AW$20</f>
        <v>52.711111974579907</v>
      </c>
      <c r="AX53" s="197">
        <f>ConsultInp!AX27*AX$20</f>
        <v>56.535531956706066</v>
      </c>
      <c r="AY53" s="197">
        <f>ConsultInp!AY27*AY$20</f>
        <v>70.774483720806046</v>
      </c>
      <c r="AZ53" s="197">
        <f>ConsultInp!AZ27*AZ$20</f>
        <v>115.70653944198483</v>
      </c>
      <c r="BA53" s="197">
        <f>ConsultInp!BA27*BA$20</f>
        <v>61.597904666389077</v>
      </c>
      <c r="BB53" s="197">
        <f>ConsultInp!BB27*BB$20</f>
        <v>79.698889604697229</v>
      </c>
      <c r="BC53" s="197">
        <f>ConsultInp!BC27*BC$20</f>
        <v>55.001173947635465</v>
      </c>
      <c r="BD53" s="197">
        <f>ConsultInp!BD27*BD$20</f>
        <v>46.802813087487451</v>
      </c>
      <c r="BE53" s="197">
        <f>ConsultInp!BE27*BE$20</f>
        <v>44.003054480723215</v>
      </c>
      <c r="BF53" s="197">
        <f>ConsultInp!BF27*BF$20</f>
        <v>45.22708059149312</v>
      </c>
      <c r="BG53" s="197">
        <f>ConsultInp!BG27*BG$20</f>
        <v>52.473825123849252</v>
      </c>
      <c r="BH53" s="197">
        <f>ConsultInp!BH27*BH$20</f>
        <v>55.08207656577104</v>
      </c>
      <c r="BI53" s="197">
        <f>ConsultInp!BI27*BI$20</f>
        <v>46.338286833497442</v>
      </c>
      <c r="BJ53" s="197">
        <f>ConsultInp!BJ27*BJ$20</f>
        <v>52.658132376129814</v>
      </c>
      <c r="BK53" s="197">
        <f>ConsultInp!BK27*BK$20</f>
        <v>70.720448716735675</v>
      </c>
      <c r="BL53" s="197">
        <f>ConsultInp!BL27*BL$20</f>
        <v>102.12275244943434</v>
      </c>
      <c r="BM53" s="197">
        <f>ConsultInp!BM27*BM$20</f>
        <v>62.478365730264997</v>
      </c>
      <c r="BN53" s="197">
        <f>ConsultInp!BN27*BN$20</f>
        <v>79.129492899215606</v>
      </c>
      <c r="BO53" s="197">
        <f>ConsultInp!BO27*BO$20</f>
        <v>60.645028650913723</v>
      </c>
      <c r="BP53" s="197">
        <f>ConsultInp!BP27*BP$20</f>
        <v>50.616481061305173</v>
      </c>
      <c r="BQ53" s="197">
        <f>ConsultInp!BQ27*BQ$20</f>
        <v>47.429090345059848</v>
      </c>
      <c r="BR53" s="197">
        <f>ConsultInp!BR27*BR$20</f>
        <v>48.032525408430082</v>
      </c>
      <c r="BS53" s="197">
        <f>ConsultInp!BS27*BS$20</f>
        <v>51.248161863095262</v>
      </c>
      <c r="BT53" s="197">
        <f>ConsultInp!BT27*BT$20</f>
        <v>46.263531467580563</v>
      </c>
      <c r="BU53" s="197">
        <f>ConsultInp!BU27*BU$20</f>
        <v>42.671661290332182</v>
      </c>
      <c r="BV53" s="197">
        <f>ConsultInp!BV27*BV$20</f>
        <v>46.603031886506315</v>
      </c>
      <c r="BW53" s="197">
        <f>ConsultInp!BW27*BW$20</f>
        <v>72.033261095101224</v>
      </c>
      <c r="BX53" s="197">
        <f>ConsultInp!BX27*BX$20</f>
        <v>111.25725070821953</v>
      </c>
      <c r="BY53" s="197">
        <f>ConsultInp!BY27*BY$20</f>
        <v>67.536052022007752</v>
      </c>
      <c r="BZ53" s="197">
        <f>ConsultInp!BZ27*BZ$20</f>
        <v>87.29344997604089</v>
      </c>
      <c r="CA53" s="197">
        <f>ConsultInp!CA27*CA$20</f>
        <v>59.545228448855575</v>
      </c>
      <c r="CB53" s="197">
        <f>ConsultInp!CB27*CB$20</f>
        <v>46.492394627498953</v>
      </c>
      <c r="CC53" s="197">
        <f>ConsultInp!CC27*CC$20</f>
        <v>43.45050908100886</v>
      </c>
      <c r="CD53" s="197">
        <f>ConsultInp!CD27*CD$20</f>
        <v>43.397062597077962</v>
      </c>
      <c r="CE53" s="197">
        <f>ConsultInp!CE27*CE$20</f>
        <v>52.277468732475555</v>
      </c>
      <c r="CF53" s="197">
        <f>ConsultInp!CF27*CF$20</f>
        <v>49.770366393714774</v>
      </c>
      <c r="CG53" s="197">
        <f>ConsultInp!CG27*CG$20</f>
        <v>47.854327420297821</v>
      </c>
      <c r="CH53" s="197">
        <f>ConsultInp!CH27*CH$20</f>
        <v>51.849799597134329</v>
      </c>
      <c r="CI53" s="197">
        <f>ConsultInp!CI27*CI$20</f>
        <v>61.817795288398074</v>
      </c>
      <c r="CJ53" s="197">
        <f>ConsultInp!CJ27*CJ$20</f>
        <v>108.76503510820967</v>
      </c>
      <c r="CK53" s="197">
        <f>ConsultInp!CK27*CK$20</f>
        <v>59.785029481407861</v>
      </c>
      <c r="CL53" s="197">
        <f>ConsultInp!CL27*CL$20</f>
        <v>77.681696625936382</v>
      </c>
      <c r="CM53" s="197">
        <f>ConsultInp!CM27*CM$20</f>
        <v>60.991553776314348</v>
      </c>
      <c r="CN53" s="197">
        <f>ConsultInp!CN27*CN$20</f>
        <v>48.968892079812164</v>
      </c>
      <c r="CO53" s="197">
        <f>ConsultInp!CO27*CO$20</f>
        <v>47.061228344189715</v>
      </c>
      <c r="CP53" s="197">
        <f>ConsultInp!CP27*CP$20</f>
        <v>47.091896143771791</v>
      </c>
      <c r="CQ53" s="197">
        <f>ConsultInp!CQ27*CQ$20</f>
        <v>50.7101777868222</v>
      </c>
      <c r="CR53" s="197">
        <f>ConsultInp!CR27*CR$20</f>
        <v>56.189675593257014</v>
      </c>
      <c r="CS53" s="197">
        <f>ConsultInp!CS27*CS$20</f>
        <v>46.011186307967044</v>
      </c>
      <c r="CT53" s="197">
        <f>ConsultInp!CT27*CT$20</f>
        <v>48.43698563915784</v>
      </c>
      <c r="CU53" s="197">
        <f>ConsultInp!CU27*CU$20</f>
        <v>64.689228147973097</v>
      </c>
      <c r="CV53" s="197">
        <f>ConsultInp!CV27*CV$20</f>
        <v>110.69523321364102</v>
      </c>
      <c r="CW53" s="197">
        <f>ConsultInp!CW27*CW$20</f>
        <v>58.698683599046113</v>
      </c>
      <c r="CX53" s="197">
        <f>ConsultInp!CX27*CX$20</f>
        <v>76.615911907112235</v>
      </c>
      <c r="CY53" s="197">
        <f>ConsultInp!CY27*CY$20</f>
        <v>61.425251420958347</v>
      </c>
      <c r="CZ53" s="197">
        <f>ConsultInp!CZ27*CZ$20</f>
        <v>48.397613917652315</v>
      </c>
      <c r="DA53" s="197">
        <f>ConsultInp!DA27*DA$20</f>
        <v>46.08696388883952</v>
      </c>
      <c r="DB53" s="197">
        <f>ConsultInp!DB27*DB$20</f>
        <v>44.439483320330346</v>
      </c>
      <c r="DC53" s="197">
        <f>ConsultInp!DC27*DC$20</f>
        <v>54.483356810859611</v>
      </c>
      <c r="DD53" s="197">
        <f>ConsultInp!DD27*DD$20</f>
        <v>57.189669237479414</v>
      </c>
      <c r="DE53" s="197">
        <f>ConsultInp!DE27*DE$20</f>
        <v>46.268772272823</v>
      </c>
      <c r="DF53" s="197">
        <f>ConsultInp!DF27*DF$20</f>
        <v>50.678151818416616</v>
      </c>
      <c r="DG53" s="197">
        <f>ConsultInp!DG27*DG$20</f>
        <v>61.864145382603709</v>
      </c>
      <c r="DH53" s="197">
        <f>ConsultInp!DH27*DH$20</f>
        <v>107.57389216596123</v>
      </c>
      <c r="DI53" s="197">
        <f>ConsultInp!DI27*DI$20</f>
        <v>57.553725899267718</v>
      </c>
      <c r="DJ53" s="197">
        <f>ConsultInp!DJ27*DJ$20</f>
        <v>67.677991337473415</v>
      </c>
      <c r="DK53" s="197">
        <f>ConsultInp!DK27*DK$20</f>
        <v>55.634000375954869</v>
      </c>
      <c r="DL53" s="197">
        <f>ConsultInp!DL27*DL$20</f>
        <v>48.190232999850011</v>
      </c>
      <c r="DM53" s="197">
        <f>ConsultInp!DM27*DM$20</f>
        <v>46.735736880656184</v>
      </c>
      <c r="DN53" s="197">
        <f>ConsultInp!DN27*DN$20</f>
        <v>45.050925441921443</v>
      </c>
      <c r="DO53" s="197">
        <f>ConsultInp!DO27*DO$20</f>
        <v>54.62976059790023</v>
      </c>
      <c r="DP53" s="197">
        <f>ConsultInp!DP27*DP$20</f>
        <v>64.786758755357695</v>
      </c>
      <c r="DQ53" s="197">
        <f>ConsultInp!DQ27*DQ$20</f>
        <v>49.940016237303475</v>
      </c>
      <c r="DR53" s="197">
        <f>ConsultInp!DR27*DR$20</f>
        <v>53.955575118913671</v>
      </c>
      <c r="DS53" s="197">
        <f>ConsultInp!DS27*DS$20</f>
        <v>61.803924284650947</v>
      </c>
      <c r="DT53" s="197">
        <f>ConsultInp!DT27*DT$20</f>
        <v>99.807811105079523</v>
      </c>
      <c r="DU53" s="197">
        <f>ConsultInp!DU27*DU$20</f>
        <v>59.886938285712461</v>
      </c>
      <c r="DV53" s="197">
        <f>ConsultInp!DV27*DV$20</f>
        <v>72.48614212803875</v>
      </c>
      <c r="DW53" s="197">
        <f>ConsultInp!DW27*DW$20</f>
        <v>58.711013484844813</v>
      </c>
      <c r="DX53" s="197">
        <f>ConsultInp!DX27*DX$20</f>
        <v>51.84615131700739</v>
      </c>
      <c r="DY53" s="197">
        <f>ConsultInp!DY27*DY$20</f>
        <v>49.465288246948404</v>
      </c>
      <c r="DZ53" s="197">
        <f>ConsultInp!DZ27*DZ$20</f>
        <v>49.671922921353413</v>
      </c>
      <c r="EA53" s="197">
        <f>ConsultInp!EA27*EA$20</f>
        <v>56.700230220890852</v>
      </c>
      <c r="EB53" s="197">
        <f>ConsultInp!EB27*EB$20</f>
        <v>56.895100123779272</v>
      </c>
      <c r="EC53" s="197">
        <f>ConsultInp!EC27*EC$20</f>
        <v>51.577260175877967</v>
      </c>
      <c r="ED53" s="197">
        <f>ConsultInp!ED27*ED$20</f>
        <v>54.930658343244858</v>
      </c>
      <c r="EE53" s="197">
        <f>ConsultInp!EE27*EE$20</f>
        <v>64.955589829204698</v>
      </c>
      <c r="EF53" s="197">
        <f>ConsultInp!EF27*EF$20</f>
        <v>101.54958301920702</v>
      </c>
      <c r="EG53" s="197">
        <f>ConsultInp!EG27*EG$20</f>
        <v>59.913989680311616</v>
      </c>
      <c r="EH53" s="197">
        <f>ConsultInp!EH27*EH$20</f>
        <v>70.178670792083651</v>
      </c>
      <c r="EI53" s="197">
        <f>ConsultInp!EI27*EI$20</f>
        <v>59.104943418558484</v>
      </c>
      <c r="EJ53" s="197">
        <f>ConsultInp!EJ27*EJ$20</f>
        <v>52.202298159689441</v>
      </c>
      <c r="EK53" s="197">
        <f>ConsultInp!EK27*EK$20</f>
        <v>50.453317386751678</v>
      </c>
      <c r="EL53" s="197">
        <f>ConsultInp!EL27*EL$20</f>
        <v>49.329633027154259</v>
      </c>
      <c r="EM53" s="197">
        <f>ConsultInp!EM27*EM$20</f>
        <v>55.716929939539497</v>
      </c>
      <c r="EN53" s="197">
        <f>ConsultInp!EN27*EN$20</f>
        <v>61.387183487005373</v>
      </c>
      <c r="EO53" s="197">
        <f>ConsultInp!EO27*EO$20</f>
        <v>55.148147059780548</v>
      </c>
      <c r="EP53" s="197">
        <f>ConsultInp!EP27*EP$20</f>
        <v>56.027634295935002</v>
      </c>
      <c r="EQ53" s="197">
        <f>ConsultInp!EQ27*EQ$20</f>
        <v>62.582402427052088</v>
      </c>
      <c r="ER53" s="197">
        <f>ConsultInp!ER27*ER$20</f>
        <v>106.29200396699626</v>
      </c>
      <c r="ES53" s="197">
        <f>ConsultInp!ES27*ES$20</f>
        <v>61.158684389144796</v>
      </c>
      <c r="ET53" s="197">
        <f>ConsultInp!ET27*ET$20</f>
        <v>69.200283030713251</v>
      </c>
      <c r="EU53" s="197">
        <f>ConsultInp!EU27*EU$20</f>
        <v>61.696078869174237</v>
      </c>
      <c r="EV53" s="197">
        <f>ConsultInp!EV27*EV$20</f>
        <v>53.731478152422532</v>
      </c>
      <c r="EW53" s="197">
        <f>ConsultInp!EW27*EW$20</f>
        <v>51.224324112675973</v>
      </c>
      <c r="EX53" s="197">
        <f>ConsultInp!EX27*EX$20</f>
        <v>51.230609913918805</v>
      </c>
      <c r="EY53" s="197">
        <f>ConsultInp!EY27*EY$20</f>
        <v>57.374713529697338</v>
      </c>
      <c r="EZ53" s="197">
        <f>ConsultInp!EZ27*EZ$20</f>
        <v>58.742027928790343</v>
      </c>
      <c r="FA53" s="197">
        <f>ConsultInp!FA27*FA$20</f>
        <v>54.975608881490651</v>
      </c>
      <c r="FB53" s="197">
        <f>ConsultInp!FB27*FB$20</f>
        <v>57.440891719785924</v>
      </c>
      <c r="FC53" s="197">
        <f>ConsultInp!FC27*FC$20</f>
        <v>62.652703954902776</v>
      </c>
      <c r="FD53" s="197">
        <f>ConsultInp!FD27*FD$20</f>
        <v>100.4259751329875</v>
      </c>
      <c r="FE53" s="197">
        <f>ConsultInp!FE27*FE$20</f>
        <v>63.188394259848977</v>
      </c>
      <c r="FF53" s="197">
        <f>ConsultInp!FF27*FF$20</f>
        <v>72.690290669666453</v>
      </c>
      <c r="FG53" s="197">
        <f>ConsultInp!FG27*FG$20</f>
        <v>62.939166167995928</v>
      </c>
      <c r="FH53" s="197">
        <f>ConsultInp!FH27*FH$20</f>
        <v>55.706267160270762</v>
      </c>
      <c r="FI53" s="197">
        <f>ConsultInp!FI27*FI$20</f>
        <v>53.895884190331337</v>
      </c>
      <c r="FJ53" s="197">
        <f>ConsultInp!FJ27*FJ$20</f>
        <v>52.59846800452263</v>
      </c>
      <c r="FK53" s="197">
        <f>ConsultInp!FK27*FK$20</f>
        <v>58.521258676708037</v>
      </c>
      <c r="FL53" s="197">
        <f>ConsultInp!FL27*FL$20</f>
        <v>62.756041039643137</v>
      </c>
      <c r="FM53" s="197">
        <f>ConsultInp!FM27*FM$20</f>
        <v>55.566569394598048</v>
      </c>
      <c r="FN53" s="197">
        <f>ConsultInp!FN27*FN$20</f>
        <v>57.805670815891631</v>
      </c>
      <c r="FO53" s="197">
        <f>ConsultInp!FO27*FO$20</f>
        <v>63.752361500720092</v>
      </c>
      <c r="FP53" s="197">
        <f>ConsultInp!FP27*FP$20</f>
        <v>99.893236511127952</v>
      </c>
      <c r="FQ53" s="197">
        <f>ConsultInp!FQ27*FQ$20</f>
        <v>63.775076334324069</v>
      </c>
      <c r="FR53" s="197">
        <f>ConsultInp!FR27*FR$20</f>
        <v>71.636269815196741</v>
      </c>
      <c r="FS53" s="197">
        <f>ConsultInp!FS27*FS$20</f>
        <v>64.189153719783391</v>
      </c>
      <c r="FT53" s="197">
        <f>ConsultInp!FT27*FT$20</f>
        <v>56.587284819818102</v>
      </c>
      <c r="FU53" s="197">
        <f>ConsultInp!FU27*FU$20</f>
        <v>55.447666333644925</v>
      </c>
      <c r="FV53" s="197">
        <f>ConsultInp!FV27*FV$20</f>
        <v>54.503359733079783</v>
      </c>
      <c r="FW53" s="197">
        <f>ConsultInp!FW27*FW$20</f>
        <v>61.363498642948201</v>
      </c>
      <c r="FX53" s="197">
        <f>ConsultInp!FX27*FX$20</f>
        <v>59.221476280495068</v>
      </c>
      <c r="FY53" s="197">
        <f>ConsultInp!FY27*FY$20</f>
        <v>55.086493054307262</v>
      </c>
      <c r="FZ53" s="197">
        <f>ConsultInp!FZ27*FZ$20</f>
        <v>58.323185091694327</v>
      </c>
      <c r="GA53" s="197">
        <f>ConsultInp!GA27*GA$20</f>
        <v>66.423686726617206</v>
      </c>
      <c r="GB53" s="197">
        <f>ConsultInp!GB27*GB$20</f>
        <v>93.896351361504216</v>
      </c>
      <c r="GC53" s="197">
        <f>ConsultInp!GC27*GC$20</f>
        <v>65.33760222758373</v>
      </c>
      <c r="GD53" s="197">
        <f>ConsultInp!GD27*GD$20</f>
        <v>72.551651341266279</v>
      </c>
      <c r="GE53" s="197">
        <f>ConsultInp!GE27*GE$20</f>
        <v>64.92546209228405</v>
      </c>
      <c r="GF53" s="197">
        <f>ConsultInp!GF27*GF$20</f>
        <v>58.171758137342529</v>
      </c>
      <c r="GG53" s="197">
        <f>ConsultInp!GG27*GG$20</f>
        <v>56.931654556424093</v>
      </c>
      <c r="GH53" s="197">
        <f>ConsultInp!GH27*GH$20</f>
        <v>55.966785504126754</v>
      </c>
      <c r="GI53" s="197">
        <f>ConsultInp!GI27*GI$20</f>
        <v>61.510169042902746</v>
      </c>
      <c r="GJ53" s="197">
        <f>ConsultInp!GJ27*GJ$20</f>
        <v>64.86513449739509</v>
      </c>
      <c r="GK53" s="197">
        <f>ConsultInp!GK27*GK$20</f>
        <v>58.903002795770242</v>
      </c>
      <c r="GL53" s="197">
        <f>ConsultInp!GL27*GL$20</f>
        <v>60.837007402564495</v>
      </c>
      <c r="GM53" s="197">
        <f>ConsultInp!GM27*GM$20</f>
        <v>69.368194612892708</v>
      </c>
      <c r="GN53" s="197">
        <f>ConsultInp!GN27*GN$20</f>
        <v>92.515819888228535</v>
      </c>
      <c r="GO53" s="197">
        <f>ConsultInp!GO27*GO$20</f>
        <v>66.317263959892543</v>
      </c>
      <c r="GP53" s="197">
        <f>ConsultInp!GP27*GP$20</f>
        <v>74.014328191515332</v>
      </c>
      <c r="GQ53" s="197">
        <f>ConsultInp!GQ27*GQ$20</f>
        <v>66.31196213646902</v>
      </c>
      <c r="GR53" s="197">
        <f>ConsultInp!GR27*GR$20</f>
        <v>59.872446492384029</v>
      </c>
      <c r="GS53" s="197">
        <f>ConsultInp!GS27*GS$20</f>
        <v>58.391128555613037</v>
      </c>
      <c r="GT53" s="197">
        <f>ConsultInp!GT27*GT$20</f>
        <v>57.732636418333207</v>
      </c>
      <c r="GU53" s="197">
        <f>ConsultInp!GU27*GU$20</f>
        <v>64.091566904358814</v>
      </c>
      <c r="GV53" s="197">
        <f>ConsultInp!GV27*GV$20</f>
        <v>62.581306791915189</v>
      </c>
      <c r="GW53" s="197">
        <f>ConsultInp!GW27*GW$20</f>
        <v>59.795967194689759</v>
      </c>
      <c r="GX53" s="197">
        <f>ConsultInp!GX27*GX$20</f>
        <v>62.783355414928209</v>
      </c>
      <c r="GY53" s="197">
        <f>ConsultInp!GY27*GY$20</f>
        <v>71.247720280396734</v>
      </c>
      <c r="GZ53" s="197">
        <f>ConsultInp!GZ27*GZ$20</f>
        <v>100.59819546259979</v>
      </c>
      <c r="HA53" s="197">
        <f>ConsultInp!HA27*HA$20</f>
        <v>67.883339949207169</v>
      </c>
      <c r="HB53" s="197">
        <f>ConsultInp!HB27*HB$20</f>
        <v>76.327522397970313</v>
      </c>
      <c r="HC53" s="197">
        <f>ConsultInp!HC27*HC$20</f>
        <v>67.31196925221191</v>
      </c>
      <c r="HD53" s="197">
        <f>ConsultInp!HD27*HD$20</f>
        <v>61.406330078337696</v>
      </c>
      <c r="HE53" s="197">
        <f>ConsultInp!HE27*HE$20</f>
        <v>59.987085787835234</v>
      </c>
      <c r="HF53" s="197">
        <f>ConsultInp!HF27*HF$20</f>
        <v>59.417999025543793</v>
      </c>
      <c r="HG53" s="197">
        <f>ConsultInp!HG27*HG$20</f>
        <v>65.182205541120553</v>
      </c>
      <c r="HH53" s="197">
        <f>ConsultInp!HH27*HH$20</f>
        <v>63.460017961245939</v>
      </c>
      <c r="HI53" s="197">
        <f>ConsultInp!HI27*HI$20</f>
        <v>60.705839595761766</v>
      </c>
      <c r="HJ53" s="197">
        <f>ConsultInp!HJ27*HJ$20</f>
        <v>62.702794208921503</v>
      </c>
      <c r="HK53" s="197">
        <f>ConsultInp!HK27*HK$20</f>
        <v>70.870375892882336</v>
      </c>
      <c r="HL53" s="197">
        <f>ConsultInp!HL27*HL$20</f>
        <v>108.46624610321274</v>
      </c>
      <c r="HM53" s="197">
        <f>ConsultInp!HM27*HM$20</f>
        <v>69.621001210251592</v>
      </c>
      <c r="HN53" s="197">
        <f>ConsultInp!HN27*HN$20</f>
        <v>78.894156595298796</v>
      </c>
      <c r="HO53" s="197">
        <f>ConsultInp!HO27*HO$20</f>
        <v>71.515866700011969</v>
      </c>
      <c r="HP53" s="197">
        <f>ConsultInp!HP27*HP$20</f>
        <v>63.902176473337619</v>
      </c>
      <c r="HQ53" s="197">
        <f>ConsultInp!HQ27*HQ$20</f>
        <v>62.003001305034417</v>
      </c>
      <c r="HR53" s="197">
        <f>ConsultInp!HR27*HR$20</f>
        <v>61.292653829674521</v>
      </c>
      <c r="HS53" s="197">
        <f>ConsultInp!HS27*HS$20</f>
        <v>66.365156154293771</v>
      </c>
      <c r="HT53" s="197">
        <f>ConsultInp!HT27*HT$20</f>
        <v>66.521354227848803</v>
      </c>
      <c r="HU53" s="197">
        <f>ConsultInp!HU27*HU$20</f>
        <v>63.059040964272178</v>
      </c>
      <c r="HV53" s="197">
        <f>ConsultInp!HV27*HV$20</f>
        <v>65.761063989097266</v>
      </c>
      <c r="HW53" s="197">
        <f>ConsultInp!HW27*HW$20</f>
        <v>73.74930427061939</v>
      </c>
      <c r="HX53" s="197">
        <f>ConsultInp!HX27*HX$20</f>
        <v>113.67123206972848</v>
      </c>
      <c r="HY53" s="197">
        <f>ConsultInp!HY27*HY$20</f>
        <v>73.065489092402174</v>
      </c>
      <c r="HZ53" s="197">
        <f>ConsultInp!HZ27*HZ$20</f>
        <v>81.11046225467507</v>
      </c>
      <c r="IA53" s="197">
        <f>ConsultInp!IA27*IA$20</f>
        <v>73.089749451902449</v>
      </c>
      <c r="IB53" s="197">
        <f>ConsultInp!IB27*IB$20</f>
        <v>65.669874592596543</v>
      </c>
      <c r="IC53" s="197">
        <f>ConsultInp!IC27*IC$20</f>
        <v>63.813645721042214</v>
      </c>
      <c r="ID53" s="197">
        <f>ConsultInp!ID27*ID$20</f>
        <v>62.786415943918115</v>
      </c>
      <c r="IE53" s="197">
        <f>ConsultInp!IE27*IE$20</f>
        <v>70.234569658052905</v>
      </c>
      <c r="IF53" s="197">
        <f>ConsultInp!IF27*IF$20</f>
        <v>68.097539852525117</v>
      </c>
      <c r="IG53" s="197">
        <f>ConsultInp!IG27*IG$20</f>
        <v>65.254595515242613</v>
      </c>
      <c r="IH53" s="197">
        <f>ConsultInp!IH27*IH$20</f>
        <v>68.522029049843411</v>
      </c>
      <c r="II53" s="197">
        <f>ConsultInp!II27*II$20</f>
        <v>75.644354384173198</v>
      </c>
      <c r="IJ53" s="197">
        <f>ConsultInp!IJ27*IJ$20</f>
        <v>128.14914916874469</v>
      </c>
      <c r="IK53" s="197">
        <f>ConsultInp!IK27*IK$20</f>
        <v>76.465143589376879</v>
      </c>
      <c r="IL53" s="197">
        <f>ConsultInp!IL27*IL$20</f>
        <v>86.777616535463366</v>
      </c>
      <c r="IM53" s="197">
        <f>ConsultInp!IM27*IM$20</f>
        <v>76.562078085566782</v>
      </c>
      <c r="IN53" s="197">
        <f>ConsultInp!IN27*IN$20</f>
        <v>68.350168596118138</v>
      </c>
      <c r="IO53" s="197">
        <f>ConsultInp!IO27*IO$20</f>
        <v>66.120142539682647</v>
      </c>
      <c r="IP53" s="197">
        <f>ConsultInp!IP27*IP$20</f>
        <v>64.805076537424526</v>
      </c>
      <c r="IQ53" s="197">
        <f>ConsultInp!IQ27*IQ$20</f>
        <v>71.77973019053006</v>
      </c>
      <c r="IR53" s="197">
        <f>ConsultInp!IR27*IR$20</f>
        <v>69.595685729280675</v>
      </c>
      <c r="IS53" s="197">
        <f>ConsultInp!IS27*IS$20</f>
        <v>66.69019661657795</v>
      </c>
      <c r="IT53" s="197">
        <f>ConsultInp!IT27*IT$20</f>
        <v>70.029513688939986</v>
      </c>
      <c r="IU53" s="197">
        <f>ConsultInp!IU27*IU$20</f>
        <v>77.308530180625013</v>
      </c>
      <c r="IV53" s="197">
        <f>ConsultInp!IV27*IV$20</f>
        <v>130.96843045045708</v>
      </c>
      <c r="IW53" s="197">
        <f>ConsultInp!IW27*IW$20</f>
        <v>78.147376748343177</v>
      </c>
      <c r="IX53" s="197">
        <f>ConsultInp!IX27*IX$20</f>
        <v>88.686724099243563</v>
      </c>
      <c r="IY53" s="197">
        <f>ConsultInp!IY27*IY$20</f>
        <v>78.246443803449253</v>
      </c>
      <c r="IZ53" s="197">
        <f>ConsultInp!IZ27*IZ$20</f>
        <v>69.853872305232741</v>
      </c>
      <c r="JA53" s="197">
        <f>ConsultInp!JA27*JA$20</f>
        <v>67.57478567555566</v>
      </c>
      <c r="JB53" s="197">
        <f>ConsultInp!JB27*JB$20</f>
        <v>66.230788221247877</v>
      </c>
      <c r="JC53" s="197">
        <f>ConsultInp!JC27*JC$20</f>
        <v>73.35888425472173</v>
      </c>
      <c r="JD53" s="197">
        <f>ConsultInp!JD27*JD$20</f>
        <v>71.126790815324853</v>
      </c>
      <c r="JE53" s="197">
        <f>ConsultInp!JE27*JE$20</f>
        <v>68.157380942142666</v>
      </c>
      <c r="JF53" s="197">
        <f>ConsultInp!JF27*JF$20</f>
        <v>71.570162990096662</v>
      </c>
      <c r="JG53" s="197">
        <f>ConsultInp!JG27*JG$20</f>
        <v>79.009317844598769</v>
      </c>
      <c r="JH53" s="197">
        <f>ConsultInp!JH27*JH$20</f>
        <v>133.84973592036712</v>
      </c>
      <c r="JI53" s="197">
        <f>ConsultInp!JI27*JI$20</f>
        <v>79.866619036806725</v>
      </c>
      <c r="JJ53" s="197">
        <f>ConsultInp!JJ27*JJ$20</f>
        <v>90.637832029426932</v>
      </c>
      <c r="JK53" s="197">
        <f>ConsultInp!JK27*JK$20</f>
        <v>79.967865567125145</v>
      </c>
      <c r="JL53" s="197">
        <f>ConsultInp!JL27*JL$20</f>
        <v>71.390657495947877</v>
      </c>
      <c r="JM53" s="197">
        <f>ConsultInp!JM27*JM$20</f>
        <v>69.061430960417894</v>
      </c>
      <c r="JN53" s="197">
        <f>ConsultInp!JN27*JN$20</f>
        <v>67.68786556211532</v>
      </c>
      <c r="JO53" s="197">
        <f>ConsultInp!JO27*JO$20</f>
        <v>74.972779708325604</v>
      </c>
      <c r="JP53" s="197">
        <f>ConsultInp!JP27*JP$20</f>
        <v>72.691580213262</v>
      </c>
      <c r="JQ53" s="197">
        <f>ConsultInp!JQ27*JQ$20</f>
        <v>69.656843322869804</v>
      </c>
      <c r="JR53" s="197">
        <f>ConsultInp!JR27*JR$20</f>
        <v>73.144706575878786</v>
      </c>
      <c r="JS53" s="197">
        <f>ConsultInp!JS27*JS$20</f>
        <v>80.747522837179943</v>
      </c>
      <c r="JT53" s="197">
        <f>ConsultInp!JT27*JT$20</f>
        <v>136.7944301106152</v>
      </c>
      <c r="JU53" s="197">
        <f>ConsultInp!JU27*JU$20</f>
        <v>81.623684655616486</v>
      </c>
      <c r="JV53" s="197">
        <f>ConsultInp!JV27*JV$20</f>
        <v>92.631864334074322</v>
      </c>
      <c r="JW53" s="197">
        <f>ConsultInp!JW27*JW$20</f>
        <v>81.727158609601886</v>
      </c>
      <c r="JX53" s="197">
        <f>ConsultInp!JX27*JX$20</f>
        <v>72.961251960858732</v>
      </c>
      <c r="JY53" s="197">
        <f>ConsultInp!JY27*JY$20</f>
        <v>70.580782441547086</v>
      </c>
      <c r="JZ53" s="197">
        <f>ConsultInp!JZ27*JZ$20</f>
        <v>69.176998604481852</v>
      </c>
      <c r="KA53" s="197">
        <f>ConsultInp!KA27*KA$20</f>
        <v>76.62218086190876</v>
      </c>
      <c r="KB53" s="197">
        <f>ConsultInp!KB27*KB$20</f>
        <v>74.290794977953766</v>
      </c>
      <c r="KC53" s="197">
        <f>ConsultInp!KC27*KC$20</f>
        <v>71.18929387597295</v>
      </c>
      <c r="KD53" s="197">
        <f>ConsultInp!KD27*KD$20</f>
        <v>74.753890120548121</v>
      </c>
      <c r="KE53" s="197">
        <f>ConsultInp!KE27*KE$20</f>
        <v>82.5239683395979</v>
      </c>
      <c r="KF53" s="197">
        <f>ConsultInp!KF27*KF$20</f>
        <v>139.80390757304878</v>
      </c>
      <c r="KG53" s="197">
        <f>ConsultInp!KG27*KG$20</f>
        <v>83.419405718040039</v>
      </c>
      <c r="KH53" s="197">
        <f>ConsultInp!KH27*KH$20</f>
        <v>94.669765349423969</v>
      </c>
      <c r="KI53" s="197">
        <f>ConsultInp!KI27*KI$20</f>
        <v>83.525156099013131</v>
      </c>
      <c r="KJ53" s="197">
        <f>ConsultInp!KJ27*KJ$20</f>
        <v>74.566399503997616</v>
      </c>
      <c r="KK53" s="197">
        <f>ConsultInp!KK27*KK$20</f>
        <v>72.133559655261124</v>
      </c>
      <c r="KL53" s="197">
        <f>ConsultInp!KL27*KL$20</f>
        <v>70.698892573780455</v>
      </c>
      <c r="KM53" s="197">
        <f>ConsultInp!KM27*KM$20</f>
        <v>78.307868840870768</v>
      </c>
      <c r="KN53" s="197">
        <f>ConsultInp!KN27*KN$20</f>
        <v>75.925192467468747</v>
      </c>
      <c r="KO53" s="197">
        <f>ConsultInp!KO27*KO$20</f>
        <v>72.755458341244363</v>
      </c>
      <c r="KP53" s="197">
        <f>ConsultInp!KP27*KP$20</f>
        <v>76.398475703200177</v>
      </c>
      <c r="KQ53" s="197">
        <f>ConsultInp!KQ27*KQ$20</f>
        <v>84.339495643069057</v>
      </c>
      <c r="KR53" s="197">
        <f>ConsultInp!KR27*KR$20</f>
        <v>142.87959353965581</v>
      </c>
      <c r="KS53" s="197">
        <f>ConsultInp!KS27*KS$20</f>
        <v>85.254632643836928</v>
      </c>
      <c r="KT53" s="197">
        <f>ConsultInp!KT27*KT$20</f>
        <v>96.752500187111295</v>
      </c>
      <c r="KU53" s="197">
        <f>ConsultInp!KU27*KU$20</f>
        <v>85.362709533191421</v>
      </c>
      <c r="KV53" s="197">
        <f>ConsultInp!KV27*KV$20</f>
        <v>76.206860293085569</v>
      </c>
      <c r="KW53" s="197">
        <f>ConsultInp!KW27*KW$20</f>
        <v>73.720497967676863</v>
      </c>
      <c r="KX53" s="197">
        <f>ConsultInp!KX27*KX$20</f>
        <v>72.254268210403623</v>
      </c>
      <c r="KY53" s="197">
        <f>ConsultInp!KY27*KY$20</f>
        <v>80.030641955369916</v>
      </c>
      <c r="KZ53" s="197">
        <f>ConsultInp!KZ27*KZ$20</f>
        <v>77.595546701753065</v>
      </c>
      <c r="LA53" s="197">
        <f>ConsultInp!LA27*LA$20</f>
        <v>74.356078424751743</v>
      </c>
      <c r="LB53" s="197">
        <f>ConsultInp!LB27*LB$20</f>
        <v>78.079242168670589</v>
      </c>
      <c r="LC53" s="197">
        <f>ConsultInp!LC27*LC$20</f>
        <v>86.194964547216586</v>
      </c>
      <c r="LD53" s="197">
        <f>ConsultInp!LD27*LD$20</f>
        <v>146.02294459752827</v>
      </c>
      <c r="LE53" s="197">
        <f>ConsultInp!LE27*LE$20</f>
        <v>87.130234562001348</v>
      </c>
      <c r="LF53" s="197">
        <f>ConsultInp!LF27*LF$20</f>
        <v>98.88105519122773</v>
      </c>
      <c r="LG53" s="197">
        <f>ConsultInp!LG27*LG$20</f>
        <v>87.240689142921639</v>
      </c>
      <c r="LH53" s="197">
        <f>ConsultInp!LH27*LH$20</f>
        <v>77.883411219533443</v>
      </c>
      <c r="LI53" s="197">
        <f>ConsultInp!LI27*LI$20</f>
        <v>75.342348922965769</v>
      </c>
      <c r="LJ53" s="197">
        <f>ConsultInp!LJ27*LJ$20</f>
        <v>73.843862111032507</v>
      </c>
      <c r="LK53" s="197">
        <f>ConsultInp!LK27*LK$20</f>
        <v>81.791316078388064</v>
      </c>
      <c r="LL53" s="197">
        <f>ConsultInp!LL27*LL$20</f>
        <v>79.302648729191631</v>
      </c>
      <c r="LM53" s="197">
        <f>ConsultInp!LM27*LM$20</f>
        <v>75.991912150096283</v>
      </c>
      <c r="LN53" s="197">
        <f>ConsultInp!LN27*LN$20</f>
        <v>79.796985496381339</v>
      </c>
      <c r="LO53" s="197">
        <f>ConsultInp!LO27*LO$20</f>
        <v>88.091253767255338</v>
      </c>
      <c r="LP53" s="197">
        <f>ConsultInp!LP27*LP$20</f>
        <v>149.23544937867388</v>
      </c>
      <c r="LQ53" s="197">
        <f>ConsultInp!LQ27*LQ$20</f>
        <v>89.04709972236536</v>
      </c>
      <c r="LR53" s="197">
        <f>ConsultInp!LR27*LR$20</f>
        <v>101.05643840543475</v>
      </c>
      <c r="LS53" s="197">
        <f>ConsultInp!LS27*LS$20</f>
        <v>89.159984304065915</v>
      </c>
      <c r="LT53" s="197">
        <f>ConsultInp!LT27*LT$20</f>
        <v>79.596846266363187</v>
      </c>
      <c r="LU53" s="197">
        <f>ConsultInp!LU27*LU$20</f>
        <v>76.999880599271009</v>
      </c>
      <c r="LV53" s="197">
        <f>ConsultInp!LV27*LV$20</f>
        <v>75.468427077475226</v>
      </c>
      <c r="LW53" s="197">
        <f>ConsultInp!LW27*LW$20</f>
        <v>83.590725032112601</v>
      </c>
      <c r="LX53" s="197">
        <f>ConsultInp!LX27*LX$20</f>
        <v>81.047307001233847</v>
      </c>
      <c r="LY53" s="197">
        <f>ConsultInp!LY27*LY$20</f>
        <v>77.6637342173984</v>
      </c>
      <c r="LZ53" s="197">
        <f>ConsultInp!LZ27*LZ$20</f>
        <v>81.552519177301733</v>
      </c>
      <c r="MA53" s="197">
        <f>ConsultInp!MA27*MA$20</f>
        <v>90.029261350134959</v>
      </c>
      <c r="MB53" s="197">
        <f>ConsultInp!MB27*MB$20</f>
        <v>152.51862926500471</v>
      </c>
      <c r="MC53" s="197">
        <f>ConsultInp!MC27*MC$20</f>
        <v>91.006135916257406</v>
      </c>
      <c r="MD53" s="197">
        <f>ConsultInp!MD27*MD$20</f>
        <v>103.2796800503543</v>
      </c>
      <c r="ME53" s="197">
        <f>ConsultInp!ME27*ME$20</f>
        <v>91.121503958755369</v>
      </c>
      <c r="MF53" s="197">
        <f>ConsultInp!MF27*MF$20</f>
        <v>81.347976884223186</v>
      </c>
      <c r="MG53" s="197">
        <f>ConsultInp!MG27*MG$20</f>
        <v>78.69387797245497</v>
      </c>
      <c r="MH53" s="197">
        <f>ConsultInp!MH27*MH$20</f>
        <v>77.128732473179682</v>
      </c>
      <c r="MI53" s="197">
        <f>ConsultInp!MI27*MI$20</f>
        <v>85.429720982819077</v>
      </c>
      <c r="MJ53" s="197">
        <f>ConsultInp!MJ27*MJ$20</f>
        <v>82.830347755261002</v>
      </c>
      <c r="MK53" s="197">
        <f>ConsultInp!MK27*MK$20</f>
        <v>79.372336370181159</v>
      </c>
      <c r="ML53" s="197">
        <f>ConsultInp!ML27*ML$20</f>
        <v>83.346674599202373</v>
      </c>
      <c r="MM53" s="197">
        <f>ConsultInp!MM27*MM$20</f>
        <v>92.009905099837923</v>
      </c>
      <c r="MN53" s="197">
        <f>ConsultInp!MN27*MN$20</f>
        <v>155.87403910883481</v>
      </c>
      <c r="MO53" s="197">
        <f>ConsultInp!MO27*MO$20</f>
        <v>93.008270906415078</v>
      </c>
      <c r="MP53" s="197">
        <f>ConsultInp!MP27*MP$20</f>
        <v>105.55183301146211</v>
      </c>
      <c r="MQ53" s="197">
        <f>ConsultInp!MQ27*MQ$20</f>
        <v>93.126177045847982</v>
      </c>
      <c r="MR53" s="197">
        <f>ConsultInp!MR27*MR$20</f>
        <v>83.137632375676091</v>
      </c>
      <c r="MS53" s="197">
        <f>ConsultInp!MS27*MS$20</f>
        <v>80.425143287848982</v>
      </c>
      <c r="MT53" s="197">
        <f>ConsultInp!MT27*MT$20</f>
        <v>78.825564587589653</v>
      </c>
      <c r="MU53" s="197">
        <f>ConsultInp!MU27*MU$20</f>
        <v>90.329181191931326</v>
      </c>
      <c r="MV53" s="197">
        <f>ConsultInp!MV27*MV$20</f>
        <v>90.317205127864355</v>
      </c>
      <c r="MW53" s="197">
        <f>ConsultInp!MW27*MW$20</f>
        <v>88.105366057045046</v>
      </c>
      <c r="MX53" s="197">
        <f>ConsultInp!MX27*MX$20</f>
        <v>89.902101020287972</v>
      </c>
      <c r="MY53" s="197">
        <f>ConsultInp!MY27*MY$20</f>
        <v>96.959606382675503</v>
      </c>
      <c r="MZ53" s="197">
        <f>ConsultInp!MZ27*MZ$20</f>
        <v>122.18059264719139</v>
      </c>
      <c r="NA53" s="197">
        <f>ConsultInp!NA27*NA$20</f>
        <v>115.85188721123161</v>
      </c>
      <c r="NB53" s="197">
        <f>ConsultInp!NB27*NB$20</f>
        <v>119.69302245263778</v>
      </c>
      <c r="NC53" s="197">
        <f>ConsultInp!NC27*NC$20</f>
        <v>97.284927451442528</v>
      </c>
      <c r="ND53" s="197">
        <f>ConsultInp!ND27*ND$20</f>
        <v>92.582721268860197</v>
      </c>
      <c r="NE53" s="197">
        <f>ConsultInp!NE27*NE$20</f>
        <v>89.63465577134896</v>
      </c>
      <c r="NF53" s="197">
        <f>ConsultInp!NF27*NF$20</f>
        <v>88.248741480601794</v>
      </c>
      <c r="NG53" s="197">
        <f>ConsultInp!NG27*NG$20</f>
        <v>92.316423178153897</v>
      </c>
      <c r="NH53" s="197">
        <f>ConsultInp!NH27*NH$20</f>
        <v>92.304183640677465</v>
      </c>
      <c r="NI53" s="197">
        <f>ConsultInp!NI27*NI$20</f>
        <v>90.043684110300134</v>
      </c>
      <c r="NJ53" s="197">
        <f>ConsultInp!NJ27*NJ$20</f>
        <v>91.879947242734417</v>
      </c>
      <c r="NK53" s="197">
        <f>ConsultInp!NK27*NK$20</f>
        <v>99.092717723094481</v>
      </c>
      <c r="NL53" s="197">
        <f>ConsultInp!NL27*NL$20</f>
        <v>124.86856568542973</v>
      </c>
      <c r="NM53" s="197">
        <f>ConsultInp!NM27*NM$20</f>
        <v>118.40062872987883</v>
      </c>
      <c r="NN53" s="197">
        <f>ConsultInp!NN27*NN$20</f>
        <v>122.32626894659595</v>
      </c>
      <c r="NO53" s="197">
        <f>ConsultInp!NO27*NO$20</f>
        <v>99.425195855374369</v>
      </c>
      <c r="NP53" s="197">
        <f>ConsultInp!NP27*NP$20</f>
        <v>94.619541136775226</v>
      </c>
      <c r="NQ53" s="197">
        <f>ConsultInp!NQ27*NQ$20</f>
        <v>91.606618198318742</v>
      </c>
      <c r="NR53" s="197">
        <f>ConsultInp!NR27*NR$20</f>
        <v>90.190213793175133</v>
      </c>
      <c r="NS53" s="197">
        <f>ConsultInp!NS27*NS$20</f>
        <v>94.347384488073388</v>
      </c>
      <c r="NT53" s="197">
        <f>ConsultInp!NT27*NT$20</f>
        <v>94.334875680772484</v>
      </c>
      <c r="NU53" s="197">
        <f>ConsultInp!NU27*NU$20</f>
        <v>92.024645160726848</v>
      </c>
      <c r="NV53" s="197">
        <f>ConsultInp!NV27*NV$20</f>
        <v>93.901306082074697</v>
      </c>
      <c r="NW53" s="197">
        <f>ConsultInp!NW27*NW$20</f>
        <v>101.27275751300269</v>
      </c>
      <c r="NX53" s="197">
        <f>ConsultInp!NX27*NX$20</f>
        <v>127.61567413050936</v>
      </c>
      <c r="NY53" s="197">
        <f>ConsultInp!NY27*NY$20</f>
        <v>121.00544256193632</v>
      </c>
      <c r="NZ53" s="197">
        <f>ConsultInp!NZ27*NZ$20</f>
        <v>125.01744686342121</v>
      </c>
      <c r="OA53" s="197">
        <f>ConsultInp!OA27*OA$20</f>
        <v>101.61255016419274</v>
      </c>
      <c r="OB53" s="197">
        <f>ConsultInp!OB27*OB$20</f>
        <v>96.701171041784406</v>
      </c>
      <c r="OC53" s="197">
        <f>ConsultInp!OC27*OC$20</f>
        <v>93.621963798681861</v>
      </c>
      <c r="OD53" s="197">
        <f>ConsultInp!OD27*OD$20</f>
        <v>92.174398496625102</v>
      </c>
      <c r="OE53" s="197">
        <f>ConsultInp!OE27*OE$20</f>
        <v>96.423026946811135</v>
      </c>
      <c r="OF53" s="197">
        <f>ConsultInp!OF27*OF$20</f>
        <v>96.410242945749602</v>
      </c>
      <c r="OG53" s="197">
        <f>ConsultInp!OG27*OG$20</f>
        <v>94.049187354262941</v>
      </c>
      <c r="OH53" s="197">
        <f>ConsultInp!OH27*OH$20</f>
        <v>95.967134815880442</v>
      </c>
      <c r="OI53" s="197">
        <f>ConsultInp!OI27*OI$20</f>
        <v>103.50075817828885</v>
      </c>
      <c r="OJ53" s="197">
        <f>ConsultInp!OJ27*OJ$20</f>
        <v>130.42321896138068</v>
      </c>
      <c r="OK53" s="197">
        <f>ConsultInp!OK27*OK$20</f>
        <v>123.66756229829905</v>
      </c>
      <c r="OL53" s="197">
        <f>ConsultInp!OL27*OL$20</f>
        <v>127.76783069441659</v>
      </c>
      <c r="OM53" s="197">
        <f>ConsultInp!OM27*OM$20</f>
        <v>103.84802626780508</v>
      </c>
      <c r="ON53" s="197">
        <f>ConsultInp!ON27*ON$20</f>
        <v>98.828596804703764</v>
      </c>
      <c r="OO53" s="197">
        <f>ConsultInp!OO27*OO$20</f>
        <v>95.681647002252987</v>
      </c>
      <c r="OP53" s="197">
        <f>ConsultInp!OP27*OP$20</f>
        <v>94.202235263550975</v>
      </c>
      <c r="OQ53" s="197">
        <f>ConsultInp!OQ27*OQ$20</f>
        <v>0</v>
      </c>
      <c r="OR53" s="197">
        <f>ConsultInp!OR27*OR$20</f>
        <v>0</v>
      </c>
      <c r="OS53" s="197">
        <f>ConsultInp!OS27*OS$20</f>
        <v>0</v>
      </c>
      <c r="OT53" s="197">
        <f>ConsultInp!OT27*OT$20</f>
        <v>0</v>
      </c>
      <c r="OU53" s="197">
        <f>ConsultInp!OU27*OU$20</f>
        <v>0</v>
      </c>
      <c r="OV53" s="197">
        <f>ConsultInp!OV27*OV$20</f>
        <v>0</v>
      </c>
      <c r="OW53" s="197">
        <f>ConsultInp!OW27*OW$20</f>
        <v>0</v>
      </c>
      <c r="OX53" s="197">
        <f>ConsultInp!OX27*OX$20</f>
        <v>0</v>
      </c>
      <c r="OY53" s="197">
        <f>ConsultInp!OY27*OY$20</f>
        <v>0</v>
      </c>
      <c r="OZ53" s="197">
        <f>ConsultInp!OZ27*OZ$20</f>
        <v>0</v>
      </c>
      <c r="PA53" s="197">
        <f>ConsultInp!PA27*PA$20</f>
        <v>0</v>
      </c>
      <c r="PB53" s="197">
        <f>ConsultInp!PB27*PB$20</f>
        <v>0</v>
      </c>
    </row>
    <row r="54" spans="1:418">
      <c r="C54" s="26" t="s">
        <v>86</v>
      </c>
      <c r="D54" s="8" t="s">
        <v>87</v>
      </c>
      <c r="F54" s="241"/>
      <c r="K54" s="197">
        <f>ConsultInp!K28*K$20</f>
        <v>3.9393981007862435</v>
      </c>
      <c r="L54" s="197">
        <f>ConsultInp!L28*L$20</f>
        <v>2.6660511106855429</v>
      </c>
      <c r="M54" s="197">
        <f>ConsultInp!M28*M$20</f>
        <v>2.7249727722451724</v>
      </c>
      <c r="N54" s="197">
        <f>ConsultInp!N28*N$20</f>
        <v>2.8430837363929862</v>
      </c>
      <c r="O54" s="197">
        <f>ConsultInp!O28*O$20</f>
        <v>2.8465775230357475</v>
      </c>
      <c r="P54" s="197">
        <f>ConsultInp!P28*P$20</f>
        <v>3.0184770652418242</v>
      </c>
      <c r="Q54" s="197">
        <f>ConsultInp!Q28*Q$20</f>
        <v>2.9209154844492624</v>
      </c>
      <c r="R54" s="197">
        <f>ConsultInp!R28*R$20</f>
        <v>3.0283277078590927</v>
      </c>
      <c r="S54" s="197">
        <f>ConsultInp!S28*S$20</f>
        <v>3.0149219367966729</v>
      </c>
      <c r="T54" s="197">
        <f>ConsultInp!T28*T$20</f>
        <v>2.8860280180395983</v>
      </c>
      <c r="U54" s="197">
        <f>ConsultInp!U28*U$20</f>
        <v>2.8929926929556053</v>
      </c>
      <c r="V54" s="197">
        <f>ConsultInp!V28*V$20</f>
        <v>2.9137668859090109</v>
      </c>
      <c r="W54" s="197">
        <f>ConsultInp!W28*W$20</f>
        <v>2.9636084344309954</v>
      </c>
      <c r="X54" s="197">
        <f>ConsultInp!X28*X$20</f>
        <v>2.9262993012673579</v>
      </c>
      <c r="Y54" s="197">
        <f>ConsultInp!Y28*Y$20</f>
        <v>2.8480773712850818</v>
      </c>
      <c r="Z54" s="197">
        <f>ConsultInp!Z28*Z$20</f>
        <v>2.6137417477517846</v>
      </c>
      <c r="AA54" s="197">
        <f>ConsultInp!AA28*AA$20</f>
        <v>2.587539942370801</v>
      </c>
      <c r="AB54" s="197">
        <f>ConsultInp!AB28*AB$20</f>
        <v>2.6153371815759892</v>
      </c>
      <c r="AC54" s="197">
        <f>ConsultInp!AC28*AC$20</f>
        <v>2.6320869670976936</v>
      </c>
      <c r="AD54" s="197">
        <f>ConsultInp!AD28*AD$20</f>
        <v>2.6378116671226617</v>
      </c>
      <c r="AE54" s="197">
        <f>ConsultInp!AE28*AE$20</f>
        <v>2.6028955837593837</v>
      </c>
      <c r="AF54" s="197">
        <f>ConsultInp!AF28*AF$20</f>
        <v>2.5940135767600263</v>
      </c>
      <c r="AG54" s="197">
        <f>ConsultInp!AG28*AG$20</f>
        <v>2.5954018431072803</v>
      </c>
      <c r="AH54" s="197">
        <f>ConsultInp!AH28*AH$20</f>
        <v>2.7111141786494732</v>
      </c>
      <c r="AI54" s="197">
        <f>ConsultInp!AI28*AI$20</f>
        <v>3.0423820816451261</v>
      </c>
      <c r="AJ54" s="197">
        <f>ConsultInp!AJ28*AJ$20</f>
        <v>3.0251832573673108</v>
      </c>
      <c r="AK54" s="197">
        <f>ConsultInp!AK28*AK$20</f>
        <v>2.9767001094679122</v>
      </c>
      <c r="AL54" s="197">
        <f>ConsultInp!AL28*AL$20</f>
        <v>2.7081957774590832</v>
      </c>
      <c r="AM54" s="197">
        <f>ConsultInp!AM28*AM$20</f>
        <v>2.6889104704708435</v>
      </c>
      <c r="AN54" s="197">
        <f>ConsultInp!AN28*AN$20</f>
        <v>2.7156807972326793</v>
      </c>
      <c r="AO54" s="197">
        <f>ConsultInp!AO28*AO$20</f>
        <v>2.7482137726051206</v>
      </c>
      <c r="AP54" s="197">
        <f>ConsultInp!AP28*AP$20</f>
        <v>2.7710970668223842</v>
      </c>
      <c r="AQ54" s="197">
        <f>ConsultInp!AQ28*AQ$20</f>
        <v>2.772031263223556</v>
      </c>
      <c r="AR54" s="197">
        <f>ConsultInp!AR28*AR$20</f>
        <v>2.8012498233681336</v>
      </c>
      <c r="AS54" s="197">
        <f>ConsultInp!AS28*AS$20</f>
        <v>2.903026232948156</v>
      </c>
      <c r="AT54" s="197">
        <f>ConsultInp!AT28*AT$20</f>
        <v>3.0291256863776912</v>
      </c>
      <c r="AU54" s="197">
        <f>ConsultInp!AU28*AU$20</f>
        <v>3.2407694739944057</v>
      </c>
      <c r="AV54" s="197">
        <f>ConsultInp!AV28*AV$20</f>
        <v>3.2159504076548062</v>
      </c>
      <c r="AW54" s="197">
        <f>ConsultInp!AW28*AW$20</f>
        <v>3.1529844130913021</v>
      </c>
      <c r="AX54" s="197">
        <f>ConsultInp!AX28*AX$20</f>
        <v>2.8620060300365746</v>
      </c>
      <c r="AY54" s="197">
        <f>ConsultInp!AY28*AY$20</f>
        <v>2.840166006404989</v>
      </c>
      <c r="AZ54" s="197">
        <f>ConsultInp!AZ28*AZ$20</f>
        <v>2.8731005842743307</v>
      </c>
      <c r="BA54" s="197">
        <f>ConsultInp!BA28*BA$20</f>
        <v>2.9124642609202329</v>
      </c>
      <c r="BB54" s="197">
        <f>ConsultInp!BB28*BB$20</f>
        <v>2.9286495241292414</v>
      </c>
      <c r="BC54" s="197">
        <f>ConsultInp!BC28*BC$20</f>
        <v>2.9582421928148319</v>
      </c>
      <c r="BD54" s="197">
        <f>ConsultInp!BD28*BD$20</f>
        <v>2.9727360359854345</v>
      </c>
      <c r="BE54" s="197">
        <f>ConsultInp!BE28*BE$20</f>
        <v>3.0437975491788585</v>
      </c>
      <c r="BF54" s="197">
        <f>ConsultInp!BF28*BF$20</f>
        <v>3.1857080632866794</v>
      </c>
      <c r="BG54" s="197">
        <f>ConsultInp!BG28*BG$20</f>
        <v>3.4993874520880368</v>
      </c>
      <c r="BH54" s="197">
        <f>ConsultInp!BH28*BH$20</f>
        <v>3.3177967186544888</v>
      </c>
      <c r="BI54" s="197">
        <f>ConsultInp!BI28*BI$20</f>
        <v>3.1353141699408269</v>
      </c>
      <c r="BJ54" s="197">
        <f>ConsultInp!BJ28*BJ$20</f>
        <v>3.0053873230473744</v>
      </c>
      <c r="BK54" s="197">
        <f>ConsultInp!BK28*BK$20</f>
        <v>3.0187423260534483</v>
      </c>
      <c r="BL54" s="197">
        <f>ConsultInp!BL28*BL$20</f>
        <v>3.0467477822442359</v>
      </c>
      <c r="BM54" s="197">
        <f>ConsultInp!BM28*BM$20</f>
        <v>3.0701534473016325</v>
      </c>
      <c r="BN54" s="197">
        <f>ConsultInp!BN28*BN$20</f>
        <v>3.0877745517020267</v>
      </c>
      <c r="BO54" s="197">
        <f>ConsultInp!BO28*BO$20</f>
        <v>3.2405211554669737</v>
      </c>
      <c r="BP54" s="197">
        <f>ConsultInp!BP28*BP$20</f>
        <v>3.2429975005385727</v>
      </c>
      <c r="BQ54" s="197">
        <f>ConsultInp!BQ28*BQ$20</f>
        <v>3.260486141659932</v>
      </c>
      <c r="BR54" s="197">
        <f>ConsultInp!BR28*BR$20</f>
        <v>3.3331217688887409</v>
      </c>
      <c r="BS54" s="197">
        <f>ConsultInp!BS28*BS$20</f>
        <v>3.6595590198559957</v>
      </c>
      <c r="BT54" s="197">
        <f>ConsultInp!BT28*BT$20</f>
        <v>3.5219455636709927</v>
      </c>
      <c r="BU54" s="197">
        <f>ConsultInp!BU28*BU$20</f>
        <v>3.3667988438611434</v>
      </c>
      <c r="BV54" s="197">
        <f>ConsultInp!BV28*BV$20</f>
        <v>3.2508321228229393</v>
      </c>
      <c r="BW54" s="197">
        <f>ConsultInp!BW28*BW$20</f>
        <v>3.2691397441824366</v>
      </c>
      <c r="BX54" s="197">
        <f>ConsultInp!BX28*BX$20</f>
        <v>3.3021187516782873</v>
      </c>
      <c r="BY54" s="197">
        <f>ConsultInp!BY28*BY$20</f>
        <v>3.3276008443533072</v>
      </c>
      <c r="BZ54" s="197">
        <f>ConsultInp!BZ28*BZ$20</f>
        <v>3.3499385026068995</v>
      </c>
      <c r="CA54" s="197">
        <f>ConsultInp!CA28*CA$20</f>
        <v>3.5011580277354</v>
      </c>
      <c r="CB54" s="197">
        <f>ConsultInp!CB28*CB$20</f>
        <v>3.4978187939357479</v>
      </c>
      <c r="CC54" s="197">
        <f>ConsultInp!CC28*CC$20</f>
        <v>3.4937226128611711</v>
      </c>
      <c r="CD54" s="197">
        <f>ConsultInp!CD28*CD$20</f>
        <v>3.5727129881685755</v>
      </c>
      <c r="CE54" s="197">
        <f>ConsultInp!CE28*CE$20</f>
        <v>3.9537471231201069</v>
      </c>
      <c r="CF54" s="197">
        <f>ConsultInp!CF28*CF$20</f>
        <v>3.6876379673153501</v>
      </c>
      <c r="CG54" s="197">
        <f>ConsultInp!CG28*CG$20</f>
        <v>3.6207637108415645</v>
      </c>
      <c r="CH54" s="197">
        <f>ConsultInp!CH28*CH$20</f>
        <v>3.4397846626214714</v>
      </c>
      <c r="CI54" s="197">
        <f>ConsultInp!CI28*CI$20</f>
        <v>3.4599862921727245</v>
      </c>
      <c r="CJ54" s="197">
        <f>ConsultInp!CJ28*CJ$20</f>
        <v>3.4975727603118472</v>
      </c>
      <c r="CK54" s="197">
        <f>ConsultInp!CK28*CK$20</f>
        <v>3.5171998182393542</v>
      </c>
      <c r="CL54" s="197">
        <f>ConsultInp!CL28*CL$20</f>
        <v>3.5387669011684619</v>
      </c>
      <c r="CM54" s="197">
        <f>ConsultInp!CM28*CM$20</f>
        <v>3.6062954893505994</v>
      </c>
      <c r="CN54" s="197">
        <f>ConsultInp!CN28*CN$20</f>
        <v>3.6219656570289245</v>
      </c>
      <c r="CO54" s="197">
        <f>ConsultInp!CO28*CO$20</f>
        <v>3.7003174331048396</v>
      </c>
      <c r="CP54" s="197">
        <f>ConsultInp!CP28*CP$20</f>
        <v>3.7684753252443421</v>
      </c>
      <c r="CQ54" s="197">
        <f>ConsultInp!CQ28*CQ$20</f>
        <v>4.0727411558950477</v>
      </c>
      <c r="CR54" s="197">
        <f>ConsultInp!CR28*CR$20</f>
        <v>3.9495992795198056</v>
      </c>
      <c r="CS54" s="197">
        <f>ConsultInp!CS28*CS$20</f>
        <v>3.7343425299661934</v>
      </c>
      <c r="CT54" s="197">
        <f>ConsultInp!CT28*CT$20</f>
        <v>3.6235831946684836</v>
      </c>
      <c r="CU54" s="197">
        <f>ConsultInp!CU28*CU$20</f>
        <v>3.643038702028456</v>
      </c>
      <c r="CV54" s="197">
        <f>ConsultInp!CV28*CV$20</f>
        <v>3.6708160134943575</v>
      </c>
      <c r="CW54" s="197">
        <f>ConsultInp!CW28*CW$20</f>
        <v>3.7006757198622955</v>
      </c>
      <c r="CX54" s="197">
        <f>ConsultInp!CX28*CX$20</f>
        <v>3.7119617047010314</v>
      </c>
      <c r="CY54" s="197">
        <f>ConsultInp!CY28*CY$20</f>
        <v>3.769253716026244</v>
      </c>
      <c r="CZ54" s="197">
        <f>ConsultInp!CZ28*CZ$20</f>
        <v>3.7888196259974651</v>
      </c>
      <c r="DA54" s="197">
        <f>ConsultInp!DA28*DA$20</f>
        <v>3.8688398752421542</v>
      </c>
      <c r="DB54" s="197">
        <f>ConsultInp!DB28*DB$20</f>
        <v>3.9433353540694278</v>
      </c>
      <c r="DC54" s="197">
        <f>ConsultInp!DC28*DC$20</f>
        <v>4.2358986991301233</v>
      </c>
      <c r="DD54" s="197">
        <f>ConsultInp!DD28*DD$20</f>
        <v>4.1099637865294092</v>
      </c>
      <c r="DE54" s="197">
        <f>ConsultInp!DE28*DE$20</f>
        <v>3.9054437429256841</v>
      </c>
      <c r="DF54" s="197">
        <f>ConsultInp!DF28*DF$20</f>
        <v>3.8078391001665777</v>
      </c>
      <c r="DG54" s="197">
        <f>ConsultInp!DG28*DG$20</f>
        <v>3.8296837678668267</v>
      </c>
      <c r="DH54" s="197">
        <f>ConsultInp!DH28*DH$20</f>
        <v>3.8814994212901626</v>
      </c>
      <c r="DI54" s="197">
        <f>ConsultInp!DI28*DI$20</f>
        <v>3.9044922090164023</v>
      </c>
      <c r="DJ54" s="197">
        <f>ConsultInp!DJ28*DJ$20</f>
        <v>3.9280081716129516</v>
      </c>
      <c r="DK54" s="197">
        <f>ConsultInp!DK28*DK$20</f>
        <v>3.9746785783055407</v>
      </c>
      <c r="DL54" s="197">
        <f>ConsultInp!DL28*DL$20</f>
        <v>3.9935476363544162</v>
      </c>
      <c r="DM54" s="197">
        <f>ConsultInp!DM28*DM$20</f>
        <v>4.0488236332545231</v>
      </c>
      <c r="DN54" s="197">
        <f>ConsultInp!DN28*DN$20</f>
        <v>4.1369686724484351</v>
      </c>
      <c r="DO54" s="197">
        <f>ConsultInp!DO28*DO$20</f>
        <v>4.3980803999605911</v>
      </c>
      <c r="DP54" s="197">
        <f>ConsultInp!DP28*DP$20</f>
        <v>4.2910401531645341</v>
      </c>
      <c r="DQ54" s="197">
        <f>ConsultInp!DQ28*DQ$20</f>
        <v>4.0611171574762821</v>
      </c>
      <c r="DR54" s="197">
        <f>ConsultInp!DR28*DR$20</f>
        <v>3.9753249414765155</v>
      </c>
      <c r="DS54" s="197">
        <f>ConsultInp!DS28*DS$20</f>
        <v>3.9978467464636016</v>
      </c>
      <c r="DT54" s="197">
        <f>ConsultInp!DT28*DT$20</f>
        <v>4.051623410588288</v>
      </c>
      <c r="DU54" s="197">
        <f>ConsultInp!DU28*DU$20</f>
        <v>4.0796507530147901</v>
      </c>
      <c r="DV54" s="197">
        <f>ConsultInp!DV28*DV$20</f>
        <v>4.1030434128664721</v>
      </c>
      <c r="DW54" s="197">
        <f>ConsultInp!DW28*DW$20</f>
        <v>4.152489284188567</v>
      </c>
      <c r="DX54" s="197">
        <f>ConsultInp!DX28*DX$20</f>
        <v>4.1714728632881641</v>
      </c>
      <c r="DY54" s="197">
        <f>ConsultInp!DY28*DY$20</f>
        <v>4.2458564712257294</v>
      </c>
      <c r="DZ54" s="197">
        <f>ConsultInp!DZ28*DZ$20</f>
        <v>4.3409215207927838</v>
      </c>
      <c r="EA54" s="197">
        <f>ConsultInp!EA28*EA$20</f>
        <v>4.5216967552185432</v>
      </c>
      <c r="EB54" s="197">
        <f>ConsultInp!EB28*EB$20</f>
        <v>4.4511529110019836</v>
      </c>
      <c r="EC54" s="197">
        <f>ConsultInp!EC28*EC$20</f>
        <v>4.257652045362863</v>
      </c>
      <c r="ED54" s="197">
        <f>ConsultInp!ED28*ED$20</f>
        <v>4.1763071672442482</v>
      </c>
      <c r="EE54" s="197">
        <f>ConsultInp!EE28*EE$20</f>
        <v>4.2010520875416724</v>
      </c>
      <c r="EF54" s="197">
        <f>ConsultInp!EF28*EF$20</f>
        <v>4.2726019097740071</v>
      </c>
      <c r="EG54" s="197">
        <f>ConsultInp!EG28*EG$20</f>
        <v>4.3006709198497717</v>
      </c>
      <c r="EH54" s="197">
        <f>ConsultInp!EH28*EH$20</f>
        <v>4.325248451059589</v>
      </c>
      <c r="EI54" s="197">
        <f>ConsultInp!EI28*EI$20</f>
        <v>4.3804944273655568</v>
      </c>
      <c r="EJ54" s="197">
        <f>ConsultInp!EJ28*EJ$20</f>
        <v>4.3986922588009394</v>
      </c>
      <c r="EK54" s="197">
        <f>ConsultInp!EK28*EK$20</f>
        <v>4.4552719891049684</v>
      </c>
      <c r="EL54" s="197">
        <f>ConsultInp!EL28*EL$20</f>
        <v>4.5673945115230552</v>
      </c>
      <c r="EM54" s="197">
        <f>ConsultInp!EM28*EM$20</f>
        <v>4.8478848152956049</v>
      </c>
      <c r="EN54" s="197">
        <f>ConsultInp!EN28*EN$20</f>
        <v>4.7442185687204539</v>
      </c>
      <c r="EO54" s="197">
        <f>ConsultInp!EO28*EO$20</f>
        <v>4.4561388785145546</v>
      </c>
      <c r="EP54" s="197">
        <f>ConsultInp!EP28*EP$20</f>
        <v>4.3471568734604178</v>
      </c>
      <c r="EQ54" s="197">
        <f>ConsultInp!EQ28*EQ$20</f>
        <v>4.3640256040160672</v>
      </c>
      <c r="ER54" s="197">
        <f>ConsultInp!ER28*ER$20</f>
        <v>4.4525735468927179</v>
      </c>
      <c r="ES54" s="197">
        <f>ConsultInp!ES28*ES$20</f>
        <v>4.478115877641434</v>
      </c>
      <c r="ET54" s="197">
        <f>ConsultInp!ET28*ET$20</f>
        <v>4.5096095941988166</v>
      </c>
      <c r="EU54" s="197">
        <f>ConsultInp!EU28*EU$20</f>
        <v>4.5193720147491998</v>
      </c>
      <c r="EV54" s="197">
        <f>ConsultInp!EV28*EV$20</f>
        <v>4.5396598945473565</v>
      </c>
      <c r="EW54" s="197">
        <f>ConsultInp!EW28*EW$20</f>
        <v>4.5914677141289681</v>
      </c>
      <c r="EX54" s="197">
        <f>ConsultInp!EX28*EX$20</f>
        <v>4.7006014743488329</v>
      </c>
      <c r="EY54" s="197">
        <f>ConsultInp!EY28*EY$20</f>
        <v>4.8988122985360025</v>
      </c>
      <c r="EZ54" s="197">
        <f>ConsultInp!EZ28*EZ$20</f>
        <v>4.7979202919863955</v>
      </c>
      <c r="FA54" s="197">
        <f>ConsultInp!FA28*FA$20</f>
        <v>4.5436163640193374</v>
      </c>
      <c r="FB54" s="197">
        <f>ConsultInp!FB28*FB$20</f>
        <v>4.473388409530453</v>
      </c>
      <c r="FC54" s="197">
        <f>ConsultInp!FC28*FC$20</f>
        <v>4.5000510313170929</v>
      </c>
      <c r="FD54" s="197">
        <f>ConsultInp!FD28*FD$20</f>
        <v>4.6059733825992861</v>
      </c>
      <c r="FE54" s="197">
        <f>ConsultInp!FE28*FE$20</f>
        <v>4.6321670439905001</v>
      </c>
      <c r="FF54" s="197">
        <f>ConsultInp!FF28*FF$20</f>
        <v>4.6575653467590437</v>
      </c>
      <c r="FG54" s="197">
        <f>ConsultInp!FG28*FG$20</f>
        <v>4.6647782124288142</v>
      </c>
      <c r="FH54" s="197">
        <f>ConsultInp!FH28*FH$20</f>
        <v>4.6829788058992108</v>
      </c>
      <c r="FI54" s="197">
        <f>ConsultInp!FI28*FI$20</f>
        <v>4.7432704112061526</v>
      </c>
      <c r="FJ54" s="197">
        <f>ConsultInp!FJ28*FJ$20</f>
        <v>4.8505694129116756</v>
      </c>
      <c r="FK54" s="197">
        <f>ConsultInp!FK28*FK$20</f>
        <v>5.0291976482424587</v>
      </c>
      <c r="FL54" s="197">
        <f>ConsultInp!FL28*FL$20</f>
        <v>4.9100549245467544</v>
      </c>
      <c r="FM54" s="197">
        <f>ConsultInp!FM28*FM$20</f>
        <v>4.6652500202582381</v>
      </c>
      <c r="FN54" s="197">
        <f>ConsultInp!FN28*FN$20</f>
        <v>4.585869618692672</v>
      </c>
      <c r="FO54" s="197">
        <f>ConsultInp!FO28*FO$20</f>
        <v>4.6176281783453996</v>
      </c>
      <c r="FP54" s="197">
        <f>ConsultInp!FP28*FP$20</f>
        <v>4.7231976027245359</v>
      </c>
      <c r="FQ54" s="197">
        <f>ConsultInp!FQ28*FQ$20</f>
        <v>4.753401343625983</v>
      </c>
      <c r="FR54" s="197">
        <f>ConsultInp!FR28*FR$20</f>
        <v>4.774492217026566</v>
      </c>
      <c r="FS54" s="197">
        <f>ConsultInp!FS28*FS$20</f>
        <v>4.8012904025883962</v>
      </c>
      <c r="FT54" s="197">
        <f>ConsultInp!FT28*FT$20</f>
        <v>4.8142156816638986</v>
      </c>
      <c r="FU54" s="197">
        <f>ConsultInp!FU28*FU$20</f>
        <v>4.8823432501233928</v>
      </c>
      <c r="FV54" s="197">
        <f>ConsultInp!FV28*FV$20</f>
        <v>5.0025836613531576</v>
      </c>
      <c r="FW54" s="197">
        <f>ConsultInp!FW28*FW$20</f>
        <v>5.2093824063472747</v>
      </c>
      <c r="FX54" s="197">
        <f>ConsultInp!FX28*FX$20</f>
        <v>5.0113463834284628</v>
      </c>
      <c r="FY54" s="197">
        <f>ConsultInp!FY28*FY$20</f>
        <v>4.8411436158516619</v>
      </c>
      <c r="FZ54" s="197">
        <f>ConsultInp!FZ28*FZ$20</f>
        <v>4.7644430102083506</v>
      </c>
      <c r="GA54" s="197">
        <f>ConsultInp!GA28*GA$20</f>
        <v>4.8012289766367369</v>
      </c>
      <c r="GB54" s="197">
        <f>ConsultInp!GB28*GB$20</f>
        <v>4.9221478316317251</v>
      </c>
      <c r="GC54" s="197">
        <f>ConsultInp!GC28*GC$20</f>
        <v>4.9607153009953464</v>
      </c>
      <c r="GD54" s="197">
        <f>ConsultInp!GD28*GD$20</f>
        <v>4.9847218914211524</v>
      </c>
      <c r="GE54" s="197">
        <f>ConsultInp!GE28*GE$20</f>
        <v>5.0320629159242278</v>
      </c>
      <c r="GF54" s="197">
        <f>ConsultInp!GF28*GF$20</f>
        <v>5.0498531993887124</v>
      </c>
      <c r="GG54" s="197">
        <f>ConsultInp!GG28*GG$20</f>
        <v>5.1040155858582752</v>
      </c>
      <c r="GH54" s="197">
        <f>ConsultInp!GH28*GH$20</f>
        <v>5.2198432136339257</v>
      </c>
      <c r="GI54" s="197">
        <f>ConsultInp!GI28*GI$20</f>
        <v>5.437035876571362</v>
      </c>
      <c r="GJ54" s="197">
        <f>ConsultInp!GJ28*GJ$20</f>
        <v>5.2980271556990628</v>
      </c>
      <c r="GK54" s="197">
        <f>ConsultInp!GK28*GK$20</f>
        <v>5.0574419961111863</v>
      </c>
      <c r="GL54" s="197">
        <f>ConsultInp!GL28*GL$20</f>
        <v>4.9805746430782811</v>
      </c>
      <c r="GM54" s="197">
        <f>ConsultInp!GM28*GM$20</f>
        <v>5.0052645283358093</v>
      </c>
      <c r="GN54" s="197">
        <f>ConsultInp!GN28*GN$20</f>
        <v>5.1129794903874028</v>
      </c>
      <c r="GO54" s="197">
        <f>ConsultInp!GO28*GO$20</f>
        <v>5.1473357717436166</v>
      </c>
      <c r="GP54" s="197">
        <f>ConsultInp!GP28*GP$20</f>
        <v>5.1846583457996109</v>
      </c>
      <c r="GQ54" s="197">
        <f>ConsultInp!GQ28*GQ$20</f>
        <v>5.2311601082204735</v>
      </c>
      <c r="GR54" s="197">
        <f>ConsultInp!GR28*GR$20</f>
        <v>5.2734978197811522</v>
      </c>
      <c r="GS54" s="197">
        <f>ConsultInp!GS28*GS$20</f>
        <v>5.2763944807000902</v>
      </c>
      <c r="GT54" s="197">
        <f>ConsultInp!GT28*GT$20</f>
        <v>5.400080147975471</v>
      </c>
      <c r="GU54" s="197">
        <f>ConsultInp!GU28*GU$20</f>
        <v>5.6432758971940702</v>
      </c>
      <c r="GV54" s="197">
        <f>ConsultInp!GV28*GV$20</f>
        <v>5.528344917322368</v>
      </c>
      <c r="GW54" s="197">
        <f>ConsultInp!GW28*GW$20</f>
        <v>5.2794922223728724</v>
      </c>
      <c r="GX54" s="197">
        <f>ConsultInp!GX28*GX$20</f>
        <v>5.1877597435328804</v>
      </c>
      <c r="GY54" s="197">
        <f>ConsultInp!GY28*GY$20</f>
        <v>5.2166487209470631</v>
      </c>
      <c r="GZ54" s="197">
        <f>ConsultInp!GZ28*GZ$20</f>
        <v>5.3243887476847478</v>
      </c>
      <c r="HA54" s="197">
        <f>ConsultInp!HA28*HA$20</f>
        <v>5.3687269681592733</v>
      </c>
      <c r="HB54" s="197">
        <f>ConsultInp!HB28*HB$20</f>
        <v>5.4095952257501922</v>
      </c>
      <c r="HC54" s="197">
        <f>ConsultInp!HC28*HC$20</f>
        <v>5.4219228258494185</v>
      </c>
      <c r="HD54" s="197">
        <f>ConsultInp!HD28*HD$20</f>
        <v>5.4703929864663694</v>
      </c>
      <c r="HE54" s="197">
        <f>ConsultInp!HE28*HE$20</f>
        <v>5.4705941164962484</v>
      </c>
      <c r="HF54" s="197">
        <f>ConsultInp!HF28*HF$20</f>
        <v>5.5779104290278312</v>
      </c>
      <c r="HG54" s="197">
        <f>ConsultInp!HG28*HG$20</f>
        <v>5.8545117312272943</v>
      </c>
      <c r="HH54" s="197">
        <f>ConsultInp!HH28*HH$20</f>
        <v>5.7347056875777378</v>
      </c>
      <c r="HI54" s="197">
        <f>ConsultInp!HI28*HI$20</f>
        <v>5.4768937375443096</v>
      </c>
      <c r="HJ54" s="197">
        <f>ConsultInp!HJ28*HJ$20</f>
        <v>5.3805197734857906</v>
      </c>
      <c r="HK54" s="197">
        <f>ConsultInp!HK28*HK$20</f>
        <v>5.4109693923521096</v>
      </c>
      <c r="HL54" s="197">
        <f>ConsultInp!HL28*HL$20</f>
        <v>5.5224895689361864</v>
      </c>
      <c r="HM54" s="197">
        <f>ConsultInp!HM28*HM$20</f>
        <v>5.5684274115095755</v>
      </c>
      <c r="HN54" s="197">
        <f>ConsultInp!HN28*HN$20</f>
        <v>5.6108905712513577</v>
      </c>
      <c r="HO54" s="197">
        <f>ConsultInp!HO28*HO$20</f>
        <v>5.6235951434664146</v>
      </c>
      <c r="HP54" s="197">
        <f>ConsultInp!HP28*HP$20</f>
        <v>5.6739490506957209</v>
      </c>
      <c r="HQ54" s="197">
        <f>ConsultInp!HQ28*HQ$20</f>
        <v>5.6753364449023458</v>
      </c>
      <c r="HR54" s="197">
        <f>ConsultInp!HR28*HR$20</f>
        <v>5.7863717205493534</v>
      </c>
      <c r="HS54" s="197">
        <f>ConsultInp!HS28*HS$20</f>
        <v>6.0737161889010673</v>
      </c>
      <c r="HT54" s="197">
        <f>ConsultInp!HT28*HT$20</f>
        <v>5.9491992061039598</v>
      </c>
      <c r="HU54" s="197">
        <f>ConsultInp!HU28*HU$20</f>
        <v>5.6823048191798495</v>
      </c>
      <c r="HV54" s="197">
        <f>ConsultInp!HV28*HV$20</f>
        <v>5.5814230657168569</v>
      </c>
      <c r="HW54" s="197">
        <f>ConsultInp!HW28*HW$20</f>
        <v>5.6127518426892449</v>
      </c>
      <c r="HX54" s="197">
        <f>ConsultInp!HX28*HX$20</f>
        <v>5.7279073558598768</v>
      </c>
      <c r="HY54" s="197">
        <f>ConsultInp!HY28*HY$20</f>
        <v>5.7756997360757705</v>
      </c>
      <c r="HZ54" s="197">
        <f>ConsultInp!HZ28*HZ$20</f>
        <v>5.8196115496124685</v>
      </c>
      <c r="IA54" s="197">
        <f>ConsultInp!IA28*IA$20</f>
        <v>5.8321949487967126</v>
      </c>
      <c r="IB54" s="197">
        <f>ConsultInp!IB28*IB$20</f>
        <v>5.8846085784116884</v>
      </c>
      <c r="IC54" s="197">
        <f>ConsultInp!IC28*IC$20</f>
        <v>5.887405658740545</v>
      </c>
      <c r="ID54" s="197">
        <f>ConsultInp!ID28*ID$20</f>
        <v>6.0019708293987355</v>
      </c>
      <c r="IE54" s="197">
        <f>ConsultInp!IE28*IE$20</f>
        <v>6.3014633752761604</v>
      </c>
      <c r="IF54" s="197">
        <f>ConsultInp!IF28*IF$20</f>
        <v>6.1715487030608793</v>
      </c>
      <c r="IG54" s="197">
        <f>ConsultInp!IG28*IG$20</f>
        <v>5.8952015088645489</v>
      </c>
      <c r="IH54" s="197">
        <f>ConsultInp!IH28*IH$20</f>
        <v>5.7895662514457999</v>
      </c>
      <c r="II54" s="197">
        <f>ConsultInp!II28*II$20</f>
        <v>5.8218583435536297</v>
      </c>
      <c r="IJ54" s="197">
        <f>ConsultInp!IJ28*IJ$20</f>
        <v>5.9409147628474583</v>
      </c>
      <c r="IK54" s="197">
        <f>ConsultInp!IK28*IK$20</f>
        <v>5.9905678393385307</v>
      </c>
      <c r="IL54" s="197">
        <f>ConsultInp!IL28*IL$20</f>
        <v>6.0361630508819788</v>
      </c>
      <c r="IM54" s="197">
        <f>ConsultInp!IM28*IM$20</f>
        <v>6.0488177420195539</v>
      </c>
      <c r="IN54" s="197">
        <f>ConsultInp!IN28*IN$20</f>
        <v>6.1034400722921323</v>
      </c>
      <c r="IO54" s="197">
        <f>ConsultInp!IO28*IO$20</f>
        <v>6.1075940294955808</v>
      </c>
      <c r="IP54" s="197">
        <f>ConsultInp!IP28*IP$20</f>
        <v>6.2260385282345023</v>
      </c>
      <c r="IQ54" s="197">
        <f>ConsultInp!IQ28*IQ$20</f>
        <v>6.4400955695322359</v>
      </c>
      <c r="IR54" s="197">
        <f>ConsultInp!IR28*IR$20</f>
        <v>6.3073227745282185</v>
      </c>
      <c r="IS54" s="197">
        <f>ConsultInp!IS28*IS$20</f>
        <v>6.0248959420595698</v>
      </c>
      <c r="IT54" s="197">
        <f>ConsultInp!IT28*IT$20</f>
        <v>5.916936708977607</v>
      </c>
      <c r="IU54" s="197">
        <f>ConsultInp!IU28*IU$20</f>
        <v>5.9499392271118099</v>
      </c>
      <c r="IV54" s="197">
        <f>ConsultInp!IV28*IV$20</f>
        <v>6.0716148876301022</v>
      </c>
      <c r="IW54" s="197">
        <f>ConsultInp!IW28*IW$20</f>
        <v>6.1223603318039785</v>
      </c>
      <c r="IX54" s="197">
        <f>ConsultInp!IX28*IX$20</f>
        <v>6.1689586380013823</v>
      </c>
      <c r="IY54" s="197">
        <f>ConsultInp!IY28*IY$20</f>
        <v>6.1818917323439848</v>
      </c>
      <c r="IZ54" s="197">
        <f>ConsultInp!IZ28*IZ$20</f>
        <v>6.2377157538825596</v>
      </c>
      <c r="JA54" s="197">
        <f>ConsultInp!JA28*JA$20</f>
        <v>6.2419610981444835</v>
      </c>
      <c r="JB54" s="197">
        <f>ConsultInp!JB28*JB$20</f>
        <v>6.3630113758556615</v>
      </c>
      <c r="JC54" s="197">
        <f>ConsultInp!JC28*JC$20</f>
        <v>6.5817776720619454</v>
      </c>
      <c r="JD54" s="197">
        <f>ConsultInp!JD28*JD$20</f>
        <v>6.4460838755678393</v>
      </c>
      <c r="JE54" s="197">
        <f>ConsultInp!JE28*JE$20</f>
        <v>6.1574436527848802</v>
      </c>
      <c r="JF54" s="197">
        <f>ConsultInp!JF28*JF$20</f>
        <v>6.0471093165751144</v>
      </c>
      <c r="JG54" s="197">
        <f>ConsultInp!JG28*JG$20</f>
        <v>6.0808378901082696</v>
      </c>
      <c r="JH54" s="197">
        <f>ConsultInp!JH28*JH$20</f>
        <v>6.2051904151579649</v>
      </c>
      <c r="JI54" s="197">
        <f>ConsultInp!JI28*JI$20</f>
        <v>6.2570522591036664</v>
      </c>
      <c r="JJ54" s="197">
        <f>ConsultInp!JJ28*JJ$20</f>
        <v>6.3046757280374131</v>
      </c>
      <c r="JK54" s="197">
        <f>ConsultInp!JK28*JK$20</f>
        <v>6.3178933504555523</v>
      </c>
      <c r="JL54" s="197">
        <f>ConsultInp!JL28*JL$20</f>
        <v>6.3749455004679758</v>
      </c>
      <c r="JM54" s="197">
        <f>ConsultInp!JM28*JM$20</f>
        <v>6.3792842423036618</v>
      </c>
      <c r="JN54" s="197">
        <f>ConsultInp!JN28*JN$20</f>
        <v>6.5029976261244871</v>
      </c>
      <c r="JO54" s="197">
        <f>ConsultInp!JO28*JO$20</f>
        <v>6.7265767808473091</v>
      </c>
      <c r="JP54" s="197">
        <f>ConsultInp!JP28*JP$20</f>
        <v>6.5878977208303322</v>
      </c>
      <c r="JQ54" s="197">
        <f>ConsultInp!JQ28*JQ$20</f>
        <v>6.292907413146148</v>
      </c>
      <c r="JR54" s="197">
        <f>ConsultInp!JR28*JR$20</f>
        <v>6.180145721539767</v>
      </c>
      <c r="JS54" s="197">
        <f>ConsultInp!JS28*JS$20</f>
        <v>6.2146163236906524</v>
      </c>
      <c r="JT54" s="197">
        <f>ConsultInp!JT28*JT$20</f>
        <v>6.34170460429144</v>
      </c>
      <c r="JU54" s="197">
        <f>ConsultInp!JU28*JU$20</f>
        <v>6.3947074088039475</v>
      </c>
      <c r="JV54" s="197">
        <f>ConsultInp!JV28*JV$20</f>
        <v>6.4433785940542361</v>
      </c>
      <c r="JW54" s="197">
        <f>ConsultInp!JW28*JW$20</f>
        <v>6.4568870041655746</v>
      </c>
      <c r="JX54" s="197">
        <f>ConsultInp!JX28*JX$20</f>
        <v>6.5151943014782718</v>
      </c>
      <c r="JY54" s="197">
        <f>ConsultInp!JY28*JY$20</f>
        <v>6.5196284956343424</v>
      </c>
      <c r="JZ54" s="197">
        <f>ConsultInp!JZ28*JZ$20</f>
        <v>6.6460635738992258</v>
      </c>
      <c r="KA54" s="197">
        <f>ConsultInp!KA28*KA$20</f>
        <v>6.8745614700259496</v>
      </c>
      <c r="KB54" s="197">
        <f>ConsultInp!KB28*KB$20</f>
        <v>6.7328314706885992</v>
      </c>
      <c r="KC54" s="197">
        <f>ConsultInp!KC28*KC$20</f>
        <v>6.431351376235364</v>
      </c>
      <c r="KD54" s="197">
        <f>ConsultInp!KD28*KD$20</f>
        <v>6.3161089274136426</v>
      </c>
      <c r="KE54" s="197">
        <f>ConsultInp!KE28*KE$20</f>
        <v>6.3513378828118467</v>
      </c>
      <c r="KF54" s="197">
        <f>ConsultInp!KF28*KF$20</f>
        <v>6.4812221055858519</v>
      </c>
      <c r="KG54" s="197">
        <f>ConsultInp!KG28*KG$20</f>
        <v>6.5353909717976348</v>
      </c>
      <c r="KH54" s="197">
        <f>ConsultInp!KH28*KH$20</f>
        <v>6.585132923123429</v>
      </c>
      <c r="KI54" s="197">
        <f>ConsultInp!KI28*KI$20</f>
        <v>6.598938518257218</v>
      </c>
      <c r="KJ54" s="197">
        <f>ConsultInp!KJ28*KJ$20</f>
        <v>6.6585285761107942</v>
      </c>
      <c r="KK54" s="197">
        <f>ConsultInp!KK28*KK$20</f>
        <v>6.6630603225382972</v>
      </c>
      <c r="KL54" s="197">
        <f>ConsultInp!KL28*KL$20</f>
        <v>6.7922769725250083</v>
      </c>
      <c r="KM54" s="197">
        <f>ConsultInp!KM28*KM$20</f>
        <v>7.0258018223665202</v>
      </c>
      <c r="KN54" s="197">
        <f>ConsultInp!KN28*KN$20</f>
        <v>6.8809537630437489</v>
      </c>
      <c r="KO54" s="197">
        <f>ConsultInp!KO28*KO$20</f>
        <v>6.5728411065125423</v>
      </c>
      <c r="KP54" s="197">
        <f>ConsultInp!KP28*KP$20</f>
        <v>6.4550633238167423</v>
      </c>
      <c r="KQ54" s="197">
        <f>ConsultInp!KQ28*KQ$20</f>
        <v>6.4910673162337078</v>
      </c>
      <c r="KR54" s="197">
        <f>ConsultInp!KR28*KR$20</f>
        <v>6.6238089919087413</v>
      </c>
      <c r="KS54" s="197">
        <f>ConsultInp!KS28*KS$20</f>
        <v>6.679169573177183</v>
      </c>
      <c r="KT54" s="197">
        <f>ConsultInp!KT28*KT$20</f>
        <v>6.7300058474321451</v>
      </c>
      <c r="KU54" s="197">
        <f>ConsultInp!KU28*KU$20</f>
        <v>6.7441151656588767</v>
      </c>
      <c r="KV54" s="197">
        <f>ConsultInp!KV28*KV$20</f>
        <v>6.8050162047852316</v>
      </c>
      <c r="KW54" s="197">
        <f>ConsultInp!KW28*KW$20</f>
        <v>6.8096476496341403</v>
      </c>
      <c r="KX54" s="197">
        <f>ConsultInp!KX28*KX$20</f>
        <v>6.941707065920558</v>
      </c>
      <c r="KY54" s="197">
        <f>ConsultInp!KY28*KY$20</f>
        <v>7.1803694624585832</v>
      </c>
      <c r="KZ54" s="197">
        <f>ConsultInp!KZ28*KZ$20</f>
        <v>7.0323347458307115</v>
      </c>
      <c r="LA54" s="197">
        <f>ConsultInp!LA28*LA$20</f>
        <v>6.7174436108558186</v>
      </c>
      <c r="LB54" s="197">
        <f>ConsultInp!LB28*LB$20</f>
        <v>6.5970747169407113</v>
      </c>
      <c r="LC54" s="197">
        <f>ConsultInp!LC28*LC$20</f>
        <v>6.6338707971908493</v>
      </c>
      <c r="LD54" s="197">
        <f>ConsultInp!LD28*LD$20</f>
        <v>6.7695327897307331</v>
      </c>
      <c r="LE54" s="197">
        <f>ConsultInp!LE28*LE$20</f>
        <v>6.8261113037870818</v>
      </c>
      <c r="LF54" s="197">
        <f>ConsultInp!LF28*LF$20</f>
        <v>6.8780659760756526</v>
      </c>
      <c r="LG54" s="197">
        <f>ConsultInp!LG28*LG$20</f>
        <v>6.8924856993033723</v>
      </c>
      <c r="LH54" s="197">
        <f>ConsultInp!LH28*LH$20</f>
        <v>6.9547265612905065</v>
      </c>
      <c r="LI54" s="197">
        <f>ConsultInp!LI28*LI$20</f>
        <v>6.9594598979260915</v>
      </c>
      <c r="LJ54" s="197">
        <f>ConsultInp!LJ28*LJ$20</f>
        <v>7.09442462137081</v>
      </c>
      <c r="LK54" s="197">
        <f>ConsultInp!LK28*LK$20</f>
        <v>7.3383375906326727</v>
      </c>
      <c r="LL54" s="197">
        <f>ConsultInp!LL28*LL$20</f>
        <v>7.1870461102389873</v>
      </c>
      <c r="LM54" s="197">
        <f>ConsultInp!LM28*LM$20</f>
        <v>6.8652273702946465</v>
      </c>
      <c r="LN54" s="197">
        <f>ConsultInp!LN28*LN$20</f>
        <v>6.7422103607134076</v>
      </c>
      <c r="LO54" s="197">
        <f>ConsultInp!LO28*LO$20</f>
        <v>6.779815954729048</v>
      </c>
      <c r="LP54" s="197">
        <f>ConsultInp!LP28*LP$20</f>
        <v>6.9184625111048099</v>
      </c>
      <c r="LQ54" s="197">
        <f>ConsultInp!LQ28*LQ$20</f>
        <v>6.9762857524703978</v>
      </c>
      <c r="LR54" s="197">
        <f>ConsultInp!LR28*LR$20</f>
        <v>7.0293834275493179</v>
      </c>
      <c r="LS54" s="197">
        <f>ConsultInp!LS28*LS$20</f>
        <v>7.0441203846880471</v>
      </c>
      <c r="LT54" s="197">
        <f>ConsultInp!LT28*LT$20</f>
        <v>7.1077305456388968</v>
      </c>
      <c r="LU54" s="197">
        <f>ConsultInp!LU28*LU$20</f>
        <v>7.1125680156804654</v>
      </c>
      <c r="LV54" s="197">
        <f>ConsultInp!LV28*LV$20</f>
        <v>7.2505019630409677</v>
      </c>
      <c r="LW54" s="197">
        <f>ConsultInp!LW28*LW$20</f>
        <v>7.4997810176265922</v>
      </c>
      <c r="LX54" s="197">
        <f>ConsultInp!LX28*LX$20</f>
        <v>7.3451611246642443</v>
      </c>
      <c r="LY54" s="197">
        <f>ConsultInp!LY28*LY$20</f>
        <v>7.0162623724411288</v>
      </c>
      <c r="LZ54" s="197">
        <f>ConsultInp!LZ28*LZ$20</f>
        <v>6.8905389886491033</v>
      </c>
      <c r="MA54" s="197">
        <f>ConsultInp!MA28*MA$20</f>
        <v>6.9289719057330874</v>
      </c>
      <c r="MB54" s="197">
        <f>ConsultInp!MB28*MB$20</f>
        <v>7.0706686863491166</v>
      </c>
      <c r="MC54" s="197">
        <f>ConsultInp!MC28*MC$20</f>
        <v>7.1297640390247468</v>
      </c>
      <c r="MD54" s="197">
        <f>ConsultInp!MD28*MD$20</f>
        <v>7.184029862955402</v>
      </c>
      <c r="ME54" s="197">
        <f>ConsultInp!ME28*ME$20</f>
        <v>7.1990910331511841</v>
      </c>
      <c r="MF54" s="197">
        <f>ConsultInp!MF28*MF$20</f>
        <v>7.2641006176429528</v>
      </c>
      <c r="MG54" s="197">
        <f>ConsultInp!MG28*MG$20</f>
        <v>7.2690445120254354</v>
      </c>
      <c r="MH54" s="197">
        <f>ConsultInp!MH28*MH$20</f>
        <v>7.4100130062278691</v>
      </c>
      <c r="MI54" s="197">
        <f>ConsultInp!MI28*MI$20</f>
        <v>7.6647762000143782</v>
      </c>
      <c r="MJ54" s="197">
        <f>ConsultInp!MJ28*MJ$20</f>
        <v>7.5067546694068579</v>
      </c>
      <c r="MK54" s="197">
        <f>ConsultInp!MK28*MK$20</f>
        <v>7.1706201446348343</v>
      </c>
      <c r="ML54" s="197">
        <f>ConsultInp!ML28*ML$20</f>
        <v>7.0421308463993828</v>
      </c>
      <c r="MM54" s="197">
        <f>ConsultInp!MM28*MM$20</f>
        <v>7.0814092876592154</v>
      </c>
      <c r="MN54" s="197">
        <f>ConsultInp!MN28*MN$20</f>
        <v>7.2262233974487966</v>
      </c>
      <c r="MO54" s="197">
        <f>ConsultInp!MO28*MO$20</f>
        <v>7.2866188478832923</v>
      </c>
      <c r="MP54" s="197">
        <f>ConsultInp!MP28*MP$20</f>
        <v>7.3420785199404222</v>
      </c>
      <c r="MQ54" s="197">
        <f>ConsultInp!MQ28*MQ$20</f>
        <v>7.3574710358805104</v>
      </c>
      <c r="MR54" s="197">
        <f>ConsultInp!MR28*MR$20</f>
        <v>7.4239108312310975</v>
      </c>
      <c r="MS54" s="197">
        <f>ConsultInp!MS28*MS$20</f>
        <v>7.4289634912899958</v>
      </c>
      <c r="MT54" s="197">
        <f>ConsultInp!MT28*MT$20</f>
        <v>7.5730332923648831</v>
      </c>
      <c r="MU54" s="197">
        <f>ConsultInp!MU28*MU$20</f>
        <v>8.7098402643694204</v>
      </c>
      <c r="MV54" s="197">
        <f>ConsultInp!MV28*MV$20</f>
        <v>8.6532884658049305</v>
      </c>
      <c r="MW54" s="197">
        <f>ConsultInp!MW28*MW$20</f>
        <v>8.5247599602001713</v>
      </c>
      <c r="MX54" s="197">
        <f>ConsultInp!MX28*MX$20</f>
        <v>7.9962531161017765</v>
      </c>
      <c r="MY54" s="197">
        <f>ConsultInp!MY28*MY$20</f>
        <v>8.0247705072855737</v>
      </c>
      <c r="MZ54" s="197">
        <f>ConsultInp!MZ28*MZ$20</f>
        <v>8.1311674498341819</v>
      </c>
      <c r="NA54" s="197">
        <f>ConsultInp!NA28*NA$20</f>
        <v>8.2305638689699432</v>
      </c>
      <c r="NB54" s="197">
        <f>ConsultInp!NB28*NB$20</f>
        <v>8.3080688056437211</v>
      </c>
      <c r="NC54" s="197">
        <f>ConsultInp!NC28*NC$20</f>
        <v>8.3100556911145844</v>
      </c>
      <c r="ND54" s="197">
        <f>ConsultInp!ND28*ND$20</f>
        <v>8.3847355513669921</v>
      </c>
      <c r="NE54" s="197">
        <f>ConsultInp!NE28*NE$20</f>
        <v>8.3576370765364931</v>
      </c>
      <c r="NF54" s="197">
        <f>ConsultInp!NF28*NF$20</f>
        <v>8.6893154699954689</v>
      </c>
      <c r="NG54" s="197">
        <f>ConsultInp!NG28*NG$20</f>
        <v>8.9014567501855577</v>
      </c>
      <c r="NH54" s="197">
        <f>ConsultInp!NH28*NH$20</f>
        <v>8.843660812052649</v>
      </c>
      <c r="NI54" s="197">
        <f>ConsultInp!NI28*NI$20</f>
        <v>8.7123046793245855</v>
      </c>
      <c r="NJ54" s="197">
        <f>ConsultInp!NJ28*NJ$20</f>
        <v>8.1721706846560256</v>
      </c>
      <c r="NK54" s="197">
        <f>ConsultInp!NK28*NK$20</f>
        <v>8.2013154584458654</v>
      </c>
      <c r="NL54" s="197">
        <f>ConsultInp!NL28*NL$20</f>
        <v>8.310053133730543</v>
      </c>
      <c r="NM54" s="197">
        <f>ConsultInp!NM28*NM$20</f>
        <v>8.4116362740872912</v>
      </c>
      <c r="NN54" s="197">
        <f>ConsultInp!NN28*NN$20</f>
        <v>8.4908463193678934</v>
      </c>
      <c r="NO54" s="197">
        <f>ConsultInp!NO28*NO$20</f>
        <v>8.4928769163191156</v>
      </c>
      <c r="NP54" s="197">
        <f>ConsultInp!NP28*NP$20</f>
        <v>8.5691997334970758</v>
      </c>
      <c r="NQ54" s="197">
        <f>ConsultInp!NQ28*NQ$20</f>
        <v>8.5415050922203068</v>
      </c>
      <c r="NR54" s="197">
        <f>ConsultInp!NR28*NR$20</f>
        <v>8.8804804103353803</v>
      </c>
      <c r="NS54" s="197">
        <f>ConsultInp!NS28*NS$20</f>
        <v>9.0972887986896485</v>
      </c>
      <c r="NT54" s="197">
        <f>ConsultInp!NT28*NT$20</f>
        <v>9.0382213499178174</v>
      </c>
      <c r="NU54" s="197">
        <f>ConsultInp!NU28*NU$20</f>
        <v>8.9039753822697367</v>
      </c>
      <c r="NV54" s="197">
        <f>ConsultInp!NV28*NV$20</f>
        <v>8.3519584397184694</v>
      </c>
      <c r="NW54" s="197">
        <f>ConsultInp!NW28*NW$20</f>
        <v>8.3817443985316853</v>
      </c>
      <c r="NX54" s="197">
        <f>ConsultInp!NX28*NX$20</f>
        <v>8.4928743026726252</v>
      </c>
      <c r="NY54" s="197">
        <f>ConsultInp!NY28*NY$20</f>
        <v>8.5966922721172221</v>
      </c>
      <c r="NZ54" s="197">
        <f>ConsultInp!NZ28*NZ$20</f>
        <v>8.6776449383939962</v>
      </c>
      <c r="OA54" s="197">
        <f>ConsultInp!OA28*OA$20</f>
        <v>8.6797202084781464</v>
      </c>
      <c r="OB54" s="197">
        <f>ConsultInp!OB28*OB$20</f>
        <v>8.7577221276340218</v>
      </c>
      <c r="OC54" s="197">
        <f>ConsultInp!OC28*OC$20</f>
        <v>8.7294182042491641</v>
      </c>
      <c r="OD54" s="197">
        <f>ConsultInp!OD28*OD$20</f>
        <v>9.0758509793627695</v>
      </c>
      <c r="OE54" s="197">
        <f>ConsultInp!OE28*OE$20</f>
        <v>9.2974291522608343</v>
      </c>
      <c r="OF54" s="197">
        <f>ConsultInp!OF28*OF$20</f>
        <v>9.2370622196160213</v>
      </c>
      <c r="OG54" s="197">
        <f>ConsultInp!OG28*OG$20</f>
        <v>9.0998628406796822</v>
      </c>
      <c r="OH54" s="197">
        <f>ConsultInp!OH28*OH$20</f>
        <v>8.5357015253922839</v>
      </c>
      <c r="OI54" s="197">
        <f>ConsultInp!OI28*OI$20</f>
        <v>8.5661427752993902</v>
      </c>
      <c r="OJ54" s="197">
        <f>ConsultInp!OJ28*OJ$20</f>
        <v>8.679717537331431</v>
      </c>
      <c r="OK54" s="197">
        <f>ConsultInp!OK28*OK$20</f>
        <v>8.7858195021038092</v>
      </c>
      <c r="OL54" s="197">
        <f>ConsultInp!OL28*OL$20</f>
        <v>8.8685531270386715</v>
      </c>
      <c r="OM54" s="197">
        <f>ConsultInp!OM28*OM$20</f>
        <v>8.8706740530646755</v>
      </c>
      <c r="ON54" s="197">
        <f>ConsultInp!ON28*ON$20</f>
        <v>8.9503920144419808</v>
      </c>
      <c r="OO54" s="197">
        <f>ConsultInp!OO28*OO$20</f>
        <v>8.9214654047426567</v>
      </c>
      <c r="OP54" s="197">
        <f>ConsultInp!OP28*OP$20</f>
        <v>9.2755197009087613</v>
      </c>
      <c r="OQ54" s="197">
        <f>ConsultInp!OQ28*OQ$20</f>
        <v>0</v>
      </c>
      <c r="OR54" s="197">
        <f>ConsultInp!OR28*OR$20</f>
        <v>0</v>
      </c>
      <c r="OS54" s="197">
        <f>ConsultInp!OS28*OS$20</f>
        <v>0</v>
      </c>
      <c r="OT54" s="197">
        <f>ConsultInp!OT28*OT$20</f>
        <v>0</v>
      </c>
      <c r="OU54" s="197">
        <f>ConsultInp!OU28*OU$20</f>
        <v>0</v>
      </c>
      <c r="OV54" s="197">
        <f>ConsultInp!OV28*OV$20</f>
        <v>0</v>
      </c>
      <c r="OW54" s="197">
        <f>ConsultInp!OW28*OW$20</f>
        <v>0</v>
      </c>
      <c r="OX54" s="197">
        <f>ConsultInp!OX28*OX$20</f>
        <v>0</v>
      </c>
      <c r="OY54" s="197">
        <f>ConsultInp!OY28*OY$20</f>
        <v>0</v>
      </c>
      <c r="OZ54" s="197">
        <f>ConsultInp!OZ28*OZ$20</f>
        <v>0</v>
      </c>
      <c r="PA54" s="197">
        <f>ConsultInp!PA28*PA$20</f>
        <v>0</v>
      </c>
      <c r="PB54" s="197">
        <f>ConsultInp!PB28*PB$20</f>
        <v>0</v>
      </c>
    </row>
    <row r="55" spans="1:418">
      <c r="A55" s="21"/>
      <c r="B55" s="21"/>
      <c r="C55" s="26" t="s">
        <v>31</v>
      </c>
      <c r="D55" s="8" t="s">
        <v>27</v>
      </c>
      <c r="E55" s="83">
        <f>StatInp!G14</f>
        <v>3</v>
      </c>
      <c r="K55" s="73">
        <f>$E55*K$20</f>
        <v>3</v>
      </c>
      <c r="L55" s="73">
        <f t="shared" ref="L55:BW55" si="36">$E55*L$20</f>
        <v>3</v>
      </c>
      <c r="M55" s="73">
        <f t="shared" si="36"/>
        <v>3</v>
      </c>
      <c r="N55" s="73">
        <f t="shared" si="36"/>
        <v>3</v>
      </c>
      <c r="O55" s="73">
        <f t="shared" si="36"/>
        <v>3</v>
      </c>
      <c r="P55" s="73">
        <f t="shared" si="36"/>
        <v>3</v>
      </c>
      <c r="Q55" s="73">
        <f t="shared" si="36"/>
        <v>3</v>
      </c>
      <c r="R55" s="73">
        <f t="shared" si="36"/>
        <v>3</v>
      </c>
      <c r="S55" s="73">
        <f t="shared" si="36"/>
        <v>3</v>
      </c>
      <c r="T55" s="73">
        <f t="shared" si="36"/>
        <v>3</v>
      </c>
      <c r="U55" s="73">
        <f t="shared" si="36"/>
        <v>3</v>
      </c>
      <c r="V55" s="73">
        <f t="shared" si="36"/>
        <v>3</v>
      </c>
      <c r="W55" s="73">
        <f t="shared" si="36"/>
        <v>3</v>
      </c>
      <c r="X55" s="73">
        <f t="shared" si="36"/>
        <v>3</v>
      </c>
      <c r="Y55" s="73">
        <f t="shared" si="36"/>
        <v>3</v>
      </c>
      <c r="Z55" s="73">
        <f t="shared" si="36"/>
        <v>3</v>
      </c>
      <c r="AA55" s="73">
        <f t="shared" si="36"/>
        <v>3</v>
      </c>
      <c r="AB55" s="73">
        <f t="shared" si="36"/>
        <v>3</v>
      </c>
      <c r="AC55" s="73">
        <f t="shared" si="36"/>
        <v>3</v>
      </c>
      <c r="AD55" s="73">
        <f t="shared" si="36"/>
        <v>3</v>
      </c>
      <c r="AE55" s="73">
        <f t="shared" si="36"/>
        <v>3</v>
      </c>
      <c r="AF55" s="73">
        <f t="shared" si="36"/>
        <v>3</v>
      </c>
      <c r="AG55" s="73">
        <f t="shared" si="36"/>
        <v>3</v>
      </c>
      <c r="AH55" s="73">
        <f t="shared" si="36"/>
        <v>3</v>
      </c>
      <c r="AI55" s="73">
        <f t="shared" si="36"/>
        <v>3</v>
      </c>
      <c r="AJ55" s="73">
        <f t="shared" si="36"/>
        <v>3</v>
      </c>
      <c r="AK55" s="73">
        <f t="shared" si="36"/>
        <v>3</v>
      </c>
      <c r="AL55" s="73">
        <f t="shared" si="36"/>
        <v>3</v>
      </c>
      <c r="AM55" s="73">
        <f t="shared" si="36"/>
        <v>3</v>
      </c>
      <c r="AN55" s="73">
        <f t="shared" si="36"/>
        <v>3</v>
      </c>
      <c r="AO55" s="73">
        <f t="shared" si="36"/>
        <v>3</v>
      </c>
      <c r="AP55" s="73">
        <f t="shared" si="36"/>
        <v>3</v>
      </c>
      <c r="AQ55" s="73">
        <f t="shared" si="36"/>
        <v>3</v>
      </c>
      <c r="AR55" s="73">
        <f t="shared" si="36"/>
        <v>3</v>
      </c>
      <c r="AS55" s="73">
        <f t="shared" si="36"/>
        <v>3</v>
      </c>
      <c r="AT55" s="73">
        <f t="shared" si="36"/>
        <v>3</v>
      </c>
      <c r="AU55" s="73">
        <f t="shared" si="36"/>
        <v>3</v>
      </c>
      <c r="AV55" s="73">
        <f t="shared" si="36"/>
        <v>3</v>
      </c>
      <c r="AW55" s="73">
        <f t="shared" si="36"/>
        <v>3</v>
      </c>
      <c r="AX55" s="73">
        <f t="shared" si="36"/>
        <v>3</v>
      </c>
      <c r="AY55" s="73">
        <f t="shared" si="36"/>
        <v>3</v>
      </c>
      <c r="AZ55" s="73">
        <f t="shared" si="36"/>
        <v>3</v>
      </c>
      <c r="BA55" s="73">
        <f t="shared" si="36"/>
        <v>3</v>
      </c>
      <c r="BB55" s="73">
        <f t="shared" si="36"/>
        <v>3</v>
      </c>
      <c r="BC55" s="73">
        <f t="shared" si="36"/>
        <v>3</v>
      </c>
      <c r="BD55" s="73">
        <f t="shared" si="36"/>
        <v>3</v>
      </c>
      <c r="BE55" s="73">
        <f t="shared" si="36"/>
        <v>3</v>
      </c>
      <c r="BF55" s="73">
        <f t="shared" si="36"/>
        <v>3</v>
      </c>
      <c r="BG55" s="73">
        <f t="shared" si="36"/>
        <v>3</v>
      </c>
      <c r="BH55" s="73">
        <f t="shared" si="36"/>
        <v>3</v>
      </c>
      <c r="BI55" s="73">
        <f t="shared" si="36"/>
        <v>3</v>
      </c>
      <c r="BJ55" s="73">
        <f t="shared" si="36"/>
        <v>3</v>
      </c>
      <c r="BK55" s="73">
        <f t="shared" si="36"/>
        <v>3</v>
      </c>
      <c r="BL55" s="73">
        <f t="shared" si="36"/>
        <v>3</v>
      </c>
      <c r="BM55" s="73">
        <f t="shared" si="36"/>
        <v>3</v>
      </c>
      <c r="BN55" s="73">
        <f t="shared" si="36"/>
        <v>3</v>
      </c>
      <c r="BO55" s="73">
        <f t="shared" si="36"/>
        <v>3</v>
      </c>
      <c r="BP55" s="73">
        <f t="shared" si="36"/>
        <v>3</v>
      </c>
      <c r="BQ55" s="73">
        <f t="shared" si="36"/>
        <v>3</v>
      </c>
      <c r="BR55" s="73">
        <f t="shared" si="36"/>
        <v>3</v>
      </c>
      <c r="BS55" s="73">
        <f t="shared" si="36"/>
        <v>3</v>
      </c>
      <c r="BT55" s="73">
        <f t="shared" si="36"/>
        <v>3</v>
      </c>
      <c r="BU55" s="73">
        <f t="shared" si="36"/>
        <v>3</v>
      </c>
      <c r="BV55" s="73">
        <f t="shared" si="36"/>
        <v>3</v>
      </c>
      <c r="BW55" s="73">
        <f t="shared" si="36"/>
        <v>3</v>
      </c>
      <c r="BX55" s="73">
        <f t="shared" ref="BX55:EI55" si="37">$E55*BX$20</f>
        <v>3</v>
      </c>
      <c r="BY55" s="73">
        <f t="shared" si="37"/>
        <v>3</v>
      </c>
      <c r="BZ55" s="73">
        <f t="shared" si="37"/>
        <v>3</v>
      </c>
      <c r="CA55" s="73">
        <f t="shared" si="37"/>
        <v>3</v>
      </c>
      <c r="CB55" s="73">
        <f t="shared" si="37"/>
        <v>3</v>
      </c>
      <c r="CC55" s="73">
        <f t="shared" si="37"/>
        <v>3</v>
      </c>
      <c r="CD55" s="73">
        <f t="shared" si="37"/>
        <v>3</v>
      </c>
      <c r="CE55" s="73">
        <f t="shared" si="37"/>
        <v>3</v>
      </c>
      <c r="CF55" s="73">
        <f t="shared" si="37"/>
        <v>3</v>
      </c>
      <c r="CG55" s="73">
        <f t="shared" si="37"/>
        <v>3</v>
      </c>
      <c r="CH55" s="73">
        <f t="shared" si="37"/>
        <v>3</v>
      </c>
      <c r="CI55" s="73">
        <f t="shared" si="37"/>
        <v>3</v>
      </c>
      <c r="CJ55" s="73">
        <f t="shared" si="37"/>
        <v>3</v>
      </c>
      <c r="CK55" s="73">
        <f t="shared" si="37"/>
        <v>3</v>
      </c>
      <c r="CL55" s="73">
        <f t="shared" si="37"/>
        <v>3</v>
      </c>
      <c r="CM55" s="73">
        <f t="shared" si="37"/>
        <v>3</v>
      </c>
      <c r="CN55" s="73">
        <f t="shared" si="37"/>
        <v>3</v>
      </c>
      <c r="CO55" s="73">
        <f t="shared" si="37"/>
        <v>3</v>
      </c>
      <c r="CP55" s="73">
        <f t="shared" si="37"/>
        <v>3</v>
      </c>
      <c r="CQ55" s="73">
        <f t="shared" si="37"/>
        <v>3</v>
      </c>
      <c r="CR55" s="73">
        <f t="shared" si="37"/>
        <v>3</v>
      </c>
      <c r="CS55" s="73">
        <f t="shared" si="37"/>
        <v>3</v>
      </c>
      <c r="CT55" s="73">
        <f t="shared" si="37"/>
        <v>3</v>
      </c>
      <c r="CU55" s="73">
        <f t="shared" si="37"/>
        <v>3</v>
      </c>
      <c r="CV55" s="73">
        <f t="shared" si="37"/>
        <v>3</v>
      </c>
      <c r="CW55" s="73">
        <f t="shared" si="37"/>
        <v>3</v>
      </c>
      <c r="CX55" s="73">
        <f t="shared" si="37"/>
        <v>3</v>
      </c>
      <c r="CY55" s="73">
        <f t="shared" si="37"/>
        <v>3</v>
      </c>
      <c r="CZ55" s="73">
        <f t="shared" si="37"/>
        <v>3</v>
      </c>
      <c r="DA55" s="73">
        <f t="shared" si="37"/>
        <v>3</v>
      </c>
      <c r="DB55" s="73">
        <f t="shared" si="37"/>
        <v>3</v>
      </c>
      <c r="DC55" s="73">
        <f t="shared" si="37"/>
        <v>3</v>
      </c>
      <c r="DD55" s="73">
        <f t="shared" si="37"/>
        <v>3</v>
      </c>
      <c r="DE55" s="73">
        <f t="shared" si="37"/>
        <v>3</v>
      </c>
      <c r="DF55" s="73">
        <f t="shared" si="37"/>
        <v>3</v>
      </c>
      <c r="DG55" s="73">
        <f t="shared" si="37"/>
        <v>3</v>
      </c>
      <c r="DH55" s="73">
        <f t="shared" si="37"/>
        <v>3</v>
      </c>
      <c r="DI55" s="73">
        <f t="shared" si="37"/>
        <v>3</v>
      </c>
      <c r="DJ55" s="73">
        <f t="shared" si="37"/>
        <v>3</v>
      </c>
      <c r="DK55" s="73">
        <f t="shared" si="37"/>
        <v>3</v>
      </c>
      <c r="DL55" s="73">
        <f t="shared" si="37"/>
        <v>3</v>
      </c>
      <c r="DM55" s="73">
        <f t="shared" si="37"/>
        <v>3</v>
      </c>
      <c r="DN55" s="73">
        <f t="shared" si="37"/>
        <v>3</v>
      </c>
      <c r="DO55" s="73">
        <f t="shared" si="37"/>
        <v>3</v>
      </c>
      <c r="DP55" s="73">
        <f t="shared" si="37"/>
        <v>3</v>
      </c>
      <c r="DQ55" s="73">
        <f t="shared" si="37"/>
        <v>3</v>
      </c>
      <c r="DR55" s="73">
        <f t="shared" si="37"/>
        <v>3</v>
      </c>
      <c r="DS55" s="73">
        <f t="shared" si="37"/>
        <v>3</v>
      </c>
      <c r="DT55" s="73">
        <f t="shared" si="37"/>
        <v>3</v>
      </c>
      <c r="DU55" s="73">
        <f t="shared" si="37"/>
        <v>3</v>
      </c>
      <c r="DV55" s="73">
        <f t="shared" si="37"/>
        <v>3</v>
      </c>
      <c r="DW55" s="73">
        <f t="shared" si="37"/>
        <v>3</v>
      </c>
      <c r="DX55" s="73">
        <f t="shared" si="37"/>
        <v>3</v>
      </c>
      <c r="DY55" s="73">
        <f t="shared" si="37"/>
        <v>3</v>
      </c>
      <c r="DZ55" s="73">
        <f t="shared" si="37"/>
        <v>3</v>
      </c>
      <c r="EA55" s="73">
        <f t="shared" si="37"/>
        <v>3</v>
      </c>
      <c r="EB55" s="73">
        <f t="shared" si="37"/>
        <v>3</v>
      </c>
      <c r="EC55" s="73">
        <f t="shared" si="37"/>
        <v>3</v>
      </c>
      <c r="ED55" s="73">
        <f t="shared" si="37"/>
        <v>3</v>
      </c>
      <c r="EE55" s="73">
        <f t="shared" si="37"/>
        <v>3</v>
      </c>
      <c r="EF55" s="73">
        <f t="shared" si="37"/>
        <v>3</v>
      </c>
      <c r="EG55" s="73">
        <f t="shared" si="37"/>
        <v>3</v>
      </c>
      <c r="EH55" s="73">
        <f t="shared" si="37"/>
        <v>3</v>
      </c>
      <c r="EI55" s="73">
        <f t="shared" si="37"/>
        <v>3</v>
      </c>
      <c r="EJ55" s="73">
        <f t="shared" ref="EJ55:GU55" si="38">$E55*EJ$20</f>
        <v>3</v>
      </c>
      <c r="EK55" s="73">
        <f t="shared" si="38"/>
        <v>3</v>
      </c>
      <c r="EL55" s="73">
        <f t="shared" si="38"/>
        <v>3</v>
      </c>
      <c r="EM55" s="73">
        <f t="shared" si="38"/>
        <v>3</v>
      </c>
      <c r="EN55" s="73">
        <f t="shared" si="38"/>
        <v>3</v>
      </c>
      <c r="EO55" s="73">
        <f t="shared" si="38"/>
        <v>3</v>
      </c>
      <c r="EP55" s="73">
        <f t="shared" si="38"/>
        <v>3</v>
      </c>
      <c r="EQ55" s="73">
        <f t="shared" si="38"/>
        <v>3</v>
      </c>
      <c r="ER55" s="73">
        <f t="shared" si="38"/>
        <v>3</v>
      </c>
      <c r="ES55" s="73">
        <f t="shared" si="38"/>
        <v>3</v>
      </c>
      <c r="ET55" s="73">
        <f t="shared" si="38"/>
        <v>3</v>
      </c>
      <c r="EU55" s="73">
        <f t="shared" si="38"/>
        <v>3</v>
      </c>
      <c r="EV55" s="73">
        <f t="shared" si="38"/>
        <v>3</v>
      </c>
      <c r="EW55" s="73">
        <f t="shared" si="38"/>
        <v>3</v>
      </c>
      <c r="EX55" s="73">
        <f t="shared" si="38"/>
        <v>3</v>
      </c>
      <c r="EY55" s="73">
        <f t="shared" si="38"/>
        <v>3</v>
      </c>
      <c r="EZ55" s="73">
        <f t="shared" si="38"/>
        <v>3</v>
      </c>
      <c r="FA55" s="73">
        <f t="shared" si="38"/>
        <v>3</v>
      </c>
      <c r="FB55" s="73">
        <f t="shared" si="38"/>
        <v>3</v>
      </c>
      <c r="FC55" s="73">
        <f t="shared" si="38"/>
        <v>3</v>
      </c>
      <c r="FD55" s="73">
        <f t="shared" si="38"/>
        <v>3</v>
      </c>
      <c r="FE55" s="73">
        <f t="shared" si="38"/>
        <v>3</v>
      </c>
      <c r="FF55" s="73">
        <f t="shared" si="38"/>
        <v>3</v>
      </c>
      <c r="FG55" s="73">
        <f t="shared" si="38"/>
        <v>3</v>
      </c>
      <c r="FH55" s="73">
        <f t="shared" si="38"/>
        <v>3</v>
      </c>
      <c r="FI55" s="73">
        <f t="shared" si="38"/>
        <v>3</v>
      </c>
      <c r="FJ55" s="73">
        <f t="shared" si="38"/>
        <v>3</v>
      </c>
      <c r="FK55" s="73">
        <f t="shared" si="38"/>
        <v>3</v>
      </c>
      <c r="FL55" s="73">
        <f t="shared" si="38"/>
        <v>3</v>
      </c>
      <c r="FM55" s="73">
        <f t="shared" si="38"/>
        <v>3</v>
      </c>
      <c r="FN55" s="73">
        <f t="shared" si="38"/>
        <v>3</v>
      </c>
      <c r="FO55" s="73">
        <f t="shared" si="38"/>
        <v>3</v>
      </c>
      <c r="FP55" s="73">
        <f t="shared" si="38"/>
        <v>3</v>
      </c>
      <c r="FQ55" s="73">
        <f t="shared" si="38"/>
        <v>3</v>
      </c>
      <c r="FR55" s="73">
        <f t="shared" si="38"/>
        <v>3</v>
      </c>
      <c r="FS55" s="73">
        <f t="shared" si="38"/>
        <v>3</v>
      </c>
      <c r="FT55" s="73">
        <f t="shared" si="38"/>
        <v>3</v>
      </c>
      <c r="FU55" s="73">
        <f t="shared" si="38"/>
        <v>3</v>
      </c>
      <c r="FV55" s="73">
        <f t="shared" si="38"/>
        <v>3</v>
      </c>
      <c r="FW55" s="73">
        <f t="shared" si="38"/>
        <v>3</v>
      </c>
      <c r="FX55" s="73">
        <f t="shared" si="38"/>
        <v>3</v>
      </c>
      <c r="FY55" s="73">
        <f t="shared" si="38"/>
        <v>3</v>
      </c>
      <c r="FZ55" s="73">
        <f t="shared" si="38"/>
        <v>3</v>
      </c>
      <c r="GA55" s="73">
        <f t="shared" si="38"/>
        <v>3</v>
      </c>
      <c r="GB55" s="73">
        <f t="shared" si="38"/>
        <v>3</v>
      </c>
      <c r="GC55" s="73">
        <f t="shared" si="38"/>
        <v>3</v>
      </c>
      <c r="GD55" s="73">
        <f t="shared" si="38"/>
        <v>3</v>
      </c>
      <c r="GE55" s="73">
        <f t="shared" si="38"/>
        <v>3</v>
      </c>
      <c r="GF55" s="73">
        <f t="shared" si="38"/>
        <v>3</v>
      </c>
      <c r="GG55" s="73">
        <f t="shared" si="38"/>
        <v>3</v>
      </c>
      <c r="GH55" s="73">
        <f t="shared" si="38"/>
        <v>3</v>
      </c>
      <c r="GI55" s="73">
        <f t="shared" si="38"/>
        <v>3</v>
      </c>
      <c r="GJ55" s="73">
        <f t="shared" si="38"/>
        <v>3</v>
      </c>
      <c r="GK55" s="73">
        <f t="shared" si="38"/>
        <v>3</v>
      </c>
      <c r="GL55" s="73">
        <f t="shared" si="38"/>
        <v>3</v>
      </c>
      <c r="GM55" s="73">
        <f t="shared" si="38"/>
        <v>3</v>
      </c>
      <c r="GN55" s="73">
        <f t="shared" si="38"/>
        <v>3</v>
      </c>
      <c r="GO55" s="73">
        <f t="shared" si="38"/>
        <v>3</v>
      </c>
      <c r="GP55" s="73">
        <f t="shared" si="38"/>
        <v>3</v>
      </c>
      <c r="GQ55" s="73">
        <f t="shared" si="38"/>
        <v>3</v>
      </c>
      <c r="GR55" s="73">
        <f t="shared" si="38"/>
        <v>3</v>
      </c>
      <c r="GS55" s="73">
        <f t="shared" si="38"/>
        <v>3</v>
      </c>
      <c r="GT55" s="73">
        <f t="shared" si="38"/>
        <v>3</v>
      </c>
      <c r="GU55" s="73">
        <f t="shared" si="38"/>
        <v>3</v>
      </c>
      <c r="GV55" s="73">
        <f t="shared" ref="GV55:JG55" si="39">$E55*GV$20</f>
        <v>3</v>
      </c>
      <c r="GW55" s="73">
        <f t="shared" si="39"/>
        <v>3</v>
      </c>
      <c r="GX55" s="73">
        <f t="shared" si="39"/>
        <v>3</v>
      </c>
      <c r="GY55" s="73">
        <f t="shared" si="39"/>
        <v>3</v>
      </c>
      <c r="GZ55" s="73">
        <f t="shared" si="39"/>
        <v>3</v>
      </c>
      <c r="HA55" s="73">
        <f t="shared" si="39"/>
        <v>3</v>
      </c>
      <c r="HB55" s="73">
        <f t="shared" si="39"/>
        <v>3</v>
      </c>
      <c r="HC55" s="73">
        <f t="shared" si="39"/>
        <v>3</v>
      </c>
      <c r="HD55" s="73">
        <f t="shared" si="39"/>
        <v>3</v>
      </c>
      <c r="HE55" s="73">
        <f t="shared" si="39"/>
        <v>3</v>
      </c>
      <c r="HF55" s="73">
        <f t="shared" si="39"/>
        <v>3</v>
      </c>
      <c r="HG55" s="73">
        <f t="shared" si="39"/>
        <v>3</v>
      </c>
      <c r="HH55" s="73">
        <f t="shared" si="39"/>
        <v>3</v>
      </c>
      <c r="HI55" s="73">
        <f t="shared" si="39"/>
        <v>3</v>
      </c>
      <c r="HJ55" s="73">
        <f t="shared" si="39"/>
        <v>3</v>
      </c>
      <c r="HK55" s="73">
        <f t="shared" si="39"/>
        <v>3</v>
      </c>
      <c r="HL55" s="73">
        <f t="shared" si="39"/>
        <v>3</v>
      </c>
      <c r="HM55" s="73">
        <f t="shared" si="39"/>
        <v>3</v>
      </c>
      <c r="HN55" s="73">
        <f t="shared" si="39"/>
        <v>3</v>
      </c>
      <c r="HO55" s="73">
        <f t="shared" si="39"/>
        <v>3</v>
      </c>
      <c r="HP55" s="73">
        <f t="shared" si="39"/>
        <v>3</v>
      </c>
      <c r="HQ55" s="73">
        <f t="shared" si="39"/>
        <v>3</v>
      </c>
      <c r="HR55" s="73">
        <f t="shared" si="39"/>
        <v>3</v>
      </c>
      <c r="HS55" s="73">
        <f t="shared" si="39"/>
        <v>3</v>
      </c>
      <c r="HT55" s="73">
        <f t="shared" si="39"/>
        <v>3</v>
      </c>
      <c r="HU55" s="73">
        <f t="shared" si="39"/>
        <v>3</v>
      </c>
      <c r="HV55" s="73">
        <f t="shared" si="39"/>
        <v>3</v>
      </c>
      <c r="HW55" s="73">
        <f t="shared" si="39"/>
        <v>3</v>
      </c>
      <c r="HX55" s="73">
        <f t="shared" si="39"/>
        <v>3</v>
      </c>
      <c r="HY55" s="73">
        <f t="shared" si="39"/>
        <v>3</v>
      </c>
      <c r="HZ55" s="73">
        <f t="shared" si="39"/>
        <v>3</v>
      </c>
      <c r="IA55" s="73">
        <f t="shared" si="39"/>
        <v>3</v>
      </c>
      <c r="IB55" s="73">
        <f t="shared" si="39"/>
        <v>3</v>
      </c>
      <c r="IC55" s="73">
        <f t="shared" si="39"/>
        <v>3</v>
      </c>
      <c r="ID55" s="73">
        <f t="shared" si="39"/>
        <v>3</v>
      </c>
      <c r="IE55" s="73">
        <f t="shared" si="39"/>
        <v>3</v>
      </c>
      <c r="IF55" s="73">
        <f t="shared" si="39"/>
        <v>3</v>
      </c>
      <c r="IG55" s="73">
        <f t="shared" si="39"/>
        <v>3</v>
      </c>
      <c r="IH55" s="73">
        <f t="shared" si="39"/>
        <v>3</v>
      </c>
      <c r="II55" s="73">
        <f t="shared" si="39"/>
        <v>3</v>
      </c>
      <c r="IJ55" s="73">
        <f t="shared" si="39"/>
        <v>3</v>
      </c>
      <c r="IK55" s="73">
        <f t="shared" si="39"/>
        <v>3</v>
      </c>
      <c r="IL55" s="73">
        <f t="shared" si="39"/>
        <v>3</v>
      </c>
      <c r="IM55" s="73">
        <f t="shared" si="39"/>
        <v>3</v>
      </c>
      <c r="IN55" s="73">
        <f t="shared" si="39"/>
        <v>3</v>
      </c>
      <c r="IO55" s="73">
        <f t="shared" si="39"/>
        <v>3</v>
      </c>
      <c r="IP55" s="73">
        <f t="shared" si="39"/>
        <v>3</v>
      </c>
      <c r="IQ55" s="73">
        <f t="shared" si="39"/>
        <v>3</v>
      </c>
      <c r="IR55" s="73">
        <f t="shared" si="39"/>
        <v>3</v>
      </c>
      <c r="IS55" s="73">
        <f t="shared" si="39"/>
        <v>3</v>
      </c>
      <c r="IT55" s="73">
        <f t="shared" si="39"/>
        <v>3</v>
      </c>
      <c r="IU55" s="73">
        <f t="shared" si="39"/>
        <v>3</v>
      </c>
      <c r="IV55" s="73">
        <f t="shared" si="39"/>
        <v>3</v>
      </c>
      <c r="IW55" s="73">
        <f t="shared" si="39"/>
        <v>3</v>
      </c>
      <c r="IX55" s="73">
        <f t="shared" si="39"/>
        <v>3</v>
      </c>
      <c r="IY55" s="73">
        <f t="shared" si="39"/>
        <v>3</v>
      </c>
      <c r="IZ55" s="73">
        <f t="shared" si="39"/>
        <v>3</v>
      </c>
      <c r="JA55" s="73">
        <f t="shared" si="39"/>
        <v>3</v>
      </c>
      <c r="JB55" s="73">
        <f t="shared" si="39"/>
        <v>3</v>
      </c>
      <c r="JC55" s="73">
        <f t="shared" si="39"/>
        <v>3</v>
      </c>
      <c r="JD55" s="73">
        <f t="shared" si="39"/>
        <v>3</v>
      </c>
      <c r="JE55" s="73">
        <f t="shared" si="39"/>
        <v>3</v>
      </c>
      <c r="JF55" s="73">
        <f t="shared" si="39"/>
        <v>3</v>
      </c>
      <c r="JG55" s="73">
        <f t="shared" si="39"/>
        <v>3</v>
      </c>
      <c r="JH55" s="73">
        <f t="shared" ref="JH55:LS55" si="40">$E55*JH$20</f>
        <v>3</v>
      </c>
      <c r="JI55" s="73">
        <f t="shared" si="40"/>
        <v>3</v>
      </c>
      <c r="JJ55" s="73">
        <f t="shared" si="40"/>
        <v>3</v>
      </c>
      <c r="JK55" s="73">
        <f t="shared" si="40"/>
        <v>3</v>
      </c>
      <c r="JL55" s="73">
        <f t="shared" si="40"/>
        <v>3</v>
      </c>
      <c r="JM55" s="73">
        <f t="shared" si="40"/>
        <v>3</v>
      </c>
      <c r="JN55" s="73">
        <f t="shared" si="40"/>
        <v>3</v>
      </c>
      <c r="JO55" s="73">
        <f t="shared" si="40"/>
        <v>3</v>
      </c>
      <c r="JP55" s="73">
        <f t="shared" si="40"/>
        <v>3</v>
      </c>
      <c r="JQ55" s="73">
        <f t="shared" si="40"/>
        <v>3</v>
      </c>
      <c r="JR55" s="73">
        <f t="shared" si="40"/>
        <v>3</v>
      </c>
      <c r="JS55" s="73">
        <f t="shared" si="40"/>
        <v>3</v>
      </c>
      <c r="JT55" s="73">
        <f t="shared" si="40"/>
        <v>3</v>
      </c>
      <c r="JU55" s="73">
        <f t="shared" si="40"/>
        <v>3</v>
      </c>
      <c r="JV55" s="73">
        <f t="shared" si="40"/>
        <v>3</v>
      </c>
      <c r="JW55" s="73">
        <f t="shared" si="40"/>
        <v>3</v>
      </c>
      <c r="JX55" s="73">
        <f t="shared" si="40"/>
        <v>3</v>
      </c>
      <c r="JY55" s="73">
        <f t="shared" si="40"/>
        <v>3</v>
      </c>
      <c r="JZ55" s="73">
        <f t="shared" si="40"/>
        <v>3</v>
      </c>
      <c r="KA55" s="73">
        <f t="shared" si="40"/>
        <v>3</v>
      </c>
      <c r="KB55" s="73">
        <f t="shared" si="40"/>
        <v>3</v>
      </c>
      <c r="KC55" s="73">
        <f t="shared" si="40"/>
        <v>3</v>
      </c>
      <c r="KD55" s="73">
        <f t="shared" si="40"/>
        <v>3</v>
      </c>
      <c r="KE55" s="73">
        <f t="shared" si="40"/>
        <v>3</v>
      </c>
      <c r="KF55" s="73">
        <f t="shared" si="40"/>
        <v>3</v>
      </c>
      <c r="KG55" s="73">
        <f t="shared" si="40"/>
        <v>3</v>
      </c>
      <c r="KH55" s="73">
        <f t="shared" si="40"/>
        <v>3</v>
      </c>
      <c r="KI55" s="73">
        <f t="shared" si="40"/>
        <v>3</v>
      </c>
      <c r="KJ55" s="73">
        <f t="shared" si="40"/>
        <v>3</v>
      </c>
      <c r="KK55" s="73">
        <f t="shared" si="40"/>
        <v>3</v>
      </c>
      <c r="KL55" s="73">
        <f t="shared" si="40"/>
        <v>3</v>
      </c>
      <c r="KM55" s="73">
        <f t="shared" si="40"/>
        <v>3</v>
      </c>
      <c r="KN55" s="73">
        <f t="shared" si="40"/>
        <v>3</v>
      </c>
      <c r="KO55" s="73">
        <f t="shared" si="40"/>
        <v>3</v>
      </c>
      <c r="KP55" s="73">
        <f t="shared" si="40"/>
        <v>3</v>
      </c>
      <c r="KQ55" s="73">
        <f t="shared" si="40"/>
        <v>3</v>
      </c>
      <c r="KR55" s="73">
        <f t="shared" si="40"/>
        <v>3</v>
      </c>
      <c r="KS55" s="73">
        <f t="shared" si="40"/>
        <v>3</v>
      </c>
      <c r="KT55" s="73">
        <f t="shared" si="40"/>
        <v>3</v>
      </c>
      <c r="KU55" s="73">
        <f t="shared" si="40"/>
        <v>3</v>
      </c>
      <c r="KV55" s="73">
        <f t="shared" si="40"/>
        <v>3</v>
      </c>
      <c r="KW55" s="73">
        <f t="shared" si="40"/>
        <v>3</v>
      </c>
      <c r="KX55" s="73">
        <f t="shared" si="40"/>
        <v>3</v>
      </c>
      <c r="KY55" s="73">
        <f t="shared" si="40"/>
        <v>3</v>
      </c>
      <c r="KZ55" s="73">
        <f t="shared" si="40"/>
        <v>3</v>
      </c>
      <c r="LA55" s="73">
        <f t="shared" si="40"/>
        <v>3</v>
      </c>
      <c r="LB55" s="73">
        <f t="shared" si="40"/>
        <v>3</v>
      </c>
      <c r="LC55" s="73">
        <f t="shared" si="40"/>
        <v>3</v>
      </c>
      <c r="LD55" s="73">
        <f t="shared" si="40"/>
        <v>3</v>
      </c>
      <c r="LE55" s="73">
        <f t="shared" si="40"/>
        <v>3</v>
      </c>
      <c r="LF55" s="73">
        <f t="shared" si="40"/>
        <v>3</v>
      </c>
      <c r="LG55" s="73">
        <f t="shared" si="40"/>
        <v>3</v>
      </c>
      <c r="LH55" s="73">
        <f t="shared" si="40"/>
        <v>3</v>
      </c>
      <c r="LI55" s="73">
        <f t="shared" si="40"/>
        <v>3</v>
      </c>
      <c r="LJ55" s="73">
        <f t="shared" si="40"/>
        <v>3</v>
      </c>
      <c r="LK55" s="73">
        <f t="shared" si="40"/>
        <v>3</v>
      </c>
      <c r="LL55" s="73">
        <f t="shared" si="40"/>
        <v>3</v>
      </c>
      <c r="LM55" s="73">
        <f t="shared" si="40"/>
        <v>3</v>
      </c>
      <c r="LN55" s="73">
        <f t="shared" si="40"/>
        <v>3</v>
      </c>
      <c r="LO55" s="73">
        <f t="shared" si="40"/>
        <v>3</v>
      </c>
      <c r="LP55" s="73">
        <f t="shared" si="40"/>
        <v>3</v>
      </c>
      <c r="LQ55" s="73">
        <f t="shared" si="40"/>
        <v>3</v>
      </c>
      <c r="LR55" s="73">
        <f t="shared" si="40"/>
        <v>3</v>
      </c>
      <c r="LS55" s="73">
        <f t="shared" si="40"/>
        <v>3</v>
      </c>
      <c r="LT55" s="73">
        <f t="shared" ref="LT55:OE55" si="41">$E55*LT$20</f>
        <v>3</v>
      </c>
      <c r="LU55" s="73">
        <f t="shared" si="41"/>
        <v>3</v>
      </c>
      <c r="LV55" s="73">
        <f t="shared" si="41"/>
        <v>3</v>
      </c>
      <c r="LW55" s="73">
        <f t="shared" si="41"/>
        <v>3</v>
      </c>
      <c r="LX55" s="73">
        <f t="shared" si="41"/>
        <v>3</v>
      </c>
      <c r="LY55" s="73">
        <f t="shared" si="41"/>
        <v>3</v>
      </c>
      <c r="LZ55" s="73">
        <f t="shared" si="41"/>
        <v>3</v>
      </c>
      <c r="MA55" s="73">
        <f t="shared" si="41"/>
        <v>3</v>
      </c>
      <c r="MB55" s="73">
        <f t="shared" si="41"/>
        <v>3</v>
      </c>
      <c r="MC55" s="73">
        <f t="shared" si="41"/>
        <v>3</v>
      </c>
      <c r="MD55" s="73">
        <f t="shared" si="41"/>
        <v>3</v>
      </c>
      <c r="ME55" s="73">
        <f t="shared" si="41"/>
        <v>3</v>
      </c>
      <c r="MF55" s="73">
        <f t="shared" si="41"/>
        <v>3</v>
      </c>
      <c r="MG55" s="73">
        <f t="shared" si="41"/>
        <v>3</v>
      </c>
      <c r="MH55" s="73">
        <f t="shared" si="41"/>
        <v>3</v>
      </c>
      <c r="MI55" s="73">
        <f t="shared" si="41"/>
        <v>3</v>
      </c>
      <c r="MJ55" s="73">
        <f t="shared" si="41"/>
        <v>3</v>
      </c>
      <c r="MK55" s="73">
        <f t="shared" si="41"/>
        <v>3</v>
      </c>
      <c r="ML55" s="73">
        <f t="shared" si="41"/>
        <v>3</v>
      </c>
      <c r="MM55" s="73">
        <f t="shared" si="41"/>
        <v>3</v>
      </c>
      <c r="MN55" s="73">
        <f t="shared" si="41"/>
        <v>3</v>
      </c>
      <c r="MO55" s="73">
        <f t="shared" si="41"/>
        <v>3</v>
      </c>
      <c r="MP55" s="73">
        <f t="shared" si="41"/>
        <v>3</v>
      </c>
      <c r="MQ55" s="73">
        <f t="shared" si="41"/>
        <v>3</v>
      </c>
      <c r="MR55" s="73">
        <f t="shared" si="41"/>
        <v>3</v>
      </c>
      <c r="MS55" s="73">
        <f t="shared" si="41"/>
        <v>3</v>
      </c>
      <c r="MT55" s="73">
        <f t="shared" si="41"/>
        <v>3</v>
      </c>
      <c r="MU55" s="73">
        <f t="shared" si="41"/>
        <v>3</v>
      </c>
      <c r="MV55" s="73">
        <f t="shared" si="41"/>
        <v>3</v>
      </c>
      <c r="MW55" s="73">
        <f t="shared" si="41"/>
        <v>3</v>
      </c>
      <c r="MX55" s="73">
        <f t="shared" si="41"/>
        <v>3</v>
      </c>
      <c r="MY55" s="73">
        <f t="shared" si="41"/>
        <v>3</v>
      </c>
      <c r="MZ55" s="73">
        <f t="shared" si="41"/>
        <v>3</v>
      </c>
      <c r="NA55" s="73">
        <f t="shared" si="41"/>
        <v>3</v>
      </c>
      <c r="NB55" s="73">
        <f t="shared" si="41"/>
        <v>3</v>
      </c>
      <c r="NC55" s="73">
        <f t="shared" si="41"/>
        <v>3</v>
      </c>
      <c r="ND55" s="73">
        <f t="shared" si="41"/>
        <v>3</v>
      </c>
      <c r="NE55" s="73">
        <f t="shared" si="41"/>
        <v>3</v>
      </c>
      <c r="NF55" s="73">
        <f t="shared" si="41"/>
        <v>3</v>
      </c>
      <c r="NG55" s="73">
        <f t="shared" si="41"/>
        <v>3</v>
      </c>
      <c r="NH55" s="73">
        <f t="shared" si="41"/>
        <v>3</v>
      </c>
      <c r="NI55" s="73">
        <f t="shared" si="41"/>
        <v>3</v>
      </c>
      <c r="NJ55" s="73">
        <f t="shared" si="41"/>
        <v>3</v>
      </c>
      <c r="NK55" s="73">
        <f t="shared" si="41"/>
        <v>3</v>
      </c>
      <c r="NL55" s="73">
        <f t="shared" si="41"/>
        <v>3</v>
      </c>
      <c r="NM55" s="73">
        <f t="shared" si="41"/>
        <v>3</v>
      </c>
      <c r="NN55" s="73">
        <f t="shared" si="41"/>
        <v>3</v>
      </c>
      <c r="NO55" s="73">
        <f t="shared" si="41"/>
        <v>3</v>
      </c>
      <c r="NP55" s="73">
        <f t="shared" si="41"/>
        <v>3</v>
      </c>
      <c r="NQ55" s="73">
        <f t="shared" si="41"/>
        <v>3</v>
      </c>
      <c r="NR55" s="73">
        <f t="shared" si="41"/>
        <v>3</v>
      </c>
      <c r="NS55" s="73">
        <f t="shared" si="41"/>
        <v>3</v>
      </c>
      <c r="NT55" s="73">
        <f t="shared" si="41"/>
        <v>3</v>
      </c>
      <c r="NU55" s="73">
        <f t="shared" si="41"/>
        <v>3</v>
      </c>
      <c r="NV55" s="73">
        <f t="shared" si="41"/>
        <v>3</v>
      </c>
      <c r="NW55" s="73">
        <f t="shared" si="41"/>
        <v>3</v>
      </c>
      <c r="NX55" s="73">
        <f t="shared" si="41"/>
        <v>3</v>
      </c>
      <c r="NY55" s="73">
        <f t="shared" si="41"/>
        <v>3</v>
      </c>
      <c r="NZ55" s="73">
        <f t="shared" si="41"/>
        <v>3</v>
      </c>
      <c r="OA55" s="73">
        <f t="shared" si="41"/>
        <v>3</v>
      </c>
      <c r="OB55" s="73">
        <f t="shared" si="41"/>
        <v>3</v>
      </c>
      <c r="OC55" s="73">
        <f t="shared" si="41"/>
        <v>3</v>
      </c>
      <c r="OD55" s="73">
        <f t="shared" si="41"/>
        <v>3</v>
      </c>
      <c r="OE55" s="73">
        <f t="shared" si="41"/>
        <v>3</v>
      </c>
      <c r="OF55" s="73">
        <f t="shared" ref="OF55:PB55" si="42">$E55*OF$20</f>
        <v>3</v>
      </c>
      <c r="OG55" s="73">
        <f t="shared" si="42"/>
        <v>3</v>
      </c>
      <c r="OH55" s="73">
        <f t="shared" si="42"/>
        <v>3</v>
      </c>
      <c r="OI55" s="73">
        <f t="shared" si="42"/>
        <v>3</v>
      </c>
      <c r="OJ55" s="73">
        <f t="shared" si="42"/>
        <v>3</v>
      </c>
      <c r="OK55" s="73">
        <f t="shared" si="42"/>
        <v>3</v>
      </c>
      <c r="OL55" s="73">
        <f t="shared" si="42"/>
        <v>3</v>
      </c>
      <c r="OM55" s="73">
        <f t="shared" si="42"/>
        <v>3</v>
      </c>
      <c r="ON55" s="73">
        <f t="shared" si="42"/>
        <v>3</v>
      </c>
      <c r="OO55" s="73">
        <f t="shared" si="42"/>
        <v>3</v>
      </c>
      <c r="OP55" s="73">
        <f t="shared" si="42"/>
        <v>3</v>
      </c>
      <c r="OQ55" s="73">
        <f t="shared" si="42"/>
        <v>0</v>
      </c>
      <c r="OR55" s="73">
        <f t="shared" si="42"/>
        <v>0</v>
      </c>
      <c r="OS55" s="73">
        <f t="shared" si="42"/>
        <v>0</v>
      </c>
      <c r="OT55" s="73">
        <f t="shared" si="42"/>
        <v>0</v>
      </c>
      <c r="OU55" s="73">
        <f t="shared" si="42"/>
        <v>0</v>
      </c>
      <c r="OV55" s="73">
        <f t="shared" si="42"/>
        <v>0</v>
      </c>
      <c r="OW55" s="73">
        <f t="shared" si="42"/>
        <v>0</v>
      </c>
      <c r="OX55" s="73">
        <f t="shared" si="42"/>
        <v>0</v>
      </c>
      <c r="OY55" s="73">
        <f t="shared" si="42"/>
        <v>0</v>
      </c>
      <c r="OZ55" s="73">
        <f t="shared" si="42"/>
        <v>0</v>
      </c>
      <c r="PA55" s="73">
        <f t="shared" si="42"/>
        <v>0</v>
      </c>
      <c r="PB55" s="73">
        <f t="shared" si="42"/>
        <v>0</v>
      </c>
    </row>
    <row r="56" spans="1:418">
      <c r="A56" s="21"/>
      <c r="B56" s="21"/>
      <c r="C56" s="26" t="s">
        <v>34</v>
      </c>
      <c r="D56" s="8" t="s">
        <v>27</v>
      </c>
      <c r="E56" s="83">
        <f>StatInp!G15</f>
        <v>0.66437565208528926</v>
      </c>
      <c r="F56" s="241"/>
      <c r="K56" s="563">
        <f>+ConsultInp!K74*-1</f>
        <v>0.45532451336983876</v>
      </c>
      <c r="L56" s="563">
        <f>+ConsultInp!L74*-1</f>
        <v>0.85302136904568904</v>
      </c>
      <c r="M56" s="563">
        <f>+ConsultInp!M74*-1</f>
        <v>0.55325744075325156</v>
      </c>
      <c r="N56" s="563">
        <f>+ConsultInp!N74*-1</f>
        <v>0.20609809154510098</v>
      </c>
      <c r="O56" s="563">
        <f>+ConsultInp!O74*-1</f>
        <v>0.87059817460870415</v>
      </c>
      <c r="P56" s="563">
        <f>+ConsultInp!P74*-1</f>
        <v>0.53866092420181511</v>
      </c>
      <c r="Q56" s="1259">
        <f>+ConsultInp!Q74*-1</f>
        <v>0.50763270693890394</v>
      </c>
      <c r="R56" s="1259">
        <f>+ConsultInp!R74*-1</f>
        <v>0.6153999377067173</v>
      </c>
      <c r="S56" s="1259">
        <f>+ConsultInp!S74*-1</f>
        <v>0.49174380353909591</v>
      </c>
      <c r="T56" s="1260">
        <f t="shared" ref="T56:BW56" si="43">$E56*T$20*T$21</f>
        <v>0.67653373077324641</v>
      </c>
      <c r="U56" s="73">
        <f t="shared" si="43"/>
        <v>0.67776170914861611</v>
      </c>
      <c r="V56" s="73">
        <f t="shared" si="43"/>
        <v>0.67899191643116619</v>
      </c>
      <c r="W56" s="73">
        <f t="shared" si="43"/>
        <v>0.68022435666659298</v>
      </c>
      <c r="X56" s="73">
        <f t="shared" si="43"/>
        <v>0.6814590339079355</v>
      </c>
      <c r="Y56" s="73">
        <f t="shared" si="43"/>
        <v>0.6826959522155901</v>
      </c>
      <c r="Z56" s="73">
        <f t="shared" si="43"/>
        <v>0.68393511565732257</v>
      </c>
      <c r="AA56" s="73">
        <f t="shared" si="43"/>
        <v>0.6851765283082828</v>
      </c>
      <c r="AB56" s="73">
        <f t="shared" si="43"/>
        <v>0.68642019425101675</v>
      </c>
      <c r="AC56" s="73">
        <f t="shared" si="43"/>
        <v>0.68766611757548113</v>
      </c>
      <c r="AD56" s="73">
        <f t="shared" si="43"/>
        <v>0.68891430237905626</v>
      </c>
      <c r="AE56" s="73">
        <f t="shared" si="43"/>
        <v>0.69016475276655931</v>
      </c>
      <c r="AF56" s="73">
        <f t="shared" si="43"/>
        <v>0.69141747285025867</v>
      </c>
      <c r="AG56" s="73">
        <f t="shared" si="43"/>
        <v>0.69267246674988647</v>
      </c>
      <c r="AH56" s="73">
        <f t="shared" si="43"/>
        <v>0.69392973859265272</v>
      </c>
      <c r="AI56" s="73">
        <f t="shared" si="43"/>
        <v>0.69518929251325878</v>
      </c>
      <c r="AJ56" s="73">
        <f t="shared" si="43"/>
        <v>0.6964511326539109</v>
      </c>
      <c r="AK56" s="73">
        <f t="shared" si="43"/>
        <v>0.69771526316433397</v>
      </c>
      <c r="AL56" s="73">
        <f t="shared" si="43"/>
        <v>0.69898168820178463</v>
      </c>
      <c r="AM56" s="73">
        <f t="shared" si="43"/>
        <v>0.70025041193106585</v>
      </c>
      <c r="AN56" s="73">
        <f t="shared" si="43"/>
        <v>0.70152143852453996</v>
      </c>
      <c r="AO56" s="73">
        <f t="shared" si="43"/>
        <v>0.70279477216214259</v>
      </c>
      <c r="AP56" s="73">
        <f t="shared" si="43"/>
        <v>0.70407041703139628</v>
      </c>
      <c r="AQ56" s="73">
        <f t="shared" si="43"/>
        <v>0.7053483773274245</v>
      </c>
      <c r="AR56" s="73">
        <f t="shared" si="43"/>
        <v>0.7066286572529652</v>
      </c>
      <c r="AS56" s="73">
        <f t="shared" si="43"/>
        <v>0.70791126101838475</v>
      </c>
      <c r="AT56" s="73">
        <f t="shared" si="43"/>
        <v>0.709196192841692</v>
      </c>
      <c r="AU56" s="73">
        <f t="shared" si="43"/>
        <v>0.71048345694855142</v>
      </c>
      <c r="AV56" s="73">
        <f t="shared" si="43"/>
        <v>0.71177305757229792</v>
      </c>
      <c r="AW56" s="73">
        <f t="shared" si="43"/>
        <v>0.71306499895395004</v>
      </c>
      <c r="AX56" s="73">
        <f t="shared" si="43"/>
        <v>0.71435928534222459</v>
      </c>
      <c r="AY56" s="73">
        <f t="shared" si="43"/>
        <v>0.71565592099355002</v>
      </c>
      <c r="AZ56" s="73">
        <f t="shared" si="43"/>
        <v>0.71695491017208046</v>
      </c>
      <c r="BA56" s="73">
        <f t="shared" si="43"/>
        <v>0.71825625714971042</v>
      </c>
      <c r="BB56" s="73">
        <f t="shared" si="43"/>
        <v>0.71955996620608764</v>
      </c>
      <c r="BC56" s="73">
        <f t="shared" si="43"/>
        <v>0.72086604162862855</v>
      </c>
      <c r="BD56" s="73">
        <f t="shared" si="43"/>
        <v>0.72217448771253123</v>
      </c>
      <c r="BE56" s="73">
        <f t="shared" si="43"/>
        <v>0.7234853087607902</v>
      </c>
      <c r="BF56" s="73">
        <f t="shared" si="43"/>
        <v>0.72479850908421006</v>
      </c>
      <c r="BG56" s="73">
        <f t="shared" si="43"/>
        <v>0.72611409300142038</v>
      </c>
      <c r="BH56" s="73">
        <f t="shared" si="43"/>
        <v>0.72743206483888923</v>
      </c>
      <c r="BI56" s="73">
        <f t="shared" si="43"/>
        <v>0.72875242893093783</v>
      </c>
      <c r="BJ56" s="73">
        <f t="shared" si="43"/>
        <v>0.73007518961975448</v>
      </c>
      <c r="BK56" s="73">
        <f t="shared" si="43"/>
        <v>0.73140035125540903</v>
      </c>
      <c r="BL56" s="73">
        <f t="shared" si="43"/>
        <v>0.73272791819586724</v>
      </c>
      <c r="BM56" s="73">
        <f t="shared" si="43"/>
        <v>0.73405789480700501</v>
      </c>
      <c r="BN56" s="73">
        <f t="shared" si="43"/>
        <v>0.73539028546262253</v>
      </c>
      <c r="BO56" s="73">
        <f t="shared" si="43"/>
        <v>0.73672509454445922</v>
      </c>
      <c r="BP56" s="73">
        <f t="shared" si="43"/>
        <v>0.73806232644220771</v>
      </c>
      <c r="BQ56" s="73">
        <f t="shared" si="43"/>
        <v>0.73940198555352821</v>
      </c>
      <c r="BR56" s="73">
        <f t="shared" si="43"/>
        <v>0.74074407628406336</v>
      </c>
      <c r="BS56" s="73">
        <f t="shared" si="43"/>
        <v>0.74208860304745228</v>
      </c>
      <c r="BT56" s="73">
        <f t="shared" si="43"/>
        <v>0.74343557026534557</v>
      </c>
      <c r="BU56" s="73">
        <f t="shared" si="43"/>
        <v>0.74478498236741919</v>
      </c>
      <c r="BV56" s="73">
        <f t="shared" si="43"/>
        <v>0.74613684379138978</v>
      </c>
      <c r="BW56" s="73">
        <f t="shared" si="43"/>
        <v>0.74749115898302876</v>
      </c>
      <c r="BX56" s="73">
        <f t="shared" ref="BX56:EI56" si="44">$E56*BX$20*BX$21</f>
        <v>0.74884793239617697</v>
      </c>
      <c r="BY56" s="73">
        <f t="shared" si="44"/>
        <v>0.7502071684927597</v>
      </c>
      <c r="BZ56" s="73">
        <f t="shared" si="44"/>
        <v>0.75156887174280085</v>
      </c>
      <c r="CA56" s="73">
        <f t="shared" si="44"/>
        <v>0.75293304662443805</v>
      </c>
      <c r="CB56" s="73">
        <f t="shared" si="44"/>
        <v>0.754299697623937</v>
      </c>
      <c r="CC56" s="73">
        <f t="shared" si="44"/>
        <v>0.75566882923570655</v>
      </c>
      <c r="CD56" s="73">
        <f t="shared" si="44"/>
        <v>0.75704044596231346</v>
      </c>
      <c r="CE56" s="73">
        <f t="shared" si="44"/>
        <v>0.75841455231449684</v>
      </c>
      <c r="CF56" s="73">
        <f t="shared" si="44"/>
        <v>0.7597911528111837</v>
      </c>
      <c r="CG56" s="73">
        <f t="shared" si="44"/>
        <v>0.76117025197950305</v>
      </c>
      <c r="CH56" s="73">
        <f t="shared" si="44"/>
        <v>0.762551854354801</v>
      </c>
      <c r="CI56" s="73">
        <f t="shared" si="44"/>
        <v>0.76393596448065593</v>
      </c>
      <c r="CJ56" s="73">
        <f t="shared" si="44"/>
        <v>0.76532258690889354</v>
      </c>
      <c r="CK56" s="73">
        <f t="shared" si="44"/>
        <v>0.76671172619960104</v>
      </c>
      <c r="CL56" s="73">
        <f t="shared" si="44"/>
        <v>0.76810338692114322</v>
      </c>
      <c r="CM56" s="73">
        <f t="shared" si="44"/>
        <v>0.76949757365017635</v>
      </c>
      <c r="CN56" s="73">
        <f t="shared" si="44"/>
        <v>0.77089429097166429</v>
      </c>
      <c r="CO56" s="73">
        <f t="shared" si="44"/>
        <v>0.77229354347889279</v>
      </c>
      <c r="CP56" s="73">
        <f t="shared" si="44"/>
        <v>0.77369533577348504</v>
      </c>
      <c r="CQ56" s="73">
        <f t="shared" si="44"/>
        <v>0.77509967246541656</v>
      </c>
      <c r="CR56" s="73">
        <f t="shared" si="44"/>
        <v>0.7765065581730306</v>
      </c>
      <c r="CS56" s="73">
        <f t="shared" si="44"/>
        <v>0.77791599752305296</v>
      </c>
      <c r="CT56" s="73">
        <f t="shared" si="44"/>
        <v>0.77932799515060736</v>
      </c>
      <c r="CU56" s="73">
        <f t="shared" si="44"/>
        <v>0.78074255569923134</v>
      </c>
      <c r="CV56" s="73">
        <f t="shared" si="44"/>
        <v>0.78215968382089007</v>
      </c>
      <c r="CW56" s="73">
        <f t="shared" si="44"/>
        <v>0.78357938417599327</v>
      </c>
      <c r="CX56" s="73">
        <f t="shared" si="44"/>
        <v>0.78500166143340921</v>
      </c>
      <c r="CY56" s="73">
        <f t="shared" si="44"/>
        <v>0.78642652027048121</v>
      </c>
      <c r="CZ56" s="73">
        <f t="shared" si="44"/>
        <v>0.78785396537304175</v>
      </c>
      <c r="DA56" s="73">
        <f t="shared" si="44"/>
        <v>0.78928400143542932</v>
      </c>
      <c r="DB56" s="73">
        <f t="shared" si="44"/>
        <v>0.79071663316050256</v>
      </c>
      <c r="DC56" s="73">
        <f t="shared" si="44"/>
        <v>0.79215186525965664</v>
      </c>
      <c r="DD56" s="73">
        <f t="shared" si="44"/>
        <v>0.79358970245283811</v>
      </c>
      <c r="DE56" s="73">
        <f t="shared" si="44"/>
        <v>0.79503014946856088</v>
      </c>
      <c r="DF56" s="73">
        <f t="shared" si="44"/>
        <v>0.79647321104392166</v>
      </c>
      <c r="DG56" s="73">
        <f t="shared" si="44"/>
        <v>0.79791889192461518</v>
      </c>
      <c r="DH56" s="73">
        <f t="shared" si="44"/>
        <v>0.79936719686495039</v>
      </c>
      <c r="DI56" s="73">
        <f t="shared" si="44"/>
        <v>0.80081813062786567</v>
      </c>
      <c r="DJ56" s="73">
        <f t="shared" si="44"/>
        <v>0.8022716979849448</v>
      </c>
      <c r="DK56" s="73">
        <f t="shared" si="44"/>
        <v>0.80372790371643232</v>
      </c>
      <c r="DL56" s="73">
        <f t="shared" si="44"/>
        <v>0.80518675261124928</v>
      </c>
      <c r="DM56" s="73">
        <f t="shared" si="44"/>
        <v>0.80664824946700941</v>
      </c>
      <c r="DN56" s="73">
        <f t="shared" si="44"/>
        <v>0.80811239909003429</v>
      </c>
      <c r="DO56" s="73">
        <f t="shared" si="44"/>
        <v>0.80957920629536972</v>
      </c>
      <c r="DP56" s="73">
        <f t="shared" si="44"/>
        <v>0.81104867590680119</v>
      </c>
      <c r="DQ56" s="73">
        <f t="shared" si="44"/>
        <v>0.81252081275686983</v>
      </c>
      <c r="DR56" s="73">
        <f t="shared" si="44"/>
        <v>0.81399562168688855</v>
      </c>
      <c r="DS56" s="73">
        <f t="shared" si="44"/>
        <v>0.81547310754695734</v>
      </c>
      <c r="DT56" s="73">
        <f t="shared" si="44"/>
        <v>0.81695327519598004</v>
      </c>
      <c r="DU56" s="73">
        <f t="shared" si="44"/>
        <v>0.81843612950167954</v>
      </c>
      <c r="DV56" s="73">
        <f t="shared" si="44"/>
        <v>0.81992167534061455</v>
      </c>
      <c r="DW56" s="73">
        <f t="shared" si="44"/>
        <v>0.82140991759819482</v>
      </c>
      <c r="DX56" s="73">
        <f t="shared" si="44"/>
        <v>0.82290086116869776</v>
      </c>
      <c r="DY56" s="73">
        <f t="shared" si="44"/>
        <v>0.8243945109552846</v>
      </c>
      <c r="DZ56" s="73">
        <f t="shared" si="44"/>
        <v>0.82589087187001609</v>
      </c>
      <c r="EA56" s="73">
        <f t="shared" si="44"/>
        <v>0.82738994883386885</v>
      </c>
      <c r="EB56" s="73">
        <f t="shared" si="44"/>
        <v>0.82889174677675193</v>
      </c>
      <c r="EC56" s="73">
        <f t="shared" si="44"/>
        <v>0.83039627063752208</v>
      </c>
      <c r="ED56" s="73">
        <f t="shared" si="44"/>
        <v>0.83190352536400114</v>
      </c>
      <c r="EE56" s="73">
        <f t="shared" si="44"/>
        <v>0.83341351591299151</v>
      </c>
      <c r="EF56" s="73">
        <f t="shared" si="44"/>
        <v>0.83492624725029263</v>
      </c>
      <c r="EG56" s="73">
        <f t="shared" si="44"/>
        <v>0.83644172435071762</v>
      </c>
      <c r="EH56" s="73">
        <f t="shared" si="44"/>
        <v>0.83795995219810904</v>
      </c>
      <c r="EI56" s="73">
        <f t="shared" si="44"/>
        <v>0.83948093578535599</v>
      </c>
      <c r="EJ56" s="73">
        <f t="shared" ref="EJ56:GU56" si="45">$E56*EJ$20*EJ$21</f>
        <v>0.84100468011440999</v>
      </c>
      <c r="EK56" s="73">
        <f t="shared" si="45"/>
        <v>0.84253119019630174</v>
      </c>
      <c r="EL56" s="73">
        <f t="shared" si="45"/>
        <v>0.84406047105115733</v>
      </c>
      <c r="EM56" s="73">
        <f t="shared" si="45"/>
        <v>0.84559252770821491</v>
      </c>
      <c r="EN56" s="73">
        <f t="shared" si="45"/>
        <v>0.84712736520584142</v>
      </c>
      <c r="EO56" s="73">
        <f t="shared" si="45"/>
        <v>0.84866498859154849</v>
      </c>
      <c r="EP56" s="73">
        <f t="shared" si="45"/>
        <v>0.85020540292201008</v>
      </c>
      <c r="EQ56" s="73">
        <f t="shared" si="45"/>
        <v>0.85174861326307827</v>
      </c>
      <c r="ER56" s="73">
        <f t="shared" si="45"/>
        <v>0.8532946246898</v>
      </c>
      <c r="ES56" s="73">
        <f t="shared" si="45"/>
        <v>0.85484344228643439</v>
      </c>
      <c r="ET56" s="73">
        <f t="shared" si="45"/>
        <v>0.85639507114646851</v>
      </c>
      <c r="EU56" s="73">
        <f t="shared" si="45"/>
        <v>0.85794951637263495</v>
      </c>
      <c r="EV56" s="73">
        <f t="shared" si="45"/>
        <v>0.85950678307692818</v>
      </c>
      <c r="EW56" s="73">
        <f t="shared" si="45"/>
        <v>0.86106687638062152</v>
      </c>
      <c r="EX56" s="73">
        <f t="shared" si="45"/>
        <v>0.86262980141428391</v>
      </c>
      <c r="EY56" s="73">
        <f t="shared" si="45"/>
        <v>0.86419556331779679</v>
      </c>
      <c r="EZ56" s="73">
        <f t="shared" si="45"/>
        <v>0.86576416724037086</v>
      </c>
      <c r="FA56" s="73">
        <f t="shared" si="45"/>
        <v>0.86733561834056361</v>
      </c>
      <c r="FB56" s="73">
        <f t="shared" si="45"/>
        <v>0.86890992178629545</v>
      </c>
      <c r="FC56" s="73">
        <f t="shared" si="45"/>
        <v>0.87048708275486708</v>
      </c>
      <c r="FD56" s="73">
        <f t="shared" si="45"/>
        <v>0.87206710643297669</v>
      </c>
      <c r="FE56" s="73">
        <f t="shared" si="45"/>
        <v>0.87364999801673693</v>
      </c>
      <c r="FF56" s="73">
        <f t="shared" si="45"/>
        <v>0.87523576271169168</v>
      </c>
      <c r="FG56" s="73">
        <f t="shared" si="45"/>
        <v>0.87682440573283382</v>
      </c>
      <c r="FH56" s="73">
        <f t="shared" si="45"/>
        <v>0.87841593230462156</v>
      </c>
      <c r="FI56" s="73">
        <f t="shared" si="45"/>
        <v>0.88001034766099617</v>
      </c>
      <c r="FJ56" s="73">
        <f t="shared" si="45"/>
        <v>0.88160765704539912</v>
      </c>
      <c r="FK56" s="73">
        <f t="shared" si="45"/>
        <v>0.88320786571078924</v>
      </c>
      <c r="FL56" s="73">
        <f t="shared" si="45"/>
        <v>0.8848109789196601</v>
      </c>
      <c r="FM56" s="73">
        <f t="shared" si="45"/>
        <v>0.88641700194405704</v>
      </c>
      <c r="FN56" s="73">
        <f t="shared" si="45"/>
        <v>0.88802594006559499</v>
      </c>
      <c r="FO56" s="73">
        <f t="shared" si="45"/>
        <v>0.8896377985754752</v>
      </c>
      <c r="FP56" s="73">
        <f t="shared" si="45"/>
        <v>0.89125258277450337</v>
      </c>
      <c r="FQ56" s="73">
        <f t="shared" si="45"/>
        <v>0.89287029797310635</v>
      </c>
      <c r="FR56" s="73">
        <f t="shared" si="45"/>
        <v>0.89449094949135011</v>
      </c>
      <c r="FS56" s="73">
        <f t="shared" si="45"/>
        <v>0.89611454265895729</v>
      </c>
      <c r="FT56" s="73">
        <f t="shared" si="45"/>
        <v>0.89774108281532439</v>
      </c>
      <c r="FU56" s="73">
        <f t="shared" si="45"/>
        <v>0.89937057530953923</v>
      </c>
      <c r="FV56" s="73">
        <f t="shared" si="45"/>
        <v>0.90100302550039901</v>
      </c>
      <c r="FW56" s="73">
        <f t="shared" si="45"/>
        <v>0.90263843875642769</v>
      </c>
      <c r="FX56" s="73">
        <f t="shared" si="45"/>
        <v>0.90427682045589364</v>
      </c>
      <c r="FY56" s="73">
        <f t="shared" si="45"/>
        <v>0.90591817598682733</v>
      </c>
      <c r="FZ56" s="73">
        <f t="shared" si="45"/>
        <v>0.90756251074703909</v>
      </c>
      <c r="GA56" s="73">
        <f t="shared" si="45"/>
        <v>0.9092098301441367</v>
      </c>
      <c r="GB56" s="73">
        <f t="shared" si="45"/>
        <v>0.91086013959554335</v>
      </c>
      <c r="GC56" s="73">
        <f t="shared" si="45"/>
        <v>0.91251344452851557</v>
      </c>
      <c r="GD56" s="73">
        <f t="shared" si="45"/>
        <v>0.91416975038016079</v>
      </c>
      <c r="GE56" s="73">
        <f t="shared" si="45"/>
        <v>0.91582906259745533</v>
      </c>
      <c r="GF56" s="73">
        <f t="shared" si="45"/>
        <v>0.91749138663726248</v>
      </c>
      <c r="GG56" s="73">
        <f t="shared" si="45"/>
        <v>0.91915672796635006</v>
      </c>
      <c r="GH56" s="73">
        <f t="shared" si="45"/>
        <v>0.92082509206140872</v>
      </c>
      <c r="GI56" s="73">
        <f t="shared" si="45"/>
        <v>0.92249648440907017</v>
      </c>
      <c r="GJ56" s="73">
        <f t="shared" si="45"/>
        <v>0.92417091050592448</v>
      </c>
      <c r="GK56" s="73">
        <f t="shared" si="45"/>
        <v>0.92584837585853874</v>
      </c>
      <c r="GL56" s="73">
        <f t="shared" si="45"/>
        <v>0.92752888598347516</v>
      </c>
      <c r="GM56" s="73">
        <f t="shared" si="45"/>
        <v>0.92921244640730893</v>
      </c>
      <c r="GN56" s="73">
        <f t="shared" si="45"/>
        <v>0.93089906266664657</v>
      </c>
      <c r="GO56" s="73">
        <f t="shared" si="45"/>
        <v>0.9325887403081442</v>
      </c>
      <c r="GP56" s="73">
        <f t="shared" si="45"/>
        <v>0.93428148488852558</v>
      </c>
      <c r="GQ56" s="73">
        <f t="shared" si="45"/>
        <v>0.93597730197460061</v>
      </c>
      <c r="GR56" s="73">
        <f t="shared" si="45"/>
        <v>0.93767619714328343</v>
      </c>
      <c r="GS56" s="73">
        <f t="shared" si="45"/>
        <v>0.93937817598161089</v>
      </c>
      <c r="GT56" s="73">
        <f t="shared" si="45"/>
        <v>0.94108324408676092</v>
      </c>
      <c r="GU56" s="73">
        <f t="shared" si="45"/>
        <v>0.9427914070660709</v>
      </c>
      <c r="GV56" s="73">
        <f t="shared" ref="GV56:JG56" si="46">$E56*GV$20*GV$21</f>
        <v>0.94450267053705594</v>
      </c>
      <c r="GW56" s="73">
        <f t="shared" si="46"/>
        <v>0.9462170401274278</v>
      </c>
      <c r="GX56" s="73">
        <f t="shared" si="46"/>
        <v>0.9479345214751127</v>
      </c>
      <c r="GY56" s="73">
        <f t="shared" si="46"/>
        <v>0.94965512022827081</v>
      </c>
      <c r="GZ56" s="73">
        <f t="shared" si="46"/>
        <v>0.95137884204531387</v>
      </c>
      <c r="HA56" s="73">
        <f t="shared" si="46"/>
        <v>0.95310569259492439</v>
      </c>
      <c r="HB56" s="73">
        <f t="shared" si="46"/>
        <v>0.95483567755607435</v>
      </c>
      <c r="HC56" s="73">
        <f t="shared" si="46"/>
        <v>0.956568802618043</v>
      </c>
      <c r="HD56" s="73">
        <f t="shared" si="46"/>
        <v>0.95830507348043692</v>
      </c>
      <c r="HE56" s="73">
        <f t="shared" si="46"/>
        <v>0.96004449585320761</v>
      </c>
      <c r="HF56" s="73">
        <f t="shared" si="46"/>
        <v>0.96178707545667097</v>
      </c>
      <c r="HG56" s="73">
        <f t="shared" si="46"/>
        <v>0.96353281802152568</v>
      </c>
      <c r="HH56" s="73">
        <f t="shared" si="46"/>
        <v>0.96528172928887246</v>
      </c>
      <c r="HI56" s="73">
        <f t="shared" si="46"/>
        <v>0.96703381501023233</v>
      </c>
      <c r="HJ56" s="73">
        <f t="shared" si="46"/>
        <v>0.96878908094756633</v>
      </c>
      <c r="HK56" s="73">
        <f t="shared" si="46"/>
        <v>0.97054753287329398</v>
      </c>
      <c r="HL56" s="73">
        <f t="shared" si="46"/>
        <v>0.97230917657031202</v>
      </c>
      <c r="HM56" s="73">
        <f t="shared" si="46"/>
        <v>0.97407401783201397</v>
      </c>
      <c r="HN56" s="73">
        <f t="shared" si="46"/>
        <v>0.97584206246230909</v>
      </c>
      <c r="HO56" s="73">
        <f t="shared" si="46"/>
        <v>0.97761331627564108</v>
      </c>
      <c r="HP56" s="73">
        <f t="shared" si="46"/>
        <v>0.97938778509700763</v>
      </c>
      <c r="HQ56" s="73">
        <f t="shared" si="46"/>
        <v>0.98116547476197935</v>
      </c>
      <c r="HR56" s="73">
        <f t="shared" si="46"/>
        <v>0.98294639111671889</v>
      </c>
      <c r="HS56" s="73">
        <f t="shared" si="46"/>
        <v>0.98473054001800042</v>
      </c>
      <c r="HT56" s="73">
        <f t="shared" si="46"/>
        <v>0.98651792733322885</v>
      </c>
      <c r="HU56" s="73">
        <f t="shared" si="46"/>
        <v>0.98830855894045855</v>
      </c>
      <c r="HV56" s="73">
        <f t="shared" si="46"/>
        <v>0.99010244072841402</v>
      </c>
      <c r="HW56" s="73">
        <f t="shared" si="46"/>
        <v>0.99189957859650757</v>
      </c>
      <c r="HX56" s="73">
        <f t="shared" si="46"/>
        <v>0.99369997845486002</v>
      </c>
      <c r="HY56" s="73">
        <f t="shared" si="46"/>
        <v>0.99550364622431953</v>
      </c>
      <c r="HZ56" s="73">
        <f t="shared" si="46"/>
        <v>0.99731058783648108</v>
      </c>
      <c r="IA56" s="73">
        <f t="shared" si="46"/>
        <v>0.99912080923370628</v>
      </c>
      <c r="IB56" s="73">
        <f t="shared" si="46"/>
        <v>1.0009343163691429</v>
      </c>
      <c r="IC56" s="73">
        <f t="shared" si="46"/>
        <v>1.0027511152067441</v>
      </c>
      <c r="ID56" s="73">
        <f t="shared" si="46"/>
        <v>1.0045712117212877</v>
      </c>
      <c r="IE56" s="73">
        <f t="shared" si="46"/>
        <v>1.0063946118983975</v>
      </c>
      <c r="IF56" s="73">
        <f t="shared" si="46"/>
        <v>1.0082213217345608</v>
      </c>
      <c r="IG56" s="73">
        <f t="shared" si="46"/>
        <v>1.0100513472371497</v>
      </c>
      <c r="IH56" s="73">
        <f t="shared" si="46"/>
        <v>1.0118846944244402</v>
      </c>
      <c r="II56" s="73">
        <f t="shared" si="46"/>
        <v>1.0137213693256317</v>
      </c>
      <c r="IJ56" s="73">
        <f t="shared" si="46"/>
        <v>1.0155613779808679</v>
      </c>
      <c r="IK56" s="73">
        <f t="shared" si="46"/>
        <v>1.0174047264412556</v>
      </c>
      <c r="IL56" s="73">
        <f t="shared" si="46"/>
        <v>1.0192514207688848</v>
      </c>
      <c r="IM56" s="73">
        <f t="shared" si="46"/>
        <v>1.021101467036849</v>
      </c>
      <c r="IN56" s="73">
        <f t="shared" si="46"/>
        <v>1.0229548713292653</v>
      </c>
      <c r="IO56" s="73">
        <f t="shared" si="46"/>
        <v>1.0248116397412936</v>
      </c>
      <c r="IP56" s="73">
        <f t="shared" si="46"/>
        <v>1.0266717783791572</v>
      </c>
      <c r="IQ56" s="73">
        <f t="shared" si="46"/>
        <v>1.0285352933601635</v>
      </c>
      <c r="IR56" s="73">
        <f t="shared" si="46"/>
        <v>1.0304021908127226</v>
      </c>
      <c r="IS56" s="73">
        <f t="shared" si="46"/>
        <v>1.0322724768763685</v>
      </c>
      <c r="IT56" s="73">
        <f t="shared" si="46"/>
        <v>1.0341461577017792</v>
      </c>
      <c r="IU56" s="73">
        <f t="shared" si="46"/>
        <v>1.0360232394507971</v>
      </c>
      <c r="IV56" s="73">
        <f t="shared" si="46"/>
        <v>1.0379037282964485</v>
      </c>
      <c r="IW56" s="73">
        <f t="shared" si="46"/>
        <v>1.0397876304229647</v>
      </c>
      <c r="IX56" s="73">
        <f t="shared" si="46"/>
        <v>1.0416749520258015</v>
      </c>
      <c r="IY56" s="73">
        <f t="shared" si="46"/>
        <v>1.0435656993116611</v>
      </c>
      <c r="IZ56" s="73">
        <f t="shared" si="46"/>
        <v>1.0454598784985103</v>
      </c>
      <c r="JA56" s="73">
        <f t="shared" si="46"/>
        <v>1.0473574958156033</v>
      </c>
      <c r="JB56" s="73">
        <f t="shared" si="46"/>
        <v>1.0492585575035001</v>
      </c>
      <c r="JC56" s="73">
        <f t="shared" si="46"/>
        <v>1.0511630698140884</v>
      </c>
      <c r="JD56" s="73">
        <f t="shared" si="46"/>
        <v>1.0530710390106035</v>
      </c>
      <c r="JE56" s="73">
        <f t="shared" si="46"/>
        <v>1.0549824713676497</v>
      </c>
      <c r="JF56" s="73">
        <f t="shared" si="46"/>
        <v>1.0568973731712195</v>
      </c>
      <c r="JG56" s="73">
        <f t="shared" si="46"/>
        <v>1.0588157507187157</v>
      </c>
      <c r="JH56" s="73">
        <f t="shared" ref="JH56:LS56" si="47">$E56*JH$20*JH$21</f>
        <v>1.0607376103189714</v>
      </c>
      <c r="JI56" s="73">
        <f t="shared" si="47"/>
        <v>1.0626629582922709</v>
      </c>
      <c r="JJ56" s="73">
        <f t="shared" si="47"/>
        <v>1.0645918009703703</v>
      </c>
      <c r="JK56" s="73">
        <f t="shared" si="47"/>
        <v>1.0665241446965186</v>
      </c>
      <c r="JL56" s="73">
        <f t="shared" si="47"/>
        <v>1.0684599958254788</v>
      </c>
      <c r="JM56" s="73">
        <f t="shared" si="47"/>
        <v>1.0703993607235478</v>
      </c>
      <c r="JN56" s="73">
        <f t="shared" si="47"/>
        <v>1.0723422457685783</v>
      </c>
      <c r="JO56" s="73">
        <f t="shared" si="47"/>
        <v>1.0742886573499995</v>
      </c>
      <c r="JP56" s="73">
        <f t="shared" si="47"/>
        <v>1.0762386018688381</v>
      </c>
      <c r="JQ56" s="73">
        <f t="shared" si="47"/>
        <v>1.0781920857377392</v>
      </c>
      <c r="JR56" s="73">
        <f t="shared" si="47"/>
        <v>1.0801491153809877</v>
      </c>
      <c r="JS56" s="73">
        <f t="shared" si="47"/>
        <v>1.0821096972345288</v>
      </c>
      <c r="JT56" s="73">
        <f t="shared" si="47"/>
        <v>1.08407383774599</v>
      </c>
      <c r="JU56" s="73">
        <f t="shared" si="47"/>
        <v>1.0860415433747022</v>
      </c>
      <c r="JV56" s="73">
        <f t="shared" si="47"/>
        <v>1.0880128205917197</v>
      </c>
      <c r="JW56" s="73">
        <f t="shared" si="47"/>
        <v>1.0899876758798435</v>
      </c>
      <c r="JX56" s="73">
        <f t="shared" si="47"/>
        <v>1.0919661157336404</v>
      </c>
      <c r="JY56" s="73">
        <f t="shared" si="47"/>
        <v>1.0939481466594669</v>
      </c>
      <c r="JZ56" s="73">
        <f t="shared" si="47"/>
        <v>1.0959337751754881</v>
      </c>
      <c r="KA56" s="73">
        <f t="shared" si="47"/>
        <v>1.0979230078117006</v>
      </c>
      <c r="KB56" s="73">
        <f t="shared" si="47"/>
        <v>1.0999158511099536</v>
      </c>
      <c r="KC56" s="73">
        <f t="shared" si="47"/>
        <v>1.1019123116239706</v>
      </c>
      <c r="KD56" s="73">
        <f t="shared" si="47"/>
        <v>1.1039123959193704</v>
      </c>
      <c r="KE56" s="73">
        <f t="shared" si="47"/>
        <v>1.1059161105736894</v>
      </c>
      <c r="KF56" s="73">
        <f t="shared" si="47"/>
        <v>1.1079234621764029</v>
      </c>
      <c r="KG56" s="73">
        <f t="shared" si="47"/>
        <v>1.1099344573289467</v>
      </c>
      <c r="KH56" s="73">
        <f t="shared" si="47"/>
        <v>1.1119491026447388</v>
      </c>
      <c r="KI56" s="73">
        <f t="shared" si="47"/>
        <v>1.113967404749201</v>
      </c>
      <c r="KJ56" s="73">
        <f t="shared" si="47"/>
        <v>1.1159893702797818</v>
      </c>
      <c r="KK56" s="73">
        <f t="shared" si="47"/>
        <v>1.1180150058859764</v>
      </c>
      <c r="KL56" s="73">
        <f t="shared" si="47"/>
        <v>1.1200443182293502</v>
      </c>
      <c r="KM56" s="73">
        <f t="shared" si="47"/>
        <v>1.1220773139835594</v>
      </c>
      <c r="KN56" s="73">
        <f t="shared" si="47"/>
        <v>1.1241139998343739</v>
      </c>
      <c r="KO56" s="73">
        <f t="shared" si="47"/>
        <v>1.1261543824796991</v>
      </c>
      <c r="KP56" s="73">
        <f t="shared" si="47"/>
        <v>1.1281984686295976</v>
      </c>
      <c r="KQ56" s="73">
        <f t="shared" si="47"/>
        <v>1.1302462650063119</v>
      </c>
      <c r="KR56" s="73">
        <f t="shared" si="47"/>
        <v>1.1322977783442849</v>
      </c>
      <c r="KS56" s="73">
        <f t="shared" si="47"/>
        <v>1.1343530153901846</v>
      </c>
      <c r="KT56" s="73">
        <f t="shared" si="47"/>
        <v>1.136411982902924</v>
      </c>
      <c r="KU56" s="73">
        <f t="shared" si="47"/>
        <v>1.1384746876536846</v>
      </c>
      <c r="KV56" s="73">
        <f t="shared" si="47"/>
        <v>1.1405411364259381</v>
      </c>
      <c r="KW56" s="73">
        <f t="shared" si="47"/>
        <v>1.142611336015469</v>
      </c>
      <c r="KX56" s="73">
        <f t="shared" si="47"/>
        <v>1.1446852932303968</v>
      </c>
      <c r="KY56" s="73">
        <f t="shared" si="47"/>
        <v>1.1467630148911985</v>
      </c>
      <c r="KZ56" s="73">
        <f t="shared" si="47"/>
        <v>1.148844507830731</v>
      </c>
      <c r="LA56" s="73">
        <f t="shared" si="47"/>
        <v>1.1509297788942534</v>
      </c>
      <c r="LB56" s="73">
        <f t="shared" si="47"/>
        <v>1.1530188349394499</v>
      </c>
      <c r="LC56" s="73">
        <f t="shared" si="47"/>
        <v>1.1551116828364516</v>
      </c>
      <c r="LD56" s="73">
        <f t="shared" si="47"/>
        <v>1.1572083294678603</v>
      </c>
      <c r="LE56" s="73">
        <f t="shared" si="47"/>
        <v>1.1593087817287697</v>
      </c>
      <c r="LF56" s="73">
        <f t="shared" si="47"/>
        <v>1.1614130465267893</v>
      </c>
      <c r="LG56" s="73">
        <f t="shared" si="47"/>
        <v>1.1635211307820668</v>
      </c>
      <c r="LH56" s="73">
        <f t="shared" si="47"/>
        <v>1.1656330414273097</v>
      </c>
      <c r="LI56" s="73">
        <f t="shared" si="47"/>
        <v>1.1677487854078104</v>
      </c>
      <c r="LJ56" s="73">
        <f t="shared" si="47"/>
        <v>1.1698683696814667</v>
      </c>
      <c r="LK56" s="73">
        <f t="shared" si="47"/>
        <v>1.171991801218806</v>
      </c>
      <c r="LL56" s="73">
        <f t="shared" si="47"/>
        <v>1.1741190870030083</v>
      </c>
      <c r="LM56" s="73">
        <f t="shared" si="47"/>
        <v>1.1762502340299283</v>
      </c>
      <c r="LN56" s="73">
        <f t="shared" si="47"/>
        <v>1.1783852493081191</v>
      </c>
      <c r="LO56" s="73">
        <f t="shared" si="47"/>
        <v>1.1805241398588548</v>
      </c>
      <c r="LP56" s="73">
        <f t="shared" si="47"/>
        <v>1.1826669127161544</v>
      </c>
      <c r="LQ56" s="73">
        <f t="shared" si="47"/>
        <v>1.1848135749268041</v>
      </c>
      <c r="LR56" s="73">
        <f t="shared" si="47"/>
        <v>1.18696413355038</v>
      </c>
      <c r="LS56" s="73">
        <f t="shared" si="47"/>
        <v>1.1891185956592734</v>
      </c>
      <c r="LT56" s="73">
        <f t="shared" ref="LT56:OE56" si="48">$E56*LT$20*LT$21</f>
        <v>1.1912769683387119</v>
      </c>
      <c r="LU56" s="73">
        <f t="shared" si="48"/>
        <v>1.1934392586867835</v>
      </c>
      <c r="LV56" s="73">
        <f t="shared" si="48"/>
        <v>1.1956054738144601</v>
      </c>
      <c r="LW56" s="73">
        <f t="shared" si="48"/>
        <v>1.1977756208456209</v>
      </c>
      <c r="LX56" s="73">
        <f t="shared" si="48"/>
        <v>1.1999497069170757</v>
      </c>
      <c r="LY56" s="73">
        <f t="shared" si="48"/>
        <v>1.2021277391785878</v>
      </c>
      <c r="LZ56" s="73">
        <f t="shared" si="48"/>
        <v>1.2043097247928989</v>
      </c>
      <c r="MA56" s="73">
        <f t="shared" si="48"/>
        <v>1.2064956709357508</v>
      </c>
      <c r="MB56" s="73">
        <f t="shared" si="48"/>
        <v>1.208685584795911</v>
      </c>
      <c r="MC56" s="73">
        <f t="shared" si="48"/>
        <v>1.2108794735751949</v>
      </c>
      <c r="MD56" s="73">
        <f t="shared" si="48"/>
        <v>1.2130773444884897</v>
      </c>
      <c r="ME56" s="73">
        <f t="shared" si="48"/>
        <v>1.2152792047637788</v>
      </c>
      <c r="MF56" s="73">
        <f t="shared" si="48"/>
        <v>1.2174850616421649</v>
      </c>
      <c r="MG56" s="73">
        <f t="shared" si="48"/>
        <v>1.2196949223778941</v>
      </c>
      <c r="MH56" s="73">
        <f t="shared" si="48"/>
        <v>1.2219087942383797</v>
      </c>
      <c r="MI56" s="73">
        <f t="shared" si="48"/>
        <v>1.224126684504226</v>
      </c>
      <c r="MJ56" s="73">
        <f t="shared" si="48"/>
        <v>1.2263486004692528</v>
      </c>
      <c r="MK56" s="73">
        <f t="shared" si="48"/>
        <v>1.2285745494405182</v>
      </c>
      <c r="ML56" s="73">
        <f t="shared" si="48"/>
        <v>1.2308045387383439</v>
      </c>
      <c r="MM56" s="73">
        <f t="shared" si="48"/>
        <v>1.2330385756963389</v>
      </c>
      <c r="MN56" s="73">
        <f t="shared" si="48"/>
        <v>1.2352766676614226</v>
      </c>
      <c r="MO56" s="73">
        <f t="shared" si="48"/>
        <v>1.2375188219938507</v>
      </c>
      <c r="MP56" s="73">
        <f t="shared" si="48"/>
        <v>1.239765046067238</v>
      </c>
      <c r="MQ56" s="73">
        <f t="shared" si="48"/>
        <v>1.2420153472685833</v>
      </c>
      <c r="MR56" s="73">
        <f t="shared" si="48"/>
        <v>1.2442697329982939</v>
      </c>
      <c r="MS56" s="73">
        <f t="shared" si="48"/>
        <v>1.2465282106702091</v>
      </c>
      <c r="MT56" s="73">
        <f t="shared" si="48"/>
        <v>1.2487907877116253</v>
      </c>
      <c r="MU56" s="73">
        <f t="shared" si="48"/>
        <v>1.2510574715633205</v>
      </c>
      <c r="MV56" s="73">
        <f t="shared" si="48"/>
        <v>1.2533282696795778</v>
      </c>
      <c r="MW56" s="73">
        <f t="shared" si="48"/>
        <v>1.2556031895282111</v>
      </c>
      <c r="MX56" s="73">
        <f t="shared" si="48"/>
        <v>1.257882238590589</v>
      </c>
      <c r="MY56" s="73">
        <f t="shared" si="48"/>
        <v>1.2601654243616596</v>
      </c>
      <c r="MZ56" s="73">
        <f t="shared" si="48"/>
        <v>1.2624527543499753</v>
      </c>
      <c r="NA56" s="73">
        <f t="shared" si="48"/>
        <v>1.2647442360777166</v>
      </c>
      <c r="NB56" s="73">
        <f t="shared" si="48"/>
        <v>1.2670398770807183</v>
      </c>
      <c r="NC56" s="73">
        <f t="shared" si="48"/>
        <v>1.2693396849084935</v>
      </c>
      <c r="ND56" s="73">
        <f t="shared" si="48"/>
        <v>1.2716436671242577</v>
      </c>
      <c r="NE56" s="73">
        <f t="shared" si="48"/>
        <v>1.2739518313049552</v>
      </c>
      <c r="NF56" s="73">
        <f t="shared" si="48"/>
        <v>1.2762641850412826</v>
      </c>
      <c r="NG56" s="73">
        <f t="shared" si="48"/>
        <v>1.2785807359377148</v>
      </c>
      <c r="NH56" s="73">
        <f t="shared" si="48"/>
        <v>1.2809014916125296</v>
      </c>
      <c r="NI56" s="73">
        <f t="shared" si="48"/>
        <v>1.2832264596978329</v>
      </c>
      <c r="NJ56" s="73">
        <f t="shared" si="48"/>
        <v>1.2855556478395831</v>
      </c>
      <c r="NK56" s="73">
        <f t="shared" si="48"/>
        <v>1.2878890636976172</v>
      </c>
      <c r="NL56" s="73">
        <f t="shared" si="48"/>
        <v>1.2902267149456759</v>
      </c>
      <c r="NM56" s="73">
        <f t="shared" si="48"/>
        <v>1.2925686092714277</v>
      </c>
      <c r="NN56" s="73">
        <f t="shared" si="48"/>
        <v>1.2949147543764956</v>
      </c>
      <c r="NO56" s="73">
        <f t="shared" si="48"/>
        <v>1.2972651579764818</v>
      </c>
      <c r="NP56" s="73">
        <f t="shared" si="48"/>
        <v>1.2996198278009927</v>
      </c>
      <c r="NQ56" s="73">
        <f t="shared" si="48"/>
        <v>1.3019787715936653</v>
      </c>
      <c r="NR56" s="73">
        <f t="shared" si="48"/>
        <v>1.3043419971121919</v>
      </c>
      <c r="NS56" s="73">
        <f t="shared" si="48"/>
        <v>1.3067095121283459</v>
      </c>
      <c r="NT56" s="73">
        <f t="shared" si="48"/>
        <v>1.3090813244280066</v>
      </c>
      <c r="NU56" s="73">
        <f t="shared" si="48"/>
        <v>1.3114574418111866</v>
      </c>
      <c r="NV56" s="73">
        <f t="shared" si="48"/>
        <v>1.3138378720920554</v>
      </c>
      <c r="NW56" s="73">
        <f t="shared" si="48"/>
        <v>1.3162226230989664</v>
      </c>
      <c r="NX56" s="73">
        <f t="shared" si="48"/>
        <v>1.3186117026744821</v>
      </c>
      <c r="NY56" s="73">
        <f t="shared" si="48"/>
        <v>1.3210051186754004</v>
      </c>
      <c r="NZ56" s="73">
        <f t="shared" si="48"/>
        <v>1.3234028789727796</v>
      </c>
      <c r="OA56" s="73">
        <f t="shared" si="48"/>
        <v>1.3258049914519654</v>
      </c>
      <c r="OB56" s="73">
        <f t="shared" si="48"/>
        <v>1.3282114640126155</v>
      </c>
      <c r="OC56" s="73">
        <f t="shared" si="48"/>
        <v>1.3306223045687271</v>
      </c>
      <c r="OD56" s="73">
        <f t="shared" si="48"/>
        <v>1.3330375210486616</v>
      </c>
      <c r="OE56" s="73">
        <f t="shared" si="48"/>
        <v>1.3354571213951709</v>
      </c>
      <c r="OF56" s="73">
        <f t="shared" ref="OF56:PB56" si="49">$E56*OF$20*OF$21</f>
        <v>1.3378811135654243</v>
      </c>
      <c r="OG56" s="73">
        <f t="shared" si="49"/>
        <v>1.3403095055310341</v>
      </c>
      <c r="OH56" s="73">
        <f t="shared" si="49"/>
        <v>1.342742305278082</v>
      </c>
      <c r="OI56" s="73">
        <f t="shared" si="49"/>
        <v>1.3451795208071449</v>
      </c>
      <c r="OJ56" s="73">
        <f t="shared" si="49"/>
        <v>1.3476211601333221</v>
      </c>
      <c r="OK56" s="73">
        <f t="shared" si="49"/>
        <v>1.3500672312862607</v>
      </c>
      <c r="OL56" s="73">
        <f t="shared" si="49"/>
        <v>1.3525177423101824</v>
      </c>
      <c r="OM56" s="73">
        <f t="shared" si="49"/>
        <v>1.3549727012639103</v>
      </c>
      <c r="ON56" s="73">
        <f t="shared" si="49"/>
        <v>1.3574321162208949</v>
      </c>
      <c r="OO56" s="73">
        <f t="shared" si="49"/>
        <v>1.3598959952692409</v>
      </c>
      <c r="OP56" s="73">
        <f t="shared" si="49"/>
        <v>1.3623643465117334</v>
      </c>
      <c r="OQ56" s="73">
        <f t="shared" si="49"/>
        <v>0</v>
      </c>
      <c r="OR56" s="73">
        <f t="shared" si="49"/>
        <v>0</v>
      </c>
      <c r="OS56" s="73">
        <f t="shared" si="49"/>
        <v>0</v>
      </c>
      <c r="OT56" s="73">
        <f t="shared" si="49"/>
        <v>0</v>
      </c>
      <c r="OU56" s="73">
        <f t="shared" si="49"/>
        <v>0</v>
      </c>
      <c r="OV56" s="73">
        <f t="shared" si="49"/>
        <v>0</v>
      </c>
      <c r="OW56" s="73">
        <f t="shared" si="49"/>
        <v>0</v>
      </c>
      <c r="OX56" s="73">
        <f t="shared" si="49"/>
        <v>0</v>
      </c>
      <c r="OY56" s="73">
        <f t="shared" si="49"/>
        <v>0</v>
      </c>
      <c r="OZ56" s="73">
        <f t="shared" si="49"/>
        <v>0</v>
      </c>
      <c r="PA56" s="73">
        <f t="shared" si="49"/>
        <v>0</v>
      </c>
      <c r="PB56" s="73">
        <f t="shared" si="49"/>
        <v>0</v>
      </c>
    </row>
    <row r="57" spans="1:418">
      <c r="C57" s="26" t="s">
        <v>259</v>
      </c>
      <c r="D57" s="8" t="s">
        <v>99</v>
      </c>
      <c r="K57" s="75">
        <f>K288</f>
        <v>0</v>
      </c>
      <c r="L57" s="75">
        <f t="shared" ref="L57:BW57" si="50">L288</f>
        <v>0</v>
      </c>
      <c r="M57" s="75">
        <f t="shared" si="50"/>
        <v>0</v>
      </c>
      <c r="N57" s="75">
        <f t="shared" si="50"/>
        <v>0</v>
      </c>
      <c r="O57" s="75">
        <f t="shared" si="50"/>
        <v>0</v>
      </c>
      <c r="P57" s="75">
        <f t="shared" si="50"/>
        <v>0</v>
      </c>
      <c r="Q57" s="75">
        <f t="shared" si="50"/>
        <v>0</v>
      </c>
      <c r="R57" s="75">
        <f t="shared" si="50"/>
        <v>0</v>
      </c>
      <c r="S57" s="75">
        <f t="shared" si="50"/>
        <v>0</v>
      </c>
      <c r="T57" s="75">
        <f t="shared" si="50"/>
        <v>0</v>
      </c>
      <c r="U57" s="75">
        <f t="shared" si="50"/>
        <v>0</v>
      </c>
      <c r="V57" s="75">
        <f t="shared" si="50"/>
        <v>0</v>
      </c>
      <c r="W57" s="75">
        <f t="shared" si="50"/>
        <v>2.036778784768996</v>
      </c>
      <c r="X57" s="75">
        <f t="shared" si="50"/>
        <v>2.0380453782900472</v>
      </c>
      <c r="Y57" s="75">
        <f t="shared" si="50"/>
        <v>2.0393146066799299</v>
      </c>
      <c r="Z57" s="75">
        <f t="shared" si="50"/>
        <v>2.040586475549552</v>
      </c>
      <c r="AA57" s="75">
        <f t="shared" si="50"/>
        <v>2.0418609905220477</v>
      </c>
      <c r="AB57" s="75">
        <f t="shared" si="50"/>
        <v>2.0431381572328058</v>
      </c>
      <c r="AC57" s="75">
        <f t="shared" si="50"/>
        <v>2.0444179813294969</v>
      </c>
      <c r="AD57" s="75">
        <f t="shared" si="50"/>
        <v>2.0457004684721016</v>
      </c>
      <c r="AE57" s="75">
        <f t="shared" si="50"/>
        <v>2.0469856243329358</v>
      </c>
      <c r="AF57" s="75">
        <f t="shared" si="50"/>
        <v>2.0482734545966812</v>
      </c>
      <c r="AG57" s="75">
        <f t="shared" si="50"/>
        <v>2.0495639649604094</v>
      </c>
      <c r="AH57" s="75">
        <f t="shared" si="50"/>
        <v>2.0508571611336119</v>
      </c>
      <c r="AI57" s="75">
        <f t="shared" si="50"/>
        <v>2.0521530488382282</v>
      </c>
      <c r="AJ57" s="75">
        <f t="shared" si="50"/>
        <v>2.0534516338086704</v>
      </c>
      <c r="AK57" s="75">
        <f t="shared" si="50"/>
        <v>2.0547529217918541</v>
      </c>
      <c r="AL57" s="75">
        <f t="shared" si="50"/>
        <v>2.0560569185472257</v>
      </c>
      <c r="AM57" s="75">
        <f t="shared" si="50"/>
        <v>2.0573636298467894</v>
      </c>
      <c r="AN57" s="75">
        <f t="shared" si="50"/>
        <v>2.0586730614751345</v>
      </c>
      <c r="AO57" s="75">
        <f t="shared" si="50"/>
        <v>2.0599852192294659</v>
      </c>
      <c r="AP57" s="75">
        <f t="shared" si="50"/>
        <v>2.0613001089196308</v>
      </c>
      <c r="AQ57" s="75">
        <f t="shared" si="50"/>
        <v>2.0626177363681464</v>
      </c>
      <c r="AR57" s="75">
        <f t="shared" si="50"/>
        <v>2.0639381074102285</v>
      </c>
      <c r="AS57" s="75">
        <f t="shared" si="50"/>
        <v>2.0652612278938207</v>
      </c>
      <c r="AT57" s="75">
        <f t="shared" si="50"/>
        <v>2.0665871036796215</v>
      </c>
      <c r="AU57" s="75">
        <f t="shared" si="50"/>
        <v>2.0679157406411131</v>
      </c>
      <c r="AV57" s="75">
        <f t="shared" si="50"/>
        <v>2.0692471446645904</v>
      </c>
      <c r="AW57" s="75">
        <f t="shared" si="50"/>
        <v>2.0705813216491897</v>
      </c>
      <c r="AX57" s="75">
        <f t="shared" si="50"/>
        <v>2.0719182775069158</v>
      </c>
      <c r="AY57" s="75">
        <f t="shared" si="50"/>
        <v>2.0732580181626723</v>
      </c>
      <c r="AZ57" s="75">
        <f t="shared" si="50"/>
        <v>2.0746005495542903</v>
      </c>
      <c r="BA57" s="75">
        <f t="shared" si="50"/>
        <v>2.0759458776325559</v>
      </c>
      <c r="BB57" s="75">
        <f t="shared" si="50"/>
        <v>2.0772940083612399</v>
      </c>
      <c r="BC57" s="75">
        <f t="shared" si="50"/>
        <v>2.0786449477171276</v>
      </c>
      <c r="BD57" s="75">
        <f t="shared" si="50"/>
        <v>2.0799987016900467</v>
      </c>
      <c r="BE57" s="75">
        <f t="shared" si="50"/>
        <v>2.0813552762828955</v>
      </c>
      <c r="BF57" s="75">
        <f t="shared" si="50"/>
        <v>2.0827146775116745</v>
      </c>
      <c r="BG57" s="75">
        <f t="shared" si="50"/>
        <v>2.0840769114055147</v>
      </c>
      <c r="BH57" s="75">
        <f t="shared" si="50"/>
        <v>2.0854419840067044</v>
      </c>
      <c r="BI57" s="75">
        <f t="shared" si="50"/>
        <v>2.0868099013707235</v>
      </c>
      <c r="BJ57" s="75">
        <f t="shared" si="50"/>
        <v>2.0881806695662686</v>
      </c>
      <c r="BK57" s="75">
        <f t="shared" si="50"/>
        <v>2.089554294675283</v>
      </c>
      <c r="BL57" s="75">
        <f t="shared" si="50"/>
        <v>2.0909307827929893</v>
      </c>
      <c r="BM57" s="75">
        <f t="shared" si="50"/>
        <v>2.0923101400279154</v>
      </c>
      <c r="BN57" s="75">
        <f t="shared" si="50"/>
        <v>2.0936923725019265</v>
      </c>
      <c r="BO57" s="75">
        <f t="shared" si="50"/>
        <v>2.0950774863502537</v>
      </c>
      <c r="BP57" s="75">
        <f t="shared" si="50"/>
        <v>2.0964654877215243</v>
      </c>
      <c r="BQ57" s="75">
        <f t="shared" si="50"/>
        <v>2.0978563827777923</v>
      </c>
      <c r="BR57" s="75">
        <f t="shared" si="50"/>
        <v>2.0992501776945662</v>
      </c>
      <c r="BS57" s="75">
        <f t="shared" si="50"/>
        <v>2.1006468786608417</v>
      </c>
      <c r="BT57" s="75">
        <f t="shared" si="50"/>
        <v>2.10204649187913</v>
      </c>
      <c r="BU57" s="75">
        <f t="shared" si="50"/>
        <v>2.1034490235654895</v>
      </c>
      <c r="BV57" s="75">
        <f t="shared" si="50"/>
        <v>2.104854479949553</v>
      </c>
      <c r="BW57" s="75">
        <f t="shared" si="50"/>
        <v>2.106262867274562</v>
      </c>
      <c r="BX57" s="75">
        <f t="shared" ref="BX57:EI57" si="51">BX288</f>
        <v>2.1076741917973942</v>
      </c>
      <c r="BY57" s="75">
        <f t="shared" si="51"/>
        <v>2.1090884597885955</v>
      </c>
      <c r="BZ57" s="75">
        <f t="shared" si="51"/>
        <v>2.1105056775324096</v>
      </c>
      <c r="CA57" s="75">
        <f t="shared" si="51"/>
        <v>2.1119258513268084</v>
      </c>
      <c r="CB57" s="75">
        <f t="shared" si="51"/>
        <v>2.1133489874835236</v>
      </c>
      <c r="CC57" s="75">
        <f t="shared" si="51"/>
        <v>2.1147750923280766</v>
      </c>
      <c r="CD57" s="75">
        <f t="shared" si="51"/>
        <v>2.1162041721998102</v>
      </c>
      <c r="CE57" s="75">
        <f t="shared" si="51"/>
        <v>2.1176362334519183</v>
      </c>
      <c r="CF57" s="75">
        <f t="shared" si="51"/>
        <v>2.1190712824514772</v>
      </c>
      <c r="CG57" s="75">
        <f t="shared" si="51"/>
        <v>2.1205093255794778</v>
      </c>
      <c r="CH57" s="75">
        <f t="shared" si="51"/>
        <v>2.1219503692308543</v>
      </c>
      <c r="CI57" s="75">
        <f t="shared" si="51"/>
        <v>2.1233944198145176</v>
      </c>
      <c r="CJ57" s="75">
        <f t="shared" si="51"/>
        <v>2.1248414837533849</v>
      </c>
      <c r="CK57" s="75">
        <f t="shared" si="51"/>
        <v>2.1262915674844129</v>
      </c>
      <c r="CL57" s="75">
        <f t="shared" si="51"/>
        <v>2.1277446774586268</v>
      </c>
      <c r="CM57" s="75">
        <f t="shared" si="51"/>
        <v>2.1292008201411528</v>
      </c>
      <c r="CN57" s="75">
        <f t="shared" si="51"/>
        <v>2.1306600020112505</v>
      </c>
      <c r="CO57" s="75">
        <f t="shared" si="51"/>
        <v>2.1321222295623428</v>
      </c>
      <c r="CP57" s="75">
        <f t="shared" si="51"/>
        <v>2.1335875093020489</v>
      </c>
      <c r="CQ57" s="75">
        <f t="shared" si="51"/>
        <v>2.1350558477522146</v>
      </c>
      <c r="CR57" s="75">
        <f t="shared" si="51"/>
        <v>2.1365272514489462</v>
      </c>
      <c r="CS57" s="75">
        <f t="shared" si="51"/>
        <v>2.1380017269426408</v>
      </c>
      <c r="CT57" s="75">
        <f t="shared" si="51"/>
        <v>2.1394792807980165</v>
      </c>
      <c r="CU57" s="75">
        <f t="shared" si="51"/>
        <v>2.1409599195941498</v>
      </c>
      <c r="CV57" s="75">
        <f t="shared" si="51"/>
        <v>2.1424436499245014</v>
      </c>
      <c r="CW57" s="75">
        <f t="shared" si="51"/>
        <v>2.1439304783969524</v>
      </c>
      <c r="CX57" s="75">
        <f t="shared" si="51"/>
        <v>2.145420411633836</v>
      </c>
      <c r="CY57" s="75">
        <f t="shared" si="51"/>
        <v>2.1469134562719678</v>
      </c>
      <c r="CZ57" s="75">
        <f t="shared" si="51"/>
        <v>2.1484096189626802</v>
      </c>
      <c r="DA57" s="75">
        <f t="shared" si="51"/>
        <v>2.1499089063718544</v>
      </c>
      <c r="DB57" s="75">
        <f t="shared" si="51"/>
        <v>2.1514113251799518</v>
      </c>
      <c r="DC57" s="75">
        <f t="shared" si="51"/>
        <v>2.1529168820820486</v>
      </c>
      <c r="DD57" s="75">
        <f t="shared" si="51"/>
        <v>2.1544255837878659</v>
      </c>
      <c r="DE57" s="75">
        <f t="shared" si="51"/>
        <v>2.1559374370218052</v>
      </c>
      <c r="DF57" s="75">
        <f t="shared" si="51"/>
        <v>2.1574524485229793</v>
      </c>
      <c r="DG57" s="75">
        <f t="shared" si="51"/>
        <v>2.158970625045245</v>
      </c>
      <c r="DH57" s="75">
        <f t="shared" si="51"/>
        <v>2.1604919733572379</v>
      </c>
      <c r="DI57" s="75">
        <f t="shared" si="51"/>
        <v>2.1620165002424039</v>
      </c>
      <c r="DJ57" s="75">
        <f t="shared" si="51"/>
        <v>2.1635442124990329</v>
      </c>
      <c r="DK57" s="75">
        <f t="shared" si="51"/>
        <v>2.1650751169402915</v>
      </c>
      <c r="DL57" s="75">
        <f t="shared" si="51"/>
        <v>2.1666092203942564</v>
      </c>
      <c r="DM57" s="75">
        <f t="shared" si="51"/>
        <v>2.1681465297039488</v>
      </c>
      <c r="DN57" s="75">
        <f t="shared" si="51"/>
        <v>2.1696870517273665</v>
      </c>
      <c r="DO57" s="75">
        <f t="shared" si="51"/>
        <v>2.1712307933375166</v>
      </c>
      <c r="DP57" s="75">
        <f t="shared" si="51"/>
        <v>2.1727777614224526</v>
      </c>
      <c r="DQ57" s="75">
        <f t="shared" si="51"/>
        <v>2.1743279628853043</v>
      </c>
      <c r="DR57" s="75">
        <f t="shared" si="51"/>
        <v>2.1758814046443127</v>
      </c>
      <c r="DS57" s="75">
        <f t="shared" si="51"/>
        <v>2.177438093632865</v>
      </c>
      <c r="DT57" s="75">
        <f t="shared" si="51"/>
        <v>2.178998036799527</v>
      </c>
      <c r="DU57" s="75">
        <f t="shared" si="51"/>
        <v>2.180561241108077</v>
      </c>
      <c r="DV57" s="75">
        <f t="shared" si="51"/>
        <v>2.1821277135375419</v>
      </c>
      <c r="DW57" s="75">
        <f t="shared" si="51"/>
        <v>2.1836974610822288</v>
      </c>
      <c r="DX57" s="75">
        <f t="shared" si="51"/>
        <v>2.1852704907517597</v>
      </c>
      <c r="DY57" s="75">
        <f t="shared" si="51"/>
        <v>2.1868468095711071</v>
      </c>
      <c r="DZ57" s="75">
        <f t="shared" si="51"/>
        <v>2.1884264245806277</v>
      </c>
      <c r="EA57" s="75">
        <f t="shared" si="51"/>
        <v>2.1900093428360954</v>
      </c>
      <c r="EB57" s="75">
        <f t="shared" si="51"/>
        <v>2.1915955714087385</v>
      </c>
      <c r="EC57" s="75">
        <f t="shared" si="51"/>
        <v>2.193185117385271</v>
      </c>
      <c r="ED57" s="75">
        <f t="shared" si="51"/>
        <v>2.1947779878679308</v>
      </c>
      <c r="EE57" s="75">
        <f t="shared" si="51"/>
        <v>2.1963741899745117</v>
      </c>
      <c r="EF57" s="75">
        <f t="shared" si="51"/>
        <v>2.1979737308383993</v>
      </c>
      <c r="EG57" s="75">
        <f t="shared" si="51"/>
        <v>2.1995766176086056</v>
      </c>
      <c r="EH57" s="75">
        <f t="shared" si="51"/>
        <v>2.2011828574498047</v>
      </c>
      <c r="EI57" s="75">
        <f t="shared" si="51"/>
        <v>2.2027924575423663</v>
      </c>
      <c r="EJ57" s="75">
        <f t="shared" ref="EJ57:GU57" si="52">EJ288</f>
        <v>2.2044054250823928</v>
      </c>
      <c r="EK57" s="75">
        <f t="shared" si="52"/>
        <v>2.206021767281753</v>
      </c>
      <c r="EL57" s="75">
        <f t="shared" si="52"/>
        <v>2.2076414913681188</v>
      </c>
      <c r="EM57" s="75">
        <f t="shared" si="52"/>
        <v>2.2092646045849973</v>
      </c>
      <c r="EN57" s="75">
        <f t="shared" si="52"/>
        <v>2.2108911141917718</v>
      </c>
      <c r="EO57" s="75">
        <f t="shared" si="52"/>
        <v>2.2125210274637315</v>
      </c>
      <c r="EP57" s="75">
        <f t="shared" si="52"/>
        <v>2.2141543516921116</v>
      </c>
      <c r="EQ57" s="75">
        <f t="shared" si="52"/>
        <v>2.2157910941841261</v>
      </c>
      <c r="ER57" s="75">
        <f t="shared" si="52"/>
        <v>2.217431262263005</v>
      </c>
      <c r="ES57" s="75">
        <f t="shared" si="52"/>
        <v>2.2190748632680299</v>
      </c>
      <c r="ET57" s="75">
        <f t="shared" si="52"/>
        <v>2.2207219045545696</v>
      </c>
      <c r="EU57" s="75">
        <f t="shared" si="52"/>
        <v>2.2223723934941169</v>
      </c>
      <c r="EV57" s="75">
        <f t="shared" si="52"/>
        <v>2.224026337474323</v>
      </c>
      <c r="EW57" s="75">
        <f t="shared" si="52"/>
        <v>2.2256837438990358</v>
      </c>
      <c r="EX57" s="75">
        <f t="shared" si="52"/>
        <v>2.2273446201883358</v>
      </c>
      <c r="EY57" s="75">
        <f t="shared" si="52"/>
        <v>2.2290089737785705</v>
      </c>
      <c r="EZ57" s="75">
        <f t="shared" si="52"/>
        <v>2.2306768121223932</v>
      </c>
      <c r="FA57" s="75">
        <f t="shared" si="52"/>
        <v>2.2323481426887981</v>
      </c>
      <c r="FB57" s="75">
        <f t="shared" si="52"/>
        <v>2.2340229729631571</v>
      </c>
      <c r="FC57" s="75">
        <f t="shared" si="52"/>
        <v>2.2357013104472574</v>
      </c>
      <c r="FD57" s="75">
        <f t="shared" si="52"/>
        <v>2.237383162659337</v>
      </c>
      <c r="FE57" s="75">
        <f t="shared" si="52"/>
        <v>2.2390685371341226</v>
      </c>
      <c r="FF57" s="75">
        <f t="shared" si="52"/>
        <v>2.2407574414228657</v>
      </c>
      <c r="FG57" s="75">
        <f t="shared" si="52"/>
        <v>2.2424498830933799</v>
      </c>
      <c r="FH57" s="75">
        <f t="shared" si="52"/>
        <v>2.2441458697300787</v>
      </c>
      <c r="FI57" s="75">
        <f t="shared" si="52"/>
        <v>2.2458454089340112</v>
      </c>
      <c r="FJ57" s="75">
        <f t="shared" si="52"/>
        <v>2.2475485083229017</v>
      </c>
      <c r="FK57" s="75">
        <f t="shared" si="52"/>
        <v>2.2492551755311836</v>
      </c>
      <c r="FL57" s="75">
        <f t="shared" si="52"/>
        <v>2.2509654182100407</v>
      </c>
      <c r="FM57" s="75">
        <f t="shared" si="52"/>
        <v>2.2526792440274419</v>
      </c>
      <c r="FN57" s="75">
        <f t="shared" si="52"/>
        <v>2.2543966606681805</v>
      </c>
      <c r="FO57" s="75">
        <f t="shared" si="52"/>
        <v>2.2561176758339103</v>
      </c>
      <c r="FP57" s="75">
        <f t="shared" si="52"/>
        <v>2.2578422972431849</v>
      </c>
      <c r="FQ57" s="75">
        <f t="shared" si="52"/>
        <v>2.2595705326314954</v>
      </c>
      <c r="FR57" s="75">
        <f t="shared" si="52"/>
        <v>2.2613023897513074</v>
      </c>
      <c r="FS57" s="75">
        <f t="shared" si="52"/>
        <v>2.2630378763720991</v>
      </c>
      <c r="FT57" s="75">
        <f t="shared" si="52"/>
        <v>2.2647770002804011</v>
      </c>
      <c r="FU57" s="75">
        <f t="shared" si="52"/>
        <v>2.266519769279832</v>
      </c>
      <c r="FV57" s="75">
        <f t="shared" si="52"/>
        <v>2.2682661911911404</v>
      </c>
      <c r="FW57" s="75">
        <f t="shared" si="52"/>
        <v>2.2700162738522387</v>
      </c>
      <c r="FX57" s="75">
        <f t="shared" si="52"/>
        <v>2.2717700251182449</v>
      </c>
      <c r="FY57" s="75">
        <f t="shared" si="52"/>
        <v>2.2735274528615208</v>
      </c>
      <c r="FZ57" s="75">
        <f t="shared" si="52"/>
        <v>2.2752885649717092</v>
      </c>
      <c r="GA57" s="75">
        <f t="shared" si="52"/>
        <v>2.2770533693557735</v>
      </c>
      <c r="GB57" s="75">
        <f t="shared" si="52"/>
        <v>2.2788218739380381</v>
      </c>
      <c r="GC57" s="75">
        <f t="shared" si="52"/>
        <v>2.2805940866602232</v>
      </c>
      <c r="GD57" s="75">
        <f t="shared" si="52"/>
        <v>2.2823700154814888</v>
      </c>
      <c r="GE57" s="75">
        <f t="shared" si="52"/>
        <v>2.2841496683784697</v>
      </c>
      <c r="GF57" s="75">
        <f t="shared" si="52"/>
        <v>2.2859330533453179</v>
      </c>
      <c r="GG57" s="75">
        <f t="shared" si="52"/>
        <v>2.2877201783937391</v>
      </c>
      <c r="GH57" s="75">
        <f t="shared" si="52"/>
        <v>2.2895110515530344</v>
      </c>
      <c r="GI57" s="75">
        <f t="shared" si="52"/>
        <v>2.291305680870138</v>
      </c>
      <c r="GJ57" s="75">
        <f t="shared" si="52"/>
        <v>2.2931040744096571</v>
      </c>
      <c r="GK57" s="75">
        <f t="shared" si="52"/>
        <v>2.2949062402539138</v>
      </c>
      <c r="GL57" s="75">
        <f t="shared" si="52"/>
        <v>2.2967121865029805</v>
      </c>
      <c r="GM57" s="75">
        <f t="shared" si="52"/>
        <v>2.2985219212747237</v>
      </c>
      <c r="GN57" s="75">
        <f t="shared" si="52"/>
        <v>2.3003354527048425</v>
      </c>
      <c r="GO57" s="75">
        <f t="shared" si="52"/>
        <v>2.3021527889469082</v>
      </c>
      <c r="GP57" s="75">
        <f t="shared" si="52"/>
        <v>2.3039739381724038</v>
      </c>
      <c r="GQ57" s="75">
        <f t="shared" si="52"/>
        <v>2.3057989085707664</v>
      </c>
      <c r="GR57" s="75">
        <f t="shared" si="52"/>
        <v>2.3076277083494259</v>
      </c>
      <c r="GS57" s="75">
        <f t="shared" si="52"/>
        <v>2.3094603457338447</v>
      </c>
      <c r="GT57" s="75">
        <f t="shared" si="52"/>
        <v>2.3112968289675608</v>
      </c>
      <c r="GU57" s="75">
        <f t="shared" si="52"/>
        <v>0</v>
      </c>
      <c r="GV57" s="75">
        <f t="shared" ref="GV57:JG57" si="53">GV288</f>
        <v>0</v>
      </c>
      <c r="GW57" s="75">
        <f t="shared" si="53"/>
        <v>0</v>
      </c>
      <c r="GX57" s="75">
        <f t="shared" si="53"/>
        <v>0</v>
      </c>
      <c r="GY57" s="75">
        <f t="shared" si="53"/>
        <v>0</v>
      </c>
      <c r="GZ57" s="75">
        <f t="shared" si="53"/>
        <v>0</v>
      </c>
      <c r="HA57" s="75">
        <f t="shared" si="53"/>
        <v>0</v>
      </c>
      <c r="HB57" s="75">
        <f t="shared" si="53"/>
        <v>0</v>
      </c>
      <c r="HC57" s="75">
        <f t="shared" si="53"/>
        <v>0</v>
      </c>
      <c r="HD57" s="75">
        <f t="shared" si="53"/>
        <v>0</v>
      </c>
      <c r="HE57" s="75">
        <f t="shared" si="53"/>
        <v>0</v>
      </c>
      <c r="HF57" s="75">
        <f t="shared" si="53"/>
        <v>0</v>
      </c>
      <c r="HG57" s="75">
        <f t="shared" si="53"/>
        <v>0</v>
      </c>
      <c r="HH57" s="75">
        <f t="shared" si="53"/>
        <v>0</v>
      </c>
      <c r="HI57" s="75">
        <f t="shared" si="53"/>
        <v>0</v>
      </c>
      <c r="HJ57" s="75">
        <f t="shared" si="53"/>
        <v>0</v>
      </c>
      <c r="HK57" s="75">
        <f t="shared" si="53"/>
        <v>0</v>
      </c>
      <c r="HL57" s="75">
        <f t="shared" si="53"/>
        <v>0</v>
      </c>
      <c r="HM57" s="75">
        <f t="shared" si="53"/>
        <v>0</v>
      </c>
      <c r="HN57" s="75">
        <f t="shared" si="53"/>
        <v>0</v>
      </c>
      <c r="HO57" s="75">
        <f t="shared" si="53"/>
        <v>0</v>
      </c>
      <c r="HP57" s="75">
        <f t="shared" si="53"/>
        <v>0</v>
      </c>
      <c r="HQ57" s="75">
        <f t="shared" si="53"/>
        <v>0</v>
      </c>
      <c r="HR57" s="75">
        <f t="shared" si="53"/>
        <v>0</v>
      </c>
      <c r="HS57" s="75">
        <f t="shared" si="53"/>
        <v>0</v>
      </c>
      <c r="HT57" s="75">
        <f t="shared" si="53"/>
        <v>0</v>
      </c>
      <c r="HU57" s="75">
        <f t="shared" si="53"/>
        <v>0</v>
      </c>
      <c r="HV57" s="75">
        <f t="shared" si="53"/>
        <v>0</v>
      </c>
      <c r="HW57" s="75">
        <f t="shared" si="53"/>
        <v>0</v>
      </c>
      <c r="HX57" s="75">
        <f t="shared" si="53"/>
        <v>0</v>
      </c>
      <c r="HY57" s="75">
        <f t="shared" si="53"/>
        <v>0</v>
      </c>
      <c r="HZ57" s="75">
        <f t="shared" si="53"/>
        <v>0</v>
      </c>
      <c r="IA57" s="75">
        <f t="shared" si="53"/>
        <v>0</v>
      </c>
      <c r="IB57" s="75">
        <f t="shared" si="53"/>
        <v>0</v>
      </c>
      <c r="IC57" s="75">
        <f t="shared" si="53"/>
        <v>0</v>
      </c>
      <c r="ID57" s="75">
        <f t="shared" si="53"/>
        <v>0</v>
      </c>
      <c r="IE57" s="75">
        <f t="shared" si="53"/>
        <v>0</v>
      </c>
      <c r="IF57" s="75">
        <f t="shared" si="53"/>
        <v>0</v>
      </c>
      <c r="IG57" s="75">
        <f t="shared" si="53"/>
        <v>0</v>
      </c>
      <c r="IH57" s="75">
        <f t="shared" si="53"/>
        <v>0</v>
      </c>
      <c r="II57" s="75">
        <f t="shared" si="53"/>
        <v>0</v>
      </c>
      <c r="IJ57" s="75">
        <f t="shared" si="53"/>
        <v>0</v>
      </c>
      <c r="IK57" s="75">
        <f t="shared" si="53"/>
        <v>0</v>
      </c>
      <c r="IL57" s="75">
        <f t="shared" si="53"/>
        <v>0</v>
      </c>
      <c r="IM57" s="75">
        <f t="shared" si="53"/>
        <v>0</v>
      </c>
      <c r="IN57" s="75">
        <f t="shared" si="53"/>
        <v>0</v>
      </c>
      <c r="IO57" s="75">
        <f t="shared" si="53"/>
        <v>0</v>
      </c>
      <c r="IP57" s="75">
        <f t="shared" si="53"/>
        <v>0</v>
      </c>
      <c r="IQ57" s="75">
        <f t="shared" si="53"/>
        <v>0</v>
      </c>
      <c r="IR57" s="75">
        <f t="shared" si="53"/>
        <v>0</v>
      </c>
      <c r="IS57" s="75">
        <f t="shared" si="53"/>
        <v>0</v>
      </c>
      <c r="IT57" s="75">
        <f t="shared" si="53"/>
        <v>0</v>
      </c>
      <c r="IU57" s="75">
        <f t="shared" si="53"/>
        <v>0</v>
      </c>
      <c r="IV57" s="75">
        <f t="shared" si="53"/>
        <v>0</v>
      </c>
      <c r="IW57" s="75">
        <f t="shared" si="53"/>
        <v>0</v>
      </c>
      <c r="IX57" s="75">
        <f t="shared" si="53"/>
        <v>0</v>
      </c>
      <c r="IY57" s="75">
        <f t="shared" si="53"/>
        <v>0</v>
      </c>
      <c r="IZ57" s="75">
        <f t="shared" si="53"/>
        <v>0</v>
      </c>
      <c r="JA57" s="75">
        <f t="shared" si="53"/>
        <v>0</v>
      </c>
      <c r="JB57" s="75">
        <f t="shared" si="53"/>
        <v>0</v>
      </c>
      <c r="JC57" s="75">
        <f t="shared" si="53"/>
        <v>0</v>
      </c>
      <c r="JD57" s="75">
        <f t="shared" si="53"/>
        <v>0</v>
      </c>
      <c r="JE57" s="75">
        <f t="shared" si="53"/>
        <v>0</v>
      </c>
      <c r="JF57" s="75">
        <f t="shared" si="53"/>
        <v>0</v>
      </c>
      <c r="JG57" s="75">
        <f t="shared" si="53"/>
        <v>0</v>
      </c>
      <c r="JH57" s="75">
        <f t="shared" ref="JH57:LS57" si="54">JH288</f>
        <v>0</v>
      </c>
      <c r="JI57" s="75">
        <f t="shared" si="54"/>
        <v>0</v>
      </c>
      <c r="JJ57" s="75">
        <f t="shared" si="54"/>
        <v>0</v>
      </c>
      <c r="JK57" s="75">
        <f t="shared" si="54"/>
        <v>0</v>
      </c>
      <c r="JL57" s="75">
        <f t="shared" si="54"/>
        <v>0</v>
      </c>
      <c r="JM57" s="75">
        <f t="shared" si="54"/>
        <v>0</v>
      </c>
      <c r="JN57" s="75">
        <f t="shared" si="54"/>
        <v>0</v>
      </c>
      <c r="JO57" s="75">
        <f t="shared" si="54"/>
        <v>0</v>
      </c>
      <c r="JP57" s="75">
        <f t="shared" si="54"/>
        <v>0</v>
      </c>
      <c r="JQ57" s="75">
        <f t="shared" si="54"/>
        <v>0</v>
      </c>
      <c r="JR57" s="75">
        <f t="shared" si="54"/>
        <v>0</v>
      </c>
      <c r="JS57" s="75">
        <f t="shared" si="54"/>
        <v>0</v>
      </c>
      <c r="JT57" s="75">
        <f t="shared" si="54"/>
        <v>0</v>
      </c>
      <c r="JU57" s="75">
        <f t="shared" si="54"/>
        <v>0</v>
      </c>
      <c r="JV57" s="75">
        <f t="shared" si="54"/>
        <v>0</v>
      </c>
      <c r="JW57" s="75">
        <f t="shared" si="54"/>
        <v>0</v>
      </c>
      <c r="JX57" s="75">
        <f t="shared" si="54"/>
        <v>0</v>
      </c>
      <c r="JY57" s="75">
        <f t="shared" si="54"/>
        <v>0</v>
      </c>
      <c r="JZ57" s="75">
        <f t="shared" si="54"/>
        <v>0</v>
      </c>
      <c r="KA57" s="75">
        <f t="shared" si="54"/>
        <v>0</v>
      </c>
      <c r="KB57" s="75">
        <f t="shared" si="54"/>
        <v>0</v>
      </c>
      <c r="KC57" s="75">
        <f t="shared" si="54"/>
        <v>0</v>
      </c>
      <c r="KD57" s="75">
        <f t="shared" si="54"/>
        <v>0</v>
      </c>
      <c r="KE57" s="75">
        <f t="shared" si="54"/>
        <v>0</v>
      </c>
      <c r="KF57" s="75">
        <f t="shared" si="54"/>
        <v>0</v>
      </c>
      <c r="KG57" s="75">
        <f t="shared" si="54"/>
        <v>0</v>
      </c>
      <c r="KH57" s="75">
        <f t="shared" si="54"/>
        <v>0</v>
      </c>
      <c r="KI57" s="75">
        <f t="shared" si="54"/>
        <v>0</v>
      </c>
      <c r="KJ57" s="75">
        <f t="shared" si="54"/>
        <v>0</v>
      </c>
      <c r="KK57" s="75">
        <f t="shared" si="54"/>
        <v>0</v>
      </c>
      <c r="KL57" s="75">
        <f t="shared" si="54"/>
        <v>0</v>
      </c>
      <c r="KM57" s="75">
        <f t="shared" si="54"/>
        <v>0</v>
      </c>
      <c r="KN57" s="75">
        <f t="shared" si="54"/>
        <v>0</v>
      </c>
      <c r="KO57" s="75">
        <f t="shared" si="54"/>
        <v>0</v>
      </c>
      <c r="KP57" s="75">
        <f t="shared" si="54"/>
        <v>0</v>
      </c>
      <c r="KQ57" s="75">
        <f t="shared" si="54"/>
        <v>0</v>
      </c>
      <c r="KR57" s="75">
        <f t="shared" si="54"/>
        <v>0</v>
      </c>
      <c r="KS57" s="75">
        <f t="shared" si="54"/>
        <v>0</v>
      </c>
      <c r="KT57" s="75">
        <f t="shared" si="54"/>
        <v>0</v>
      </c>
      <c r="KU57" s="75">
        <f t="shared" si="54"/>
        <v>0</v>
      </c>
      <c r="KV57" s="75">
        <f t="shared" si="54"/>
        <v>0</v>
      </c>
      <c r="KW57" s="75">
        <f t="shared" si="54"/>
        <v>0</v>
      </c>
      <c r="KX57" s="75">
        <f t="shared" si="54"/>
        <v>0</v>
      </c>
      <c r="KY57" s="75">
        <f t="shared" si="54"/>
        <v>0</v>
      </c>
      <c r="KZ57" s="75">
        <f t="shared" si="54"/>
        <v>0</v>
      </c>
      <c r="LA57" s="75">
        <f t="shared" si="54"/>
        <v>0</v>
      </c>
      <c r="LB57" s="75">
        <f t="shared" si="54"/>
        <v>0</v>
      </c>
      <c r="LC57" s="75">
        <f t="shared" si="54"/>
        <v>0</v>
      </c>
      <c r="LD57" s="75">
        <f t="shared" si="54"/>
        <v>0</v>
      </c>
      <c r="LE57" s="75">
        <f t="shared" si="54"/>
        <v>0</v>
      </c>
      <c r="LF57" s="75">
        <f t="shared" si="54"/>
        <v>0</v>
      </c>
      <c r="LG57" s="75">
        <f t="shared" si="54"/>
        <v>0</v>
      </c>
      <c r="LH57" s="75">
        <f t="shared" si="54"/>
        <v>0</v>
      </c>
      <c r="LI57" s="75">
        <f t="shared" si="54"/>
        <v>0</v>
      </c>
      <c r="LJ57" s="75">
        <f t="shared" si="54"/>
        <v>0</v>
      </c>
      <c r="LK57" s="75">
        <f t="shared" si="54"/>
        <v>0</v>
      </c>
      <c r="LL57" s="75">
        <f t="shared" si="54"/>
        <v>0</v>
      </c>
      <c r="LM57" s="75">
        <f t="shared" si="54"/>
        <v>0</v>
      </c>
      <c r="LN57" s="75">
        <f t="shared" si="54"/>
        <v>0</v>
      </c>
      <c r="LO57" s="75">
        <f t="shared" si="54"/>
        <v>0</v>
      </c>
      <c r="LP57" s="75">
        <f t="shared" si="54"/>
        <v>0</v>
      </c>
      <c r="LQ57" s="75">
        <f t="shared" si="54"/>
        <v>0</v>
      </c>
      <c r="LR57" s="75">
        <f t="shared" si="54"/>
        <v>0</v>
      </c>
      <c r="LS57" s="75">
        <f t="shared" si="54"/>
        <v>0</v>
      </c>
      <c r="LT57" s="75">
        <f t="shared" ref="LT57:OE57" si="55">LT288</f>
        <v>0</v>
      </c>
      <c r="LU57" s="75">
        <f t="shared" si="55"/>
        <v>0</v>
      </c>
      <c r="LV57" s="75">
        <f t="shared" si="55"/>
        <v>0</v>
      </c>
      <c r="LW57" s="75">
        <f t="shared" si="55"/>
        <v>0</v>
      </c>
      <c r="LX57" s="75">
        <f t="shared" si="55"/>
        <v>0</v>
      </c>
      <c r="LY57" s="75">
        <f t="shared" si="55"/>
        <v>0</v>
      </c>
      <c r="LZ57" s="75">
        <f t="shared" si="55"/>
        <v>0</v>
      </c>
      <c r="MA57" s="75">
        <f t="shared" si="55"/>
        <v>0</v>
      </c>
      <c r="MB57" s="75">
        <f t="shared" si="55"/>
        <v>0</v>
      </c>
      <c r="MC57" s="75">
        <f t="shared" si="55"/>
        <v>0</v>
      </c>
      <c r="MD57" s="75">
        <f t="shared" si="55"/>
        <v>0</v>
      </c>
      <c r="ME57" s="75">
        <f t="shared" si="55"/>
        <v>0</v>
      </c>
      <c r="MF57" s="75">
        <f t="shared" si="55"/>
        <v>0</v>
      </c>
      <c r="MG57" s="75">
        <f t="shared" si="55"/>
        <v>0</v>
      </c>
      <c r="MH57" s="75">
        <f t="shared" si="55"/>
        <v>0</v>
      </c>
      <c r="MI57" s="75">
        <f t="shared" si="55"/>
        <v>0</v>
      </c>
      <c r="MJ57" s="75">
        <f t="shared" si="55"/>
        <v>0</v>
      </c>
      <c r="MK57" s="75">
        <f t="shared" si="55"/>
        <v>0</v>
      </c>
      <c r="ML57" s="75">
        <f t="shared" si="55"/>
        <v>0</v>
      </c>
      <c r="MM57" s="75">
        <f t="shared" si="55"/>
        <v>0</v>
      </c>
      <c r="MN57" s="75">
        <f t="shared" si="55"/>
        <v>0</v>
      </c>
      <c r="MO57" s="75">
        <f t="shared" si="55"/>
        <v>0</v>
      </c>
      <c r="MP57" s="75">
        <f t="shared" si="55"/>
        <v>0</v>
      </c>
      <c r="MQ57" s="75">
        <f t="shared" si="55"/>
        <v>0</v>
      </c>
      <c r="MR57" s="75">
        <f t="shared" si="55"/>
        <v>0</v>
      </c>
      <c r="MS57" s="75">
        <f t="shared" si="55"/>
        <v>0</v>
      </c>
      <c r="MT57" s="75">
        <f t="shared" si="55"/>
        <v>0</v>
      </c>
      <c r="MU57" s="75">
        <f t="shared" si="55"/>
        <v>0</v>
      </c>
      <c r="MV57" s="75">
        <f t="shared" si="55"/>
        <v>0</v>
      </c>
      <c r="MW57" s="75">
        <f t="shared" si="55"/>
        <v>0</v>
      </c>
      <c r="MX57" s="75">
        <f t="shared" si="55"/>
        <v>0</v>
      </c>
      <c r="MY57" s="75">
        <f t="shared" si="55"/>
        <v>0</v>
      </c>
      <c r="MZ57" s="75">
        <f t="shared" si="55"/>
        <v>0</v>
      </c>
      <c r="NA57" s="75">
        <f t="shared" si="55"/>
        <v>0</v>
      </c>
      <c r="NB57" s="75">
        <f t="shared" si="55"/>
        <v>0</v>
      </c>
      <c r="NC57" s="75">
        <f t="shared" si="55"/>
        <v>0</v>
      </c>
      <c r="ND57" s="75">
        <f t="shared" si="55"/>
        <v>0</v>
      </c>
      <c r="NE57" s="75">
        <f t="shared" si="55"/>
        <v>0</v>
      </c>
      <c r="NF57" s="75">
        <f t="shared" si="55"/>
        <v>0</v>
      </c>
      <c r="NG57" s="75">
        <f t="shared" si="55"/>
        <v>0</v>
      </c>
      <c r="NH57" s="75">
        <f t="shared" si="55"/>
        <v>0</v>
      </c>
      <c r="NI57" s="75">
        <f t="shared" si="55"/>
        <v>0</v>
      </c>
      <c r="NJ57" s="75">
        <f t="shared" si="55"/>
        <v>0</v>
      </c>
      <c r="NK57" s="75">
        <f t="shared" si="55"/>
        <v>0</v>
      </c>
      <c r="NL57" s="75">
        <f t="shared" si="55"/>
        <v>0</v>
      </c>
      <c r="NM57" s="75">
        <f t="shared" si="55"/>
        <v>0</v>
      </c>
      <c r="NN57" s="75">
        <f t="shared" si="55"/>
        <v>0</v>
      </c>
      <c r="NO57" s="75">
        <f t="shared" si="55"/>
        <v>0</v>
      </c>
      <c r="NP57" s="75">
        <f t="shared" si="55"/>
        <v>0</v>
      </c>
      <c r="NQ57" s="75">
        <f t="shared" si="55"/>
        <v>0</v>
      </c>
      <c r="NR57" s="75">
        <f t="shared" si="55"/>
        <v>0</v>
      </c>
      <c r="NS57" s="75">
        <f t="shared" si="55"/>
        <v>0</v>
      </c>
      <c r="NT57" s="75">
        <f t="shared" si="55"/>
        <v>0</v>
      </c>
      <c r="NU57" s="75">
        <f t="shared" si="55"/>
        <v>0</v>
      </c>
      <c r="NV57" s="75">
        <f t="shared" si="55"/>
        <v>0</v>
      </c>
      <c r="NW57" s="75">
        <f t="shared" si="55"/>
        <v>0</v>
      </c>
      <c r="NX57" s="75">
        <f t="shared" si="55"/>
        <v>0</v>
      </c>
      <c r="NY57" s="75">
        <f t="shared" si="55"/>
        <v>0</v>
      </c>
      <c r="NZ57" s="75">
        <f t="shared" si="55"/>
        <v>0</v>
      </c>
      <c r="OA57" s="75">
        <f t="shared" si="55"/>
        <v>0</v>
      </c>
      <c r="OB57" s="75">
        <f t="shared" si="55"/>
        <v>0</v>
      </c>
      <c r="OC57" s="75">
        <f t="shared" si="55"/>
        <v>0</v>
      </c>
      <c r="OD57" s="75">
        <f t="shared" si="55"/>
        <v>0</v>
      </c>
      <c r="OE57" s="75">
        <f t="shared" si="55"/>
        <v>0</v>
      </c>
      <c r="OF57" s="75">
        <f t="shared" ref="OF57:PB57" si="56">OF288</f>
        <v>0</v>
      </c>
      <c r="OG57" s="75">
        <f t="shared" si="56"/>
        <v>0</v>
      </c>
      <c r="OH57" s="75">
        <f t="shared" si="56"/>
        <v>0</v>
      </c>
      <c r="OI57" s="75">
        <f t="shared" si="56"/>
        <v>0</v>
      </c>
      <c r="OJ57" s="75">
        <f t="shared" si="56"/>
        <v>0</v>
      </c>
      <c r="OK57" s="75">
        <f t="shared" si="56"/>
        <v>0</v>
      </c>
      <c r="OL57" s="75">
        <f t="shared" si="56"/>
        <v>0</v>
      </c>
      <c r="OM57" s="75">
        <f t="shared" si="56"/>
        <v>0</v>
      </c>
      <c r="ON57" s="75">
        <f t="shared" si="56"/>
        <v>0</v>
      </c>
      <c r="OO57" s="75">
        <f t="shared" si="56"/>
        <v>0</v>
      </c>
      <c r="OP57" s="75">
        <f t="shared" si="56"/>
        <v>0</v>
      </c>
      <c r="OQ57" s="75">
        <f t="shared" si="56"/>
        <v>0</v>
      </c>
      <c r="OR57" s="75">
        <f t="shared" si="56"/>
        <v>0</v>
      </c>
      <c r="OS57" s="75">
        <f t="shared" si="56"/>
        <v>0</v>
      </c>
      <c r="OT57" s="75">
        <f t="shared" si="56"/>
        <v>0</v>
      </c>
      <c r="OU57" s="75">
        <f t="shared" si="56"/>
        <v>0</v>
      </c>
      <c r="OV57" s="75">
        <f t="shared" si="56"/>
        <v>0</v>
      </c>
      <c r="OW57" s="75">
        <f t="shared" si="56"/>
        <v>0</v>
      </c>
      <c r="OX57" s="75">
        <f t="shared" si="56"/>
        <v>0</v>
      </c>
      <c r="OY57" s="75">
        <f t="shared" si="56"/>
        <v>0</v>
      </c>
      <c r="OZ57" s="75">
        <f t="shared" si="56"/>
        <v>0</v>
      </c>
      <c r="PA57" s="75">
        <f t="shared" si="56"/>
        <v>0</v>
      </c>
      <c r="PB57" s="75">
        <f t="shared" si="56"/>
        <v>0</v>
      </c>
    </row>
    <row r="58" spans="1:418">
      <c r="C58" s="26" t="s">
        <v>26</v>
      </c>
      <c r="D58" s="14" t="s">
        <v>1345</v>
      </c>
      <c r="K58" s="73">
        <f t="shared" ref="K58:BV58" si="57">K53-K54*K38/1000-K56</f>
        <v>15.643441973433529</v>
      </c>
      <c r="L58" s="73">
        <f t="shared" si="57"/>
        <v>35.034932060053826</v>
      </c>
      <c r="M58" s="73">
        <f t="shared" si="57"/>
        <v>35.989702647247697</v>
      </c>
      <c r="N58" s="73">
        <f t="shared" si="57"/>
        <v>47.006126461416265</v>
      </c>
      <c r="O58" s="73">
        <f t="shared" si="57"/>
        <v>66.562641779832248</v>
      </c>
      <c r="P58" s="73">
        <f t="shared" si="57"/>
        <v>71.125006415455871</v>
      </c>
      <c r="Q58" s="73">
        <f t="shared" si="57"/>
        <v>62.441693352840552</v>
      </c>
      <c r="R58" s="73">
        <f t="shared" si="57"/>
        <v>80.490688440083716</v>
      </c>
      <c r="S58" s="73">
        <f t="shared" si="57"/>
        <v>55.090472601676744</v>
      </c>
      <c r="T58" s="73">
        <f t="shared" si="57"/>
        <v>31.501024647603412</v>
      </c>
      <c r="U58" s="73">
        <f t="shared" si="57"/>
        <v>30.671755418761023</v>
      </c>
      <c r="V58" s="73">
        <f t="shared" si="57"/>
        <v>29.161734129285094</v>
      </c>
      <c r="W58" s="73">
        <f t="shared" si="57"/>
        <v>10.639178243048971</v>
      </c>
      <c r="X58" s="73">
        <f t="shared" si="57"/>
        <v>14.136782285203575</v>
      </c>
      <c r="Y58" s="73">
        <f t="shared" si="57"/>
        <v>18.981733584373725</v>
      </c>
      <c r="Z58" s="73">
        <f t="shared" si="57"/>
        <v>34.191049113785901</v>
      </c>
      <c r="AA58" s="73">
        <f t="shared" si="57"/>
        <v>40.56660722300284</v>
      </c>
      <c r="AB58" s="73">
        <f t="shared" si="57"/>
        <v>74.285395981188344</v>
      </c>
      <c r="AC58" s="73">
        <f t="shared" si="57"/>
        <v>32.746576037834878</v>
      </c>
      <c r="AD58" s="73">
        <f t="shared" si="57"/>
        <v>50.555528133699376</v>
      </c>
      <c r="AE58" s="73">
        <f t="shared" si="57"/>
        <v>27.027383038504873</v>
      </c>
      <c r="AF58" s="73">
        <f t="shared" si="57"/>
        <v>30.546496674447496</v>
      </c>
      <c r="AG58" s="73">
        <f t="shared" si="57"/>
        <v>34.579916536310314</v>
      </c>
      <c r="AH58" s="73">
        <f t="shared" si="57"/>
        <v>21.412452116055693</v>
      </c>
      <c r="AI58" s="73">
        <f t="shared" si="57"/>
        <v>11.879408595407753</v>
      </c>
      <c r="AJ58" s="73">
        <f t="shared" si="57"/>
        <v>15.237347730425499</v>
      </c>
      <c r="AK58" s="73">
        <f t="shared" si="57"/>
        <v>21.080308107337235</v>
      </c>
      <c r="AL58" s="73">
        <f t="shared" si="57"/>
        <v>38.006006032623262</v>
      </c>
      <c r="AM58" s="73">
        <f t="shared" si="57"/>
        <v>44.819123183200062</v>
      </c>
      <c r="AN58" s="73">
        <f t="shared" si="57"/>
        <v>81.424608052168423</v>
      </c>
      <c r="AO58" s="73">
        <f t="shared" si="57"/>
        <v>36.265120415904043</v>
      </c>
      <c r="AP58" s="73">
        <f t="shared" si="57"/>
        <v>55.496353973621048</v>
      </c>
      <c r="AQ58" s="73">
        <f t="shared" si="57"/>
        <v>29.694415278068405</v>
      </c>
      <c r="AR58" s="73">
        <f t="shared" si="57"/>
        <v>33.244924864230242</v>
      </c>
      <c r="AS58" s="73">
        <f t="shared" si="57"/>
        <v>36.966953572413921</v>
      </c>
      <c r="AT58" s="73">
        <f t="shared" si="57"/>
        <v>22.685617397782568</v>
      </c>
      <c r="AU58" s="73">
        <f t="shared" si="57"/>
        <v>27.255037161092929</v>
      </c>
      <c r="AV58" s="73">
        <f t="shared" si="57"/>
        <v>30.867069511997123</v>
      </c>
      <c r="AW58" s="73">
        <f t="shared" si="57"/>
        <v>29.927156083986841</v>
      </c>
      <c r="AX58" s="73">
        <f t="shared" si="57"/>
        <v>35.787130461107822</v>
      </c>
      <c r="AY58" s="73">
        <f t="shared" si="57"/>
        <v>50.177665754977575</v>
      </c>
      <c r="AZ58" s="73">
        <f t="shared" si="57"/>
        <v>94.877880441892444</v>
      </c>
      <c r="BA58" s="73">
        <f t="shared" si="57"/>
        <v>40.492398582797733</v>
      </c>
      <c r="BB58" s="73">
        <f t="shared" si="57"/>
        <v>58.478782969586454</v>
      </c>
      <c r="BC58" s="73">
        <f t="shared" si="57"/>
        <v>33.572612556303014</v>
      </c>
      <c r="BD58" s="73">
        <f t="shared" si="57"/>
        <v>25.271486347876877</v>
      </c>
      <c r="BE58" s="73">
        <f t="shared" si="57"/>
        <v>21.972986327710416</v>
      </c>
      <c r="BF58" s="73">
        <f t="shared" si="57"/>
        <v>22.202325639402154</v>
      </c>
      <c r="BG58" s="73">
        <f t="shared" si="57"/>
        <v>27.251998866231574</v>
      </c>
      <c r="BH58" s="73">
        <f t="shared" si="57"/>
        <v>31.130067470350728</v>
      </c>
      <c r="BI58" s="73">
        <f t="shared" si="57"/>
        <v>23.662335214980715</v>
      </c>
      <c r="BJ58" s="73">
        <f t="shared" si="57"/>
        <v>30.89034592517844</v>
      </c>
      <c r="BK58" s="73">
        <f t="shared" si="57"/>
        <v>48.857852083106131</v>
      </c>
      <c r="BL58" s="73">
        <f t="shared" si="57"/>
        <v>80.062790055528822</v>
      </c>
      <c r="BM58" s="73">
        <f t="shared" si="57"/>
        <v>40.253233704346563</v>
      </c>
      <c r="BN58" s="73">
        <f t="shared" si="57"/>
        <v>56.779680751838796</v>
      </c>
      <c r="BO58" s="73">
        <f t="shared" si="57"/>
        <v>37.224655468100444</v>
      </c>
      <c r="BP58" s="73">
        <f t="shared" si="57"/>
        <v>27.177436231092955</v>
      </c>
      <c r="BQ58" s="73">
        <f t="shared" si="57"/>
        <v>23.866285367886796</v>
      </c>
      <c r="BR58" s="73">
        <f t="shared" si="57"/>
        <v>23.959928949924834</v>
      </c>
      <c r="BS58" s="73">
        <f t="shared" si="57"/>
        <v>24.889160121055838</v>
      </c>
      <c r="BT58" s="73">
        <f t="shared" si="57"/>
        <v>20.866476951618271</v>
      </c>
      <c r="BU58" s="73">
        <f t="shared" si="57"/>
        <v>18.359284400936758</v>
      </c>
      <c r="BV58" s="73">
        <f t="shared" si="57"/>
        <v>23.101070182954352</v>
      </c>
      <c r="BW58" s="73">
        <f t="shared" ref="BW58:EH58" si="58">BW53-BW54*BW38/1000-BW56</f>
        <v>48.40179172684114</v>
      </c>
      <c r="BX58" s="73">
        <f t="shared" si="58"/>
        <v>87.393571514075347</v>
      </c>
      <c r="BY58" s="73">
        <f t="shared" si="58"/>
        <v>43.492638943041847</v>
      </c>
      <c r="BZ58" s="73">
        <f t="shared" si="58"/>
        <v>63.092311586049796</v>
      </c>
      <c r="CA58" s="73">
        <f t="shared" si="58"/>
        <v>34.28418920808334</v>
      </c>
      <c r="CB58" s="73">
        <f t="shared" si="58"/>
        <v>21.253363372324777</v>
      </c>
      <c r="CC58" s="73">
        <f t="shared" si="58"/>
        <v>18.238781961744955</v>
      </c>
      <c r="CD58" s="73">
        <f t="shared" si="58"/>
        <v>17.631031233935619</v>
      </c>
      <c r="CE58" s="73">
        <f t="shared" si="58"/>
        <v>23.842824318320307</v>
      </c>
      <c r="CF58" s="73">
        <f t="shared" si="58"/>
        <v>23.197109469696141</v>
      </c>
      <c r="CG58" s="73">
        <f t="shared" si="58"/>
        <v>21.747811192427363</v>
      </c>
      <c r="CH58" s="73">
        <f t="shared" si="58"/>
        <v>27.008755104429227</v>
      </c>
      <c r="CI58" s="73">
        <f t="shared" si="58"/>
        <v>36.833955278708345</v>
      </c>
      <c r="CJ58" s="73">
        <f t="shared" si="58"/>
        <v>83.516703199117842</v>
      </c>
      <c r="CK58" s="73">
        <f t="shared" si="58"/>
        <v>34.39791902753278</v>
      </c>
      <c r="CL58" s="73">
        <f t="shared" si="58"/>
        <v>52.142224930836008</v>
      </c>
      <c r="CM58" s="73">
        <f t="shared" si="58"/>
        <v>34.977987777209975</v>
      </c>
      <c r="CN58" s="73">
        <f t="shared" si="58"/>
        <v>22.844238189638027</v>
      </c>
      <c r="CO58" s="73">
        <f t="shared" si="58"/>
        <v>20.386712768976945</v>
      </c>
      <c r="CP58" s="73">
        <f t="shared" si="58"/>
        <v>19.938873531287911</v>
      </c>
      <c r="CQ58" s="73">
        <f t="shared" si="58"/>
        <v>21.425890023091451</v>
      </c>
      <c r="CR58" s="73">
        <f t="shared" si="58"/>
        <v>27.765974078445346</v>
      </c>
      <c r="CS58" s="73">
        <f t="shared" si="58"/>
        <v>19.092872600680636</v>
      </c>
      <c r="CT58" s="73">
        <f t="shared" si="58"/>
        <v>22.292575281327846</v>
      </c>
      <c r="CU58" s="73">
        <f t="shared" si="58"/>
        <v>38.407214678074673</v>
      </c>
      <c r="CV58" s="73">
        <f t="shared" si="58"/>
        <v>84.217361435359621</v>
      </c>
      <c r="CW58" s="73">
        <f t="shared" si="58"/>
        <v>32.010374175834052</v>
      </c>
      <c r="CX58" s="73">
        <f t="shared" si="58"/>
        <v>49.847178312771604</v>
      </c>
      <c r="CY58" s="73">
        <f t="shared" si="58"/>
        <v>34.254048888504158</v>
      </c>
      <c r="CZ58" s="73">
        <f t="shared" si="58"/>
        <v>21.088022570297017</v>
      </c>
      <c r="DA58" s="73">
        <f t="shared" si="58"/>
        <v>18.215800760709012</v>
      </c>
      <c r="DB58" s="73">
        <f t="shared" si="58"/>
        <v>16.04541920868385</v>
      </c>
      <c r="DC58" s="73">
        <f t="shared" si="58"/>
        <v>24.039914051689088</v>
      </c>
      <c r="DD58" s="73">
        <f t="shared" si="58"/>
        <v>27.626333029320712</v>
      </c>
      <c r="DE58" s="73">
        <f t="shared" si="58"/>
        <v>18.135635922874648</v>
      </c>
      <c r="DF58" s="73">
        <f t="shared" si="58"/>
        <v>23.226804906206649</v>
      </c>
      <c r="DG58" s="73">
        <f t="shared" si="58"/>
        <v>34.258440115611307</v>
      </c>
      <c r="DH58" s="73">
        <f t="shared" si="58"/>
        <v>79.604029020065141</v>
      </c>
      <c r="DI58" s="73">
        <f t="shared" si="58"/>
        <v>29.421462305525036</v>
      </c>
      <c r="DJ58" s="73">
        <f t="shared" si="58"/>
        <v>39.379662438197812</v>
      </c>
      <c r="DK58" s="73">
        <f t="shared" si="58"/>
        <v>27.007522424099655</v>
      </c>
      <c r="DL58" s="73">
        <f t="shared" si="58"/>
        <v>19.430212792757846</v>
      </c>
      <c r="DM58" s="73">
        <f t="shared" si="58"/>
        <v>17.587323198407514</v>
      </c>
      <c r="DN58" s="73">
        <f t="shared" si="58"/>
        <v>15.284032335692363</v>
      </c>
      <c r="DO58" s="73">
        <f t="shared" si="58"/>
        <v>23.033618591880721</v>
      </c>
      <c r="DP58" s="73">
        <f t="shared" si="58"/>
        <v>33.938429007299149</v>
      </c>
      <c r="DQ58" s="73">
        <f t="shared" si="58"/>
        <v>20.699675322212631</v>
      </c>
      <c r="DR58" s="73">
        <f t="shared" si="58"/>
        <v>25.314304906891174</v>
      </c>
      <c r="DS58" s="73">
        <f t="shared" si="58"/>
        <v>33.003523951858774</v>
      </c>
      <c r="DT58" s="73">
        <f t="shared" si="58"/>
        <v>70.629493955765525</v>
      </c>
      <c r="DU58" s="73">
        <f t="shared" si="58"/>
        <v>30.510946885107249</v>
      </c>
      <c r="DV58" s="73">
        <f t="shared" si="58"/>
        <v>42.944916562632834</v>
      </c>
      <c r="DW58" s="73">
        <f t="shared" si="58"/>
        <v>28.822178577926646</v>
      </c>
      <c r="DX58" s="73">
        <f t="shared" si="58"/>
        <v>21.822940412821541</v>
      </c>
      <c r="DY58" s="73">
        <f t="shared" si="58"/>
        <v>18.919898437413014</v>
      </c>
      <c r="DZ58" s="73">
        <f t="shared" si="58"/>
        <v>18.45958140393391</v>
      </c>
      <c r="EA58" s="73">
        <f t="shared" si="58"/>
        <v>24.22096298552718</v>
      </c>
      <c r="EB58" s="73">
        <f t="shared" si="58"/>
        <v>24.908137999988636</v>
      </c>
      <c r="EC58" s="73">
        <f t="shared" si="58"/>
        <v>20.943299587700405</v>
      </c>
      <c r="ED58" s="73">
        <f t="shared" si="58"/>
        <v>24.864604647171117</v>
      </c>
      <c r="EE58" s="73">
        <f t="shared" si="58"/>
        <v>34.714811700499993</v>
      </c>
      <c r="EF58" s="73">
        <f t="shared" si="58"/>
        <v>70.80644340353868</v>
      </c>
      <c r="EG58" s="73">
        <f t="shared" si="58"/>
        <v>28.972851517012497</v>
      </c>
      <c r="EH58" s="73">
        <f t="shared" si="58"/>
        <v>39.063971682468413</v>
      </c>
      <c r="EI58" s="73">
        <f t="shared" ref="EI58:GT58" si="59">EI53-EI54*EI38/1000-EI56</f>
        <v>27.602001491214228</v>
      </c>
      <c r="EJ58" s="73">
        <f t="shared" si="59"/>
        <v>20.570447667968459</v>
      </c>
      <c r="EK58" s="73">
        <f t="shared" si="59"/>
        <v>18.423882272820599</v>
      </c>
      <c r="EL58" s="73">
        <f t="shared" si="59"/>
        <v>16.513810975441714</v>
      </c>
      <c r="EM58" s="73">
        <f t="shared" si="59"/>
        <v>20.936143704762042</v>
      </c>
      <c r="EN58" s="73">
        <f t="shared" si="59"/>
        <v>27.330526140756355</v>
      </c>
      <c r="EO58" s="73">
        <f t="shared" si="59"/>
        <v>23.106509921587119</v>
      </c>
      <c r="EP58" s="73">
        <f t="shared" si="59"/>
        <v>24.747330778790065</v>
      </c>
      <c r="EQ58" s="73">
        <f t="shared" si="59"/>
        <v>31.182474585676538</v>
      </c>
      <c r="ER58" s="73">
        <f t="shared" si="59"/>
        <v>74.270694514057439</v>
      </c>
      <c r="ES58" s="73">
        <f t="shared" si="59"/>
        <v>28.957029803368322</v>
      </c>
      <c r="ET58" s="73">
        <f t="shared" si="59"/>
        <v>36.776620800175067</v>
      </c>
      <c r="EU58" s="73">
        <f t="shared" si="59"/>
        <v>29.202525249557205</v>
      </c>
      <c r="EV58" s="73">
        <f t="shared" si="59"/>
        <v>21.094352107514108</v>
      </c>
      <c r="EW58" s="73">
        <f t="shared" si="59"/>
        <v>18.222983237392572</v>
      </c>
      <c r="EX58" s="73">
        <f t="shared" si="59"/>
        <v>17.463769792062688</v>
      </c>
      <c r="EY58" s="73">
        <f t="shared" si="59"/>
        <v>22.218831876627522</v>
      </c>
      <c r="EZ58" s="73">
        <f t="shared" si="59"/>
        <v>24.290821717645201</v>
      </c>
      <c r="FA58" s="73">
        <f t="shared" si="59"/>
        <v>22.302958715014725</v>
      </c>
      <c r="FB58" s="73">
        <f t="shared" si="59"/>
        <v>25.25826293128646</v>
      </c>
      <c r="FC58" s="73">
        <f t="shared" si="59"/>
        <v>30.281859652928258</v>
      </c>
      <c r="FD58" s="73">
        <f t="shared" si="59"/>
        <v>67.312094348359523</v>
      </c>
      <c r="FE58" s="73">
        <f t="shared" si="59"/>
        <v>29.889574953898737</v>
      </c>
      <c r="FF58" s="73">
        <f t="shared" si="59"/>
        <v>39.212097479641457</v>
      </c>
      <c r="FG58" s="73">
        <f t="shared" si="59"/>
        <v>29.408894275261396</v>
      </c>
      <c r="FH58" s="73">
        <f t="shared" si="59"/>
        <v>22.046999586671664</v>
      </c>
      <c r="FI58" s="73">
        <f t="shared" si="59"/>
        <v>19.812980964227275</v>
      </c>
      <c r="FJ58" s="73">
        <f t="shared" si="59"/>
        <v>17.762874457095499</v>
      </c>
      <c r="FK58" s="73">
        <f t="shared" si="59"/>
        <v>22.433667273300035</v>
      </c>
      <c r="FL58" s="73">
        <f t="shared" si="59"/>
        <v>27.500845588896198</v>
      </c>
      <c r="FM58" s="73">
        <f t="shared" si="59"/>
        <v>22.023402250846321</v>
      </c>
      <c r="FN58" s="73">
        <f t="shared" si="59"/>
        <v>24.816557544977336</v>
      </c>
      <c r="FO58" s="73">
        <f t="shared" si="59"/>
        <v>30.539326453726819</v>
      </c>
      <c r="FP58" s="73">
        <f t="shared" si="59"/>
        <v>65.939600709281706</v>
      </c>
      <c r="FQ58" s="73">
        <f t="shared" si="59"/>
        <v>29.608396630969086</v>
      </c>
      <c r="FR58" s="73">
        <f t="shared" si="59"/>
        <v>37.320333346519433</v>
      </c>
      <c r="FS58" s="73">
        <f t="shared" si="59"/>
        <v>29.684006359005664</v>
      </c>
      <c r="FT58" s="73">
        <f t="shared" si="59"/>
        <v>21.99003396535549</v>
      </c>
      <c r="FU58" s="73">
        <f t="shared" si="59"/>
        <v>20.371893007471634</v>
      </c>
      <c r="FV58" s="73">
        <f t="shared" si="59"/>
        <v>18.584271078107282</v>
      </c>
      <c r="FW58" s="73">
        <f t="shared" si="59"/>
        <v>23.995183359760858</v>
      </c>
      <c r="FX58" s="73">
        <f t="shared" si="59"/>
        <v>23.237774776039931</v>
      </c>
      <c r="FY58" s="73">
        <f t="shared" si="59"/>
        <v>20.292569567358804</v>
      </c>
      <c r="FZ58" s="73">
        <f t="shared" si="59"/>
        <v>24.064521509488831</v>
      </c>
      <c r="GA58" s="73">
        <f t="shared" si="59"/>
        <v>31.905874060015911</v>
      </c>
      <c r="GB58" s="73">
        <f t="shared" si="59"/>
        <v>58.530456400486599</v>
      </c>
      <c r="GC58" s="73">
        <f t="shared" si="59"/>
        <v>29.700081676087791</v>
      </c>
      <c r="GD58" s="73">
        <f t="shared" si="59"/>
        <v>36.744428350938051</v>
      </c>
      <c r="GE58" s="73">
        <f t="shared" si="59"/>
        <v>28.785192618217</v>
      </c>
      <c r="GF58" s="73">
        <f t="shared" si="59"/>
        <v>21.905294354984282</v>
      </c>
      <c r="GG58" s="73">
        <f t="shared" si="59"/>
        <v>20.284388727449819</v>
      </c>
      <c r="GH58" s="73">
        <f t="shared" si="59"/>
        <v>18.507057916627868</v>
      </c>
      <c r="GI58" s="73">
        <f t="shared" si="59"/>
        <v>22.528421422494144</v>
      </c>
      <c r="GJ58" s="73">
        <f t="shared" si="59"/>
        <v>26.854773496995723</v>
      </c>
      <c r="GK58" s="73">
        <f t="shared" si="59"/>
        <v>22.575060447133399</v>
      </c>
      <c r="GL58" s="73">
        <f t="shared" si="59"/>
        <v>25.045456015033057</v>
      </c>
      <c r="GM58" s="73">
        <f t="shared" si="59"/>
        <v>33.402130468134736</v>
      </c>
      <c r="GN58" s="73">
        <f t="shared" si="59"/>
        <v>55.794064392850068</v>
      </c>
      <c r="GO58" s="73">
        <f t="shared" si="59"/>
        <v>29.353324817379079</v>
      </c>
      <c r="GP58" s="73">
        <f t="shared" si="59"/>
        <v>36.787438286029534</v>
      </c>
      <c r="GQ58" s="73">
        <f t="shared" si="59"/>
        <v>28.757864076951105</v>
      </c>
      <c r="GR58" s="73">
        <f t="shared" si="59"/>
        <v>22.020285556772677</v>
      </c>
      <c r="GS58" s="73">
        <f t="shared" si="59"/>
        <v>20.516989014730797</v>
      </c>
      <c r="GT58" s="73">
        <f t="shared" si="59"/>
        <v>18.99099213841815</v>
      </c>
      <c r="GU58" s="73">
        <f t="shared" ref="GU58:JF58" si="60">GU53-GU54*GU38/1000-GU56</f>
        <v>23.645844216934254</v>
      </c>
      <c r="GV58" s="73">
        <f t="shared" si="60"/>
        <v>22.938389700121562</v>
      </c>
      <c r="GW58" s="73">
        <f t="shared" si="60"/>
        <v>21.893304597952216</v>
      </c>
      <c r="GX58" s="73">
        <f t="shared" si="60"/>
        <v>25.521102688722941</v>
      </c>
      <c r="GY58" s="73">
        <f t="shared" si="60"/>
        <v>33.781524113539021</v>
      </c>
      <c r="GZ58" s="73">
        <f t="shared" si="60"/>
        <v>62.376095386761236</v>
      </c>
      <c r="HA58" s="73">
        <f t="shared" si="60"/>
        <v>29.349145479497331</v>
      </c>
      <c r="HB58" s="73">
        <f t="shared" si="60"/>
        <v>37.505520140162893</v>
      </c>
      <c r="HC58" s="73">
        <f t="shared" si="60"/>
        <v>28.401940668647939</v>
      </c>
      <c r="HD58" s="73">
        <f t="shared" si="60"/>
        <v>22.155274099592678</v>
      </c>
      <c r="HE58" s="73">
        <f t="shared" si="60"/>
        <v>20.732882476508284</v>
      </c>
      <c r="HF58" s="73">
        <f t="shared" si="60"/>
        <v>19.410838946892305</v>
      </c>
      <c r="HG58" s="73">
        <f t="shared" si="60"/>
        <v>23.237090604507962</v>
      </c>
      <c r="HH58" s="73">
        <f t="shared" si="60"/>
        <v>22.351796418912901</v>
      </c>
      <c r="HI58" s="73">
        <f t="shared" si="60"/>
        <v>21.400549617941365</v>
      </c>
      <c r="HJ58" s="73">
        <f t="shared" si="60"/>
        <v>24.070366713573399</v>
      </c>
      <c r="HK58" s="73">
        <f t="shared" si="60"/>
        <v>32.02304261354427</v>
      </c>
      <c r="HL58" s="73">
        <f t="shared" si="60"/>
        <v>68.83650994408913</v>
      </c>
      <c r="HM58" s="73">
        <f t="shared" si="60"/>
        <v>29.667935311852549</v>
      </c>
      <c r="HN58" s="73">
        <f t="shared" si="60"/>
        <v>38.642080534076989</v>
      </c>
      <c r="HO58" s="73">
        <f t="shared" si="60"/>
        <v>31.173087379471429</v>
      </c>
      <c r="HP58" s="73">
        <f t="shared" si="60"/>
        <v>23.20514533337057</v>
      </c>
      <c r="HQ58" s="73">
        <f t="shared" si="60"/>
        <v>21.294480715956013</v>
      </c>
      <c r="HR58" s="73">
        <f t="shared" si="60"/>
        <v>19.805105394712328</v>
      </c>
      <c r="HS58" s="73">
        <f t="shared" si="60"/>
        <v>22.8644122919683</v>
      </c>
      <c r="HT58" s="73">
        <f t="shared" si="60"/>
        <v>23.890441857787859</v>
      </c>
      <c r="HU58" s="73">
        <f t="shared" si="60"/>
        <v>22.294598671072769</v>
      </c>
      <c r="HV58" s="73">
        <f t="shared" si="60"/>
        <v>25.701000088350852</v>
      </c>
      <c r="HW58" s="73">
        <f t="shared" si="60"/>
        <v>33.468141793198164</v>
      </c>
      <c r="HX58" s="73">
        <f t="shared" si="60"/>
        <v>72.582180600254475</v>
      </c>
      <c r="HY58" s="73">
        <f t="shared" si="60"/>
        <v>31.640087293647465</v>
      </c>
      <c r="HZ58" s="73">
        <f t="shared" si="60"/>
        <v>39.375870819551309</v>
      </c>
      <c r="IA58" s="73">
        <f t="shared" si="60"/>
        <v>31.265264001091754</v>
      </c>
      <c r="IB58" s="73">
        <f t="shared" si="60"/>
        <v>23.476680227345579</v>
      </c>
      <c r="IC58" s="73">
        <f t="shared" si="60"/>
        <v>21.599054994651656</v>
      </c>
      <c r="ID58" s="73">
        <f t="shared" si="60"/>
        <v>19.76804892640568</v>
      </c>
      <c r="IE58" s="73">
        <f t="shared" si="60"/>
        <v>25.117931419221382</v>
      </c>
      <c r="IF58" s="73">
        <f t="shared" si="60"/>
        <v>23.888477609364401</v>
      </c>
      <c r="IG58" s="73">
        <f t="shared" si="60"/>
        <v>22.978133605953627</v>
      </c>
      <c r="IH58" s="73">
        <f t="shared" si="60"/>
        <v>26.983180595298375</v>
      </c>
      <c r="II58" s="73">
        <f t="shared" si="60"/>
        <v>33.877624609972159</v>
      </c>
      <c r="IJ58" s="73">
        <f t="shared" si="60"/>
        <v>85.547184450831608</v>
      </c>
      <c r="IK58" s="73">
        <f t="shared" si="60"/>
        <v>33.513763987565909</v>
      </c>
      <c r="IL58" s="73">
        <f t="shared" si="60"/>
        <v>43.505223758520636</v>
      </c>
      <c r="IM58" s="73">
        <f t="shared" si="60"/>
        <v>33.199252424393052</v>
      </c>
      <c r="IN58" s="73">
        <f t="shared" si="60"/>
        <v>24.603133218743945</v>
      </c>
      <c r="IO58" s="73">
        <f t="shared" si="60"/>
        <v>22.342172693472286</v>
      </c>
      <c r="IP58" s="73">
        <f t="shared" si="60"/>
        <v>20.196135061403854</v>
      </c>
      <c r="IQ58" s="73">
        <f t="shared" si="60"/>
        <v>25.670525910444248</v>
      </c>
      <c r="IR58" s="73">
        <f t="shared" si="60"/>
        <v>24.414024116770427</v>
      </c>
      <c r="IS58" s="73">
        <f t="shared" si="60"/>
        <v>23.483652545284588</v>
      </c>
      <c r="IT58" s="73">
        <f t="shared" si="60"/>
        <v>27.576810568394958</v>
      </c>
      <c r="IU58" s="73">
        <f t="shared" si="60"/>
        <v>34.62293235139154</v>
      </c>
      <c r="IV58" s="73">
        <f t="shared" si="60"/>
        <v>87.429222508749916</v>
      </c>
      <c r="IW58" s="73">
        <f t="shared" si="60"/>
        <v>34.251066795292367</v>
      </c>
      <c r="IX58" s="73">
        <f t="shared" si="60"/>
        <v>44.462338681208088</v>
      </c>
      <c r="IY58" s="73">
        <f t="shared" si="60"/>
        <v>33.929635977729696</v>
      </c>
      <c r="IZ58" s="73">
        <f t="shared" si="60"/>
        <v>25.14440214955631</v>
      </c>
      <c r="JA58" s="73">
        <f t="shared" si="60"/>
        <v>22.833700492728667</v>
      </c>
      <c r="JB58" s="73">
        <f t="shared" si="60"/>
        <v>20.640450032754742</v>
      </c>
      <c r="JC58" s="73">
        <f t="shared" si="60"/>
        <v>26.235277480474025</v>
      </c>
      <c r="JD58" s="73">
        <f t="shared" si="60"/>
        <v>24.951132647339371</v>
      </c>
      <c r="JE58" s="73">
        <f t="shared" si="60"/>
        <v>24.000292901280851</v>
      </c>
      <c r="JF58" s="73">
        <f t="shared" si="60"/>
        <v>28.183500400899646</v>
      </c>
      <c r="JG58" s="73">
        <f t="shared" ref="JG58:LR58" si="61">JG53-JG54*JG38/1000-JG56</f>
        <v>35.384636863122168</v>
      </c>
      <c r="JH58" s="73">
        <f t="shared" si="61"/>
        <v>89.35266540394241</v>
      </c>
      <c r="JI58" s="73">
        <f t="shared" si="61"/>
        <v>35.004590264788789</v>
      </c>
      <c r="JJ58" s="73">
        <f t="shared" si="61"/>
        <v>45.440510132194674</v>
      </c>
      <c r="JK58" s="73">
        <f t="shared" si="61"/>
        <v>34.676087969239759</v>
      </c>
      <c r="JL58" s="73">
        <f t="shared" si="61"/>
        <v>25.697578996846573</v>
      </c>
      <c r="JM58" s="73">
        <f t="shared" si="61"/>
        <v>23.336041903568713</v>
      </c>
      <c r="JN58" s="73">
        <f t="shared" si="61"/>
        <v>21.094539933475328</v>
      </c>
      <c r="JO58" s="73">
        <f t="shared" si="61"/>
        <v>26.812453585044441</v>
      </c>
      <c r="JP58" s="73">
        <f t="shared" si="61"/>
        <v>25.500057565580839</v>
      </c>
      <c r="JQ58" s="73">
        <f t="shared" si="61"/>
        <v>24.528299345109026</v>
      </c>
      <c r="JR58" s="73">
        <f t="shared" si="61"/>
        <v>28.803537409719436</v>
      </c>
      <c r="JS58" s="73">
        <f t="shared" si="61"/>
        <v>36.163098874110844</v>
      </c>
      <c r="JT58" s="73">
        <f t="shared" si="61"/>
        <v>91.318424042829122</v>
      </c>
      <c r="JU58" s="73">
        <f t="shared" si="61"/>
        <v>35.774691250614147</v>
      </c>
      <c r="JV58" s="73">
        <f t="shared" si="61"/>
        <v>46.44020135510295</v>
      </c>
      <c r="JW58" s="73">
        <f t="shared" si="61"/>
        <v>35.438961904563016</v>
      </c>
      <c r="JX58" s="73">
        <f t="shared" si="61"/>
        <v>26.262925734777191</v>
      </c>
      <c r="JY58" s="73">
        <f t="shared" si="61"/>
        <v>23.849434825447222</v>
      </c>
      <c r="JZ58" s="73">
        <f t="shared" si="61"/>
        <v>21.558619812011784</v>
      </c>
      <c r="KA58" s="73">
        <f t="shared" si="61"/>
        <v>27.402327563915414</v>
      </c>
      <c r="KB58" s="73">
        <f t="shared" si="61"/>
        <v>26.061058832023619</v>
      </c>
      <c r="KC58" s="73">
        <f t="shared" si="61"/>
        <v>25.067921930701431</v>
      </c>
      <c r="KD58" s="73">
        <f t="shared" si="61"/>
        <v>29.437215232733255</v>
      </c>
      <c r="KE58" s="73">
        <f t="shared" si="61"/>
        <v>36.958687049341286</v>
      </c>
      <c r="KF58" s="73">
        <f t="shared" si="61"/>
        <v>93.327429371771416</v>
      </c>
      <c r="KG58" s="73">
        <f t="shared" si="61"/>
        <v>36.561734458127646</v>
      </c>
      <c r="KH58" s="73">
        <f t="shared" si="61"/>
        <v>47.461885784915232</v>
      </c>
      <c r="KI58" s="73">
        <f t="shared" si="61"/>
        <v>36.218619066463397</v>
      </c>
      <c r="KJ58" s="73">
        <f t="shared" si="61"/>
        <v>26.840710100942278</v>
      </c>
      <c r="KK58" s="73">
        <f t="shared" si="61"/>
        <v>24.37412239160707</v>
      </c>
      <c r="KL58" s="73">
        <f t="shared" si="61"/>
        <v>22.032909447876047</v>
      </c>
      <c r="KM58" s="73">
        <f t="shared" si="61"/>
        <v>28.005178770321564</v>
      </c>
      <c r="KN58" s="73">
        <f t="shared" si="61"/>
        <v>26.63440212632813</v>
      </c>
      <c r="KO58" s="73">
        <f t="shared" si="61"/>
        <v>25.619416213176869</v>
      </c>
      <c r="KP58" s="73">
        <f t="shared" si="61"/>
        <v>30.084833967853385</v>
      </c>
      <c r="KQ58" s="73">
        <f t="shared" si="61"/>
        <v>37.771778164426792</v>
      </c>
      <c r="KR58" s="73">
        <f t="shared" si="61"/>
        <v>95.380632817950342</v>
      </c>
      <c r="KS58" s="73">
        <f t="shared" si="61"/>
        <v>37.366092616206465</v>
      </c>
      <c r="KT58" s="73">
        <f t="shared" si="61"/>
        <v>48.506047272183359</v>
      </c>
      <c r="KU58" s="73">
        <f t="shared" si="61"/>
        <v>37.015428685925606</v>
      </c>
      <c r="KV58" s="73">
        <f t="shared" si="61"/>
        <v>27.431205723163011</v>
      </c>
      <c r="KW58" s="73">
        <f t="shared" si="61"/>
        <v>24.910353084222415</v>
      </c>
      <c r="KX58" s="73">
        <f t="shared" si="61"/>
        <v>22.517633455729325</v>
      </c>
      <c r="KY58" s="73">
        <f t="shared" si="61"/>
        <v>28.621292703268637</v>
      </c>
      <c r="KZ58" s="73">
        <f t="shared" si="61"/>
        <v>27.220358973107352</v>
      </c>
      <c r="LA58" s="73">
        <f t="shared" si="61"/>
        <v>26.183043369866759</v>
      </c>
      <c r="LB58" s="73">
        <f t="shared" si="61"/>
        <v>30.74670031514616</v>
      </c>
      <c r="LC58" s="73">
        <f t="shared" si="61"/>
        <v>38.602757284044188</v>
      </c>
      <c r="LD58" s="73">
        <f t="shared" si="61"/>
        <v>97.479006739945277</v>
      </c>
      <c r="LE58" s="73">
        <f t="shared" si="61"/>
        <v>38.188146653763006</v>
      </c>
      <c r="LF58" s="73">
        <f t="shared" si="61"/>
        <v>49.573180312171374</v>
      </c>
      <c r="LG58" s="73">
        <f t="shared" si="61"/>
        <v>37.829768117015966</v>
      </c>
      <c r="LH58" s="73">
        <f t="shared" si="61"/>
        <v>28.034692249072588</v>
      </c>
      <c r="LI58" s="73">
        <f t="shared" si="61"/>
        <v>25.458380852075315</v>
      </c>
      <c r="LJ58" s="73">
        <f t="shared" si="61"/>
        <v>23.013021391755366</v>
      </c>
      <c r="LK58" s="73">
        <f t="shared" si="61"/>
        <v>29.250961142740554</v>
      </c>
      <c r="LL58" s="73">
        <f t="shared" si="61"/>
        <v>27.819206870515714</v>
      </c>
      <c r="LM58" s="73">
        <f t="shared" si="61"/>
        <v>26.759070324003829</v>
      </c>
      <c r="LN58" s="73">
        <f t="shared" si="61"/>
        <v>31.423127722079368</v>
      </c>
      <c r="LO58" s="73">
        <f t="shared" si="61"/>
        <v>39.452017944293154</v>
      </c>
      <c r="LP58" s="73">
        <f t="shared" si="61"/>
        <v>99.623544888224046</v>
      </c>
      <c r="LQ58" s="73">
        <f t="shared" si="61"/>
        <v>39.028285880145766</v>
      </c>
      <c r="LR58" s="73">
        <f t="shared" si="61"/>
        <v>50.663790279039141</v>
      </c>
      <c r="LS58" s="73">
        <f t="shared" ref="LS58:OD58" si="62">LS53-LS54*LS38/1000-LS56</f>
        <v>38.662023015590307</v>
      </c>
      <c r="LT58" s="73">
        <f t="shared" si="62"/>
        <v>28.651455478552194</v>
      </c>
      <c r="LU58" s="73">
        <f t="shared" si="62"/>
        <v>26.018465230820969</v>
      </c>
      <c r="LV58" s="73">
        <f t="shared" si="62"/>
        <v>23.519307862373992</v>
      </c>
      <c r="LW58" s="73">
        <f t="shared" si="62"/>
        <v>29.894482287880837</v>
      </c>
      <c r="LX58" s="73">
        <f t="shared" si="62"/>
        <v>28.431229421667062</v>
      </c>
      <c r="LY58" s="73">
        <f t="shared" si="62"/>
        <v>27.347769871131913</v>
      </c>
      <c r="LZ58" s="73">
        <f t="shared" si="62"/>
        <v>32.114436531965111</v>
      </c>
      <c r="MA58" s="73">
        <f t="shared" si="62"/>
        <v>40.319962339067594</v>
      </c>
      <c r="MB58" s="73">
        <f t="shared" si="62"/>
        <v>101.81526287576497</v>
      </c>
      <c r="MC58" s="73">
        <f t="shared" si="62"/>
        <v>39.886908169508978</v>
      </c>
      <c r="MD58" s="73">
        <f t="shared" si="62"/>
        <v>51.778393665178001</v>
      </c>
      <c r="ME58" s="73">
        <f t="shared" si="62"/>
        <v>39.512587521933298</v>
      </c>
      <c r="MF58" s="73">
        <f t="shared" si="62"/>
        <v>29.281787499080352</v>
      </c>
      <c r="MG58" s="73">
        <f t="shared" si="62"/>
        <v>26.590871465899031</v>
      </c>
      <c r="MH58" s="73">
        <f t="shared" si="62"/>
        <v>24.036732635346212</v>
      </c>
      <c r="MI58" s="73">
        <f t="shared" si="62"/>
        <v>30.552160898214197</v>
      </c>
      <c r="MJ58" s="73">
        <f t="shared" si="62"/>
        <v>29.056716468943748</v>
      </c>
      <c r="MK58" s="73">
        <f t="shared" si="62"/>
        <v>27.949420808296804</v>
      </c>
      <c r="ML58" s="73">
        <f t="shared" si="62"/>
        <v>32.820954135668352</v>
      </c>
      <c r="MM58" s="73">
        <f t="shared" si="62"/>
        <v>41.207001510527071</v>
      </c>
      <c r="MN58" s="73">
        <f t="shared" si="62"/>
        <v>104.05519865903182</v>
      </c>
      <c r="MO58" s="73">
        <f t="shared" si="62"/>
        <v>40.764420149238184</v>
      </c>
      <c r="MP58" s="73">
        <f t="shared" si="62"/>
        <v>52.917518325811912</v>
      </c>
      <c r="MQ58" s="73">
        <f t="shared" si="62"/>
        <v>40.381864447415822</v>
      </c>
      <c r="MR58" s="73">
        <f t="shared" si="62"/>
        <v>29.925986824060114</v>
      </c>
      <c r="MS58" s="73">
        <f t="shared" si="62"/>
        <v>27.175870638148798</v>
      </c>
      <c r="MT58" s="73">
        <f t="shared" si="62"/>
        <v>24.565540753323845</v>
      </c>
      <c r="MU58" s="73">
        <f t="shared" si="62"/>
        <v>28.109241869782061</v>
      </c>
      <c r="MV58" s="73">
        <f t="shared" si="62"/>
        <v>28.49085759755026</v>
      </c>
      <c r="MW58" s="73">
        <f t="shared" si="62"/>
        <v>27.176443146115634</v>
      </c>
      <c r="MX58" s="73">
        <f t="shared" si="62"/>
        <v>32.670446968984955</v>
      </c>
      <c r="MY58" s="73">
        <f t="shared" si="62"/>
        <v>39.526047407314827</v>
      </c>
      <c r="MZ58" s="73">
        <f t="shared" si="62"/>
        <v>63.999967744002142</v>
      </c>
      <c r="NA58" s="73">
        <f t="shared" si="62"/>
        <v>56.973195892364295</v>
      </c>
      <c r="NB58" s="73">
        <f t="shared" si="62"/>
        <v>60.26950093605101</v>
      </c>
      <c r="NC58" s="73">
        <f t="shared" si="62"/>
        <v>37.845197928731942</v>
      </c>
      <c r="ND58" s="73">
        <f t="shared" si="62"/>
        <v>32.617928742166995</v>
      </c>
      <c r="NE58" s="73">
        <f t="shared" si="62"/>
        <v>29.857244404288558</v>
      </c>
      <c r="NF58" s="73">
        <f t="shared" si="62"/>
        <v>26.147269005592232</v>
      </c>
      <c r="NG58" s="73">
        <f t="shared" si="62"/>
        <v>28.727645190917279</v>
      </c>
      <c r="NH58" s="73">
        <f t="shared" si="62"/>
        <v>29.117656464696399</v>
      </c>
      <c r="NI58" s="73">
        <f t="shared" si="62"/>
        <v>27.774324895330206</v>
      </c>
      <c r="NJ58" s="73">
        <f t="shared" si="62"/>
        <v>33.389196802302656</v>
      </c>
      <c r="NK58" s="73">
        <f t="shared" si="62"/>
        <v>40.3956204502758</v>
      </c>
      <c r="NL58" s="73">
        <f t="shared" si="62"/>
        <v>65.407967034370259</v>
      </c>
      <c r="NM58" s="73">
        <f t="shared" si="62"/>
        <v>58.226606201996361</v>
      </c>
      <c r="NN58" s="73">
        <f t="shared" si="62"/>
        <v>61.595429956644203</v>
      </c>
      <c r="NO58" s="73">
        <f t="shared" si="62"/>
        <v>38.677792283164081</v>
      </c>
      <c r="NP58" s="73">
        <f t="shared" si="62"/>
        <v>33.335523174494696</v>
      </c>
      <c r="NQ58" s="73">
        <f t="shared" si="62"/>
        <v>30.514103781182929</v>
      </c>
      <c r="NR58" s="73">
        <f t="shared" si="62"/>
        <v>26.722508923715278</v>
      </c>
      <c r="NS58" s="73">
        <f t="shared" si="62"/>
        <v>29.3596533851175</v>
      </c>
      <c r="NT58" s="73">
        <f t="shared" si="62"/>
        <v>29.758244906919749</v>
      </c>
      <c r="NU58" s="73">
        <f t="shared" si="62"/>
        <v>28.385360043027511</v>
      </c>
      <c r="NV58" s="73">
        <f t="shared" si="62"/>
        <v>34.123759131953356</v>
      </c>
      <c r="NW58" s="73">
        <f t="shared" si="62"/>
        <v>41.284324100181927</v>
      </c>
      <c r="NX58" s="73">
        <f t="shared" si="62"/>
        <v>66.846942309126504</v>
      </c>
      <c r="NY58" s="73">
        <f t="shared" si="62"/>
        <v>59.507591538440366</v>
      </c>
      <c r="NZ58" s="73">
        <f t="shared" si="62"/>
        <v>62.950529415690461</v>
      </c>
      <c r="OA58" s="73">
        <f t="shared" si="62"/>
        <v>39.528703713393746</v>
      </c>
      <c r="OB58" s="73">
        <f t="shared" si="62"/>
        <v>34.068904684333638</v>
      </c>
      <c r="OC58" s="73">
        <f t="shared" si="62"/>
        <v>31.185414064368985</v>
      </c>
      <c r="OD58" s="73">
        <f t="shared" si="62"/>
        <v>27.310404120037052</v>
      </c>
      <c r="OE58" s="73">
        <f t="shared" ref="OE58:PB58" si="63">OE53-OE54*OE38/1000-OE56</f>
        <v>30.005565759590123</v>
      </c>
      <c r="OF58" s="73">
        <f t="shared" si="63"/>
        <v>30.41292629487203</v>
      </c>
      <c r="OG58" s="73">
        <f t="shared" si="63"/>
        <v>29.009837963974132</v>
      </c>
      <c r="OH58" s="73">
        <f t="shared" si="63"/>
        <v>34.874481832856375</v>
      </c>
      <c r="OI58" s="73">
        <f t="shared" si="63"/>
        <v>42.192579230385974</v>
      </c>
      <c r="OJ58" s="73">
        <f t="shared" si="63"/>
        <v>68.317575039927334</v>
      </c>
      <c r="OK58" s="73">
        <f t="shared" si="63"/>
        <v>60.816758552286117</v>
      </c>
      <c r="OL58" s="73">
        <f t="shared" si="63"/>
        <v>64.335441062835699</v>
      </c>
      <c r="OM58" s="73">
        <f t="shared" si="63"/>
        <v>40.398335195088443</v>
      </c>
      <c r="ON58" s="73">
        <f t="shared" si="63"/>
        <v>34.818420587389006</v>
      </c>
      <c r="OO58" s="73">
        <f t="shared" si="63"/>
        <v>31.871493173785154</v>
      </c>
      <c r="OP58" s="73">
        <f t="shared" si="63"/>
        <v>27.911233010677911</v>
      </c>
      <c r="OQ58" s="73">
        <f t="shared" si="63"/>
        <v>0</v>
      </c>
      <c r="OR58" s="73">
        <f t="shared" si="63"/>
        <v>0</v>
      </c>
      <c r="OS58" s="73">
        <f t="shared" si="63"/>
        <v>0</v>
      </c>
      <c r="OT58" s="73">
        <f t="shared" si="63"/>
        <v>0</v>
      </c>
      <c r="OU58" s="73">
        <f t="shared" si="63"/>
        <v>0</v>
      </c>
      <c r="OV58" s="73">
        <f t="shared" si="63"/>
        <v>0</v>
      </c>
      <c r="OW58" s="73">
        <f t="shared" si="63"/>
        <v>0</v>
      </c>
      <c r="OX58" s="73">
        <f t="shared" si="63"/>
        <v>0</v>
      </c>
      <c r="OY58" s="73">
        <f t="shared" si="63"/>
        <v>0</v>
      </c>
      <c r="OZ58" s="73">
        <f t="shared" si="63"/>
        <v>0</v>
      </c>
      <c r="PA58" s="73">
        <f t="shared" si="63"/>
        <v>0</v>
      </c>
      <c r="PB58" s="73">
        <f t="shared" si="63"/>
        <v>0</v>
      </c>
    </row>
    <row r="59" spans="1:418">
      <c r="D59" s="8"/>
    </row>
    <row r="60" spans="1:418" ht="15">
      <c r="B60" s="64" t="s">
        <v>19</v>
      </c>
      <c r="C60" s="10" t="s">
        <v>100</v>
      </c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  <c r="CB60" s="10"/>
      <c r="CC60" s="10"/>
      <c r="CD60" s="10"/>
      <c r="CE60" s="10"/>
      <c r="CF60" s="10"/>
      <c r="CG60" s="10"/>
      <c r="CH60" s="10"/>
      <c r="CI60" s="10"/>
      <c r="CJ60" s="10"/>
      <c r="CK60" s="10"/>
      <c r="CL60" s="10"/>
      <c r="CM60" s="10"/>
      <c r="CN60" s="10"/>
      <c r="CO60" s="10"/>
      <c r="CP60" s="10"/>
      <c r="CQ60" s="10"/>
      <c r="CR60" s="10"/>
      <c r="CS60" s="10"/>
      <c r="CT60" s="10"/>
      <c r="CU60" s="10"/>
      <c r="CV60" s="10"/>
      <c r="CW60" s="10"/>
      <c r="CX60" s="10"/>
      <c r="CY60" s="10"/>
      <c r="CZ60" s="10"/>
      <c r="DA60" s="10"/>
      <c r="DB60" s="10"/>
      <c r="DC60" s="10"/>
      <c r="DD60" s="10"/>
      <c r="DE60" s="10"/>
      <c r="DF60" s="10"/>
      <c r="DG60" s="10"/>
      <c r="DH60" s="10"/>
      <c r="DI60" s="10"/>
      <c r="DJ60" s="10"/>
      <c r="DK60" s="10"/>
      <c r="DL60" s="10"/>
      <c r="DM60" s="10"/>
      <c r="DN60" s="10"/>
      <c r="DO60" s="10"/>
      <c r="DP60" s="10"/>
      <c r="DQ60" s="10"/>
      <c r="DR60" s="10"/>
      <c r="DS60" s="10"/>
      <c r="DT60" s="10"/>
      <c r="DU60" s="10"/>
      <c r="DV60" s="10"/>
      <c r="DW60" s="10"/>
      <c r="DX60" s="10"/>
      <c r="DY60" s="10"/>
      <c r="DZ60" s="10"/>
      <c r="EA60" s="10"/>
      <c r="EB60" s="10"/>
      <c r="EC60" s="10"/>
      <c r="ED60" s="10"/>
      <c r="EE60" s="10"/>
      <c r="EF60" s="10"/>
      <c r="EG60" s="10"/>
      <c r="EH60" s="10"/>
      <c r="EI60" s="10"/>
      <c r="EJ60" s="10"/>
      <c r="EK60" s="10"/>
      <c r="EL60" s="10"/>
      <c r="EM60" s="10"/>
      <c r="EN60" s="10"/>
      <c r="EO60" s="10"/>
      <c r="EP60" s="10"/>
      <c r="EQ60" s="10"/>
      <c r="ER60" s="10"/>
      <c r="ES60" s="10"/>
      <c r="ET60" s="10"/>
      <c r="EU60" s="10"/>
      <c r="EV60" s="10"/>
      <c r="EW60" s="10"/>
      <c r="EX60" s="10"/>
      <c r="EY60" s="10"/>
      <c r="EZ60" s="10"/>
      <c r="FA60" s="10"/>
      <c r="FB60" s="10"/>
      <c r="FC60" s="10"/>
      <c r="FD60" s="10"/>
      <c r="FE60" s="10"/>
      <c r="FF60" s="10"/>
      <c r="FG60" s="10"/>
      <c r="FH60" s="10"/>
      <c r="FI60" s="10"/>
      <c r="FJ60" s="10"/>
      <c r="FK60" s="10"/>
      <c r="FL60" s="10"/>
      <c r="FM60" s="10"/>
      <c r="FN60" s="10"/>
      <c r="FO60" s="10"/>
      <c r="FP60" s="10"/>
      <c r="FQ60" s="10"/>
      <c r="FR60" s="10"/>
      <c r="FS60" s="10"/>
      <c r="FT60" s="10"/>
      <c r="FU60" s="10"/>
      <c r="FV60" s="10"/>
      <c r="FW60" s="10"/>
      <c r="FX60" s="10"/>
      <c r="FY60" s="10"/>
      <c r="FZ60" s="10"/>
      <c r="GA60" s="10"/>
      <c r="GB60" s="10"/>
      <c r="GC60" s="10"/>
      <c r="GD60" s="10"/>
      <c r="GE60" s="10"/>
      <c r="GF60" s="10"/>
      <c r="GG60" s="10"/>
      <c r="GH60" s="10"/>
      <c r="GI60" s="10"/>
      <c r="GJ60" s="10"/>
      <c r="GK60" s="10"/>
      <c r="GL60" s="10"/>
      <c r="GM60" s="10"/>
      <c r="GN60" s="10"/>
      <c r="GO60" s="10"/>
      <c r="GP60" s="10"/>
      <c r="GQ60" s="10"/>
      <c r="GR60" s="10"/>
      <c r="GS60" s="10"/>
      <c r="GT60" s="10"/>
      <c r="GU60" s="10"/>
      <c r="GV60" s="10"/>
      <c r="GW60" s="10"/>
      <c r="GX60" s="10"/>
      <c r="GY60" s="10"/>
      <c r="GZ60" s="10"/>
      <c r="HA60" s="10"/>
      <c r="HB60" s="10"/>
      <c r="HC60" s="10"/>
      <c r="HD60" s="10"/>
      <c r="HE60" s="10"/>
      <c r="HF60" s="10"/>
      <c r="HG60" s="10"/>
      <c r="HH60" s="10"/>
      <c r="HI60" s="10"/>
      <c r="HJ60" s="10"/>
      <c r="HK60" s="10"/>
      <c r="HL60" s="10"/>
      <c r="HM60" s="10"/>
      <c r="HN60" s="10"/>
      <c r="HO60" s="10"/>
      <c r="HP60" s="10"/>
      <c r="HQ60" s="10"/>
      <c r="HR60" s="10"/>
      <c r="HS60" s="10"/>
      <c r="HT60" s="10"/>
      <c r="HU60" s="10"/>
      <c r="HV60" s="10"/>
      <c r="HW60" s="10"/>
      <c r="HX60" s="10"/>
      <c r="HY60" s="10"/>
      <c r="HZ60" s="10"/>
      <c r="IA60" s="10"/>
      <c r="IB60" s="10"/>
      <c r="IC60" s="10"/>
      <c r="ID60" s="10"/>
      <c r="IE60" s="10"/>
      <c r="IF60" s="10"/>
      <c r="IG60" s="10"/>
      <c r="IH60" s="10"/>
      <c r="II60" s="10"/>
      <c r="IJ60" s="10"/>
      <c r="IK60" s="10"/>
      <c r="IL60" s="10"/>
      <c r="IM60" s="10"/>
      <c r="IN60" s="10"/>
      <c r="IO60" s="10"/>
      <c r="IP60" s="10"/>
      <c r="IQ60" s="10"/>
      <c r="IR60" s="10"/>
      <c r="IS60" s="10"/>
      <c r="IT60" s="10"/>
      <c r="IU60" s="10"/>
      <c r="IV60" s="10"/>
      <c r="IW60" s="10"/>
      <c r="IX60" s="10"/>
      <c r="IY60" s="10"/>
      <c r="IZ60" s="10"/>
      <c r="JA60" s="10"/>
      <c r="JB60" s="10"/>
      <c r="JC60" s="10"/>
      <c r="JD60" s="10"/>
      <c r="JE60" s="10"/>
      <c r="JF60" s="10"/>
      <c r="JG60" s="10"/>
      <c r="JH60" s="10"/>
      <c r="JI60" s="10"/>
      <c r="JJ60" s="10"/>
      <c r="JK60" s="10"/>
      <c r="JL60" s="10"/>
      <c r="JM60" s="10"/>
      <c r="JN60" s="10"/>
      <c r="JO60" s="10"/>
      <c r="JP60" s="10"/>
      <c r="JQ60" s="10"/>
      <c r="JR60" s="10"/>
      <c r="JS60" s="10"/>
      <c r="JT60" s="10"/>
      <c r="JU60" s="10"/>
      <c r="JV60" s="10"/>
      <c r="JW60" s="10"/>
      <c r="JX60" s="10"/>
      <c r="JY60" s="10"/>
      <c r="JZ60" s="10"/>
      <c r="KA60" s="10"/>
      <c r="KB60" s="10"/>
      <c r="KC60" s="10"/>
      <c r="KD60" s="10"/>
      <c r="KE60" s="10"/>
      <c r="KF60" s="10"/>
      <c r="KG60" s="10"/>
      <c r="KH60" s="10"/>
      <c r="KI60" s="10"/>
      <c r="KJ60" s="10"/>
      <c r="KK60" s="10"/>
      <c r="KL60" s="10"/>
      <c r="KM60" s="10"/>
      <c r="KN60" s="10"/>
      <c r="KO60" s="10"/>
      <c r="KP60" s="10"/>
      <c r="KQ60" s="10"/>
      <c r="KR60" s="10"/>
      <c r="KS60" s="10"/>
      <c r="KT60" s="10"/>
      <c r="KU60" s="10"/>
      <c r="KV60" s="10"/>
      <c r="KW60" s="10"/>
      <c r="KX60" s="10"/>
      <c r="KY60" s="10"/>
      <c r="KZ60" s="10"/>
      <c r="LA60" s="10"/>
      <c r="LB60" s="10"/>
      <c r="LC60" s="10"/>
      <c r="LD60" s="10"/>
      <c r="LE60" s="10"/>
      <c r="LF60" s="10"/>
      <c r="LG60" s="10"/>
      <c r="LH60" s="10"/>
      <c r="LI60" s="10"/>
      <c r="LJ60" s="10"/>
      <c r="LK60" s="10"/>
      <c r="LL60" s="10"/>
      <c r="LM60" s="10"/>
      <c r="LN60" s="10"/>
      <c r="LO60" s="10"/>
      <c r="LP60" s="10"/>
      <c r="LQ60" s="10"/>
      <c r="LR60" s="10"/>
      <c r="LS60" s="10"/>
      <c r="LT60" s="10"/>
      <c r="LU60" s="10"/>
      <c r="LV60" s="10"/>
      <c r="LW60" s="10"/>
      <c r="LX60" s="10"/>
      <c r="LY60" s="10"/>
      <c r="LZ60" s="10"/>
      <c r="MA60" s="10"/>
      <c r="MB60" s="10"/>
      <c r="MC60" s="10"/>
      <c r="MD60" s="10"/>
      <c r="ME60" s="10"/>
      <c r="MF60" s="10"/>
      <c r="MG60" s="10"/>
      <c r="MH60" s="10"/>
      <c r="MI60" s="10"/>
      <c r="MJ60" s="10"/>
      <c r="MK60" s="10"/>
      <c r="ML60" s="10"/>
      <c r="MM60" s="10"/>
      <c r="MN60" s="10"/>
      <c r="MO60" s="10"/>
      <c r="MP60" s="10"/>
      <c r="MQ60" s="10"/>
      <c r="MR60" s="10"/>
      <c r="MS60" s="10"/>
      <c r="MT60" s="10"/>
      <c r="MU60" s="10"/>
      <c r="MV60" s="10"/>
      <c r="MW60" s="10"/>
      <c r="MX60" s="10"/>
      <c r="MY60" s="10"/>
      <c r="MZ60" s="10"/>
      <c r="NA60" s="10"/>
      <c r="NB60" s="10"/>
      <c r="NC60" s="10"/>
      <c r="ND60" s="10"/>
      <c r="NE60" s="10"/>
      <c r="NF60" s="10"/>
      <c r="NG60" s="10"/>
      <c r="NH60" s="10"/>
      <c r="NI60" s="10"/>
      <c r="NJ60" s="10"/>
      <c r="NK60" s="10"/>
      <c r="NL60" s="10"/>
      <c r="NM60" s="10"/>
      <c r="NN60" s="10"/>
      <c r="NO60" s="10"/>
      <c r="NP60" s="10"/>
      <c r="NQ60" s="10"/>
      <c r="NR60" s="10"/>
      <c r="NS60" s="10"/>
      <c r="NT60" s="10"/>
      <c r="NU60" s="10"/>
      <c r="NV60" s="10"/>
      <c r="NW60" s="10"/>
      <c r="NX60" s="10"/>
      <c r="NY60" s="10"/>
      <c r="NZ60" s="10"/>
      <c r="OA60" s="10"/>
      <c r="OB60" s="10"/>
      <c r="OC60" s="10"/>
      <c r="OD60" s="10"/>
      <c r="OE60" s="10"/>
      <c r="OF60" s="10"/>
      <c r="OG60" s="10"/>
      <c r="OH60" s="10"/>
      <c r="OI60" s="10"/>
      <c r="OJ60" s="10"/>
      <c r="OK60" s="10"/>
      <c r="OL60" s="10"/>
      <c r="OM60" s="10"/>
      <c r="ON60" s="10"/>
      <c r="OO60" s="10"/>
      <c r="OP60" s="10"/>
      <c r="OQ60" s="10"/>
      <c r="OR60" s="10"/>
      <c r="OS60" s="10"/>
      <c r="OT60" s="10"/>
      <c r="OU60" s="10"/>
      <c r="OV60" s="10"/>
      <c r="OW60" s="10"/>
      <c r="OX60" s="10"/>
      <c r="OY60" s="10"/>
      <c r="OZ60" s="10"/>
      <c r="PA60" s="10"/>
      <c r="PB60" s="10"/>
    </row>
    <row r="61" spans="1:418">
      <c r="D61" s="8"/>
      <c r="P61" s="612"/>
      <c r="Q61" s="612"/>
      <c r="R61" s="612"/>
      <c r="S61" s="612"/>
      <c r="T61" s="612"/>
      <c r="U61" s="612"/>
      <c r="V61" s="612"/>
      <c r="W61" s="612"/>
      <c r="X61" s="612"/>
      <c r="Y61" s="612"/>
      <c r="Z61" s="612"/>
      <c r="AA61" s="612"/>
      <c r="AB61" s="612"/>
      <c r="AC61" s="612"/>
      <c r="AD61" s="612"/>
      <c r="AE61" s="612"/>
      <c r="AF61" s="612"/>
      <c r="AG61" s="612"/>
      <c r="AH61" s="612"/>
      <c r="AI61" s="612"/>
      <c r="AJ61" s="612"/>
      <c r="AK61" s="612"/>
      <c r="AL61" s="612"/>
      <c r="AM61" s="612"/>
      <c r="AN61" s="612"/>
      <c r="AO61" s="612"/>
      <c r="AP61" s="612"/>
      <c r="AQ61" s="612"/>
      <c r="AR61" s="612"/>
      <c r="AS61" s="612"/>
      <c r="AT61" s="612"/>
      <c r="AU61" s="612"/>
      <c r="AV61" s="612"/>
      <c r="AW61" s="612"/>
      <c r="AX61" s="612"/>
      <c r="AY61" s="612"/>
      <c r="AZ61" s="612"/>
      <c r="BA61" s="612"/>
      <c r="BB61" s="612"/>
      <c r="BC61" s="612"/>
      <c r="BD61" s="612"/>
      <c r="BE61" s="612"/>
      <c r="BF61" s="612"/>
      <c r="BG61" s="612"/>
      <c r="BH61" s="612"/>
      <c r="BI61" s="612"/>
      <c r="BJ61" s="612"/>
      <c r="BK61" s="612"/>
      <c r="BL61" s="612"/>
      <c r="BM61" s="612"/>
      <c r="BN61" s="612"/>
      <c r="BO61" s="612"/>
      <c r="BP61" s="612"/>
      <c r="BQ61" s="612"/>
      <c r="BR61" s="612"/>
      <c r="BS61" s="612"/>
      <c r="BT61" s="612"/>
      <c r="BU61" s="612"/>
      <c r="BV61" s="612"/>
      <c r="BW61" s="612"/>
      <c r="BX61" s="612"/>
      <c r="BY61" s="612"/>
      <c r="BZ61" s="612"/>
      <c r="CA61" s="612"/>
      <c r="CB61" s="612"/>
      <c r="CC61" s="612"/>
      <c r="CD61" s="612"/>
      <c r="CE61" s="612"/>
      <c r="CF61" s="612"/>
      <c r="CG61" s="612"/>
      <c r="CH61" s="612"/>
      <c r="CI61" s="612"/>
      <c r="CJ61" s="612"/>
      <c r="CK61" s="612"/>
      <c r="CL61" s="612"/>
      <c r="CM61" s="612"/>
      <c r="CN61" s="612"/>
      <c r="CO61" s="612"/>
      <c r="CP61" s="612"/>
      <c r="CQ61" s="612"/>
      <c r="CR61" s="612"/>
      <c r="CS61" s="612"/>
      <c r="CT61" s="612"/>
      <c r="CU61" s="612"/>
      <c r="CV61" s="612"/>
      <c r="CW61" s="612"/>
      <c r="CX61" s="612"/>
      <c r="CY61" s="612"/>
      <c r="CZ61" s="612"/>
      <c r="DA61" s="612"/>
      <c r="DB61" s="612"/>
      <c r="DC61" s="612"/>
      <c r="DD61" s="612"/>
      <c r="DE61" s="612"/>
      <c r="DF61" s="612"/>
      <c r="DG61" s="612"/>
      <c r="DH61" s="612"/>
      <c r="DI61" s="612"/>
      <c r="DJ61" s="612"/>
      <c r="DK61" s="612"/>
      <c r="DL61" s="612"/>
      <c r="DM61" s="612"/>
      <c r="DN61" s="612"/>
      <c r="DO61" s="612"/>
      <c r="DP61" s="612"/>
      <c r="DQ61" s="612"/>
      <c r="DR61" s="612"/>
      <c r="DS61" s="612"/>
      <c r="DT61" s="612"/>
      <c r="DU61" s="612"/>
      <c r="DV61" s="612"/>
      <c r="DW61" s="612"/>
      <c r="DX61" s="612"/>
      <c r="DY61" s="612"/>
      <c r="DZ61" s="612"/>
      <c r="EA61" s="612"/>
      <c r="EB61" s="612"/>
      <c r="EC61" s="612"/>
      <c r="ED61" s="612"/>
      <c r="EE61" s="612"/>
      <c r="EF61" s="612"/>
      <c r="EG61" s="612"/>
      <c r="EH61" s="612"/>
      <c r="EI61" s="612"/>
      <c r="EJ61" s="612"/>
      <c r="EK61" s="612"/>
      <c r="EL61" s="612"/>
      <c r="EM61" s="612"/>
      <c r="EN61" s="612"/>
      <c r="EO61" s="612"/>
      <c r="EP61" s="612"/>
      <c r="EQ61" s="612"/>
      <c r="ER61" s="612"/>
      <c r="ES61" s="612"/>
      <c r="ET61" s="612"/>
      <c r="EU61" s="612"/>
      <c r="EV61" s="612"/>
      <c r="EW61" s="612"/>
      <c r="EX61" s="612"/>
      <c r="EY61" s="612"/>
      <c r="EZ61" s="612"/>
      <c r="FA61" s="612"/>
      <c r="FB61" s="612"/>
      <c r="FC61" s="612"/>
      <c r="FD61" s="612"/>
      <c r="FE61" s="612"/>
      <c r="FF61" s="612"/>
      <c r="FG61" s="612"/>
      <c r="FH61" s="612"/>
      <c r="FI61" s="612"/>
      <c r="FJ61" s="612"/>
      <c r="FK61" s="612"/>
      <c r="FL61" s="612"/>
      <c r="FM61" s="612"/>
      <c r="FN61" s="612"/>
      <c r="FO61" s="612"/>
      <c r="FP61" s="612"/>
      <c r="FQ61" s="612"/>
      <c r="FR61" s="612"/>
      <c r="FS61" s="612"/>
      <c r="FT61" s="612"/>
      <c r="FU61" s="612"/>
      <c r="FV61" s="612"/>
      <c r="FW61" s="612"/>
      <c r="FX61" s="612"/>
      <c r="FY61" s="612"/>
      <c r="FZ61" s="612"/>
      <c r="GA61" s="612"/>
      <c r="GB61" s="612"/>
      <c r="GC61" s="612"/>
      <c r="GD61" s="612"/>
      <c r="GE61" s="612"/>
      <c r="GF61" s="612"/>
      <c r="GG61" s="612"/>
      <c r="GH61" s="612"/>
      <c r="GI61" s="612"/>
      <c r="GJ61" s="612"/>
      <c r="GK61" s="612"/>
      <c r="GL61" s="612"/>
      <c r="GM61" s="612"/>
      <c r="GN61" s="612"/>
      <c r="GO61" s="612"/>
      <c r="GP61" s="612"/>
      <c r="GQ61" s="612"/>
      <c r="GR61" s="612"/>
      <c r="GS61" s="612"/>
      <c r="GT61" s="612"/>
      <c r="GU61" s="612"/>
      <c r="GV61" s="612"/>
      <c r="GW61" s="612"/>
      <c r="GX61" s="612"/>
      <c r="GY61" s="612"/>
      <c r="GZ61" s="612"/>
      <c r="HA61" s="612"/>
      <c r="HB61" s="612"/>
      <c r="HC61" s="612"/>
      <c r="HD61" s="612"/>
      <c r="HE61" s="612"/>
      <c r="HF61" s="612"/>
      <c r="HG61" s="612"/>
      <c r="HH61" s="612"/>
      <c r="HI61" s="612"/>
      <c r="HJ61" s="612"/>
      <c r="HK61" s="612"/>
      <c r="HL61" s="612"/>
      <c r="HM61" s="612"/>
      <c r="HN61" s="612"/>
      <c r="HO61" s="612"/>
      <c r="HP61" s="612"/>
      <c r="HQ61" s="612"/>
      <c r="HR61" s="612"/>
      <c r="HS61" s="612"/>
      <c r="HT61" s="612"/>
      <c r="HU61" s="612"/>
      <c r="HV61" s="612"/>
      <c r="HW61" s="612"/>
      <c r="HX61" s="612"/>
      <c r="HY61" s="612"/>
      <c r="HZ61" s="612"/>
      <c r="IA61" s="612"/>
      <c r="IB61" s="612"/>
      <c r="IC61" s="612"/>
      <c r="ID61" s="612"/>
      <c r="IE61" s="612"/>
      <c r="IF61" s="612"/>
      <c r="IG61" s="612"/>
      <c r="IH61" s="612"/>
      <c r="II61" s="612"/>
      <c r="IJ61" s="612"/>
      <c r="IK61" s="612"/>
      <c r="IL61" s="612"/>
      <c r="IM61" s="612"/>
      <c r="IN61" s="612"/>
      <c r="IO61" s="612"/>
      <c r="IP61" s="612"/>
      <c r="IQ61" s="612"/>
      <c r="IR61" s="612"/>
      <c r="IS61" s="612"/>
      <c r="IT61" s="612"/>
      <c r="IU61" s="612"/>
      <c r="IV61" s="612"/>
      <c r="IW61" s="612"/>
      <c r="IX61" s="612"/>
      <c r="IY61" s="612"/>
      <c r="IZ61" s="612"/>
      <c r="JA61" s="612"/>
      <c r="JB61" s="612"/>
      <c r="JC61" s="612"/>
      <c r="JD61" s="612"/>
      <c r="JE61" s="612"/>
      <c r="JF61" s="612"/>
      <c r="JG61" s="612"/>
      <c r="JH61" s="612"/>
      <c r="JI61" s="612"/>
      <c r="JJ61" s="612"/>
      <c r="JK61" s="612"/>
      <c r="JL61" s="612"/>
      <c r="JM61" s="612"/>
      <c r="JN61" s="612"/>
      <c r="JO61" s="612"/>
      <c r="JP61" s="612"/>
      <c r="JQ61" s="612"/>
      <c r="JR61" s="612"/>
      <c r="JS61" s="612"/>
      <c r="JT61" s="612"/>
      <c r="JU61" s="612"/>
      <c r="JV61" s="612"/>
      <c r="JW61" s="612"/>
      <c r="JX61" s="612"/>
      <c r="JY61" s="612"/>
      <c r="JZ61" s="612"/>
      <c r="KA61" s="612"/>
      <c r="KB61" s="612"/>
      <c r="KC61" s="612"/>
      <c r="KD61" s="612"/>
      <c r="KE61" s="612"/>
      <c r="KF61" s="612"/>
      <c r="KG61" s="612"/>
      <c r="KH61" s="612"/>
      <c r="KI61" s="612"/>
      <c r="KJ61" s="612"/>
      <c r="KK61" s="612"/>
      <c r="KL61" s="612"/>
      <c r="KM61" s="612"/>
      <c r="KN61" s="612"/>
      <c r="KO61" s="612"/>
      <c r="KP61" s="612"/>
      <c r="KQ61" s="612"/>
      <c r="KR61" s="612"/>
      <c r="KS61" s="612"/>
      <c r="KT61" s="612"/>
      <c r="KU61" s="612"/>
      <c r="KV61" s="612"/>
      <c r="KW61" s="612"/>
      <c r="KX61" s="612"/>
      <c r="KY61" s="612"/>
      <c r="KZ61" s="612"/>
      <c r="LA61" s="612"/>
      <c r="LB61" s="612"/>
      <c r="LC61" s="612"/>
      <c r="LD61" s="612"/>
      <c r="LE61" s="612"/>
      <c r="LF61" s="612"/>
      <c r="LG61" s="612"/>
      <c r="LH61" s="612"/>
      <c r="LI61" s="612"/>
      <c r="LJ61" s="612"/>
      <c r="LK61" s="612"/>
      <c r="LL61" s="612"/>
      <c r="LM61" s="612"/>
      <c r="LN61" s="612"/>
      <c r="LO61" s="612"/>
      <c r="LP61" s="612"/>
      <c r="LQ61" s="612"/>
      <c r="LR61" s="612"/>
      <c r="LS61" s="612"/>
      <c r="LT61" s="612"/>
      <c r="LU61" s="612"/>
      <c r="LV61" s="612"/>
      <c r="LW61" s="612"/>
      <c r="LX61" s="612"/>
      <c r="LY61" s="612"/>
      <c r="LZ61" s="612"/>
      <c r="MA61" s="612"/>
      <c r="MB61" s="612"/>
      <c r="MC61" s="612"/>
      <c r="MD61" s="612"/>
      <c r="ME61" s="612"/>
      <c r="MF61" s="612"/>
      <c r="MG61" s="612"/>
      <c r="MH61" s="612"/>
      <c r="MI61" s="612"/>
      <c r="MJ61" s="612"/>
      <c r="MK61" s="612"/>
      <c r="ML61" s="612"/>
      <c r="MM61" s="612"/>
      <c r="MN61" s="612"/>
      <c r="MO61" s="612"/>
      <c r="MP61" s="612"/>
      <c r="MQ61" s="612"/>
      <c r="MR61" s="612"/>
      <c r="MS61" s="612"/>
      <c r="MT61" s="612"/>
      <c r="MU61" s="149"/>
      <c r="MV61" s="149"/>
      <c r="MW61" s="149"/>
      <c r="MX61" s="149"/>
      <c r="MY61" s="149"/>
      <c r="MZ61" s="149"/>
      <c r="NA61" s="149"/>
      <c r="NB61" s="149"/>
      <c r="NC61" s="149"/>
      <c r="ND61" s="149"/>
      <c r="NE61" s="149"/>
      <c r="NF61" s="149"/>
      <c r="NG61" s="149"/>
      <c r="NH61" s="149"/>
      <c r="NI61" s="149"/>
      <c r="NJ61" s="149"/>
      <c r="NK61" s="149"/>
      <c r="NL61" s="149"/>
      <c r="NM61" s="149"/>
      <c r="NN61" s="149"/>
      <c r="NO61" s="149"/>
      <c r="NP61" s="149"/>
      <c r="NQ61" s="149"/>
      <c r="NR61" s="149"/>
      <c r="NS61" s="149"/>
      <c r="NT61" s="149"/>
      <c r="NU61" s="149"/>
      <c r="NV61" s="149"/>
      <c r="NW61" s="149"/>
      <c r="NX61" s="149"/>
      <c r="NY61" s="149"/>
      <c r="NZ61" s="149"/>
      <c r="OA61" s="149"/>
      <c r="OB61" s="149"/>
      <c r="OC61" s="149"/>
      <c r="OD61" s="149"/>
      <c r="OE61" s="149"/>
      <c r="OF61" s="149"/>
      <c r="OG61" s="149"/>
      <c r="OH61" s="149"/>
      <c r="OI61" s="149"/>
      <c r="OJ61" s="149"/>
      <c r="OK61" s="149"/>
      <c r="OL61" s="149"/>
      <c r="OM61" s="149"/>
      <c r="ON61" s="149"/>
      <c r="OO61" s="149"/>
      <c r="OP61" s="149"/>
      <c r="OQ61" s="149"/>
      <c r="OR61" s="149"/>
      <c r="OS61" s="149"/>
      <c r="OT61" s="149"/>
      <c r="OU61" s="149"/>
      <c r="OV61" s="149"/>
      <c r="OW61" s="149"/>
      <c r="OX61" s="149"/>
      <c r="OY61" s="149"/>
      <c r="OZ61" s="149"/>
      <c r="PA61" s="149"/>
      <c r="PB61" s="149"/>
    </row>
    <row r="62" spans="1:418">
      <c r="C62" s="17" t="s">
        <v>29</v>
      </c>
      <c r="D62" s="8"/>
      <c r="K62" s="49"/>
      <c r="L62" s="49"/>
      <c r="M62" s="49"/>
      <c r="N62" s="49"/>
      <c r="O62" s="49"/>
      <c r="P62" s="149"/>
      <c r="Q62" s="149"/>
      <c r="R62" s="149"/>
      <c r="S62" s="149"/>
      <c r="T62" s="149"/>
      <c r="U62" s="149"/>
      <c r="V62" s="149"/>
      <c r="W62" s="149"/>
      <c r="X62" s="149"/>
      <c r="Y62" s="149"/>
      <c r="Z62" s="149"/>
      <c r="AA62" s="149"/>
      <c r="AB62" s="149"/>
      <c r="AC62" s="149"/>
      <c r="AD62" s="149"/>
      <c r="AE62" s="149"/>
      <c r="AF62" s="149"/>
      <c r="AG62" s="149"/>
      <c r="AH62" s="149"/>
      <c r="AI62" s="149"/>
      <c r="AJ62" s="149"/>
      <c r="AK62" s="149"/>
      <c r="AL62" s="149"/>
      <c r="AM62" s="149"/>
      <c r="AN62" s="149"/>
      <c r="AO62" s="149"/>
      <c r="AP62" s="149"/>
      <c r="AQ62" s="149"/>
      <c r="AR62" s="149"/>
      <c r="AS62" s="149"/>
      <c r="AT62" s="149"/>
      <c r="AU62" s="149"/>
      <c r="AV62" s="149"/>
      <c r="AW62" s="149"/>
      <c r="AX62" s="149"/>
      <c r="AY62" s="149"/>
      <c r="AZ62" s="149"/>
      <c r="BA62" s="149"/>
      <c r="BB62" s="149"/>
      <c r="BC62" s="149"/>
      <c r="BD62" s="149"/>
      <c r="BE62" s="149"/>
      <c r="BF62" s="149"/>
      <c r="BG62" s="149"/>
      <c r="BH62" s="149"/>
      <c r="BI62" s="149"/>
      <c r="BJ62" s="149"/>
      <c r="BK62" s="149"/>
      <c r="BL62" s="149"/>
      <c r="BM62" s="149"/>
      <c r="BN62" s="149"/>
      <c r="BO62" s="149"/>
      <c r="BP62" s="149"/>
      <c r="BQ62" s="149"/>
      <c r="BR62" s="149"/>
      <c r="BS62" s="149"/>
      <c r="BT62" s="149"/>
      <c r="BU62" s="149"/>
      <c r="BV62" s="149"/>
      <c r="BW62" s="149"/>
      <c r="BX62" s="149"/>
      <c r="BY62" s="149"/>
      <c r="BZ62" s="149"/>
      <c r="CA62" s="149"/>
      <c r="CB62" s="149"/>
      <c r="CC62" s="149"/>
      <c r="CD62" s="149"/>
      <c r="CE62" s="149"/>
      <c r="CF62" s="149"/>
      <c r="CG62" s="149"/>
      <c r="CH62" s="149"/>
      <c r="CI62" s="149"/>
      <c r="CJ62" s="149"/>
      <c r="CK62" s="149"/>
      <c r="CL62" s="149"/>
      <c r="CM62" s="149"/>
      <c r="CN62" s="149"/>
      <c r="CO62" s="149"/>
      <c r="CP62" s="149"/>
      <c r="CQ62" s="149"/>
      <c r="CR62" s="149"/>
      <c r="CS62" s="149"/>
      <c r="CT62" s="149"/>
      <c r="CU62" s="149"/>
      <c r="CV62" s="149"/>
      <c r="CW62" s="149"/>
      <c r="CX62" s="149"/>
      <c r="CY62" s="149"/>
      <c r="CZ62" s="149"/>
      <c r="DA62" s="149"/>
      <c r="DB62" s="149"/>
      <c r="DC62" s="149"/>
      <c r="DD62" s="149"/>
      <c r="DE62" s="149"/>
      <c r="DF62" s="149"/>
      <c r="DG62" s="149"/>
      <c r="DH62" s="149"/>
      <c r="DI62" s="149"/>
      <c r="DJ62" s="149"/>
      <c r="DK62" s="149"/>
      <c r="DL62" s="149"/>
      <c r="DM62" s="149"/>
      <c r="DN62" s="149"/>
      <c r="DO62" s="149"/>
      <c r="DP62" s="149"/>
      <c r="DQ62" s="149"/>
      <c r="DR62" s="149"/>
      <c r="DS62" s="149"/>
      <c r="DT62" s="149"/>
      <c r="DU62" s="149"/>
      <c r="DV62" s="149"/>
      <c r="DW62" s="149"/>
      <c r="DX62" s="149"/>
      <c r="DY62" s="149"/>
      <c r="DZ62" s="149"/>
      <c r="EA62" s="149"/>
      <c r="EB62" s="149"/>
      <c r="EC62" s="149"/>
      <c r="ED62" s="149"/>
      <c r="EE62" s="149"/>
      <c r="EF62" s="149"/>
      <c r="EG62" s="149"/>
      <c r="EH62" s="149"/>
      <c r="EI62" s="149"/>
      <c r="EJ62" s="149"/>
      <c r="EK62" s="149"/>
      <c r="EL62" s="149"/>
      <c r="EM62" s="149"/>
      <c r="EN62" s="149"/>
      <c r="EO62" s="149"/>
      <c r="EP62" s="149"/>
      <c r="EQ62" s="149"/>
      <c r="ER62" s="149"/>
      <c r="ES62" s="149"/>
      <c r="ET62" s="149"/>
      <c r="EU62" s="149"/>
      <c r="EV62" s="149"/>
      <c r="EW62" s="149"/>
      <c r="EX62" s="149"/>
      <c r="EY62" s="149"/>
      <c r="EZ62" s="149"/>
      <c r="FA62" s="149"/>
      <c r="FB62" s="149"/>
      <c r="FC62" s="149"/>
      <c r="FD62" s="149"/>
      <c r="FE62" s="149"/>
      <c r="FF62" s="149"/>
      <c r="FG62" s="149"/>
      <c r="FH62" s="149"/>
      <c r="FI62" s="149"/>
      <c r="FJ62" s="149"/>
      <c r="FK62" s="149"/>
      <c r="FL62" s="149"/>
      <c r="FM62" s="149"/>
      <c r="FN62" s="149"/>
      <c r="FO62" s="149"/>
      <c r="FP62" s="149"/>
      <c r="FQ62" s="149"/>
      <c r="FR62" s="149"/>
      <c r="FS62" s="149"/>
      <c r="FT62" s="149"/>
      <c r="FU62" s="149"/>
      <c r="FV62" s="149"/>
      <c r="FW62" s="149"/>
      <c r="FX62" s="149"/>
      <c r="FY62" s="149"/>
      <c r="FZ62" s="149"/>
      <c r="GA62" s="149"/>
      <c r="GB62" s="149"/>
      <c r="GC62" s="149"/>
      <c r="GD62" s="149"/>
      <c r="GE62" s="149"/>
      <c r="GF62" s="149"/>
      <c r="GG62" s="149"/>
      <c r="GH62" s="149"/>
      <c r="GI62" s="149"/>
      <c r="GJ62" s="149"/>
      <c r="GK62" s="149"/>
      <c r="GL62" s="149"/>
      <c r="GM62" s="149"/>
      <c r="GN62" s="149"/>
      <c r="GO62" s="149"/>
      <c r="GP62" s="149"/>
      <c r="GQ62" s="149"/>
      <c r="GR62" s="149"/>
      <c r="GS62" s="149"/>
      <c r="GT62" s="149"/>
      <c r="GU62" s="149"/>
      <c r="GV62" s="149"/>
      <c r="GW62" s="149"/>
      <c r="GX62" s="149"/>
      <c r="GY62" s="149"/>
      <c r="GZ62" s="149"/>
      <c r="HA62" s="149"/>
      <c r="HB62" s="149"/>
      <c r="HC62" s="149"/>
      <c r="HD62" s="149"/>
      <c r="HE62" s="149"/>
      <c r="HF62" s="149"/>
      <c r="HG62" s="149"/>
      <c r="HH62" s="149"/>
      <c r="HI62" s="149"/>
      <c r="HJ62" s="149"/>
      <c r="HK62" s="149"/>
      <c r="HL62" s="149"/>
      <c r="HM62" s="149"/>
      <c r="HN62" s="149"/>
      <c r="HO62" s="149"/>
      <c r="HP62" s="149"/>
      <c r="HQ62" s="149"/>
      <c r="HR62" s="149"/>
      <c r="HS62" s="149"/>
      <c r="HT62" s="149"/>
      <c r="HU62" s="149"/>
      <c r="HV62" s="149"/>
      <c r="HW62" s="149"/>
      <c r="HX62" s="149"/>
      <c r="HY62" s="149"/>
      <c r="HZ62" s="149"/>
      <c r="IA62" s="149"/>
      <c r="IB62" s="149"/>
      <c r="IC62" s="149"/>
      <c r="ID62" s="149"/>
      <c r="IE62" s="149"/>
      <c r="IF62" s="149"/>
      <c r="IG62" s="149"/>
      <c r="IH62" s="149"/>
      <c r="II62" s="149"/>
      <c r="IJ62" s="149"/>
      <c r="IK62" s="149"/>
      <c r="IL62" s="149"/>
      <c r="IM62" s="149"/>
      <c r="IN62" s="149"/>
      <c r="IO62" s="149"/>
      <c r="IP62" s="149"/>
      <c r="IQ62" s="149"/>
      <c r="IR62" s="149"/>
      <c r="IS62" s="149"/>
      <c r="IT62" s="149"/>
      <c r="IU62" s="149"/>
      <c r="IV62" s="149"/>
      <c r="IW62" s="149"/>
      <c r="IX62" s="149"/>
      <c r="IY62" s="149"/>
      <c r="IZ62" s="149"/>
      <c r="JA62" s="149"/>
      <c r="JB62" s="149"/>
      <c r="JC62" s="149"/>
      <c r="JD62" s="149"/>
      <c r="JE62" s="149"/>
      <c r="JF62" s="149"/>
      <c r="JG62" s="149"/>
      <c r="JH62" s="149"/>
      <c r="JI62" s="149"/>
      <c r="JJ62" s="149"/>
      <c r="JK62" s="149"/>
      <c r="JL62" s="149"/>
      <c r="JM62" s="149"/>
      <c r="JN62" s="149"/>
      <c r="JO62" s="149"/>
      <c r="JP62" s="149"/>
      <c r="JQ62" s="149"/>
      <c r="JR62" s="149"/>
      <c r="JS62" s="149"/>
      <c r="JT62" s="149"/>
      <c r="JU62" s="149"/>
      <c r="JV62" s="149"/>
      <c r="JW62" s="149"/>
      <c r="JX62" s="149"/>
      <c r="JY62" s="149"/>
      <c r="JZ62" s="149"/>
      <c r="KA62" s="149"/>
      <c r="KB62" s="149"/>
      <c r="KC62" s="149"/>
      <c r="KD62" s="149"/>
      <c r="KE62" s="149"/>
      <c r="KF62" s="149"/>
      <c r="KG62" s="149"/>
      <c r="KH62" s="149"/>
      <c r="KI62" s="149"/>
      <c r="KJ62" s="149"/>
      <c r="KK62" s="149"/>
      <c r="KL62" s="149"/>
      <c r="KM62" s="149"/>
      <c r="KN62" s="149"/>
      <c r="KO62" s="149"/>
      <c r="KP62" s="149"/>
      <c r="KQ62" s="149"/>
      <c r="KR62" s="149"/>
      <c r="KS62" s="149"/>
      <c r="KT62" s="149"/>
      <c r="KU62" s="149"/>
      <c r="KV62" s="149"/>
      <c r="KW62" s="149"/>
      <c r="KX62" s="149"/>
      <c r="KY62" s="149"/>
      <c r="KZ62" s="149"/>
      <c r="LA62" s="149"/>
      <c r="LB62" s="149"/>
      <c r="LC62" s="149"/>
      <c r="LD62" s="149"/>
      <c r="LE62" s="149"/>
      <c r="LF62" s="149"/>
      <c r="LG62" s="149"/>
      <c r="LH62" s="149"/>
      <c r="LI62" s="149"/>
      <c r="LJ62" s="149"/>
      <c r="LK62" s="149"/>
      <c r="LL62" s="149"/>
      <c r="LM62" s="149"/>
      <c r="LN62" s="149"/>
      <c r="LO62" s="149"/>
      <c r="LP62" s="149"/>
      <c r="LQ62" s="149"/>
      <c r="LR62" s="149"/>
      <c r="LS62" s="149"/>
      <c r="LT62" s="149"/>
      <c r="LU62" s="149"/>
      <c r="LV62" s="149"/>
      <c r="LW62" s="149"/>
      <c r="LX62" s="149"/>
      <c r="LY62" s="149"/>
      <c r="LZ62" s="149"/>
      <c r="MA62" s="149"/>
      <c r="MB62" s="149"/>
      <c r="MC62" s="149"/>
      <c r="MD62" s="149"/>
      <c r="ME62" s="149"/>
      <c r="MF62" s="149"/>
      <c r="MG62" s="149"/>
      <c r="MH62" s="149"/>
      <c r="MI62" s="149"/>
      <c r="MJ62" s="149"/>
      <c r="MK62" s="149"/>
      <c r="ML62" s="149"/>
      <c r="MM62" s="149"/>
      <c r="MN62" s="149"/>
      <c r="MO62" s="149"/>
      <c r="MP62" s="149"/>
      <c r="MQ62" s="149"/>
      <c r="MR62" s="149"/>
      <c r="MS62" s="149"/>
      <c r="MT62" s="149"/>
      <c r="MU62" s="49"/>
      <c r="MV62" s="49"/>
      <c r="MW62" s="49"/>
      <c r="MX62" s="49"/>
      <c r="MY62" s="49"/>
      <c r="MZ62" s="49"/>
      <c r="NA62" s="49"/>
      <c r="NB62" s="49"/>
      <c r="NC62" s="49"/>
      <c r="ND62" s="49"/>
      <c r="NE62" s="49"/>
      <c r="NF62" s="49"/>
      <c r="NG62" s="49"/>
      <c r="NH62" s="49"/>
      <c r="NI62" s="49"/>
      <c r="NJ62" s="49"/>
      <c r="NK62" s="49"/>
      <c r="NL62" s="49"/>
      <c r="NM62" s="49"/>
      <c r="NN62" s="49"/>
      <c r="NO62" s="49"/>
      <c r="NP62" s="49"/>
      <c r="NQ62" s="49"/>
      <c r="NR62" s="49"/>
      <c r="NS62" s="49"/>
      <c r="NT62" s="49"/>
      <c r="NU62" s="49"/>
      <c r="NV62" s="49"/>
      <c r="NW62" s="49"/>
      <c r="NX62" s="49"/>
      <c r="NY62" s="49"/>
      <c r="NZ62" s="49"/>
      <c r="OA62" s="49"/>
      <c r="OB62" s="49"/>
      <c r="OC62" s="49"/>
      <c r="OD62" s="49"/>
      <c r="OE62" s="49"/>
      <c r="OF62" s="49"/>
      <c r="OG62" s="49"/>
      <c r="OH62" s="49"/>
      <c r="OI62" s="49"/>
      <c r="OJ62" s="49"/>
      <c r="OK62" s="49"/>
      <c r="OL62" s="49"/>
      <c r="OM62" s="49"/>
      <c r="ON62" s="49"/>
      <c r="OO62" s="49"/>
      <c r="OP62" s="49"/>
      <c r="OQ62" s="49"/>
      <c r="OR62" s="49"/>
      <c r="OS62" s="49"/>
      <c r="OT62" s="49"/>
      <c r="OU62" s="49"/>
      <c r="OV62" s="49"/>
      <c r="OW62" s="49"/>
      <c r="OX62" s="49"/>
      <c r="OY62" s="49"/>
      <c r="OZ62" s="49"/>
      <c r="PA62" s="49"/>
      <c r="PB62" s="49"/>
    </row>
    <row r="63" spans="1:418">
      <c r="A63" s="21"/>
      <c r="C63" s="1498" t="s">
        <v>30</v>
      </c>
      <c r="D63" s="8" t="s">
        <v>237</v>
      </c>
      <c r="E63" s="1254">
        <f t="shared" ref="E63:E66" si="64">SUM(K63:DB63)</f>
        <v>1912.6953656941369</v>
      </c>
      <c r="K63" s="77">
        <f>K43*K53*K20/StatInp!$G$192</f>
        <v>16.377077711000002</v>
      </c>
      <c r="L63" s="77">
        <f>L43*L53*L20/StatInp!$G$192</f>
        <v>8.4155016189999987</v>
      </c>
      <c r="M63" s="77">
        <f>M43*M53*M20/StatInp!$G$192</f>
        <v>14.667411832999999</v>
      </c>
      <c r="N63" s="77">
        <f>N43*N53*N20/StatInp!$G$192</f>
        <v>23.038822635999995</v>
      </c>
      <c r="O63" s="77">
        <f>O43*O53*O20/StatInp!$G$192</f>
        <v>28.948855067</v>
      </c>
      <c r="P63" s="77">
        <f>P43*P53*P20/StatInp!$G$192</f>
        <v>31.703723813000003</v>
      </c>
      <c r="Q63" s="77">
        <f>Q43*Q53*Q20/StatInp!$G$192</f>
        <v>28.759010246521175</v>
      </c>
      <c r="R63" s="77">
        <f>R43*R53*R20/StatInp!$G$192</f>
        <v>34.633677353478824</v>
      </c>
      <c r="S63" s="77">
        <f>S43*S53*S20/StatInp!$G$192</f>
        <v>25.362246134000003</v>
      </c>
      <c r="T63" s="77">
        <f>T43*T53*T20/StatInp!$G$192</f>
        <v>19.627176392547977</v>
      </c>
      <c r="U63" s="77">
        <f>U43*U53*U20/StatInp!$G$192</f>
        <v>18.712832834930989</v>
      </c>
      <c r="V63" s="77">
        <f>V43*V53*V20/StatInp!$G$192</f>
        <v>12.772673905886608</v>
      </c>
      <c r="W63" s="77">
        <f>W43*W53*W20/StatInp!$G$192</f>
        <v>5.1724039821369203</v>
      </c>
      <c r="X63" s="77">
        <f>X43*X53*X20/StatInp!$G$192</f>
        <v>8.3164395059575877</v>
      </c>
      <c r="Y63" s="77">
        <f>Y43*Y53*Y20/StatInp!$G$192</f>
        <v>13.409392043658151</v>
      </c>
      <c r="Z63" s="77">
        <f>Z43*Z53*Z20/StatInp!$G$192</f>
        <v>19.294371578334452</v>
      </c>
      <c r="AA63" s="77">
        <f>AA43*AA53*AA20/StatInp!$G$192</f>
        <v>22.277953399997013</v>
      </c>
      <c r="AB63" s="77">
        <f>AB43*AB53*AB20/StatInp!$G$192</f>
        <v>31.107299436427923</v>
      </c>
      <c r="AC63" s="77">
        <f>AC43*AC53*AC20/StatInp!$G$192</f>
        <v>17.837563508137727</v>
      </c>
      <c r="AD63" s="77">
        <f>AD43*AD53*AD20/StatInp!$G$192</f>
        <v>24.00040425372946</v>
      </c>
      <c r="AE63" s="77">
        <f>AE43*AE53*AE20/StatInp!$G$192</f>
        <v>15.295868937349081</v>
      </c>
      <c r="AF63" s="77">
        <f>AF43*AF53*AF20/StatInp!$G$192</f>
        <v>18.511540498049488</v>
      </c>
      <c r="AG63" s="77">
        <f>AG43*AG53*AG20/StatInp!$G$192</f>
        <v>19.391397454048597</v>
      </c>
      <c r="AH63" s="77">
        <f>AH43*AH53*AH20/StatInp!$G$192</f>
        <v>10.420778788658954</v>
      </c>
      <c r="AI63" s="77">
        <f>AI43*AI53*AI20/StatInp!$G$192</f>
        <v>6.1363656013595618</v>
      </c>
      <c r="AJ63" s="77">
        <f>AJ43*AJ53*AJ20/StatInp!$G$192</f>
        <v>10.066443551857303</v>
      </c>
      <c r="AK63" s="77">
        <f>AK43*AK53*AK20/StatInp!$G$192</f>
        <v>14.736426394032048</v>
      </c>
      <c r="AL63" s="77">
        <f>AL43*AL53*AL20/StatInp!$G$192</f>
        <v>20.933648431355245</v>
      </c>
      <c r="AM63" s="77">
        <f>AM43*AM53*AM20/StatInp!$G$192</f>
        <v>24.145758985108813</v>
      </c>
      <c r="AN63" s="77">
        <f>AN43*AN53*AN20/StatInp!$G$192</f>
        <v>33.727405103754791</v>
      </c>
      <c r="AO63" s="77">
        <f>AO43*AO53*AO20/StatInp!$G$192</f>
        <v>19.341292854936668</v>
      </c>
      <c r="AP63" s="77">
        <f>AP43*AP53*AP20/StatInp!$G$192</f>
        <v>26.031703574742245</v>
      </c>
      <c r="AQ63" s="77">
        <f>AQ43*AQ53*AQ20/StatInp!$G$192</f>
        <v>16.588814283522925</v>
      </c>
      <c r="AR63" s="77">
        <f>AR43*AR53*AR20/StatInp!$G$192</f>
        <v>20.07285615898089</v>
      </c>
      <c r="AS63" s="77">
        <f>AS43*AS53*AS20/StatInp!$G$192</f>
        <v>21.035533644701612</v>
      </c>
      <c r="AT63" s="77">
        <f>AT43*AT53*AT20/StatInp!$G$192</f>
        <v>11.293306056073554</v>
      </c>
      <c r="AU63" s="77">
        <f>AU43*AU53*AU20/StatInp!$G$192</f>
        <v>12.877884898141374</v>
      </c>
      <c r="AV63" s="77">
        <f>AV43*AV53*AV20/StatInp!$G$192</f>
        <v>18.334341239046609</v>
      </c>
      <c r="AW63" s="77">
        <f>AW43*AW53*AW20/StatInp!$G$192</f>
        <v>19.760058553758391</v>
      </c>
      <c r="AX63" s="77">
        <f>AX43*AX53*AX20/StatInp!$G$192</f>
        <v>20.529591778309634</v>
      </c>
      <c r="AY63" s="77">
        <f>AY43*AY53*AY20/StatInp!$G$192</f>
        <v>26.559795294048278</v>
      </c>
      <c r="AZ63" s="77">
        <f>AZ43*AZ53*AZ20/StatInp!$G$192</f>
        <v>38.586511012349632</v>
      </c>
      <c r="BA63" s="77">
        <f>BA43*BA53*BA20/StatInp!$G$192</f>
        <v>21.217492752740689</v>
      </c>
      <c r="BB63" s="77">
        <f>BB43*BB53*BB20/StatInp!$G$192</f>
        <v>27.457155111742956</v>
      </c>
      <c r="BC63" s="77">
        <f>BC43*BC53*BC20/StatInp!$G$192</f>
        <v>18.341700529316324</v>
      </c>
      <c r="BD63" s="77">
        <f>BD43*BD53*BD20/StatInp!$G$192</f>
        <v>17.489909205531216</v>
      </c>
      <c r="BE63" s="77">
        <f>BE43*BE53*BE20/StatInp!$G$192</f>
        <v>15.887697486284436</v>
      </c>
      <c r="BF63" s="77">
        <f>BF43*BF53*BF20/StatInp!$G$192</f>
        <v>11.498888635342981</v>
      </c>
      <c r="BG63" s="77">
        <f>BG43*BG53*BG20/StatInp!$G$192</f>
        <v>19.692041259997353</v>
      </c>
      <c r="BH63" s="77">
        <f>BH43*BH53*BH20/StatInp!$G$192</f>
        <v>18.670444410088741</v>
      </c>
      <c r="BI63" s="77">
        <f>BI43*BI53*BI20/StatInp!$G$192</f>
        <v>11.751463769125495</v>
      </c>
      <c r="BJ63" s="77">
        <f>BJ43*BJ53*BJ20/StatInp!$G$192</f>
        <v>19.118022950358998</v>
      </c>
      <c r="BK63" s="77">
        <f>BK43*BK53*BK20/StatInp!$G$192</f>
        <v>26.539517383544776</v>
      </c>
      <c r="BL63" s="77">
        <f>BL43*BL53*BL20/StatInp!$G$192</f>
        <v>34.056508223351955</v>
      </c>
      <c r="BM63" s="77">
        <f>BM43*BM53*BM20/StatInp!$G$192</f>
        <v>21.516201336655172</v>
      </c>
      <c r="BN63" s="77">
        <f>BN43*BN53*BN20/StatInp!$G$192</f>
        <v>27.258721388977893</v>
      </c>
      <c r="BO63" s="77">
        <f>BO43*BO53*BO20/StatInp!$G$192</f>
        <v>20.223172506024106</v>
      </c>
      <c r="BP63" s="77">
        <f>BP43*BP53*BP20/StatInp!$G$192</f>
        <v>18.912900790982487</v>
      </c>
      <c r="BQ63" s="77">
        <f>BQ43*BQ53*BQ20/StatInp!$G$192</f>
        <v>17.129455316110668</v>
      </c>
      <c r="BR63" s="77">
        <f>BR43*BR53*BR20/StatInp!$G$192</f>
        <v>12.212166987619074</v>
      </c>
      <c r="BS63" s="77">
        <f>BS43*BS53*BS20/StatInp!$G$192</f>
        <v>19.232082195746464</v>
      </c>
      <c r="BT63" s="77">
        <f>BT43*BT53*BT20/StatInp!$G$192</f>
        <v>15.681338582950412</v>
      </c>
      <c r="BU63" s="77">
        <f>BU43*BU53*BU20/StatInp!$G$192</f>
        <v>10.670612690311872</v>
      </c>
      <c r="BV63" s="77">
        <f>BV43*BV53*BV20/StatInp!$G$192</f>
        <v>16.871353882411437</v>
      </c>
      <c r="BW63" s="77">
        <f>BW43*BW53*BW20/StatInp!$G$192</f>
        <v>27.032181210898578</v>
      </c>
      <c r="BX63" s="77">
        <f>BX43*BX53*BX20/StatInp!$G$192</f>
        <v>37.102735509681295</v>
      </c>
      <c r="BY63" s="77">
        <f>BY43*BY53*BY20/StatInp!$G$192</f>
        <v>23.235030518836876</v>
      </c>
      <c r="BZ63" s="77">
        <f>BZ43*BZ53*BZ20/StatInp!$G$192</f>
        <v>30.076912564633552</v>
      </c>
      <c r="CA63" s="77">
        <f>CA43*CA53*CA20/StatInp!$G$192</f>
        <v>19.855523468985194</v>
      </c>
      <c r="CB63" s="77">
        <f>CB43*CB53*CB20/StatInp!$G$192</f>
        <v>17.087775350774436</v>
      </c>
      <c r="CC63" s="77">
        <f>CC43*CC53*CC20/StatInp!$G$192</f>
        <v>15.287050931330846</v>
      </c>
      <c r="CD63" s="77">
        <f>CD43*CD53*CD20/StatInp!$G$192</f>
        <v>11.029974437871596</v>
      </c>
      <c r="CE63" s="77">
        <f>CE43*CE53*CE20/StatInp!$G$192</f>
        <v>19.618353890123537</v>
      </c>
      <c r="CF63" s="77">
        <f>CF43*CF53*CF20/StatInp!$G$192</f>
        <v>17.472504275056853</v>
      </c>
      <c r="CG63" s="77">
        <f>CG43*CG53*CG20/StatInp!$G$192</f>
        <v>12.088781847360375</v>
      </c>
      <c r="CH63" s="77">
        <f>CH43*CH53*CH20/StatInp!$G$192</f>
        <v>18.812877860854321</v>
      </c>
      <c r="CI63" s="77">
        <f>CI43*CI53*CI20/StatInp!$G$192</f>
        <v>23.194672100095623</v>
      </c>
      <c r="CJ63" s="77">
        <f>CJ43*CJ53*CJ20/StatInp!$G$192</f>
        <v>36.271616498096407</v>
      </c>
      <c r="CK63" s="77">
        <f>CK43*CK53*CK20/StatInp!$G$192</f>
        <v>20.512903424570059</v>
      </c>
      <c r="CL63" s="77">
        <f>CL43*CL53*CL20/StatInp!$G$192</f>
        <v>26.750825327962733</v>
      </c>
      <c r="CM63" s="77">
        <f>CM43*CM53*CM20/StatInp!$G$192</f>
        <v>20.337188377794721</v>
      </c>
      <c r="CN63" s="77">
        <f>CN43*CN53*CN20/StatInp!$G$192</f>
        <v>18.05182668153374</v>
      </c>
      <c r="CO63" s="77">
        <f>CO43*CO53*CO20/StatInp!$G$192</f>
        <v>16.7032218586757</v>
      </c>
      <c r="CP63" s="77">
        <f>CP43*CP53*CP20/StatInp!$G$192</f>
        <v>11.972684922152446</v>
      </c>
      <c r="CQ63" s="77">
        <f>CQ43*CQ53*CQ20/StatInp!$G$192</f>
        <v>19.030190974700801</v>
      </c>
      <c r="CR63" s="77">
        <f>CR43*CR53*CR20/StatInp!$G$192</f>
        <v>19.0458726321285</v>
      </c>
      <c r="CS63" s="77">
        <f>CS43*CS53*CS20/StatInp!$G$192</f>
        <v>11.454986331945868</v>
      </c>
      <c r="CT63" s="77">
        <f>CT43*CT53*CT20/StatInp!$G$192</f>
        <v>17.472407308983122</v>
      </c>
      <c r="CU63" s="77">
        <f>CU43*CU53*CU20/StatInp!$G$192</f>
        <v>24.272834072547344</v>
      </c>
      <c r="CV63" s="77">
        <f>CV43*CV53*CV20/StatInp!$G$192</f>
        <v>36.915310543484289</v>
      </c>
      <c r="CW63" s="77">
        <f>CW43*CW53*CW20/StatInp!$G$192</f>
        <v>20.096538793324282</v>
      </c>
      <c r="CX63" s="77">
        <f>CX43*CX53*CX20/StatInp!$G$192</f>
        <v>26.371756571284983</v>
      </c>
      <c r="CY63" s="77">
        <f>CY43*CY53*CY20/StatInp!$G$192</f>
        <v>20.482268545133216</v>
      </c>
      <c r="CZ63" s="77">
        <f>CZ43*CZ53*CZ20/StatInp!$G$192</f>
        <v>17.598606328914684</v>
      </c>
      <c r="DA63" s="77">
        <f>DA43*DA53*DA20/StatInp!$G$192</f>
        <v>15.941381272254674</v>
      </c>
      <c r="DB63" s="77">
        <f>DB43*DB53*DB20/StatInp!$G$192</f>
        <v>11.27756351799952</v>
      </c>
      <c r="DC63" s="77">
        <f>DC43*DC53*DC20/StatInp!$G$192</f>
        <v>20.445041504898654</v>
      </c>
      <c r="DD63" s="77">
        <f>DD43*DD53*DD20/StatInp!$G$192</f>
        <v>19.384827277794461</v>
      </c>
      <c r="DE63" s="77">
        <f>DE43*DE53*DE20/StatInp!$G$192</f>
        <v>11.353535701759744</v>
      </c>
      <c r="DF63" s="77">
        <f>DF43*DF53*DF20/StatInp!$G$192</f>
        <v>18.277069717591672</v>
      </c>
      <c r="DG63" s="77">
        <f>DG43*DG53*DG20/StatInp!$G$192</f>
        <v>23.200849467759006</v>
      </c>
      <c r="DH63" s="77">
        <f>DH43*DH53*DH20/StatInp!$G$192</f>
        <v>35.874387002857638</v>
      </c>
      <c r="DI63" s="77">
        <f>DI43*DI53*DI20/StatInp!$G$192</f>
        <v>19.563846253346291</v>
      </c>
      <c r="DJ63" s="77">
        <f>DJ43*DJ53*DJ20/StatInp!$G$192</f>
        <v>23.237954339225567</v>
      </c>
      <c r="DK63" s="77">
        <f>DK43*DK53*DK20/StatInp!$G$192</f>
        <v>18.490135432045047</v>
      </c>
      <c r="DL63" s="77">
        <f>DL43*DL53*DL20/StatInp!$G$192</f>
        <v>17.111573436131295</v>
      </c>
      <c r="DM63" s="77">
        <f>DM43*DM53*DM20/StatInp!$G$192</f>
        <v>15.854923670460801</v>
      </c>
      <c r="DN63" s="77">
        <f>DN43*DN53*DN20/StatInp!$G$192</f>
        <v>11.404418883899348</v>
      </c>
      <c r="DO63" s="77">
        <f>DO43*DO53*DO20/StatInp!$G$192</f>
        <v>20.499979960928645</v>
      </c>
      <c r="DP63" s="77">
        <f>DP43*DP53*DP20/StatInp!$G$192</f>
        <v>21.959912430088025</v>
      </c>
      <c r="DQ63" s="77">
        <f>DQ43*DQ53*DQ20/StatInp!$G$192</f>
        <v>12.428909031710013</v>
      </c>
      <c r="DR63" s="77">
        <f>DR43*DR53*DR20/StatInp!$G$192</f>
        <v>19.488821234587689</v>
      </c>
      <c r="DS63" s="77">
        <f>DS43*DS53*DS20/StatInp!$G$192</f>
        <v>23.156765670453648</v>
      </c>
      <c r="DT63" s="77">
        <f>DT43*DT53*DT20/StatInp!$G$192</f>
        <v>33.284326068084411</v>
      </c>
      <c r="DU63" s="77">
        <f>DU43*DU53*DU20/StatInp!$G$192</f>
        <v>20.382605776605306</v>
      </c>
      <c r="DV63" s="77">
        <f>DV43*DV53*DV20/StatInp!$G$192</f>
        <v>24.897551816842874</v>
      </c>
      <c r="DW63" s="77">
        <f>DW43*DW53*DW20/StatInp!$G$192</f>
        <v>19.52711812704705</v>
      </c>
      <c r="DX63" s="77">
        <f>DX43*DX53*DX20/StatInp!$G$192</f>
        <v>18.671486265661361</v>
      </c>
      <c r="DY63" s="77">
        <f>DY43*DY53*DY20/StatInp!$G$192</f>
        <v>11.467782252485904</v>
      </c>
      <c r="DZ63" s="77">
        <f>DZ43*DZ53*DZ20/StatInp!$G$192</f>
        <v>18.621923596535659</v>
      </c>
      <c r="EA63" s="77">
        <f>EA43*EA53*EA20/StatInp!$G$192</f>
        <v>21.27692983800079</v>
      </c>
      <c r="EB63" s="77">
        <f>EB43*EB53*EB20/StatInp!$G$192</f>
        <v>19.973730397694251</v>
      </c>
      <c r="EC63" s="77">
        <f>EC43*EC53*EC20/StatInp!$G$192</f>
        <v>12.774178477068659</v>
      </c>
      <c r="ED63" s="77">
        <f>ED43*ED53*ED20/StatInp!$G$192</f>
        <v>19.765493968053562</v>
      </c>
      <c r="EE63" s="77">
        <f>EE43*EE53*EE20/StatInp!$G$192</f>
        <v>24.346726977104865</v>
      </c>
      <c r="EF63" s="77">
        <f>EF43*EF53*EF20/StatInp!$G$192</f>
        <v>33.864483227789613</v>
      </c>
      <c r="EG63" s="77">
        <f>EG43*EG53*EG20/StatInp!$G$192</f>
        <v>20.233174722741765</v>
      </c>
      <c r="EH63" s="77">
        <f>EH43*EH53*EH20/StatInp!$G$192</f>
        <v>24.061223793000639</v>
      </c>
      <c r="EI63" s="77">
        <f>EI43*EI53*EI20/StatInp!$G$192</f>
        <v>19.599144398915193</v>
      </c>
      <c r="EJ63" s="77">
        <f>EJ43*EJ53*EJ20/StatInp!$G$192</f>
        <v>18.417132858134821</v>
      </c>
      <c r="EK63" s="77">
        <f>EK43*EK53*EK20/StatInp!$G$192</f>
        <v>16.901828760141303</v>
      </c>
      <c r="EL63" s="77">
        <f>EL43*EL53*EL20/StatInp!$G$192</f>
        <v>12.48265523284482</v>
      </c>
      <c r="EM63" s="77">
        <f>EM43*EM53*EM20/StatInp!$G$192</f>
        <v>14.157886389196934</v>
      </c>
      <c r="EN63" s="77">
        <f>EN43*EN53*EN20/StatInp!$G$192</f>
        <v>20.807603275768184</v>
      </c>
      <c r="EO63" s="77">
        <f>EO43*EO53*EO20/StatInp!$G$192</f>
        <v>20.305543750115831</v>
      </c>
      <c r="EP63" s="77">
        <f>EP43*EP53*EP20/StatInp!$G$192</f>
        <v>20.100398836318092</v>
      </c>
      <c r="EQ63" s="77">
        <f>EQ43*EQ53*EQ20/StatInp!$G$192</f>
        <v>23.404092699744972</v>
      </c>
      <c r="ER63" s="77">
        <f>ER43*ER53*ER20/StatInp!$G$192</f>
        <v>35.44671143666956</v>
      </c>
      <c r="ES63" s="77">
        <f>ES43*ES53*ES20/StatInp!$G$192</f>
        <v>20.549814082178127</v>
      </c>
      <c r="ET63" s="77">
        <f>ET43*ET53*ET20/StatInp!$G$192</f>
        <v>23.760474644419396</v>
      </c>
      <c r="EU63" s="77">
        <f>EU43*EU53*EU20/StatInp!$G$192</f>
        <v>20.486255607488214</v>
      </c>
      <c r="EV63" s="77">
        <f>EV43*EV53*EV20/StatInp!$G$192</f>
        <v>18.924163049301526</v>
      </c>
      <c r="EW63" s="77">
        <f>EW43*EW53*EW20/StatInp!$G$192</f>
        <v>11.437565057175521</v>
      </c>
      <c r="EX63" s="77">
        <f>EX43*EX53*EX20/StatInp!$G$192</f>
        <v>19.152236146790536</v>
      </c>
      <c r="EY63" s="77">
        <f>EY43*EY53*EY20/StatInp!$G$192</f>
        <v>21.523531361159296</v>
      </c>
      <c r="EZ63" s="77">
        <f>EZ43*EZ53*EZ20/StatInp!$G$192</f>
        <v>19.909915284682064</v>
      </c>
      <c r="FA63" s="77">
        <f>FA43*FA53*FA20/StatInp!$G$192</f>
        <v>13.60597119905448</v>
      </c>
      <c r="FB63" s="77">
        <f>FB43*FB53*FB20/StatInp!$G$192</f>
        <v>20.59603186848873</v>
      </c>
      <c r="FC63" s="77">
        <f>FC43*FC53*FC20/StatInp!$G$192</f>
        <v>23.39847178147842</v>
      </c>
      <c r="FD63" s="77">
        <f>FD43*FD53*FD20/StatInp!$G$192</f>
        <v>33.48866778973715</v>
      </c>
      <c r="FE63" s="77">
        <f>FE43*FE53*FE20/StatInp!$G$192</f>
        <v>21.222754326491327</v>
      </c>
      <c r="FF63" s="77">
        <f>FF43*FF53*FF20/StatInp!$G$192</f>
        <v>24.916481046126961</v>
      </c>
      <c r="FG63" s="77">
        <f>FG43*FG53*FG20/StatInp!$G$192</f>
        <v>20.88032475165102</v>
      </c>
      <c r="FH63" s="77">
        <f>FH43*FH53*FH20/StatInp!$G$192</f>
        <v>19.667636331545086</v>
      </c>
      <c r="FI63" s="77">
        <f>FI43*FI53*FI20/StatInp!$G$192</f>
        <v>18.079438891089513</v>
      </c>
      <c r="FJ63" s="77">
        <f>FJ43*FJ53*FJ20/StatInp!$G$192</f>
        <v>13.314137462711884</v>
      </c>
      <c r="FK63" s="77">
        <f>FK43*FK53*FK20/StatInp!$G$192</f>
        <v>21.949464094943831</v>
      </c>
      <c r="FL63" s="77">
        <f>FL43*FL53*FL20/StatInp!$G$192</f>
        <v>21.271586851466108</v>
      </c>
      <c r="FM63" s="77">
        <f>FM43*FM53*FM20/StatInp!$G$192</f>
        <v>13.639888077193074</v>
      </c>
      <c r="FN63" s="77">
        <f>FN43*FN53*FN20/StatInp!$G$192</f>
        <v>20.625506411200419</v>
      </c>
      <c r="FO63" s="77">
        <f>FO43*FO53*FO20/StatInp!$G$192</f>
        <v>23.780684508267964</v>
      </c>
      <c r="FP63" s="77">
        <f>FP43*FP53*FP20/StatInp!$G$192</f>
        <v>33.308165283499029</v>
      </c>
      <c r="FQ63" s="77">
        <f>FQ43*FQ53*FQ20/StatInp!$G$192</f>
        <v>21.316784701577731</v>
      </c>
      <c r="FR63" s="77">
        <f>FR43*FR53*FR20/StatInp!$G$192</f>
        <v>24.469346601585695</v>
      </c>
      <c r="FS63" s="77">
        <f>FS43*FS53*FS20/StatInp!$G$192</f>
        <v>21.269957156788234</v>
      </c>
      <c r="FT63" s="77">
        <f>FT43*FT53*FT20/StatInp!$G$192</f>
        <v>19.808647777265293</v>
      </c>
      <c r="FU63" s="77">
        <f>FU43*FU53*FU20/StatInp!$G$192</f>
        <v>18.560432545549016</v>
      </c>
      <c r="FV63" s="77">
        <f>FV43*FV53*FV20/StatInp!$G$192</f>
        <v>13.802814588091573</v>
      </c>
      <c r="FW63" s="77">
        <f>FW43*FW53*FW20/StatInp!$G$192</f>
        <v>23.020531685664071</v>
      </c>
      <c r="FX63" s="77">
        <f>FX43*FX53*FX20/StatInp!$G$192</f>
        <v>20.784005473619501</v>
      </c>
      <c r="FY63" s="77">
        <f>FY43*FY53*FY20/StatInp!$G$192</f>
        <v>13.18117864326687</v>
      </c>
      <c r="FZ63" s="77">
        <f>FZ43*FZ53*FZ20/StatInp!$G$192</f>
        <v>20.646417429216942</v>
      </c>
      <c r="GA63" s="77">
        <f>GA43*GA53*GA20/StatInp!$G$192</f>
        <v>24.793402895794692</v>
      </c>
      <c r="GB63" s="77">
        <f>GB43*GB53*GB20/StatInp!$G$192</f>
        <v>31.301394747415571</v>
      </c>
      <c r="GC63" s="77">
        <f>GC43*GC53*GC20/StatInp!$G$192</f>
        <v>21.712703724233521</v>
      </c>
      <c r="GD63" s="77">
        <f>GD43*GD53*GD20/StatInp!$G$192</f>
        <v>24.769806261715516</v>
      </c>
      <c r="GE63" s="77">
        <f>GE43*GE53*GE20/StatInp!$G$192</f>
        <v>21.421462516879526</v>
      </c>
      <c r="GF63" s="77">
        <f>GF43*GF53*GF20/StatInp!$G$192</f>
        <v>20.050301251804651</v>
      </c>
      <c r="GG63" s="77">
        <f>GG43*GG53*GG20/StatInp!$G$192</f>
        <v>18.75457026494183</v>
      </c>
      <c r="GH63" s="77">
        <f>GH43*GH53*GH20/StatInp!$G$192</f>
        <v>14.147479826781726</v>
      </c>
      <c r="GI63" s="77">
        <f>GI43*GI53*GI20/StatInp!$G$192</f>
        <v>15.627491657563722</v>
      </c>
      <c r="GJ63" s="77">
        <f>GJ43*GJ53*GJ20/StatInp!$G$192</f>
        <v>21.98466549365817</v>
      </c>
      <c r="GK63" s="77">
        <f>GK43*GK53*GK20/StatInp!$G$192</f>
        <v>21.151348065691973</v>
      </c>
      <c r="GL63" s="77">
        <f>GL43*GL53*GL20/StatInp!$G$192</f>
        <v>21.535319242040689</v>
      </c>
      <c r="GM63" s="77">
        <f>GM43*GM53*GM20/StatInp!$G$192</f>
        <v>25.895063036444675</v>
      </c>
      <c r="GN63" s="77">
        <f>GN43*GN53*GN20/StatInp!$G$192</f>
        <v>30.822294353383938</v>
      </c>
      <c r="GO63" s="77">
        <f>GO43*GO53*GO20/StatInp!$G$192</f>
        <v>21.838398717066823</v>
      </c>
      <c r="GP63" s="77">
        <f>GP43*GP53*GP20/StatInp!$G$192</f>
        <v>25.254293462972282</v>
      </c>
      <c r="GQ63" s="77">
        <f>GQ43*GQ53*GQ20/StatInp!$G$192</f>
        <v>21.789808262963387</v>
      </c>
      <c r="GR63" s="77">
        <f>GR43*GR53*GR20/StatInp!$G$192</f>
        <v>20.361595655760567</v>
      </c>
      <c r="GS63" s="77">
        <f>GS43*GS53*GS20/StatInp!$G$192</f>
        <v>19.06098758497339</v>
      </c>
      <c r="GT63" s="77">
        <f>GT43*GT53*GT20/StatInp!$G$192</f>
        <v>14.585992904859028</v>
      </c>
      <c r="GU63" s="77">
        <f>GU43*GU53*GU20/StatInp!$G$192</f>
        <v>24.029569292888898</v>
      </c>
      <c r="GV63" s="77">
        <f>GV43*GV53*GV20/StatInp!$G$192</f>
        <v>21.197994867131406</v>
      </c>
      <c r="GW63" s="77">
        <f>GW43*GW53*GW20/StatInp!$G$192</f>
        <v>14.291572475192771</v>
      </c>
      <c r="GX63" s="77">
        <f>GX43*GX53*GX20/StatInp!$G$192</f>
        <v>22.160611879896642</v>
      </c>
      <c r="GY63" s="77">
        <f>GY43*GY53*GY20/StatInp!$G$192</f>
        <v>26.572816815586098</v>
      </c>
      <c r="GZ63" s="77">
        <f>GZ43*GZ53*GZ20/StatInp!$G$192</f>
        <v>33.533235976391424</v>
      </c>
      <c r="HA63" s="77">
        <f>HA43*HA53*HA20/StatInp!$G$192</f>
        <v>22.191549878692321</v>
      </c>
      <c r="HB63" s="77">
        <f>HB43*HB53*HB20/StatInp!$G$192</f>
        <v>25.954745363403468</v>
      </c>
      <c r="HC63" s="77">
        <f>HC43*HC53*HC20/StatInp!$G$192</f>
        <v>22.008374858275989</v>
      </c>
      <c r="HD63" s="77">
        <f>HD43*HD53*HD20/StatInp!$G$192</f>
        <v>20.64173379324814</v>
      </c>
      <c r="HE63" s="77">
        <f>HE43*HE53*HE20/StatInp!$G$192</f>
        <v>19.328851584268577</v>
      </c>
      <c r="HF63" s="77">
        <f>HF43*HF53*HF20/StatInp!$G$192</f>
        <v>14.99897017641654</v>
      </c>
      <c r="HG63" s="77">
        <f>HG43*HG53*HG20/StatInp!$G$192</f>
        <v>24.428192455078598</v>
      </c>
      <c r="HH63" s="77">
        <f>HH43*HH53*HH20/StatInp!$G$192</f>
        <v>21.481526916297433</v>
      </c>
      <c r="HI63" s="77">
        <f>HI43*HI53*HI20/StatInp!$G$192</f>
        <v>14.224823702930596</v>
      </c>
      <c r="HJ63" s="77">
        <f>HJ43*HJ53*HJ20/StatInp!$G$192</f>
        <v>21.71904454004374</v>
      </c>
      <c r="HK63" s="77">
        <f>HK43*HK53*HK20/StatInp!$G$192</f>
        <v>26.290519752563391</v>
      </c>
      <c r="HL63" s="77">
        <f>HL43*HL53*HL20/StatInp!$G$192</f>
        <v>36.160539748670928</v>
      </c>
      <c r="HM63" s="77">
        <f>HM43*HM53*HM20/StatInp!$G$192</f>
        <v>22.634683528389687</v>
      </c>
      <c r="HN63" s="77">
        <f>HN43*HN53*HN20/StatInp!$G$192</f>
        <v>26.823519817206865</v>
      </c>
      <c r="HO63" s="77">
        <f>HO43*HO53*HO20/StatInp!$G$192</f>
        <v>23.518998162573308</v>
      </c>
      <c r="HP63" s="77">
        <f>HP43*HP53*HP20/StatInp!$G$192</f>
        <v>21.577967877494956</v>
      </c>
      <c r="HQ63" s="77">
        <f>HQ43*HQ53*HQ20/StatInp!$G$192</f>
        <v>13.488599385029504</v>
      </c>
      <c r="HR63" s="77">
        <f>HR43*HR53*HR20/StatInp!$G$192</f>
        <v>22.82367799624604</v>
      </c>
      <c r="HS63" s="77">
        <f>HS43*HS53*HS20/StatInp!$G$192</f>
        <v>24.865052347539791</v>
      </c>
      <c r="HT63" s="77">
        <f>HT43*HT53*HT20/StatInp!$G$192</f>
        <v>23.319913361561373</v>
      </c>
      <c r="HU63" s="77">
        <f>HU43*HU53*HU20/StatInp!$G$192</f>
        <v>14.785424248115204</v>
      </c>
      <c r="HV63" s="77">
        <f>HV43*HV53*HV20/StatInp!$G$192</f>
        <v>22.934506822146687</v>
      </c>
      <c r="HW63" s="77">
        <f>HW43*HW53*HW20/StatInp!$G$192</f>
        <v>27.357182130342888</v>
      </c>
      <c r="HX63" s="77">
        <f>HX43*HX53*HX20/StatInp!$G$192</f>
        <v>37.899140308944219</v>
      </c>
      <c r="HY63" s="77">
        <f>HY43*HY53*HY20/StatInp!$G$192</f>
        <v>23.869816191822117</v>
      </c>
      <c r="HZ63" s="77">
        <f>HZ43*HZ53*HZ20/StatInp!$G$192</f>
        <v>27.609960711889247</v>
      </c>
      <c r="IA63" s="77">
        <f>IA43*IA53*IA20/StatInp!$G$192</f>
        <v>23.954806401357704</v>
      </c>
      <c r="IB63" s="77">
        <f>IB43*IB53*IB20/StatInp!$G$192</f>
        <v>21.94121987991538</v>
      </c>
      <c r="IC63" s="77">
        <f>IC43*IC53*IC20/StatInp!$G$192</f>
        <v>13.726959561016516</v>
      </c>
      <c r="ID63" s="77">
        <f>ID43*ID53*ID20/StatInp!$G$192</f>
        <v>23.319694821642827</v>
      </c>
      <c r="IE63" s="77">
        <f>IE43*IE53*IE20/StatInp!$G$192</f>
        <v>26.321753250586628</v>
      </c>
      <c r="IF63" s="77">
        <f>IF43*IF53*IF20/StatInp!$G$192</f>
        <v>23.044638805949191</v>
      </c>
      <c r="IG63" s="77">
        <f>IG43*IG53*IG20/StatInp!$G$192</f>
        <v>15.241073358869853</v>
      </c>
      <c r="IH63" s="77">
        <f>IH43*IH53*IH20/StatInp!$G$192</f>
        <v>23.948085501586672</v>
      </c>
      <c r="II63" s="77">
        <f>II43*II53*II20/StatInp!$G$192</f>
        <v>27.996043560409714</v>
      </c>
      <c r="IJ63" s="77">
        <f>IJ43*IJ53*IJ20/StatInp!$G$192</f>
        <v>42.733014895511047</v>
      </c>
      <c r="IK63" s="77">
        <f>IK43*IK53*IK20/StatInp!$G$192</f>
        <v>25.067608110397117</v>
      </c>
      <c r="IL63" s="77">
        <f>IL43*IL53*IL20/StatInp!$G$192</f>
        <v>29.661080054214036</v>
      </c>
      <c r="IM63" s="77">
        <f>IM43*IM53*IM20/StatInp!$G$192</f>
        <v>25.153493866548772</v>
      </c>
      <c r="IN63" s="77">
        <f>IN43*IN53*IN20/StatInp!$G$192</f>
        <v>22.904332428923585</v>
      </c>
      <c r="IO63" s="77">
        <f>IO43*IO53*IO20/StatInp!$G$192</f>
        <v>20.906923962385864</v>
      </c>
      <c r="IP63" s="77">
        <f>IP43*IP53*IP20/StatInp!$G$192</f>
        <v>16.284960964762714</v>
      </c>
      <c r="IQ63" s="77">
        <f>IQ43*IQ53*IQ20/StatInp!$G$192</f>
        <v>26.90083182209953</v>
      </c>
      <c r="IR63" s="77">
        <f>IR43*IR53*IR20/StatInp!$G$192</f>
        <v>23.551620859680074</v>
      </c>
      <c r="IS63" s="77">
        <f>IS43*IS53*IS20/StatInp!$G$192</f>
        <v>15.57637697276499</v>
      </c>
      <c r="IT63" s="77">
        <f>IT43*IT53*IT20/StatInp!$G$192</f>
        <v>24.474943382621586</v>
      </c>
      <c r="IU63" s="77">
        <f>IU43*IU53*IU20/StatInp!$G$192</f>
        <v>28.611956518738729</v>
      </c>
      <c r="IV63" s="77">
        <f>IV43*IV53*IV20/StatInp!$G$192</f>
        <v>43.673141223212291</v>
      </c>
      <c r="IW63" s="77">
        <f>IW43*IW53*IW20/StatInp!$G$192</f>
        <v>25.619095488825852</v>
      </c>
      <c r="IX63" s="77">
        <f>IX43*IX53*IX20/StatInp!$G$192</f>
        <v>30.313623815406746</v>
      </c>
      <c r="IY63" s="77">
        <f>IY43*IY53*IY20/StatInp!$G$192</f>
        <v>25.706870731612845</v>
      </c>
      <c r="IZ63" s="77">
        <f>IZ43*IZ53*IZ20/StatInp!$G$192</f>
        <v>23.408227742359909</v>
      </c>
      <c r="JA63" s="77">
        <f>JA43*JA53*JA20/StatInp!$G$192</f>
        <v>21.366876289558352</v>
      </c>
      <c r="JB63" s="77">
        <f>JB43*JB53*JB20/StatInp!$G$192</f>
        <v>16.643230105987495</v>
      </c>
      <c r="JC63" s="77">
        <f>JC43*JC53*JC20/StatInp!$G$192</f>
        <v>27.492650122185722</v>
      </c>
      <c r="JD63" s="77">
        <f>JD43*JD53*JD20/StatInp!$G$192</f>
        <v>24.069756518593035</v>
      </c>
      <c r="JE63" s="77">
        <f>JE43*JE53*JE20/StatInp!$G$192</f>
        <v>15.919057266165821</v>
      </c>
      <c r="JF63" s="77">
        <f>JF43*JF53*JF20/StatInp!$G$192</f>
        <v>25.013392137039261</v>
      </c>
      <c r="JG63" s="77">
        <f>JG43*JG53*JG20/StatInp!$G$192</f>
        <v>29.241419562150984</v>
      </c>
      <c r="JH63" s="77">
        <f>JH43*JH53*JH20/StatInp!$G$192</f>
        <v>44.633950330122957</v>
      </c>
      <c r="JI63" s="77">
        <f>JI43*JI53*JI20/StatInp!$G$192</f>
        <v>26.182715589580024</v>
      </c>
      <c r="JJ63" s="77">
        <f>JJ43*JJ53*JJ20/StatInp!$G$192</f>
        <v>30.980523539345697</v>
      </c>
      <c r="JK63" s="77">
        <f>JK43*JK53*JK20/StatInp!$G$192</f>
        <v>26.272421887708333</v>
      </c>
      <c r="JL63" s="77">
        <f>JL43*JL53*JL20/StatInp!$G$192</f>
        <v>23.923208752691831</v>
      </c>
      <c r="JM63" s="77">
        <f>JM43*JM53*JM20/StatInp!$G$192</f>
        <v>21.836947567928636</v>
      </c>
      <c r="JN63" s="77">
        <f>JN43*JN53*JN20/StatInp!$G$192</f>
        <v>17.009381168319219</v>
      </c>
      <c r="JO63" s="77">
        <f>JO43*JO53*JO20/StatInp!$G$192</f>
        <v>28.097488424873809</v>
      </c>
      <c r="JP63" s="77">
        <f>JP43*JP53*JP20/StatInp!$G$192</f>
        <v>24.599291162002082</v>
      </c>
      <c r="JQ63" s="77">
        <f>JQ43*JQ53*JQ20/StatInp!$G$192</f>
        <v>16.269276526021468</v>
      </c>
      <c r="JR63" s="77">
        <f>JR43*JR53*JR20/StatInp!$G$192</f>
        <v>25.563686764054122</v>
      </c>
      <c r="JS63" s="77">
        <f>JS43*JS53*JS20/StatInp!$G$192</f>
        <v>29.884730792518305</v>
      </c>
      <c r="JT63" s="77">
        <f>JT43*JT53*JT20/StatInp!$G$192</f>
        <v>45.61589723738566</v>
      </c>
      <c r="JU63" s="77">
        <f>JU43*JU53*JU20/StatInp!$G$192</f>
        <v>26.758735332550785</v>
      </c>
      <c r="JV63" s="77">
        <f>JV43*JV53*JV20/StatInp!$G$192</f>
        <v>31.662095057211303</v>
      </c>
      <c r="JW63" s="77">
        <f>JW43*JW53*JW20/StatInp!$G$192</f>
        <v>26.850415169237909</v>
      </c>
      <c r="JX63" s="77">
        <f>JX43*JX53*JX20/StatInp!$G$192</f>
        <v>24.449519345251055</v>
      </c>
      <c r="JY63" s="77">
        <f>JY43*JY53*JY20/StatInp!$G$192</f>
        <v>22.317360414423067</v>
      </c>
      <c r="JZ63" s="77">
        <f>JZ43*JZ53*JZ20/StatInp!$G$192</f>
        <v>17.383587554022242</v>
      </c>
      <c r="KA63" s="77">
        <f>KA43*KA53*KA20/StatInp!$G$192</f>
        <v>28.715633170221029</v>
      </c>
      <c r="KB63" s="77">
        <f>KB43*KB53*KB20/StatInp!$G$192</f>
        <v>25.140475567566128</v>
      </c>
      <c r="KC63" s="77">
        <f>KC43*KC53*KC20/StatInp!$G$192</f>
        <v>16.627200609593942</v>
      </c>
      <c r="KD63" s="77">
        <f>KD43*KD53*KD20/StatInp!$G$192</f>
        <v>26.126087872863316</v>
      </c>
      <c r="KE63" s="77">
        <f>KE43*KE53*KE20/StatInp!$G$192</f>
        <v>30.542194869953711</v>
      </c>
      <c r="KF63" s="77">
        <f>KF43*KF53*KF20/StatInp!$G$192</f>
        <v>46.61944697660816</v>
      </c>
      <c r="KG63" s="77">
        <f>KG43*KG53*KG20/StatInp!$G$192</f>
        <v>27.347427509866904</v>
      </c>
      <c r="KH63" s="77">
        <f>KH43*KH53*KH20/StatInp!$G$192</f>
        <v>32.358661148469956</v>
      </c>
      <c r="KI63" s="77">
        <f>KI43*KI53*KI20/StatInp!$G$192</f>
        <v>27.441124302961146</v>
      </c>
      <c r="KJ63" s="77">
        <f>KJ43*KJ53*KJ20/StatInp!$G$192</f>
        <v>24.987408770846574</v>
      </c>
      <c r="KK63" s="77">
        <f>KK43*KK53*KK20/StatInp!$G$192</f>
        <v>22.808342343540374</v>
      </c>
      <c r="KL63" s="77">
        <f>KL43*KL53*KL20/StatInp!$G$192</f>
        <v>17.76602648021073</v>
      </c>
      <c r="KM63" s="77">
        <f>KM43*KM53*KM20/StatInp!$G$192</f>
        <v>29.347377099965897</v>
      </c>
      <c r="KN63" s="77">
        <f>KN43*KN53*KN20/StatInp!$G$192</f>
        <v>25.693566030052587</v>
      </c>
      <c r="KO63" s="77">
        <f>KO43*KO53*KO20/StatInp!$G$192</f>
        <v>16.992999023005009</v>
      </c>
      <c r="KP63" s="77">
        <f>KP43*KP53*KP20/StatInp!$G$192</f>
        <v>26.700861806066303</v>
      </c>
      <c r="KQ63" s="77">
        <f>KQ43*KQ53*KQ20/StatInp!$G$192</f>
        <v>31.21412315709269</v>
      </c>
      <c r="KR63" s="77">
        <f>KR43*KR53*KR20/StatInp!$G$192</f>
        <v>47.645074810093533</v>
      </c>
      <c r="KS63" s="77">
        <f>KS43*KS53*KS20/StatInp!$G$192</f>
        <v>27.949070915083976</v>
      </c>
      <c r="KT63" s="77">
        <f>KT43*KT53*KT20/StatInp!$G$192</f>
        <v>33.070551693736292</v>
      </c>
      <c r="KU63" s="77">
        <f>KU43*KU53*KU20/StatInp!$G$192</f>
        <v>28.044829037626293</v>
      </c>
      <c r="KV63" s="77">
        <f>KV43*KV53*KV20/StatInp!$G$192</f>
        <v>25.537131763805199</v>
      </c>
      <c r="KW63" s="77">
        <f>KW43*KW53*KW20/StatInp!$G$192</f>
        <v>23.310125875098262</v>
      </c>
      <c r="KX63" s="77">
        <f>KX43*KX53*KX20/StatInp!$G$192</f>
        <v>18.156879062775367</v>
      </c>
      <c r="KY63" s="77">
        <f>KY43*KY53*KY20/StatInp!$G$192</f>
        <v>29.993019396165142</v>
      </c>
      <c r="KZ63" s="77">
        <f>KZ43*KZ53*KZ20/StatInp!$G$192</f>
        <v>26.258824482713742</v>
      </c>
      <c r="LA63" s="77">
        <f>LA43*LA53*LA20/StatInp!$G$192</f>
        <v>17.366845001511123</v>
      </c>
      <c r="LB63" s="77">
        <f>LB43*LB53*LB20/StatInp!$G$192</f>
        <v>27.288280765799765</v>
      </c>
      <c r="LC63" s="77">
        <f>LC43*LC53*LC20/StatInp!$G$192</f>
        <v>31.90083386654873</v>
      </c>
      <c r="LD63" s="77">
        <f>LD43*LD53*LD20/StatInp!$G$192</f>
        <v>48.693266455915598</v>
      </c>
      <c r="LE63" s="77">
        <f>LE43*LE53*LE20/StatInp!$G$192</f>
        <v>28.563950475215826</v>
      </c>
      <c r="LF63" s="77">
        <f>LF43*LF53*LF20/StatInp!$G$192</f>
        <v>33.798103830998485</v>
      </c>
      <c r="LG63" s="77">
        <f>LG43*LG53*LG20/StatInp!$G$192</f>
        <v>28.661815276454071</v>
      </c>
      <c r="LH63" s="77">
        <f>LH43*LH53*LH20/StatInp!$G$192</f>
        <v>26.098948662608908</v>
      </c>
      <c r="LI63" s="77">
        <f>LI43*LI53*LI20/StatInp!$G$192</f>
        <v>23.822948644350429</v>
      </c>
      <c r="LJ63" s="77">
        <f>LJ43*LJ53*LJ20/StatInp!$G$192</f>
        <v>18.556330402156426</v>
      </c>
      <c r="LK63" s="77">
        <f>LK43*LK53*LK20/StatInp!$G$192</f>
        <v>30.652865822880781</v>
      </c>
      <c r="LL63" s="77">
        <f>LL43*LL53*LL20/StatInp!$G$192</f>
        <v>26.836518621333447</v>
      </c>
      <c r="LM63" s="77">
        <f>LM43*LM53*LM20/StatInp!$G$192</f>
        <v>17.748915591544367</v>
      </c>
      <c r="LN63" s="77">
        <f>LN43*LN53*LN20/StatInp!$G$192</f>
        <v>27.888622942647359</v>
      </c>
      <c r="LO63" s="77">
        <f>LO43*LO53*LO20/StatInp!$G$192</f>
        <v>32.602652211612799</v>
      </c>
      <c r="LP63" s="77">
        <f>LP43*LP53*LP20/StatInp!$G$192</f>
        <v>49.764518317945736</v>
      </c>
      <c r="LQ63" s="77">
        <f>LQ43*LQ53*LQ20/StatInp!$G$192</f>
        <v>29.192357385670569</v>
      </c>
      <c r="LR63" s="77">
        <f>LR43*LR53*LR20/StatInp!$G$192</f>
        <v>34.541662115280459</v>
      </c>
      <c r="LS63" s="77">
        <f>LS43*LS53*LS20/StatInp!$G$192</f>
        <v>29.292375212536061</v>
      </c>
      <c r="LT63" s="77">
        <f>LT43*LT53*LT20/StatInp!$G$192</f>
        <v>26.673125533186312</v>
      </c>
      <c r="LU63" s="77">
        <f>LU43*LU53*LU20/StatInp!$G$192</f>
        <v>24.347053514526138</v>
      </c>
      <c r="LV63" s="77">
        <f>LV43*LV53*LV20/StatInp!$G$192</f>
        <v>18.964569671003868</v>
      </c>
      <c r="LW63" s="77">
        <f>LW43*LW53*LW20/StatInp!$G$192</f>
        <v>31.327228870984158</v>
      </c>
      <c r="LX63" s="77">
        <f>LX43*LX53*LX20/StatInp!$G$192</f>
        <v>27.426922031002782</v>
      </c>
      <c r="LY63" s="77">
        <f>LY43*LY53*LY20/StatInp!$G$192</f>
        <v>18.139391734558345</v>
      </c>
      <c r="LZ63" s="77">
        <f>LZ43*LZ53*LZ20/StatInp!$G$192</f>
        <v>28.502172647385603</v>
      </c>
      <c r="MA63" s="77">
        <f>MA43*MA53*MA20/StatInp!$G$192</f>
        <v>33.319910560268283</v>
      </c>
      <c r="MB63" s="77">
        <f>MB43*MB53*MB20/StatInp!$G$192</f>
        <v>50.859337720940545</v>
      </c>
      <c r="MC63" s="77">
        <f>MC43*MC53*MC20/StatInp!$G$192</f>
        <v>29.834589248155325</v>
      </c>
      <c r="MD63" s="77">
        <f>MD43*MD53*MD20/StatInp!$G$192</f>
        <v>35.301578681816622</v>
      </c>
      <c r="ME63" s="77">
        <f>ME43*ME53*ME20/StatInp!$G$192</f>
        <v>29.936807467211857</v>
      </c>
      <c r="MF63" s="77">
        <f>MF43*MF53*MF20/StatInp!$G$192</f>
        <v>27.259934294916413</v>
      </c>
      <c r="MG63" s="77">
        <f>MG43*MG53*MG20/StatInp!$G$192</f>
        <v>24.882688691845711</v>
      </c>
      <c r="MH63" s="77">
        <f>MH43*MH53*MH20/StatInp!$G$192</f>
        <v>19.381790203765952</v>
      </c>
      <c r="MI63" s="77">
        <f>MI43*MI53*MI20/StatInp!$G$192</f>
        <v>32.016427906145807</v>
      </c>
      <c r="MJ63" s="77">
        <f>MJ43*MJ53*MJ20/StatInp!$G$192</f>
        <v>28.030314315684844</v>
      </c>
      <c r="MK63" s="77">
        <f>MK43*MK53*MK20/StatInp!$G$192</f>
        <v>18.538458352718624</v>
      </c>
      <c r="ML63" s="77">
        <f>ML43*ML53*ML20/StatInp!$G$192</f>
        <v>29.129220445628089</v>
      </c>
      <c r="MM63" s="77">
        <f>MM43*MM53*MM20/StatInp!$G$192</f>
        <v>34.052948592594184</v>
      </c>
      <c r="MN63" s="77">
        <f>MN43*MN53*MN20/StatInp!$G$192</f>
        <v>51.978243150801241</v>
      </c>
      <c r="MO63" s="77">
        <f>MO43*MO53*MO20/StatInp!$G$192</f>
        <v>30.490950211614745</v>
      </c>
      <c r="MP63" s="77">
        <f>MP43*MP53*MP20/StatInp!$G$192</f>
        <v>36.078213412816595</v>
      </c>
      <c r="MQ63" s="77">
        <f>MQ43*MQ53*MQ20/StatInp!$G$192</f>
        <v>30.595417231490515</v>
      </c>
      <c r="MR63" s="77">
        <f>MR43*MR53*MR20/StatInp!$G$192</f>
        <v>27.859652849404572</v>
      </c>
      <c r="MS63" s="77">
        <f>MS43*MS53*MS20/StatInp!$G$192</f>
        <v>25.430107843066317</v>
      </c>
      <c r="MT63" s="77">
        <f>MT43*MT53*MT20/StatInp!$G$192</f>
        <v>19.808189588248805</v>
      </c>
      <c r="MU63" s="77">
        <f>MU43*MU53*MU20/StatInp!$G$192</f>
        <v>33.85259467292736</v>
      </c>
      <c r="MV63" s="77">
        <f>MV43*MV53*MV20/StatInp!$G$192</f>
        <v>30.563914271233084</v>
      </c>
      <c r="MW63" s="77">
        <f>MW43*MW53*MW20/StatInp!$G$192</f>
        <v>20.578172874764668</v>
      </c>
      <c r="MX63" s="77">
        <f>MX43*MX53*MX20/StatInp!$G$192</f>
        <v>31.42030718967828</v>
      </c>
      <c r="MY63" s="77">
        <f>MY43*MY53*MY20/StatInp!$G$192</f>
        <v>35.884837487059123</v>
      </c>
      <c r="MZ63" s="77">
        <f>MZ43*MZ53*MZ20/StatInp!$G$192</f>
        <v>40.742721425794869</v>
      </c>
      <c r="NA63" s="77">
        <f>NA43*NA53*NA20/StatInp!$G$192</f>
        <v>37.979784920779842</v>
      </c>
      <c r="NB63" s="77">
        <f>NB43*NB53*NB20/StatInp!$G$192</f>
        <v>40.911751931417228</v>
      </c>
      <c r="NC63" s="77">
        <f>NC43*NC53*NC20/StatInp!$G$192</f>
        <v>31.961721613964556</v>
      </c>
      <c r="ND63" s="77">
        <f>ND43*ND53*ND20/StatInp!$G$192</f>
        <v>31.024728521836913</v>
      </c>
      <c r="NE63" s="77">
        <f>NE43*NE53*NE20/StatInp!$G$192</f>
        <v>28.342118764815634</v>
      </c>
      <c r="NF63" s="77">
        <f>NF43*NF53*NF20/StatInp!$G$192</f>
        <v>22.176153273595848</v>
      </c>
      <c r="NG63" s="77">
        <f>NG43*NG53*NG20/StatInp!$G$192</f>
        <v>34.597351755731786</v>
      </c>
      <c r="NH63" s="77">
        <f>NH43*NH53*NH20/StatInp!$G$192</f>
        <v>31.236320385200244</v>
      </c>
      <c r="NI63" s="77">
        <f>NI43*NI53*NI20/StatInp!$G$192</f>
        <v>21.030892678009511</v>
      </c>
      <c r="NJ63" s="77">
        <f>NJ43*NJ53*NJ20/StatInp!$G$192</f>
        <v>32.111553947851235</v>
      </c>
      <c r="NK63" s="77">
        <f>NK43*NK53*NK20/StatInp!$G$192</f>
        <v>36.674303911774466</v>
      </c>
      <c r="NL63" s="77">
        <f>NL43*NL53*NL20/StatInp!$G$192</f>
        <v>41.639061297162399</v>
      </c>
      <c r="NM63" s="77">
        <f>NM43*NM53*NM20/StatInp!$G$192</f>
        <v>38.815340189037038</v>
      </c>
      <c r="NN63" s="77">
        <f>NN43*NN53*NN20/StatInp!$G$192</f>
        <v>41.811810473908459</v>
      </c>
      <c r="NO63" s="77">
        <f>NO43*NO53*NO20/StatInp!$G$192</f>
        <v>32.664879489471815</v>
      </c>
      <c r="NP63" s="77">
        <f>NP43*NP53*NP20/StatInp!$G$192</f>
        <v>31.707272549317359</v>
      </c>
      <c r="NQ63" s="77">
        <f>NQ43*NQ53*NQ20/StatInp!$G$192</f>
        <v>28.965645377641614</v>
      </c>
      <c r="NR63" s="77">
        <f>NR43*NR53*NR20/StatInp!$G$192</f>
        <v>22.66402864561498</v>
      </c>
      <c r="NS63" s="77">
        <f>NS43*NS53*NS20/StatInp!$G$192</f>
        <v>35.358493494357923</v>
      </c>
      <c r="NT63" s="77">
        <f>NT43*NT53*NT20/StatInp!$G$192</f>
        <v>31.923519433674688</v>
      </c>
      <c r="NU63" s="77">
        <f>NU43*NU53*NU20/StatInp!$G$192</f>
        <v>21.493572316925746</v>
      </c>
      <c r="NV63" s="77">
        <f>NV43*NV53*NV20/StatInp!$G$192</f>
        <v>32.818008134704009</v>
      </c>
      <c r="NW63" s="77">
        <f>NW43*NW53*NW20/StatInp!$G$192</f>
        <v>37.481138597833542</v>
      </c>
      <c r="NX63" s="77">
        <f>NX43*NX53*NX20/StatInp!$G$192</f>
        <v>42.555120645700036</v>
      </c>
      <c r="NY63" s="77">
        <f>NY43*NY53*NY20/StatInp!$G$192</f>
        <v>39.6692776731959</v>
      </c>
      <c r="NZ63" s="77">
        <f>NZ43*NZ53*NZ20/StatInp!$G$192</f>
        <v>42.7316703043345</v>
      </c>
      <c r="OA63" s="77">
        <f>OA43*OA53*OA20/StatInp!$G$192</f>
        <v>33.383506838240237</v>
      </c>
      <c r="OB63" s="77">
        <f>OB43*OB53*OB20/StatInp!$G$192</f>
        <v>32.404832545402385</v>
      </c>
      <c r="OC63" s="77">
        <f>OC43*OC53*OC20/StatInp!$G$192</f>
        <v>29.60288957594976</v>
      </c>
      <c r="OD63" s="77">
        <f>OD43*OD53*OD20/StatInp!$G$192</f>
        <v>23.16263727581854</v>
      </c>
      <c r="OE63" s="77">
        <f>OE43*OE53*OE20/StatInp!$G$192</f>
        <v>36.136380351233846</v>
      </c>
      <c r="OF63" s="77">
        <f>OF43*OF53*OF20/StatInp!$G$192</f>
        <v>32.625836861215575</v>
      </c>
      <c r="OG63" s="77">
        <f>OG43*OG53*OG20/StatInp!$G$192</f>
        <v>21.966430907898136</v>
      </c>
      <c r="OH63" s="77">
        <f>OH43*OH53*OH20/StatInp!$G$192</f>
        <v>33.540004313667531</v>
      </c>
      <c r="OI63" s="77">
        <f>OI43*OI53*OI20/StatInp!$G$192</f>
        <v>38.305723646985918</v>
      </c>
      <c r="OJ63" s="77">
        <f>OJ43*OJ53*OJ20/StatInp!$G$192</f>
        <v>43.491333299905477</v>
      </c>
      <c r="OK63" s="77">
        <f>OK43*OK53*OK20/StatInp!$G$192</f>
        <v>40.54200178200626</v>
      </c>
      <c r="OL63" s="77">
        <f>OL43*OL53*OL20/StatInp!$G$192</f>
        <v>43.671767051029889</v>
      </c>
      <c r="OM63" s="77">
        <f>OM43*OM53*OM20/StatInp!$G$192</f>
        <v>34.117943988681553</v>
      </c>
      <c r="ON63" s="77">
        <f>ON43*ON53*ON20/StatInp!$G$192</f>
        <v>33.117738861401271</v>
      </c>
      <c r="OO63" s="77">
        <f>OO43*OO53*OO20/StatInp!$G$192</f>
        <v>30.254153146620695</v>
      </c>
      <c r="OP63" s="77">
        <f>OP43*OP53*OP20/StatInp!$G$192</f>
        <v>23.672215295886577</v>
      </c>
      <c r="OQ63" s="77">
        <f>OQ43*OQ53*OQ20/StatInp!$G$192</f>
        <v>0</v>
      </c>
      <c r="OR63" s="77">
        <f>OR43*OR53*OR20/StatInp!$G$192</f>
        <v>0</v>
      </c>
      <c r="OS63" s="77">
        <f>OS43*OS53*OS20/StatInp!$G$192</f>
        <v>0</v>
      </c>
      <c r="OT63" s="77">
        <f>OT43*OT53*OT20/StatInp!$G$192</f>
        <v>0</v>
      </c>
      <c r="OU63" s="77">
        <f>OU43*OU53*OU20/StatInp!$G$192</f>
        <v>0</v>
      </c>
      <c r="OV63" s="77">
        <f>OV43*OV53*OV20/StatInp!$G$192</f>
        <v>0</v>
      </c>
      <c r="OW63" s="77">
        <f>OW43*OW53*OW20/StatInp!$G$192</f>
        <v>0</v>
      </c>
      <c r="OX63" s="77">
        <f>OX43*OX53*OX20/StatInp!$G$192</f>
        <v>0</v>
      </c>
      <c r="OY63" s="77">
        <f>OY43*OY53*OY20/StatInp!$G$192</f>
        <v>0</v>
      </c>
      <c r="OZ63" s="77">
        <f>OZ43*OZ53*OZ20/StatInp!$G$192</f>
        <v>0</v>
      </c>
      <c r="PA63" s="77">
        <f>PA43*PA53*PA20/StatInp!$G$192</f>
        <v>0</v>
      </c>
      <c r="PB63" s="77">
        <f>PB43*PB53*PB20/StatInp!$G$192</f>
        <v>0</v>
      </c>
    </row>
    <row r="64" spans="1:418">
      <c r="A64" s="21"/>
      <c r="C64" s="18" t="s">
        <v>31</v>
      </c>
      <c r="D64" s="8" t="s">
        <v>237</v>
      </c>
      <c r="E64" s="1254">
        <f t="shared" si="64"/>
        <v>-95.118547269805617</v>
      </c>
      <c r="K64" s="77">
        <f>-K55*K43*K20/StatInp!$G$192</f>
        <v>-1.1258550000000001</v>
      </c>
      <c r="L64" s="77">
        <f>-L55*L43*L20/StatInp!$G$192</f>
        <v>-0.46258499999999997</v>
      </c>
      <c r="M64" s="77">
        <f>-M55*M43*M20/StatInp!$G$192</f>
        <v>-0.78953699999999993</v>
      </c>
      <c r="N64" s="77">
        <f>-N55*N43*N20/StatInp!$G$192</f>
        <v>-1.0274279999999998</v>
      </c>
      <c r="O64" s="77">
        <f>-O55*O43*O20/StatInp!$G$192</f>
        <v>-0.99036299999999999</v>
      </c>
      <c r="P64" s="77">
        <f>-P55*P43*P20/StatInp!$G$192</f>
        <v>-1.0208159999999999</v>
      </c>
      <c r="Q64" s="77">
        <f>-Q55*Q43*Q20/StatInp!$G$192</f>
        <v>-1.0295429999999999</v>
      </c>
      <c r="R64" s="77">
        <f>-R55*R43*R20/StatInp!$G$192</f>
        <v>-1.0113449999999999</v>
      </c>
      <c r="S64" s="77">
        <f>-S55*S43*S20/StatInp!$G$192</f>
        <v>-0.98584500000000008</v>
      </c>
      <c r="T64" s="77">
        <f>-T55*T43*T20/StatInp!$G$192</f>
        <v>-1.1241276278301842</v>
      </c>
      <c r="U64" s="77">
        <f>-U55*U43*U20/StatInp!$G$192</f>
        <v>-1.0879455725860347</v>
      </c>
      <c r="V64" s="77">
        <f>-V55*V43*V20/StatInp!$G$192</f>
        <v>-0.76274359199999997</v>
      </c>
      <c r="W64" s="77">
        <f>-W55*W43*W20/StatInp!$G$192</f>
        <v>-0.483934997358552</v>
      </c>
      <c r="X64" s="77">
        <f>-X55*X43*X20/StatInp!$G$192</f>
        <v>-0.70673278435180986</v>
      </c>
      <c r="Y64" s="77">
        <f>-Y55*Y43*Y20/StatInp!$G$192</f>
        <v>-1.015838121576417</v>
      </c>
      <c r="Z64" s="77">
        <f>-Z55*Z43*Z20/StatInp!$G$192</f>
        <v>-1.088618281269627</v>
      </c>
      <c r="AA64" s="77">
        <f>-AA55*AA43*AA20/StatInp!$G$192</f>
        <v>-1.1258208000000001</v>
      </c>
      <c r="AB64" s="77">
        <f>-AB55*AB43*AB20/StatInp!$G$192</f>
        <v>-1.0004580000000001</v>
      </c>
      <c r="AC64" s="77">
        <f>-AC55*AC43*AC20/StatInp!$G$192</f>
        <v>-1.0318911732484739</v>
      </c>
      <c r="AD64" s="77">
        <f>-AD55*AD43*AD20/StatInp!$G$192</f>
        <v>-1.032880755348009</v>
      </c>
      <c r="AE64" s="77">
        <f>-AE55*AE43*AE20/StatInp!$G$192</f>
        <v>-0.99890699931009608</v>
      </c>
      <c r="AF64" s="77">
        <f>-AF55*AF43*AF20/StatInp!$G$192</f>
        <v>-1.1242734465974249</v>
      </c>
      <c r="AG64" s="77">
        <f>-AG55*AG43*AG20/StatInp!$G$192</f>
        <v>-1.088580742071636</v>
      </c>
      <c r="AH64" s="77">
        <f>-AH55*AH43*AH20/StatInp!$G$192</f>
        <v>-0.76093366169160592</v>
      </c>
      <c r="AI64" s="77">
        <f>-AI55*AI43*AI20/StatInp!$G$192</f>
        <v>-0.5435017779779252</v>
      </c>
      <c r="AJ64" s="77">
        <f>-AJ55*AJ43*AJ20/StatInp!$G$192</f>
        <v>-0.81377699269086901</v>
      </c>
      <c r="AK64" s="77">
        <f>-AK55*AK43*AK20/StatInp!$G$192</f>
        <v>-1.0374130677835289</v>
      </c>
      <c r="AL64" s="77">
        <f>-AL55*AL43*AL20/StatInp!$G$192</f>
        <v>-1.0891151054991179</v>
      </c>
      <c r="AM64" s="77">
        <f>-AM55*AM43*AM20/StatInp!$G$192</f>
        <v>-1.1258208000000001</v>
      </c>
      <c r="AN64" s="77">
        <f>-AN55*AN43*AN20/StatInp!$G$192</f>
        <v>-1.0004580000000001</v>
      </c>
      <c r="AO64" s="77">
        <f>-AO55*AO43*AO20/StatInp!$G$192</f>
        <v>-1.032353948078331</v>
      </c>
      <c r="AP64" s="77">
        <f>-AP55*AP43*AP20/StatInp!$G$192</f>
        <v>-1.03303001978058</v>
      </c>
      <c r="AQ64" s="77">
        <f>-AQ55*AQ43*AQ20/StatInp!$G$192</f>
        <v>-0.99924625209653706</v>
      </c>
      <c r="AR64" s="77">
        <f>-AR55*AR43*AR20/StatInp!$G$192</f>
        <v>-1.1243134543275302</v>
      </c>
      <c r="AS64" s="77">
        <f>-AS55*AS43*AS20/StatInp!$G$192</f>
        <v>-1.088118977161032</v>
      </c>
      <c r="AT64" s="77">
        <f>-AT55*AT43*AT20/StatInp!$G$192</f>
        <v>-0.75966167591392486</v>
      </c>
      <c r="AU64" s="77">
        <f>-AU55*AU43*AU20/StatInp!$G$192</f>
        <v>-0.76274359199999997</v>
      </c>
      <c r="AV64" s="77">
        <f>-AV55*AV43*AV20/StatInp!$G$192</f>
        <v>-1.0168704</v>
      </c>
      <c r="AW64" s="77">
        <f>-AW55*AW43*AW20/StatInp!$G$192</f>
        <v>-1.124623887461589</v>
      </c>
      <c r="AX64" s="77">
        <f>-AX55*AX43*AX20/StatInp!$G$192</f>
        <v>-1.089381725143977</v>
      </c>
      <c r="AY64" s="77">
        <f>-AY55*AY43*AY20/StatInp!$G$192</f>
        <v>-1.1258208000000001</v>
      </c>
      <c r="AZ64" s="77">
        <f>-AZ55*AZ43*AZ20/StatInp!$G$192</f>
        <v>-1.000457999999997</v>
      </c>
      <c r="BA64" s="77">
        <f>-BA55*BA43*BA20/StatInp!$G$192</f>
        <v>-1.0333546019618762</v>
      </c>
      <c r="BB64" s="77">
        <f>-BB55*BB43*BB20/StatInp!$G$192</f>
        <v>-1.0335334123698272</v>
      </c>
      <c r="BC64" s="77">
        <f>-BC55*BC43*BC20/StatInp!$G$192</f>
        <v>-1.0004350387200149</v>
      </c>
      <c r="BD64" s="77">
        <f>-BD55*BD43*BD20/StatInp!$G$192</f>
        <v>-1.121080639287924</v>
      </c>
      <c r="BE64" s="77">
        <f>-BE55*BE43*BE20/StatInp!$G$192</f>
        <v>-1.0831769071788748</v>
      </c>
      <c r="BF64" s="77">
        <f>-BF55*BF43*BF20/StatInp!$G$192</f>
        <v>-0.76274359199999997</v>
      </c>
      <c r="BG64" s="77">
        <f>-BG55*BG43*BG20/StatInp!$G$192</f>
        <v>-1.1258208000000001</v>
      </c>
      <c r="BH64" s="77">
        <f>-BH55*BH43*BH20/StatInp!$G$192</f>
        <v>-1.0168704</v>
      </c>
      <c r="BI64" s="77">
        <f>-BI55*BI43*BI20/StatInp!$G$192</f>
        <v>-0.76080480562547403</v>
      </c>
      <c r="BJ64" s="77">
        <f>-BJ55*BJ43*BJ20/StatInp!$G$192</f>
        <v>-1.0891778014724249</v>
      </c>
      <c r="BK64" s="77">
        <f>-BK55*BK43*BK20/StatInp!$G$192</f>
        <v>-1.1258208000000001</v>
      </c>
      <c r="BL64" s="77">
        <f>-BL55*BL43*BL20/StatInp!$G$192</f>
        <v>-1.000457999999997</v>
      </c>
      <c r="BM64" s="77">
        <f>-BM55*BM43*BM20/StatInp!$G$192</f>
        <v>-1.0331352821973332</v>
      </c>
      <c r="BN64" s="77">
        <f>-BN55*BN43*BN20/StatInp!$G$192</f>
        <v>-1.033447342713153</v>
      </c>
      <c r="BO64" s="77">
        <f>-BO55*BO43*BO20/StatInp!$G$192</f>
        <v>-1.0004038066714349</v>
      </c>
      <c r="BP64" s="77">
        <f>-BP55*BP43*BP20/StatInp!$G$192</f>
        <v>-1.1209531200761911</v>
      </c>
      <c r="BQ64" s="77">
        <f>-BQ55*BQ43*BQ20/StatInp!$G$192</f>
        <v>-1.0834777891472791</v>
      </c>
      <c r="BR64" s="77">
        <f>-BR55*BR43*BR20/StatInp!$G$192</f>
        <v>-0.76274359199999997</v>
      </c>
      <c r="BS64" s="77">
        <f>-BS55*BS43*BS20/StatInp!$G$192</f>
        <v>-1.1258208000000001</v>
      </c>
      <c r="BT64" s="77">
        <f>-BT55*BT43*BT20/StatInp!$G$192</f>
        <v>-1.0168704</v>
      </c>
      <c r="BU64" s="77">
        <f>-BU55*BU43*BU20/StatInp!$G$192</f>
        <v>-0.75018963646930503</v>
      </c>
      <c r="BV64" s="77">
        <f>-BV55*BV43*BV20/StatInp!$G$192</f>
        <v>-1.0860680002643639</v>
      </c>
      <c r="BW64" s="77">
        <f>-BW55*BW43*BW20/StatInp!$G$192</f>
        <v>-1.1258208000000001</v>
      </c>
      <c r="BX64" s="77">
        <f>-BX55*BX43*BX20/StatInp!$G$192</f>
        <v>-1.0004580000000001</v>
      </c>
      <c r="BY64" s="77">
        <f>-BY55*BY43*BY20/StatInp!$G$192</f>
        <v>-1.0321167653358838</v>
      </c>
      <c r="BZ64" s="77">
        <f>-BZ55*BZ43*BZ20/StatInp!$G$192</f>
        <v>-1.0336484320262971</v>
      </c>
      <c r="CA64" s="77">
        <f>-CA55*CA43*CA20/StatInp!$G$192</f>
        <v>-1.0003584159244319</v>
      </c>
      <c r="CB64" s="77">
        <f>-CB55*CB43*CB20/StatInp!$G$192</f>
        <v>-1.102617459544716</v>
      </c>
      <c r="CC64" s="77">
        <f>-CC55*CC43*CC20/StatInp!$G$192</f>
        <v>-1.0554802179299967</v>
      </c>
      <c r="CD64" s="77">
        <f>-CD55*CD43*CD20/StatInp!$G$192</f>
        <v>-0.76249223641792796</v>
      </c>
      <c r="CE64" s="77">
        <f>-CE55*CE43*CE20/StatInp!$G$192</f>
        <v>-1.1258208000000001</v>
      </c>
      <c r="CF64" s="77">
        <f>-CF55*CF43*CF20/StatInp!$G$192</f>
        <v>-1.0531872</v>
      </c>
      <c r="CG64" s="77">
        <f>-CG55*CG43*CG20/StatInp!$G$192</f>
        <v>-0.75784881947162108</v>
      </c>
      <c r="CH64" s="77">
        <f>-CH55*CH43*CH20/StatInp!$G$192</f>
        <v>-1.088502444003318</v>
      </c>
      <c r="CI64" s="77">
        <f>-CI55*CI43*CI20/StatInp!$G$192</f>
        <v>-1.1256308313109051</v>
      </c>
      <c r="CJ64" s="77">
        <f>-CJ55*CJ43*CJ20/StatInp!$G$192</f>
        <v>-1.0004580000000001</v>
      </c>
      <c r="CK64" s="77">
        <f>-CK55*CK43*CK20/StatInp!$G$192</f>
        <v>-1.0293331090996229</v>
      </c>
      <c r="CL64" s="77">
        <f>-CL55*CL43*CL20/StatInp!$G$192</f>
        <v>-1.0330937591429161</v>
      </c>
      <c r="CM64" s="77">
        <f>-CM55*CM43*CM20/StatInp!$G$192</f>
        <v>-1.000328100463602</v>
      </c>
      <c r="CN64" s="77">
        <f>-CN55*CN43*CN20/StatInp!$G$192</f>
        <v>-1.1059159753162413</v>
      </c>
      <c r="CO64" s="77">
        <f>-CO55*CO43*CO20/StatInp!$G$192</f>
        <v>-1.0647759809740229</v>
      </c>
      <c r="CP64" s="77">
        <f>-CP55*CP43*CP20/StatInp!$G$192</f>
        <v>-0.76272262762151988</v>
      </c>
      <c r="CQ64" s="77">
        <f>-CQ55*CQ43*CQ20/StatInp!$G$192</f>
        <v>-1.1258208000000001</v>
      </c>
      <c r="CR64" s="77">
        <f>-CR55*CR43*CR20/StatInp!$G$192</f>
        <v>-1.0168704</v>
      </c>
      <c r="CS64" s="77">
        <f>-CS55*CS43*CS20/StatInp!$G$192</f>
        <v>-0.74688269860773304</v>
      </c>
      <c r="CT64" s="77">
        <f>-CT55*CT43*CT20/StatInp!$G$192</f>
        <v>-1.08217349274051</v>
      </c>
      <c r="CU64" s="77">
        <f>-CU55*CU43*CU20/StatInp!$G$192</f>
        <v>-1.1256665800846111</v>
      </c>
      <c r="CV64" s="77">
        <f>-CV55*CV43*CV20/StatInp!$G$192</f>
        <v>-1.0004580000000001</v>
      </c>
      <c r="CW64" s="77">
        <f>-CW55*CW43*CW20/StatInp!$G$192</f>
        <v>-1.0271033809172612</v>
      </c>
      <c r="CX64" s="77">
        <f>-CX55*CX43*CX20/StatInp!$G$192</f>
        <v>-1.0326219155333278</v>
      </c>
      <c r="CY64" s="77">
        <f>-CY55*CY43*CY20/StatInp!$G$192</f>
        <v>-1.000350901525719</v>
      </c>
      <c r="CZ64" s="77">
        <f>-CZ55*CZ43*CZ20/StatInp!$G$192</f>
        <v>-1.090876485699795</v>
      </c>
      <c r="DA64" s="77">
        <f>-DA55*DA43*DA20/StatInp!$G$192</f>
        <v>-1.037693520712593</v>
      </c>
      <c r="DB64" s="77">
        <f>-DB55*DB43*DB20/StatInp!$G$192</f>
        <v>-0.76132052009076001</v>
      </c>
      <c r="DC64" s="77">
        <f>-DC55*DC43*DC20/StatInp!$G$192</f>
        <v>-1.1257589125358491</v>
      </c>
      <c r="DD64" s="77">
        <f>-DD55*DD43*DD20/StatInp!$G$192</f>
        <v>-1.0168704</v>
      </c>
      <c r="DE64" s="77">
        <f>-DE55*DE43*DE20/StatInp!$G$192</f>
        <v>-0.736146766645146</v>
      </c>
      <c r="DF64" s="77">
        <f>-DF55*DF43*DF20/StatInp!$G$192</f>
        <v>-1.0819496604619501</v>
      </c>
      <c r="DG64" s="77">
        <f>-DG55*DG43*DG20/StatInp!$G$192</f>
        <v>-1.1250870431138189</v>
      </c>
      <c r="DH64" s="77">
        <f>-DH55*DH43*DH20/StatInp!$G$192</f>
        <v>-1.000457999999997</v>
      </c>
      <c r="DI64" s="77">
        <f>-DI55*DI43*DI20/StatInp!$G$192</f>
        <v>-1.019769577781334</v>
      </c>
      <c r="DJ64" s="77">
        <f>-DJ55*DJ43*DJ20/StatInp!$G$192</f>
        <v>-1.0300817391292172</v>
      </c>
      <c r="DK64" s="77">
        <f>-DK55*DK43*DK20/StatInp!$G$192</f>
        <v>-0.99705945862756196</v>
      </c>
      <c r="DL64" s="77">
        <f>-DL55*DL43*DL20/StatInp!$G$192</f>
        <v>-1.0652515481415838</v>
      </c>
      <c r="DM64" s="77">
        <f>-DM55*DM43*DM20/StatInp!$G$192</f>
        <v>-1.0177387623702872</v>
      </c>
      <c r="DN64" s="77">
        <f>-DN55*DN43*DN20/StatInp!$G$192</f>
        <v>-0.75943515734887501</v>
      </c>
      <c r="DO64" s="77">
        <f>-DO55*DO43*DO20/StatInp!$G$192</f>
        <v>-1.1257589125358491</v>
      </c>
      <c r="DP64" s="77">
        <f>-DP55*DP43*DP20/StatInp!$G$192</f>
        <v>-1.0168704</v>
      </c>
      <c r="DQ64" s="77">
        <f>-DQ55*DQ43*DQ20/StatInp!$G$192</f>
        <v>-0.74663025574425301</v>
      </c>
      <c r="DR64" s="77">
        <f>-DR55*DR43*DR20/StatInp!$G$192</f>
        <v>-1.0836037531785689</v>
      </c>
      <c r="DS64" s="77">
        <f>-DS55*DS43*DS20/StatInp!$G$192</f>
        <v>-1.1240434618908812</v>
      </c>
      <c r="DT64" s="77">
        <f>-DT55*DT43*DT20/StatInp!$G$192</f>
        <v>-1.0004525407247551</v>
      </c>
      <c r="DU64" s="77">
        <f>-DU55*DU43*DU20/StatInp!$G$192</f>
        <v>-1.0210543247024579</v>
      </c>
      <c r="DV64" s="77">
        <f>-DV55*DV43*DV20/StatInp!$G$192</f>
        <v>-1.0304404850046001</v>
      </c>
      <c r="DW64" s="77">
        <f>-DW55*DW43*DW20/StatInp!$G$192</f>
        <v>-0.997791571018662</v>
      </c>
      <c r="DX64" s="77">
        <f>-DX55*DX43*DX20/StatInp!$G$192</f>
        <v>-1.080397625939292</v>
      </c>
      <c r="DY64" s="77">
        <f>-DY55*DY43*DY20/StatInp!$G$192</f>
        <v>-0.69550482725793306</v>
      </c>
      <c r="DZ64" s="77">
        <f>-DZ55*DZ43*DZ20/StatInp!$G$192</f>
        <v>-1.1246951497742579</v>
      </c>
      <c r="EA64" s="77">
        <f>-EA55*EA43*EA20/StatInp!$G$192</f>
        <v>-1.1257589125358491</v>
      </c>
      <c r="EB64" s="77">
        <f>-EB55*EB43*EB20/StatInp!$G$192</f>
        <v>-1.0531872</v>
      </c>
      <c r="EC64" s="77">
        <f>-EC55*EC43*EC20/StatInp!$G$192</f>
        <v>-0.74301223641051295</v>
      </c>
      <c r="ED64" s="77">
        <f>-ED55*ED43*ED20/StatInp!$G$192</f>
        <v>-1.0794788137006319</v>
      </c>
      <c r="EE64" s="77">
        <f>-EE55*EE43*EE20/StatInp!$G$192</f>
        <v>-1.1244633621735658</v>
      </c>
      <c r="EF64" s="77">
        <f>-EF55*EF43*EF20/StatInp!$G$192</f>
        <v>-1.0004319728634781</v>
      </c>
      <c r="EG64" s="77">
        <f>-EG55*EG43*EG20/StatInp!$G$192</f>
        <v>-1.013111036205486</v>
      </c>
      <c r="EH64" s="77">
        <f>-EH55*EH43*EH20/StatInp!$G$192</f>
        <v>-1.028569942466685</v>
      </c>
      <c r="EI64" s="77">
        <f>-EI55*EI43*EI20/StatInp!$G$192</f>
        <v>-0.99479721654354292</v>
      </c>
      <c r="EJ64" s="77">
        <f>-EJ55*EJ43*EJ20/StatInp!$G$192</f>
        <v>-1.058409313808133</v>
      </c>
      <c r="EK64" s="77">
        <f>-EK55*EK43*EK20/StatInp!$G$192</f>
        <v>-1.0049980636900289</v>
      </c>
      <c r="EL64" s="77">
        <f>-EL55*EL43*EL20/StatInp!$G$192</f>
        <v>-0.759137325791997</v>
      </c>
      <c r="EM64" s="77">
        <f>-EM55*EM43*EM20/StatInp!$G$192</f>
        <v>-0.76231154899741504</v>
      </c>
      <c r="EN64" s="77">
        <f>-EN55*EN43*EN20/StatInp!$G$192</f>
        <v>-1.0168704</v>
      </c>
      <c r="EO64" s="77">
        <f>-EO55*EO43*EO20/StatInp!$G$192</f>
        <v>-1.1045997825514231</v>
      </c>
      <c r="EP64" s="77">
        <f>-EP55*EP43*EP20/StatInp!$G$192</f>
        <v>-1.0762759710761041</v>
      </c>
      <c r="EQ64" s="77">
        <f>-EQ55*EQ43*EQ20/StatInp!$G$192</f>
        <v>-1.1219172702913802</v>
      </c>
      <c r="ER64" s="77">
        <f>-ER55*ER43*ER20/StatInp!$G$192</f>
        <v>-1.0004528124526411</v>
      </c>
      <c r="ES64" s="77">
        <f>-ES55*ES43*ES20/StatInp!$G$192</f>
        <v>-1.008024336401139</v>
      </c>
      <c r="ET64" s="77">
        <f>-ET55*ET43*ET20/StatInp!$G$192</f>
        <v>-1.0300741674946801</v>
      </c>
      <c r="EU64" s="77">
        <f>-EU55*EU43*EU20/StatInp!$G$192</f>
        <v>-0.99615353113100102</v>
      </c>
      <c r="EV64" s="77">
        <f>-EV55*EV43*EV20/StatInp!$G$192</f>
        <v>-1.056596451466596</v>
      </c>
      <c r="EW64" s="77">
        <f>-EW55*EW43*EW20/StatInp!$G$192</f>
        <v>-0.66985159425530694</v>
      </c>
      <c r="EX64" s="77">
        <f>-EX55*EX43*EX20/StatInp!$G$192</f>
        <v>-1.121530829652708</v>
      </c>
      <c r="EY64" s="77">
        <f>-EY55*EY43*EY20/StatInp!$G$192</f>
        <v>-1.1254190236619821</v>
      </c>
      <c r="EZ64" s="77">
        <f>-EZ55*EZ43*EZ20/StatInp!$G$192</f>
        <v>-1.0168145016452821</v>
      </c>
      <c r="FA64" s="77">
        <f>-FA55*FA43*FA20/StatInp!$G$192</f>
        <v>-0.74247315177815398</v>
      </c>
      <c r="FB64" s="77">
        <f>-FB55*FB43*FB20/StatInp!$G$192</f>
        <v>-1.075681343995968</v>
      </c>
      <c r="FC64" s="77">
        <f>-FC55*FC43*FC20/StatInp!$G$192</f>
        <v>-1.1203892396242259</v>
      </c>
      <c r="FD64" s="77">
        <f>-FD55*FD43*FD20/StatInp!$G$192</f>
        <v>-1.000398584491422</v>
      </c>
      <c r="FE64" s="77">
        <f>-FE55*FE43*FE20/StatInp!$G$192</f>
        <v>-1.007594254059561</v>
      </c>
      <c r="FF64" s="77">
        <f>-FF55*FF43*FF20/StatInp!$G$192</f>
        <v>-1.0283277511995659</v>
      </c>
      <c r="FG64" s="77">
        <f>-FG55*FG43*FG20/StatInp!$G$192</f>
        <v>-0.99526222015323595</v>
      </c>
      <c r="FH64" s="77">
        <f>-FH55*FH43*FH20/StatInp!$G$192</f>
        <v>-1.0591790116699049</v>
      </c>
      <c r="FI64" s="77">
        <f>-FI55*FI43*FI20/StatInp!$G$192</f>
        <v>-1.0063535924511029</v>
      </c>
      <c r="FJ64" s="77">
        <f>-FJ55*FJ43*FJ20/StatInp!$G$192</f>
        <v>-0.75938356958802</v>
      </c>
      <c r="FK64" s="77">
        <f>-FK55*FK43*FK20/StatInp!$G$192</f>
        <v>-1.125204648256134</v>
      </c>
      <c r="FL64" s="77">
        <f>-FL55*FL43*FL20/StatInp!$G$192</f>
        <v>-1.0168704</v>
      </c>
      <c r="FM64" s="77">
        <f>-FM55*FM43*FM20/StatInp!$G$192</f>
        <v>-0.73640796395030406</v>
      </c>
      <c r="FN64" s="77">
        <f>-FN55*FN43*FN20/StatInp!$G$192</f>
        <v>-1.0704229941500909</v>
      </c>
      <c r="FO64" s="77">
        <f>-FO55*FO43*FO20/StatInp!$G$192</f>
        <v>-1.119049582563276</v>
      </c>
      <c r="FP64" s="77">
        <f>-FP55*FP43*FP20/StatInp!$G$192</f>
        <v>-1.0003129274859932</v>
      </c>
      <c r="FQ64" s="77">
        <f>-FQ55*FQ43*FQ20/StatInp!$G$192</f>
        <v>-1.0027483741374181</v>
      </c>
      <c r="FR64" s="77">
        <f>-FR55*FR43*FR20/StatInp!$G$192</f>
        <v>-1.024732862195799</v>
      </c>
      <c r="FS64" s="77">
        <f>-FS55*FS43*FS20/StatInp!$G$192</f>
        <v>-0.99409117853345697</v>
      </c>
      <c r="FT64" s="77">
        <f>-FT55*FT43*FT20/StatInp!$G$192</f>
        <v>-1.0501642466327281</v>
      </c>
      <c r="FU64" s="77">
        <f>-FU55*FU43*FU20/StatInp!$G$192</f>
        <v>-1.0042135461859891</v>
      </c>
      <c r="FV64" s="77">
        <f>-FV55*FV43*FV20/StatInp!$G$192</f>
        <v>-0.75974112361265411</v>
      </c>
      <c r="FW64" s="77">
        <f>-FW55*FW43*FW20/StatInp!$G$192</f>
        <v>-1.1254507416344759</v>
      </c>
      <c r="FX64" s="77">
        <f>-FX55*FX43*FX20/StatInp!$G$192</f>
        <v>-1.052861568758199</v>
      </c>
      <c r="FY64" s="77">
        <f>-FY55*FY43*FY20/StatInp!$G$192</f>
        <v>-0.717844497576138</v>
      </c>
      <c r="FZ64" s="77">
        <f>-FZ55*FZ43*FZ20/StatInp!$G$192</f>
        <v>-1.062000509579019</v>
      </c>
      <c r="GA64" s="77">
        <f>-GA55*GA43*GA20/StatInp!$G$192</f>
        <v>-1.1197844075339249</v>
      </c>
      <c r="GB64" s="77">
        <f>-GB55*GB43*GB20/StatInp!$G$192</f>
        <v>-1.0000834205017439</v>
      </c>
      <c r="GC64" s="77">
        <f>-GC55*GC43*GC20/StatInp!$G$192</f>
        <v>-0.99694676498552393</v>
      </c>
      <c r="GD64" s="77">
        <f>-GD55*GD43*GD20/StatInp!$G$192</f>
        <v>-1.024227807518979</v>
      </c>
      <c r="GE64" s="77">
        <f>-GE55*GE43*GE20/StatInp!$G$192</f>
        <v>-0.98981794629808195</v>
      </c>
      <c r="GF64" s="77">
        <f>-GF55*GF43*GF20/StatInp!$G$192</f>
        <v>-1.0340224480305151</v>
      </c>
      <c r="GG64" s="77">
        <f>-GG55*GG43*GG20/StatInp!$G$192</f>
        <v>-0.98826762076734287</v>
      </c>
      <c r="GH64" s="77">
        <f>-GH55*GH43*GH20/StatInp!$G$192</f>
        <v>-0.75835049481653094</v>
      </c>
      <c r="GI64" s="77">
        <f>-GI55*GI43*GI20/StatInp!$G$192</f>
        <v>-0.76219063777878882</v>
      </c>
      <c r="GJ64" s="77">
        <f>-GJ55*GJ43*GJ20/StatInp!$G$192</f>
        <v>-1.0167865524679232</v>
      </c>
      <c r="GK64" s="77">
        <f>-GK55*GK43*GK20/StatInp!$G$192</f>
        <v>-1.0772633174081998</v>
      </c>
      <c r="GL64" s="77">
        <f>-GL55*GL43*GL20/StatInp!$G$192</f>
        <v>-1.061951606176452</v>
      </c>
      <c r="GM64" s="77">
        <f>-GM55*GM43*GM20/StatInp!$G$192</f>
        <v>-1.11989636666853</v>
      </c>
      <c r="GN64" s="77">
        <f>-GN55*GN43*GN20/StatInp!$G$192</f>
        <v>-0.99947104367516992</v>
      </c>
      <c r="GO64" s="77">
        <f>-GO55*GO43*GO20/StatInp!$G$192</f>
        <v>-0.98790559560513291</v>
      </c>
      <c r="GP64" s="77">
        <f>-GP55*GP43*GP20/StatInp!$G$192</f>
        <v>-1.0236245094716938</v>
      </c>
      <c r="GQ64" s="77">
        <f>-GQ55*GQ43*GQ20/StatInp!$G$192</f>
        <v>-0.98578631490892799</v>
      </c>
      <c r="GR64" s="77">
        <f>-GR55*GR43*GR20/StatInp!$G$192</f>
        <v>-1.0202487211717979</v>
      </c>
      <c r="GS64" s="77">
        <f>-GS55*GS43*GS20/StatInp!$G$192</f>
        <v>-0.97930908631878599</v>
      </c>
      <c r="GT64" s="77">
        <f>-GT55*GT43*GT20/StatInp!$G$192</f>
        <v>-0.75794180604372285</v>
      </c>
      <c r="GU64" s="77">
        <f>-GU55*GU43*GU20/StatInp!$G$192</f>
        <v>-1.1247768054452731</v>
      </c>
      <c r="GV64" s="77">
        <f>-GV55*GV43*GV20/StatInp!$G$192</f>
        <v>-1.016181793915653</v>
      </c>
      <c r="GW64" s="77">
        <f>-GW55*GW43*GW20/StatInp!$G$192</f>
        <v>-0.71701687316106899</v>
      </c>
      <c r="GX64" s="77">
        <f>-GX55*GX43*GX20/StatInp!$G$192</f>
        <v>-1.0589086104162302</v>
      </c>
      <c r="GY64" s="77">
        <f>-GY55*GY43*GY20/StatInp!$G$192</f>
        <v>-1.1188912449833461</v>
      </c>
      <c r="GZ64" s="77">
        <f>-GZ55*GZ43*GZ20/StatInp!$G$192</f>
        <v>-1.0000150347286798</v>
      </c>
      <c r="HA64" s="77">
        <f>-HA55*HA43*HA20/StatInp!$G$192</f>
        <v>-0.98072148020251482</v>
      </c>
      <c r="HB64" s="77">
        <f>-HB55*HB43*HB20/StatInp!$G$192</f>
        <v>-1.0201331530745579</v>
      </c>
      <c r="HC64" s="77">
        <f>-HC55*HC43*HC20/StatInp!$G$192</f>
        <v>-0.98088237958746605</v>
      </c>
      <c r="HD64" s="77">
        <f>-HD55*HD43*HD20/StatInp!$G$192</f>
        <v>-1.00844980152282</v>
      </c>
      <c r="HE64" s="77">
        <f>-HE55*HE43*HE20/StatInp!$G$192</f>
        <v>-0.96665063807058305</v>
      </c>
      <c r="HF64" s="77">
        <f>-HF55*HF43*HF20/StatInp!$G$192</f>
        <v>-0.75729427559324991</v>
      </c>
      <c r="HG64" s="77">
        <f>-HG55*HG43*HG20/StatInp!$G$192</f>
        <v>-1.1243034315401284</v>
      </c>
      <c r="HH64" s="77">
        <f>-HH55*HH43*HH20/StatInp!$G$192</f>
        <v>-1.0155146944371749</v>
      </c>
      <c r="HI64" s="77">
        <f>-HI55*HI43*HI20/StatInp!$G$192</f>
        <v>-0.70297143393386408</v>
      </c>
      <c r="HJ64" s="77">
        <f>-HJ55*HJ43*HJ20/StatInp!$G$192</f>
        <v>-1.03914242486598</v>
      </c>
      <c r="HK64" s="77">
        <f>-HK55*HK43*HK20/StatInp!$G$192</f>
        <v>-1.1128988419209358</v>
      </c>
      <c r="HL64" s="77">
        <f>-HL55*HL43*HL20/StatInp!$G$192</f>
        <v>-1.0001417320443211</v>
      </c>
      <c r="HM64" s="77">
        <f>-HM55*HM43*HM20/StatInp!$G$192</f>
        <v>-0.97533861054515092</v>
      </c>
      <c r="HN64" s="77">
        <f>-HN55*HN43*HN20/StatInp!$G$192</f>
        <v>-1.0199812371961618</v>
      </c>
      <c r="HO64" s="77">
        <f>-HO55*HO43*HO20/StatInp!$G$192</f>
        <v>-0.98659217518380604</v>
      </c>
      <c r="HP64" s="77">
        <f>-HP55*HP43*HP20/StatInp!$G$192</f>
        <v>-1.0130156311576379</v>
      </c>
      <c r="HQ64" s="77">
        <f>-HQ55*HQ43*HQ20/StatInp!$G$192</f>
        <v>-0.65264257057509301</v>
      </c>
      <c r="HR64" s="77">
        <f>-HR55*HR43*HR20/StatInp!$G$192</f>
        <v>-1.1171164847750192</v>
      </c>
      <c r="HS64" s="77">
        <f>-HS55*HS43*HS20/StatInp!$G$192</f>
        <v>-1.124010872048451</v>
      </c>
      <c r="HT64" s="77">
        <f>-HT55*HT43*HT20/StatInp!$G$192</f>
        <v>-1.0516884524788561</v>
      </c>
      <c r="HU64" s="77">
        <f>-HU55*HU43*HU20/StatInp!$G$192</f>
        <v>-0.70340861621217599</v>
      </c>
      <c r="HV64" s="77">
        <f>-HV55*HV43*HV20/StatInp!$G$192</f>
        <v>-1.046265317085612</v>
      </c>
      <c r="HW64" s="77">
        <f>-HW55*HW43*HW20/StatInp!$G$192</f>
        <v>-1.1128450254916471</v>
      </c>
      <c r="HX64" s="77">
        <f>-HX55*HX43*HX20/StatInp!$G$192</f>
        <v>-1.000230391248756</v>
      </c>
      <c r="HY64" s="77">
        <f>-HY55*HY43*HY20/StatInp!$G$192</f>
        <v>-0.98007211701416996</v>
      </c>
      <c r="HZ64" s="77">
        <f>-HZ55*HZ43*HZ20/StatInp!$G$192</f>
        <v>-1.021198496879403</v>
      </c>
      <c r="IA64" s="77">
        <f>-IA55*IA43*IA20/StatInp!$G$192</f>
        <v>-0.98323526545079099</v>
      </c>
      <c r="IB64" s="77">
        <f>-IB55*IB43*IB20/StatInp!$G$192</f>
        <v>-1.0023417898709819</v>
      </c>
      <c r="IC64" s="77">
        <f>-IC55*IC43*IC20/StatInp!$G$192</f>
        <v>-0.64533029288233201</v>
      </c>
      <c r="ID64" s="77">
        <f>-ID55*ID43*ID20/StatInp!$G$192</f>
        <v>-1.114239177586074</v>
      </c>
      <c r="IE64" s="77">
        <f>-IE55*IE43*IE20/StatInp!$G$192</f>
        <v>-1.1243075900687312</v>
      </c>
      <c r="IF64" s="77">
        <f>-IF55*IF43*IF20/StatInp!$G$192</f>
        <v>-1.0152190015610971</v>
      </c>
      <c r="IG64" s="77">
        <f>-IG55*IG43*IG20/StatInp!$G$192</f>
        <v>-0.70068965588682897</v>
      </c>
      <c r="IH64" s="77">
        <f>-IH55*IH43*IH20/StatInp!$G$192</f>
        <v>-1.0484840787843568</v>
      </c>
      <c r="II64" s="77">
        <f>-II55*II43*II20/StatInp!$G$192</f>
        <v>-1.110302696942598</v>
      </c>
      <c r="IJ64" s="77">
        <f>-IJ55*IJ43*IJ20/StatInp!$G$192</f>
        <v>-1.000389355045368</v>
      </c>
      <c r="IK64" s="77">
        <f>-IK55*IK43*IK20/StatInp!$G$192</f>
        <v>-0.98349157277511612</v>
      </c>
      <c r="IL64" s="77">
        <f>-IL55*IL43*IL20/StatInp!$G$192</f>
        <v>-1.0254169648261471</v>
      </c>
      <c r="IM64" s="77">
        <f>-IM55*IM43*IM20/StatInp!$G$192</f>
        <v>-0.98561172171046207</v>
      </c>
      <c r="IN64" s="77">
        <f>-IN55*IN43*IN20/StatInp!$G$192</f>
        <v>-1.0053083803318261</v>
      </c>
      <c r="IO64" s="77">
        <f>-IO55*IO43*IO20/StatInp!$G$192</f>
        <v>-0.94858797150225604</v>
      </c>
      <c r="IP64" s="77">
        <f>-IP55*IP43*IP20/StatInp!$G$192</f>
        <v>-0.75387431825768703</v>
      </c>
      <c r="IQ64" s="77">
        <f>-IQ55*IQ43*IQ20/StatInp!$G$192</f>
        <v>-1.1243075900687312</v>
      </c>
      <c r="IR64" s="77">
        <f>-IR55*IR43*IR20/StatInp!$G$192</f>
        <v>-1.0152190015610971</v>
      </c>
      <c r="IS64" s="77">
        <f>-IS55*IS43*IS20/StatInp!$G$192</f>
        <v>-0.70068965588682897</v>
      </c>
      <c r="IT64" s="77">
        <f>-IT55*IT43*IT20/StatInp!$G$192</f>
        <v>-1.0484840787843568</v>
      </c>
      <c r="IU64" s="77">
        <f>-IU55*IU43*IU20/StatInp!$G$192</f>
        <v>-1.110302696942598</v>
      </c>
      <c r="IV64" s="77">
        <f>-IV55*IV43*IV20/StatInp!$G$192</f>
        <v>-1.000389355045368</v>
      </c>
      <c r="IW64" s="77">
        <f>-IW55*IW43*IW20/StatInp!$G$192</f>
        <v>-0.98349157277511612</v>
      </c>
      <c r="IX64" s="77">
        <f>-IX55*IX43*IX20/StatInp!$G$192</f>
        <v>-1.0254169648261471</v>
      </c>
      <c r="IY64" s="77">
        <f>-IY55*IY43*IY20/StatInp!$G$192</f>
        <v>-0.98561172171046207</v>
      </c>
      <c r="IZ64" s="77">
        <f>-IZ55*IZ43*IZ20/StatInp!$G$192</f>
        <v>-1.0053083803318261</v>
      </c>
      <c r="JA64" s="77">
        <f>-JA55*JA43*JA20/StatInp!$G$192</f>
        <v>-0.94858797150225604</v>
      </c>
      <c r="JB64" s="77">
        <f>-JB55*JB43*JB20/StatInp!$G$192</f>
        <v>-0.75387431825768703</v>
      </c>
      <c r="JC64" s="77">
        <f>-JC55*JC43*JC20/StatInp!$G$192</f>
        <v>-1.1243075900687312</v>
      </c>
      <c r="JD64" s="77">
        <f>-JD55*JD43*JD20/StatInp!$G$192</f>
        <v>-1.0152190015610971</v>
      </c>
      <c r="JE64" s="77">
        <f>-JE55*JE43*JE20/StatInp!$G$192</f>
        <v>-0.70068965588682897</v>
      </c>
      <c r="JF64" s="77">
        <f>-JF55*JF43*JF20/StatInp!$G$192</f>
        <v>-1.0484840787843568</v>
      </c>
      <c r="JG64" s="77">
        <f>-JG55*JG43*JG20/StatInp!$G$192</f>
        <v>-1.110302696942598</v>
      </c>
      <c r="JH64" s="77">
        <f>-JH55*JH43*JH20/StatInp!$G$192</f>
        <v>-1.000389355045368</v>
      </c>
      <c r="JI64" s="77">
        <f>-JI55*JI43*JI20/StatInp!$G$192</f>
        <v>-0.98349157277511612</v>
      </c>
      <c r="JJ64" s="77">
        <f>-JJ55*JJ43*JJ20/StatInp!$G$192</f>
        <v>-1.0254169648261471</v>
      </c>
      <c r="JK64" s="77">
        <f>-JK55*JK43*JK20/StatInp!$G$192</f>
        <v>-0.98561172171046207</v>
      </c>
      <c r="JL64" s="77">
        <f>-JL55*JL43*JL20/StatInp!$G$192</f>
        <v>-1.0053083803318261</v>
      </c>
      <c r="JM64" s="77">
        <f>-JM55*JM43*JM20/StatInp!$G$192</f>
        <v>-0.94858797150225604</v>
      </c>
      <c r="JN64" s="77">
        <f>-JN55*JN43*JN20/StatInp!$G$192</f>
        <v>-0.75387431825768703</v>
      </c>
      <c r="JO64" s="77">
        <f>-JO55*JO43*JO20/StatInp!$G$192</f>
        <v>-1.1243075900687312</v>
      </c>
      <c r="JP64" s="77">
        <f>-JP55*JP43*JP20/StatInp!$G$192</f>
        <v>-1.0152190015610971</v>
      </c>
      <c r="JQ64" s="77">
        <f>-JQ55*JQ43*JQ20/StatInp!$G$192</f>
        <v>-0.70068965588682897</v>
      </c>
      <c r="JR64" s="77">
        <f>-JR55*JR43*JR20/StatInp!$G$192</f>
        <v>-1.0484840787843568</v>
      </c>
      <c r="JS64" s="77">
        <f>-JS55*JS43*JS20/StatInp!$G$192</f>
        <v>-1.110302696942598</v>
      </c>
      <c r="JT64" s="77">
        <f>-JT55*JT43*JT20/StatInp!$G$192</f>
        <v>-1.000389355045368</v>
      </c>
      <c r="JU64" s="77">
        <f>-JU55*JU43*JU20/StatInp!$G$192</f>
        <v>-0.98349157277511612</v>
      </c>
      <c r="JV64" s="77">
        <f>-JV55*JV43*JV20/StatInp!$G$192</f>
        <v>-1.0254169648261471</v>
      </c>
      <c r="JW64" s="77">
        <f>-JW55*JW43*JW20/StatInp!$G$192</f>
        <v>-0.98561172171046207</v>
      </c>
      <c r="JX64" s="77">
        <f>-JX55*JX43*JX20/StatInp!$G$192</f>
        <v>-1.0053083803318261</v>
      </c>
      <c r="JY64" s="77">
        <f>-JY55*JY43*JY20/StatInp!$G$192</f>
        <v>-0.94858797150225604</v>
      </c>
      <c r="JZ64" s="77">
        <f>-JZ55*JZ43*JZ20/StatInp!$G$192</f>
        <v>-0.75387431825768703</v>
      </c>
      <c r="KA64" s="77">
        <f>-KA55*KA43*KA20/StatInp!$G$192</f>
        <v>-1.1243075900687312</v>
      </c>
      <c r="KB64" s="77">
        <f>-KB55*KB43*KB20/StatInp!$G$192</f>
        <v>-1.0152190015610971</v>
      </c>
      <c r="KC64" s="77">
        <f>-KC55*KC43*KC20/StatInp!$G$192</f>
        <v>-0.70068965588682897</v>
      </c>
      <c r="KD64" s="77">
        <f>-KD55*KD43*KD20/StatInp!$G$192</f>
        <v>-1.0484840787843568</v>
      </c>
      <c r="KE64" s="77">
        <f>-KE55*KE43*KE20/StatInp!$G$192</f>
        <v>-1.110302696942598</v>
      </c>
      <c r="KF64" s="77">
        <f>-KF55*KF43*KF20/StatInp!$G$192</f>
        <v>-1.000389355045368</v>
      </c>
      <c r="KG64" s="77">
        <f>-KG55*KG43*KG20/StatInp!$G$192</f>
        <v>-0.98349157277511612</v>
      </c>
      <c r="KH64" s="77">
        <f>-KH55*KH43*KH20/StatInp!$G$192</f>
        <v>-1.0254169648261471</v>
      </c>
      <c r="KI64" s="77">
        <f>-KI55*KI43*KI20/StatInp!$G$192</f>
        <v>-0.98561172171046207</v>
      </c>
      <c r="KJ64" s="77">
        <f>-KJ55*KJ43*KJ20/StatInp!$G$192</f>
        <v>-1.0053083803318261</v>
      </c>
      <c r="KK64" s="77">
        <f>-KK55*KK43*KK20/StatInp!$G$192</f>
        <v>-0.94858797150225604</v>
      </c>
      <c r="KL64" s="77">
        <f>-KL55*KL43*KL20/StatInp!$G$192</f>
        <v>-0.75387431825768703</v>
      </c>
      <c r="KM64" s="77">
        <f>-KM55*KM43*KM20/StatInp!$G$192</f>
        <v>-1.1243075900687312</v>
      </c>
      <c r="KN64" s="77">
        <f>-KN55*KN43*KN20/StatInp!$G$192</f>
        <v>-1.0152190015610971</v>
      </c>
      <c r="KO64" s="77">
        <f>-KO55*KO43*KO20/StatInp!$G$192</f>
        <v>-0.70068965588682897</v>
      </c>
      <c r="KP64" s="77">
        <f>-KP55*KP43*KP20/StatInp!$G$192</f>
        <v>-1.0484840787843568</v>
      </c>
      <c r="KQ64" s="77">
        <f>-KQ55*KQ43*KQ20/StatInp!$G$192</f>
        <v>-1.110302696942598</v>
      </c>
      <c r="KR64" s="77">
        <f>-KR55*KR43*KR20/StatInp!$G$192</f>
        <v>-1.000389355045368</v>
      </c>
      <c r="KS64" s="77">
        <f>-KS55*KS43*KS20/StatInp!$G$192</f>
        <v>-0.98349157277511612</v>
      </c>
      <c r="KT64" s="77">
        <f>-KT55*KT43*KT20/StatInp!$G$192</f>
        <v>-1.0254169648261471</v>
      </c>
      <c r="KU64" s="77">
        <f>-KU55*KU43*KU20/StatInp!$G$192</f>
        <v>-0.98561172171046207</v>
      </c>
      <c r="KV64" s="77">
        <f>-KV55*KV43*KV20/StatInp!$G$192</f>
        <v>-1.0053083803318261</v>
      </c>
      <c r="KW64" s="77">
        <f>-KW55*KW43*KW20/StatInp!$G$192</f>
        <v>-0.94858797150225604</v>
      </c>
      <c r="KX64" s="77">
        <f>-KX55*KX43*KX20/StatInp!$G$192</f>
        <v>-0.75387431825768703</v>
      </c>
      <c r="KY64" s="77">
        <f>-KY55*KY43*KY20/StatInp!$G$192</f>
        <v>-1.1243075900687312</v>
      </c>
      <c r="KZ64" s="77">
        <f>-KZ55*KZ43*KZ20/StatInp!$G$192</f>
        <v>-1.0152190015610971</v>
      </c>
      <c r="LA64" s="77">
        <f>-LA55*LA43*LA20/StatInp!$G$192</f>
        <v>-0.70068965588682897</v>
      </c>
      <c r="LB64" s="77">
        <f>-LB55*LB43*LB20/StatInp!$G$192</f>
        <v>-1.0484840787843568</v>
      </c>
      <c r="LC64" s="77">
        <f>-LC55*LC43*LC20/StatInp!$G$192</f>
        <v>-1.110302696942598</v>
      </c>
      <c r="LD64" s="77">
        <f>-LD55*LD43*LD20/StatInp!$G$192</f>
        <v>-1.000389355045368</v>
      </c>
      <c r="LE64" s="77">
        <f>-LE55*LE43*LE20/StatInp!$G$192</f>
        <v>-0.98349157277511612</v>
      </c>
      <c r="LF64" s="77">
        <f>-LF55*LF43*LF20/StatInp!$G$192</f>
        <v>-1.0254169648261471</v>
      </c>
      <c r="LG64" s="77">
        <f>-LG55*LG43*LG20/StatInp!$G$192</f>
        <v>-0.98561172171046207</v>
      </c>
      <c r="LH64" s="77">
        <f>-LH55*LH43*LH20/StatInp!$G$192</f>
        <v>-1.0053083803318261</v>
      </c>
      <c r="LI64" s="77">
        <f>-LI55*LI43*LI20/StatInp!$G$192</f>
        <v>-0.94858797150225604</v>
      </c>
      <c r="LJ64" s="77">
        <f>-LJ55*LJ43*LJ20/StatInp!$G$192</f>
        <v>-0.75387431825768703</v>
      </c>
      <c r="LK64" s="77">
        <f>-LK55*LK43*LK20/StatInp!$G$192</f>
        <v>-1.1243075900687312</v>
      </c>
      <c r="LL64" s="77">
        <f>-LL55*LL43*LL20/StatInp!$G$192</f>
        <v>-1.0152190015610971</v>
      </c>
      <c r="LM64" s="77">
        <f>-LM55*LM43*LM20/StatInp!$G$192</f>
        <v>-0.70068965588682897</v>
      </c>
      <c r="LN64" s="77">
        <f>-LN55*LN43*LN20/StatInp!$G$192</f>
        <v>-1.0484840787843568</v>
      </c>
      <c r="LO64" s="77">
        <f>-LO55*LO43*LO20/StatInp!$G$192</f>
        <v>-1.110302696942598</v>
      </c>
      <c r="LP64" s="77">
        <f>-LP55*LP43*LP20/StatInp!$G$192</f>
        <v>-1.000389355045368</v>
      </c>
      <c r="LQ64" s="77">
        <f>-LQ55*LQ43*LQ20/StatInp!$G$192</f>
        <v>-0.98349157277511612</v>
      </c>
      <c r="LR64" s="77">
        <f>-LR55*LR43*LR20/StatInp!$G$192</f>
        <v>-1.0254169648261471</v>
      </c>
      <c r="LS64" s="77">
        <f>-LS55*LS43*LS20/StatInp!$G$192</f>
        <v>-0.98561172171046207</v>
      </c>
      <c r="LT64" s="77">
        <f>-LT55*LT43*LT20/StatInp!$G$192</f>
        <v>-1.0053083803318261</v>
      </c>
      <c r="LU64" s="77">
        <f>-LU55*LU43*LU20/StatInp!$G$192</f>
        <v>-0.94858797150225604</v>
      </c>
      <c r="LV64" s="77">
        <f>-LV55*LV43*LV20/StatInp!$G$192</f>
        <v>-0.75387431825768703</v>
      </c>
      <c r="LW64" s="77">
        <f>-LW55*LW43*LW20/StatInp!$G$192</f>
        <v>-1.1243075900687312</v>
      </c>
      <c r="LX64" s="77">
        <f>-LX55*LX43*LX20/StatInp!$G$192</f>
        <v>-1.0152190015610971</v>
      </c>
      <c r="LY64" s="77">
        <f>-LY55*LY43*LY20/StatInp!$G$192</f>
        <v>-0.70068965588682897</v>
      </c>
      <c r="LZ64" s="77">
        <f>-LZ55*LZ43*LZ20/StatInp!$G$192</f>
        <v>-1.0484840787843568</v>
      </c>
      <c r="MA64" s="77">
        <f>-MA55*MA43*MA20/StatInp!$G$192</f>
        <v>-1.110302696942598</v>
      </c>
      <c r="MB64" s="77">
        <f>-MB55*MB43*MB20/StatInp!$G$192</f>
        <v>-1.000389355045368</v>
      </c>
      <c r="MC64" s="77">
        <f>-MC55*MC43*MC20/StatInp!$G$192</f>
        <v>-0.98349157277511612</v>
      </c>
      <c r="MD64" s="77">
        <f>-MD55*MD43*MD20/StatInp!$G$192</f>
        <v>-1.0254169648261471</v>
      </c>
      <c r="ME64" s="77">
        <f>-ME55*ME43*ME20/StatInp!$G$192</f>
        <v>-0.98561172171046207</v>
      </c>
      <c r="MF64" s="77">
        <f>-MF55*MF43*MF20/StatInp!$G$192</f>
        <v>-1.0053083803318261</v>
      </c>
      <c r="MG64" s="77">
        <f>-MG55*MG43*MG20/StatInp!$G$192</f>
        <v>-0.94858797150225604</v>
      </c>
      <c r="MH64" s="77">
        <f>-MH55*MH43*MH20/StatInp!$G$192</f>
        <v>-0.75387431825768703</v>
      </c>
      <c r="MI64" s="77">
        <f>-MI55*MI43*MI20/StatInp!$G$192</f>
        <v>-1.1243075900687312</v>
      </c>
      <c r="MJ64" s="77">
        <f>-MJ55*MJ43*MJ20/StatInp!$G$192</f>
        <v>-1.0152190015610971</v>
      </c>
      <c r="MK64" s="77">
        <f>-MK55*MK43*MK20/StatInp!$G$192</f>
        <v>-0.70068965588682897</v>
      </c>
      <c r="ML64" s="77">
        <f>-ML55*ML43*ML20/StatInp!$G$192</f>
        <v>-1.0484840787843568</v>
      </c>
      <c r="MM64" s="77">
        <f>-MM55*MM43*MM20/StatInp!$G$192</f>
        <v>-1.110302696942598</v>
      </c>
      <c r="MN64" s="77">
        <f>-MN55*MN43*MN20/StatInp!$G$192</f>
        <v>-1.000389355045368</v>
      </c>
      <c r="MO64" s="77">
        <f>-MO55*MO43*MO20/StatInp!$G$192</f>
        <v>-0.98349157277511612</v>
      </c>
      <c r="MP64" s="77">
        <f>-MP55*MP43*MP20/StatInp!$G$192</f>
        <v>-1.0254169648261471</v>
      </c>
      <c r="MQ64" s="77">
        <f>-MQ55*MQ43*MQ20/StatInp!$G$192</f>
        <v>-0.98561172171046207</v>
      </c>
      <c r="MR64" s="77">
        <f>-MR55*MR43*MR20/StatInp!$G$192</f>
        <v>-1.0053083803318261</v>
      </c>
      <c r="MS64" s="77">
        <f>-MS55*MS43*MS20/StatInp!$G$192</f>
        <v>-0.94858797150225604</v>
      </c>
      <c r="MT64" s="77">
        <f>-MT55*MT43*MT20/StatInp!$G$192</f>
        <v>-0.75387431825768703</v>
      </c>
      <c r="MU64" s="77">
        <f>-MU55*MU43*MU20/StatInp!$G$192</f>
        <v>-1.1243075900687312</v>
      </c>
      <c r="MV64" s="77">
        <f>-MV55*MV43*MV20/StatInp!$G$192</f>
        <v>-1.0152190015610971</v>
      </c>
      <c r="MW64" s="77">
        <f>-MW55*MW43*MW20/StatInp!$G$192</f>
        <v>-0.70068965588682897</v>
      </c>
      <c r="MX64" s="77">
        <f>-MX55*MX43*MX20/StatInp!$G$192</f>
        <v>-1.0484840787843568</v>
      </c>
      <c r="MY64" s="77">
        <f>-MY55*MY43*MY20/StatInp!$G$192</f>
        <v>-1.110302696942598</v>
      </c>
      <c r="MZ64" s="77">
        <f>-MZ55*MZ43*MZ20/StatInp!$G$192</f>
        <v>-1.000389355045368</v>
      </c>
      <c r="NA64" s="77">
        <f>-NA55*NA43*NA20/StatInp!$G$192</f>
        <v>-0.98349157277511612</v>
      </c>
      <c r="NB64" s="77">
        <f>-NB55*NB43*NB20/StatInp!$G$192</f>
        <v>-1.0254169648261471</v>
      </c>
      <c r="NC64" s="77">
        <f>-NC55*NC43*NC20/StatInp!$G$192</f>
        <v>-0.98561172171046207</v>
      </c>
      <c r="ND64" s="77">
        <f>-ND55*ND43*ND20/StatInp!$G$192</f>
        <v>-1.0053083803318261</v>
      </c>
      <c r="NE64" s="77">
        <f>-NE55*NE43*NE20/StatInp!$G$192</f>
        <v>-0.94858797150225604</v>
      </c>
      <c r="NF64" s="77">
        <f>-NF55*NF43*NF20/StatInp!$G$192</f>
        <v>-0.75387431825768703</v>
      </c>
      <c r="NG64" s="77">
        <f>-NG55*NG43*NG20/StatInp!$G$192</f>
        <v>-1.1243075900687312</v>
      </c>
      <c r="NH64" s="77">
        <f>-NH55*NH43*NH20/StatInp!$G$192</f>
        <v>-1.0152190015610971</v>
      </c>
      <c r="NI64" s="77">
        <f>-NI55*NI43*NI20/StatInp!$G$192</f>
        <v>-0.70068965588682897</v>
      </c>
      <c r="NJ64" s="77">
        <f>-NJ55*NJ43*NJ20/StatInp!$G$192</f>
        <v>-1.0484840787843568</v>
      </c>
      <c r="NK64" s="77">
        <f>-NK55*NK43*NK20/StatInp!$G$192</f>
        <v>-1.110302696942598</v>
      </c>
      <c r="NL64" s="77">
        <f>-NL55*NL43*NL20/StatInp!$G$192</f>
        <v>-1.000389355045368</v>
      </c>
      <c r="NM64" s="77">
        <f>-NM55*NM43*NM20/StatInp!$G$192</f>
        <v>-0.98349157277511612</v>
      </c>
      <c r="NN64" s="77">
        <f>-NN55*NN43*NN20/StatInp!$G$192</f>
        <v>-1.0254169648261471</v>
      </c>
      <c r="NO64" s="77">
        <f>-NO55*NO43*NO20/StatInp!$G$192</f>
        <v>-0.98561172171046207</v>
      </c>
      <c r="NP64" s="77">
        <f>-NP55*NP43*NP20/StatInp!$G$192</f>
        <v>-1.0053083803318261</v>
      </c>
      <c r="NQ64" s="77">
        <f>-NQ55*NQ43*NQ20/StatInp!$G$192</f>
        <v>-0.94858797150225604</v>
      </c>
      <c r="NR64" s="77">
        <f>-NR55*NR43*NR20/StatInp!$G$192</f>
        <v>-0.75387431825768703</v>
      </c>
      <c r="NS64" s="77">
        <f>-NS55*NS43*NS20/StatInp!$G$192</f>
        <v>-1.1243075900687312</v>
      </c>
      <c r="NT64" s="77">
        <f>-NT55*NT43*NT20/StatInp!$G$192</f>
        <v>-1.0152190015610971</v>
      </c>
      <c r="NU64" s="77">
        <f>-NU55*NU43*NU20/StatInp!$G$192</f>
        <v>-0.70068965588682897</v>
      </c>
      <c r="NV64" s="77">
        <f>-NV55*NV43*NV20/StatInp!$G$192</f>
        <v>-1.0484840787843568</v>
      </c>
      <c r="NW64" s="77">
        <f>-NW55*NW43*NW20/StatInp!$G$192</f>
        <v>-1.110302696942598</v>
      </c>
      <c r="NX64" s="77">
        <f>-NX55*NX43*NX20/StatInp!$G$192</f>
        <v>-1.000389355045368</v>
      </c>
      <c r="NY64" s="77">
        <f>-NY55*NY43*NY20/StatInp!$G$192</f>
        <v>-0.98349157277511612</v>
      </c>
      <c r="NZ64" s="77">
        <f>-NZ55*NZ43*NZ20/StatInp!$G$192</f>
        <v>-1.0254169648261471</v>
      </c>
      <c r="OA64" s="77">
        <f>-OA55*OA43*OA20/StatInp!$G$192</f>
        <v>-0.98561172171046207</v>
      </c>
      <c r="OB64" s="77">
        <f>-OB55*OB43*OB20/StatInp!$G$192</f>
        <v>-1.0053083803318261</v>
      </c>
      <c r="OC64" s="77">
        <f>-OC55*OC43*OC20/StatInp!$G$192</f>
        <v>-0.94858797150225604</v>
      </c>
      <c r="OD64" s="77">
        <f>-OD55*OD43*OD20/StatInp!$G$192</f>
        <v>-0.75387431825768703</v>
      </c>
      <c r="OE64" s="77">
        <f>-OE55*OE43*OE20/StatInp!$G$192</f>
        <v>-1.1243075900687312</v>
      </c>
      <c r="OF64" s="77">
        <f>-OF55*OF43*OF20/StatInp!$G$192</f>
        <v>-1.0152190015610971</v>
      </c>
      <c r="OG64" s="77">
        <f>-OG55*OG43*OG20/StatInp!$G$192</f>
        <v>-0.70068965588682897</v>
      </c>
      <c r="OH64" s="77">
        <f>-OH55*OH43*OH20/StatInp!$G$192</f>
        <v>-1.0484840787843568</v>
      </c>
      <c r="OI64" s="77">
        <f>-OI55*OI43*OI20/StatInp!$G$192</f>
        <v>-1.110302696942598</v>
      </c>
      <c r="OJ64" s="77">
        <f>-OJ55*OJ43*OJ20/StatInp!$G$192</f>
        <v>-1.000389355045368</v>
      </c>
      <c r="OK64" s="77">
        <f>-OK55*OK43*OK20/StatInp!$G$192</f>
        <v>-0.98349157277511612</v>
      </c>
      <c r="OL64" s="77">
        <f>-OL55*OL43*OL20/StatInp!$G$192</f>
        <v>-1.0254169648261471</v>
      </c>
      <c r="OM64" s="77">
        <f>-OM55*OM43*OM20/StatInp!$G$192</f>
        <v>-0.98561172171046207</v>
      </c>
      <c r="ON64" s="77">
        <f>-ON55*ON43*ON20/StatInp!$G$192</f>
        <v>-1.0053083803318261</v>
      </c>
      <c r="OO64" s="77">
        <f>-OO55*OO43*OO20/StatInp!$G$192</f>
        <v>-0.94858797150225604</v>
      </c>
      <c r="OP64" s="77">
        <f>-OP55*OP43*OP20/StatInp!$G$192</f>
        <v>-0.75387431825768703</v>
      </c>
      <c r="OQ64" s="77">
        <f>-OQ55*OQ43*OQ20/StatInp!$G$192</f>
        <v>0</v>
      </c>
      <c r="OR64" s="77">
        <f>-OR55*OR43*OR20/StatInp!$G$192</f>
        <v>0</v>
      </c>
      <c r="OS64" s="77">
        <f>-OS55*OS43*OS20/StatInp!$G$192</f>
        <v>0</v>
      </c>
      <c r="OT64" s="77">
        <f>-OT55*OT43*OT20/StatInp!$G$192</f>
        <v>0</v>
      </c>
      <c r="OU64" s="77">
        <f>-OU55*OU43*OU20/StatInp!$G$192</f>
        <v>0</v>
      </c>
      <c r="OV64" s="77">
        <f>-OV55*OV43*OV20/StatInp!$G$192</f>
        <v>0</v>
      </c>
      <c r="OW64" s="77">
        <f>-OW55*OW43*OW20/StatInp!$G$192</f>
        <v>0</v>
      </c>
      <c r="OX64" s="77">
        <f>-OX55*OX43*OX20/StatInp!$G$192</f>
        <v>0</v>
      </c>
      <c r="OY64" s="77">
        <f>-OY55*OY43*OY20/StatInp!$G$192</f>
        <v>0</v>
      </c>
      <c r="OZ64" s="77">
        <f>-OZ55*OZ43*OZ20/StatInp!$G$192</f>
        <v>0</v>
      </c>
      <c r="PA64" s="77">
        <f>-PA55*PA43*PA20/StatInp!$G$192</f>
        <v>0</v>
      </c>
      <c r="PB64" s="77">
        <f>-PB55*PB43*PB20/StatInp!$G$192</f>
        <v>0</v>
      </c>
    </row>
    <row r="65" spans="1:418">
      <c r="A65" s="21"/>
      <c r="C65" s="18" t="s">
        <v>32</v>
      </c>
      <c r="D65" s="8" t="s">
        <v>237</v>
      </c>
      <c r="E65" s="1254">
        <f t="shared" si="64"/>
        <v>-710.85810337536179</v>
      </c>
      <c r="K65" s="77">
        <f>-K47*K54*K20/StatInp!$G$192</f>
        <v>-10.335452129999998</v>
      </c>
      <c r="L65" s="77">
        <f>-L47*L54*L20/StatInp!$G$192</f>
        <v>-2.8817586399999997</v>
      </c>
      <c r="M65" s="77">
        <f>-M47*M54*M20/StatInp!$G$192</f>
        <v>-5.0500721399999993</v>
      </c>
      <c r="N65" s="77">
        <f>-N47*N54*N20/StatInp!$G$192</f>
        <v>-6.86976882</v>
      </c>
      <c r="O65" s="77">
        <f>-O47*O54*O20/StatInp!$G$192</f>
        <v>-6.6877264600000004</v>
      </c>
      <c r="P65" s="77">
        <f>-P47*P54*P20/StatInp!$G$192</f>
        <v>-7.3185844000000007</v>
      </c>
      <c r="Q65" s="77">
        <f>-Q47*Q54*Q20/StatInp!$G$192</f>
        <v>-7.1559975799999993</v>
      </c>
      <c r="R65" s="77">
        <f>-R47*R54*R20/StatInp!$G$192</f>
        <v>-7.29159837</v>
      </c>
      <c r="S65" s="77">
        <f>-S47*S54*S20/StatInp!$G$192</f>
        <v>-7.0970960899999991</v>
      </c>
      <c r="T65" s="77">
        <f>-T47*T54*T20/StatInp!$G$192</f>
        <v>-7.5706684462371978</v>
      </c>
      <c r="U65" s="77">
        <f>-U47*U54*U20/StatInp!$G$192</f>
        <v>-7.3446039590422858</v>
      </c>
      <c r="V65" s="77">
        <f>-V47*V54*V20/StatInp!$G$192</f>
        <v>-5.1857330485540851</v>
      </c>
      <c r="W65" s="77">
        <f>-W47*W54*W20/StatInp!$G$192</f>
        <v>-3.4006061512090686</v>
      </c>
      <c r="X65" s="77">
        <f>-X47*X54*X20/StatInp!$G$192</f>
        <v>-4.889012772536776</v>
      </c>
      <c r="Y65" s="77">
        <f>-Y47*Y54*Y20/StatInp!$G$192</f>
        <v>-6.7788717410612023</v>
      </c>
      <c r="Z65" s="77">
        <f>-Z47*Z54*Z20/StatInp!$G$192</f>
        <v>-6.6395151336351796</v>
      </c>
      <c r="AA65" s="77">
        <f>-AA47*AA54*AA20/StatInp!$G$192</f>
        <v>-6.7972480052209852</v>
      </c>
      <c r="AB65" s="77">
        <f>-AB47*AB54*AB20/StatInp!$G$192</f>
        <v>-6.1074663027231821</v>
      </c>
      <c r="AC65" s="77">
        <f>-AC47*AC54*AC20/StatInp!$G$192</f>
        <v>-6.3396933098721275</v>
      </c>
      <c r="AD65" s="77">
        <f>-AD47*AD54*AD20/StatInp!$G$192</f>
        <v>-6.3596834511498859</v>
      </c>
      <c r="AE65" s="77">
        <f>-AE47*AE54*AE20/StatInp!$G$192</f>
        <v>-6.0687931754968103</v>
      </c>
      <c r="AF65" s="77">
        <f>-AF47*AF54*AF20/StatInp!$G$192</f>
        <v>-6.8054843908990428</v>
      </c>
      <c r="AG65" s="77">
        <f>-AG47*AG54*AG20/StatInp!$G$192</f>
        <v>-6.592719258530706</v>
      </c>
      <c r="AH65" s="77">
        <f>-AH47*AH54*AH20/StatInp!$G$192</f>
        <v>-4.8143515409209368</v>
      </c>
      <c r="AI65" s="77">
        <f>-AI47*AI54*AI20/StatInp!$G$192</f>
        <v>-3.9049261557297958</v>
      </c>
      <c r="AJ65" s="77">
        <f>-AJ47*AJ54*AJ20/StatInp!$G$192</f>
        <v>-5.8004587393859328</v>
      </c>
      <c r="AK65" s="77">
        <f>-AK47*AK54*AK20/StatInp!$G$192</f>
        <v>-7.2297451989225241</v>
      </c>
      <c r="AL65" s="77">
        <f>-AL47*AL54*AL20/StatInp!$G$192</f>
        <v>-6.8824070135076694</v>
      </c>
      <c r="AM65" s="77">
        <f>-AM47*AM54*AM20/StatInp!$G$192</f>
        <v>-7.0635397863190139</v>
      </c>
      <c r="AN65" s="77">
        <f>-AN47*AN54*AN20/StatInp!$G$192</f>
        <v>-6.3417937369193895</v>
      </c>
      <c r="AO65" s="77">
        <f>-AO47*AO54*AO20/StatInp!$G$192</f>
        <v>-6.6222542198649101</v>
      </c>
      <c r="AP65" s="77">
        <f>-AP47*AP54*AP20/StatInp!$G$192</f>
        <v>-6.6819486994524659</v>
      </c>
      <c r="AQ65" s="77">
        <f>-AQ47*AQ54*AQ20/StatInp!$G$192</f>
        <v>-6.4652750810066673</v>
      </c>
      <c r="AR65" s="77">
        <f>-AR47*AR54*AR20/StatInp!$G$192</f>
        <v>-7.3494196986531337</v>
      </c>
      <c r="AS65" s="77">
        <f>-AS47*AS54*AS20/StatInp!$G$192</f>
        <v>-7.3711869635247345</v>
      </c>
      <c r="AT65" s="77">
        <f>-AT47*AT54*AT20/StatInp!$G$192</f>
        <v>-5.3706565996071225</v>
      </c>
      <c r="AU65" s="77">
        <f>-AU47*AU54*AU20/StatInp!$G$192</f>
        <v>-5.7677110153563698</v>
      </c>
      <c r="AV65" s="77">
        <f>-AV47*AV54*AV20/StatInp!$G$192</f>
        <v>-7.630477813961587</v>
      </c>
      <c r="AW65" s="77">
        <f>-AW47*AW54*AW20/StatInp!$G$192</f>
        <v>-8.2743352256365039</v>
      </c>
      <c r="AX65" s="77">
        <f>-AX47*AX54*AX20/StatInp!$G$192</f>
        <v>-7.274959705508385</v>
      </c>
      <c r="AY65" s="77">
        <f>-AY47*AY54*AY20/StatInp!$G$192</f>
        <v>-7.4608752527485667</v>
      </c>
      <c r="AZ65" s="77">
        <f>-AZ47*AZ54*AZ20/StatInp!$G$192</f>
        <v>-6.7094083036038104</v>
      </c>
      <c r="BA65" s="77">
        <f>-BA47*BA54*BA20/StatInp!$G$192</f>
        <v>-7.0247203655853285</v>
      </c>
      <c r="BB65" s="77">
        <f>-BB47*BB54*BB20/StatInp!$G$192</f>
        <v>-7.0652407313146188</v>
      </c>
      <c r="BC65" s="77">
        <f>-BC47*BC54*BC20/StatInp!$G$192</f>
        <v>-6.9080411805910922</v>
      </c>
      <c r="BD65" s="77">
        <f>-BD47*BD54*BD20/StatInp!$G$192</f>
        <v>-7.7783193477690409</v>
      </c>
      <c r="BE65" s="77">
        <f>-BE47*BE54*BE20/StatInp!$G$192</f>
        <v>-7.6956316857454699</v>
      </c>
      <c r="BF65" s="77">
        <f>-BF47*BF54*BF20/StatInp!$G$192</f>
        <v>-5.6697162929275073</v>
      </c>
      <c r="BG65" s="77">
        <f>-BG47*BG54*BG20/StatInp!$G$192</f>
        <v>-9.1925940885793409</v>
      </c>
      <c r="BH65" s="77">
        <f>-BH47*BH54*BH20/StatInp!$G$192</f>
        <v>-7.8721283116393881</v>
      </c>
      <c r="BI65" s="77">
        <f>-BI47*BI54*BI20/StatInp!$G$192</f>
        <v>-5.5666649938798534</v>
      </c>
      <c r="BJ65" s="77">
        <f>-BJ47*BJ54*BJ20/StatInp!$G$192</f>
        <v>-7.6380729745927098</v>
      </c>
      <c r="BK65" s="77">
        <f>-BK47*BK54*BK20/StatInp!$G$192</f>
        <v>-7.9299801011931628</v>
      </c>
      <c r="BL65" s="77">
        <f>-BL47*BL54*BL20/StatInp!$G$192</f>
        <v>-7.1149179325857288</v>
      </c>
      <c r="BM65" s="77">
        <f>-BM47*BM54*BM20/StatInp!$G$192</f>
        <v>-7.4034161572341626</v>
      </c>
      <c r="BN65" s="77">
        <f>-BN47*BN54*BN20/StatInp!$G$192</f>
        <v>-7.4485136418135696</v>
      </c>
      <c r="BO65" s="77">
        <f>-BO47*BO54*BO20/StatInp!$G$192</f>
        <v>-7.5669254633035576</v>
      </c>
      <c r="BP65" s="77">
        <f>-BP47*BP54*BP20/StatInp!$G$192</f>
        <v>-8.4845236457140434</v>
      </c>
      <c r="BQ65" s="77">
        <f>-BQ47*BQ54*BQ20/StatInp!$G$192</f>
        <v>-8.2455220232982214</v>
      </c>
      <c r="BR65" s="77">
        <f>-BR47*BR54*BR20/StatInp!$G$192</f>
        <v>-5.9320736313430498</v>
      </c>
      <c r="BS65" s="77">
        <f>-BS47*BS54*BS20/StatInp!$G$192</f>
        <v>-9.6133512145568218</v>
      </c>
      <c r="BT65" s="77">
        <f>-BT47*BT54*BT20/StatInp!$G$192</f>
        <v>-8.3565117862528187</v>
      </c>
      <c r="BU65" s="77">
        <f>-BU47*BU54*BU20/StatInp!$G$192</f>
        <v>-5.8973115020882991</v>
      </c>
      <c r="BV65" s="77">
        <f>-BV47*BV54*BV20/StatInp!$G$192</f>
        <v>-8.2396043924787339</v>
      </c>
      <c r="BW65" s="77">
        <f>-BW47*BW54*BW20/StatInp!$G$192</f>
        <v>-8.5877528849169575</v>
      </c>
      <c r="BX65" s="77">
        <f>-BX47*BX54*BX20/StatInp!$G$192</f>
        <v>-7.7112730035492385</v>
      </c>
      <c r="BY65" s="77">
        <f>-BY47*BY54*BY20/StatInp!$G$192</f>
        <v>-8.0166863201826164</v>
      </c>
      <c r="BZ65" s="77">
        <f>-BZ47*BZ54*BZ20/StatInp!$G$192</f>
        <v>-8.0824661823043265</v>
      </c>
      <c r="CA65" s="77">
        <f>-CA47*CA54*CA20/StatInp!$G$192</f>
        <v>-8.1750833258158639</v>
      </c>
      <c r="CB65" s="77">
        <f>-CB47*CB54*CB20/StatInp!$G$192</f>
        <v>-9.010512793060574</v>
      </c>
      <c r="CC65" s="77">
        <f>-CC47*CC54*CC20/StatInp!$G$192</f>
        <v>-8.6174572011320674</v>
      </c>
      <c r="CD65" s="77">
        <f>-CD47*CD54*CD20/StatInp!$G$192</f>
        <v>-6.3565212233064727</v>
      </c>
      <c r="CE65" s="77">
        <f>-CE47*CE54*CE20/StatInp!$G$192</f>
        <v>-10.386158414680486</v>
      </c>
      <c r="CF65" s="77">
        <f>-CF47*CF54*CF20/StatInp!$G$192</f>
        <v>-9.0621372459579366</v>
      </c>
      <c r="CG65" s="77">
        <f>-CG47*CG54*CG20/StatInp!$G$192</f>
        <v>-6.4046409779191436</v>
      </c>
      <c r="CH65" s="77">
        <f>-CH47*CH54*CH20/StatInp!$G$192</f>
        <v>-8.7370003813688886</v>
      </c>
      <c r="CI65" s="77">
        <f>-CI47*CI54*CI20/StatInp!$G$192</f>
        <v>-9.0876604121375788</v>
      </c>
      <c r="CJ65" s="77">
        <f>-CJ47*CJ54*CJ20/StatInp!$G$192</f>
        <v>-8.1677069883795603</v>
      </c>
      <c r="CK65" s="77">
        <f>-CK47*CK54*CK20/StatInp!$G$192</f>
        <v>-8.4517324262977933</v>
      </c>
      <c r="CL65" s="77">
        <f>-CL47*CL54*CL20/StatInp!$G$192</f>
        <v>-8.5335034678655468</v>
      </c>
      <c r="CM65" s="77">
        <f>-CM47*CM54*CM20/StatInp!$G$192</f>
        <v>-8.4202633172991028</v>
      </c>
      <c r="CN65" s="77">
        <f>-CN47*CN54*CN20/StatInp!$G$192</f>
        <v>-9.3566421774495918</v>
      </c>
      <c r="CO65" s="77">
        <f>-CO47*CO54*CO20/StatInp!$G$192</f>
        <v>-9.2043346021927022</v>
      </c>
      <c r="CP65" s="77">
        <f>-CP47*CP54*CP20/StatInp!$G$192</f>
        <v>-6.706715285937296</v>
      </c>
      <c r="CQ65" s="77">
        <f>-CQ47*CQ54*CQ20/StatInp!$G$192</f>
        <v>-10.698745648086275</v>
      </c>
      <c r="CR65" s="77">
        <f>-CR47*CR54*CR20/StatInp!$G$192</f>
        <v>-9.3712047314783806</v>
      </c>
      <c r="CS65" s="77">
        <f>-CS47*CS54*CS20/StatInp!$G$192</f>
        <v>-6.512566844586452</v>
      </c>
      <c r="CT65" s="77">
        <f>-CT47*CT54*CT20/StatInp!$G$192</f>
        <v>-9.1530167725270246</v>
      </c>
      <c r="CU65" s="77">
        <f>-CU47*CU54*CU20/StatInp!$G$192</f>
        <v>-9.5687301122969455</v>
      </c>
      <c r="CV65" s="77">
        <f>-CV47*CV54*CV20/StatInp!$G$192</f>
        <v>-8.5722733052736331</v>
      </c>
      <c r="CW65" s="77">
        <f>-CW47*CW54*CW20/StatInp!$G$192</f>
        <v>-8.8749457749978191</v>
      </c>
      <c r="CX65" s="77">
        <f>-CX47*CX54*CX20/StatInp!$G$192</f>
        <v>-8.9472266411112908</v>
      </c>
      <c r="CY65" s="77">
        <f>-CY47*CY54*CY20/StatInp!$G$192</f>
        <v>-8.8009965941055359</v>
      </c>
      <c r="CZ65" s="77">
        <f>-CZ47*CZ54*CZ20/StatInp!$G$192</f>
        <v>-9.6609860312335538</v>
      </c>
      <c r="DA65" s="77">
        <f>-DA47*DA54*DA20/StatInp!$G$192</f>
        <v>-9.3876682239183289</v>
      </c>
      <c r="DB65" s="77">
        <f>-DB47*DB54*DB20/StatInp!$G$192</f>
        <v>-7.0058280727079838</v>
      </c>
      <c r="DC65" s="77">
        <f>-DC47*DC54*DC20/StatInp!$G$192</f>
        <v>-11.12677486248846</v>
      </c>
      <c r="DD65" s="77">
        <f>-DD47*DD54*DD20/StatInp!$G$192</f>
        <v>-9.7517012123852425</v>
      </c>
      <c r="DE65" s="77">
        <f>-DE47*DE54*DE20/StatInp!$G$192</f>
        <v>-6.715684587535244</v>
      </c>
      <c r="DF65" s="77">
        <f>-DF47*DF54*DF20/StatInp!$G$192</f>
        <v>-9.616570315114279</v>
      </c>
      <c r="DG65" s="77">
        <f>-DG47*DG54*DG20/StatInp!$G$192</f>
        <v>-10.054110366191127</v>
      </c>
      <c r="DH65" s="77">
        <f>-DH47*DH54*DH20/StatInp!$G$192</f>
        <v>-9.0642717453678312</v>
      </c>
      <c r="DI65" s="77">
        <f>-DI47*DI54*DI20/StatInp!$G$192</f>
        <v>-9.301664672550503</v>
      </c>
      <c r="DJ65" s="77">
        <f>-DJ47*DJ54*DJ20/StatInp!$G$192</f>
        <v>-9.4458567827690061</v>
      </c>
      <c r="DK65" s="77">
        <f>-DK47*DK54*DK20/StatInp!$G$192</f>
        <v>-9.2510732856492659</v>
      </c>
      <c r="DL65" s="77">
        <f>-DL47*DL54*DL20/StatInp!$G$192</f>
        <v>-9.9536515903703844</v>
      </c>
      <c r="DM65" s="77">
        <f>-DM47*DM54*DM20/StatInp!$G$192</f>
        <v>-9.6421689801109736</v>
      </c>
      <c r="DN65" s="77">
        <f>-DN47*DN54*DN20/StatInp!$G$192</f>
        <v>-7.3327544887936345</v>
      </c>
      <c r="DO65" s="77">
        <f>-DO47*DO54*DO20/StatInp!$G$192</f>
        <v>-11.552790544196489</v>
      </c>
      <c r="DP65" s="77">
        <f>-DP47*DP54*DP20/StatInp!$G$192</f>
        <v>-10.181340672917122</v>
      </c>
      <c r="DQ65" s="77">
        <f>-DQ47*DQ54*DQ20/StatInp!$G$192</f>
        <v>-7.0801967003854323</v>
      </c>
      <c r="DR65" s="77">
        <f>-DR47*DR54*DR20/StatInp!$G$192</f>
        <v>-10.054194155727558</v>
      </c>
      <c r="DS65" s="77">
        <f>-DS47*DS54*DS20/StatInp!$G$192</f>
        <v>-10.486423470347505</v>
      </c>
      <c r="DT65" s="77">
        <f>-DT47*DT54*DT20/StatInp!$G$192</f>
        <v>-9.4614906049061016</v>
      </c>
      <c r="DU65" s="77">
        <f>-DU47*DU54*DU20/StatInp!$G$192</f>
        <v>-9.730324785183722</v>
      </c>
      <c r="DV65" s="77">
        <f>-DV47*DV54*DV20/StatInp!$G$192</f>
        <v>-9.870225823656618</v>
      </c>
      <c r="DW65" s="77">
        <f>-DW47*DW54*DW20/StatInp!$G$192</f>
        <v>-9.6717586405292284</v>
      </c>
      <c r="DX65" s="77">
        <f>-DX47*DX54*DX20/StatInp!$G$192</f>
        <v>-10.538650027037127</v>
      </c>
      <c r="DY65" s="77">
        <f>-DY47*DY54*DY20/StatInp!$G$192</f>
        <v>-6.9077943720350197</v>
      </c>
      <c r="DZ65" s="77">
        <f>-DZ47*DZ54*DZ20/StatInp!$G$192</f>
        <v>-11.39253717384369</v>
      </c>
      <c r="EA65" s="77">
        <f>-EA47*EA54*EA20/StatInp!$G$192</f>
        <v>-11.877503539471633</v>
      </c>
      <c r="EB65" s="77">
        <f>-EB47*EB54*EB20/StatInp!$G$192</f>
        <v>-10.9384269659234</v>
      </c>
      <c r="EC65" s="77">
        <f>-EC47*EC54*EC20/StatInp!$G$192</f>
        <v>-7.3879487986031638</v>
      </c>
      <c r="ED65" s="77">
        <f>-ED47*ED54*ED20/StatInp!$G$192</f>
        <v>-10.523672477914658</v>
      </c>
      <c r="EE65" s="77">
        <f>-EE47*EE54*EE20/StatInp!$G$192</f>
        <v>-11.023322273008976</v>
      </c>
      <c r="EF65" s="77">
        <f>-EF47*EF54*EF20/StatInp!$G$192</f>
        <v>-9.9773430678391506</v>
      </c>
      <c r="EG65" s="77">
        <f>-EG47*EG54*EG20/StatInp!$G$192</f>
        <v>-10.181377088465004</v>
      </c>
      <c r="EH65" s="77">
        <f>-EH47*EH54*EH20/StatInp!$G$192</f>
        <v>-10.386888478094001</v>
      </c>
      <c r="EI65" s="77">
        <f>-EI47*EI54*EI20/StatInp!$G$192</f>
        <v>-10.173725559856791</v>
      </c>
      <c r="EJ65" s="77">
        <f>-EJ47*EJ54*EJ20/StatInp!$G$192</f>
        <v>-10.895602523003033</v>
      </c>
      <c r="EK65" s="77">
        <f>-EK47*EK54*EK20/StatInp!$G$192</f>
        <v>-10.480641792317551</v>
      </c>
      <c r="EL65" s="77">
        <f>-EL47*EL54*EL20/StatInp!$G$192</f>
        <v>-8.0927293147219768</v>
      </c>
      <c r="EM65" s="77">
        <f>-EM47*EM54*EM20/StatInp!$G$192</f>
        <v>-8.623355638709576</v>
      </c>
      <c r="EN65" s="77">
        <f>-EN47*EN54*EN20/StatInp!$G$192</f>
        <v>-11.256596011878456</v>
      </c>
      <c r="EO65" s="77">
        <f>-EO47*EO54*EO20/StatInp!$G$192</f>
        <v>-11.492837286290019</v>
      </c>
      <c r="EP65" s="77">
        <f>-EP47*EP54*EP20/StatInp!$G$192</f>
        <v>-10.922558313574568</v>
      </c>
      <c r="EQ65" s="77">
        <f>-EQ47*EQ54*EQ20/StatInp!$G$192</f>
        <v>-11.426551552048101</v>
      </c>
      <c r="ER65" s="77">
        <f>-ER47*ER54*ER20/StatInp!$G$192</f>
        <v>-10.397806636487504</v>
      </c>
      <c r="ES65" s="77">
        <f>-ES47*ES54*ES20/StatInp!$G$192</f>
        <v>-10.550708720781953</v>
      </c>
      <c r="ET65" s="77">
        <f>-ET47*ET54*ET20/StatInp!$G$192</f>
        <v>-10.843538597155835</v>
      </c>
      <c r="EU65" s="77">
        <f>-EU47*EU54*EU20/StatInp!$G$192</f>
        <v>-10.50976747869791</v>
      </c>
      <c r="EV65" s="77">
        <f>-EV47*EV54*EV20/StatInp!$G$192</f>
        <v>-11.226142078704379</v>
      </c>
      <c r="EW65" s="77">
        <f>-EW47*EW54*EW20/StatInp!$G$192</f>
        <v>-7.2025022418754761</v>
      </c>
      <c r="EX65" s="77">
        <f>-EX47*EX54*EX20/StatInp!$G$192</f>
        <v>-12.303867277826019</v>
      </c>
      <c r="EY65" s="77">
        <f>-EY47*EY54*EY20/StatInp!$G$192</f>
        <v>-12.86445872966633</v>
      </c>
      <c r="EZ65" s="77">
        <f>-EZ47*EZ54*EZ20/StatInp!$G$192</f>
        <v>-11.383428956164138</v>
      </c>
      <c r="FA65" s="77">
        <f>-FA47*FA54*FA20/StatInp!$G$192</f>
        <v>-7.878540003275635</v>
      </c>
      <c r="FB65" s="77">
        <f>-FB47*FB54*FB20/StatInp!$G$192</f>
        <v>-11.233674353329961</v>
      </c>
      <c r="FC65" s="77">
        <f>-FC47*FC54*FC20/StatInp!$G$192</f>
        <v>-11.767594597555121</v>
      </c>
      <c r="FD65" s="77">
        <f>-FD47*FD54*FD20/StatInp!$G$192</f>
        <v>-10.755462025162407</v>
      </c>
      <c r="FE65" s="77">
        <f>-FE47*FE54*FE20/StatInp!$G$192</f>
        <v>-10.90919877848609</v>
      </c>
      <c r="FF65" s="77">
        <f>-FF47*FF54*FF20/StatInp!$G$192</f>
        <v>-11.18235096810872</v>
      </c>
      <c r="FG65" s="77">
        <f>-FG47*FG54*FG20/StatInp!$G$192</f>
        <v>-10.838789004639986</v>
      </c>
      <c r="FH65" s="77">
        <f>-FH47*FH54*FH20/StatInp!$G$192</f>
        <v>-11.607733697416517</v>
      </c>
      <c r="FI65" s="77">
        <f>-FI47*FI54*FI20/StatInp!$G$192</f>
        <v>-11.172701956649783</v>
      </c>
      <c r="FJ65" s="77">
        <f>-FJ47*FJ54*FJ20/StatInp!$G$192</f>
        <v>-8.597002342232777</v>
      </c>
      <c r="FK65" s="77">
        <f>-FK47*FK54*FK20/StatInp!$G$192</f>
        <v>-13.204475308595775</v>
      </c>
      <c r="FL65" s="77">
        <f>-FL47*FL54*FL20/StatInp!$G$192</f>
        <v>-11.650075535340266</v>
      </c>
      <c r="FM65" s="77">
        <f>-FM47*FM54*FM20/StatInp!$G$192</f>
        <v>-8.0254372359197408</v>
      </c>
      <c r="FN65" s="77">
        <f>-FN47*FN54*FN20/StatInp!$G$192</f>
        <v>-11.46157191915565</v>
      </c>
      <c r="FO65" s="77">
        <f>-FO47*FO54*FO20/StatInp!$G$192</f>
        <v>-12.061271739619865</v>
      </c>
      <c r="FP65" s="77">
        <f>-FP47*FP54*FP20/StatInp!$G$192</f>
        <v>-11.028259696499726</v>
      </c>
      <c r="FQ65" s="77">
        <f>-FQ47*FQ54*FQ20/StatInp!$G$192</f>
        <v>-11.143274167866297</v>
      </c>
      <c r="FR65" s="77">
        <f>-FR47*FR54*FR20/StatInp!$G$192</f>
        <v>-11.425478122249409</v>
      </c>
      <c r="FS65" s="77">
        <f>-FS47*FS54*FS20/StatInp!$G$192</f>
        <v>-11.143303243931614</v>
      </c>
      <c r="FT65" s="77">
        <f>-FT47*FT54*FT20/StatInp!$G$192</f>
        <v>-11.835320625372454</v>
      </c>
      <c r="FU65" s="77">
        <f>-FU47*FU54*FU20/StatInp!$G$192</f>
        <v>-11.476809455228162</v>
      </c>
      <c r="FV65" s="77">
        <f>-FV47*FV54*FV20/StatInp!$G$192</f>
        <v>-8.8703363633117949</v>
      </c>
      <c r="FW65" s="77">
        <f>-FW47*FW54*FW20/StatInp!$G$192</f>
        <v>-13.68039604115382</v>
      </c>
      <c r="FX65" s="77">
        <f>-FX47*FX54*FX20/StatInp!$G$192</f>
        <v>-12.311499726949146</v>
      </c>
      <c r="FY65" s="77">
        <f>-FY47*FY54*FY20/StatInp!$G$192</f>
        <v>-8.1225246864453933</v>
      </c>
      <c r="FZ65" s="77">
        <f>-FZ47*FZ54*FZ20/StatInp!$G$192</f>
        <v>-11.817132874418586</v>
      </c>
      <c r="GA65" s="77">
        <f>-GA47*GA54*GA20/StatInp!$G$192</f>
        <v>-12.548705654329762</v>
      </c>
      <c r="GB65" s="77">
        <f>-GB47*GB54*GB20/StatInp!$G$192</f>
        <v>-11.490192694449801</v>
      </c>
      <c r="GC65" s="77">
        <f>-GC47*GC54*GC20/StatInp!$G$192</f>
        <v>-11.564920435089755</v>
      </c>
      <c r="GD65" s="77">
        <f>-GD47*GD54*GD20/StatInp!$G$192</f>
        <v>-11.922407459413661</v>
      </c>
      <c r="GE65" s="77">
        <f>-GE47*GE54*GE20/StatInp!$G$192</f>
        <v>-11.630226947744111</v>
      </c>
      <c r="GF65" s="77">
        <f>-GF47*GF54*GF20/StatInp!$G$192</f>
        <v>-12.229986037926201</v>
      </c>
      <c r="GG65" s="77">
        <f>-GG47*GG54*GG20/StatInp!$G$192</f>
        <v>-11.812284434943484</v>
      </c>
      <c r="GH65" s="77">
        <f>-GH47*GH54*GH20/StatInp!$G$192</f>
        <v>-9.2396309884963266</v>
      </c>
      <c r="GI65" s="77">
        <f>-GI47*GI54*GI20/StatInp!$G$192</f>
        <v>-9.6698812997514825</v>
      </c>
      <c r="GJ65" s="77">
        <f>-GJ47*GJ54*GJ20/StatInp!$G$192</f>
        <v>-12.569647342332392</v>
      </c>
      <c r="GK65" s="77">
        <f>-GK47*GK54*GK20/StatInp!$G$192</f>
        <v>-12.729463486724773</v>
      </c>
      <c r="GL65" s="77">
        <f>-GL47*GL54*GL20/StatInp!$G$192</f>
        <v>-12.352588690446931</v>
      </c>
      <c r="GM65" s="77">
        <f>-GM47*GM54*GM20/StatInp!$G$192</f>
        <v>-13.08321528197993</v>
      </c>
      <c r="GN65" s="77">
        <f>-GN47*GN54*GN20/StatInp!$G$192</f>
        <v>-11.92888250317427</v>
      </c>
      <c r="GO65" s="77">
        <f>-GO47*GO54*GO20/StatInp!$G$192</f>
        <v>-11.895370233382687</v>
      </c>
      <c r="GP65" s="77">
        <f>-GP47*GP54*GP20/StatInp!$G$192</f>
        <v>-12.392635552754745</v>
      </c>
      <c r="GQ65" s="77">
        <f>-GQ47*GQ54*GQ20/StatInp!$G$192</f>
        <v>-12.042969809123472</v>
      </c>
      <c r="GR65" s="77">
        <f>-GR47*GR54*GR20/StatInp!$G$192</f>
        <v>-12.6066955272548</v>
      </c>
      <c r="GS65" s="77">
        <f>-GS47*GS54*GS20/StatInp!$G$192</f>
        <v>-12.103286579218814</v>
      </c>
      <c r="GT65" s="77">
        <f>-GT47*GT54*GT20/StatInp!$G$192</f>
        <v>-9.5539093552889778</v>
      </c>
      <c r="GU65" s="77">
        <f>-GU47*GU54*GU20/StatInp!$G$192</f>
        <v>-14.811481702737375</v>
      </c>
      <c r="GV65" s="77">
        <f>-GV47*GV54*GV20/StatInp!$G$192</f>
        <v>-13.108717836869831</v>
      </c>
      <c r="GW65" s="77">
        <f>-GW47*GW54*GW20/StatInp!$G$192</f>
        <v>-8.8474365908638539</v>
      </c>
      <c r="GX65" s="77">
        <f>-GX47*GX54*GX20/StatInp!$G$192</f>
        <v>-12.830488587933869</v>
      </c>
      <c r="GY65" s="77">
        <f>-GY47*GY54*GY20/StatInp!$G$192</f>
        <v>-13.624163541581296</v>
      </c>
      <c r="GZ65" s="77">
        <f>-GZ47*GZ54*GZ20/StatInp!$G$192</f>
        <v>-12.428420036615099</v>
      </c>
      <c r="HA65" s="77">
        <f>-HA47*HA54*HA20/StatInp!$G$192</f>
        <v>-12.320331817674901</v>
      </c>
      <c r="HB65" s="77">
        <f>-HB47*HB54*HB20/StatInp!$G$192</f>
        <v>-12.888709665133959</v>
      </c>
      <c r="HC65" s="77">
        <f>-HC47*HC54*HC20/StatInp!$G$192</f>
        <v>-12.422149838358489</v>
      </c>
      <c r="HD65" s="77">
        <f>-HD47*HD54*HD20/StatInp!$G$192</f>
        <v>-12.930536711804722</v>
      </c>
      <c r="HE65" s="77">
        <f>-HE47*HE54*HE20/StatInp!$G$192</f>
        <v>-12.390594829450462</v>
      </c>
      <c r="HF65" s="77">
        <f>-HF47*HF54*HF20/StatInp!$G$192</f>
        <v>-9.8607284433744304</v>
      </c>
      <c r="HG65" s="77">
        <f>-HG47*HG54*HG20/StatInp!$G$192</f>
        <v>-15.359777025265426</v>
      </c>
      <c r="HH65" s="77">
        <f>-HH47*HH54*HH20/StatInp!$G$192</f>
        <v>-13.589612331261835</v>
      </c>
      <c r="HI65" s="77">
        <f>-HI47*HI54*HI20/StatInp!$G$192</f>
        <v>-9.0014915283223011</v>
      </c>
      <c r="HJ65" s="77">
        <f>-HJ47*HJ54*HJ20/StatInp!$G$192</f>
        <v>-13.065168276099092</v>
      </c>
      <c r="HK65" s="77">
        <f>-HK47*HK54*HK20/StatInp!$G$192</f>
        <v>-14.059083678229584</v>
      </c>
      <c r="HL65" s="77">
        <f>-HL47*HL54*HL20/StatInp!$G$192</f>
        <v>-12.892355563327726</v>
      </c>
      <c r="HM65" s="77">
        <f>-HM47*HM54*HM20/StatInp!$G$192</f>
        <v>-12.711420024705296</v>
      </c>
      <c r="HN65" s="77">
        <f>-HN47*HN54*HN20/StatInp!$G$192</f>
        <v>-13.366220928144237</v>
      </c>
      <c r="HO65" s="77">
        <f>-HO47*HO54*HO20/StatInp!$G$192</f>
        <v>-12.956503565570655</v>
      </c>
      <c r="HP65" s="77">
        <f>-HP47*HP54*HP20/StatInp!$G$192</f>
        <v>-13.470065828494457</v>
      </c>
      <c r="HQ65" s="77">
        <f>-HQ47*HQ54*HQ20/StatInp!$G$192</f>
        <v>-8.6790447683962704</v>
      </c>
      <c r="HR65" s="77">
        <f>-HR47*HR54*HR20/StatInp!$G$192</f>
        <v>-15.089955225408968</v>
      </c>
      <c r="HS65" s="77">
        <f>-HS47*HS54*HS20/StatInp!$G$192</f>
        <v>-15.93096882714668</v>
      </c>
      <c r="HT65" s="77">
        <f>-HT47*HT54*HT20/StatInp!$G$192</f>
        <v>-14.600162238236731</v>
      </c>
      <c r="HU65" s="77">
        <f>-HU47*HU54*HU20/StatInp!$G$192</f>
        <v>-9.3455400674005737</v>
      </c>
      <c r="HV65" s="77">
        <f>-HV47*HV54*HV20/StatInp!$G$192</f>
        <v>-13.643490638163019</v>
      </c>
      <c r="HW65" s="77">
        <f>-HW47*HW54*HW20/StatInp!$G$192</f>
        <v>-14.582388858695072</v>
      </c>
      <c r="HX65" s="77">
        <f>-HX47*HX54*HX20/StatInp!$G$192</f>
        <v>-13.372999239296826</v>
      </c>
      <c r="HY65" s="77">
        <f>-HY47*HY54*HY20/StatInp!$G$192</f>
        <v>-13.246274138405116</v>
      </c>
      <c r="HZ65" s="77">
        <f>-HZ47*HZ54*HZ20/StatInp!$G$192</f>
        <v>-13.878138893980189</v>
      </c>
      <c r="IA65" s="77">
        <f>-IA47*IA54*IA20/StatInp!$G$192</f>
        <v>-13.393085712207599</v>
      </c>
      <c r="IB65" s="77">
        <f>-IB47*IB54*IB20/StatInp!$G$192</f>
        <v>-13.82708777176186</v>
      </c>
      <c r="IC65" s="77">
        <f>-IC47*IC54*IC20/StatInp!$G$192</f>
        <v>-8.9047839909770747</v>
      </c>
      <c r="ID65" s="77">
        <f>-ID47*ID54*ID20/StatInp!$G$192</f>
        <v>-15.614244291347132</v>
      </c>
      <c r="IE65" s="77">
        <f>-IE47*IE54*IE20/StatInp!$G$192</f>
        <v>-16.532448348086852</v>
      </c>
      <c r="IF65" s="77">
        <f>-IF47*IF54*IF20/StatInp!$G$192</f>
        <v>-14.620783294251465</v>
      </c>
      <c r="IG65" s="77">
        <f>-IG47*IG54*IG20/StatInp!$G$192</f>
        <v>-9.6591931337627326</v>
      </c>
      <c r="IH65" s="77">
        <f>-IH47*IH54*IH20/StatInp!$G$192</f>
        <v>-14.181508385359409</v>
      </c>
      <c r="II65" s="77">
        <f>-II47*II54*II20/StatInp!$G$192</f>
        <v>-15.092275002212908</v>
      </c>
      <c r="IJ65" s="77">
        <f>-IJ47*IJ54*IJ20/StatInp!$G$192</f>
        <v>-13.872542511858894</v>
      </c>
      <c r="IK65" s="77">
        <f>-IK47*IK54*IK20/StatInp!$G$192</f>
        <v>-13.784871973198698</v>
      </c>
      <c r="IL65" s="77">
        <f>-IL47*IL54*IL20/StatInp!$G$192</f>
        <v>-14.451744596482218</v>
      </c>
      <c r="IM65" s="77">
        <f>-IM47*IM54*IM20/StatInp!$G$192</f>
        <v>-13.922660224372025</v>
      </c>
      <c r="IN65" s="77">
        <f>-IN47*IN54*IN20/StatInp!$G$192</f>
        <v>-14.383117450981942</v>
      </c>
      <c r="IO65" s="77">
        <f>-IO47*IO54*IO20/StatInp!$G$192</f>
        <v>-13.581159047675284</v>
      </c>
      <c r="IP65" s="77">
        <f>-IP47*IP54*IP20/StatInp!$G$192</f>
        <v>-10.959532077518027</v>
      </c>
      <c r="IQ65" s="77">
        <f>-IQ47*IQ54*IQ20/StatInp!$G$192</f>
        <v>-16.896162211744763</v>
      </c>
      <c r="IR65" s="77">
        <f>-IR47*IR54*IR20/StatInp!$G$192</f>
        <v>-14.942440526724997</v>
      </c>
      <c r="IS65" s="77">
        <f>-IS47*IS54*IS20/StatInp!$G$192</f>
        <v>-9.8716953827055125</v>
      </c>
      <c r="IT65" s="77">
        <f>-IT47*IT54*IT20/StatInp!$G$192</f>
        <v>-14.493501569837315</v>
      </c>
      <c r="IU65" s="77">
        <f>-IU47*IU54*IU20/StatInp!$G$192</f>
        <v>-15.424305052261593</v>
      </c>
      <c r="IV65" s="77">
        <f>-IV47*IV54*IV20/StatInp!$G$192</f>
        <v>-14.17773844711979</v>
      </c>
      <c r="IW65" s="77">
        <f>-IW47*IW54*IW20/StatInp!$G$192</f>
        <v>-14.088139156609067</v>
      </c>
      <c r="IX65" s="77">
        <f>-IX47*IX54*IX20/StatInp!$G$192</f>
        <v>-14.769682977604827</v>
      </c>
      <c r="IY65" s="77">
        <f>-IY47*IY54*IY20/StatInp!$G$192</f>
        <v>-14.228958749308211</v>
      </c>
      <c r="IZ65" s="77">
        <f>-IZ47*IZ54*IZ20/StatInp!$G$192</f>
        <v>-14.699546034903545</v>
      </c>
      <c r="JA65" s="77">
        <f>-JA47*JA54*JA20/StatInp!$G$192</f>
        <v>-13.87994454672414</v>
      </c>
      <c r="JB65" s="77">
        <f>-JB47*JB54*JB20/StatInp!$G$192</f>
        <v>-11.200641783223423</v>
      </c>
      <c r="JC65" s="77">
        <f>-JC47*JC54*JC20/StatInp!$G$192</f>
        <v>-17.26787778040315</v>
      </c>
      <c r="JD65" s="77">
        <f>-JD47*JD54*JD20/StatInp!$G$192</f>
        <v>-15.271174218312947</v>
      </c>
      <c r="JE65" s="77">
        <f>-JE47*JE54*JE20/StatInp!$G$192</f>
        <v>-10.088872681125034</v>
      </c>
      <c r="JF65" s="77">
        <f>-JF47*JF54*JF20/StatInp!$G$192</f>
        <v>-14.812358604373737</v>
      </c>
      <c r="JG65" s="77">
        <f>-JG47*JG54*JG20/StatInp!$G$192</f>
        <v>-15.763639763411346</v>
      </c>
      <c r="JH65" s="77">
        <f>-JH47*JH54*JH20/StatInp!$G$192</f>
        <v>-14.489648692956425</v>
      </c>
      <c r="JI65" s="77">
        <f>-JI47*JI54*JI20/StatInp!$G$192</f>
        <v>-14.398078218054469</v>
      </c>
      <c r="JJ65" s="77">
        <f>-JJ47*JJ54*JJ20/StatInp!$G$192</f>
        <v>-15.094616003112135</v>
      </c>
      <c r="JK65" s="77">
        <f>-JK47*JK54*JK20/StatInp!$G$192</f>
        <v>-14.541995841792993</v>
      </c>
      <c r="JL65" s="77">
        <f>-JL47*JL54*JL20/StatInp!$G$192</f>
        <v>-15.022936047671422</v>
      </c>
      <c r="JM65" s="77">
        <f>-JM47*JM54*JM20/StatInp!$G$192</f>
        <v>-14.185303326752072</v>
      </c>
      <c r="JN65" s="77">
        <f>-JN47*JN54*JN20/StatInp!$G$192</f>
        <v>-11.447055902454339</v>
      </c>
      <c r="JO65" s="77">
        <f>-JO47*JO54*JO20/StatInp!$G$192</f>
        <v>-17.647771091572022</v>
      </c>
      <c r="JP65" s="77">
        <f>-JP47*JP54*JP20/StatInp!$G$192</f>
        <v>-15.607140051115831</v>
      </c>
      <c r="JQ65" s="77">
        <f>-JQ47*JQ54*JQ20/StatInp!$G$192</f>
        <v>-10.310827880109786</v>
      </c>
      <c r="JR65" s="77">
        <f>-JR47*JR54*JR20/StatInp!$G$192</f>
        <v>-15.138230493669958</v>
      </c>
      <c r="JS65" s="77">
        <f>-JS47*JS54*JS20/StatInp!$G$192</f>
        <v>-16.1104398382064</v>
      </c>
      <c r="JT65" s="77">
        <f>-JT47*JT54*JT20/StatInp!$G$192</f>
        <v>-14.808420964201467</v>
      </c>
      <c r="JU65" s="77">
        <f>-JU47*JU54*JU20/StatInp!$G$192</f>
        <v>-14.714835938851667</v>
      </c>
      <c r="JV65" s="77">
        <f>-JV47*JV54*JV20/StatInp!$G$192</f>
        <v>-15.426697555180601</v>
      </c>
      <c r="JW65" s="77">
        <f>-JW47*JW54*JW20/StatInp!$G$192</f>
        <v>-14.861919750312438</v>
      </c>
      <c r="JX65" s="77">
        <f>-JX47*JX54*JX20/StatInp!$G$192</f>
        <v>-15.353440640720194</v>
      </c>
      <c r="JY65" s="77">
        <f>-JY47*JY54*JY20/StatInp!$G$192</f>
        <v>-14.497379999940616</v>
      </c>
      <c r="JZ65" s="77">
        <f>-JZ47*JZ54*JZ20/StatInp!$G$192</f>
        <v>-11.698891132308336</v>
      </c>
      <c r="KA65" s="77">
        <f>-KA47*KA54*KA20/StatInp!$G$192</f>
        <v>-18.036022055586603</v>
      </c>
      <c r="KB65" s="77">
        <f>-KB47*KB54*KB20/StatInp!$G$192</f>
        <v>-15.950497132240379</v>
      </c>
      <c r="KC65" s="77">
        <f>-KC47*KC54*KC20/StatInp!$G$192</f>
        <v>-10.537666093472202</v>
      </c>
      <c r="KD65" s="77">
        <f>-KD47*KD54*KD20/StatInp!$G$192</f>
        <v>-15.471271564530698</v>
      </c>
      <c r="KE65" s="77">
        <f>-KE47*KE54*KE20/StatInp!$G$192</f>
        <v>-16.464869514646939</v>
      </c>
      <c r="KF65" s="77">
        <f>-KF47*KF54*KF20/StatInp!$G$192</f>
        <v>-15.1342062254139</v>
      </c>
      <c r="KG65" s="77">
        <f>-KG47*KG54*KG20/StatInp!$G$192</f>
        <v>-15.038562329506405</v>
      </c>
      <c r="KH65" s="77">
        <f>-KH47*KH54*KH20/StatInp!$G$192</f>
        <v>-15.766084901394574</v>
      </c>
      <c r="KI65" s="77">
        <f>-KI47*KI54*KI20/StatInp!$G$192</f>
        <v>-15.188881984819314</v>
      </c>
      <c r="KJ65" s="77">
        <f>-KJ47*KJ54*KJ20/StatInp!$G$192</f>
        <v>-15.691216334816039</v>
      </c>
      <c r="KK65" s="77">
        <f>-KK47*KK54*KK20/StatInp!$G$192</f>
        <v>-14.81632235993931</v>
      </c>
      <c r="KL65" s="77">
        <f>-KL47*KL54*KL20/StatInp!$G$192</f>
        <v>-11.956266737219119</v>
      </c>
      <c r="KM65" s="77">
        <f>-KM47*KM54*KM20/StatInp!$G$192</f>
        <v>-18.43281454080951</v>
      </c>
      <c r="KN65" s="77">
        <f>-KN47*KN54*KN20/StatInp!$G$192</f>
        <v>-16.301408069149669</v>
      </c>
      <c r="KO65" s="77">
        <f>-KO47*KO54*KO20/StatInp!$G$192</f>
        <v>-10.769494747528592</v>
      </c>
      <c r="KP65" s="77">
        <f>-KP47*KP54*KP20/StatInp!$G$192</f>
        <v>-15.811639538950372</v>
      </c>
      <c r="KQ65" s="77">
        <f>-KQ47*KQ54*KQ20/StatInp!$G$192</f>
        <v>-16.827096643969174</v>
      </c>
      <c r="KR65" s="77">
        <f>-KR47*KR54*KR20/StatInp!$G$192</f>
        <v>-15.467158762373007</v>
      </c>
      <c r="KS65" s="77">
        <f>-KS47*KS54*KS20/StatInp!$G$192</f>
        <v>-15.369410700755546</v>
      </c>
      <c r="KT65" s="77">
        <f>-KT47*KT54*KT20/StatInp!$G$192</f>
        <v>-16.112938769225256</v>
      </c>
      <c r="KU65" s="77">
        <f>-KU47*KU54*KU20/StatInp!$G$192</f>
        <v>-15.523037388485339</v>
      </c>
      <c r="KV65" s="77">
        <f>-KV47*KV54*KV20/StatInp!$G$192</f>
        <v>-16.036423094181995</v>
      </c>
      <c r="KW65" s="77">
        <f>-KW47*KW54*KW20/StatInp!$G$192</f>
        <v>-15.142281451857974</v>
      </c>
      <c r="KX65" s="77">
        <f>-KX47*KX54*KX20/StatInp!$G$192</f>
        <v>-12.219304605437939</v>
      </c>
      <c r="KY65" s="77">
        <f>-KY47*KY54*KY20/StatInp!$G$192</f>
        <v>-18.838336460707318</v>
      </c>
      <c r="KZ65" s="77">
        <f>-KZ47*KZ54*KZ20/StatInp!$G$192</f>
        <v>-16.66003904667096</v>
      </c>
      <c r="LA65" s="77">
        <f>-LA47*LA54*LA20/StatInp!$G$192</f>
        <v>-11.006423631974222</v>
      </c>
      <c r="LB65" s="77">
        <f>-LB47*LB54*LB20/StatInp!$G$192</f>
        <v>-16.159495608807283</v>
      </c>
      <c r="LC65" s="77">
        <f>-LC47*LC54*LC20/StatInp!$G$192</f>
        <v>-17.197292770136492</v>
      </c>
      <c r="LD65" s="77">
        <f>-LD47*LD54*LD20/StatInp!$G$192</f>
        <v>-15.807436255145213</v>
      </c>
      <c r="LE65" s="77">
        <f>-LE47*LE54*LE20/StatInp!$G$192</f>
        <v>-15.707537736172169</v>
      </c>
      <c r="LF65" s="77">
        <f>-LF47*LF54*LF20/StatInp!$G$192</f>
        <v>-16.467423422148212</v>
      </c>
      <c r="LG65" s="77">
        <f>-LG47*LG54*LG20/StatInp!$G$192</f>
        <v>-15.864544211032017</v>
      </c>
      <c r="LH65" s="77">
        <f>-LH47*LH54*LH20/StatInp!$G$192</f>
        <v>-16.389224402253998</v>
      </c>
      <c r="LI65" s="77">
        <f>-LI47*LI54*LI20/StatInp!$G$192</f>
        <v>-15.47541164379885</v>
      </c>
      <c r="LJ65" s="77">
        <f>-LJ47*LJ54*LJ20/StatInp!$G$192</f>
        <v>-12.488129306757573</v>
      </c>
      <c r="LK65" s="77">
        <f>-LK47*LK54*LK20/StatInp!$G$192</f>
        <v>-19.252779862842878</v>
      </c>
      <c r="LL65" s="77">
        <f>-LL47*LL54*LL20/StatInp!$G$192</f>
        <v>-17.026559905697724</v>
      </c>
      <c r="LM65" s="77">
        <f>-LM47*LM54*LM20/StatInp!$G$192</f>
        <v>-11.248564951877654</v>
      </c>
      <c r="LN65" s="77">
        <f>-LN47*LN54*LN20/StatInp!$G$192</f>
        <v>-16.515004512201045</v>
      </c>
      <c r="LO65" s="77">
        <f>-LO47*LO54*LO20/StatInp!$G$192</f>
        <v>-17.575633211079499</v>
      </c>
      <c r="LP65" s="77">
        <f>-LP47*LP54*LP20/StatInp!$G$192</f>
        <v>-16.155199852758408</v>
      </c>
      <c r="LQ65" s="77">
        <f>-LQ47*LQ54*LQ20/StatInp!$G$192</f>
        <v>-16.053103566367959</v>
      </c>
      <c r="LR65" s="77">
        <f>-LR47*LR54*LR20/StatInp!$G$192</f>
        <v>-16.829706737435473</v>
      </c>
      <c r="LS65" s="77">
        <f>-LS47*LS54*LS20/StatInp!$G$192</f>
        <v>-16.213564183674723</v>
      </c>
      <c r="LT65" s="77">
        <f>-LT47*LT54*LT20/StatInp!$G$192</f>
        <v>-16.749787339103584</v>
      </c>
      <c r="LU65" s="77">
        <f>-LU47*LU54*LU20/StatInp!$G$192</f>
        <v>-15.815870699962424</v>
      </c>
      <c r="LV65" s="77">
        <f>-LV47*LV54*LV20/StatInp!$G$192</f>
        <v>-12.76286815150624</v>
      </c>
      <c r="LW65" s="77">
        <f>-LW47*LW54*LW20/StatInp!$G$192</f>
        <v>-19.676341019825426</v>
      </c>
      <c r="LX65" s="77">
        <f>-LX47*LX54*LX20/StatInp!$G$192</f>
        <v>-17.401144223623071</v>
      </c>
      <c r="LY65" s="77">
        <f>-LY47*LY54*LY20/StatInp!$G$192</f>
        <v>-11.496033380818963</v>
      </c>
      <c r="LZ65" s="77">
        <f>-LZ47*LZ54*LZ20/StatInp!$G$192</f>
        <v>-16.878334611469469</v>
      </c>
      <c r="MA65" s="77">
        <f>-MA47*MA54*MA20/StatInp!$G$192</f>
        <v>-17.962297141723248</v>
      </c>
      <c r="MB65" s="77">
        <f>-MB47*MB54*MB20/StatInp!$G$192</f>
        <v>-16.510614249519094</v>
      </c>
      <c r="MC65" s="77">
        <f>-MC47*MC54*MC20/StatInp!$G$192</f>
        <v>-16.406271844828055</v>
      </c>
      <c r="MD65" s="77">
        <f>-MD47*MD54*MD20/StatInp!$G$192</f>
        <v>-17.199960285659053</v>
      </c>
      <c r="ME65" s="77">
        <f>-ME47*ME54*ME20/StatInp!$G$192</f>
        <v>-16.570262595715565</v>
      </c>
      <c r="MF65" s="77">
        <f>-MF47*MF54*MF20/StatInp!$G$192</f>
        <v>-17.11828266056386</v>
      </c>
      <c r="MG65" s="77">
        <f>-MG47*MG54*MG20/StatInp!$G$192</f>
        <v>-16.163819855361599</v>
      </c>
      <c r="MH65" s="77">
        <f>-MH47*MH54*MH20/StatInp!$G$192</f>
        <v>-13.043651250839376</v>
      </c>
      <c r="MI65" s="77">
        <f>-MI47*MI54*MI20/StatInp!$G$192</f>
        <v>-20.109220522261584</v>
      </c>
      <c r="MJ65" s="77">
        <f>-MJ47*MJ54*MJ20/StatInp!$G$192</f>
        <v>-17.78396939654278</v>
      </c>
      <c r="MK65" s="77">
        <f>-MK47*MK54*MK20/StatInp!$G$192</f>
        <v>-11.748946115196981</v>
      </c>
      <c r="ML65" s="77">
        <f>-ML47*ML54*ML20/StatInp!$G$192</f>
        <v>-17.249657972921796</v>
      </c>
      <c r="MM65" s="77">
        <f>-MM47*MM54*MM20/StatInp!$G$192</f>
        <v>-18.357467678841161</v>
      </c>
      <c r="MN65" s="77">
        <f>-MN47*MN54*MN20/StatInp!$G$192</f>
        <v>-16.873847763008513</v>
      </c>
      <c r="MO65" s="77">
        <f>-MO47*MO54*MO20/StatInp!$G$192</f>
        <v>-16.767209825414273</v>
      </c>
      <c r="MP65" s="77">
        <f>-MP47*MP54*MP20/StatInp!$G$192</f>
        <v>-17.578359411943556</v>
      </c>
      <c r="MQ65" s="77">
        <f>-MQ47*MQ54*MQ20/StatInp!$G$192</f>
        <v>-16.934808372821308</v>
      </c>
      <c r="MR65" s="77">
        <f>-MR47*MR54*MR20/StatInp!$G$192</f>
        <v>-17.494884879096265</v>
      </c>
      <c r="MS65" s="77">
        <f>-MS47*MS54*MS20/StatInp!$G$192</f>
        <v>-16.519423892179557</v>
      </c>
      <c r="MT65" s="77">
        <f>-MT47*MT54*MT20/StatInp!$G$192</f>
        <v>-13.330611578357844</v>
      </c>
      <c r="MU65" s="77">
        <f>-MU47*MU54*MU20/StatInp!$G$192</f>
        <v>-22.851038832621004</v>
      </c>
      <c r="MV65" s="77">
        <f>-MV47*MV54*MV20/StatInp!$G$192</f>
        <v>-20.500179376115277</v>
      </c>
      <c r="MW65" s="77">
        <f>-MW47*MW54*MW20/StatInp!$G$192</f>
        <v>-13.967682487311714</v>
      </c>
      <c r="MX65" s="77">
        <f>-MX47*MX54*MX20/StatInp!$G$192</f>
        <v>-19.586774845030071</v>
      </c>
      <c r="MY65" s="77">
        <f>-MY47*MY54*MY20/StatInp!$G$192</f>
        <v>-20.802986980901935</v>
      </c>
      <c r="MZ65" s="77">
        <f>-MZ47*MZ54*MZ20/StatInp!$G$192</f>
        <v>-18.986969283633243</v>
      </c>
      <c r="NA65" s="77">
        <f>-NA47*NA54*NA20/StatInp!$G$192</f>
        <v>-18.939317981834819</v>
      </c>
      <c r="NB65" s="77">
        <f>-NB47*NB54*NB20/StatInp!$G$192</f>
        <v>-19.891127435933093</v>
      </c>
      <c r="NC65" s="77">
        <f>-NC47*NC54*NC20/StatInp!$G$192</f>
        <v>-19.127387659455025</v>
      </c>
      <c r="ND65" s="77">
        <f>-ND47*ND54*ND20/StatInp!$G$192</f>
        <v>-19.759125149474066</v>
      </c>
      <c r="NE65" s="77">
        <f>-NE47*NE54*NE20/StatInp!$G$192</f>
        <v>-18.584470063175495</v>
      </c>
      <c r="NF65" s="77">
        <f>-NF47*NF54*NF20/StatInp!$G$192</f>
        <v>-15.295573773471856</v>
      </c>
      <c r="NG65" s="77">
        <f>-NG47*NG54*NG20/StatInp!$G$192</f>
        <v>-23.353761686938693</v>
      </c>
      <c r="NH65" s="77">
        <f>-NH47*NH54*NH20/StatInp!$G$192</f>
        <v>-20.951183322389834</v>
      </c>
      <c r="NI65" s="77">
        <f>-NI47*NI54*NI20/StatInp!$G$192</f>
        <v>-14.274971502032589</v>
      </c>
      <c r="NJ65" s="77">
        <f>-NJ47*NJ54*NJ20/StatInp!$G$192</f>
        <v>-20.017683891620759</v>
      </c>
      <c r="NK65" s="77">
        <f>-NK47*NK54*NK20/StatInp!$G$192</f>
        <v>-21.260652694481799</v>
      </c>
      <c r="NL65" s="77">
        <f>-NL47*NL54*NL20/StatInp!$G$192</f>
        <v>-19.404682607873195</v>
      </c>
      <c r="NM65" s="77">
        <f>-NM47*NM54*NM20/StatInp!$G$192</f>
        <v>-19.355982977435207</v>
      </c>
      <c r="NN65" s="77">
        <f>-NN47*NN54*NN20/StatInp!$G$192</f>
        <v>-20.328732239523646</v>
      </c>
      <c r="NO65" s="77">
        <f>-NO47*NO54*NO20/StatInp!$G$192</f>
        <v>-19.548190187963058</v>
      </c>
      <c r="NP65" s="77">
        <f>-NP47*NP54*NP20/StatInp!$G$192</f>
        <v>-20.193825902762516</v>
      </c>
      <c r="NQ65" s="77">
        <f>-NQ47*NQ54*NQ20/StatInp!$G$192</f>
        <v>-18.993328404565379</v>
      </c>
      <c r="NR65" s="77">
        <f>-NR47*NR54*NR20/StatInp!$G$192</f>
        <v>-15.632076396488257</v>
      </c>
      <c r="NS65" s="77">
        <f>-NS47*NS54*NS20/StatInp!$G$192</f>
        <v>-23.867544444051369</v>
      </c>
      <c r="NT65" s="77">
        <f>-NT47*NT54*NT20/StatInp!$G$192</f>
        <v>-21.412109355482436</v>
      </c>
      <c r="NU65" s="77">
        <f>-NU47*NU54*NU20/StatInp!$G$192</f>
        <v>-14.589020875077324</v>
      </c>
      <c r="NV65" s="77">
        <f>-NV47*NV54*NV20/StatInp!$G$192</f>
        <v>-20.458072937236444</v>
      </c>
      <c r="NW65" s="77">
        <f>-NW47*NW54*NW20/StatInp!$G$192</f>
        <v>-21.728387053760429</v>
      </c>
      <c r="NX65" s="77">
        <f>-NX47*NX54*NX20/StatInp!$G$192</f>
        <v>-19.831585625246429</v>
      </c>
      <c r="NY65" s="77">
        <f>-NY47*NY54*NY20/StatInp!$G$192</f>
        <v>-19.781814602938805</v>
      </c>
      <c r="NZ65" s="77">
        <f>-NZ47*NZ54*NZ20/StatInp!$G$192</f>
        <v>-20.775964348793185</v>
      </c>
      <c r="OA65" s="77">
        <f>-OA47*OA54*OA20/StatInp!$G$192</f>
        <v>-19.978250372098266</v>
      </c>
      <c r="OB65" s="77">
        <f>-OB47*OB54*OB20/StatInp!$G$192</f>
        <v>-20.638090072623317</v>
      </c>
      <c r="OC65" s="77">
        <f>-OC47*OC54*OC20/StatInp!$G$192</f>
        <v>-19.41118162946584</v>
      </c>
      <c r="OD65" s="77">
        <f>-OD47*OD54*OD20/StatInp!$G$192</f>
        <v>-15.975982077211018</v>
      </c>
      <c r="OE65" s="77">
        <f>-OE47*OE54*OE20/StatInp!$G$192</f>
        <v>-24.392630421820535</v>
      </c>
      <c r="OF65" s="77">
        <f>-OF47*OF54*OF20/StatInp!$G$192</f>
        <v>-21.883175761303079</v>
      </c>
      <c r="OG65" s="77">
        <f>-OG47*OG54*OG20/StatInp!$G$192</f>
        <v>-14.909979334329044</v>
      </c>
      <c r="OH65" s="77">
        <f>-OH47*OH54*OH20/StatInp!$G$192</f>
        <v>-20.908150541855665</v>
      </c>
      <c r="OI65" s="77">
        <f>-OI47*OI54*OI20/StatInp!$G$192</f>
        <v>-22.206411568943174</v>
      </c>
      <c r="OJ65" s="77">
        <f>-OJ47*OJ54*OJ20/StatInp!$G$192</f>
        <v>-20.26788050900187</v>
      </c>
      <c r="OK65" s="77">
        <f>-OK47*OK54*OK20/StatInp!$G$192</f>
        <v>-20.217014524203478</v>
      </c>
      <c r="OL65" s="77">
        <f>-OL47*OL54*OL20/StatInp!$G$192</f>
        <v>-21.233035564466658</v>
      </c>
      <c r="OM65" s="77">
        <f>-OM47*OM54*OM20/StatInp!$G$192</f>
        <v>-20.417771880284452</v>
      </c>
      <c r="ON65" s="77">
        <f>-ON47*ON54*ON20/StatInp!$G$192</f>
        <v>-21.092128054221057</v>
      </c>
      <c r="OO65" s="77">
        <f>-OO47*OO54*OO20/StatInp!$G$192</f>
        <v>-19.838227625314115</v>
      </c>
      <c r="OP65" s="77">
        <f>-OP47*OP54*OP20/StatInp!$G$192</f>
        <v>-16.327453682909681</v>
      </c>
      <c r="OQ65" s="77">
        <f>-OQ47*OQ54*OQ20/StatInp!$G$192</f>
        <v>0</v>
      </c>
      <c r="OR65" s="77">
        <f>-OR47*OR54*OR20/StatInp!$G$192</f>
        <v>0</v>
      </c>
      <c r="OS65" s="77">
        <f>-OS47*OS54*OS20/StatInp!$G$192</f>
        <v>0</v>
      </c>
      <c r="OT65" s="77">
        <f>-OT47*OT54*OT20/StatInp!$G$192</f>
        <v>0</v>
      </c>
      <c r="OU65" s="77">
        <f>-OU47*OU54*OU20/StatInp!$G$192</f>
        <v>0</v>
      </c>
      <c r="OV65" s="77">
        <f>-OV47*OV54*OV20/StatInp!$G$192</f>
        <v>0</v>
      </c>
      <c r="OW65" s="77">
        <f>-OW47*OW54*OW20/StatInp!$G$192</f>
        <v>0</v>
      </c>
      <c r="OX65" s="77">
        <f>-OX47*OX54*OX20/StatInp!$G$192</f>
        <v>0</v>
      </c>
      <c r="OY65" s="77">
        <f>-OY47*OY54*OY20/StatInp!$G$192</f>
        <v>0</v>
      </c>
      <c r="OZ65" s="77">
        <f>-OZ47*OZ54*OZ20/StatInp!$G$192</f>
        <v>0</v>
      </c>
      <c r="PA65" s="77">
        <f>-PA47*PA54*PA20/StatInp!$G$192</f>
        <v>0</v>
      </c>
      <c r="PB65" s="77">
        <f>-PB47*PB54*PB20/StatInp!$G$192</f>
        <v>0</v>
      </c>
    </row>
    <row r="66" spans="1:418">
      <c r="A66" s="21"/>
      <c r="C66" s="18" t="s">
        <v>235</v>
      </c>
      <c r="D66" s="8" t="s">
        <v>237</v>
      </c>
      <c r="E66" s="1254">
        <f t="shared" si="64"/>
        <v>21.930047480117384</v>
      </c>
      <c r="F66" s="50"/>
      <c r="K66" s="77">
        <f>Chiller_M!K87</f>
        <v>0</v>
      </c>
      <c r="L66" s="77">
        <f>Chiller_M!L87</f>
        <v>0</v>
      </c>
      <c r="M66" s="77">
        <f>Chiller_M!M87</f>
        <v>0</v>
      </c>
      <c r="N66" s="77">
        <f>Chiller_M!N87</f>
        <v>0</v>
      </c>
      <c r="O66" s="77">
        <f>Chiller_M!O87</f>
        <v>0</v>
      </c>
      <c r="P66" s="77">
        <f>Chiller_M!P87</f>
        <v>0</v>
      </c>
      <c r="Q66" s="77">
        <f>Chiller_M!Q87</f>
        <v>0</v>
      </c>
      <c r="R66" s="77">
        <f>Chiller_M!R87</f>
        <v>0</v>
      </c>
      <c r="S66" s="77">
        <f>Chiller_M!S87</f>
        <v>0</v>
      </c>
      <c r="T66" s="77">
        <f>Chiller_M!T87</f>
        <v>0</v>
      </c>
      <c r="U66" s="77">
        <f>Chiller_M!U87</f>
        <v>0</v>
      </c>
      <c r="V66" s="77">
        <f>Chiller_M!V87</f>
        <v>0</v>
      </c>
      <c r="W66" s="77">
        <f>Chiller_M!W87</f>
        <v>0</v>
      </c>
      <c r="X66" s="77">
        <f>Chiller_M!X87</f>
        <v>0</v>
      </c>
      <c r="Y66" s="77">
        <f>Chiller_M!Y87</f>
        <v>0</v>
      </c>
      <c r="Z66" s="77">
        <f>Chiller_M!Z87</f>
        <v>0</v>
      </c>
      <c r="AA66" s="77">
        <f>Chiller_M!AA87</f>
        <v>0</v>
      </c>
      <c r="AB66" s="77">
        <f>Chiller_M!AB87</f>
        <v>0</v>
      </c>
      <c r="AC66" s="77">
        <f>Chiller_M!AC87</f>
        <v>0</v>
      </c>
      <c r="AD66" s="77">
        <f>Chiller_M!AD87</f>
        <v>0</v>
      </c>
      <c r="AE66" s="77">
        <f>Chiller_M!AE87</f>
        <v>0</v>
      </c>
      <c r="AF66" s="77">
        <f>Chiller_M!AF87</f>
        <v>0</v>
      </c>
      <c r="AG66" s="77">
        <f>Chiller_M!AG87</f>
        <v>0</v>
      </c>
      <c r="AH66" s="77">
        <f>Chiller_M!AH87</f>
        <v>0</v>
      </c>
      <c r="AI66" s="77">
        <f>Chiller_M!AI87</f>
        <v>1.7420650927150592E-2</v>
      </c>
      <c r="AJ66" s="77">
        <f>Chiller_M!AJ87</f>
        <v>4.1005823517836798E-2</v>
      </c>
      <c r="AK66" s="77">
        <f>Chiller_M!AK87</f>
        <v>0.1116825151045755</v>
      </c>
      <c r="AL66" s="77">
        <f>Chiller_M!AL87</f>
        <v>0.30030341665053434</v>
      </c>
      <c r="AM66" s="77">
        <f>Chiller_M!AM87</f>
        <v>0.41533061481309452</v>
      </c>
      <c r="AN66" s="77">
        <f>Chiller_M!AN87</f>
        <v>0.71219586739944418</v>
      </c>
      <c r="AO66" s="77">
        <f>Chiller_M!AO87</f>
        <v>0.30316691429541687</v>
      </c>
      <c r="AP66" s="77">
        <f>Chiller_M!AP87</f>
        <v>0.46765604316471593</v>
      </c>
      <c r="AQ66" s="77">
        <f>Chiller_M!AQ87</f>
        <v>0.22339945501850689</v>
      </c>
      <c r="AR66" s="77">
        <f>Chiller_M!AR87</f>
        <v>0.27712796874310441</v>
      </c>
      <c r="AS66" s="77">
        <f>Chiller_M!AS87</f>
        <v>0.27977146829790633</v>
      </c>
      <c r="AT66" s="77">
        <f>Chiller_M!AT87</f>
        <v>0.10488486849414053</v>
      </c>
      <c r="AU66" s="77">
        <f>Chiller_M!AU87</f>
        <v>0.16894358214554706</v>
      </c>
      <c r="AV66" s="77">
        <f>Chiller_M!AV87</f>
        <v>0.25628563036399654</v>
      </c>
      <c r="AW66" s="77">
        <f>Chiller_M!AW87</f>
        <v>0.26259791834956736</v>
      </c>
      <c r="AX66" s="77">
        <f>Chiller_M!AX87</f>
        <v>0.30444683638584241</v>
      </c>
      <c r="AY66" s="77">
        <f>Chiller_M!AY87</f>
        <v>0.46037175976963318</v>
      </c>
      <c r="AZ66" s="77">
        <f>Chiller_M!AZ87</f>
        <v>0.77675773741083542</v>
      </c>
      <c r="BA66" s="77">
        <f>Chiller_M!BA87</f>
        <v>0.37385054640261423</v>
      </c>
      <c r="BB66" s="77">
        <f>Chiller_M!BB87</f>
        <v>0.52949765212532207</v>
      </c>
      <c r="BC66" s="77">
        <f>Chiller_M!BC87</f>
        <v>0.2896280599124908</v>
      </c>
      <c r="BD66" s="77">
        <f>Chiller_M!BD87</f>
        <v>0.23589558646098197</v>
      </c>
      <c r="BE66" s="77">
        <f>Chiller_M!BE87</f>
        <v>0.19363486846021907</v>
      </c>
      <c r="BF66" s="77">
        <f>Chiller_M!BF87</f>
        <v>0.1370016665972712</v>
      </c>
      <c r="BG66" s="77">
        <f>Chiller_M!BG87</f>
        <v>0.23549428971299113</v>
      </c>
      <c r="BH66" s="77">
        <f>Chiller_M!BH87</f>
        <v>0.24742942413957342</v>
      </c>
      <c r="BI66" s="77">
        <f>Chiller_M!BI87</f>
        <v>0.1460543593960808</v>
      </c>
      <c r="BJ66" s="77">
        <f>Chiller_M!BJ87</f>
        <v>0.27355998442996665</v>
      </c>
      <c r="BK66" s="77">
        <f>Chiller_M!BK87</f>
        <v>0.47279172456656238</v>
      </c>
      <c r="BL66" s="77">
        <f>Chiller_M!BL87</f>
        <v>0.68060475724977643</v>
      </c>
      <c r="BM66" s="77">
        <f>Chiller_M!BM87</f>
        <v>0.38758115467520154</v>
      </c>
      <c r="BN66" s="77">
        <f>Chiller_M!BN87</f>
        <v>0.52462123531927518</v>
      </c>
      <c r="BO66" s="77">
        <f>Chiller_M!BO87</f>
        <v>0.30827760534524296</v>
      </c>
      <c r="BP66" s="77">
        <f>Chiller_M!BP87</f>
        <v>0.24877290118651998</v>
      </c>
      <c r="BQ66" s="77">
        <f>Chiller_M!BQ87</f>
        <v>0.20523625751572366</v>
      </c>
      <c r="BR66" s="77">
        <f>Chiller_M!BR87</f>
        <v>0.14588078442528563</v>
      </c>
      <c r="BS66" s="77">
        <f>Chiller_M!BS87</f>
        <v>0.21509660656852664</v>
      </c>
      <c r="BT66" s="77">
        <f>Chiller_M!BT87</f>
        <v>0.16849488575871199</v>
      </c>
      <c r="BU66" s="77">
        <f>Chiller_M!BU87</f>
        <v>0.11041601512604518</v>
      </c>
      <c r="BV66" s="77">
        <f>Chiller_M!BV87</f>
        <v>0.21233683957285837</v>
      </c>
      <c r="BW66" s="77">
        <f>Chiller_M!BW87</f>
        <v>0.47248610367267496</v>
      </c>
      <c r="BX66" s="77">
        <f>Chiller_M!BX87</f>
        <v>0.78816067937055412</v>
      </c>
      <c r="BY66" s="77">
        <f>Chiller_M!BY87</f>
        <v>0.4344089312189911</v>
      </c>
      <c r="BZ66" s="77">
        <f>Chiller_M!BZ87</f>
        <v>0.60807733660321528</v>
      </c>
      <c r="CA66" s="77">
        <f>Chiller_M!CA87</f>
        <v>0.2967439722819758</v>
      </c>
      <c r="CB66" s="77">
        <f>Chiller_M!CB87</f>
        <v>0.19426396513110361</v>
      </c>
      <c r="CC66" s="77">
        <f>Chiller_M!CC87</f>
        <v>0.15009183675250143</v>
      </c>
      <c r="CD66" s="77">
        <f>Chiller_M!CD87</f>
        <v>0.1072371161134783</v>
      </c>
      <c r="CE66" s="77">
        <f>Chiller_M!CE87</f>
        <v>0.21380757911313941</v>
      </c>
      <c r="CF66" s="77">
        <f>Chiller_M!CF87</f>
        <v>0.20598894358513853</v>
      </c>
      <c r="CG66" s="77">
        <f>Chiller_M!CG87</f>
        <v>0.14021443975920017</v>
      </c>
      <c r="CH66" s="77">
        <f>Chiller_M!CH87</f>
        <v>0.26491748033772822</v>
      </c>
      <c r="CI66" s="77">
        <f>Chiller_M!CI87</f>
        <v>0.36189678009068504</v>
      </c>
      <c r="CJ66" s="77">
        <f>Chiller_M!CJ87</f>
        <v>0.74044772823905158</v>
      </c>
      <c r="CK66" s="77">
        <f>Chiller_M!CK87</f>
        <v>0.34907280894266191</v>
      </c>
      <c r="CL66" s="77">
        <f>Chiller_M!CL87</f>
        <v>0.50810929465362831</v>
      </c>
      <c r="CM66" s="77">
        <f>Chiller_M!CM87</f>
        <v>0.29997818337920168</v>
      </c>
      <c r="CN66" s="77">
        <f>Chiller_M!CN87</f>
        <v>0.21363969284176049</v>
      </c>
      <c r="CO66" s="77">
        <f>Chiller_M!CO87</f>
        <v>0.17465096744811215</v>
      </c>
      <c r="CP66" s="77">
        <f>Chiller_M!CP87</f>
        <v>0.12485075297649015</v>
      </c>
      <c r="CQ66" s="77">
        <f>Chiller_M!CQ87</f>
        <v>0.19661166072290359</v>
      </c>
      <c r="CR66" s="77">
        <f>Chiller_M!CR87</f>
        <v>0.23083472094628626</v>
      </c>
      <c r="CS66" s="77">
        <f>Chiller_M!CS87</f>
        <v>0.11863372283671379</v>
      </c>
      <c r="CT66" s="77">
        <f>Chiller_M!CT87</f>
        <v>0.21747145181751359</v>
      </c>
      <c r="CU66" s="77">
        <f>Chiller_M!CU87</f>
        <v>0.38163961140717584</v>
      </c>
      <c r="CV66" s="77">
        <f>Chiller_M!CV87</f>
        <v>0.77701802141950682</v>
      </c>
      <c r="CW66" s="77">
        <f>Chiller_M!CW87</f>
        <v>0.31095752746830674</v>
      </c>
      <c r="CX66" s="77">
        <f>Chiller_M!CX87</f>
        <v>0.48042891238815255</v>
      </c>
      <c r="CY66" s="77">
        <f>Chiller_M!CY87</f>
        <v>0.30788183755111387</v>
      </c>
      <c r="CZ66" s="77">
        <f>Chiller_M!CZ87</f>
        <v>0.19009145549306627</v>
      </c>
      <c r="DA66" s="77">
        <f>Chiller_M!DA87</f>
        <v>0.14609454244133091</v>
      </c>
      <c r="DB66" s="77">
        <f>Chiller_M!DB87</f>
        <v>9.7833147314928079E-2</v>
      </c>
      <c r="DC66" s="77">
        <f>Chiller_M!DC87</f>
        <v>0.21439378249274399</v>
      </c>
      <c r="DD66" s="77">
        <f>Chiller_M!DD87</f>
        <v>0.23621685242746676</v>
      </c>
      <c r="DE66" s="77">
        <f>Chiller_M!DE87</f>
        <v>0.10760983049008385</v>
      </c>
      <c r="DF66" s="77">
        <f>Chiller_M!DF87</f>
        <v>0.21981240381274153</v>
      </c>
      <c r="DG66" s="77">
        <f>Chiller_M!DG87</f>
        <v>0.34219178944619311</v>
      </c>
      <c r="DH66" s="77">
        <f>Chiller_M!DH87</f>
        <v>0.77292404332596509</v>
      </c>
      <c r="DI66" s="77">
        <f>Chiller_M!DI87</f>
        <v>0.31044042952858308</v>
      </c>
      <c r="DJ66" s="77">
        <f>Chiller_M!DJ87</f>
        <v>0.40051062000094428</v>
      </c>
      <c r="DK66" s="77">
        <f>Chiller_M!DK87</f>
        <v>0.25522726965762865</v>
      </c>
      <c r="DL66" s="77">
        <f>Chiller_M!DL87</f>
        <v>0.16406316395377166</v>
      </c>
      <c r="DM66" s="77">
        <f>Chiller_M!DM87</f>
        <v>0.13335114895010075</v>
      </c>
      <c r="DN66" s="77">
        <f>Chiller_M!DN87</f>
        <v>9.2532667133246621E-2</v>
      </c>
      <c r="DO66" s="77">
        <f>Chiller_M!DO87</f>
        <v>0.20793148787300783</v>
      </c>
      <c r="DP66" s="77">
        <f>Chiller_M!DP87</f>
        <v>0.28478450595019561</v>
      </c>
      <c r="DQ66" s="77">
        <f>Chiller_M!DQ87</f>
        <v>0.12866755209594788</v>
      </c>
      <c r="DR66" s="77">
        <f>Chiller_M!DR87</f>
        <v>0.23684900512181972</v>
      </c>
      <c r="DS66" s="77">
        <f>Chiller_M!DS87</f>
        <v>0.31878769432758591</v>
      </c>
      <c r="DT66" s="77">
        <f>Chiller_M!DT87</f>
        <v>0.68237393599660567</v>
      </c>
      <c r="DU66" s="77">
        <f>Chiller_M!DU87</f>
        <v>0.31624693284212313</v>
      </c>
      <c r="DV66" s="77">
        <f>Chiller_M!DV87</f>
        <v>0.44293523647205579</v>
      </c>
      <c r="DW66" s="77">
        <f>Chiller_M!DW87</f>
        <v>0.27760321047713921</v>
      </c>
      <c r="DX66" s="77">
        <f>Chiller_M!DX87</f>
        <v>0.18934406119287911</v>
      </c>
      <c r="DY66" s="77">
        <f>Chiller_M!DY87</f>
        <v>0.10078788956849208</v>
      </c>
      <c r="DZ66" s="77">
        <f>Chiller_M!DZ87</f>
        <v>0.1694863633360445</v>
      </c>
      <c r="EA66" s="77">
        <f>Chiller_M!EA87</f>
        <v>0.21987253508981924</v>
      </c>
      <c r="EB66" s="77">
        <f>Chiller_M!EB87</f>
        <v>0.21523979935833146</v>
      </c>
      <c r="EC66" s="77">
        <f>Chiller_M!EC87</f>
        <v>0.12797966566016208</v>
      </c>
      <c r="ED66" s="77">
        <f>Chiller_M!ED87</f>
        <v>0.22865717868556004</v>
      </c>
      <c r="EE66" s="77">
        <f>Chiller_M!EE87</f>
        <v>0.35132931507025028</v>
      </c>
      <c r="EF66" s="77">
        <f>Chiller_M!EF87</f>
        <v>0.65506273106220558</v>
      </c>
      <c r="EG66" s="77">
        <f>Chiller_M!EG87</f>
        <v>0.285126168021406</v>
      </c>
      <c r="EH66" s="77">
        <f>Chiller_M!EH87</f>
        <v>0.39490335187265785</v>
      </c>
      <c r="EI66" s="77">
        <f>Chiller_M!EI87</f>
        <v>0.25716720747154748</v>
      </c>
      <c r="EJ66" s="77">
        <f>Chiller_M!EJ87</f>
        <v>0.17170515027181255</v>
      </c>
      <c r="EK66" s="77">
        <f>Chiller_M!EK87</f>
        <v>0.1385468623407359</v>
      </c>
      <c r="EL66" s="77">
        <f>Chiller_M!EL87</f>
        <v>0.10243558621760368</v>
      </c>
      <c r="EM66" s="77">
        <f>Chiller_M!EM87</f>
        <v>0.12817329427918303</v>
      </c>
      <c r="EN66" s="77">
        <f>Chiller_M!EN87</f>
        <v>0.23652842276773178</v>
      </c>
      <c r="EO66" s="77">
        <f>Chiller_M!EO87</f>
        <v>0.21577308696016362</v>
      </c>
      <c r="EP66" s="77">
        <f>Chiller_M!EP87</f>
        <v>0.231173607037233</v>
      </c>
      <c r="EQ66" s="77">
        <f>Chiller_M!EQ87</f>
        <v>0.3101131954650409</v>
      </c>
      <c r="ER66" s="77">
        <f>Chiller_M!ER87</f>
        <v>0.71744695948893011</v>
      </c>
      <c r="ES66" s="77">
        <f>Chiller_M!ES87</f>
        <v>0.2876328085212817</v>
      </c>
      <c r="ET66" s="77">
        <f>Chiller_M!ET87</f>
        <v>0.38995469010671263</v>
      </c>
      <c r="EU66" s="77">
        <f>Chiller_M!EU87</f>
        <v>0.27886254940420296</v>
      </c>
      <c r="EV66" s="77">
        <f>Chiller_M!EV87</f>
        <v>0.17748216018056162</v>
      </c>
      <c r="EW66" s="77">
        <f>Chiller_M!EW87</f>
        <v>8.9711465850458638E-2</v>
      </c>
      <c r="EX66" s="77">
        <f>Chiller_M!EX87</f>
        <v>0.15720275164132827</v>
      </c>
      <c r="EY66" s="77">
        <f>Chiller_M!EY87</f>
        <v>0.20379995282762381</v>
      </c>
      <c r="EZ66" s="77">
        <f>Chiller_M!EZ87</f>
        <v>0.20539778479149778</v>
      </c>
      <c r="FA66" s="77">
        <f>Chiller_M!FA87</f>
        <v>0.13723106139392843</v>
      </c>
      <c r="FB66" s="77">
        <f>Chiller_M!FB87</f>
        <v>0.23899084505544618</v>
      </c>
      <c r="FC66" s="77">
        <f>Chiller_M!FC87</f>
        <v>0.30602032259600659</v>
      </c>
      <c r="FD66" s="77">
        <f>Chiller_M!FD87</f>
        <v>0.63623387217139149</v>
      </c>
      <c r="FE66" s="77">
        <f>Chiller_M!FE87</f>
        <v>0.29789164978371796</v>
      </c>
      <c r="FF66" s="77">
        <f>Chiller_M!FF87</f>
        <v>0.40456094791246078</v>
      </c>
      <c r="FG66" s="77">
        <f>Chiller_M!FG87</f>
        <v>0.28146595251386841</v>
      </c>
      <c r="FH66" s="77">
        <f>Chiller_M!FH87</f>
        <v>0.18704160548689691</v>
      </c>
      <c r="FI66" s="77">
        <f>Chiller_M!FI87</f>
        <v>0.15083951556016245</v>
      </c>
      <c r="FJ66" s="77">
        <f>Chiller_M!FJ87</f>
        <v>0.1089847625881224</v>
      </c>
      <c r="FK66" s="77">
        <f>Chiller_M!FK87</f>
        <v>0.20402657980781266</v>
      </c>
      <c r="FL66" s="77">
        <f>Chiller_M!FL87</f>
        <v>0.23678974464671626</v>
      </c>
      <c r="FM66" s="77">
        <f>Chiller_M!FM87</f>
        <v>0.13139994220892748</v>
      </c>
      <c r="FN66" s="77">
        <f>Chiller_M!FN87</f>
        <v>0.23016713567397193</v>
      </c>
      <c r="FO66" s="77">
        <f>Chiller_M!FO87</f>
        <v>0.30188017724972993</v>
      </c>
      <c r="FP66" s="77">
        <f>Chiller_M!FP87</f>
        <v>0.6039049983185929</v>
      </c>
      <c r="FQ66" s="77">
        <f>Chiller_M!FQ87</f>
        <v>0.29058623679376677</v>
      </c>
      <c r="FR66" s="77">
        <f>Chiller_M!FR87</f>
        <v>0.37135977295879768</v>
      </c>
      <c r="FS66" s="77">
        <f>Chiller_M!FS87</f>
        <v>0.28082237929966664</v>
      </c>
      <c r="FT66" s="77">
        <f>Chiller_M!FT87</f>
        <v>0.18366062466462046</v>
      </c>
      <c r="FU66" s="77">
        <f>Chiller_M!FU87</f>
        <v>0.1540129759021592</v>
      </c>
      <c r="FV66" s="77">
        <f>Chiller_M!FV87</f>
        <v>0.11467759044788936</v>
      </c>
      <c r="FW66" s="77">
        <f>Chiller_M!FW87</f>
        <v>0.22241899048198316</v>
      </c>
      <c r="FX66" s="77">
        <f>Chiller_M!FX87</f>
        <v>0.20341739818589549</v>
      </c>
      <c r="FY66" s="77">
        <f>Chiller_M!FY87</f>
        <v>0.11568300657690241</v>
      </c>
      <c r="FZ66" s="77">
        <f>Chiller_M!FZ87</f>
        <v>0.22167705622298484</v>
      </c>
      <c r="GA66" s="77">
        <f>Chiller_M!GA87</f>
        <v>0.32090887900616755</v>
      </c>
      <c r="GB66" s="77">
        <f>Chiller_M!GB87</f>
        <v>0.56313846753888996</v>
      </c>
      <c r="GC66" s="77">
        <f>Chiller_M!GC87</f>
        <v>0.28924276482002759</v>
      </c>
      <c r="GD66" s="77">
        <f>Chiller_M!GD87</f>
        <v>0.37477681388350825</v>
      </c>
      <c r="GE66" s="77">
        <f>Chiller_M!GE87</f>
        <v>0.27420240349048886</v>
      </c>
      <c r="GF66" s="77">
        <f>Chiller_M!GF87</f>
        <v>0.17640234609775973</v>
      </c>
      <c r="GG66" s="77">
        <f>Chiller_M!GG87</f>
        <v>0.15021828989372982</v>
      </c>
      <c r="GH66" s="77">
        <f>Chiller_M!GH87</f>
        <v>0.11429300136818699</v>
      </c>
      <c r="GI66" s="77">
        <f>Chiller_M!GI87</f>
        <v>0.14253405932907259</v>
      </c>
      <c r="GJ66" s="77">
        <f>Chiller_M!GJ87</f>
        <v>0.22812444190722506</v>
      </c>
      <c r="GK66" s="77">
        <f>Chiller_M!GK87</f>
        <v>0.19836088887896342</v>
      </c>
      <c r="GL66" s="77">
        <f>Chiller_M!GL87</f>
        <v>0.23325572301413688</v>
      </c>
      <c r="GM66" s="77">
        <f>Chiller_M!GM87</f>
        <v>0.33819289246116213</v>
      </c>
      <c r="GN66" s="77">
        <f>Chiller_M!GN87</f>
        <v>0.54510145505186225</v>
      </c>
      <c r="GO66" s="77">
        <f>Chiller_M!GO87</f>
        <v>0.27906644700077471</v>
      </c>
      <c r="GP66" s="77">
        <f>Chiller_M!GP87</f>
        <v>0.38163748494107952</v>
      </c>
      <c r="GQ66" s="77">
        <f>Chiller_M!GQ87</f>
        <v>0.27157229429638885</v>
      </c>
      <c r="GR66" s="77">
        <f>Chiller_M!GR87</f>
        <v>0.17286995294067736</v>
      </c>
      <c r="GS66" s="77">
        <f>Chiller_M!GS87</f>
        <v>0.15025792885047826</v>
      </c>
      <c r="GT66" s="77">
        <f>Chiller_M!GT87</f>
        <v>0.11929020655956084</v>
      </c>
      <c r="GU66" s="77">
        <f>Chiller_M!GU87</f>
        <v>0.21823816579192012</v>
      </c>
      <c r="GV66" s="77">
        <f>Chiller_M!GV87</f>
        <v>0.19759223315720037</v>
      </c>
      <c r="GW66" s="77">
        <f>Chiller_M!GW87</f>
        <v>0.12711369652789897</v>
      </c>
      <c r="GX66" s="77">
        <f>Chiller_M!GX87</f>
        <v>0.23487073649194043</v>
      </c>
      <c r="GY66" s="77">
        <f>Chiller_M!GY87</f>
        <v>0.34438534905550228</v>
      </c>
      <c r="GZ66" s="77">
        <f>Chiller_M!GZ87</f>
        <v>0.60474951295579349</v>
      </c>
      <c r="HA66" s="77">
        <f>Chiller_M!HA87</f>
        <v>0.27320976718972451</v>
      </c>
      <c r="HB66" s="77">
        <f>Chiller_M!HB87</f>
        <v>0.3818279748219483</v>
      </c>
      <c r="HC66" s="77">
        <f>Chiller_M!HC87</f>
        <v>0.26698356620732566</v>
      </c>
      <c r="HD66" s="77">
        <f>Chiller_M!HD87</f>
        <v>0.17116689215111947</v>
      </c>
      <c r="HE66" s="77">
        <f>Chiller_M!HE87</f>
        <v>0.14870538243366643</v>
      </c>
      <c r="HF66" s="77">
        <f>Chiller_M!HF87</f>
        <v>0.12587603564106814</v>
      </c>
      <c r="HG66" s="77">
        <f>Chiller_M!HG87</f>
        <v>0.21540249827008814</v>
      </c>
      <c r="HH66" s="77">
        <f>Chiller_M!HH87</f>
        <v>0.19312364324657344</v>
      </c>
      <c r="HI66" s="77">
        <f>Chiller_M!HI87</f>
        <v>0.12101005852363281</v>
      </c>
      <c r="HJ66" s="77">
        <f>Chiller_M!HJ87</f>
        <v>0.21532688419701096</v>
      </c>
      <c r="HK66" s="77">
        <f>Chiller_M!HK87</f>
        <v>0.32535624394860241</v>
      </c>
      <c r="HL66" s="77">
        <f>Chiller_M!HL87</f>
        <v>0.6776760622244884</v>
      </c>
      <c r="HM66" s="77">
        <f>Chiller_M!HM87</f>
        <v>0.27465385702725831</v>
      </c>
      <c r="HN66" s="77">
        <f>Chiller_M!HN87</f>
        <v>0.39520530910873453</v>
      </c>
      <c r="HO66" s="77">
        <f>Chiller_M!HO87</f>
        <v>0.29485894665746615</v>
      </c>
      <c r="HP66" s="77">
        <f>Chiller_M!HP87</f>
        <v>0.18254450486486201</v>
      </c>
      <c r="HQ66" s="77">
        <f>Chiller_M!HQ87</f>
        <v>0.10410156666204129</v>
      </c>
      <c r="HR66" s="77">
        <f>Chiller_M!HR87</f>
        <v>0.18621778500460281</v>
      </c>
      <c r="HS66" s="77">
        <f>Chiller_M!HS87</f>
        <v>0.21359353101664125</v>
      </c>
      <c r="HT66" s="77">
        <f>Chiller_M!HT87</f>
        <v>0.21043066291397217</v>
      </c>
      <c r="HU66" s="77">
        <f>Chiller_M!HU87</f>
        <v>0.12466706835645759</v>
      </c>
      <c r="HV66" s="77">
        <f>Chiller_M!HV87</f>
        <v>0.23613401383903926</v>
      </c>
      <c r="HW66" s="77">
        <f>Chiller_M!HW87</f>
        <v>0.33468122392342448</v>
      </c>
      <c r="HX66" s="77">
        <f>Chiller_M!HX87</f>
        <v>0.70855586916445423</v>
      </c>
      <c r="HY66" s="77">
        <f>Chiller_M!HY87</f>
        <v>0.30179997048762935</v>
      </c>
      <c r="HZ66" s="77">
        <f>Chiller_M!HZ87</f>
        <v>0.41314979722207157</v>
      </c>
      <c r="IA66" s="77">
        <f>Chiller_M!IA87</f>
        <v>0.29406849921692768</v>
      </c>
      <c r="IB66" s="77">
        <f>Chiller_M!IB87</f>
        <v>0.18263928592647394</v>
      </c>
      <c r="IC66" s="77">
        <f>Chiller_M!IC87</f>
        <v>0.10419504680138317</v>
      </c>
      <c r="ID66" s="77">
        <f>Chiller_M!ID87</f>
        <v>0.18603094338855239</v>
      </c>
      <c r="IE66" s="77">
        <f>Chiller_M!IE87</f>
        <v>0.23478865402172266</v>
      </c>
      <c r="IF66" s="77">
        <f>Chiller_M!IF87</f>
        <v>0.20497435252844359</v>
      </c>
      <c r="IG66" s="77">
        <f>Chiller_M!IG87</f>
        <v>0.12698054353516688</v>
      </c>
      <c r="IH66" s="77">
        <f>Chiller_M!IH87</f>
        <v>0.25148731779944855</v>
      </c>
      <c r="II66" s="77">
        <f>Chiller_M!II87</f>
        <v>0.33717474882250409</v>
      </c>
      <c r="IJ66" s="77">
        <f>Chiller_M!IJ87</f>
        <v>0.82232754247046824</v>
      </c>
      <c r="IK66" s="77">
        <f>Chiller_M!IK87</f>
        <v>0.3260570297611638</v>
      </c>
      <c r="IL66" s="77">
        <f>Chiller_M!IL87</f>
        <v>0.46159020230748093</v>
      </c>
      <c r="IM66" s="77">
        <f>Chiller_M!IM87</f>
        <v>0.31850868152873851</v>
      </c>
      <c r="IN66" s="77">
        <f>Chiller_M!IN87</f>
        <v>0.19095516206718272</v>
      </c>
      <c r="IO66" s="77">
        <f>Chiller_M!IO87</f>
        <v>0.15519625745429014</v>
      </c>
      <c r="IP66" s="77">
        <f>Chiller_M!IP87</f>
        <v>0.12909751613418702</v>
      </c>
      <c r="IQ66" s="77">
        <f>Chiller_M!IQ87</f>
        <v>0.24071507416347798</v>
      </c>
      <c r="IR66" s="77">
        <f>Chiller_M!IR87</f>
        <v>0.21017101345435688</v>
      </c>
      <c r="IS66" s="77">
        <f>Chiller_M!IS87</f>
        <v>0.13024842849077156</v>
      </c>
      <c r="IT66" s="77">
        <f>Chiller_M!IT87</f>
        <v>0.25772978185975209</v>
      </c>
      <c r="IU66" s="77">
        <f>Chiller_M!IU87</f>
        <v>0.3453441828145295</v>
      </c>
      <c r="IV66" s="77">
        <f>Chiller_M!IV87</f>
        <v>0.84115620820162695</v>
      </c>
      <c r="IW66" s="77">
        <f>Chiller_M!IW87</f>
        <v>0.33395528762767251</v>
      </c>
      <c r="IX66" s="77">
        <f>Chiller_M!IX87</f>
        <v>0.47250109622760439</v>
      </c>
      <c r="IY66" s="77">
        <f>Chiller_M!IY87</f>
        <v>0.32624243865020752</v>
      </c>
      <c r="IZ66" s="77">
        <f>Chiller_M!IZ87</f>
        <v>0.19583669207473148</v>
      </c>
      <c r="JA66" s="77">
        <f>Chiller_M!JA87</f>
        <v>0.15925269620668608</v>
      </c>
      <c r="JB66" s="77">
        <f>Chiller_M!JB87</f>
        <v>0.13244797641226747</v>
      </c>
      <c r="JC66" s="77">
        <f>Chiller_M!JC87</f>
        <v>0.24677187554835173</v>
      </c>
      <c r="JD66" s="77">
        <f>Chiller_M!JD87</f>
        <v>0.21548200092064024</v>
      </c>
      <c r="JE66" s="77">
        <f>Chiller_M!JE87</f>
        <v>0.13358820691539963</v>
      </c>
      <c r="JF66" s="77">
        <f>Chiller_M!JF87</f>
        <v>0.26410958012938224</v>
      </c>
      <c r="JG66" s="77">
        <f>Chiller_M!JG87</f>
        <v>0.35369334435437971</v>
      </c>
      <c r="JH66" s="77">
        <f>Chiller_M!JH87</f>
        <v>0.86039910457887081</v>
      </c>
      <c r="JI66" s="77">
        <f>Chiller_M!JI87</f>
        <v>0.34202730716724439</v>
      </c>
      <c r="JJ66" s="77">
        <f>Chiller_M!JJ87</f>
        <v>0.48365202981397049</v>
      </c>
      <c r="JK66" s="77">
        <f>Chiller_M!JK87</f>
        <v>0.33414633842834907</v>
      </c>
      <c r="JL66" s="77">
        <f>Chiller_M!JL87</f>
        <v>0.20082561574244634</v>
      </c>
      <c r="JM66" s="77">
        <f>Chiller_M!JM87</f>
        <v>0.1633983766116347</v>
      </c>
      <c r="JN66" s="77">
        <f>Chiller_M!JN87</f>
        <v>0.13587214681646564</v>
      </c>
      <c r="JO66" s="77">
        <f>Chiller_M!JO87</f>
        <v>0.2529619265636926</v>
      </c>
      <c r="JP66" s="77">
        <f>Chiller_M!JP87</f>
        <v>0.22879946690086694</v>
      </c>
      <c r="JQ66" s="77">
        <f>Chiller_M!JQ87</f>
        <v>0.13700146046536948</v>
      </c>
      <c r="JR66" s="77">
        <f>Chiller_M!JR87</f>
        <v>0.27062973396094425</v>
      </c>
      <c r="JS66" s="77">
        <f>Chiller_M!JS87</f>
        <v>0.36222618744810631</v>
      </c>
      <c r="JT66" s="77">
        <f>Chiller_M!JT87</f>
        <v>0.8800653446764144</v>
      </c>
      <c r="JU66" s="77">
        <f>Chiller_M!JU87</f>
        <v>0.35027691113668691</v>
      </c>
      <c r="JV66" s="77">
        <f>Chiller_M!JV87</f>
        <v>0.4950482839392365</v>
      </c>
      <c r="JW66" s="77">
        <f>Chiller_M!JW87</f>
        <v>0.34222412400160945</v>
      </c>
      <c r="JX66" s="77">
        <f>Chiller_M!JX87</f>
        <v>0.20592429573085083</v>
      </c>
      <c r="JY66" s="77">
        <f>Chiller_M!JY87</f>
        <v>0.16763526198549222</v>
      </c>
      <c r="JZ66" s="77">
        <f>Chiller_M!JZ87</f>
        <v>0.13937164896955623</v>
      </c>
      <c r="KA66" s="77">
        <f>Chiller_M!KA87</f>
        <v>0.25928815870137123</v>
      </c>
      <c r="KB66" s="77">
        <f>Chiller_M!KB87</f>
        <v>0.22645707154391545</v>
      </c>
      <c r="KC66" s="77">
        <f>Chiller_M!KC87</f>
        <v>0.14048980559343877</v>
      </c>
      <c r="KD66" s="77">
        <f>Chiller_M!KD87</f>
        <v>0.27729333117680055</v>
      </c>
      <c r="KE66" s="77">
        <f>Chiller_M!KE87</f>
        <v>0.37094675308989516</v>
      </c>
      <c r="KF66" s="77">
        <f>Chiller_M!KF87</f>
        <v>0.90016424205610379</v>
      </c>
      <c r="KG66" s="77">
        <f>Chiller_M!KG87</f>
        <v>0.35870800639345679</v>
      </c>
      <c r="KH66" s="77">
        <f>Chiller_M!KH87</f>
        <v>0.50669525565525853</v>
      </c>
      <c r="KI66" s="77">
        <f>Chiller_M!KI87</f>
        <v>0.3504796208574818</v>
      </c>
      <c r="KJ66" s="77">
        <f>Chiller_M!KJ87</f>
        <v>0.21113514667900041</v>
      </c>
      <c r="KK66" s="77">
        <f>Chiller_M!KK87</f>
        <v>0.17196535883757461</v>
      </c>
      <c r="KL66" s="77">
        <f>Chiller_M!KL87</f>
        <v>0.14294814017001473</v>
      </c>
      <c r="KM66" s="77">
        <f>Chiller_M!KM87</f>
        <v>0.26575356794607879</v>
      </c>
      <c r="KN66" s="77">
        <f>Chiller_M!KN87</f>
        <v>0.23212635228816894</v>
      </c>
      <c r="KO66" s="77">
        <f>Chiller_M!KO87</f>
        <v>0.14405489431432544</v>
      </c>
      <c r="KP66" s="77">
        <f>Chiller_M!KP87</f>
        <v>0.28410352753140583</v>
      </c>
      <c r="KQ66" s="77">
        <f>Chiller_M!KQ87</f>
        <v>0.37985917117580309</v>
      </c>
      <c r="KR66" s="77">
        <f>Chiller_M!KR87</f>
        <v>0.92070531517814658</v>
      </c>
      <c r="KS66" s="77">
        <f>Chiller_M!KS87</f>
        <v>0.36732458574587601</v>
      </c>
      <c r="KT66" s="77">
        <f>Chiller_M!KT87</f>
        <v>0.51859846074903282</v>
      </c>
      <c r="KU66" s="77">
        <f>Chiller_M!KU87</f>
        <v>0.35891673864418305</v>
      </c>
      <c r="KV66" s="77">
        <f>Chiller_M!KV87</f>
        <v>0.21646063634800916</v>
      </c>
      <c r="KW66" s="77">
        <f>Chiller_M!KW87</f>
        <v>0.17639071782040272</v>
      </c>
      <c r="KX66" s="77">
        <f>Chiller_M!KX87</f>
        <v>0.14660331417688338</v>
      </c>
      <c r="KY66" s="77">
        <f>Chiller_M!KY87</f>
        <v>0.27236121619416986</v>
      </c>
      <c r="KZ66" s="77">
        <f>Chiller_M!KZ87</f>
        <v>0.23792035720879631</v>
      </c>
      <c r="LA66" s="77">
        <f>Chiller_M!LA87</f>
        <v>0.14769841498707165</v>
      </c>
      <c r="LB66" s="77">
        <f>Chiller_M!LB87</f>
        <v>0.29106354820581232</v>
      </c>
      <c r="LC66" s="77">
        <f>Chiller_M!LC87</f>
        <v>0.38896766245960113</v>
      </c>
      <c r="LD66" s="77">
        <f>Chiller_M!LD87</f>
        <v>0.94169829190887411</v>
      </c>
      <c r="LE66" s="77">
        <f>Chiller_M!LE87</f>
        <v>0.37613072984404816</v>
      </c>
      <c r="LF66" s="77">
        <f>Chiller_M!LF87</f>
        <v>0.53076353635487039</v>
      </c>
      <c r="LG66" s="77">
        <f>Chiller_M!LG87</f>
        <v>0.36753947302219192</v>
      </c>
      <c r="LH66" s="77">
        <f>Chiller_M!LH87</f>
        <v>0.22190328678973625</v>
      </c>
      <c r="LI66" s="77">
        <f>Chiller_M!LI87</f>
        <v>0.18091343470085319</v>
      </c>
      <c r="LJ66" s="77">
        <f>Chiller_M!LJ87</f>
        <v>0.15033890201190314</v>
      </c>
      <c r="LK66" s="77">
        <f>Chiller_M!LK87</f>
        <v>0.27911423270371882</v>
      </c>
      <c r="LL66" s="77">
        <f>Chiller_M!LL87</f>
        <v>0.25255046703188005</v>
      </c>
      <c r="LM66" s="77">
        <f>Chiller_M!LM87</f>
        <v>0.15142209311461835</v>
      </c>
      <c r="LN66" s="77">
        <f>Chiller_M!LN87</f>
        <v>0.29817668933505564</v>
      </c>
      <c r="LO66" s="77">
        <f>Chiller_M!LO87</f>
        <v>0.39827654055164274</v>
      </c>
      <c r="LP66" s="77">
        <f>Chiller_M!LP87</f>
        <v>0.96315311412767746</v>
      </c>
      <c r="LQ66" s="77">
        <f>Chiller_M!LQ87</f>
        <v>0.38513060911238012</v>
      </c>
      <c r="LR66" s="77">
        <f>Chiller_M!LR87</f>
        <v>0.54319624362403629</v>
      </c>
      <c r="LS66" s="77">
        <f>Chiller_M!LS87</f>
        <v>0.37635190755651693</v>
      </c>
      <c r="LT66" s="77">
        <f>Chiller_M!LT87</f>
        <v>0.2274656755411813</v>
      </c>
      <c r="LU66" s="77">
        <f>Chiller_M!LU87</f>
        <v>0.18553565135267333</v>
      </c>
      <c r="LV66" s="77">
        <f>Chiller_M!LV87</f>
        <v>0.15415667277929335</v>
      </c>
      <c r="LW66" s="77">
        <f>Chiller_M!LW87</f>
        <v>0.28601581557647793</v>
      </c>
      <c r="LX66" s="77">
        <f>Chiller_M!LX87</f>
        <v>0.24989357567319373</v>
      </c>
      <c r="LY66" s="77">
        <f>Chiller_M!LY87</f>
        <v>0.15522769216097115</v>
      </c>
      <c r="LZ66" s="77">
        <f>Chiller_M!LZ87</f>
        <v>0.30544631956914231</v>
      </c>
      <c r="MA66" s="77">
        <f>Chiller_M!MA87</f>
        <v>0.40779021396170934</v>
      </c>
      <c r="MB66" s="77">
        <f>Chiller_M!MB87</f>
        <v>0.98507994243529451</v>
      </c>
      <c r="MC66" s="77">
        <f>Chiller_M!MC87</f>
        <v>0.39432848572461565</v>
      </c>
      <c r="MD66" s="77">
        <f>Chiller_M!MD87</f>
        <v>0.5559024704531238</v>
      </c>
      <c r="ME66" s="77">
        <f>Chiller_M!ME87</f>
        <v>0.38535821565059702</v>
      </c>
      <c r="MF66" s="77">
        <f>Chiller_M!MF87</f>
        <v>0.23315043684515804</v>
      </c>
      <c r="MG66" s="77">
        <f>Chiller_M!MG87</f>
        <v>0.19025955677083378</v>
      </c>
      <c r="MH66" s="77">
        <f>Chiller_M!MH87</f>
        <v>0.15805843450356608</v>
      </c>
      <c r="MI66" s="77">
        <f>Chiller_M!MI87</f>
        <v>0.29306923327243761</v>
      </c>
      <c r="MJ66" s="77">
        <f>Chiller_M!MJ87</f>
        <v>0.25607845950829139</v>
      </c>
      <c r="MK66" s="77">
        <f>Chiller_M!MK87</f>
        <v>0.15911701438634351</v>
      </c>
      <c r="ML66" s="77">
        <f>Chiller_M!ML87</f>
        <v>0.31287588166837915</v>
      </c>
      <c r="MM66" s="77">
        <f>Chiller_M!MM87</f>
        <v>0.41751318818679717</v>
      </c>
      <c r="MN66" s="77">
        <f>Chiller_M!MN87</f>
        <v>1.0074891609656795</v>
      </c>
      <c r="MO66" s="77">
        <f>Chiller_M!MO87</f>
        <v>0.40372871562231999</v>
      </c>
      <c r="MP66" s="77">
        <f>Chiller_M!MP87</f>
        <v>0.56888823427245105</v>
      </c>
      <c r="MQ66" s="77">
        <f>Chiller_M!MQ87</f>
        <v>0.39456266252274708</v>
      </c>
      <c r="MR66" s="77">
        <f>Chiller_M!MR87</f>
        <v>0.23896026289782232</v>
      </c>
      <c r="MS66" s="77">
        <f>Chiller_M!MS87</f>
        <v>0.19508738810819348</v>
      </c>
      <c r="MT66" s="77">
        <f>Chiller_M!MT87</f>
        <v>0.16204603498577275</v>
      </c>
      <c r="MU66" s="77">
        <f>Chiller_M!MU87</f>
        <v>0.28588635324919665</v>
      </c>
      <c r="MV66" s="77">
        <f>Chiller_M!MV87</f>
        <v>0.26164811850299186</v>
      </c>
      <c r="MW66" s="77">
        <f>Chiller_M!MW87</f>
        <v>0.16634716689123527</v>
      </c>
      <c r="MX66" s="77">
        <f>Chiller_M!MX87</f>
        <v>0.31231898102408723</v>
      </c>
      <c r="MY66" s="77">
        <f>Chiller_M!MY87</f>
        <v>0.39401582034689048</v>
      </c>
      <c r="MZ66" s="77">
        <f>Chiller_M!MZ87</f>
        <v>0.61684725753288949</v>
      </c>
      <c r="NA66" s="77">
        <f>Chiller_M!NA87</f>
        <v>0.53642734199412612</v>
      </c>
      <c r="NB66" s="77">
        <f>Chiller_M!NB87</f>
        <v>0.60022205758040759</v>
      </c>
      <c r="NC66" s="77">
        <f>Chiller_M!NC87</f>
        <v>0.38263751918906652</v>
      </c>
      <c r="ND66" s="77">
        <f>Chiller_M!ND87</f>
        <v>0.30317172192261632</v>
      </c>
      <c r="NE66" s="77">
        <f>Chiller_M!NE87</f>
        <v>0.25485325900448624</v>
      </c>
      <c r="NF66" s="77">
        <f>Chiller_M!NF87</f>
        <v>0.18038456999704588</v>
      </c>
      <c r="NG66" s="77">
        <f>Chiller_M!NG87</f>
        <v>0.29293692277395633</v>
      </c>
      <c r="NH66" s="77">
        <f>Chiller_M!NH87</f>
        <v>0.27766630236178624</v>
      </c>
      <c r="NI66" s="77">
        <f>Chiller_M!NI87</f>
        <v>0.17048111756067369</v>
      </c>
      <c r="NJ66" s="77">
        <f>Chiller_M!NJ87</f>
        <v>0.31989974167533292</v>
      </c>
      <c r="NK66" s="77">
        <f>Chiller_M!NK87</f>
        <v>0.40343575791245295</v>
      </c>
      <c r="NL66" s="77">
        <f>Chiller_M!NL87</f>
        <v>0.63115535699542202</v>
      </c>
      <c r="NM66" s="77">
        <f>Chiller_M!NM87</f>
        <v>0.54895374672976061</v>
      </c>
      <c r="NN66" s="77">
        <f>Chiller_M!NN87</f>
        <v>0.61418285231653613</v>
      </c>
      <c r="NO66" s="77">
        <f>Chiller_M!NO87</f>
        <v>0.39178211073906322</v>
      </c>
      <c r="NP66" s="77">
        <f>Chiller_M!NP87</f>
        <v>0.31052201624698506</v>
      </c>
      <c r="NQ66" s="77">
        <f>Chiller_M!NQ87</f>
        <v>0.26110215179098684</v>
      </c>
      <c r="NR66" s="77">
        <f>Chiller_M!NR87</f>
        <v>0.18486334546010946</v>
      </c>
      <c r="NS66" s="77">
        <f>Chiller_M!NS87</f>
        <v>0.30014260482826116</v>
      </c>
      <c r="NT66" s="77">
        <f>Chiller_M!NT87</f>
        <v>0.27467684270080084</v>
      </c>
      <c r="NU66" s="77">
        <f>Chiller_M!NU87</f>
        <v>0.17470601514483985</v>
      </c>
      <c r="NV66" s="77">
        <f>Chiller_M!NV87</f>
        <v>0.32764727906090629</v>
      </c>
      <c r="NW66" s="77">
        <f>Chiller_M!NW87</f>
        <v>0.41306293410445805</v>
      </c>
      <c r="NX66" s="77">
        <f>Chiller_M!NX87</f>
        <v>0.64577823464613071</v>
      </c>
      <c r="NY66" s="77">
        <f>Chiller_M!NY87</f>
        <v>0.5617557323695791</v>
      </c>
      <c r="NZ66" s="77">
        <f>Chiller_M!NZ87</f>
        <v>0.62845078453685965</v>
      </c>
      <c r="OA66" s="77">
        <f>Chiller_M!OA87</f>
        <v>0.40112788330315996</v>
      </c>
      <c r="OB66" s="77">
        <f>Chiller_M!OB87</f>
        <v>0.31803401704649004</v>
      </c>
      <c r="OC66" s="77">
        <f>Chiller_M!OC87</f>
        <v>0.26748852021879027</v>
      </c>
      <c r="OD66" s="77">
        <f>Chiller_M!OD87</f>
        <v>0.18944065398336032</v>
      </c>
      <c r="OE66" s="77">
        <f>Chiller_M!OE87</f>
        <v>0.30750681188776063</v>
      </c>
      <c r="OF66" s="77">
        <f>Chiller_M!OF87</f>
        <v>0.28140695841050634</v>
      </c>
      <c r="OG66" s="77">
        <f>Chiller_M!OG87</f>
        <v>0.17902386047585755</v>
      </c>
      <c r="OH66" s="77">
        <f>Chiller_M!OH87</f>
        <v>0.33556526226896211</v>
      </c>
      <c r="OI66" s="77">
        <f>Chiller_M!OI87</f>
        <v>0.42290190817268691</v>
      </c>
      <c r="OJ66" s="77">
        <f>Chiller_M!OJ87</f>
        <v>0.66072281560515433</v>
      </c>
      <c r="OK66" s="77">
        <f>Chiller_M!OK87</f>
        <v>0.57483936169347349</v>
      </c>
      <c r="OL66" s="77">
        <f>Chiller_M!OL87</f>
        <v>0.64303261126602973</v>
      </c>
      <c r="OM66" s="77">
        <f>Chiller_M!OM87</f>
        <v>0.41067926286366674</v>
      </c>
      <c r="ON66" s="77">
        <f>Chiller_M!ON87</f>
        <v>0.32571128186358389</v>
      </c>
      <c r="OO66" s="77">
        <f>Chiller_M!OO87</f>
        <v>0.27401538875200571</v>
      </c>
      <c r="OP66" s="77">
        <f>Chiller_M!OP87</f>
        <v>0.19411866329412286</v>
      </c>
      <c r="OQ66" s="77">
        <f>Chiller_M!OQ87</f>
        <v>0</v>
      </c>
      <c r="OR66" s="77">
        <f>Chiller_M!OR87</f>
        <v>0</v>
      </c>
      <c r="OS66" s="77">
        <f>Chiller_M!OS87</f>
        <v>0</v>
      </c>
      <c r="OT66" s="77">
        <f>Chiller_M!OT87</f>
        <v>0</v>
      </c>
      <c r="OU66" s="77">
        <f>Chiller_M!OU87</f>
        <v>0</v>
      </c>
      <c r="OV66" s="77">
        <f>Chiller_M!OV87</f>
        <v>0</v>
      </c>
      <c r="OW66" s="77">
        <f>Chiller_M!OW87</f>
        <v>0</v>
      </c>
      <c r="OX66" s="77">
        <f>Chiller_M!OX87</f>
        <v>0</v>
      </c>
      <c r="OY66" s="77">
        <f>Chiller_M!OY87</f>
        <v>0</v>
      </c>
      <c r="OZ66" s="77">
        <f>Chiller_M!OZ87</f>
        <v>0</v>
      </c>
      <c r="PA66" s="77">
        <f>Chiller_M!PA87</f>
        <v>0</v>
      </c>
      <c r="PB66" s="77">
        <f>Chiller_M!PB87</f>
        <v>0</v>
      </c>
    </row>
    <row r="67" spans="1:418">
      <c r="A67" s="21"/>
      <c r="C67" s="42" t="s">
        <v>29</v>
      </c>
      <c r="D67" s="41" t="s">
        <v>237</v>
      </c>
      <c r="E67" s="135">
        <f>SUM(K67:DB67)</f>
        <v>1128.6487625290863</v>
      </c>
      <c r="F67" s="42"/>
      <c r="G67" s="42"/>
      <c r="H67" s="42"/>
      <c r="I67" s="42"/>
      <c r="J67" s="42"/>
      <c r="K67" s="76">
        <f>SUM(K63:K66)</f>
        <v>4.9157705810000039</v>
      </c>
      <c r="L67" s="76">
        <f t="shared" ref="L67:BW67" si="65">SUM(L63:L66)</f>
        <v>5.0711579789999988</v>
      </c>
      <c r="M67" s="76">
        <f t="shared" si="65"/>
        <v>8.8278026930000006</v>
      </c>
      <c r="N67" s="76">
        <f t="shared" si="65"/>
        <v>15.141625815999994</v>
      </c>
      <c r="O67" s="76">
        <f t="shared" si="65"/>
        <v>21.270765607000001</v>
      </c>
      <c r="P67" s="76">
        <f t="shared" si="65"/>
        <v>23.364323413000001</v>
      </c>
      <c r="Q67" s="76">
        <f t="shared" si="65"/>
        <v>20.573469666521177</v>
      </c>
      <c r="R67" s="76">
        <f t="shared" si="65"/>
        <v>26.330733983478826</v>
      </c>
      <c r="S67" s="76">
        <f t="shared" si="65"/>
        <v>17.279305044000004</v>
      </c>
      <c r="T67" s="76">
        <f t="shared" si="65"/>
        <v>10.932380318480595</v>
      </c>
      <c r="U67" s="76">
        <f t="shared" si="65"/>
        <v>10.280283303302671</v>
      </c>
      <c r="V67" s="76">
        <f t="shared" si="65"/>
        <v>6.8241972653325229</v>
      </c>
      <c r="W67" s="76">
        <f t="shared" si="65"/>
        <v>1.2878628335692999</v>
      </c>
      <c r="X67" s="76">
        <f t="shared" si="65"/>
        <v>2.7206939490690019</v>
      </c>
      <c r="Y67" s="76">
        <f t="shared" si="65"/>
        <v>5.6146821810205321</v>
      </c>
      <c r="Z67" s="76">
        <f t="shared" si="65"/>
        <v>11.566238163429645</v>
      </c>
      <c r="AA67" s="76">
        <f t="shared" si="65"/>
        <v>14.354884594776028</v>
      </c>
      <c r="AB67" s="76">
        <f t="shared" si="65"/>
        <v>23.999375133704739</v>
      </c>
      <c r="AC67" s="76">
        <f t="shared" si="65"/>
        <v>10.465979025017123</v>
      </c>
      <c r="AD67" s="76">
        <f t="shared" si="65"/>
        <v>16.607840047231562</v>
      </c>
      <c r="AE67" s="76">
        <f t="shared" si="65"/>
        <v>8.2281687625421753</v>
      </c>
      <c r="AF67" s="76">
        <f t="shared" si="65"/>
        <v>10.581782660553021</v>
      </c>
      <c r="AG67" s="76">
        <f t="shared" si="65"/>
        <v>11.710097453446256</v>
      </c>
      <c r="AH67" s="76">
        <f t="shared" si="65"/>
        <v>4.8454935860464108</v>
      </c>
      <c r="AI67" s="76">
        <f t="shared" si="65"/>
        <v>1.7053583185789909</v>
      </c>
      <c r="AJ67" s="76">
        <f t="shared" si="65"/>
        <v>3.4932136432983376</v>
      </c>
      <c r="AK67" s="76">
        <f t="shared" si="65"/>
        <v>6.5809506424305706</v>
      </c>
      <c r="AL67" s="76">
        <f t="shared" si="65"/>
        <v>13.26242972899899</v>
      </c>
      <c r="AM67" s="76">
        <f t="shared" si="65"/>
        <v>16.371729013602895</v>
      </c>
      <c r="AN67" s="76">
        <f t="shared" si="65"/>
        <v>27.097349234234844</v>
      </c>
      <c r="AO67" s="76">
        <f t="shared" si="65"/>
        <v>11.989851601288844</v>
      </c>
      <c r="AP67" s="76">
        <f t="shared" si="65"/>
        <v>18.784380898673916</v>
      </c>
      <c r="AQ67" s="76">
        <f t="shared" si="65"/>
        <v>9.3476924054382291</v>
      </c>
      <c r="AR67" s="76">
        <f t="shared" si="65"/>
        <v>11.87625097474333</v>
      </c>
      <c r="AS67" s="76">
        <f t="shared" si="65"/>
        <v>12.855999172313751</v>
      </c>
      <c r="AT67" s="76">
        <f t="shared" si="65"/>
        <v>5.2678726490466472</v>
      </c>
      <c r="AU67" s="76">
        <f t="shared" si="65"/>
        <v>6.5163738729305525</v>
      </c>
      <c r="AV67" s="76">
        <f t="shared" si="65"/>
        <v>9.9432786554490189</v>
      </c>
      <c r="AW67" s="76">
        <f t="shared" si="65"/>
        <v>10.623697359009865</v>
      </c>
      <c r="AX67" s="76">
        <f t="shared" si="65"/>
        <v>12.469697184043115</v>
      </c>
      <c r="AY67" s="76">
        <f t="shared" si="65"/>
        <v>18.433471001069346</v>
      </c>
      <c r="AZ67" s="76">
        <f t="shared" si="65"/>
        <v>31.653402446156665</v>
      </c>
      <c r="BA67" s="76">
        <f t="shared" si="65"/>
        <v>13.533268331596101</v>
      </c>
      <c r="BB67" s="76">
        <f t="shared" si="65"/>
        <v>19.887878620183834</v>
      </c>
      <c r="BC67" s="76">
        <f t="shared" si="65"/>
        <v>10.72285236991771</v>
      </c>
      <c r="BD67" s="76">
        <f t="shared" si="65"/>
        <v>8.8264048049352315</v>
      </c>
      <c r="BE67" s="76">
        <f t="shared" si="65"/>
        <v>7.3025237618203107</v>
      </c>
      <c r="BF67" s="76">
        <f t="shared" si="65"/>
        <v>5.2034304170127452</v>
      </c>
      <c r="BG67" s="76">
        <f t="shared" si="65"/>
        <v>9.6091206611310032</v>
      </c>
      <c r="BH67" s="76">
        <f t="shared" si="65"/>
        <v>10.028875122588929</v>
      </c>
      <c r="BI67" s="76">
        <f t="shared" si="65"/>
        <v>5.5700483290162488</v>
      </c>
      <c r="BJ67" s="76">
        <f t="shared" si="65"/>
        <v>10.664332158723832</v>
      </c>
      <c r="BK67" s="76">
        <f t="shared" si="65"/>
        <v>17.956508206918176</v>
      </c>
      <c r="BL67" s="76">
        <f t="shared" si="65"/>
        <v>26.621737048016008</v>
      </c>
      <c r="BM67" s="76">
        <f t="shared" si="65"/>
        <v>13.46723105189888</v>
      </c>
      <c r="BN67" s="76">
        <f t="shared" si="65"/>
        <v>19.301381639770447</v>
      </c>
      <c r="BO67" s="76">
        <f t="shared" si="65"/>
        <v>11.964120841394354</v>
      </c>
      <c r="BP67" s="76">
        <f t="shared" si="65"/>
        <v>9.5561969263787727</v>
      </c>
      <c r="BQ67" s="76">
        <f t="shared" si="65"/>
        <v>8.0056917611808931</v>
      </c>
      <c r="BR67" s="76">
        <f t="shared" si="65"/>
        <v>5.6632305487013106</v>
      </c>
      <c r="BS67" s="76">
        <f t="shared" si="65"/>
        <v>8.7080067877581691</v>
      </c>
      <c r="BT67" s="76">
        <f t="shared" si="65"/>
        <v>6.4764512824563045</v>
      </c>
      <c r="BU67" s="76">
        <f t="shared" si="65"/>
        <v>4.1335275668803133</v>
      </c>
      <c r="BV67" s="76">
        <f t="shared" si="65"/>
        <v>7.7580183292411977</v>
      </c>
      <c r="BW67" s="76">
        <f t="shared" si="65"/>
        <v>17.791093629654295</v>
      </c>
      <c r="BX67" s="76">
        <f t="shared" ref="BX67:EI67" si="66">SUM(BX63:BX66)</f>
        <v>29.179165185502612</v>
      </c>
      <c r="BY67" s="76">
        <f t="shared" si="66"/>
        <v>14.620636364537368</v>
      </c>
      <c r="BZ67" s="76">
        <f t="shared" si="66"/>
        <v>21.568875286906145</v>
      </c>
      <c r="CA67" s="76">
        <f t="shared" si="66"/>
        <v>10.976825699526874</v>
      </c>
      <c r="CB67" s="76">
        <f t="shared" si="66"/>
        <v>7.1689090633002497</v>
      </c>
      <c r="CC67" s="76">
        <f t="shared" si="66"/>
        <v>5.7642053490212835</v>
      </c>
      <c r="CD67" s="76">
        <f t="shared" si="66"/>
        <v>4.018198094260673</v>
      </c>
      <c r="CE67" s="76">
        <f t="shared" si="66"/>
        <v>8.3201822545561903</v>
      </c>
      <c r="CF67" s="76">
        <f t="shared" si="66"/>
        <v>7.5631687726840546</v>
      </c>
      <c r="CG67" s="76">
        <f t="shared" si="66"/>
        <v>5.0665064897288108</v>
      </c>
      <c r="CH67" s="76">
        <f t="shared" si="66"/>
        <v>9.2522925158198426</v>
      </c>
      <c r="CI67" s="76">
        <f t="shared" si="66"/>
        <v>13.343277636737826</v>
      </c>
      <c r="CJ67" s="76">
        <f t="shared" si="66"/>
        <v>27.843899237955895</v>
      </c>
      <c r="CK67" s="76">
        <f t="shared" si="66"/>
        <v>11.380910698115306</v>
      </c>
      <c r="CL67" s="76">
        <f t="shared" si="66"/>
        <v>17.6923373956079</v>
      </c>
      <c r="CM67" s="76">
        <f t="shared" si="66"/>
        <v>11.216575143411218</v>
      </c>
      <c r="CN67" s="76">
        <f t="shared" si="66"/>
        <v>7.8029082216096688</v>
      </c>
      <c r="CO67" s="76">
        <f t="shared" si="66"/>
        <v>6.6087622429570878</v>
      </c>
      <c r="CP67" s="76">
        <f t="shared" si="66"/>
        <v>4.6280977615701211</v>
      </c>
      <c r="CQ67" s="76">
        <f t="shared" si="66"/>
        <v>7.4022361873374303</v>
      </c>
      <c r="CR67" s="76">
        <f t="shared" si="66"/>
        <v>8.8886322215964064</v>
      </c>
      <c r="CS67" s="76">
        <f t="shared" si="66"/>
        <v>4.3141705115883973</v>
      </c>
      <c r="CT67" s="76">
        <f t="shared" si="66"/>
        <v>7.4546884955331025</v>
      </c>
      <c r="CU67" s="76">
        <f t="shared" si="66"/>
        <v>13.960076991572961</v>
      </c>
      <c r="CV67" s="76">
        <f t="shared" si="66"/>
        <v>28.119597259630162</v>
      </c>
      <c r="CW67" s="76">
        <f t="shared" si="66"/>
        <v>10.505447164877509</v>
      </c>
      <c r="CX67" s="76">
        <f t="shared" si="66"/>
        <v>16.872336927028517</v>
      </c>
      <c r="CY67" s="76">
        <f t="shared" si="66"/>
        <v>10.988802887053073</v>
      </c>
      <c r="CZ67" s="76">
        <f t="shared" si="66"/>
        <v>7.0368352674744017</v>
      </c>
      <c r="DA67" s="76">
        <f t="shared" si="66"/>
        <v>5.6621140700650816</v>
      </c>
      <c r="DB67" s="76">
        <f t="shared" si="66"/>
        <v>3.6082480725157042</v>
      </c>
      <c r="DC67" s="76">
        <f t="shared" si="66"/>
        <v>8.4069015123670869</v>
      </c>
      <c r="DD67" s="76">
        <f t="shared" si="66"/>
        <v>8.8524725178366861</v>
      </c>
      <c r="DE67" s="76">
        <f t="shared" si="66"/>
        <v>4.009314178069439</v>
      </c>
      <c r="DF67" s="76">
        <f t="shared" si="66"/>
        <v>7.7983621458281833</v>
      </c>
      <c r="DG67" s="76">
        <f t="shared" si="66"/>
        <v>12.363843847900254</v>
      </c>
      <c r="DH67" s="76">
        <f t="shared" si="66"/>
        <v>26.582581300815775</v>
      </c>
      <c r="DI67" s="76">
        <f t="shared" si="66"/>
        <v>9.5528524325430393</v>
      </c>
      <c r="DJ67" s="76">
        <f t="shared" si="66"/>
        <v>13.162526437328289</v>
      </c>
      <c r="DK67" s="76">
        <f t="shared" si="66"/>
        <v>8.4972299574258496</v>
      </c>
      <c r="DL67" s="76">
        <f t="shared" si="66"/>
        <v>6.2567334615730967</v>
      </c>
      <c r="DM67" s="76">
        <f t="shared" si="66"/>
        <v>5.3283670769296405</v>
      </c>
      <c r="DN67" s="76">
        <f t="shared" si="66"/>
        <v>3.4047619048900852</v>
      </c>
      <c r="DO67" s="76">
        <f t="shared" si="66"/>
        <v>8.0293619920693136</v>
      </c>
      <c r="DP67" s="76">
        <f t="shared" si="66"/>
        <v>11.0464858631211</v>
      </c>
      <c r="DQ67" s="76">
        <f t="shared" si="66"/>
        <v>4.7307496276762748</v>
      </c>
      <c r="DR67" s="76">
        <f t="shared" si="66"/>
        <v>8.587872330803382</v>
      </c>
      <c r="DS67" s="76">
        <f t="shared" si="66"/>
        <v>11.865086432542848</v>
      </c>
      <c r="DT67" s="76">
        <f t="shared" si="66"/>
        <v>23.504756858450154</v>
      </c>
      <c r="DU67" s="76">
        <f t="shared" si="66"/>
        <v>9.9474735995612491</v>
      </c>
      <c r="DV67" s="76">
        <f t="shared" si="66"/>
        <v>14.439820744653712</v>
      </c>
      <c r="DW67" s="76">
        <f t="shared" si="66"/>
        <v>9.1351711259762975</v>
      </c>
      <c r="DX67" s="76">
        <f t="shared" si="66"/>
        <v>7.2417826738778226</v>
      </c>
      <c r="DY67" s="76">
        <f t="shared" si="66"/>
        <v>3.9652709427614434</v>
      </c>
      <c r="DZ67" s="76">
        <f t="shared" si="66"/>
        <v>6.2741776362537554</v>
      </c>
      <c r="EA67" s="76">
        <f t="shared" si="66"/>
        <v>8.4935399210831264</v>
      </c>
      <c r="EB67" s="76">
        <f t="shared" si="66"/>
        <v>8.197356031129182</v>
      </c>
      <c r="EC67" s="76">
        <f t="shared" si="66"/>
        <v>4.7711971077151452</v>
      </c>
      <c r="ED67" s="76">
        <f t="shared" si="66"/>
        <v>8.3909998551238321</v>
      </c>
      <c r="EE67" s="76">
        <f t="shared" si="66"/>
        <v>12.550270656992575</v>
      </c>
      <c r="EF67" s="76">
        <f t="shared" si="66"/>
        <v>23.541770918149187</v>
      </c>
      <c r="EG67" s="76">
        <f t="shared" si="66"/>
        <v>9.3238127660926811</v>
      </c>
      <c r="EH67" s="76">
        <f t="shared" si="66"/>
        <v>13.040668724312612</v>
      </c>
      <c r="EI67" s="76">
        <f t="shared" si="66"/>
        <v>8.6877888299864079</v>
      </c>
      <c r="EJ67" s="76">
        <f t="shared" ref="EJ67:GU67" si="67">SUM(EJ63:EJ66)</f>
        <v>6.6348261715954653</v>
      </c>
      <c r="EK67" s="76">
        <f t="shared" si="67"/>
        <v>5.5547357664744599</v>
      </c>
      <c r="EL67" s="76">
        <f t="shared" si="67"/>
        <v>3.7332241785484501</v>
      </c>
      <c r="EM67" s="76">
        <f t="shared" si="67"/>
        <v>4.9003924957691254</v>
      </c>
      <c r="EN67" s="76">
        <f t="shared" si="67"/>
        <v>8.7706652866574615</v>
      </c>
      <c r="EO67" s="76">
        <f t="shared" si="67"/>
        <v>7.923879768234551</v>
      </c>
      <c r="EP67" s="76">
        <f t="shared" si="67"/>
        <v>8.3327381587046538</v>
      </c>
      <c r="EQ67" s="76">
        <f t="shared" si="67"/>
        <v>11.165737072870531</v>
      </c>
      <c r="ER67" s="76">
        <f t="shared" si="67"/>
        <v>24.765898947218346</v>
      </c>
      <c r="ES67" s="76">
        <f t="shared" si="67"/>
        <v>9.2787138335163171</v>
      </c>
      <c r="ET67" s="76">
        <f t="shared" si="67"/>
        <v>12.276816569875596</v>
      </c>
      <c r="EU67" s="76">
        <f t="shared" si="67"/>
        <v>9.2591971470635066</v>
      </c>
      <c r="EV67" s="76">
        <f t="shared" si="67"/>
        <v>6.8189066793111124</v>
      </c>
      <c r="EW67" s="76">
        <f t="shared" si="67"/>
        <v>3.6549226868951954</v>
      </c>
      <c r="EX67" s="76">
        <f t="shared" si="67"/>
        <v>5.8840407909531365</v>
      </c>
      <c r="EY67" s="76">
        <f t="shared" si="67"/>
        <v>7.737453560658607</v>
      </c>
      <c r="EZ67" s="76">
        <f t="shared" si="67"/>
        <v>7.7150696116641422</v>
      </c>
      <c r="FA67" s="76">
        <f t="shared" si="67"/>
        <v>5.1221891053946198</v>
      </c>
      <c r="FB67" s="76">
        <f t="shared" si="67"/>
        <v>8.5256670162182466</v>
      </c>
      <c r="FC67" s="76">
        <f t="shared" si="67"/>
        <v>10.816508266895079</v>
      </c>
      <c r="FD67" s="76">
        <f t="shared" si="67"/>
        <v>22.369041052254712</v>
      </c>
      <c r="FE67" s="76">
        <f t="shared" si="67"/>
        <v>9.6038529437293931</v>
      </c>
      <c r="FF67" s="76">
        <f t="shared" si="67"/>
        <v>13.110363274731137</v>
      </c>
      <c r="FG67" s="76">
        <f t="shared" si="67"/>
        <v>9.3277394793716653</v>
      </c>
      <c r="FH67" s="76">
        <f t="shared" si="67"/>
        <v>7.1877652279455617</v>
      </c>
      <c r="FI67" s="76">
        <f t="shared" si="67"/>
        <v>6.0512228575487894</v>
      </c>
      <c r="FJ67" s="76">
        <f t="shared" si="67"/>
        <v>4.0667363134792076</v>
      </c>
      <c r="FK67" s="76">
        <f t="shared" si="67"/>
        <v>7.8238107178997351</v>
      </c>
      <c r="FL67" s="76">
        <f t="shared" si="67"/>
        <v>8.8414306607725592</v>
      </c>
      <c r="FM67" s="76">
        <f t="shared" si="67"/>
        <v>5.0094428195319569</v>
      </c>
      <c r="FN67" s="76">
        <f t="shared" si="67"/>
        <v>8.3236786335686475</v>
      </c>
      <c r="FO67" s="76">
        <f t="shared" si="67"/>
        <v>10.902243363334554</v>
      </c>
      <c r="FP67" s="76">
        <f t="shared" si="67"/>
        <v>21.883497657831906</v>
      </c>
      <c r="FQ67" s="76">
        <f t="shared" si="67"/>
        <v>9.4613483963677822</v>
      </c>
      <c r="FR67" s="76">
        <f t="shared" si="67"/>
        <v>12.390495390099286</v>
      </c>
      <c r="FS67" s="76">
        <f t="shared" si="67"/>
        <v>9.4133851136228301</v>
      </c>
      <c r="FT67" s="76">
        <f t="shared" si="67"/>
        <v>7.1068235299247302</v>
      </c>
      <c r="FU67" s="76">
        <f t="shared" si="67"/>
        <v>6.2334225200370224</v>
      </c>
      <c r="FV67" s="76">
        <f t="shared" si="67"/>
        <v>4.2874146916150133</v>
      </c>
      <c r="FW67" s="76">
        <f t="shared" si="67"/>
        <v>8.437103893357758</v>
      </c>
      <c r="FX67" s="76">
        <f t="shared" si="67"/>
        <v>7.6230615760980518</v>
      </c>
      <c r="FY67" s="76">
        <f t="shared" si="67"/>
        <v>4.4564924658222411</v>
      </c>
      <c r="FZ67" s="76">
        <f t="shared" si="67"/>
        <v>7.9889611014423227</v>
      </c>
      <c r="GA67" s="76">
        <f t="shared" si="67"/>
        <v>11.445821712937173</v>
      </c>
      <c r="GB67" s="76">
        <f t="shared" si="67"/>
        <v>19.374257100002914</v>
      </c>
      <c r="GC67" s="76">
        <f t="shared" si="67"/>
        <v>9.4400792889782696</v>
      </c>
      <c r="GD67" s="76">
        <f t="shared" si="67"/>
        <v>12.197947808666385</v>
      </c>
      <c r="GE67" s="76">
        <f t="shared" si="67"/>
        <v>9.0756200263278224</v>
      </c>
      <c r="GF67" s="76">
        <f t="shared" si="67"/>
        <v>6.9626951119456937</v>
      </c>
      <c r="GG67" s="76">
        <f t="shared" si="67"/>
        <v>6.1042364991247338</v>
      </c>
      <c r="GH67" s="76">
        <f t="shared" si="67"/>
        <v>4.2637913448370561</v>
      </c>
      <c r="GI67" s="76">
        <f t="shared" si="67"/>
        <v>5.3379537793625236</v>
      </c>
      <c r="GJ67" s="76">
        <f t="shared" si="67"/>
        <v>8.6263560407650797</v>
      </c>
      <c r="GK67" s="76">
        <f t="shared" si="67"/>
        <v>7.5429821504379637</v>
      </c>
      <c r="GL67" s="76">
        <f t="shared" si="67"/>
        <v>8.3540346684314422</v>
      </c>
      <c r="GM67" s="76">
        <f t="shared" si="67"/>
        <v>12.030144280257376</v>
      </c>
      <c r="GN67" s="76">
        <f t="shared" si="67"/>
        <v>18.439042261586359</v>
      </c>
      <c r="GO67" s="76">
        <f t="shared" si="67"/>
        <v>9.2341893350797761</v>
      </c>
      <c r="GP67" s="76">
        <f t="shared" si="67"/>
        <v>12.21967088568692</v>
      </c>
      <c r="GQ67" s="76">
        <f t="shared" si="67"/>
        <v>9.032624433227376</v>
      </c>
      <c r="GR67" s="76">
        <f t="shared" si="67"/>
        <v>6.9075213602746475</v>
      </c>
      <c r="GS67" s="76">
        <f t="shared" si="67"/>
        <v>6.1286498482862681</v>
      </c>
      <c r="GT67" s="76">
        <f t="shared" si="67"/>
        <v>4.3934319500858878</v>
      </c>
      <c r="GU67" s="76">
        <f t="shared" si="67"/>
        <v>8.311548950498171</v>
      </c>
      <c r="GV67" s="76">
        <f t="shared" ref="GV67:JG67" si="68">SUM(GV63:GV66)</f>
        <v>7.2706874695031232</v>
      </c>
      <c r="GW67" s="76">
        <f t="shared" si="68"/>
        <v>4.8542327076957461</v>
      </c>
      <c r="GX67" s="76">
        <f t="shared" si="68"/>
        <v>8.5060854180384808</v>
      </c>
      <c r="GY67" s="76">
        <f t="shared" si="68"/>
        <v>12.174147378076958</v>
      </c>
      <c r="GZ67" s="76">
        <f t="shared" si="68"/>
        <v>20.709550418003442</v>
      </c>
      <c r="HA67" s="76">
        <f t="shared" si="68"/>
        <v>9.163706348004629</v>
      </c>
      <c r="HB67" s="76">
        <f t="shared" si="68"/>
        <v>12.427730520016901</v>
      </c>
      <c r="HC67" s="76">
        <f t="shared" si="68"/>
        <v>8.8723262065373589</v>
      </c>
      <c r="HD67" s="76">
        <f t="shared" si="68"/>
        <v>6.8739141720717187</v>
      </c>
      <c r="HE67" s="76">
        <f t="shared" si="68"/>
        <v>6.1203114991811987</v>
      </c>
      <c r="HF67" s="76">
        <f t="shared" si="68"/>
        <v>4.5068234930899278</v>
      </c>
      <c r="HG67" s="76">
        <f t="shared" si="68"/>
        <v>8.1595144965431317</v>
      </c>
      <c r="HH67" s="76">
        <f t="shared" si="68"/>
        <v>7.069523533844996</v>
      </c>
      <c r="HI67" s="76">
        <f t="shared" si="68"/>
        <v>4.6413707991980635</v>
      </c>
      <c r="HJ67" s="76">
        <f t="shared" si="68"/>
        <v>7.8300607232756798</v>
      </c>
      <c r="HK67" s="76">
        <f t="shared" si="68"/>
        <v>11.443893476361476</v>
      </c>
      <c r="HL67" s="76">
        <f t="shared" si="68"/>
        <v>22.945718515523371</v>
      </c>
      <c r="HM67" s="76">
        <f t="shared" si="68"/>
        <v>9.2225787501664982</v>
      </c>
      <c r="HN67" s="76">
        <f t="shared" si="68"/>
        <v>12.832522960975199</v>
      </c>
      <c r="HO67" s="76">
        <f t="shared" si="68"/>
        <v>9.8707613684763142</v>
      </c>
      <c r="HP67" s="76">
        <f t="shared" si="68"/>
        <v>7.2774309227077216</v>
      </c>
      <c r="HQ67" s="76">
        <f t="shared" si="68"/>
        <v>4.2610136127201823</v>
      </c>
      <c r="HR67" s="76">
        <f t="shared" si="68"/>
        <v>6.8028240710666577</v>
      </c>
      <c r="HS67" s="76">
        <f t="shared" si="68"/>
        <v>8.0236661793613013</v>
      </c>
      <c r="HT67" s="76">
        <f t="shared" si="68"/>
        <v>7.8784933337597574</v>
      </c>
      <c r="HU67" s="76">
        <f t="shared" si="68"/>
        <v>4.861142632858912</v>
      </c>
      <c r="HV67" s="76">
        <f t="shared" si="68"/>
        <v>8.4808848807370953</v>
      </c>
      <c r="HW67" s="76">
        <f t="shared" si="68"/>
        <v>11.996629470079593</v>
      </c>
      <c r="HX67" s="76">
        <f t="shared" si="68"/>
        <v>24.234466547563091</v>
      </c>
      <c r="HY67" s="76">
        <f t="shared" si="68"/>
        <v>9.9452699068904593</v>
      </c>
      <c r="HZ67" s="76">
        <f t="shared" si="68"/>
        <v>13.123773118251727</v>
      </c>
      <c r="IA67" s="76">
        <f t="shared" si="68"/>
        <v>9.8725539229162429</v>
      </c>
      <c r="IB67" s="76">
        <f t="shared" si="68"/>
        <v>7.2944296042090109</v>
      </c>
      <c r="IC67" s="76">
        <f t="shared" si="68"/>
        <v>4.2810403239584929</v>
      </c>
      <c r="ID67" s="76">
        <f t="shared" si="68"/>
        <v>6.777242296098172</v>
      </c>
      <c r="IE67" s="76">
        <f t="shared" si="68"/>
        <v>8.8997859664527663</v>
      </c>
      <c r="IF67" s="76">
        <f t="shared" si="68"/>
        <v>7.6136108626650731</v>
      </c>
      <c r="IG67" s="76">
        <f t="shared" si="68"/>
        <v>5.0081711127554591</v>
      </c>
      <c r="IH67" s="76">
        <f t="shared" si="68"/>
        <v>8.9695803552423552</v>
      </c>
      <c r="II67" s="76">
        <f t="shared" si="68"/>
        <v>12.130640610076712</v>
      </c>
      <c r="IJ67" s="76">
        <f t="shared" si="68"/>
        <v>28.682410571077249</v>
      </c>
      <c r="IK67" s="76">
        <f t="shared" si="68"/>
        <v>10.625301594184467</v>
      </c>
      <c r="IL67" s="76">
        <f t="shared" si="68"/>
        <v>14.645508695213152</v>
      </c>
      <c r="IM67" s="76">
        <f t="shared" si="68"/>
        <v>10.563730601995022</v>
      </c>
      <c r="IN67" s="76">
        <f t="shared" si="68"/>
        <v>7.7068617596769995</v>
      </c>
      <c r="IO67" s="76">
        <f t="shared" si="68"/>
        <v>6.5323732006626143</v>
      </c>
      <c r="IP67" s="76">
        <f t="shared" si="68"/>
        <v>4.7006520851211873</v>
      </c>
      <c r="IQ67" s="76">
        <f t="shared" si="68"/>
        <v>9.1210770944495145</v>
      </c>
      <c r="IR67" s="76">
        <f t="shared" si="68"/>
        <v>7.8041323448483375</v>
      </c>
      <c r="IS67" s="76">
        <f t="shared" si="68"/>
        <v>5.1342403626634194</v>
      </c>
      <c r="IT67" s="76">
        <f t="shared" si="68"/>
        <v>9.1906875158596666</v>
      </c>
      <c r="IU67" s="76">
        <f t="shared" si="68"/>
        <v>12.422692952349069</v>
      </c>
      <c r="IV67" s="76">
        <f t="shared" si="68"/>
        <v>29.336169629248758</v>
      </c>
      <c r="IW67" s="76">
        <f t="shared" si="68"/>
        <v>10.881420047069343</v>
      </c>
      <c r="IX67" s="76">
        <f t="shared" si="68"/>
        <v>14.991024969203378</v>
      </c>
      <c r="IY67" s="76">
        <f t="shared" si="68"/>
        <v>10.818542699244381</v>
      </c>
      <c r="IZ67" s="76">
        <f t="shared" si="68"/>
        <v>7.8992100191992698</v>
      </c>
      <c r="JA67" s="76">
        <f t="shared" si="68"/>
        <v>6.6975964675386424</v>
      </c>
      <c r="JB67" s="76">
        <f t="shared" si="68"/>
        <v>4.821161980918653</v>
      </c>
      <c r="JC67" s="76">
        <f t="shared" si="68"/>
        <v>9.3472366272621912</v>
      </c>
      <c r="JD67" s="76">
        <f t="shared" si="68"/>
        <v>7.9988452996396324</v>
      </c>
      <c r="JE67" s="76">
        <f t="shared" si="68"/>
        <v>5.2630831360693584</v>
      </c>
      <c r="JF67" s="76">
        <f t="shared" si="68"/>
        <v>9.4166590340105518</v>
      </c>
      <c r="JG67" s="76">
        <f t="shared" si="68"/>
        <v>12.721170446151421</v>
      </c>
      <c r="JH67" s="76">
        <f t="shared" ref="JH67:LS67" si="69">SUM(JH63:JH66)</f>
        <v>30.004311386700032</v>
      </c>
      <c r="JI67" s="76">
        <f t="shared" si="69"/>
        <v>11.143173105917684</v>
      </c>
      <c r="JJ67" s="76">
        <f t="shared" si="69"/>
        <v>15.344142601221387</v>
      </c>
      <c r="JK67" s="76">
        <f t="shared" si="69"/>
        <v>11.078960662633227</v>
      </c>
      <c r="JL67" s="76">
        <f t="shared" si="69"/>
        <v>8.095789940431029</v>
      </c>
      <c r="JM67" s="76">
        <f t="shared" si="69"/>
        <v>6.866454646285943</v>
      </c>
      <c r="JN67" s="76">
        <f t="shared" si="69"/>
        <v>4.9443230944236589</v>
      </c>
      <c r="JO67" s="76">
        <f t="shared" si="69"/>
        <v>9.5783716697967485</v>
      </c>
      <c r="JP67" s="76">
        <f t="shared" si="69"/>
        <v>8.2057315762260217</v>
      </c>
      <c r="JQ67" s="76">
        <f t="shared" si="69"/>
        <v>5.3947604504902218</v>
      </c>
      <c r="JR67" s="76">
        <f t="shared" si="69"/>
        <v>9.6476019255607532</v>
      </c>
      <c r="JS67" s="76">
        <f t="shared" si="69"/>
        <v>13.026214444817414</v>
      </c>
      <c r="JT67" s="76">
        <f t="shared" si="69"/>
        <v>30.687152262815236</v>
      </c>
      <c r="JU67" s="76">
        <f t="shared" si="69"/>
        <v>11.410684732060689</v>
      </c>
      <c r="JV67" s="76">
        <f t="shared" si="69"/>
        <v>15.705028821143793</v>
      </c>
      <c r="JW67" s="76">
        <f t="shared" si="69"/>
        <v>11.345107821216617</v>
      </c>
      <c r="JX67" s="76">
        <f t="shared" si="69"/>
        <v>8.2966946199298857</v>
      </c>
      <c r="JY67" s="76">
        <f t="shared" si="69"/>
        <v>7.0390277049656875</v>
      </c>
      <c r="JZ67" s="76">
        <f t="shared" si="69"/>
        <v>5.0701937524257747</v>
      </c>
      <c r="KA67" s="76">
        <f t="shared" si="69"/>
        <v>9.8145916832670661</v>
      </c>
      <c r="KB67" s="76">
        <f t="shared" si="69"/>
        <v>8.4012165053085681</v>
      </c>
      <c r="KC67" s="76">
        <f t="shared" si="69"/>
        <v>5.5293346658283484</v>
      </c>
      <c r="KD67" s="76">
        <f t="shared" si="69"/>
        <v>9.8836255607250632</v>
      </c>
      <c r="KE67" s="76">
        <f t="shared" si="69"/>
        <v>13.33796941145407</v>
      </c>
      <c r="KF67" s="76">
        <f t="shared" si="69"/>
        <v>31.385015638204994</v>
      </c>
      <c r="KG67" s="76">
        <f t="shared" si="69"/>
        <v>11.68408161397884</v>
      </c>
      <c r="KH67" s="76">
        <f t="shared" si="69"/>
        <v>16.073854537904495</v>
      </c>
      <c r="KI67" s="76">
        <f t="shared" si="69"/>
        <v>11.61711021728885</v>
      </c>
      <c r="KJ67" s="76">
        <f t="shared" si="69"/>
        <v>8.5020192023777099</v>
      </c>
      <c r="KK67" s="76">
        <f t="shared" si="69"/>
        <v>7.2153973709363832</v>
      </c>
      <c r="KL67" s="76">
        <f t="shared" si="69"/>
        <v>5.1988335649039392</v>
      </c>
      <c r="KM67" s="76">
        <f t="shared" si="69"/>
        <v>10.056008537033735</v>
      </c>
      <c r="KN67" s="76">
        <f t="shared" si="69"/>
        <v>8.6090653116299904</v>
      </c>
      <c r="KO67" s="76">
        <f t="shared" si="69"/>
        <v>5.6668695139039125</v>
      </c>
      <c r="KP67" s="76">
        <f t="shared" si="69"/>
        <v>10.124841715862981</v>
      </c>
      <c r="KQ67" s="76">
        <f t="shared" si="69"/>
        <v>13.656582987356723</v>
      </c>
      <c r="KR67" s="76">
        <f t="shared" si="69"/>
        <v>32.098232007853298</v>
      </c>
      <c r="KS67" s="76">
        <f t="shared" si="69"/>
        <v>11.963493227299191</v>
      </c>
      <c r="KT67" s="76">
        <f t="shared" si="69"/>
        <v>16.450794420433919</v>
      </c>
      <c r="KU67" s="76">
        <f t="shared" si="69"/>
        <v>11.895096666074675</v>
      </c>
      <c r="KV67" s="76">
        <f t="shared" si="69"/>
        <v>8.7118609256393871</v>
      </c>
      <c r="KW67" s="76">
        <f t="shared" si="69"/>
        <v>7.3956471695584343</v>
      </c>
      <c r="KX67" s="76">
        <f t="shared" si="69"/>
        <v>5.3303034532566249</v>
      </c>
      <c r="KY67" s="76">
        <f t="shared" si="69"/>
        <v>10.302736561583263</v>
      </c>
      <c r="KZ67" s="76">
        <f t="shared" si="69"/>
        <v>8.8214867916904822</v>
      </c>
      <c r="LA67" s="76">
        <f t="shared" si="69"/>
        <v>5.8074301286371428</v>
      </c>
      <c r="LB67" s="76">
        <f t="shared" si="69"/>
        <v>10.371364626413939</v>
      </c>
      <c r="LC67" s="76">
        <f t="shared" si="69"/>
        <v>13.982206061929242</v>
      </c>
      <c r="LD67" s="76">
        <f t="shared" si="69"/>
        <v>32.827139137633885</v>
      </c>
      <c r="LE67" s="76">
        <f t="shared" si="69"/>
        <v>12.24905189611259</v>
      </c>
      <c r="LF67" s="76">
        <f t="shared" si="69"/>
        <v>16.836026980378996</v>
      </c>
      <c r="LG67" s="76">
        <f t="shared" si="69"/>
        <v>12.179198816733784</v>
      </c>
      <c r="LH67" s="76">
        <f t="shared" si="69"/>
        <v>8.9263191668128208</v>
      </c>
      <c r="LI67" s="76">
        <f t="shared" si="69"/>
        <v>7.5798624637501764</v>
      </c>
      <c r="LJ67" s="76">
        <f t="shared" si="69"/>
        <v>5.4646656791530699</v>
      </c>
      <c r="LK67" s="76">
        <f t="shared" si="69"/>
        <v>10.55489260267289</v>
      </c>
      <c r="LL67" s="76">
        <f t="shared" si="69"/>
        <v>9.0472901811065061</v>
      </c>
      <c r="LM67" s="76">
        <f t="shared" si="69"/>
        <v>5.951083076894502</v>
      </c>
      <c r="LN67" s="76">
        <f t="shared" si="69"/>
        <v>10.623311040997015</v>
      </c>
      <c r="LO67" s="76">
        <f t="shared" si="69"/>
        <v>14.314992844142347</v>
      </c>
      <c r="LP67" s="76">
        <f t="shared" si="69"/>
        <v>33.572082224269636</v>
      </c>
      <c r="LQ67" s="76">
        <f t="shared" si="69"/>
        <v>12.540892855639875</v>
      </c>
      <c r="LR67" s="76">
        <f t="shared" si="69"/>
        <v>17.229734656642872</v>
      </c>
      <c r="LS67" s="76">
        <f t="shared" si="69"/>
        <v>12.469551214707392</v>
      </c>
      <c r="LT67" s="76">
        <f t="shared" ref="LT67:OE67" si="70">SUM(LT63:LT66)</f>
        <v>9.1454954892920828</v>
      </c>
      <c r="LU67" s="76">
        <f t="shared" si="70"/>
        <v>7.7681304944141303</v>
      </c>
      <c r="LV67" s="76">
        <f t="shared" si="70"/>
        <v>5.6019838740192354</v>
      </c>
      <c r="LW67" s="76">
        <f t="shared" si="70"/>
        <v>10.812596076666479</v>
      </c>
      <c r="LX67" s="76">
        <f t="shared" si="70"/>
        <v>9.2604523814918096</v>
      </c>
      <c r="LY67" s="76">
        <f t="shared" si="70"/>
        <v>6.0978963900135232</v>
      </c>
      <c r="LZ67" s="76">
        <f t="shared" si="70"/>
        <v>10.880800276700921</v>
      </c>
      <c r="MA67" s="76">
        <f t="shared" si="70"/>
        <v>14.655100935564148</v>
      </c>
      <c r="MB67" s="76">
        <f t="shared" si="70"/>
        <v>34.333414058811371</v>
      </c>
      <c r="MC67" s="76">
        <f t="shared" si="70"/>
        <v>12.839154316276771</v>
      </c>
      <c r="MD67" s="76">
        <f t="shared" si="70"/>
        <v>17.632103901784543</v>
      </c>
      <c r="ME67" s="76">
        <f t="shared" si="70"/>
        <v>12.766291365436427</v>
      </c>
      <c r="MF67" s="76">
        <f t="shared" si="70"/>
        <v>9.3694936908658839</v>
      </c>
      <c r="MG67" s="76">
        <f t="shared" si="70"/>
        <v>7.9605404217526905</v>
      </c>
      <c r="MH67" s="76">
        <f t="shared" si="70"/>
        <v>5.7423230691724552</v>
      </c>
      <c r="MI67" s="76">
        <f t="shared" si="70"/>
        <v>11.075969027087929</v>
      </c>
      <c r="MJ67" s="76">
        <f t="shared" si="70"/>
        <v>9.4872043770892596</v>
      </c>
      <c r="MK67" s="76">
        <f t="shared" si="70"/>
        <v>6.2479395960211574</v>
      </c>
      <c r="ML67" s="76">
        <f t="shared" si="70"/>
        <v>11.143954275590318</v>
      </c>
      <c r="MM67" s="76">
        <f t="shared" si="70"/>
        <v>15.002691404997224</v>
      </c>
      <c r="MN67" s="76">
        <f t="shared" si="70"/>
        <v>35.11149519371304</v>
      </c>
      <c r="MO67" s="76">
        <f t="shared" si="70"/>
        <v>13.143977529047676</v>
      </c>
      <c r="MP67" s="76">
        <f t="shared" si="70"/>
        <v>18.04332527031934</v>
      </c>
      <c r="MQ67" s="76">
        <f t="shared" si="70"/>
        <v>13.069559799481491</v>
      </c>
      <c r="MR67" s="76">
        <f t="shared" si="70"/>
        <v>9.5984198528743043</v>
      </c>
      <c r="MS67" s="76">
        <f t="shared" si="70"/>
        <v>8.1571833674926975</v>
      </c>
      <c r="MT67" s="76">
        <f t="shared" si="70"/>
        <v>5.8857497266190464</v>
      </c>
      <c r="MU67" s="76">
        <f t="shared" si="70"/>
        <v>10.163134603486821</v>
      </c>
      <c r="MV67" s="76">
        <f t="shared" si="70"/>
        <v>9.3101640120597029</v>
      </c>
      <c r="MW67" s="76">
        <f t="shared" si="70"/>
        <v>6.0761478984573589</v>
      </c>
      <c r="MX67" s="76">
        <f t="shared" si="70"/>
        <v>11.097367246887941</v>
      </c>
      <c r="MY67" s="76">
        <f t="shared" si="70"/>
        <v>14.365563629561482</v>
      </c>
      <c r="MZ67" s="76">
        <f t="shared" si="70"/>
        <v>21.372210044649144</v>
      </c>
      <c r="NA67" s="76">
        <f t="shared" si="70"/>
        <v>18.593402708164035</v>
      </c>
      <c r="NB67" s="76">
        <f t="shared" si="70"/>
        <v>20.595429588238392</v>
      </c>
      <c r="NC67" s="76">
        <f t="shared" si="70"/>
        <v>12.231359751988135</v>
      </c>
      <c r="ND67" s="76">
        <f t="shared" si="70"/>
        <v>10.563466713953638</v>
      </c>
      <c r="NE67" s="76">
        <f t="shared" si="70"/>
        <v>9.0639139891423692</v>
      </c>
      <c r="NF67" s="76">
        <f t="shared" si="70"/>
        <v>6.3070897518633506</v>
      </c>
      <c r="NG67" s="76">
        <f t="shared" si="70"/>
        <v>10.412219401498318</v>
      </c>
      <c r="NH67" s="76">
        <f t="shared" si="70"/>
        <v>9.5475843636111009</v>
      </c>
      <c r="NI67" s="76">
        <f t="shared" si="70"/>
        <v>6.2257126376507665</v>
      </c>
      <c r="NJ67" s="76">
        <f t="shared" si="70"/>
        <v>11.365285719121452</v>
      </c>
      <c r="NK67" s="76">
        <f t="shared" si="70"/>
        <v>14.706784278262523</v>
      </c>
      <c r="NL67" s="76">
        <f t="shared" si="70"/>
        <v>21.865144691239255</v>
      </c>
      <c r="NM67" s="76">
        <f t="shared" si="70"/>
        <v>19.024819385556476</v>
      </c>
      <c r="NN67" s="76">
        <f t="shared" si="70"/>
        <v>21.071844121875198</v>
      </c>
      <c r="NO67" s="76">
        <f t="shared" si="70"/>
        <v>12.522859690537357</v>
      </c>
      <c r="NP67" s="76">
        <f t="shared" si="70"/>
        <v>10.818660282470002</v>
      </c>
      <c r="NQ67" s="76">
        <f t="shared" si="70"/>
        <v>9.2848311533649657</v>
      </c>
      <c r="NR67" s="76">
        <f t="shared" si="70"/>
        <v>6.4629412763291461</v>
      </c>
      <c r="NS67" s="76">
        <f t="shared" si="70"/>
        <v>10.666784065066084</v>
      </c>
      <c r="NT67" s="76">
        <f t="shared" si="70"/>
        <v>9.7708679193319572</v>
      </c>
      <c r="NU67" s="76">
        <f t="shared" si="70"/>
        <v>6.3785678011064322</v>
      </c>
      <c r="NV67" s="76">
        <f t="shared" si="70"/>
        <v>11.639098397744116</v>
      </c>
      <c r="NW67" s="76">
        <f t="shared" si="70"/>
        <v>15.055511781234975</v>
      </c>
      <c r="NX67" s="76">
        <f t="shared" si="70"/>
        <v>22.368923900054366</v>
      </c>
      <c r="NY67" s="76">
        <f t="shared" si="70"/>
        <v>19.465727229851559</v>
      </c>
      <c r="NZ67" s="76">
        <f t="shared" si="70"/>
        <v>21.558739775252025</v>
      </c>
      <c r="OA67" s="76">
        <f t="shared" si="70"/>
        <v>12.820772627734668</v>
      </c>
      <c r="OB67" s="76">
        <f t="shared" si="70"/>
        <v>11.079468109493732</v>
      </c>
      <c r="OC67" s="76">
        <f t="shared" si="70"/>
        <v>9.5106084952004544</v>
      </c>
      <c r="OD67" s="76">
        <f t="shared" si="70"/>
        <v>6.6222215343331952</v>
      </c>
      <c r="OE67" s="76">
        <f t="shared" si="70"/>
        <v>10.926949151232341</v>
      </c>
      <c r="OF67" s="76">
        <f t="shared" ref="OF67:PB67" si="71">SUM(OF63:OF66)</f>
        <v>10.008849056761907</v>
      </c>
      <c r="OG67" s="76">
        <f t="shared" si="71"/>
        <v>6.5347857781581196</v>
      </c>
      <c r="OH67" s="76">
        <f t="shared" si="71"/>
        <v>11.918934955296473</v>
      </c>
      <c r="OI67" s="76">
        <f t="shared" si="71"/>
        <v>15.411911289272833</v>
      </c>
      <c r="OJ67" s="76">
        <f t="shared" si="71"/>
        <v>22.883786251463391</v>
      </c>
      <c r="OK67" s="76">
        <f t="shared" si="71"/>
        <v>19.916335046721141</v>
      </c>
      <c r="OL67" s="76">
        <f t="shared" si="71"/>
        <v>22.056347133003111</v>
      </c>
      <c r="OM67" s="76">
        <f t="shared" si="71"/>
        <v>13.125239649550306</v>
      </c>
      <c r="ON67" s="76">
        <f t="shared" si="71"/>
        <v>11.346013708711972</v>
      </c>
      <c r="OO67" s="76">
        <f t="shared" si="71"/>
        <v>9.7413529385563287</v>
      </c>
      <c r="OP67" s="76">
        <f t="shared" si="71"/>
        <v>6.7850059580133326</v>
      </c>
      <c r="OQ67" s="76">
        <f t="shared" si="71"/>
        <v>0</v>
      </c>
      <c r="OR67" s="76">
        <f t="shared" si="71"/>
        <v>0</v>
      </c>
      <c r="OS67" s="76">
        <f t="shared" si="71"/>
        <v>0</v>
      </c>
      <c r="OT67" s="76">
        <f t="shared" si="71"/>
        <v>0</v>
      </c>
      <c r="OU67" s="76">
        <f t="shared" si="71"/>
        <v>0</v>
      </c>
      <c r="OV67" s="76">
        <f t="shared" si="71"/>
        <v>0</v>
      </c>
      <c r="OW67" s="76">
        <f t="shared" si="71"/>
        <v>0</v>
      </c>
      <c r="OX67" s="76">
        <f t="shared" si="71"/>
        <v>0</v>
      </c>
      <c r="OY67" s="76">
        <f t="shared" si="71"/>
        <v>0</v>
      </c>
      <c r="OZ67" s="76">
        <f t="shared" si="71"/>
        <v>0</v>
      </c>
      <c r="PA67" s="76">
        <f t="shared" si="71"/>
        <v>0</v>
      </c>
      <c r="PB67" s="76">
        <f t="shared" si="71"/>
        <v>0</v>
      </c>
    </row>
    <row r="68" spans="1:418">
      <c r="A68" s="21"/>
      <c r="D68" s="8"/>
      <c r="K68" s="590"/>
      <c r="L68" s="590"/>
      <c r="M68" s="590"/>
      <c r="N68" s="590"/>
      <c r="O68" s="590"/>
      <c r="P68" s="590"/>
      <c r="Q68" s="590"/>
      <c r="R68" s="590"/>
      <c r="S68" s="590"/>
      <c r="T68" s="590"/>
      <c r="U68" s="590"/>
      <c r="V68" s="590"/>
      <c r="W68" s="590"/>
      <c r="X68" s="590"/>
      <c r="Y68" s="590"/>
      <c r="Z68" s="590"/>
      <c r="AA68" s="590"/>
      <c r="AB68" s="590"/>
      <c r="AC68" s="590"/>
      <c r="AD68" s="590"/>
      <c r="AE68" s="590"/>
      <c r="AF68" s="590"/>
      <c r="AG68" s="590"/>
      <c r="AH68" s="590"/>
      <c r="AI68" s="590"/>
      <c r="AJ68" s="590"/>
      <c r="AK68" s="590"/>
      <c r="AL68" s="590"/>
      <c r="AM68" s="590"/>
      <c r="AN68" s="590"/>
      <c r="AO68" s="590"/>
      <c r="AP68" s="590"/>
      <c r="AQ68" s="590"/>
      <c r="AR68" s="590"/>
      <c r="AS68" s="590"/>
      <c r="AT68" s="590"/>
      <c r="AU68" s="590"/>
      <c r="AV68" s="590"/>
      <c r="AW68" s="590"/>
      <c r="AX68" s="590"/>
      <c r="AY68" s="590"/>
      <c r="AZ68" s="590"/>
      <c r="BA68" s="590"/>
      <c r="BB68" s="590"/>
      <c r="BC68" s="590"/>
      <c r="BD68" s="590"/>
      <c r="BE68" s="590"/>
      <c r="BF68" s="590"/>
      <c r="BG68" s="590"/>
      <c r="BH68" s="590"/>
      <c r="BI68" s="590"/>
      <c r="BJ68" s="590"/>
      <c r="BK68" s="590"/>
      <c r="BL68" s="590"/>
      <c r="BM68" s="590"/>
      <c r="BN68" s="56"/>
      <c r="BO68" s="56"/>
      <c r="BP68" s="56"/>
      <c r="BQ68" s="56"/>
      <c r="BR68" s="56"/>
      <c r="BS68" s="56"/>
      <c r="BT68" s="56"/>
      <c r="BU68" s="56"/>
      <c r="BV68" s="56"/>
      <c r="BW68" s="56"/>
      <c r="BX68" s="56"/>
      <c r="BY68" s="56"/>
      <c r="BZ68" s="56"/>
      <c r="CA68" s="56"/>
      <c r="CB68" s="56"/>
      <c r="CC68" s="56"/>
      <c r="CD68" s="56"/>
      <c r="CE68" s="56"/>
      <c r="CF68" s="56"/>
      <c r="CG68" s="56"/>
      <c r="CH68" s="56"/>
      <c r="CI68" s="56"/>
      <c r="CJ68" s="56"/>
      <c r="CK68" s="56"/>
      <c r="CL68" s="56"/>
      <c r="CM68" s="56"/>
      <c r="CN68" s="56"/>
      <c r="CO68" s="56"/>
      <c r="CP68" s="56"/>
      <c r="CQ68" s="56"/>
      <c r="CR68" s="56"/>
      <c r="CS68" s="56"/>
      <c r="CT68" s="56"/>
      <c r="CU68" s="56"/>
      <c r="CV68" s="56"/>
      <c r="CW68" s="56"/>
      <c r="CX68" s="56"/>
      <c r="CY68" s="56"/>
      <c r="CZ68" s="56"/>
      <c r="DA68" s="56"/>
      <c r="DB68" s="56"/>
      <c r="DC68" s="56"/>
      <c r="DD68" s="56"/>
      <c r="DE68" s="56"/>
      <c r="DF68" s="56"/>
      <c r="DG68" s="56"/>
      <c r="DH68" s="56"/>
      <c r="DI68" s="56"/>
      <c r="DJ68" s="56"/>
      <c r="DK68" s="56"/>
      <c r="DL68" s="56"/>
      <c r="DM68" s="56"/>
      <c r="DN68" s="56"/>
      <c r="DO68" s="56"/>
      <c r="DP68" s="56"/>
      <c r="DQ68" s="56"/>
      <c r="DR68" s="56"/>
      <c r="DS68" s="56"/>
      <c r="DT68" s="56"/>
      <c r="DU68" s="56"/>
      <c r="DV68" s="56"/>
      <c r="DW68" s="56"/>
      <c r="DX68" s="56"/>
      <c r="DY68" s="56"/>
      <c r="DZ68" s="56"/>
      <c r="EA68" s="56"/>
      <c r="EB68" s="56"/>
      <c r="EC68" s="56"/>
      <c r="ED68" s="56"/>
      <c r="EE68" s="56"/>
      <c r="EF68" s="56"/>
      <c r="EG68" s="56"/>
      <c r="EH68" s="56"/>
      <c r="EI68" s="56"/>
      <c r="EJ68" s="56"/>
      <c r="EK68" s="56"/>
      <c r="EL68" s="56"/>
      <c r="EM68" s="56"/>
      <c r="EN68" s="56"/>
      <c r="EO68" s="56"/>
      <c r="EP68" s="56"/>
      <c r="EQ68" s="56"/>
      <c r="ER68" s="56"/>
      <c r="ES68" s="56"/>
      <c r="ET68" s="56"/>
      <c r="EU68" s="56"/>
      <c r="EV68" s="56"/>
      <c r="EW68" s="56"/>
      <c r="EX68" s="56"/>
      <c r="EY68" s="56"/>
      <c r="EZ68" s="56"/>
      <c r="FA68" s="56"/>
      <c r="FB68" s="56"/>
      <c r="FC68" s="56"/>
      <c r="FD68" s="56"/>
      <c r="FE68" s="56"/>
      <c r="FF68" s="56"/>
      <c r="FG68" s="56"/>
      <c r="FH68" s="56"/>
      <c r="FI68" s="56"/>
      <c r="FJ68" s="56"/>
      <c r="FK68" s="56"/>
      <c r="FL68" s="56"/>
      <c r="FM68" s="56"/>
      <c r="FN68" s="56"/>
      <c r="FO68" s="56"/>
      <c r="FP68" s="56"/>
      <c r="FQ68" s="56"/>
      <c r="FR68" s="56"/>
      <c r="FS68" s="56"/>
      <c r="FT68" s="56"/>
      <c r="FU68" s="56"/>
      <c r="FV68" s="56"/>
      <c r="FW68" s="56"/>
      <c r="FX68" s="56"/>
      <c r="FY68" s="56"/>
      <c r="FZ68" s="56"/>
      <c r="GA68" s="56"/>
      <c r="GB68" s="56"/>
      <c r="GC68" s="56"/>
      <c r="GD68" s="56"/>
      <c r="GE68" s="56"/>
      <c r="GF68" s="56"/>
      <c r="GG68" s="56"/>
      <c r="GH68" s="56"/>
      <c r="GI68" s="56"/>
      <c r="GJ68" s="56"/>
      <c r="GK68" s="56"/>
      <c r="GL68" s="56"/>
      <c r="GM68" s="56"/>
      <c r="GN68" s="56"/>
      <c r="GO68" s="56"/>
      <c r="GP68" s="56"/>
      <c r="GQ68" s="56"/>
      <c r="GR68" s="56"/>
      <c r="GS68" s="56"/>
      <c r="GT68" s="56"/>
      <c r="GU68" s="56"/>
      <c r="GV68" s="56"/>
      <c r="GW68" s="56"/>
      <c r="GX68" s="56"/>
      <c r="GY68" s="56"/>
      <c r="GZ68" s="56"/>
      <c r="HA68" s="56"/>
      <c r="HB68" s="56"/>
      <c r="HC68" s="56"/>
      <c r="HD68" s="56"/>
      <c r="HE68" s="56"/>
      <c r="HF68" s="56"/>
      <c r="HG68" s="56"/>
      <c r="HH68" s="56"/>
      <c r="HI68" s="56"/>
      <c r="HJ68" s="56"/>
      <c r="HK68" s="56"/>
      <c r="HL68" s="56"/>
      <c r="HM68" s="56"/>
      <c r="HN68" s="56"/>
      <c r="HO68" s="56"/>
      <c r="HP68" s="56"/>
      <c r="HQ68" s="56"/>
      <c r="HR68" s="56"/>
      <c r="HS68" s="56"/>
      <c r="HT68" s="56"/>
      <c r="HU68" s="56"/>
      <c r="HV68" s="56"/>
      <c r="HW68" s="56"/>
      <c r="HX68" s="56"/>
      <c r="HY68" s="56"/>
      <c r="HZ68" s="56"/>
      <c r="IA68" s="56"/>
      <c r="IB68" s="56"/>
      <c r="IC68" s="56"/>
      <c r="ID68" s="56"/>
      <c r="IE68" s="56"/>
      <c r="IF68" s="56"/>
      <c r="IG68" s="56"/>
      <c r="IH68" s="56"/>
      <c r="II68" s="56"/>
      <c r="IJ68" s="56"/>
      <c r="IK68" s="56"/>
      <c r="IL68" s="56"/>
      <c r="IM68" s="56"/>
      <c r="IN68" s="56"/>
      <c r="IO68" s="56"/>
      <c r="IP68" s="56"/>
      <c r="IQ68" s="56"/>
      <c r="IR68" s="56"/>
      <c r="IS68" s="56"/>
      <c r="IT68" s="56"/>
      <c r="IU68" s="56"/>
      <c r="IV68" s="56"/>
      <c r="IW68" s="56"/>
      <c r="IX68" s="56"/>
      <c r="IY68" s="56"/>
      <c r="IZ68" s="56"/>
      <c r="JA68" s="56"/>
      <c r="JB68" s="56"/>
      <c r="JC68" s="56"/>
      <c r="JD68" s="56"/>
      <c r="JE68" s="56"/>
      <c r="JF68" s="56"/>
      <c r="JG68" s="56"/>
      <c r="JH68" s="56"/>
      <c r="JI68" s="56"/>
      <c r="JJ68" s="56"/>
      <c r="JK68" s="56"/>
      <c r="JL68" s="56"/>
      <c r="JM68" s="56"/>
      <c r="JN68" s="56"/>
      <c r="JO68" s="56"/>
      <c r="JP68" s="56"/>
      <c r="JQ68" s="56"/>
      <c r="JR68" s="56"/>
      <c r="JS68" s="56"/>
      <c r="JT68" s="56"/>
      <c r="JU68" s="56"/>
      <c r="JV68" s="56"/>
      <c r="JW68" s="56"/>
      <c r="JX68" s="56"/>
      <c r="JY68" s="56"/>
      <c r="JZ68" s="56"/>
      <c r="KA68" s="56"/>
      <c r="KB68" s="56"/>
      <c r="KC68" s="56"/>
      <c r="KD68" s="56"/>
      <c r="KE68" s="56"/>
      <c r="KF68" s="56"/>
      <c r="KG68" s="56"/>
      <c r="KH68" s="56"/>
      <c r="KI68" s="56"/>
      <c r="KJ68" s="56"/>
      <c r="KK68" s="56"/>
      <c r="KL68" s="56"/>
      <c r="KM68" s="56"/>
      <c r="KN68" s="56"/>
      <c r="KO68" s="56"/>
      <c r="KP68" s="56"/>
      <c r="KQ68" s="56"/>
      <c r="KR68" s="56"/>
      <c r="KS68" s="56"/>
      <c r="KT68" s="56"/>
      <c r="KU68" s="56"/>
      <c r="KV68" s="56"/>
      <c r="KW68" s="56"/>
      <c r="KX68" s="56"/>
      <c r="KY68" s="56"/>
      <c r="KZ68" s="56"/>
      <c r="LA68" s="56"/>
      <c r="LB68" s="56"/>
      <c r="LC68" s="56"/>
      <c r="LD68" s="56"/>
      <c r="LE68" s="56"/>
      <c r="LF68" s="56"/>
      <c r="LG68" s="56"/>
      <c r="LH68" s="56"/>
      <c r="LI68" s="56"/>
      <c r="LJ68" s="56"/>
      <c r="LK68" s="56"/>
      <c r="LL68" s="56"/>
      <c r="LM68" s="56"/>
      <c r="LN68" s="56"/>
      <c r="LO68" s="56"/>
      <c r="LP68" s="56"/>
      <c r="LQ68" s="56"/>
      <c r="LR68" s="56"/>
      <c r="LS68" s="56"/>
      <c r="LT68" s="56"/>
      <c r="LU68" s="56"/>
      <c r="LV68" s="56"/>
      <c r="LW68" s="56"/>
      <c r="LX68" s="56"/>
      <c r="LY68" s="56"/>
      <c r="LZ68" s="56"/>
      <c r="MA68" s="56"/>
      <c r="MB68" s="56"/>
      <c r="MC68" s="56"/>
      <c r="MD68" s="56"/>
      <c r="ME68" s="56"/>
      <c r="MF68" s="56"/>
      <c r="MG68" s="56"/>
      <c r="MH68" s="56"/>
      <c r="MI68" s="56"/>
      <c r="MJ68" s="56"/>
      <c r="MK68" s="56"/>
      <c r="ML68" s="56"/>
      <c r="MM68" s="56"/>
      <c r="MN68" s="56"/>
      <c r="MO68" s="56"/>
      <c r="MP68" s="56"/>
      <c r="MQ68" s="56"/>
      <c r="MR68" s="56"/>
      <c r="MS68" s="56"/>
      <c r="MT68" s="56"/>
      <c r="MU68" s="56"/>
      <c r="MV68" s="56"/>
      <c r="MW68" s="56"/>
      <c r="MX68" s="56"/>
      <c r="MY68" s="56"/>
      <c r="MZ68" s="56"/>
      <c r="NA68" s="56"/>
      <c r="NB68" s="56"/>
      <c r="NC68" s="56"/>
      <c r="ND68" s="56"/>
      <c r="NE68" s="56"/>
      <c r="NF68" s="56"/>
      <c r="NG68" s="56"/>
      <c r="NH68" s="56"/>
      <c r="NI68" s="56"/>
      <c r="NJ68" s="56"/>
      <c r="NK68" s="56"/>
      <c r="NL68" s="56"/>
      <c r="NM68" s="56"/>
      <c r="NN68" s="56"/>
      <c r="NO68" s="56"/>
      <c r="NP68" s="56"/>
      <c r="NQ68" s="56"/>
      <c r="NR68" s="56"/>
      <c r="NS68" s="56"/>
      <c r="NT68" s="56"/>
      <c r="NU68" s="56"/>
      <c r="NV68" s="56"/>
      <c r="NW68" s="56"/>
      <c r="NX68" s="56"/>
      <c r="NY68" s="56"/>
      <c r="NZ68" s="56"/>
      <c r="OA68" s="56"/>
      <c r="OB68" s="56"/>
      <c r="OC68" s="56"/>
      <c r="OD68" s="56"/>
      <c r="OE68" s="56"/>
      <c r="OF68" s="56"/>
      <c r="OG68" s="56"/>
      <c r="OH68" s="56"/>
      <c r="OI68" s="56"/>
      <c r="OJ68" s="56"/>
      <c r="OK68" s="56"/>
      <c r="OL68" s="56"/>
      <c r="OM68" s="56"/>
      <c r="ON68" s="56"/>
      <c r="OO68" s="56"/>
      <c r="OP68" s="56"/>
      <c r="OQ68" s="56"/>
      <c r="OR68" s="56"/>
      <c r="OS68" s="56"/>
      <c r="OT68" s="56"/>
      <c r="OU68" s="56"/>
      <c r="OV68" s="56"/>
      <c r="OW68" s="56"/>
      <c r="OX68" s="56"/>
      <c r="OY68" s="56"/>
      <c r="OZ68" s="56"/>
      <c r="PA68" s="56"/>
      <c r="PB68" s="56"/>
    </row>
    <row r="69" spans="1:418">
      <c r="A69" s="21"/>
      <c r="C69" s="17" t="s">
        <v>33</v>
      </c>
      <c r="D69" s="8"/>
      <c r="E69" s="50"/>
      <c r="K69" s="177"/>
      <c r="L69" s="177"/>
      <c r="M69" s="177"/>
      <c r="N69" s="177"/>
      <c r="O69" s="177"/>
      <c r="P69" s="149"/>
      <c r="Q69" s="149"/>
      <c r="R69" s="149"/>
      <c r="S69" s="149"/>
      <c r="T69" s="149"/>
      <c r="U69" s="149"/>
      <c r="V69" s="149"/>
      <c r="W69" s="149"/>
      <c r="X69" s="149"/>
      <c r="Y69" s="149"/>
      <c r="Z69" s="149"/>
      <c r="AA69" s="149"/>
      <c r="AB69" s="149"/>
      <c r="AC69" s="149"/>
      <c r="AD69" s="149"/>
      <c r="AE69" s="149"/>
      <c r="AF69" s="149"/>
      <c r="AG69" s="149"/>
      <c r="AH69" s="149"/>
      <c r="AI69" s="149"/>
      <c r="AJ69" s="149"/>
      <c r="AK69" s="149"/>
      <c r="AL69" s="149"/>
      <c r="AM69" s="149"/>
      <c r="AN69" s="149"/>
      <c r="AO69" s="149"/>
      <c r="AP69" s="149"/>
      <c r="AQ69" s="149"/>
      <c r="AR69" s="149"/>
      <c r="AS69" s="149"/>
      <c r="AT69" s="149"/>
      <c r="AU69" s="149"/>
      <c r="AV69" s="149"/>
      <c r="AW69" s="149"/>
      <c r="AX69" s="149"/>
      <c r="AY69" s="149"/>
      <c r="AZ69" s="149"/>
      <c r="BA69" s="149"/>
      <c r="BB69" s="149"/>
      <c r="BC69" s="149"/>
      <c r="BD69" s="149"/>
      <c r="BE69" s="149"/>
      <c r="BF69" s="149"/>
      <c r="BG69" s="149"/>
      <c r="BH69" s="149"/>
      <c r="BI69" s="149"/>
      <c r="BJ69" s="149"/>
      <c r="BK69" s="149"/>
      <c r="BL69" s="149"/>
      <c r="BM69" s="149"/>
      <c r="BN69" s="149"/>
      <c r="BO69" s="149"/>
      <c r="BP69" s="149"/>
      <c r="BQ69" s="149"/>
      <c r="BR69" s="149"/>
      <c r="BS69" s="149"/>
      <c r="BT69" s="149"/>
      <c r="BU69" s="149"/>
      <c r="BV69" s="149"/>
      <c r="BW69" s="149"/>
      <c r="BX69" s="149"/>
      <c r="BY69" s="149"/>
      <c r="BZ69" s="149"/>
      <c r="CA69" s="149"/>
      <c r="CB69" s="149"/>
      <c r="CC69" s="149"/>
      <c r="CD69" s="149"/>
      <c r="CE69" s="149"/>
      <c r="CF69" s="149"/>
      <c r="CG69" s="149"/>
      <c r="CH69" s="149"/>
      <c r="CI69" s="149"/>
      <c r="CJ69" s="149"/>
      <c r="CK69" s="149"/>
      <c r="CL69" s="149"/>
      <c r="CM69" s="149"/>
      <c r="CN69" s="149"/>
      <c r="CO69" s="149"/>
      <c r="CP69" s="149"/>
      <c r="CQ69" s="149"/>
      <c r="CR69" s="149"/>
      <c r="CS69" s="149"/>
      <c r="CT69" s="149"/>
      <c r="CU69" s="149"/>
      <c r="CV69" s="149"/>
      <c r="CW69" s="149"/>
      <c r="CX69" s="149"/>
      <c r="CY69" s="149"/>
      <c r="CZ69" s="149"/>
      <c r="DA69" s="149"/>
      <c r="DB69" s="149"/>
      <c r="DC69" s="149"/>
      <c r="DD69" s="149"/>
      <c r="DE69" s="149"/>
      <c r="DF69" s="149"/>
      <c r="DG69" s="149"/>
      <c r="DH69" s="149"/>
      <c r="DI69" s="149"/>
      <c r="DJ69" s="149"/>
      <c r="DK69" s="149"/>
      <c r="DL69" s="149"/>
      <c r="DM69" s="149"/>
      <c r="DN69" s="149"/>
      <c r="DO69" s="149"/>
      <c r="DP69" s="149"/>
      <c r="DQ69" s="149"/>
      <c r="DR69" s="149"/>
      <c r="DS69" s="149"/>
      <c r="DT69" s="149"/>
      <c r="DU69" s="149"/>
      <c r="DV69" s="149"/>
      <c r="DW69" s="149"/>
      <c r="DX69" s="149"/>
      <c r="DY69" s="149"/>
      <c r="DZ69" s="149"/>
      <c r="EA69" s="149"/>
      <c r="EB69" s="149"/>
      <c r="EC69" s="149"/>
      <c r="ED69" s="149"/>
      <c r="EE69" s="149"/>
      <c r="EF69" s="149"/>
      <c r="EG69" s="149"/>
      <c r="EH69" s="149"/>
      <c r="EI69" s="149"/>
      <c r="EJ69" s="149"/>
      <c r="EK69" s="149"/>
      <c r="EL69" s="149"/>
      <c r="EM69" s="149"/>
      <c r="EN69" s="149"/>
      <c r="EO69" s="149"/>
      <c r="EP69" s="149"/>
      <c r="EQ69" s="149"/>
      <c r="ER69" s="149"/>
      <c r="ES69" s="149"/>
      <c r="ET69" s="149"/>
      <c r="EU69" s="149"/>
      <c r="EV69" s="149"/>
      <c r="EW69" s="149"/>
      <c r="EX69" s="149"/>
      <c r="EY69" s="149"/>
      <c r="EZ69" s="149"/>
      <c r="FA69" s="149"/>
      <c r="FB69" s="149"/>
      <c r="FC69" s="149"/>
      <c r="FD69" s="149"/>
      <c r="FE69" s="149"/>
      <c r="FF69" s="149"/>
      <c r="FG69" s="149"/>
      <c r="FH69" s="149"/>
      <c r="FI69" s="149"/>
      <c r="FJ69" s="149"/>
      <c r="FK69" s="149"/>
      <c r="FL69" s="149"/>
      <c r="FM69" s="149"/>
      <c r="FN69" s="149"/>
      <c r="FO69" s="149"/>
      <c r="FP69" s="149"/>
      <c r="FQ69" s="149"/>
      <c r="FR69" s="149"/>
      <c r="FS69" s="149"/>
      <c r="FT69" s="149"/>
      <c r="FU69" s="149"/>
      <c r="FV69" s="149"/>
      <c r="FW69" s="149"/>
      <c r="FX69" s="149"/>
      <c r="FY69" s="149"/>
      <c r="FZ69" s="149"/>
      <c r="GA69" s="149"/>
      <c r="GB69" s="149"/>
      <c r="GC69" s="149"/>
      <c r="GD69" s="149"/>
      <c r="GE69" s="149"/>
      <c r="GF69" s="149"/>
      <c r="GG69" s="149"/>
      <c r="GH69" s="149"/>
      <c r="GI69" s="149"/>
      <c r="GJ69" s="149"/>
      <c r="GK69" s="149"/>
      <c r="GL69" s="149"/>
      <c r="GM69" s="149"/>
      <c r="GN69" s="149"/>
      <c r="GO69" s="149"/>
      <c r="GP69" s="149"/>
      <c r="GQ69" s="149"/>
      <c r="GR69" s="149"/>
      <c r="GS69" s="149"/>
      <c r="GT69" s="149"/>
      <c r="GU69" s="149"/>
      <c r="GV69" s="149"/>
      <c r="GW69" s="149"/>
      <c r="GX69" s="149"/>
      <c r="GY69" s="149"/>
      <c r="GZ69" s="149"/>
      <c r="HA69" s="149"/>
      <c r="HB69" s="149"/>
      <c r="HC69" s="149"/>
      <c r="HD69" s="149"/>
      <c r="HE69" s="149"/>
      <c r="HF69" s="149"/>
      <c r="HG69" s="149"/>
      <c r="HH69" s="149"/>
      <c r="HI69" s="149"/>
      <c r="HJ69" s="149"/>
      <c r="HK69" s="149"/>
      <c r="HL69" s="149"/>
      <c r="HM69" s="149"/>
      <c r="HN69" s="149"/>
      <c r="HO69" s="149"/>
      <c r="HP69" s="149"/>
      <c r="HQ69" s="149"/>
      <c r="HR69" s="149"/>
      <c r="HS69" s="149"/>
      <c r="HT69" s="149"/>
      <c r="HU69" s="149"/>
      <c r="HV69" s="149"/>
      <c r="HW69" s="149"/>
      <c r="HX69" s="149"/>
      <c r="HY69" s="149"/>
      <c r="HZ69" s="149"/>
      <c r="IA69" s="149"/>
      <c r="IB69" s="149"/>
      <c r="IC69" s="149"/>
      <c r="ID69" s="149"/>
      <c r="IE69" s="149"/>
      <c r="IF69" s="149"/>
      <c r="IG69" s="149"/>
      <c r="IH69" s="149"/>
      <c r="II69" s="149"/>
      <c r="IJ69" s="149"/>
      <c r="IK69" s="149"/>
      <c r="IL69" s="149"/>
      <c r="IM69" s="149"/>
      <c r="IN69" s="149"/>
      <c r="IO69" s="149"/>
      <c r="IP69" s="149"/>
      <c r="IQ69" s="149"/>
      <c r="IR69" s="149"/>
      <c r="IS69" s="149"/>
      <c r="IT69" s="149"/>
      <c r="IU69" s="149"/>
      <c r="IV69" s="149"/>
      <c r="IW69" s="149"/>
      <c r="IX69" s="149"/>
      <c r="IY69" s="149"/>
      <c r="IZ69" s="149"/>
      <c r="JA69" s="149"/>
      <c r="JB69" s="149"/>
      <c r="JC69" s="149"/>
      <c r="JD69" s="149"/>
      <c r="JE69" s="149"/>
      <c r="JF69" s="149"/>
      <c r="JG69" s="149"/>
      <c r="JH69" s="149"/>
      <c r="JI69" s="149"/>
      <c r="JJ69" s="149"/>
      <c r="JK69" s="149"/>
      <c r="JL69" s="149"/>
      <c r="JM69" s="149"/>
      <c r="JN69" s="149"/>
      <c r="JO69" s="149"/>
      <c r="JP69" s="149"/>
      <c r="JQ69" s="149"/>
      <c r="JR69" s="149"/>
      <c r="JS69" s="149"/>
      <c r="JT69" s="149"/>
      <c r="JU69" s="149"/>
      <c r="JV69" s="149"/>
      <c r="JW69" s="149"/>
      <c r="JX69" s="149"/>
      <c r="JY69" s="149"/>
      <c r="JZ69" s="149"/>
      <c r="KA69" s="149"/>
      <c r="KB69" s="149"/>
      <c r="KC69" s="149"/>
      <c r="KD69" s="149"/>
      <c r="KE69" s="149"/>
      <c r="KF69" s="149"/>
      <c r="KG69" s="149"/>
      <c r="KH69" s="149"/>
      <c r="KI69" s="149"/>
      <c r="KJ69" s="149"/>
      <c r="KK69" s="149"/>
      <c r="KL69" s="149"/>
      <c r="KM69" s="149"/>
      <c r="KN69" s="149"/>
      <c r="KO69" s="149"/>
      <c r="KP69" s="149"/>
      <c r="KQ69" s="149"/>
      <c r="KR69" s="149"/>
      <c r="KS69" s="149"/>
      <c r="KT69" s="149"/>
      <c r="KU69" s="149"/>
      <c r="KV69" s="149"/>
      <c r="KW69" s="149"/>
      <c r="KX69" s="149"/>
      <c r="KY69" s="149"/>
      <c r="KZ69" s="149"/>
      <c r="LA69" s="149"/>
      <c r="LB69" s="149"/>
      <c r="LC69" s="149"/>
      <c r="LD69" s="149"/>
      <c r="LE69" s="149"/>
      <c r="LF69" s="149"/>
      <c r="LG69" s="149"/>
      <c r="LH69" s="149"/>
      <c r="LI69" s="149"/>
      <c r="LJ69" s="149"/>
      <c r="LK69" s="149"/>
      <c r="LL69" s="149"/>
      <c r="LM69" s="149"/>
      <c r="LN69" s="149"/>
      <c r="LO69" s="149"/>
      <c r="LP69" s="149"/>
      <c r="LQ69" s="149"/>
      <c r="LR69" s="149"/>
      <c r="LS69" s="149"/>
      <c r="LT69" s="149"/>
      <c r="LU69" s="149"/>
      <c r="LV69" s="149"/>
      <c r="LW69" s="149"/>
      <c r="LX69" s="149"/>
      <c r="LY69" s="149"/>
      <c r="LZ69" s="149"/>
      <c r="MA69" s="149"/>
      <c r="MB69" s="149"/>
      <c r="MC69" s="149"/>
      <c r="MD69" s="149"/>
      <c r="ME69" s="149"/>
      <c r="MF69" s="149"/>
      <c r="MG69" s="149"/>
      <c r="MH69" s="149"/>
      <c r="MI69" s="149"/>
      <c r="MJ69" s="149"/>
      <c r="MK69" s="149"/>
      <c r="ML69" s="149"/>
      <c r="MM69" s="149"/>
      <c r="MN69" s="149"/>
      <c r="MO69" s="149"/>
      <c r="MP69" s="149"/>
      <c r="MQ69" s="149"/>
      <c r="MR69" s="149"/>
      <c r="MS69" s="149"/>
      <c r="MT69" s="149"/>
      <c r="MU69" s="177"/>
      <c r="MV69" s="177"/>
      <c r="MW69" s="177"/>
      <c r="MX69" s="177"/>
      <c r="MY69" s="177"/>
      <c r="MZ69" s="177"/>
      <c r="NA69" s="177"/>
      <c r="NB69" s="177"/>
      <c r="NC69" s="177"/>
      <c r="ND69" s="177"/>
      <c r="NE69" s="177"/>
      <c r="NF69" s="177"/>
      <c r="NG69" s="177"/>
      <c r="NH69" s="177"/>
      <c r="NI69" s="177"/>
      <c r="NJ69" s="177"/>
      <c r="NK69" s="177"/>
      <c r="NL69" s="177"/>
      <c r="NM69" s="177"/>
      <c r="NN69" s="177"/>
      <c r="NO69" s="177"/>
      <c r="NP69" s="177"/>
      <c r="NQ69" s="177"/>
      <c r="NR69" s="177"/>
      <c r="NS69" s="177"/>
      <c r="NT69" s="177"/>
      <c r="NU69" s="177"/>
      <c r="NV69" s="177"/>
      <c r="NW69" s="177"/>
      <c r="NX69" s="177"/>
      <c r="NY69" s="177"/>
      <c r="NZ69" s="177"/>
      <c r="OA69" s="177"/>
      <c r="OB69" s="177"/>
      <c r="OC69" s="177"/>
      <c r="OD69" s="177"/>
      <c r="OE69" s="177"/>
      <c r="OF69" s="177"/>
      <c r="OG69" s="177"/>
      <c r="OH69" s="177"/>
      <c r="OI69" s="177"/>
      <c r="OJ69" s="177"/>
      <c r="OK69" s="177"/>
      <c r="OL69" s="177"/>
      <c r="OM69" s="177"/>
      <c r="ON69" s="177"/>
      <c r="OO69" s="177"/>
      <c r="OP69" s="177"/>
      <c r="OQ69" s="177"/>
      <c r="OR69" s="177"/>
      <c r="OS69" s="177"/>
      <c r="OT69" s="177"/>
      <c r="OU69" s="177"/>
      <c r="OV69" s="177"/>
      <c r="OW69" s="177"/>
      <c r="OX69" s="177"/>
      <c r="OY69" s="177"/>
      <c r="OZ69" s="177"/>
      <c r="PA69" s="177"/>
      <c r="PB69" s="177"/>
    </row>
    <row r="70" spans="1:418">
      <c r="A70" s="21"/>
      <c r="C70" s="18" t="s">
        <v>34</v>
      </c>
      <c r="D70" s="8" t="s">
        <v>237</v>
      </c>
      <c r="E70" s="1254">
        <f t="shared" ref="E70:E74" si="72">SUM(K70:DB70)</f>
        <v>-22.70077420687144</v>
      </c>
      <c r="K70" s="77">
        <f>-K56*K43*K20/StatInp!$G$192</f>
        <v>-0.17087645999999995</v>
      </c>
      <c r="L70" s="77">
        <f>-L56*L43*L20/StatInp!$G$192</f>
        <v>-0.13153163000000001</v>
      </c>
      <c r="M70" s="77">
        <f>-M56*M43*M20/StatInp!$G$192</f>
        <v>-0.14560573999999996</v>
      </c>
      <c r="N70" s="77">
        <f>-N56*N43*N20/StatInp!$G$192</f>
        <v>-7.0583650000000012E-2</v>
      </c>
      <c r="O70" s="77">
        <f>-O56*O43*O20/StatInp!$G$192</f>
        <v>-0.28740273999999999</v>
      </c>
      <c r="P70" s="613">
        <f>-P56*P43*P20/StatInp!$G$192</f>
        <v>-0.18329123</v>
      </c>
      <c r="Q70" s="613">
        <f>-Q56*Q43*Q20/StatInp!$G$192</f>
        <v>-0.17420989999999997</v>
      </c>
      <c r="R70" s="613">
        <f>-R56*R43*R20/StatInp!$G$192</f>
        <v>-0.20746055000000002</v>
      </c>
      <c r="S70" s="613">
        <f>-S56*S43*S20/StatInp!$G$192</f>
        <v>-0.16159439</v>
      </c>
      <c r="T70" s="613">
        <f>-T56*T43*T20/StatInp!$G$192</f>
        <v>-0.25350341930707798</v>
      </c>
      <c r="U70" s="613">
        <f>-U56*U43*U20/StatInp!$G$192</f>
        <v>-0.24578928357886029</v>
      </c>
      <c r="V70" s="613">
        <f>-V56*V43*V20/StatInp!$G$192</f>
        <v>-0.17263224442589048</v>
      </c>
      <c r="W70" s="613">
        <f>-W56*W43*W20/StatInp!$G$192</f>
        <v>-0.10972812408222346</v>
      </c>
      <c r="X70" s="613">
        <f>-X56*X43*X20/StatInp!$G$192</f>
        <v>-0.16053648015181654</v>
      </c>
      <c r="Y70" s="613">
        <f>-Y56*Y43*Y20/StatInp!$G$192</f>
        <v>-0.23116952456883613</v>
      </c>
      <c r="Z70" s="613">
        <f>-Z56*Z43*Z20/StatInp!$G$192</f>
        <v>-0.24818142336893936</v>
      </c>
      <c r="AA70" s="613">
        <f>-AA56*AA43*AA20/StatInp!$G$192</f>
        <v>-0.25712866241375115</v>
      </c>
      <c r="AB70" s="613">
        <f>-AB56*AB43*AB20/StatInp!$G$192</f>
        <v>-0.22891152489999456</v>
      </c>
      <c r="AC70" s="613">
        <f>-AC56*AC43*AC20/StatInp!$G$192</f>
        <v>-0.23653219895606209</v>
      </c>
      <c r="AD70" s="613">
        <f>-AD56*AD43*AD20/StatInp!$G$192</f>
        <v>-0.23718877500377542</v>
      </c>
      <c r="AE70" s="613">
        <f>-AE56*AE43*AE20/StatInp!$G$192</f>
        <v>-0.22980346740521271</v>
      </c>
      <c r="AF70" s="613">
        <f>-AF56*AF43*AF20/StatInp!$G$192</f>
        <v>-0.25911410174634725</v>
      </c>
      <c r="AG70" s="613">
        <f>-AG56*AG43*AG20/StatInp!$G$192</f>
        <v>-0.25134330262239402</v>
      </c>
      <c r="AH70" s="613">
        <f>-AH56*AH43*AH20/StatInp!$G$192</f>
        <v>-0.17601149898133539</v>
      </c>
      <c r="AI70" s="613">
        <f>-AI56*AI43*AI20/StatInp!$G$192</f>
        <v>-0.12594553883739071</v>
      </c>
      <c r="AJ70" s="613">
        <f>-AJ56*AJ43*AJ20/StatInp!$G$192</f>
        <v>-0.18891863609574969</v>
      </c>
      <c r="AK70" s="613">
        <f>-AK56*AK43*AK20/StatInp!$G$192</f>
        <v>-0.241272977199568</v>
      </c>
      <c r="AL70" s="613">
        <f>-AL56*AL43*AL20/StatInp!$G$192</f>
        <v>-0.25375717169594608</v>
      </c>
      <c r="AM70" s="613">
        <f>-AM56*AM43*AM20/StatInp!$G$192</f>
        <v>-0.262785492986854</v>
      </c>
      <c r="AN70" s="613">
        <f>-AN56*AN43*AN20/StatInp!$G$192</f>
        <v>-0.23394757844779474</v>
      </c>
      <c r="AO70" s="613">
        <f>-AO56*AO43*AO20/StatInp!$G$192</f>
        <v>-0.24184431924346633</v>
      </c>
      <c r="AP70" s="613">
        <f>-AP56*AP43*AP20/StatInp!$G$192</f>
        <v>-0.24244195894428819</v>
      </c>
      <c r="AQ70" s="613">
        <f>-AQ56*AQ43*AQ20/StatInp!$G$192</f>
        <v>-0.23493890748893431</v>
      </c>
      <c r="AR70" s="613">
        <f>-AR56*AR43*AR20/StatInp!$G$192</f>
        <v>-0.26482403552096856</v>
      </c>
      <c r="AS70" s="613">
        <f>-AS56*AS43*AS20/StatInp!$G$192</f>
        <v>-0.25676389242003378</v>
      </c>
      <c r="AT70" s="613">
        <f>-AT56*AT43*AT20/StatInp!$G$192</f>
        <v>-0.17958305613529829</v>
      </c>
      <c r="AU70" s="613">
        <f>-AU56*AU43*AU20/StatInp!$G$192</f>
        <v>-0.18063890133650515</v>
      </c>
      <c r="AV70" s="613">
        <f>-AV56*AV43*AV20/StatInp!$G$192</f>
        <v>-0.24126031792092187</v>
      </c>
      <c r="AW70" s="613">
        <f>-AW56*AW43*AW20/StatInp!$G$192</f>
        <v>-0.26730997704546172</v>
      </c>
      <c r="AX70" s="613">
        <f>-AX56*AX43*AX20/StatInp!$G$192</f>
        <v>-0.25940331687957707</v>
      </c>
      <c r="AY70" s="613">
        <f>-AY56*AY43*AY20/StatInp!$G$192</f>
        <v>-0.26856677383256511</v>
      </c>
      <c r="AZ70" s="613">
        <f>-AZ56*AZ43*AZ20/StatInp!$G$192</f>
        <v>-0.23909442517364568</v>
      </c>
      <c r="BA70" s="613">
        <f>-BA56*BA43*BA20/StatInp!$G$192</f>
        <v>-0.24740446957118864</v>
      </c>
      <c r="BB70" s="613">
        <f>-BB56*BB43*BB20/StatInp!$G$192</f>
        <v>-0.24789642242589843</v>
      </c>
      <c r="BC70" s="613">
        <f>-BC56*BC43*BC20/StatInp!$G$192</f>
        <v>-0.24039321542289366</v>
      </c>
      <c r="BD70" s="613">
        <f>-BD56*BD43*BD20/StatInp!$G$192</f>
        <v>-0.26987194545406451</v>
      </c>
      <c r="BE70" s="613">
        <f>-BE56*BE43*BE20/StatInp!$G$192</f>
        <v>-0.26122085971095538</v>
      </c>
      <c r="BF70" s="613">
        <f>-BF56*BF43*BF20/StatInp!$G$192</f>
        <v>-0.18427847276504497</v>
      </c>
      <c r="BG70" s="613">
        <f>-BG56*BG43*BG20/StatInp!$G$192</f>
        <v>-0.27249144969137779</v>
      </c>
      <c r="BH70" s="613">
        <f>-BH56*BH43*BH20/StatInp!$G$192</f>
        <v>-0.24656804491518242</v>
      </c>
      <c r="BI70" s="613">
        <f>-BI56*BI43*BI20/StatInp!$G$192</f>
        <v>-0.18481278334729809</v>
      </c>
      <c r="BJ70" s="613">
        <f>-BJ56*BJ43*BJ20/StatInp!$G$192</f>
        <v>-0.26506056331320271</v>
      </c>
      <c r="BK70" s="613">
        <f>-BK56*BK43*BK20/StatInp!$G$192</f>
        <v>-0.27447524285688185</v>
      </c>
      <c r="BL70" s="613">
        <f>-BL56*BL43*BL20/StatInp!$G$192</f>
        <v>-0.24435450252746621</v>
      </c>
      <c r="BM70" s="613">
        <f>-BM56*BM43*BM20/StatInp!$G$192</f>
        <v>-0.25279370343353846</v>
      </c>
      <c r="BN70" s="613">
        <f>-BN56*BN43*BN20/StatInp!$G$192</f>
        <v>-0.2533290454561381</v>
      </c>
      <c r="BO70" s="613">
        <f>-BO56*BO43*BO20/StatInp!$G$192</f>
        <v>-0.24567419635088328</v>
      </c>
      <c r="BP70" s="613">
        <f>-BP56*BP43*BP20/StatInp!$G$192</f>
        <v>-0.27577775587869496</v>
      </c>
      <c r="BQ70" s="613">
        <f>-BQ56*BQ43*BQ20/StatInp!$G$192</f>
        <v>-0.26704187619954839</v>
      </c>
      <c r="BR70" s="613">
        <f>-BR56*BR43*BR20/StatInp!$G$192</f>
        <v>-0.18833259916587614</v>
      </c>
      <c r="BS70" s="613">
        <f>-BS56*BS43*BS20/StatInp!$G$192</f>
        <v>-0.27848626158458833</v>
      </c>
      <c r="BT70" s="613">
        <f>-BT56*BT43*BT20/StatInp!$G$192</f>
        <v>-0.25199254190331666</v>
      </c>
      <c r="BU70" s="613">
        <f>-BU56*BU43*BU20/StatInp!$G$192</f>
        <v>-0.18624332505667066</v>
      </c>
      <c r="BV70" s="613">
        <f>-BV56*BV43*BV20/StatInp!$G$192</f>
        <v>-0.27011844995335965</v>
      </c>
      <c r="BW70" s="613">
        <f>-BW56*BW43*BW20/StatInp!$G$192</f>
        <v>-0.28051369819973354</v>
      </c>
      <c r="BX70" s="613">
        <f>-BX56*BX43*BX20/StatInp!$G$192</f>
        <v>-0.24973030158307147</v>
      </c>
      <c r="BY70" s="613">
        <f>-BY56*BY43*BY20/StatInp!$G$192</f>
        <v>-0.25810046535884651</v>
      </c>
      <c r="BZ70" s="613">
        <f>-BZ56*BZ43*BZ20/StatInp!$G$192</f>
        <v>-0.25895266194557309</v>
      </c>
      <c r="CA70" s="613">
        <f>-CA56*CA43*CA20/StatInp!$G$192</f>
        <v>-0.25106763660612641</v>
      </c>
      <c r="CB70" s="613">
        <f>-CB56*CB43*CB20/StatInp!$G$192</f>
        <v>-0.27723467210981767</v>
      </c>
      <c r="CC70" s="613">
        <f>-CC56*CC43*CC20/StatInp!$G$192</f>
        <v>-0.26586450018820307</v>
      </c>
      <c r="CD70" s="613">
        <f>-CD56*CD43*CD20/StatInp!$G$192</f>
        <v>-0.19241248756687665</v>
      </c>
      <c r="CE70" s="613">
        <f>-CE56*CE43*CE20/StatInp!$G$192</f>
        <v>-0.28461295933944958</v>
      </c>
      <c r="CF70" s="613">
        <f>-CF56*CF43*CF20/StatInp!$G$192</f>
        <v>-0.26673410560466088</v>
      </c>
      <c r="CG70" s="613">
        <f>-CG56*CG43*CG20/StatInp!$G$192</f>
        <v>-0.19228399229319421</v>
      </c>
      <c r="CH70" s="613">
        <f>-CH56*CH43*CH20/StatInp!$G$192</f>
        <v>-0.27667985238148762</v>
      </c>
      <c r="CI70" s="613">
        <f>-CI56*CI43*CI20/StatInp!$G$192</f>
        <v>-0.28663662492221958</v>
      </c>
      <c r="CJ70" s="613">
        <f>-CJ56*CJ43*CJ20/StatInp!$G$192</f>
        <v>-0.25522436821789929</v>
      </c>
      <c r="CK70" s="613">
        <f>-CK56*CK43*CK20/StatInp!$G$192</f>
        <v>-0.26306725497072475</v>
      </c>
      <c r="CL70" s="613">
        <f>-CL56*CL43*CL20/StatInp!$G$192</f>
        <v>-0.26450760513492322</v>
      </c>
      <c r="CM70" s="613">
        <f>-CM56*CM43*CM20/StatInp!$G$192</f>
        <v>-0.25658334872027722</v>
      </c>
      <c r="CN70" s="613">
        <f>-CN56*CN43*CN20/StatInp!$G$192</f>
        <v>-0.28418143722188344</v>
      </c>
      <c r="CO70" s="613">
        <f>-CO56*CO43*CO20/StatInp!$G$192</f>
        <v>-0.27410653845254745</v>
      </c>
      <c r="CP70" s="613">
        <f>-CP56*CP43*CP20/StatInp!$G$192</f>
        <v>-0.19670497982655555</v>
      </c>
      <c r="CQ70" s="613">
        <f>-CQ56*CQ43*CQ20/StatInp!$G$192</f>
        <v>-0.29087444444491772</v>
      </c>
      <c r="CR70" s="613">
        <f>-CR56*CR43*CR20/StatInp!$G$192</f>
        <v>-0.26320217813734426</v>
      </c>
      <c r="CS70" s="613">
        <f>-CS56*CS43*CS20/StatInp!$G$192</f>
        <v>-0.19367066650671477</v>
      </c>
      <c r="CT70" s="613">
        <f>-CT56*CT43*CT20/StatInp!$G$192</f>
        <v>-0.28112269950086405</v>
      </c>
      <c r="CU70" s="613">
        <f>-CU56*CU43*CU20/StatInp!$G$192</f>
        <v>-0.29295193420015753</v>
      </c>
      <c r="CV70" s="613">
        <f>-CV56*CV43*CV20/StatInp!$G$192</f>
        <v>-0.26083930431869334</v>
      </c>
      <c r="CW70" s="613">
        <f>-CW56*CW43*CW20/StatInp!$G$192</f>
        <v>-0.26827234490140939</v>
      </c>
      <c r="CX70" s="613">
        <f>-CX56*CX43*CX20/StatInp!$G$192</f>
        <v>-0.27020330644207069</v>
      </c>
      <c r="CY70" s="613">
        <f>-CY56*CY43*CY20/StatInp!$G$192</f>
        <v>-0.26223415951210338</v>
      </c>
      <c r="CZ70" s="613">
        <f>-CZ56*CZ43*CZ20/StatInp!$G$192</f>
        <v>-0.28648378833026394</v>
      </c>
      <c r="DA70" s="613">
        <f>-DA56*DA43*DA20/StatInp!$G$192</f>
        <v>-0.27301163143055129</v>
      </c>
      <c r="DB70" s="613">
        <f>-DB56*DB43*DB20/StatInp!$G$192</f>
        <v>-0.20066293280072284</v>
      </c>
      <c r="DC70" s="613">
        <f>-DC56*DC43*DC20/StatInp!$G$192</f>
        <v>-0.29725734079931854</v>
      </c>
      <c r="DD70" s="613">
        <f>-DD56*DD43*DD20/StatInp!$G$192</f>
        <v>-0.26899262605636615</v>
      </c>
      <c r="DE70" s="613">
        <f>-DE56*DE43*DE20/StatInp!$G$192</f>
        <v>-0.19508629130556276</v>
      </c>
      <c r="DF70" s="613">
        <f>-DF56*DF43*DF20/StatInp!$G$192</f>
        <v>-0.28724797341867003</v>
      </c>
      <c r="DG70" s="613">
        <f>-DG56*DG43*DG20/StatInp!$G$192</f>
        <v>-0.29924273558670672</v>
      </c>
      <c r="DH70" s="613">
        <f>-DH56*DH43*DH20/StatInp!$G$192</f>
        <v>-0.266577769013704</v>
      </c>
      <c r="DI70" s="613">
        <f>-DI56*DI43*DI20/StatInp!$G$192</f>
        <v>-0.2722166556500053</v>
      </c>
      <c r="DJ70" s="613">
        <f>-DJ56*DJ43*DJ20/StatInp!$G$192</f>
        <v>-0.27546847530482726</v>
      </c>
      <c r="DK70" s="613">
        <f>-DK56*DK43*DK20/StatInp!$G$192</f>
        <v>-0.26712150285445713</v>
      </c>
      <c r="DL70" s="613">
        <f>-DL56*DL43*DL20/StatInp!$G$192</f>
        <v>-0.28590881158740933</v>
      </c>
      <c r="DM70" s="613">
        <f>-DM56*DM43*DM20/StatInp!$G$192</f>
        <v>-0.27365239702690425</v>
      </c>
      <c r="DN70" s="613">
        <f>-DN56*DN43*DN20/StatInp!$G$192</f>
        <v>-0.20456965565283899</v>
      </c>
      <c r="DO70" s="613">
        <f>-DO56*DO43*DO20/StatInp!$G$192</f>
        <v>-0.30379700229690371</v>
      </c>
      <c r="DP70" s="613">
        <f>-DP56*DP43*DP20/StatInp!$G$192</f>
        <v>-0.27491046382960643</v>
      </c>
      <c r="DQ70" s="613">
        <f>-DQ56*DQ43*DQ20/StatInp!$G$192</f>
        <v>-0.20221754074206333</v>
      </c>
      <c r="DR70" s="613">
        <f>-DR56*DR43*DR20/StatInp!$G$192</f>
        <v>-0.29401623691027834</v>
      </c>
      <c r="DS70" s="613">
        <f>-DS56*DS43*DS20/StatInp!$G$192</f>
        <v>-0.30554240496199891</v>
      </c>
      <c r="DT70" s="613">
        <f>-DT56*DT43*DT20/StatInp!$G$192</f>
        <v>-0.27244099327440946</v>
      </c>
      <c r="DU70" s="613">
        <f>-DU56*DU43*DU20/StatInp!$G$192</f>
        <v>-0.27855591650681033</v>
      </c>
      <c r="DV70" s="613">
        <f>-DV56*DV43*DV20/StatInp!$G$192</f>
        <v>-0.28162682960125568</v>
      </c>
      <c r="DW70" s="613">
        <f>-DW56*DW43*DW20/StatInp!$G$192</f>
        <v>-0.27319863071020417</v>
      </c>
      <c r="DX70" s="613">
        <f>-DX56*DX43*DX20/StatInp!$G$192</f>
        <v>-0.29635337893002001</v>
      </c>
      <c r="DY70" s="613">
        <f>-DY56*DY43*DY20/StatInp!$G$192</f>
        <v>-0.19112345397811448</v>
      </c>
      <c r="DZ70" s="613">
        <f>-DZ56*DZ43*DZ20/StatInp!$G$192</f>
        <v>-0.30962515261168011</v>
      </c>
      <c r="EA70" s="613">
        <f>-EA56*EA43*EA20/StatInp!$G$192</f>
        <v>-0.310480536347436</v>
      </c>
      <c r="EB70" s="613">
        <f>-EB56*EB43*EB20/StatInp!$G$192</f>
        <v>-0.29099272596363879</v>
      </c>
      <c r="EC70" s="613">
        <f>-EC56*EC43*EC20/StatInp!$G$192</f>
        <v>-0.20566486338444498</v>
      </c>
      <c r="ED70" s="613">
        <f>-ED56*ED43*ED20/StatInp!$G$192</f>
        <v>-0.29934074355776852</v>
      </c>
      <c r="EE70" s="613">
        <f>-EE56*EE43*EE20/StatInp!$G$192</f>
        <v>-0.31238098806147169</v>
      </c>
      <c r="EF70" s="613">
        <f>-EF56*EF43*EF20/StatInp!$G$192</f>
        <v>-0.27842897091070345</v>
      </c>
      <c r="EG70" s="613">
        <f>-EG56*EG43*EG20/StatInp!$G$192</f>
        <v>-0.28246944736081969</v>
      </c>
      <c r="EH70" s="613">
        <f>-EH56*EH43*EH20/StatInp!$G$192</f>
        <v>-0.28730013994059839</v>
      </c>
      <c r="EI70" s="613">
        <f>-EI56*EI43*EI20/StatInp!$G$192</f>
        <v>-0.27837109942021365</v>
      </c>
      <c r="EJ70" s="613">
        <f>-EJ56*EJ43*EJ20/StatInp!$G$192</f>
        <v>-0.29670906212977366</v>
      </c>
      <c r="EK70" s="613">
        <f>-EK56*EK43*EK20/StatInp!$G$192</f>
        <v>-0.28224740491524625</v>
      </c>
      <c r="EL70" s="613">
        <f>-EL56*EL43*EL20/StatInp!$G$192</f>
        <v>-0.21358593626683631</v>
      </c>
      <c r="EM70" s="613">
        <f>-EM56*EM43*EM20/StatInp!$G$192</f>
        <v>-0.21486831653929631</v>
      </c>
      <c r="EN70" s="613">
        <f>-EN56*EN43*EN20/StatInp!$G$192</f>
        <v>-0.28713958090260333</v>
      </c>
      <c r="EO70" s="613">
        <f>-EO56*EO43*EO20/StatInp!$G$192</f>
        <v>-0.31247838728574345</v>
      </c>
      <c r="EP70" s="613">
        <f>-EP56*EP43*EP20/StatInp!$G$192</f>
        <v>-0.30501854854801225</v>
      </c>
      <c r="EQ70" s="613">
        <f>-EQ56*EQ43*EQ20/StatInp!$G$192</f>
        <v>-0.31853049305552705</v>
      </c>
      <c r="ER70" s="613">
        <f>-ER56*ER43*ER20/StatInp!$G$192</f>
        <v>-0.28456033570721034</v>
      </c>
      <c r="ES70" s="613">
        <f>-ES56*ES43*ES20/StatInp!$G$192</f>
        <v>-0.28723433121254943</v>
      </c>
      <c r="ET70" s="613">
        <f>-ET56*ET43*ET20/StatInp!$G$192</f>
        <v>-0.29405014665258195</v>
      </c>
      <c r="EU70" s="613">
        <f>-EU56*EU43*EU20/StatInp!$G$192</f>
        <v>-0.2848831467555783</v>
      </c>
      <c r="EV70" s="613">
        <f>-EV56*EV43*EV20/StatInp!$G$192</f>
        <v>-0.30271727233685047</v>
      </c>
      <c r="EW70" s="613">
        <f>-EW56*EW43*EW20/StatInp!$G$192</f>
        <v>-0.19226233996799888</v>
      </c>
      <c r="EX70" s="613">
        <f>-EX56*EX43*EX20/StatInp!$G$192</f>
        <v>-0.32248863895443752</v>
      </c>
      <c r="EY70" s="613">
        <f>-EY56*EY43*EY20/StatInp!$G$192</f>
        <v>-0.32419404237404381</v>
      </c>
      <c r="EZ70" s="613">
        <f>-EZ56*EZ43*EZ20/StatInp!$G$192</f>
        <v>-0.29344052008495347</v>
      </c>
      <c r="FA70" s="613">
        <f>-FA56*FA43*FA20/StatInp!$G$192</f>
        <v>-0.21465780339959079</v>
      </c>
      <c r="FB70" s="613">
        <f>-FB56*FB43*FB20/StatInp!$G$192</f>
        <v>-0.31155673082617125</v>
      </c>
      <c r="FC70" s="613">
        <f>-FC56*FC43*FC20/StatInp!$G$192</f>
        <v>-0.32509478691681204</v>
      </c>
      <c r="FD70" s="613">
        <f>-FD56*FD43*FD20/StatInp!$G$192</f>
        <v>-0.29080489961902672</v>
      </c>
      <c r="FE70" s="613">
        <f>-FE56*FE43*FE20/StatInp!$G$192</f>
        <v>-0.29342823935360368</v>
      </c>
      <c r="FF70" s="613">
        <f>-FF56*FF43*FF20/StatInp!$G$192</f>
        <v>-0.30000974121291696</v>
      </c>
      <c r="FG70" s="613">
        <f>-FG56*FG43*FG20/StatInp!$G$192</f>
        <v>-0.29089006824473396</v>
      </c>
      <c r="FH70" s="613">
        <f>-FH56*FH43*FH20/StatInp!$G$192</f>
        <v>-0.31013323967116907</v>
      </c>
      <c r="FI70" s="613">
        <f>-FI56*FI43*FI20/StatInp!$G$192</f>
        <v>-0.29520052492092919</v>
      </c>
      <c r="FJ70" s="613">
        <f>-FJ56*FJ43*FJ20/StatInp!$G$192</f>
        <v>-0.22315945652775537</v>
      </c>
      <c r="FK70" s="613">
        <f>-FK56*FK43*FK20/StatInp!$G$192</f>
        <v>-0.33126319862471987</v>
      </c>
      <c r="FL70" s="613">
        <f>-FL56*FL43*FL20/StatInp!$G$192</f>
        <v>-0.29991269801947545</v>
      </c>
      <c r="FM70" s="613">
        <f>-FM56*FM43*FM20/StatInp!$G$192</f>
        <v>-0.21758817987085191</v>
      </c>
      <c r="FN70" s="613">
        <f>-FN56*FN43*FN20/StatInp!$G$192</f>
        <v>-0.31685446188265443</v>
      </c>
      <c r="FO70" s="613">
        <f>-FO56*FO43*FO20/StatInp!$G$192</f>
        <v>-0.33184960237613248</v>
      </c>
      <c r="FP70" s="613">
        <f>-FP56*FP43*FP20/StatInp!$G$192</f>
        <v>-0.29717716006820527</v>
      </c>
      <c r="FQ70" s="613">
        <f>-FQ56*FQ43*FQ20/StatInp!$G$192</f>
        <v>-0.29844141320270812</v>
      </c>
      <c r="FR70" s="613">
        <f>-FR56*FR43*FR20/StatInp!$G$192</f>
        <v>-0.30553809029350304</v>
      </c>
      <c r="FS70" s="613">
        <f>-FS56*FS43*FS20/StatInp!$G$192</f>
        <v>-0.29693985393760419</v>
      </c>
      <c r="FT70" s="613">
        <f>-FT56*FT43*FT20/StatInp!$G$192</f>
        <v>-0.31425852930200154</v>
      </c>
      <c r="FU70" s="613">
        <f>-FU56*FU43*FU20/StatInp!$G$192</f>
        <v>-0.30105337158897522</v>
      </c>
      <c r="FV70" s="613">
        <f>-FV56*FV43*FV20/StatInp!$G$192</f>
        <v>-0.22817635032402464</v>
      </c>
      <c r="FW70" s="613">
        <f>-FW56*FW43*FW20/StatInp!$G$192</f>
        <v>-0.33862503344206901</v>
      </c>
      <c r="FX70" s="613">
        <f>-FX56*FX43*FX20/StatInp!$G$192</f>
        <v>-0.3173594372589561</v>
      </c>
      <c r="FY70" s="613">
        <f>-FY56*FY43*FY20/StatInp!$G$192</f>
        <v>-0.2167694592954518</v>
      </c>
      <c r="FZ70" s="613">
        <f>-FZ56*FZ43*FZ20/StatInp!$G$192</f>
        <v>-0.32127728296272312</v>
      </c>
      <c r="GA70" s="613">
        <f>-GA56*GA43*GA20/StatInp!$G$192</f>
        <v>-0.33937299699065754</v>
      </c>
      <c r="GB70" s="613">
        <f>-GB56*GB43*GB20/StatInp!$G$192</f>
        <v>-0.30364537466846903</v>
      </c>
      <c r="GC70" s="613">
        <f>-GC56*GC43*GC20/StatInp!$G$192</f>
        <v>-0.30324244217616703</v>
      </c>
      <c r="GD70" s="613">
        <f>-GD56*GD43*GD20/StatInp!$G$192</f>
        <v>-0.31210602637734813</v>
      </c>
      <c r="GE70" s="613">
        <f>-GE56*GE43*GE20/StatInp!$G$192</f>
        <v>-0.30216801396677029</v>
      </c>
      <c r="GF70" s="613">
        <f>-GF56*GF43*GF20/StatInp!$G$192</f>
        <v>-0.31623556321919133</v>
      </c>
      <c r="GG70" s="613">
        <f>-GG56*GG43*GG20/StatInp!$G$192</f>
        <v>-0.30279094421986691</v>
      </c>
      <c r="GH70" s="613">
        <f>-GH56*GH43*GH20/StatInp!$G$192</f>
        <v>-0.23276938806808231</v>
      </c>
      <c r="GI70" s="613">
        <f>-GI56*GI43*GI20/StatInp!$G$192</f>
        <v>-0.23437272793347996</v>
      </c>
      <c r="GJ70" s="613">
        <f>-GJ56*GJ43*GJ20/StatInp!$G$192</f>
        <v>-0.31322818466148683</v>
      </c>
      <c r="GK70" s="613">
        <f>-GK56*GK43*GK20/StatInp!$G$192</f>
        <v>-0.33246083093145445</v>
      </c>
      <c r="GL70" s="613">
        <f>-GL56*GL43*GL20/StatInp!$G$192</f>
        <v>-0.32833026341506888</v>
      </c>
      <c r="GM70" s="613">
        <f>-GM56*GM43*GM20/StatInp!$G$192</f>
        <v>-0.34687388086490711</v>
      </c>
      <c r="GN70" s="613">
        <f>-GN56*GN43*GN20/StatInp!$G$192</f>
        <v>-0.31013555257322356</v>
      </c>
      <c r="GO70" s="613">
        <f>-GO56*GO43*GO20/StatInp!$G$192</f>
        <v>-0.30710321164958593</v>
      </c>
      <c r="GP70" s="613">
        <f>-GP56*GP43*GP20/StatInp!$G$192</f>
        <v>-0.31878447555916756</v>
      </c>
      <c r="GQ70" s="613">
        <f>-GQ56*GQ43*GQ20/StatInp!$G$192</f>
        <v>-0.30755787178398081</v>
      </c>
      <c r="GR70" s="613">
        <f>-GR56*GR43*GR20/StatInp!$G$192</f>
        <v>-0.31888764700288985</v>
      </c>
      <c r="GS70" s="613">
        <f>-GS56*GS43*GS20/StatInp!$G$192</f>
        <v>-0.30664719440945304</v>
      </c>
      <c r="GT70" s="613">
        <f>-GT56*GT43*GT20/StatInp!$G$192</f>
        <v>-0.23776211122020177</v>
      </c>
      <c r="GU70" s="613">
        <f>-GU56*GU43*GU20/StatInp!$G$192</f>
        <v>-0.35347663568034304</v>
      </c>
      <c r="GV70" s="613">
        <f>-GV56*GV43*GV20/StatInp!$G$192</f>
        <v>-0.31992880603482349</v>
      </c>
      <c r="GW70" s="613">
        <f>-GW56*GW43*GW20/StatInp!$G$192</f>
        <v>-0.22615119448129667</v>
      </c>
      <c r="GX70" s="613">
        <f>-GX56*GX43*GX20/StatInp!$G$192</f>
        <v>-0.33459200896692853</v>
      </c>
      <c r="GY70" s="613">
        <f>-GY56*GY43*GY20/StatInp!$G$192</f>
        <v>-0.35418693325900635</v>
      </c>
      <c r="GZ70" s="613">
        <f>-GZ56*GZ43*GZ20/StatInp!$G$192</f>
        <v>-0.31713104858935859</v>
      </c>
      <c r="HA70" s="613">
        <f>-HA56*HA43*HA20/StatInp!$G$192</f>
        <v>-0.31157707521037914</v>
      </c>
      <c r="HB70" s="613">
        <f>-HB56*HB43*HB20/StatInp!$G$192</f>
        <v>-0.32468651013778671</v>
      </c>
      <c r="HC70" s="613">
        <f>-HC56*HC43*HC20/StatInp!$G$192</f>
        <v>-0.31276049445037307</v>
      </c>
      <c r="HD70" s="613">
        <f>-HD56*HD43*HD20/StatInp!$G$192</f>
        <v>-0.322134187049886</v>
      </c>
      <c r="HE70" s="613">
        <f>-HE56*HE43*HE20/StatInp!$G$192</f>
        <v>-0.30934254149755147</v>
      </c>
      <c r="HF70" s="613">
        <f>-HF56*HF43*HF20/StatInp!$G$192</f>
        <v>-0.24278528219430337</v>
      </c>
      <c r="HG70" s="613">
        <f>-HG56*HG43*HG20/StatInp!$G$192</f>
        <v>-0.36110108456771034</v>
      </c>
      <c r="HH70" s="613">
        <f>-HH56*HH43*HH20/StatInp!$G$192</f>
        <v>-0.32675259345485902</v>
      </c>
      <c r="HI70" s="613">
        <f>-HI56*HI43*HI20/StatInp!$G$192</f>
        <v>-0.22659904920009269</v>
      </c>
      <c r="HJ70" s="613">
        <f>-HJ56*HJ43*HJ20/StatInp!$G$192</f>
        <v>-0.3355699449198461</v>
      </c>
      <c r="HK70" s="613">
        <f>-HK56*HK43*HK20/StatInp!$G$192</f>
        <v>-0.36004040845463681</v>
      </c>
      <c r="HL70" s="613">
        <f>-HL56*HL43*HL20/StatInp!$G$192</f>
        <v>-0.32414899464587316</v>
      </c>
      <c r="HM70" s="613">
        <f>-HM56*HM43*HM20/StatInp!$G$192</f>
        <v>-0.31668399970680305</v>
      </c>
      <c r="HN70" s="613">
        <f>-HN56*HN43*HN20/StatInp!$G$192</f>
        <v>-0.33178019805945347</v>
      </c>
      <c r="HO70" s="613">
        <f>-HO56*HO43*HO20/StatInp!$G$192</f>
        <v>-0.32150188273101293</v>
      </c>
      <c r="HP70" s="613">
        <f>-HP56*HP43*HP20/StatInp!$G$192</f>
        <v>-0.33071171175604214</v>
      </c>
      <c r="HQ70" s="613">
        <f>-HQ56*HQ43*HQ20/StatInp!$G$192</f>
        <v>-0.21345011920272991</v>
      </c>
      <c r="HR70" s="613">
        <f>-HR56*HR43*HR20/StatInp!$G$192</f>
        <v>-0.36602187238886669</v>
      </c>
      <c r="HS70" s="613">
        <f>-HS56*HS43*HS20/StatInp!$G$192</f>
        <v>-0.36894927767279156</v>
      </c>
      <c r="HT70" s="613">
        <f>-HT56*HT43*HT20/StatInp!$G$192</f>
        <v>-0.34583650411324401</v>
      </c>
      <c r="HU70" s="613">
        <f>-HU56*HU43*HU20/StatInp!$G$192</f>
        <v>-0.23172825194498589</v>
      </c>
      <c r="HV70" s="613">
        <f>-HV56*HV43*HV20/StatInp!$G$192</f>
        <v>-0.34530328136531746</v>
      </c>
      <c r="HW70" s="613">
        <f>-HW56*HW43*HW20/StatInp!$G$192</f>
        <v>-0.36794350394279479</v>
      </c>
      <c r="HX70" s="613">
        <f>-HX56*HX43*HX20/StatInp!$G$192</f>
        <v>-0.33130963941126168</v>
      </c>
      <c r="HY70" s="613">
        <f>-HY56*HY43*HY20/StatInp!$G$192</f>
        <v>-0.32522178868346469</v>
      </c>
      <c r="HZ70" s="613">
        <f>-HZ56*HZ43*HZ20/StatInp!$G$192</f>
        <v>-0.33948402440684278</v>
      </c>
      <c r="IA70" s="613">
        <f>-IA56*IA43*IA20/StatInp!$G$192</f>
        <v>-0.32745693802810411</v>
      </c>
      <c r="IB70" s="613">
        <f>-IB56*IB43*IB20/StatInp!$G$192</f>
        <v>-0.3344260980709115</v>
      </c>
      <c r="IC70" s="613">
        <f>-IC56*IC43*IC20/StatInp!$G$192</f>
        <v>-0.21570189028815107</v>
      </c>
      <c r="ID70" s="613">
        <f>-ID56*ID43*ID20/StatInp!$G$192</f>
        <v>-0.37311086692499118</v>
      </c>
      <c r="IE70" s="613">
        <f>-IE56*IE43*IE20/StatInp!$G$192</f>
        <v>-0.37716570025388108</v>
      </c>
      <c r="IF70" s="613">
        <f>-IF56*IF43*IF20/StatInp!$G$192</f>
        <v>-0.3411884812013235</v>
      </c>
      <c r="IG70" s="613">
        <f>-IG56*IG43*IG20/StatInp!$G$192</f>
        <v>-0.23591084364120882</v>
      </c>
      <c r="IH70" s="613">
        <f>-IH56*IH43*IH20/StatInp!$G$192</f>
        <v>-0.35364833055653322</v>
      </c>
      <c r="II70" s="613">
        <f>-II56*II43*II20/StatInp!$G$192</f>
        <v>-0.37517919010353079</v>
      </c>
      <c r="IJ70" s="613">
        <f>-IJ56*IJ43*IJ20/StatInp!$G$192</f>
        <v>-0.33865226397575515</v>
      </c>
      <c r="IK70" s="613">
        <f>-IK56*IK43*IK20/StatInp!$G$192</f>
        <v>-0.33353632485218238</v>
      </c>
      <c r="IL70" s="613">
        <f>-IL56*IL43*IL20/StatInp!$G$192</f>
        <v>-0.34838589942652259</v>
      </c>
      <c r="IM70" s="613">
        <f>-IM56*IM43*IM20/StatInp!$G$192</f>
        <v>-0.33546985832242243</v>
      </c>
      <c r="IN70" s="613">
        <f>-IN56*IN43*IN20/StatInp!$G$192</f>
        <v>-0.34279503494952507</v>
      </c>
      <c r="IO70" s="613">
        <f>-IO56*IO43*IO20/StatInp!$G$192</f>
        <v>-0.32404133150469816</v>
      </c>
      <c r="IP70" s="613">
        <f>-IP56*IP43*IP20/StatInp!$G$192</f>
        <v>-0.25799382899999806</v>
      </c>
      <c r="IQ70" s="613">
        <f>-IQ56*IQ43*IQ20/StatInp!$G$192</f>
        <v>-0.38546334565946694</v>
      </c>
      <c r="IR70" s="613">
        <f>-IR56*IR43*IR20/StatInp!$G$192</f>
        <v>-0.34869462778775306</v>
      </c>
      <c r="IS70" s="613">
        <f>-IS56*IS43*IS20/StatInp!$G$192</f>
        <v>-0.24110088220131576</v>
      </c>
      <c r="IT70" s="613">
        <f>-IT56*IT43*IT20/StatInp!$G$192</f>
        <v>-0.3614285938287774</v>
      </c>
      <c r="IU70" s="613">
        <f>-IU56*IU43*IU20/StatInp!$G$192</f>
        <v>-0.38343313228580905</v>
      </c>
      <c r="IV70" s="613">
        <f>-IV56*IV43*IV20/StatInp!$G$192</f>
        <v>-0.34610261378322227</v>
      </c>
      <c r="IW70" s="613">
        <f>-IW56*IW43*IW20/StatInp!$G$192</f>
        <v>-0.34087412399893091</v>
      </c>
      <c r="IX70" s="613">
        <f>-IX56*IX43*IX20/StatInp!$G$192</f>
        <v>-0.35605038921390658</v>
      </c>
      <c r="IY70" s="613">
        <f>-IY56*IY43*IY20/StatInp!$G$192</f>
        <v>-0.34285019520551624</v>
      </c>
      <c r="IZ70" s="613">
        <f>-IZ56*IZ43*IZ20/StatInp!$G$192</f>
        <v>-0.35033652571841495</v>
      </c>
      <c r="JA70" s="613">
        <f>-JA56*JA43*JA20/StatInp!$G$192</f>
        <v>-0.33117024079780194</v>
      </c>
      <c r="JB70" s="613">
        <f>-JB56*JB43*JB20/StatInp!$G$192</f>
        <v>-0.26366969323799838</v>
      </c>
      <c r="JC70" s="613">
        <f>-JC56*JC43*JC20/StatInp!$G$192</f>
        <v>-0.39394353926397563</v>
      </c>
      <c r="JD70" s="613">
        <f>-JD56*JD43*JD20/StatInp!$G$192</f>
        <v>-0.35636590959908404</v>
      </c>
      <c r="JE70" s="613">
        <f>-JE56*JE43*JE20/StatInp!$G$192</f>
        <v>-0.24640510160974494</v>
      </c>
      <c r="JF70" s="613">
        <f>-JF56*JF43*JF20/StatInp!$G$192</f>
        <v>-0.36938002289301092</v>
      </c>
      <c r="JG70" s="613">
        <f>-JG56*JG43*JG20/StatInp!$G$192</f>
        <v>-0.3918686611960972</v>
      </c>
      <c r="JH70" s="613">
        <f>-JH56*JH43*JH20/StatInp!$G$192</f>
        <v>-0.35371687128645352</v>
      </c>
      <c r="JI70" s="613">
        <f>-JI56*JI43*JI20/StatInp!$G$192</f>
        <v>-0.34837335472690767</v>
      </c>
      <c r="JJ70" s="613">
        <f>-JJ56*JJ43*JJ20/StatInp!$G$192</f>
        <v>-0.36388349777661289</v>
      </c>
      <c r="JK70" s="613">
        <f>-JK56*JK43*JK20/StatInp!$G$192</f>
        <v>-0.35039289950003794</v>
      </c>
      <c r="JL70" s="613">
        <f>-JL56*JL43*JL20/StatInp!$G$192</f>
        <v>-0.35804392928422057</v>
      </c>
      <c r="JM70" s="613">
        <f>-JM56*JM43*JM20/StatInp!$G$192</f>
        <v>-0.33845598609535399</v>
      </c>
      <c r="JN70" s="613">
        <f>-JN56*JN43*JN20/StatInp!$G$192</f>
        <v>-0.26947042648923469</v>
      </c>
      <c r="JO70" s="613">
        <f>-JO56*JO43*JO20/StatInp!$G$192</f>
        <v>-0.40261029712778357</v>
      </c>
      <c r="JP70" s="613">
        <f>-JP56*JP43*JP20/StatInp!$G$192</f>
        <v>-0.36420595961026431</v>
      </c>
      <c r="JQ70" s="613">
        <f>-JQ56*JQ43*JQ20/StatInp!$G$192</f>
        <v>-0.25182601384515962</v>
      </c>
      <c r="JR70" s="613">
        <f>-JR56*JR43*JR20/StatInp!$G$192</f>
        <v>-0.37750638339665765</v>
      </c>
      <c r="JS70" s="613">
        <f>-JS56*JS43*JS20/StatInp!$G$192</f>
        <v>-0.40048977174241185</v>
      </c>
      <c r="JT70" s="613">
        <f>-JT56*JT43*JT20/StatInp!$G$192</f>
        <v>-0.36149864245475588</v>
      </c>
      <c r="JU70" s="613">
        <f>-JU56*JU43*JU20/StatInp!$G$192</f>
        <v>-0.35603756853090007</v>
      </c>
      <c r="JV70" s="613">
        <f>-JV56*JV43*JV20/StatInp!$G$192</f>
        <v>-0.37188893472769879</v>
      </c>
      <c r="JW70" s="613">
        <f>-JW56*JW43*JW20/StatInp!$G$192</f>
        <v>-0.3581015432890392</v>
      </c>
      <c r="JX70" s="613">
        <f>-JX56*JX43*JX20/StatInp!$G$192</f>
        <v>-0.36592089572847381</v>
      </c>
      <c r="JY70" s="613">
        <f>-JY56*JY43*JY20/StatInp!$G$192</f>
        <v>-0.34590201778945207</v>
      </c>
      <c r="JZ70" s="613">
        <f>-JZ56*JZ43*JZ20/StatInp!$G$192</f>
        <v>-0.27539877587199812</v>
      </c>
      <c r="KA70" s="613">
        <f>-KA56*KA43*KA20/StatInp!$G$192</f>
        <v>-0.41146772366459522</v>
      </c>
      <c r="KB70" s="613">
        <f>-KB56*KB43*KB20/StatInp!$G$192</f>
        <v>-0.3722184907216905</v>
      </c>
      <c r="KC70" s="613">
        <f>-KC56*KC43*KC20/StatInp!$G$192</f>
        <v>-0.25736618614975337</v>
      </c>
      <c r="KD70" s="613">
        <f>-KD56*KD43*KD20/StatInp!$G$192</f>
        <v>-0.38581152383138445</v>
      </c>
      <c r="KE70" s="613">
        <f>-KE56*KE43*KE20/StatInp!$G$192</f>
        <v>-0.40930054672074528</v>
      </c>
      <c r="KF70" s="613">
        <f>-KF56*KF43*KF20/StatInp!$G$192</f>
        <v>-0.36945161258876091</v>
      </c>
      <c r="KG70" s="613">
        <f>-KG56*KG43*KG20/StatInp!$G$192</f>
        <v>-0.36387039503858021</v>
      </c>
      <c r="KH70" s="613">
        <f>-KH56*KH43*KH20/StatInp!$G$192</f>
        <v>-0.38007049129170861</v>
      </c>
      <c r="KI70" s="613">
        <f>-KI56*KI43*KI20/StatInp!$G$192</f>
        <v>-0.36597977724139841</v>
      </c>
      <c r="KJ70" s="613">
        <f>-KJ56*KJ43*KJ20/StatInp!$G$192</f>
        <v>-0.37397115543450066</v>
      </c>
      <c r="KK70" s="613">
        <f>-KK56*KK43*KK20/StatInp!$G$192</f>
        <v>-0.35351186218082042</v>
      </c>
      <c r="KL70" s="613">
        <f>-KL56*KL43*KL20/StatInp!$G$192</f>
        <v>-0.28145754894118236</v>
      </c>
      <c r="KM70" s="613">
        <f>-KM56*KM43*KM20/StatInp!$G$192</f>
        <v>-0.42052001358521679</v>
      </c>
      <c r="KN70" s="613">
        <f>-KN56*KN43*KN20/StatInp!$G$192</f>
        <v>-0.38040729751756813</v>
      </c>
      <c r="KO70" s="613">
        <f>-KO56*KO43*KO20/StatInp!$G$192</f>
        <v>-0.26302824224504828</v>
      </c>
      <c r="KP70" s="613">
        <f>-KP56*KP43*KP20/StatInp!$G$192</f>
        <v>-0.39429937735567527</v>
      </c>
      <c r="KQ70" s="613">
        <f>-KQ56*KQ43*KQ20/StatInp!$G$192</f>
        <v>-0.41830515874860213</v>
      </c>
      <c r="KR70" s="613">
        <f>-KR56*KR43*KR20/StatInp!$G$192</f>
        <v>-0.37757954806571403</v>
      </c>
      <c r="KS70" s="613">
        <f>-KS56*KS43*KS20/StatInp!$G$192</f>
        <v>-0.37187554372942933</v>
      </c>
      <c r="KT70" s="613">
        <f>-KT56*KT43*KT20/StatInp!$G$192</f>
        <v>-0.3884320421001265</v>
      </c>
      <c r="KU70" s="613">
        <f>-KU56*KU43*KU20/StatInp!$G$192</f>
        <v>-0.37403133234070957</v>
      </c>
      <c r="KV70" s="613">
        <f>-KV56*KV43*KV20/StatInp!$G$192</f>
        <v>-0.38219852085406003</v>
      </c>
      <c r="KW70" s="613">
        <f>-KW56*KW43*KW20/StatInp!$G$192</f>
        <v>-0.36128912314879885</v>
      </c>
      <c r="KX70" s="613">
        <f>-KX56*KX43*KX20/StatInp!$G$192</f>
        <v>-0.2876496150178886</v>
      </c>
      <c r="KY70" s="613">
        <f>-KY56*KY43*KY20/StatInp!$G$192</f>
        <v>-0.42977145388409188</v>
      </c>
      <c r="KZ70" s="613">
        <f>-KZ56*KZ43*KZ20/StatInp!$G$192</f>
        <v>-0.3887762580629549</v>
      </c>
      <c r="LA70" s="613">
        <f>-LA56*LA43*LA20/StatInp!$G$192</f>
        <v>-0.26881486357443951</v>
      </c>
      <c r="LB70" s="613">
        <f>-LB56*LB43*LB20/StatInp!$G$192</f>
        <v>-0.40297396365750054</v>
      </c>
      <c r="LC70" s="613">
        <f>-LC56*LC43*LC20/StatInp!$G$192</f>
        <v>-0.42750787224107173</v>
      </c>
      <c r="LD70" s="613">
        <f>-LD56*LD43*LD20/StatInp!$G$192</f>
        <v>-0.38588629812316017</v>
      </c>
      <c r="LE70" s="613">
        <f>-LE56*LE43*LE20/StatInp!$G$192</f>
        <v>-0.38005680569147715</v>
      </c>
      <c r="LF70" s="613">
        <f>-LF56*LF43*LF20/StatInp!$G$192</f>
        <v>-0.39697754702632965</v>
      </c>
      <c r="LG70" s="613">
        <f>-LG56*LG43*LG20/StatInp!$G$192</f>
        <v>-0.38226002165220552</v>
      </c>
      <c r="LH70" s="613">
        <f>-LH56*LH43*LH20/StatInp!$G$192</f>
        <v>-0.39060688831284968</v>
      </c>
      <c r="LI70" s="613">
        <f>-LI56*LI43*LI20/StatInp!$G$192</f>
        <v>-0.3692374838580727</v>
      </c>
      <c r="LJ70" s="613">
        <f>-LJ56*LJ43*LJ20/StatInp!$G$192</f>
        <v>-0.29397790654828249</v>
      </c>
      <c r="LK70" s="613">
        <f>-LK56*LK43*LK20/StatInp!$G$192</f>
        <v>-0.43922642586954236</v>
      </c>
      <c r="LL70" s="613">
        <f>-LL56*LL43*LL20/StatInp!$G$192</f>
        <v>-0.39732933574034029</v>
      </c>
      <c r="LM70" s="613">
        <f>-LM56*LM43*LM20/StatInp!$G$192</f>
        <v>-0.27472879057307753</v>
      </c>
      <c r="LN70" s="613">
        <f>-LN56*LN43*LN20/StatInp!$G$192</f>
        <v>-0.411839390857966</v>
      </c>
      <c r="LO70" s="613">
        <f>-LO56*LO43*LO20/StatInp!$G$192</f>
        <v>-0.43691304543037579</v>
      </c>
      <c r="LP70" s="613">
        <f>-LP56*LP43*LP20/StatInp!$G$192</f>
        <v>-0.39437579668187006</v>
      </c>
      <c r="LQ70" s="613">
        <f>-LQ56*LQ43*LQ20/StatInp!$G$192</f>
        <v>-0.38841805541669011</v>
      </c>
      <c r="LR70" s="613">
        <f>-LR56*LR43*LR20/StatInp!$G$192</f>
        <v>-0.40571105306090938</v>
      </c>
      <c r="LS70" s="613">
        <f>-LS56*LS43*LS20/StatInp!$G$192</f>
        <v>-0.39066974212855443</v>
      </c>
      <c r="LT70" s="613">
        <f>-LT56*LT43*LT20/StatInp!$G$192</f>
        <v>-0.39920023985573283</v>
      </c>
      <c r="LU70" s="613">
        <f>-LU56*LU43*LU20/StatInp!$G$192</f>
        <v>-0.37736070850295073</v>
      </c>
      <c r="LV70" s="613">
        <f>-LV56*LV43*LV20/StatInp!$G$192</f>
        <v>-0.30044542049234496</v>
      </c>
      <c r="LW70" s="613">
        <f>-LW56*LW43*LW20/StatInp!$G$192</f>
        <v>-0.44888940723867271</v>
      </c>
      <c r="LX70" s="613">
        <f>-LX56*LX43*LX20/StatInp!$G$192</f>
        <v>-0.40607058112662819</v>
      </c>
      <c r="LY70" s="613">
        <f>-LY56*LY43*LY20/StatInp!$G$192</f>
        <v>-0.28077282396568548</v>
      </c>
      <c r="LZ70" s="613">
        <f>-LZ56*LZ43*LZ20/StatInp!$G$192</f>
        <v>-0.42089985745684166</v>
      </c>
      <c r="MA70" s="613">
        <f>-MA56*MA43*MA20/StatInp!$G$192</f>
        <v>-0.44652513242984448</v>
      </c>
      <c r="MB70" s="613">
        <f>-MB56*MB43*MB20/StatInp!$G$192</f>
        <v>-0.40305206420887157</v>
      </c>
      <c r="MC70" s="613">
        <f>-MC56*MC43*MC20/StatInp!$G$192</f>
        <v>-0.39696325263585763</v>
      </c>
      <c r="MD70" s="613">
        <f>-MD56*MD43*MD20/StatInp!$G$192</f>
        <v>-0.41463669622824978</v>
      </c>
      <c r="ME70" s="613">
        <f>-ME56*ME43*ME20/StatInp!$G$192</f>
        <v>-0.3992644764553831</v>
      </c>
      <c r="MF70" s="613">
        <f>-MF56*MF43*MF20/StatInp!$G$192</f>
        <v>-0.40798264513255933</v>
      </c>
      <c r="MG70" s="613">
        <f>-MG56*MG43*MG20/StatInp!$G$192</f>
        <v>-0.3856626440900161</v>
      </c>
      <c r="MH70" s="613">
        <f>-MH56*MH43*MH20/StatInp!$G$192</f>
        <v>-0.30705521974317695</v>
      </c>
      <c r="MI70" s="613">
        <f>-MI56*MI43*MI20/StatInp!$G$192</f>
        <v>-0.45876497419792406</v>
      </c>
      <c r="MJ70" s="613">
        <f>-MJ56*MJ43*MJ20/StatInp!$G$192</f>
        <v>-0.4150041339114145</v>
      </c>
      <c r="MK70" s="613">
        <f>-MK56*MK43*MK20/StatInp!$G$192</f>
        <v>-0.2869498260929309</v>
      </c>
      <c r="ML70" s="613">
        <f>-ML56*ML43*ML20/StatInp!$G$192</f>
        <v>-0.43015965432089265</v>
      </c>
      <c r="MM70" s="613">
        <f>-MM56*MM43*MM20/StatInp!$G$192</f>
        <v>-0.45634868534330164</v>
      </c>
      <c r="MN70" s="613">
        <f>-MN56*MN43*MN20/StatInp!$G$192</f>
        <v>-0.41191920962146733</v>
      </c>
      <c r="MO70" s="613">
        <f>-MO56*MO43*MO20/StatInp!$G$192</f>
        <v>-0.40569644419384704</v>
      </c>
      <c r="MP70" s="613">
        <f>-MP56*MP43*MP20/StatInp!$G$192</f>
        <v>-0.42375870354527184</v>
      </c>
      <c r="MQ70" s="613">
        <f>-MQ56*MQ43*MQ20/StatInp!$G$192</f>
        <v>-0.40804829493740197</v>
      </c>
      <c r="MR70" s="613">
        <f>-MR56*MR43*MR20/StatInp!$G$192</f>
        <v>-0.41695826332547614</v>
      </c>
      <c r="MS70" s="613">
        <f>-MS56*MS43*MS20/StatInp!$G$192</f>
        <v>-0.39414722225999688</v>
      </c>
      <c r="MT70" s="613">
        <f>-MT56*MT43*MT20/StatInp!$G$192</f>
        <v>-0.31381043457752711</v>
      </c>
      <c r="MU70" s="77">
        <f>-MU56*MU43*MU20/StatInp!$G$192</f>
        <v>-0.46885780363027896</v>
      </c>
      <c r="MV70" s="77">
        <f>-MV56*MV43*MV20/StatInp!$G$192</f>
        <v>-0.42413422485746616</v>
      </c>
      <c r="MW70" s="77">
        <f>-MW56*MW43*MW20/StatInp!$G$192</f>
        <v>-0.29326272226697575</v>
      </c>
      <c r="MX70" s="77">
        <f>-MX56*MX43*MX20/StatInp!$G$192</f>
        <v>-0.43962316671595275</v>
      </c>
      <c r="MY70" s="77">
        <f>-MY56*MY43*MY20/StatInp!$G$192</f>
        <v>-0.46638835642085474</v>
      </c>
      <c r="MZ70" s="77">
        <f>-MZ56*MZ43*MZ20/StatInp!$G$192</f>
        <v>-0.42098143223314005</v>
      </c>
      <c r="NA70" s="77">
        <f>-NA56*NA43*NA20/StatInp!$G$192</f>
        <v>-0.41462176596611205</v>
      </c>
      <c r="NB70" s="77">
        <f>-NB56*NB43*NB20/StatInp!$G$192</f>
        <v>-0.43308139502326815</v>
      </c>
      <c r="NC70" s="77">
        <f>-NC56*NC43*NC20/StatInp!$G$192</f>
        <v>-0.41702535742602526</v>
      </c>
      <c r="ND70" s="77">
        <f>-ND56*ND43*ND20/StatInp!$G$192</f>
        <v>-0.42613134511863704</v>
      </c>
      <c r="NE70" s="77">
        <f>-NE56*NE43*NE20/StatInp!$G$192</f>
        <v>-0.40281846114971726</v>
      </c>
      <c r="NF70" s="77">
        <f>-NF56*NF43*NF20/StatInp!$G$192</f>
        <v>-0.32071426413823317</v>
      </c>
      <c r="NG70" s="77">
        <f>-NG56*NG43*NG20/StatInp!$G$192</f>
        <v>-0.47917267531014562</v>
      </c>
      <c r="NH70" s="77">
        <f>-NH56*NH43*NH20/StatInp!$G$192</f>
        <v>-0.4334651778043308</v>
      </c>
      <c r="NI70" s="77">
        <f>-NI56*NI43*NI20/StatInp!$G$192</f>
        <v>-0.29971450215684947</v>
      </c>
      <c r="NJ70" s="77">
        <f>-NJ56*NJ43*NJ20/StatInp!$G$192</f>
        <v>-0.44929487638370413</v>
      </c>
      <c r="NK70" s="77">
        <f>-NK56*NK43*NK20/StatInp!$G$192</f>
        <v>-0.47664890026211393</v>
      </c>
      <c r="NL70" s="77">
        <f>-NL56*NL43*NL20/StatInp!$G$192</f>
        <v>-0.43024302374226947</v>
      </c>
      <c r="NM70" s="77">
        <f>-NM56*NM43*NM20/StatInp!$G$192</f>
        <v>-0.42374344481736692</v>
      </c>
      <c r="NN70" s="77">
        <f>-NN56*NN43*NN20/StatInp!$G$192</f>
        <v>-0.44260918571378055</v>
      </c>
      <c r="NO70" s="77">
        <f>-NO56*NO43*NO20/StatInp!$G$192</f>
        <v>-0.42619991528939827</v>
      </c>
      <c r="NP70" s="77">
        <f>-NP56*NP43*NP20/StatInp!$G$192</f>
        <v>-0.43550623471124755</v>
      </c>
      <c r="NQ70" s="77">
        <f>-NQ56*NQ43*NQ20/StatInp!$G$192</f>
        <v>-0.4116804672950114</v>
      </c>
      <c r="NR70" s="77">
        <f>-NR56*NR43*NR20/StatInp!$G$192</f>
        <v>-0.32776997794927448</v>
      </c>
      <c r="NS70" s="77">
        <f>-NS56*NS43*NS20/StatInp!$G$192</f>
        <v>-0.48971447416696928</v>
      </c>
      <c r="NT70" s="77">
        <f>-NT56*NT43*NT20/StatInp!$G$192</f>
        <v>-0.44300141171602647</v>
      </c>
      <c r="NU70" s="77">
        <f>-NU56*NU43*NU20/StatInp!$G$192</f>
        <v>-0.30630822120430046</v>
      </c>
      <c r="NV70" s="77">
        <f>-NV56*NV43*NV20/StatInp!$G$192</f>
        <v>-0.45917936366414613</v>
      </c>
      <c r="NW70" s="77">
        <f>-NW56*NW43*NW20/StatInp!$G$192</f>
        <v>-0.48713517606788104</v>
      </c>
      <c r="NX70" s="77">
        <f>-NX56*NX43*NX20/StatInp!$G$192</f>
        <v>-0.43970837026459986</v>
      </c>
      <c r="NY70" s="77">
        <f>-NY56*NY43*NY20/StatInp!$G$192</f>
        <v>-0.43306580060334943</v>
      </c>
      <c r="NZ70" s="77">
        <f>-NZ56*NZ43*NZ20/StatInp!$G$192</f>
        <v>-0.45234658779948417</v>
      </c>
      <c r="OA70" s="77">
        <f>-OA56*OA43*OA20/StatInp!$G$192</f>
        <v>-0.43557631342576536</v>
      </c>
      <c r="OB70" s="77">
        <f>-OB56*OB43*OB20/StatInp!$G$192</f>
        <v>-0.44508737187489528</v>
      </c>
      <c r="OC70" s="77">
        <f>-OC56*OC43*OC20/StatInp!$G$192</f>
        <v>-0.42073743757550197</v>
      </c>
      <c r="OD70" s="77">
        <f>-OD56*OD43*OD20/StatInp!$G$192</f>
        <v>-0.33498091746415892</v>
      </c>
      <c r="OE70" s="77">
        <f>-OE56*OE43*OE20/StatInp!$G$192</f>
        <v>-0.50048819259864319</v>
      </c>
      <c r="OF70" s="77">
        <f>-OF56*OF43*OF20/StatInp!$G$192</f>
        <v>-0.4527474427737796</v>
      </c>
      <c r="OG70" s="77">
        <f>-OG56*OG43*OG20/StatInp!$G$192</f>
        <v>-0.31304700207079539</v>
      </c>
      <c r="OH70" s="77">
        <f>-OH56*OH43*OH20/StatInp!$G$192</f>
        <v>-0.4692813096647579</v>
      </c>
      <c r="OI70" s="77">
        <f>-OI56*OI43*OI20/StatInp!$G$192</f>
        <v>-0.49785214994137489</v>
      </c>
      <c r="OJ70" s="77">
        <f>-OJ56*OJ43*OJ20/StatInp!$G$192</f>
        <v>-0.44938195441042156</v>
      </c>
      <c r="OK70" s="77">
        <f>-OK56*OK43*OK20/StatInp!$G$192</f>
        <v>-0.44259324821662366</v>
      </c>
      <c r="OL70" s="77">
        <f>-OL56*OL43*OL20/StatInp!$G$192</f>
        <v>-0.46229821273107335</v>
      </c>
      <c r="OM70" s="77">
        <f>-OM56*OM43*OM20/StatInp!$G$192</f>
        <v>-0.44515899232113276</v>
      </c>
      <c r="ON70" s="77">
        <f>-ON56*ON43*ON20/StatInp!$G$192</f>
        <v>-0.45487929405614363</v>
      </c>
      <c r="OO70" s="77">
        <f>-OO56*OO43*OO20/StatInp!$G$192</f>
        <v>-0.42999366120216359</v>
      </c>
      <c r="OP70" s="77">
        <f>-OP56*OP43*OP20/StatInp!$G$192</f>
        <v>-0.34235049764837078</v>
      </c>
      <c r="OQ70" s="77">
        <f>-OQ56*OQ43*OQ20/StatInp!$G$192</f>
        <v>0</v>
      </c>
      <c r="OR70" s="77">
        <f>-OR56*OR43*OR20/StatInp!$G$192</f>
        <v>0</v>
      </c>
      <c r="OS70" s="77">
        <f>-OS56*OS43*OS20/StatInp!$G$192</f>
        <v>0</v>
      </c>
      <c r="OT70" s="77">
        <f>-OT56*OT43*OT20/StatInp!$G$192</f>
        <v>0</v>
      </c>
      <c r="OU70" s="77">
        <f>-OU56*OU43*OU20/StatInp!$G$192</f>
        <v>0</v>
      </c>
      <c r="OV70" s="77">
        <f>-OV56*OV43*OV20/StatInp!$G$192</f>
        <v>0</v>
      </c>
      <c r="OW70" s="77">
        <f>-OW56*OW43*OW20/StatInp!$G$192</f>
        <v>0</v>
      </c>
      <c r="OX70" s="77">
        <f>-OX56*OX43*OX20/StatInp!$G$192</f>
        <v>0</v>
      </c>
      <c r="OY70" s="77">
        <f>-OY56*OY43*OY20/StatInp!$G$192</f>
        <v>0</v>
      </c>
      <c r="OZ70" s="77">
        <f>-OZ56*OZ43*OZ20/StatInp!$G$192</f>
        <v>0</v>
      </c>
      <c r="PA70" s="77">
        <f>-PA56*PA43*PA20/StatInp!$G$192</f>
        <v>0</v>
      </c>
      <c r="PB70" s="77">
        <f>-PB56*PB43*PB20/StatInp!$G$192</f>
        <v>0</v>
      </c>
    </row>
    <row r="71" spans="1:418">
      <c r="A71" s="21"/>
      <c r="C71" s="18" t="s">
        <v>620</v>
      </c>
      <c r="D71" s="8" t="s">
        <v>237</v>
      </c>
      <c r="E71" s="1254">
        <f t="shared" si="72"/>
        <v>-0.5553887947990388</v>
      </c>
      <c r="K71" s="77">
        <f>Chiller_M!K88</f>
        <v>0</v>
      </c>
      <c r="L71" s="77">
        <f>Chiller_M!L88</f>
        <v>0</v>
      </c>
      <c r="M71" s="77">
        <f>Chiller_M!M88</f>
        <v>0</v>
      </c>
      <c r="N71" s="77">
        <f>Chiller_M!N88</f>
        <v>0</v>
      </c>
      <c r="O71" s="77">
        <f>Chiller_M!O88</f>
        <v>0</v>
      </c>
      <c r="P71" s="77">
        <f>Chiller_M!P88</f>
        <v>0</v>
      </c>
      <c r="Q71" s="77">
        <f>Chiller_M!Q88</f>
        <v>0</v>
      </c>
      <c r="R71" s="77">
        <f>Chiller_M!R88</f>
        <v>0</v>
      </c>
      <c r="S71" s="77">
        <f>Chiller_M!S88</f>
        <v>0</v>
      </c>
      <c r="T71" s="77">
        <f>Chiller_M!T88</f>
        <v>0</v>
      </c>
      <c r="U71" s="77">
        <f>Chiller_M!U88</f>
        <v>0</v>
      </c>
      <c r="V71" s="77">
        <f>Chiller_M!V88</f>
        <v>0</v>
      </c>
      <c r="W71" s="77">
        <f>Chiller_M!W88</f>
        <v>0</v>
      </c>
      <c r="X71" s="77">
        <f>Chiller_M!X88</f>
        <v>0</v>
      </c>
      <c r="Y71" s="77">
        <f>Chiller_M!Y88</f>
        <v>0</v>
      </c>
      <c r="Z71" s="77">
        <f>Chiller_M!Z88</f>
        <v>0</v>
      </c>
      <c r="AA71" s="77">
        <f>Chiller_M!AA88</f>
        <v>0</v>
      </c>
      <c r="AB71" s="77">
        <f>Chiller_M!AB88</f>
        <v>0</v>
      </c>
      <c r="AC71" s="77">
        <f>Chiller_M!AC88</f>
        <v>0</v>
      </c>
      <c r="AD71" s="77">
        <f>Chiller_M!AD88</f>
        <v>0</v>
      </c>
      <c r="AE71" s="77">
        <f>Chiller_M!AE88</f>
        <v>0</v>
      </c>
      <c r="AF71" s="77">
        <f>Chiller_M!AF88</f>
        <v>0</v>
      </c>
      <c r="AG71" s="77">
        <f>Chiller_M!AG88</f>
        <v>0</v>
      </c>
      <c r="AH71" s="77">
        <f>Chiller_M!AH88</f>
        <v>0</v>
      </c>
      <c r="AI71" s="77">
        <f>Chiller_M!AI88</f>
        <v>-3.8752473488427907E-3</v>
      </c>
      <c r="AJ71" s="77">
        <f>Chiller_M!AJ88</f>
        <v>-5.8128811106384522E-3</v>
      </c>
      <c r="AK71" s="77">
        <f>Chiller_M!AK88</f>
        <v>-7.4237839138328607E-3</v>
      </c>
      <c r="AL71" s="77">
        <f>Chiller_M!AL88</f>
        <v>-7.80791297525988E-3</v>
      </c>
      <c r="AM71" s="77">
        <f>Chiller_M!AM88</f>
        <v>-8.085707476518586E-3</v>
      </c>
      <c r="AN71" s="77">
        <f>Chiller_M!AN88</f>
        <v>-7.412200505276665E-3</v>
      </c>
      <c r="AO71" s="77">
        <f>Chiller_M!AO88</f>
        <v>-7.6623942730603186E-3</v>
      </c>
      <c r="AP71" s="77">
        <f>Chiller_M!AP88</f>
        <v>-7.6813293922942802E-3</v>
      </c>
      <c r="AQ71" s="77">
        <f>Chiller_M!AQ88</f>
        <v>-7.4436089501444544E-3</v>
      </c>
      <c r="AR71" s="77">
        <f>Chiller_M!AR88</f>
        <v>-8.1484318621836468E-3</v>
      </c>
      <c r="AS71" s="77">
        <f>Chiller_M!AS88</f>
        <v>-7.9004274590779612E-3</v>
      </c>
      <c r="AT71" s="77">
        <f>Chiller_M!AT88</f>
        <v>-5.5256324964707169E-3</v>
      </c>
      <c r="AU71" s="77">
        <f>Chiller_M!AU88</f>
        <v>-5.5581200411232356E-3</v>
      </c>
      <c r="AV71" s="77">
        <f>Chiller_M!AV88</f>
        <v>-7.4233943975668265E-3</v>
      </c>
      <c r="AW71" s="77">
        <f>Chiller_M!AW88</f>
        <v>-8.2249223706295903E-3</v>
      </c>
      <c r="AX71" s="77">
        <f>Chiller_M!AX88</f>
        <v>-7.9816405193716029E-3</v>
      </c>
      <c r="AY71" s="77">
        <f>Chiller_M!AY88</f>
        <v>-8.2635930410020035E-3</v>
      </c>
      <c r="AZ71" s="77">
        <f>Chiller_M!AZ88</f>
        <v>-7.5752689163927347E-3</v>
      </c>
      <c r="BA71" s="77">
        <f>Chiller_M!BA88</f>
        <v>-7.8385574517604341E-3</v>
      </c>
      <c r="BB71" s="77">
        <f>Chiller_M!BB88</f>
        <v>-7.8541440768601489E-3</v>
      </c>
      <c r="BC71" s="77">
        <f>Chiller_M!BC88</f>
        <v>-7.616418706467917E-3</v>
      </c>
      <c r="BD71" s="77">
        <f>Chiller_M!BD88</f>
        <v>-8.3037521678173722E-3</v>
      </c>
      <c r="BE71" s="77">
        <f>Chiller_M!BE88</f>
        <v>-8.0375649141832435E-3</v>
      </c>
      <c r="BF71" s="77">
        <f>Chiller_M!BF88</f>
        <v>-5.6701068543090769E-3</v>
      </c>
      <c r="BG71" s="77">
        <f>Chiller_M!BG88</f>
        <v>-8.3843522981962414E-3</v>
      </c>
      <c r="BH71" s="77">
        <f>Chiller_M!BH88</f>
        <v>-7.5867090743133051E-3</v>
      </c>
      <c r="BI71" s="77">
        <f>Chiller_M!BI88</f>
        <v>-5.6865471799168645E-3</v>
      </c>
      <c r="BJ71" s="77">
        <f>Chiller_M!BJ88</f>
        <v>-8.1557096404062356E-3</v>
      </c>
      <c r="BK71" s="77">
        <f>Chiller_M!BK88</f>
        <v>-8.4453920879040585E-3</v>
      </c>
      <c r="BL71" s="77">
        <f>Chiller_M!BL88</f>
        <v>-7.7419248325533863E-3</v>
      </c>
      <c r="BM71" s="77">
        <f>Chiller_M!BM88</f>
        <v>-8.0093054553200312E-3</v>
      </c>
      <c r="BN71" s="77">
        <f>Chiller_M!BN88</f>
        <v>-8.0262667867291287E-3</v>
      </c>
      <c r="BO71" s="77">
        <f>Chiller_M!BO88</f>
        <v>-7.783736914087392E-3</v>
      </c>
      <c r="BP71" s="77">
        <f>Chiller_M!BP88</f>
        <v>-8.4854694116521523E-3</v>
      </c>
      <c r="BQ71" s="77">
        <f>Chiller_M!BQ88</f>
        <v>-8.2166731138322568E-3</v>
      </c>
      <c r="BR71" s="77">
        <f>Chiller_M!BR88</f>
        <v>-5.7948492051038821E-3</v>
      </c>
      <c r="BS71" s="77">
        <f>Chiller_M!BS88</f>
        <v>-8.5688080487565672E-3</v>
      </c>
      <c r="BT71" s="77">
        <f>Chiller_M!BT88</f>
        <v>-7.7536166739482059E-3</v>
      </c>
      <c r="BU71" s="77">
        <f>Chiller_M!BU88</f>
        <v>-5.7305638478975587E-3</v>
      </c>
      <c r="BV71" s="77">
        <f>Chiller_M!BV88</f>
        <v>-8.3113369216418365E-3</v>
      </c>
      <c r="BW71" s="77">
        <f>Chiller_M!BW88</f>
        <v>-8.6311907138379544E-3</v>
      </c>
      <c r="BX71" s="77">
        <f>Chiller_M!BX88</f>
        <v>-7.9122471788695917E-3</v>
      </c>
      <c r="BY71" s="77">
        <f>Chiller_M!BY88</f>
        <v>-8.1774404866169197E-3</v>
      </c>
      <c r="BZ71" s="77">
        <f>Chiller_M!BZ88</f>
        <v>-8.2044407745132057E-3</v>
      </c>
      <c r="CA71" s="77">
        <f>Chiller_M!CA88</f>
        <v>-7.9546181895010365E-3</v>
      </c>
      <c r="CB71" s="77">
        <f>Chiller_M!CB88</f>
        <v>-8.5302976033790039E-3</v>
      </c>
      <c r="CC71" s="77">
        <f>Chiller_M!CC88</f>
        <v>-8.1804461596370181E-3</v>
      </c>
      <c r="CD71" s="77">
        <f>Chiller_M!CD88</f>
        <v>-5.9203842328269737E-3</v>
      </c>
      <c r="CE71" s="77">
        <f>Chiller_M!CE88</f>
        <v>-8.7573218258292177E-3</v>
      </c>
      <c r="CF71" s="77">
        <f>Chiller_M!CF88</f>
        <v>-8.2072032493741825E-3</v>
      </c>
      <c r="CG71" s="77">
        <f>Chiller_M!CG88</f>
        <v>-5.9164305320982841E-3</v>
      </c>
      <c r="CH71" s="77">
        <f>Chiller_M!CH88</f>
        <v>-8.5132262271226979E-3</v>
      </c>
      <c r="CI71" s="77">
        <f>Chiller_M!CI88</f>
        <v>-8.8195884591452181E-3</v>
      </c>
      <c r="CJ71" s="77">
        <f>Chiller_M!CJ88</f>
        <v>-8.0863166168047302E-3</v>
      </c>
      <c r="CK71" s="77">
        <f>Chiller_M!CK88</f>
        <v>-8.3348041178843493E-3</v>
      </c>
      <c r="CL71" s="77">
        <f>Chiller_M!CL88</f>
        <v>-8.3804389745718248E-3</v>
      </c>
      <c r="CM71" s="77">
        <f>Chiller_M!CM88</f>
        <v>-8.1293734248008634E-3</v>
      </c>
      <c r="CN71" s="77">
        <f>Chiller_M!CN88</f>
        <v>-8.7440442222117987E-3</v>
      </c>
      <c r="CO71" s="77">
        <f>Chiller_M!CO88</f>
        <v>-8.4340473370014615E-3</v>
      </c>
      <c r="CP71" s="77">
        <f>Chiller_M!CP88</f>
        <v>-6.0524609177401711E-3</v>
      </c>
      <c r="CQ71" s="77">
        <f>Chiller_M!CQ88</f>
        <v>-8.9499829059974684E-3</v>
      </c>
      <c r="CR71" s="77">
        <f>Chiller_M!CR88</f>
        <v>-8.0985285580721326E-3</v>
      </c>
      <c r="CS71" s="77">
        <f>Chiller_M!CS88</f>
        <v>-5.9590974309758401E-3</v>
      </c>
      <c r="CT71" s="77">
        <f>Chiller_M!CT88</f>
        <v>-8.6499292154111999E-3</v>
      </c>
      <c r="CU71" s="77">
        <f>Chiller_M!CU88</f>
        <v>-9.0139056676971571E-3</v>
      </c>
      <c r="CV71" s="77">
        <f>Chiller_M!CV88</f>
        <v>-8.2642155823744422E-3</v>
      </c>
      <c r="CW71" s="77">
        <f>Chiller_M!CW88</f>
        <v>-8.4997178582624754E-3</v>
      </c>
      <c r="CX71" s="77">
        <f>Chiller_M!CX88</f>
        <v>-8.5608968377685751E-3</v>
      </c>
      <c r="CY71" s="77">
        <f>Chiller_M!CY88</f>
        <v>-8.3084090142448597E-3</v>
      </c>
      <c r="CZ71" s="77">
        <f>Chiller_M!CZ88</f>
        <v>-8.8148857947773513E-3</v>
      </c>
      <c r="DA71" s="77">
        <f>Chiller_M!DA88</f>
        <v>-8.4003578901708092E-3</v>
      </c>
      <c r="DB71" s="77">
        <f>Chiller_M!DB88</f>
        <v>-6.1742440861760877E-3</v>
      </c>
      <c r="DC71" s="77">
        <f>Chiller_M!DC88</f>
        <v>-9.1463797169020981E-3</v>
      </c>
      <c r="DD71" s="77">
        <f>Chiller_M!DD88</f>
        <v>-8.2766961863497274E-3</v>
      </c>
      <c r="DE71" s="77">
        <f>Chiller_M!DE88</f>
        <v>-6.0026551170942362E-3</v>
      </c>
      <c r="DF71" s="77">
        <f>Chiller_M!DF88</f>
        <v>-8.8383991821129309E-3</v>
      </c>
      <c r="DG71" s="77">
        <f>Chiller_M!DG88</f>
        <v>-9.2074687872832801E-3</v>
      </c>
      <c r="DH71" s="77">
        <f>Chiller_M!DH88</f>
        <v>-8.9324488046476861E-3</v>
      </c>
      <c r="DI71" s="77">
        <f>Chiller_M!DI88</f>
        <v>-9.1213957914137948E-3</v>
      </c>
      <c r="DJ71" s="77">
        <f>Chiller_M!DJ88</f>
        <v>-9.2303572877010104E-3</v>
      </c>
      <c r="DK71" s="77">
        <f>Chiller_M!DK88</f>
        <v>-8.9506681584739563E-3</v>
      </c>
      <c r="DL71" s="77">
        <f>Chiller_M!DL88</f>
        <v>-8.797194202689514E-3</v>
      </c>
      <c r="DM71" s="77">
        <f>Chiller_M!DM88</f>
        <v>-8.4200737546739641E-3</v>
      </c>
      <c r="DN71" s="77">
        <f>Chiller_M!DN88</f>
        <v>-6.2944509431642759E-3</v>
      </c>
      <c r="DO71" s="77">
        <f>Chiller_M!DO88</f>
        <v>-9.3476000706739521E-3</v>
      </c>
      <c r="DP71" s="77">
        <f>Chiller_M!DP88</f>
        <v>-8.4587835024494285E-3</v>
      </c>
      <c r="DQ71" s="77">
        <f>Chiller_M!DQ88</f>
        <v>-6.2220781766788823E-3</v>
      </c>
      <c r="DR71" s="77">
        <f>Chiller_M!DR88</f>
        <v>-9.0466534433931729E-3</v>
      </c>
      <c r="DS71" s="77">
        <f>Chiller_M!DS88</f>
        <v>-9.4013047680614956E-3</v>
      </c>
      <c r="DT71" s="77">
        <f>Chiller_M!DT88</f>
        <v>-9.128912863645141E-3</v>
      </c>
      <c r="DU71" s="77">
        <f>Chiller_M!DU88</f>
        <v>-9.3338108148878825E-3</v>
      </c>
      <c r="DV71" s="77">
        <f>Chiller_M!DV88</f>
        <v>-9.4367105206703585E-3</v>
      </c>
      <c r="DW71" s="77">
        <f>Chiller_M!DW88</f>
        <v>-9.1542996677764776E-3</v>
      </c>
      <c r="DX71" s="77">
        <f>Chiller_M!DX88</f>
        <v>-9.118565505539071E-3</v>
      </c>
      <c r="DY71" s="77">
        <f>Chiller_M!DY88</f>
        <v>-5.8807216608650712E-3</v>
      </c>
      <c r="DZ71" s="77">
        <f>Chiller_M!DZ88</f>
        <v>-9.5269277726670754E-3</v>
      </c>
      <c r="EA71" s="77">
        <f>Chiller_M!EA88</f>
        <v>-9.5532472722287907E-3</v>
      </c>
      <c r="EB71" s="77">
        <f>Chiller_M!EB88</f>
        <v>-8.9536223373427211E-3</v>
      </c>
      <c r="EC71" s="77">
        <f>Chiller_M!EC88</f>
        <v>-6.3281496425982992E-3</v>
      </c>
      <c r="ED71" s="77">
        <f>Chiller_M!ED88</f>
        <v>-9.2104844171621153E-3</v>
      </c>
      <c r="EE71" s="77">
        <f>Chiller_M!EE88</f>
        <v>-9.6117227095837404E-3</v>
      </c>
      <c r="EF71" s="77">
        <f>Chiller_M!EF88</f>
        <v>-9.3295571404633515E-3</v>
      </c>
      <c r="EG71" s="77">
        <f>Chiller_M!EG88</f>
        <v>-9.464944833032703E-3</v>
      </c>
      <c r="EH71" s="77">
        <f>Chiller_M!EH88</f>
        <v>-9.6268109718315766E-3</v>
      </c>
      <c r="EI71" s="77">
        <f>Chiller_M!EI88</f>
        <v>-9.3276179910438007E-3</v>
      </c>
      <c r="EJ71" s="77">
        <f>Chiller_M!EJ88</f>
        <v>-9.1295096039930319E-3</v>
      </c>
      <c r="EK71" s="77">
        <f>Chiller_M!EK88</f>
        <v>-8.6845355358537418E-3</v>
      </c>
      <c r="EL71" s="77">
        <f>Chiller_M!EL88</f>
        <v>-6.5718749620565118E-3</v>
      </c>
      <c r="EM71" s="77">
        <f>Chiller_M!EM88</f>
        <v>-6.6113328165937268E-3</v>
      </c>
      <c r="EN71" s="77">
        <f>Chiller_M!EN88</f>
        <v>-8.8350640277724112E-3</v>
      </c>
      <c r="EO71" s="77">
        <f>Chiller_M!EO88</f>
        <v>-9.6147196087921147E-3</v>
      </c>
      <c r="EP71" s="77">
        <f>Chiller_M!EP88</f>
        <v>-9.3851861091696145E-3</v>
      </c>
      <c r="EQ71" s="77">
        <f>Chiller_M!EQ88</f>
        <v>-9.8009382478623785E-3</v>
      </c>
      <c r="ER71" s="77">
        <f>Chiller_M!ER88</f>
        <v>-9.5350060132259103E-3</v>
      </c>
      <c r="ES71" s="77">
        <f>Chiller_M!ES88</f>
        <v>-9.624605862619446E-3</v>
      </c>
      <c r="ET71" s="77">
        <f>Chiller_M!ET88</f>
        <v>-9.8529892072069369E-3</v>
      </c>
      <c r="EU71" s="77">
        <f>Chiller_M!EU88</f>
        <v>-9.5458227185115114E-3</v>
      </c>
      <c r="EV71" s="77">
        <f>Chiller_M!EV88</f>
        <v>-9.314377610364636E-3</v>
      </c>
      <c r="EW71" s="77">
        <f>Chiller_M!EW88</f>
        <v>-5.9157643067076536E-3</v>
      </c>
      <c r="EX71" s="77">
        <f>Chiller_M!EX88</f>
        <v>-9.9227273524442328E-3</v>
      </c>
      <c r="EY71" s="77">
        <f>Chiller_M!EY88</f>
        <v>-9.97520130381673E-3</v>
      </c>
      <c r="EZ71" s="77">
        <f>Chiller_M!EZ88</f>
        <v>-9.0289390795370295E-3</v>
      </c>
      <c r="FA71" s="77">
        <f>Chiller_M!FA88</f>
        <v>-6.6048554892181805E-3</v>
      </c>
      <c r="FB71" s="77">
        <f>Chiller_M!FB88</f>
        <v>-9.5863609484975743E-3</v>
      </c>
      <c r="FC71" s="77">
        <f>Chiller_M!FC88</f>
        <v>-1.0002916520517302E-2</v>
      </c>
      <c r="FD71" s="77">
        <f>Chiller_M!FD88</f>
        <v>-9.7442479453495965E-3</v>
      </c>
      <c r="FE71" s="77">
        <f>Chiller_M!FE88</f>
        <v>-9.8321504286024153E-3</v>
      </c>
      <c r="FF71" s="77">
        <f>Chiller_M!FF88</f>
        <v>-1.0052682428076791E-2</v>
      </c>
      <c r="FG71" s="77">
        <f>Chiller_M!FG88</f>
        <v>-9.7471017631743338E-3</v>
      </c>
      <c r="FH71" s="77">
        <f>Chiller_M!FH88</f>
        <v>-9.5425612206513476E-3</v>
      </c>
      <c r="FI71" s="77">
        <f>Chiller_M!FI88</f>
        <v>-9.0830930744901228E-3</v>
      </c>
      <c r="FJ71" s="77">
        <f>Chiller_M!FJ88</f>
        <v>-6.8664448162386203E-3</v>
      </c>
      <c r="FK71" s="77">
        <f>Chiller_M!FK88</f>
        <v>-1.0192713803837523E-2</v>
      </c>
      <c r="FL71" s="77">
        <f>Chiller_M!FL88</f>
        <v>-9.2280830159838598E-3</v>
      </c>
      <c r="FM71" s="77">
        <f>Chiller_M!FM88</f>
        <v>-6.695020919103142E-3</v>
      </c>
      <c r="FN71" s="77">
        <f>Chiller_M!FN88</f>
        <v>-9.7493680579278184E-3</v>
      </c>
      <c r="FO71" s="77">
        <f>Chiller_M!FO88</f>
        <v>-1.0210756996188683E-2</v>
      </c>
      <c r="FP71" s="77">
        <f>Chiller_M!FP88</f>
        <v>-9.957768714327301E-3</v>
      </c>
      <c r="FQ71" s="77">
        <f>Chiller_M!FQ88</f>
        <v>-1.0000131123022666E-2</v>
      </c>
      <c r="FR71" s="77">
        <f>Chiller_M!FR88</f>
        <v>-1.023792553863046E-2</v>
      </c>
      <c r="FS71" s="77">
        <f>Chiller_M!FS88</f>
        <v>-9.9498170952914428E-3</v>
      </c>
      <c r="FT71" s="77">
        <f>Chiller_M!FT88</f>
        <v>-9.6694932092923642E-3</v>
      </c>
      <c r="FU71" s="77">
        <f>Chiller_M!FU88</f>
        <v>-9.2631806642761473E-3</v>
      </c>
      <c r="FV71" s="77">
        <f>Chiller_M!FV88</f>
        <v>-7.0208107792007687E-3</v>
      </c>
      <c r="FW71" s="77">
        <f>Chiller_M!FW88</f>
        <v>-1.0419231798217504E-2</v>
      </c>
      <c r="FX71" s="77">
        <f>Chiller_M!FX88</f>
        <v>-9.7649057618140415E-3</v>
      </c>
      <c r="FY71" s="77">
        <f>Chiller_M!FY88</f>
        <v>-6.6698295167831453E-3</v>
      </c>
      <c r="FZ71" s="77">
        <f>Chiller_M!FZ88</f>
        <v>-9.8854548603914787E-3</v>
      </c>
      <c r="GA71" s="77">
        <f>Chiller_M!GA88</f>
        <v>-1.0442246061250991E-2</v>
      </c>
      <c r="GB71" s="77">
        <f>Chiller_M!GB88</f>
        <v>-1.0174504700932976E-2</v>
      </c>
      <c r="GC71" s="77">
        <f>Chiller_M!GC88</f>
        <v>-1.0161003298049566E-2</v>
      </c>
      <c r="GD71" s="77">
        <f>Chiller_M!GD88</f>
        <v>-1.045800297808914E-2</v>
      </c>
      <c r="GE71" s="77">
        <f>Chiller_M!GE88</f>
        <v>-1.0125001515116895E-2</v>
      </c>
      <c r="GF71" s="77">
        <f>Chiller_M!GF88</f>
        <v>-9.7303250221289772E-3</v>
      </c>
      <c r="GG71" s="77">
        <f>Chiller_M!GG88</f>
        <v>-9.3166444375343722E-3</v>
      </c>
      <c r="GH71" s="77">
        <f>Chiller_M!GH88</f>
        <v>-7.1621350174794641E-3</v>
      </c>
      <c r="GI71" s="77">
        <f>Chiller_M!GI88</f>
        <v>-7.2114685517993739E-3</v>
      </c>
      <c r="GJ71" s="77">
        <f>Chiller_M!GJ88</f>
        <v>-9.6377902972765161E-3</v>
      </c>
      <c r="GK71" s="77">
        <f>Chiller_M!GK88</f>
        <v>-1.0229564028660152E-2</v>
      </c>
      <c r="GL71" s="77">
        <f>Chiller_M!GL88</f>
        <v>-1.0102469643540585E-2</v>
      </c>
      <c r="GM71" s="77">
        <f>Chiller_M!GM88</f>
        <v>-1.0673042488150992E-2</v>
      </c>
      <c r="GN71" s="77">
        <f>Chiller_M!GN88</f>
        <v>-1.0391976630725828E-2</v>
      </c>
      <c r="GO71" s="77">
        <f>Chiller_M!GO88</f>
        <v>-1.0290369395588236E-2</v>
      </c>
      <c r="GP71" s="77">
        <f>Chiller_M!GP88</f>
        <v>-1.0681783474233889E-2</v>
      </c>
      <c r="GQ71" s="77">
        <f>Chiller_M!GQ88</f>
        <v>-1.030560408071976E-2</v>
      </c>
      <c r="GR71" s="77">
        <f>Chiller_M!GR88</f>
        <v>-9.8119276000889072E-3</v>
      </c>
      <c r="GS71" s="77">
        <f>Chiller_M!GS88</f>
        <v>-9.4352982895216393E-3</v>
      </c>
      <c r="GT71" s="77">
        <f>Chiller_M!GT88</f>
        <v>-7.3157572683138867E-3</v>
      </c>
      <c r="GU71" s="77">
        <f>Chiller_M!GU88</f>
        <v>-1.0876204174779792E-2</v>
      </c>
      <c r="GV71" s="77">
        <f>Chiller_M!GV88</f>
        <v>-9.8439632626099415E-3</v>
      </c>
      <c r="GW71" s="77">
        <f>Chiller_M!GW88</f>
        <v>-6.9584982917322048E-3</v>
      </c>
      <c r="GX71" s="77">
        <f>Chiller_M!GX88</f>
        <v>-1.0295138737443943E-2</v>
      </c>
      <c r="GY71" s="77">
        <f>Chiller_M!GY88</f>
        <v>-1.0898059484892496E-2</v>
      </c>
      <c r="GZ71" s="77">
        <f>Chiller_M!GZ88</f>
        <v>-1.0626380685716731E-2</v>
      </c>
      <c r="HA71" s="77">
        <f>Chiller_M!HA88</f>
        <v>-1.0440278959928937E-2</v>
      </c>
      <c r="HB71" s="77">
        <f>Chiller_M!HB88</f>
        <v>-1.0879547983674531E-2</v>
      </c>
      <c r="HC71" s="77">
        <f>Chiller_M!HC88</f>
        <v>-1.0479932798337093E-2</v>
      </c>
      <c r="HD71" s="77">
        <f>Chiller_M!HD88</f>
        <v>-9.9118211399964861E-3</v>
      </c>
      <c r="HE71" s="77">
        <f>Chiller_M!HE88</f>
        <v>-9.5182320460785157E-3</v>
      </c>
      <c r="HF71" s="77">
        <f>Chiller_M!HF88</f>
        <v>-7.4703163752093222E-3</v>
      </c>
      <c r="HG71" s="77">
        <f>Chiller_M!HG88</f>
        <v>-1.1110802602083391E-2</v>
      </c>
      <c r="HH71" s="77">
        <f>Chiller_M!HH88</f>
        <v>-1.0053925952457195E-2</v>
      </c>
      <c r="HI71" s="77">
        <f>Chiller_M!HI88</f>
        <v>-6.9722784369259175E-3</v>
      </c>
      <c r="HJ71" s="77">
        <f>Chiller_M!HJ88</f>
        <v>-1.032522907445679E-2</v>
      </c>
      <c r="HK71" s="77">
        <f>Chiller_M!HK88</f>
        <v>-1.1078166413988826E-2</v>
      </c>
      <c r="HL71" s="77">
        <f>Chiller_M!HL88</f>
        <v>-1.0861536993369574E-2</v>
      </c>
      <c r="HM71" s="77">
        <f>Chiller_M!HM88</f>
        <v>-1.0611401037296029E-2</v>
      </c>
      <c r="HN71" s="77">
        <f>Chiller_M!HN88</f>
        <v>-1.1117242238641387E-2</v>
      </c>
      <c r="HO71" s="77">
        <f>Chiller_M!HO88</f>
        <v>-1.0772837955384711E-2</v>
      </c>
      <c r="HP71" s="77">
        <f>Chiller_M!HP88</f>
        <v>-1.017574497710899E-2</v>
      </c>
      <c r="HQ71" s="77">
        <f>Chiller_M!HQ88</f>
        <v>-6.5676959754686088E-3</v>
      </c>
      <c r="HR71" s="77">
        <f>Chiller_M!HR88</f>
        <v>-1.126221145811899E-2</v>
      </c>
      <c r="HS71" s="77">
        <f>Chiller_M!HS88</f>
        <v>-1.1352285466855129E-2</v>
      </c>
      <c r="HT71" s="77">
        <f>Chiller_M!HT88</f>
        <v>-1.0641123203484419E-2</v>
      </c>
      <c r="HU71" s="77">
        <f>Chiller_M!HU88</f>
        <v>-7.1301000598457303E-3</v>
      </c>
      <c r="HV71" s="77">
        <f>Chiller_M!HV88</f>
        <v>-1.0624716349702072E-2</v>
      </c>
      <c r="HW71" s="77">
        <f>Chiller_M!HW88</f>
        <v>-1.1321338582855231E-2</v>
      </c>
      <c r="HX71" s="77">
        <f>Chiller_M!HX88</f>
        <v>-1.1101474828440176E-2</v>
      </c>
      <c r="HY71" s="77">
        <f>Chiller_M!HY88</f>
        <v>-1.0897484018712947E-2</v>
      </c>
      <c r="HZ71" s="77">
        <f>Chiller_M!HZ88</f>
        <v>-1.1375380922532945E-2</v>
      </c>
      <c r="IA71" s="77">
        <f>Chiller_M!IA88</f>
        <v>-1.0972379075287256E-2</v>
      </c>
      <c r="IB71" s="77">
        <f>Chiller_M!IB88</f>
        <v>-1.0290033786797286E-2</v>
      </c>
      <c r="IC71" s="77">
        <f>Chiller_M!IC88</f>
        <v>-6.6369812396354314E-3</v>
      </c>
      <c r="ID71" s="77">
        <f>Chiller_M!ID88</f>
        <v>-1.1480334366922815E-2</v>
      </c>
      <c r="IE71" s="77">
        <f>Chiller_M!IE88</f>
        <v>-1.1605098469350197E-2</v>
      </c>
      <c r="IF71" s="77">
        <f>Chiller_M!IF88</f>
        <v>-1.0498107113886877E-2</v>
      </c>
      <c r="IG71" s="77">
        <f>Chiller_M!IG88</f>
        <v>-7.258795188960266E-3</v>
      </c>
      <c r="IH71" s="77">
        <f>Chiller_M!IH88</f>
        <v>-1.0881487094047191E-2</v>
      </c>
      <c r="II71" s="77">
        <f>Chiller_M!II88</f>
        <v>-1.1543975080108636E-2</v>
      </c>
      <c r="IJ71" s="77">
        <f>Chiller_M!IJ88</f>
        <v>-1.1347510415941543E-2</v>
      </c>
      <c r="IK71" s="77">
        <f>Chiller_M!IK88</f>
        <v>-1.1176086277769478E-2</v>
      </c>
      <c r="IL71" s="77">
        <f>Chiller_M!IL88</f>
        <v>-1.1673663645705474E-2</v>
      </c>
      <c r="IM71" s="77">
        <f>Chiller_M!IM88</f>
        <v>-1.1240874833840328E-2</v>
      </c>
      <c r="IN71" s="77">
        <f>Chiller_M!IN88</f>
        <v>-1.0547539536908457E-2</v>
      </c>
      <c r="IO71" s="77">
        <f>Chiller_M!IO88</f>
        <v>-9.9705025078368724E-3</v>
      </c>
      <c r="IP71" s="77">
        <f>Chiller_M!IP88</f>
        <v>-7.9382716615383937E-3</v>
      </c>
      <c r="IQ71" s="77">
        <f>Chiller_M!IQ88</f>
        <v>-1.1860410635675913E-2</v>
      </c>
      <c r="IR71" s="77">
        <f>Chiller_M!IR88</f>
        <v>-1.0729065470392402E-2</v>
      </c>
      <c r="IS71" s="77">
        <f>Chiller_M!IS88</f>
        <v>-7.418488683117402E-3</v>
      </c>
      <c r="IT71" s="77">
        <f>Chiller_M!IT88</f>
        <v>-1.1120879810116245E-2</v>
      </c>
      <c r="IU71" s="77">
        <f>Chiller_M!IU88</f>
        <v>-1.1797942531871042E-2</v>
      </c>
      <c r="IV71" s="77">
        <f>Chiller_M!IV88</f>
        <v>-1.1597155645092274E-2</v>
      </c>
      <c r="IW71" s="77">
        <f>Chiller_M!IW88</f>
        <v>-1.1421960175880423E-2</v>
      </c>
      <c r="IX71" s="77">
        <f>Chiller_M!IX88</f>
        <v>-1.1930484245911008E-2</v>
      </c>
      <c r="IY71" s="77">
        <f>Chiller_M!IY88</f>
        <v>-1.1488174080184835E-2</v>
      </c>
      <c r="IZ71" s="77">
        <f>Chiller_M!IZ88</f>
        <v>-1.0779585406720457E-2</v>
      </c>
      <c r="JA71" s="77">
        <f>Chiller_M!JA88</f>
        <v>-1.0189853563009294E-2</v>
      </c>
      <c r="JB71" s="77">
        <f>Chiller_M!JB88</f>
        <v>-8.1129136380922486E-3</v>
      </c>
      <c r="JC71" s="77">
        <f>Chiller_M!JC88</f>
        <v>-1.2121339669660797E-2</v>
      </c>
      <c r="JD71" s="77">
        <f>Chiller_M!JD88</f>
        <v>-1.0965104910741047E-2</v>
      </c>
      <c r="JE71" s="77">
        <f>Chiller_M!JE88</f>
        <v>-7.5816954341459937E-3</v>
      </c>
      <c r="JF71" s="77">
        <f>Chiller_M!JF88</f>
        <v>-1.1365539165938814E-2</v>
      </c>
      <c r="JG71" s="77">
        <f>Chiller_M!JG88</f>
        <v>-1.2057497267572218E-2</v>
      </c>
      <c r="JH71" s="77">
        <f>Chiller_M!JH88</f>
        <v>-1.1852293069284318E-2</v>
      </c>
      <c r="JI71" s="77">
        <f>Chiller_M!JI88</f>
        <v>-1.1673243299749803E-2</v>
      </c>
      <c r="JJ71" s="77">
        <f>Chiller_M!JJ88</f>
        <v>-1.2192954899321063E-2</v>
      </c>
      <c r="JK71" s="77">
        <f>Chiller_M!JK88</f>
        <v>-1.174091390994891E-2</v>
      </c>
      <c r="JL71" s="77">
        <f>Chiller_M!JL88</f>
        <v>-1.101673628566832E-2</v>
      </c>
      <c r="JM71" s="77">
        <f>Chiller_M!JM88</f>
        <v>-1.0414030341395512E-2</v>
      </c>
      <c r="JN71" s="77">
        <f>Chiller_M!JN88</f>
        <v>-8.2913977381302868E-3</v>
      </c>
      <c r="JO71" s="77">
        <f>Chiller_M!JO88</f>
        <v>-1.2388009142393349E-2</v>
      </c>
      <c r="JP71" s="77">
        <f>Chiller_M!JP88</f>
        <v>-1.1606563548019413E-2</v>
      </c>
      <c r="JQ71" s="77">
        <f>Chiller_M!JQ88</f>
        <v>-7.7484927336972141E-3</v>
      </c>
      <c r="JR71" s="77">
        <f>Chiller_M!JR88</f>
        <v>-1.1615581027589483E-2</v>
      </c>
      <c r="JS71" s="77">
        <f>Chiller_M!JS88</f>
        <v>-1.2322762207458822E-2</v>
      </c>
      <c r="JT71" s="77">
        <f>Chiller_M!JT88</f>
        <v>-1.2113043516808586E-2</v>
      </c>
      <c r="JU71" s="77">
        <f>Chiller_M!JU88</f>
        <v>-1.1930054652344313E-2</v>
      </c>
      <c r="JV71" s="77">
        <f>Chiller_M!JV88</f>
        <v>-1.2461199907106139E-2</v>
      </c>
      <c r="JW71" s="77">
        <f>Chiller_M!JW88</f>
        <v>-1.1999214015967801E-2</v>
      </c>
      <c r="JX71" s="77">
        <f>Chiller_M!JX88</f>
        <v>-1.1259104483953035E-2</v>
      </c>
      <c r="JY71" s="77">
        <f>Chiller_M!JY88</f>
        <v>-1.0643139008906224E-2</v>
      </c>
      <c r="JZ71" s="77">
        <f>Chiller_M!JZ88</f>
        <v>-8.4738084883691604E-3</v>
      </c>
      <c r="KA71" s="77">
        <f>Chiller_M!KA88</f>
        <v>-1.2660545343526017E-2</v>
      </c>
      <c r="KB71" s="77">
        <f>Chiller_M!KB88</f>
        <v>-1.1452876637590478E-2</v>
      </c>
      <c r="KC71" s="77">
        <f>Chiller_M!KC88</f>
        <v>-7.9189595738385615E-3</v>
      </c>
      <c r="KD71" s="77">
        <f>Chiller_M!KD88</f>
        <v>-1.1871123810196461E-2</v>
      </c>
      <c r="KE71" s="77">
        <f>Chiller_M!KE88</f>
        <v>-1.2593862976022928E-2</v>
      </c>
      <c r="KF71" s="77">
        <f>Chiller_M!KF88</f>
        <v>-1.2379530474178387E-2</v>
      </c>
      <c r="KG71" s="77">
        <f>Chiller_M!KG88</f>
        <v>-1.21925158546959E-2</v>
      </c>
      <c r="KH71" s="77">
        <f>Chiller_M!KH88</f>
        <v>-1.2735346305062491E-2</v>
      </c>
      <c r="KI71" s="77">
        <f>Chiller_M!KI88</f>
        <v>-1.2263196724319103E-2</v>
      </c>
      <c r="KJ71" s="77">
        <f>Chiller_M!KJ88</f>
        <v>-1.1506804782600013E-2</v>
      </c>
      <c r="KK71" s="77">
        <f>Chiller_M!KK88</f>
        <v>-1.087728806710217E-2</v>
      </c>
      <c r="KL71" s="77">
        <f>Chiller_M!KL88</f>
        <v>-8.6602322751132936E-3</v>
      </c>
      <c r="KM71" s="77">
        <f>Chiller_M!KM88</f>
        <v>-1.2939077341083604E-2</v>
      </c>
      <c r="KN71" s="77">
        <f>Chiller_M!KN88</f>
        <v>-1.1704839923617479E-2</v>
      </c>
      <c r="KO71" s="77">
        <f>Chiller_M!KO88</f>
        <v>-8.0931766844630181E-3</v>
      </c>
      <c r="KP71" s="77">
        <f>Chiller_M!KP88</f>
        <v>-1.2132288534020796E-2</v>
      </c>
      <c r="KQ71" s="77">
        <f>Chiller_M!KQ88</f>
        <v>-1.2870927961495448E-2</v>
      </c>
      <c r="KR71" s="77">
        <f>Chiller_M!KR88</f>
        <v>-1.2651880144610324E-2</v>
      </c>
      <c r="KS71" s="77">
        <f>Chiller_M!KS88</f>
        <v>-1.2460751203499223E-2</v>
      </c>
      <c r="KT71" s="77">
        <f>Chiller_M!KT88</f>
        <v>-1.3015523923773878E-2</v>
      </c>
      <c r="KU71" s="77">
        <f>Chiller_M!KU88</f>
        <v>-1.2532987052254137E-2</v>
      </c>
      <c r="KV71" s="77">
        <f>Chiller_M!KV88</f>
        <v>-1.1759954487817227E-2</v>
      </c>
      <c r="KW71" s="77">
        <f>Chiller_M!KW88</f>
        <v>-1.1116588404578432E-2</v>
      </c>
      <c r="KX71" s="77">
        <f>Chiller_M!KX88</f>
        <v>-8.8507573851657941E-3</v>
      </c>
      <c r="KY71" s="77">
        <f>Chiller_M!KY88</f>
        <v>-1.3223737042587454E-2</v>
      </c>
      <c r="KZ71" s="77">
        <f>Chiller_M!KZ88</f>
        <v>-1.1962346401937074E-2</v>
      </c>
      <c r="LA71" s="77">
        <f>Chiller_M!LA88</f>
        <v>-8.2712265715212101E-3</v>
      </c>
      <c r="LB71" s="77">
        <f>Chiller_M!LB88</f>
        <v>-1.2399198881769265E-2</v>
      </c>
      <c r="LC71" s="77">
        <f>Chiller_M!LC88</f>
        <v>-1.3154088376648358E-2</v>
      </c>
      <c r="LD71" s="77">
        <f>Chiller_M!LD88</f>
        <v>-1.2930221507791764E-2</v>
      </c>
      <c r="LE71" s="77">
        <f>Chiller_M!LE88</f>
        <v>-1.2734887729976217E-2</v>
      </c>
      <c r="LF71" s="77">
        <f>Chiller_M!LF88</f>
        <v>-1.3301865450096912E-2</v>
      </c>
      <c r="LG71" s="77">
        <f>Chiller_M!LG88</f>
        <v>-1.2808712767403741E-2</v>
      </c>
      <c r="LH71" s="77">
        <f>Chiller_M!LH88</f>
        <v>-1.2018673486549213E-2</v>
      </c>
      <c r="LI71" s="77">
        <f>Chiller_M!LI88</f>
        <v>-1.1361153349479167E-2</v>
      </c>
      <c r="LJ71" s="77">
        <f>Chiller_M!LJ88</f>
        <v>-9.0454740476394492E-3</v>
      </c>
      <c r="LK71" s="77">
        <f>Chiller_M!LK88</f>
        <v>-1.3514659257524391E-2</v>
      </c>
      <c r="LL71" s="77">
        <f>Chiller_M!LL88</f>
        <v>-1.2662143666450406E-2</v>
      </c>
      <c r="LM71" s="77">
        <f>Chiller_M!LM88</f>
        <v>-8.4531935560946871E-3</v>
      </c>
      <c r="LN71" s="77">
        <f>Chiller_M!LN88</f>
        <v>-1.2671981257168202E-2</v>
      </c>
      <c r="LO71" s="77">
        <f>Chiller_M!LO88</f>
        <v>-1.3443478320934637E-2</v>
      </c>
      <c r="LP71" s="77">
        <f>Chiller_M!LP88</f>
        <v>-1.3214686380963195E-2</v>
      </c>
      <c r="LQ71" s="77">
        <f>Chiller_M!LQ88</f>
        <v>-1.3015055260035709E-2</v>
      </c>
      <c r="LR71" s="77">
        <f>Chiller_M!LR88</f>
        <v>-1.3594506489999058E-2</v>
      </c>
      <c r="LS71" s="77">
        <f>Chiller_M!LS88</f>
        <v>-1.3090504448286636E-2</v>
      </c>
      <c r="LT71" s="77">
        <f>Chiller_M!LT88</f>
        <v>-1.2283084303253311E-2</v>
      </c>
      <c r="LU71" s="77">
        <f>Chiller_M!LU88</f>
        <v>-1.161109872316772E-2</v>
      </c>
      <c r="LV71" s="77">
        <f>Chiller_M!LV88</f>
        <v>-9.244474476687527E-3</v>
      </c>
      <c r="LW71" s="77">
        <f>Chiller_M!LW88</f>
        <v>-1.3811981761189942E-2</v>
      </c>
      <c r="LX71" s="77">
        <f>Chiller_M!LX88</f>
        <v>-1.2494479419280868E-2</v>
      </c>
      <c r="LY71" s="77">
        <f>Chiller_M!LY88</f>
        <v>-8.6391638143287781E-3</v>
      </c>
      <c r="LZ71" s="77">
        <f>Chiller_M!LZ88</f>
        <v>-1.2950764844825916E-2</v>
      </c>
      <c r="MA71" s="77">
        <f>Chiller_M!MA88</f>
        <v>-1.3739234843995212E-2</v>
      </c>
      <c r="MB71" s="77">
        <f>Chiller_M!MB88</f>
        <v>-1.35054094813444E-2</v>
      </c>
      <c r="MC71" s="77">
        <f>Chiller_M!MC88</f>
        <v>-1.3301386475756507E-2</v>
      </c>
      <c r="MD71" s="77">
        <f>Chiller_M!MD88</f>
        <v>-1.3893585632779055E-2</v>
      </c>
      <c r="ME71" s="77">
        <f>Chiller_M!ME88</f>
        <v>-1.3378495546148957E-2</v>
      </c>
      <c r="MF71" s="77">
        <f>Chiller_M!MF88</f>
        <v>-1.2553312157924896E-2</v>
      </c>
      <c r="MG71" s="77">
        <f>Chiller_M!MG88</f>
        <v>-1.1866542895077426E-2</v>
      </c>
      <c r="MH71" s="77">
        <f>Chiller_M!MH88</f>
        <v>-9.4478529151746631E-3</v>
      </c>
      <c r="MI71" s="77">
        <f>Chiller_M!MI88</f>
        <v>-1.4115845359936135E-2</v>
      </c>
      <c r="MJ71" s="77">
        <f>Chiller_M!MJ88</f>
        <v>-1.2769357966505062E-2</v>
      </c>
      <c r="MK71" s="77">
        <f>Chiller_M!MK88</f>
        <v>-8.8292254182440223E-3</v>
      </c>
      <c r="ML71" s="77">
        <f>Chiller_M!ML88</f>
        <v>-1.3235681671412099E-2</v>
      </c>
      <c r="MM71" s="77">
        <f>Chiller_M!MM88</f>
        <v>-1.4041498010563125E-2</v>
      </c>
      <c r="MN71" s="77">
        <f>Chiller_M!MN88</f>
        <v>-1.3802528489933994E-2</v>
      </c>
      <c r="MO71" s="77">
        <f>Chiller_M!MO88</f>
        <v>-1.3594016978223164E-2</v>
      </c>
      <c r="MP71" s="77">
        <f>Chiller_M!MP88</f>
        <v>-1.4199244516700214E-2</v>
      </c>
      <c r="MQ71" s="77">
        <f>Chiller_M!MQ88</f>
        <v>-1.367282244816425E-2</v>
      </c>
      <c r="MR71" s="77">
        <f>Chiller_M!MR88</f>
        <v>-1.2829485025399259E-2</v>
      </c>
      <c r="MS71" s="77">
        <f>Chiller_M!MS88</f>
        <v>-1.212760683876914E-2</v>
      </c>
      <c r="MT71" s="77">
        <f>Chiller_M!MT88</f>
        <v>-9.6557056793085162E-3</v>
      </c>
      <c r="MU71" s="77">
        <f>Chiller_M!MU88</f>
        <v>-1.442639395785475E-2</v>
      </c>
      <c r="MV71" s="77">
        <f>Chiller_M!MV88</f>
        <v>-1.3050283841768189E-2</v>
      </c>
      <c r="MW71" s="77">
        <f>Chiller_M!MW88</f>
        <v>-9.0234683774454011E-3</v>
      </c>
      <c r="MX71" s="77">
        <f>Chiller_M!MX88</f>
        <v>-1.3526866668183183E-2</v>
      </c>
      <c r="MY71" s="77">
        <f>Chiller_M!MY88</f>
        <v>-1.4350410966795527E-2</v>
      </c>
      <c r="MZ71" s="77">
        <f>Chiller_M!MZ88</f>
        <v>-1.4106184116712557E-2</v>
      </c>
      <c r="NA71" s="77">
        <f>Chiller_M!NA88</f>
        <v>-1.389308535174409E-2</v>
      </c>
      <c r="NB71" s="77">
        <f>Chiller_M!NB88</f>
        <v>-1.4511627896067629E-2</v>
      </c>
      <c r="NC71" s="77">
        <f>Chiller_M!NC88</f>
        <v>-1.3973624542023878E-2</v>
      </c>
      <c r="ND71" s="77">
        <f>Chiller_M!ND88</f>
        <v>-1.3111733695958055E-2</v>
      </c>
      <c r="NE71" s="77">
        <f>Chiller_M!NE88</f>
        <v>-1.2394414189222075E-2</v>
      </c>
      <c r="NF71" s="77">
        <f>Chiller_M!NF88</f>
        <v>-9.8681312042533144E-3</v>
      </c>
      <c r="NG71" s="77">
        <f>Chiller_M!NG88</f>
        <v>-1.4743774624927567E-2</v>
      </c>
      <c r="NH71" s="77">
        <f>Chiller_M!NH88</f>
        <v>-1.3813725446511641E-2</v>
      </c>
      <c r="NI71" s="77">
        <f>Chiller_M!NI88</f>
        <v>-9.2219846817492082E-3</v>
      </c>
      <c r="NJ71" s="77">
        <f>Chiller_M!NJ88</f>
        <v>-1.3824457734883222E-2</v>
      </c>
      <c r="NK71" s="77">
        <f>Chiller_M!NK88</f>
        <v>-1.4666120008065041E-2</v>
      </c>
      <c r="NL71" s="77">
        <f>Chiller_M!NL88</f>
        <v>-1.4416520167280244E-2</v>
      </c>
      <c r="NM71" s="77">
        <f>Chiller_M!NM88</f>
        <v>-1.4198733229482473E-2</v>
      </c>
      <c r="NN71" s="77">
        <f>Chiller_M!NN88</f>
        <v>-1.4830883709781133E-2</v>
      </c>
      <c r="NO71" s="77">
        <f>Chiller_M!NO88</f>
        <v>-1.4281044281948419E-2</v>
      </c>
      <c r="NP71" s="77">
        <f>Chiller_M!NP88</f>
        <v>-1.3400191837269149E-2</v>
      </c>
      <c r="NQ71" s="77">
        <f>Chiller_M!NQ88</f>
        <v>-1.2667091301384971E-2</v>
      </c>
      <c r="NR71" s="77">
        <f>Chiller_M!NR88</f>
        <v>-1.0085230090746895E-2</v>
      </c>
      <c r="NS71" s="77">
        <f>Chiller_M!NS88</f>
        <v>-1.5068137666675989E-2</v>
      </c>
      <c r="NT71" s="77">
        <f>Chiller_M!NT88</f>
        <v>-1.363081266818543E-2</v>
      </c>
      <c r="NU71" s="77">
        <f>Chiller_M!NU88</f>
        <v>-9.4248683447477003E-3</v>
      </c>
      <c r="NV71" s="77">
        <f>Chiller_M!NV88</f>
        <v>-1.4128595805050671E-2</v>
      </c>
      <c r="NW71" s="77">
        <f>Chiller_M!NW88</f>
        <v>-1.4988774648242491E-2</v>
      </c>
      <c r="NX71" s="77">
        <f>Chiller_M!NX88</f>
        <v>-1.4733683610960427E-2</v>
      </c>
      <c r="NY71" s="77">
        <f>Chiller_M!NY88</f>
        <v>-1.4511105360531101E-2</v>
      </c>
      <c r="NZ71" s="77">
        <f>Chiller_M!NZ88</f>
        <v>-1.5157163151396331E-2</v>
      </c>
      <c r="OA71" s="77">
        <f>Chiller_M!OA88</f>
        <v>-1.4595227256151295E-2</v>
      </c>
      <c r="OB71" s="77">
        <f>Chiller_M!OB88</f>
        <v>-1.3694996057689078E-2</v>
      </c>
      <c r="OC71" s="77">
        <f>Chiller_M!OC88</f>
        <v>-1.2945767310015453E-2</v>
      </c>
      <c r="OD71" s="77">
        <f>Chiller_M!OD88</f>
        <v>-1.0307105152743341E-2</v>
      </c>
      <c r="OE71" s="77">
        <f>Chiller_M!OE88</f>
        <v>-1.539963669534288E-2</v>
      </c>
      <c r="OF71" s="77">
        <f>Chiller_M!OF88</f>
        <v>-1.3930690546885527E-2</v>
      </c>
      <c r="OG71" s="77">
        <f>Chiller_M!OG88</f>
        <v>-9.6322154483321591E-3</v>
      </c>
      <c r="OH71" s="77">
        <f>Chiller_M!OH88</f>
        <v>-1.4439424912761799E-2</v>
      </c>
      <c r="OI71" s="77">
        <f>Chiller_M!OI88</f>
        <v>-1.531852769050384E-2</v>
      </c>
      <c r="OJ71" s="77">
        <f>Chiller_M!OJ88</f>
        <v>-1.505782465040157E-2</v>
      </c>
      <c r="OK71" s="77">
        <f>Chiller_M!OK88</f>
        <v>-1.4830349678462803E-2</v>
      </c>
      <c r="OL71" s="77">
        <f>Chiller_M!OL88</f>
        <v>-1.549062074072707E-2</v>
      </c>
      <c r="OM71" s="77">
        <f>Chiller_M!OM88</f>
        <v>-1.4916322255786643E-2</v>
      </c>
      <c r="ON71" s="77">
        <f>Chiller_M!ON88</f>
        <v>-1.3996285970958259E-2</v>
      </c>
      <c r="OO71" s="77">
        <f>Chiller_M!OO88</f>
        <v>-1.3230574190835811E-2</v>
      </c>
      <c r="OP71" s="77">
        <f>Chiller_M!OP88</f>
        <v>-1.0533861466103705E-2</v>
      </c>
      <c r="OQ71" s="77">
        <f>Chiller_M!OQ88</f>
        <v>0</v>
      </c>
      <c r="OR71" s="77">
        <f>Chiller_M!OR88</f>
        <v>0</v>
      </c>
      <c r="OS71" s="77">
        <f>Chiller_M!OS88</f>
        <v>0</v>
      </c>
      <c r="OT71" s="77">
        <f>Chiller_M!OT88</f>
        <v>0</v>
      </c>
      <c r="OU71" s="77">
        <f>Chiller_M!OU88</f>
        <v>0</v>
      </c>
      <c r="OV71" s="77">
        <f>Chiller_M!OV88</f>
        <v>0</v>
      </c>
      <c r="OW71" s="77">
        <f>Chiller_M!OW88</f>
        <v>0</v>
      </c>
      <c r="OX71" s="77">
        <f>Chiller_M!OX88</f>
        <v>0</v>
      </c>
      <c r="OY71" s="77">
        <f>Chiller_M!OY88</f>
        <v>0</v>
      </c>
      <c r="OZ71" s="77">
        <f>Chiller_M!OZ88</f>
        <v>0</v>
      </c>
      <c r="PA71" s="77">
        <f>Chiller_M!PA88</f>
        <v>0</v>
      </c>
      <c r="PB71" s="77">
        <f>Chiller_M!PB88</f>
        <v>0</v>
      </c>
    </row>
    <row r="72" spans="1:418">
      <c r="A72" s="21"/>
      <c r="C72" s="42" t="s">
        <v>35</v>
      </c>
      <c r="D72" s="41" t="s">
        <v>237</v>
      </c>
      <c r="E72" s="1254">
        <f t="shared" si="72"/>
        <v>-23.256163001670476</v>
      </c>
      <c r="F72" s="42"/>
      <c r="G72" s="42"/>
      <c r="H72" s="42"/>
      <c r="I72" s="42"/>
      <c r="J72" s="42"/>
      <c r="K72" s="76">
        <f>SUM(K70:K71)</f>
        <v>-0.17087645999999995</v>
      </c>
      <c r="L72" s="76">
        <f t="shared" ref="L72:BW72" si="73">SUM(L70:L71)</f>
        <v>-0.13153163000000001</v>
      </c>
      <c r="M72" s="76">
        <f t="shared" si="73"/>
        <v>-0.14560573999999996</v>
      </c>
      <c r="N72" s="76">
        <f t="shared" si="73"/>
        <v>-7.0583650000000012E-2</v>
      </c>
      <c r="O72" s="76">
        <f t="shared" si="73"/>
        <v>-0.28740273999999999</v>
      </c>
      <c r="P72" s="76">
        <f t="shared" si="73"/>
        <v>-0.18329123</v>
      </c>
      <c r="Q72" s="76">
        <f t="shared" si="73"/>
        <v>-0.17420989999999997</v>
      </c>
      <c r="R72" s="76">
        <f t="shared" si="73"/>
        <v>-0.20746055000000002</v>
      </c>
      <c r="S72" s="76">
        <f t="shared" si="73"/>
        <v>-0.16159439</v>
      </c>
      <c r="T72" s="76">
        <f t="shared" si="73"/>
        <v>-0.25350341930707798</v>
      </c>
      <c r="U72" s="76">
        <f t="shared" si="73"/>
        <v>-0.24578928357886029</v>
      </c>
      <c r="V72" s="76">
        <f t="shared" si="73"/>
        <v>-0.17263224442589048</v>
      </c>
      <c r="W72" s="76">
        <f t="shared" si="73"/>
        <v>-0.10972812408222346</v>
      </c>
      <c r="X72" s="76">
        <f t="shared" si="73"/>
        <v>-0.16053648015181654</v>
      </c>
      <c r="Y72" s="76">
        <f t="shared" si="73"/>
        <v>-0.23116952456883613</v>
      </c>
      <c r="Z72" s="76">
        <f t="shared" si="73"/>
        <v>-0.24818142336893936</v>
      </c>
      <c r="AA72" s="76">
        <f t="shared" si="73"/>
        <v>-0.25712866241375115</v>
      </c>
      <c r="AB72" s="76">
        <f t="shared" si="73"/>
        <v>-0.22891152489999456</v>
      </c>
      <c r="AC72" s="76">
        <f t="shared" si="73"/>
        <v>-0.23653219895606209</v>
      </c>
      <c r="AD72" s="76">
        <f t="shared" si="73"/>
        <v>-0.23718877500377542</v>
      </c>
      <c r="AE72" s="76">
        <f t="shared" si="73"/>
        <v>-0.22980346740521271</v>
      </c>
      <c r="AF72" s="76">
        <f t="shared" si="73"/>
        <v>-0.25911410174634725</v>
      </c>
      <c r="AG72" s="76">
        <f t="shared" si="73"/>
        <v>-0.25134330262239402</v>
      </c>
      <c r="AH72" s="76">
        <f t="shared" si="73"/>
        <v>-0.17601149898133539</v>
      </c>
      <c r="AI72" s="76">
        <f t="shared" si="73"/>
        <v>-0.12982078618623349</v>
      </c>
      <c r="AJ72" s="76">
        <f t="shared" si="73"/>
        <v>-0.19473151720638815</v>
      </c>
      <c r="AK72" s="76">
        <f t="shared" si="73"/>
        <v>-0.24869676111340086</v>
      </c>
      <c r="AL72" s="76">
        <f t="shared" si="73"/>
        <v>-0.26156508467120598</v>
      </c>
      <c r="AM72" s="76">
        <f t="shared" si="73"/>
        <v>-0.2708712004633726</v>
      </c>
      <c r="AN72" s="76">
        <f t="shared" si="73"/>
        <v>-0.2413597789530714</v>
      </c>
      <c r="AO72" s="76">
        <f t="shared" si="73"/>
        <v>-0.24950671351652665</v>
      </c>
      <c r="AP72" s="76">
        <f t="shared" si="73"/>
        <v>-0.25012328833658248</v>
      </c>
      <c r="AQ72" s="76">
        <f t="shared" si="73"/>
        <v>-0.24238251643907877</v>
      </c>
      <c r="AR72" s="76">
        <f t="shared" si="73"/>
        <v>-0.27297246738315223</v>
      </c>
      <c r="AS72" s="76">
        <f t="shared" si="73"/>
        <v>-0.26466431987911176</v>
      </c>
      <c r="AT72" s="76">
        <f t="shared" si="73"/>
        <v>-0.18510868863176902</v>
      </c>
      <c r="AU72" s="76">
        <f t="shared" si="73"/>
        <v>-0.18619702137762839</v>
      </c>
      <c r="AV72" s="76">
        <f t="shared" si="73"/>
        <v>-0.24868371231848868</v>
      </c>
      <c r="AW72" s="76">
        <f t="shared" si="73"/>
        <v>-0.27553489941609133</v>
      </c>
      <c r="AX72" s="76">
        <f t="shared" si="73"/>
        <v>-0.26738495739894869</v>
      </c>
      <c r="AY72" s="76">
        <f t="shared" si="73"/>
        <v>-0.2768303668735671</v>
      </c>
      <c r="AZ72" s="76">
        <f t="shared" si="73"/>
        <v>-0.24666969409003842</v>
      </c>
      <c r="BA72" s="76">
        <f t="shared" si="73"/>
        <v>-0.2552430270229491</v>
      </c>
      <c r="BB72" s="76">
        <f t="shared" si="73"/>
        <v>-0.25575056650275857</v>
      </c>
      <c r="BC72" s="76">
        <f t="shared" si="73"/>
        <v>-0.24800963412936158</v>
      </c>
      <c r="BD72" s="76">
        <f t="shared" si="73"/>
        <v>-0.27817569762188188</v>
      </c>
      <c r="BE72" s="76">
        <f t="shared" si="73"/>
        <v>-0.2692584246251386</v>
      </c>
      <c r="BF72" s="76">
        <f t="shared" si="73"/>
        <v>-0.18994857961935405</v>
      </c>
      <c r="BG72" s="76">
        <f t="shared" si="73"/>
        <v>-0.28087580198957401</v>
      </c>
      <c r="BH72" s="76">
        <f t="shared" si="73"/>
        <v>-0.25415475398949572</v>
      </c>
      <c r="BI72" s="76">
        <f t="shared" si="73"/>
        <v>-0.19049933052721496</v>
      </c>
      <c r="BJ72" s="76">
        <f t="shared" si="73"/>
        <v>-0.27321627295360895</v>
      </c>
      <c r="BK72" s="76">
        <f t="shared" si="73"/>
        <v>-0.28292063494478592</v>
      </c>
      <c r="BL72" s="76">
        <f t="shared" si="73"/>
        <v>-0.25209642736001958</v>
      </c>
      <c r="BM72" s="76">
        <f t="shared" si="73"/>
        <v>-0.26080300888885849</v>
      </c>
      <c r="BN72" s="76">
        <f t="shared" si="73"/>
        <v>-0.26135531224286723</v>
      </c>
      <c r="BO72" s="76">
        <f t="shared" si="73"/>
        <v>-0.25345793326497068</v>
      </c>
      <c r="BP72" s="76">
        <f t="shared" si="73"/>
        <v>-0.28426322529034709</v>
      </c>
      <c r="BQ72" s="76">
        <f t="shared" si="73"/>
        <v>-0.27525854931338067</v>
      </c>
      <c r="BR72" s="76">
        <f t="shared" si="73"/>
        <v>-0.19412744837098</v>
      </c>
      <c r="BS72" s="76">
        <f t="shared" si="73"/>
        <v>-0.28705506963334493</v>
      </c>
      <c r="BT72" s="76">
        <f t="shared" si="73"/>
        <v>-0.25974615857726485</v>
      </c>
      <c r="BU72" s="76">
        <f t="shared" si="73"/>
        <v>-0.19197388890456821</v>
      </c>
      <c r="BV72" s="76">
        <f t="shared" si="73"/>
        <v>-0.27842978687500147</v>
      </c>
      <c r="BW72" s="76">
        <f t="shared" si="73"/>
        <v>-0.28914488891357149</v>
      </c>
      <c r="BX72" s="76">
        <f t="shared" ref="BX72:EI72" si="74">SUM(BX70:BX71)</f>
        <v>-0.25764254876194104</v>
      </c>
      <c r="BY72" s="76">
        <f t="shared" si="74"/>
        <v>-0.2662779058454634</v>
      </c>
      <c r="BZ72" s="76">
        <f t="shared" si="74"/>
        <v>-0.2671571027200863</v>
      </c>
      <c r="CA72" s="76">
        <f t="shared" si="74"/>
        <v>-0.25902225479562746</v>
      </c>
      <c r="CB72" s="76">
        <f t="shared" si="74"/>
        <v>-0.28576496971319665</v>
      </c>
      <c r="CC72" s="76">
        <f t="shared" si="74"/>
        <v>-0.2740449463478401</v>
      </c>
      <c r="CD72" s="76">
        <f t="shared" si="74"/>
        <v>-0.19833287179970363</v>
      </c>
      <c r="CE72" s="76">
        <f t="shared" si="74"/>
        <v>-0.2933702811652788</v>
      </c>
      <c r="CF72" s="76">
        <f t="shared" si="74"/>
        <v>-0.27494130885403506</v>
      </c>
      <c r="CG72" s="76">
        <f t="shared" si="74"/>
        <v>-0.19820042282529249</v>
      </c>
      <c r="CH72" s="76">
        <f t="shared" si="74"/>
        <v>-0.28519307860861032</v>
      </c>
      <c r="CI72" s="76">
        <f t="shared" si="74"/>
        <v>-0.2954562133813648</v>
      </c>
      <c r="CJ72" s="76">
        <f t="shared" si="74"/>
        <v>-0.26331068483470405</v>
      </c>
      <c r="CK72" s="76">
        <f t="shared" si="74"/>
        <v>-0.27140205908860909</v>
      </c>
      <c r="CL72" s="76">
        <f t="shared" si="74"/>
        <v>-0.27288804410949502</v>
      </c>
      <c r="CM72" s="76">
        <f t="shared" si="74"/>
        <v>-0.26471272214507807</v>
      </c>
      <c r="CN72" s="76">
        <f t="shared" si="74"/>
        <v>-0.29292548144409525</v>
      </c>
      <c r="CO72" s="76">
        <f t="shared" si="74"/>
        <v>-0.28254058578954894</v>
      </c>
      <c r="CP72" s="76">
        <f t="shared" si="74"/>
        <v>-0.20275744074429572</v>
      </c>
      <c r="CQ72" s="76">
        <f t="shared" si="74"/>
        <v>-0.29982442735091519</v>
      </c>
      <c r="CR72" s="76">
        <f t="shared" si="74"/>
        <v>-0.27130070669541639</v>
      </c>
      <c r="CS72" s="76">
        <f t="shared" si="74"/>
        <v>-0.19962976393769061</v>
      </c>
      <c r="CT72" s="76">
        <f t="shared" si="74"/>
        <v>-0.28977262871627524</v>
      </c>
      <c r="CU72" s="76">
        <f t="shared" si="74"/>
        <v>-0.30196583986785469</v>
      </c>
      <c r="CV72" s="76">
        <f t="shared" si="74"/>
        <v>-0.26910351990106779</v>
      </c>
      <c r="CW72" s="76">
        <f t="shared" si="74"/>
        <v>-0.27677206275967187</v>
      </c>
      <c r="CX72" s="76">
        <f t="shared" si="74"/>
        <v>-0.27876420327983925</v>
      </c>
      <c r="CY72" s="76">
        <f t="shared" si="74"/>
        <v>-0.27054256852634823</v>
      </c>
      <c r="CZ72" s="76">
        <f t="shared" si="74"/>
        <v>-0.29529867412504129</v>
      </c>
      <c r="DA72" s="76">
        <f t="shared" si="74"/>
        <v>-0.28141198932072209</v>
      </c>
      <c r="DB72" s="76">
        <f t="shared" si="74"/>
        <v>-0.20683717688689893</v>
      </c>
      <c r="DC72" s="76">
        <f t="shared" si="74"/>
        <v>-0.30640372051622061</v>
      </c>
      <c r="DD72" s="76">
        <f t="shared" si="74"/>
        <v>-0.27726932224271589</v>
      </c>
      <c r="DE72" s="76">
        <f t="shared" si="74"/>
        <v>-0.20108894642265701</v>
      </c>
      <c r="DF72" s="76">
        <f t="shared" si="74"/>
        <v>-0.29608637260078297</v>
      </c>
      <c r="DG72" s="76">
        <f t="shared" si="74"/>
        <v>-0.30845020437399001</v>
      </c>
      <c r="DH72" s="76">
        <f t="shared" si="74"/>
        <v>-0.27551021781835167</v>
      </c>
      <c r="DI72" s="76">
        <f t="shared" si="74"/>
        <v>-0.2813380514414191</v>
      </c>
      <c r="DJ72" s="76">
        <f t="shared" si="74"/>
        <v>-0.28469883259252826</v>
      </c>
      <c r="DK72" s="76">
        <f t="shared" si="74"/>
        <v>-0.27607217101293108</v>
      </c>
      <c r="DL72" s="76">
        <f t="shared" si="74"/>
        <v>-0.29470600579009887</v>
      </c>
      <c r="DM72" s="76">
        <f t="shared" si="74"/>
        <v>-0.28207247078157821</v>
      </c>
      <c r="DN72" s="76">
        <f t="shared" si="74"/>
        <v>-0.21086410659600327</v>
      </c>
      <c r="DO72" s="76">
        <f t="shared" si="74"/>
        <v>-0.31314460236757768</v>
      </c>
      <c r="DP72" s="76">
        <f t="shared" si="74"/>
        <v>-0.28336924733205587</v>
      </c>
      <c r="DQ72" s="76">
        <f t="shared" si="74"/>
        <v>-0.20843961891874221</v>
      </c>
      <c r="DR72" s="76">
        <f t="shared" si="74"/>
        <v>-0.30306289035367151</v>
      </c>
      <c r="DS72" s="76">
        <f t="shared" si="74"/>
        <v>-0.31494370973006042</v>
      </c>
      <c r="DT72" s="76">
        <f t="shared" si="74"/>
        <v>-0.2815699061380546</v>
      </c>
      <c r="DU72" s="76">
        <f t="shared" si="74"/>
        <v>-0.28788972732169821</v>
      </c>
      <c r="DV72" s="76">
        <f t="shared" si="74"/>
        <v>-0.29106354012192603</v>
      </c>
      <c r="DW72" s="76">
        <f t="shared" si="74"/>
        <v>-0.28235293037798065</v>
      </c>
      <c r="DX72" s="76">
        <f t="shared" si="74"/>
        <v>-0.30547194443555908</v>
      </c>
      <c r="DY72" s="76">
        <f t="shared" si="74"/>
        <v>-0.19700417563897954</v>
      </c>
      <c r="DZ72" s="76">
        <f t="shared" si="74"/>
        <v>-0.31915208038434717</v>
      </c>
      <c r="EA72" s="76">
        <f t="shared" si="74"/>
        <v>-0.32003378361966478</v>
      </c>
      <c r="EB72" s="76">
        <f t="shared" si="74"/>
        <v>-0.29994634830098149</v>
      </c>
      <c r="EC72" s="76">
        <f t="shared" si="74"/>
        <v>-0.21199301302704326</v>
      </c>
      <c r="ED72" s="76">
        <f t="shared" si="74"/>
        <v>-0.30855122797493062</v>
      </c>
      <c r="EE72" s="76">
        <f t="shared" si="74"/>
        <v>-0.3219927107710554</v>
      </c>
      <c r="EF72" s="76">
        <f t="shared" si="74"/>
        <v>-0.28775852805116681</v>
      </c>
      <c r="EG72" s="76">
        <f t="shared" si="74"/>
        <v>-0.29193439219385242</v>
      </c>
      <c r="EH72" s="76">
        <f t="shared" si="74"/>
        <v>-0.29692695091242999</v>
      </c>
      <c r="EI72" s="76">
        <f t="shared" si="74"/>
        <v>-0.28769871741125747</v>
      </c>
      <c r="EJ72" s="76">
        <f t="shared" ref="EJ72:GU72" si="75">SUM(EJ70:EJ71)</f>
        <v>-0.30583857173376672</v>
      </c>
      <c r="EK72" s="76">
        <f t="shared" si="75"/>
        <v>-0.29093194045109999</v>
      </c>
      <c r="EL72" s="76">
        <f t="shared" si="75"/>
        <v>-0.22015781122889283</v>
      </c>
      <c r="EM72" s="76">
        <f t="shared" si="75"/>
        <v>-0.22147964935589004</v>
      </c>
      <c r="EN72" s="76">
        <f t="shared" si="75"/>
        <v>-0.29597464493037573</v>
      </c>
      <c r="EO72" s="76">
        <f t="shared" si="75"/>
        <v>-0.32209310689453557</v>
      </c>
      <c r="EP72" s="76">
        <f t="shared" si="75"/>
        <v>-0.31440373465718185</v>
      </c>
      <c r="EQ72" s="76">
        <f t="shared" si="75"/>
        <v>-0.32833143130338943</v>
      </c>
      <c r="ER72" s="76">
        <f t="shared" si="75"/>
        <v>-0.29409534172043628</v>
      </c>
      <c r="ES72" s="76">
        <f t="shared" si="75"/>
        <v>-0.29685893707516886</v>
      </c>
      <c r="ET72" s="76">
        <f t="shared" si="75"/>
        <v>-0.3039031358597889</v>
      </c>
      <c r="EU72" s="76">
        <f t="shared" si="75"/>
        <v>-0.29442896947408981</v>
      </c>
      <c r="EV72" s="76">
        <f t="shared" si="75"/>
        <v>-0.31203164994721511</v>
      </c>
      <c r="EW72" s="76">
        <f t="shared" si="75"/>
        <v>-0.19817810427470653</v>
      </c>
      <c r="EX72" s="76">
        <f t="shared" si="75"/>
        <v>-0.33241136630688173</v>
      </c>
      <c r="EY72" s="76">
        <f t="shared" si="75"/>
        <v>-0.33416924367786055</v>
      </c>
      <c r="EZ72" s="76">
        <f t="shared" si="75"/>
        <v>-0.30246945916449053</v>
      </c>
      <c r="FA72" s="76">
        <f t="shared" si="75"/>
        <v>-0.22126265888880897</v>
      </c>
      <c r="FB72" s="76">
        <f t="shared" si="75"/>
        <v>-0.32114309177466882</v>
      </c>
      <c r="FC72" s="76">
        <f t="shared" si="75"/>
        <v>-0.33509770343732936</v>
      </c>
      <c r="FD72" s="76">
        <f t="shared" si="75"/>
        <v>-0.30054914756437634</v>
      </c>
      <c r="FE72" s="76">
        <f t="shared" si="75"/>
        <v>-0.3032603897822061</v>
      </c>
      <c r="FF72" s="76">
        <f t="shared" si="75"/>
        <v>-0.31006242364099373</v>
      </c>
      <c r="FG72" s="76">
        <f t="shared" si="75"/>
        <v>-0.30063717000790829</v>
      </c>
      <c r="FH72" s="76">
        <f t="shared" si="75"/>
        <v>-0.31967580089182041</v>
      </c>
      <c r="FI72" s="76">
        <f t="shared" si="75"/>
        <v>-0.30428361799541931</v>
      </c>
      <c r="FJ72" s="76">
        <f t="shared" si="75"/>
        <v>-0.230025901343994</v>
      </c>
      <c r="FK72" s="76">
        <f t="shared" si="75"/>
        <v>-0.34145591242855738</v>
      </c>
      <c r="FL72" s="76">
        <f t="shared" si="75"/>
        <v>-0.30914078103545933</v>
      </c>
      <c r="FM72" s="76">
        <f t="shared" si="75"/>
        <v>-0.22428320078995506</v>
      </c>
      <c r="FN72" s="76">
        <f t="shared" si="75"/>
        <v>-0.32660382994058224</v>
      </c>
      <c r="FO72" s="76">
        <f t="shared" si="75"/>
        <v>-0.34206035937232115</v>
      </c>
      <c r="FP72" s="76">
        <f t="shared" si="75"/>
        <v>-0.30713492878253257</v>
      </c>
      <c r="FQ72" s="76">
        <f t="shared" si="75"/>
        <v>-0.30844154432573079</v>
      </c>
      <c r="FR72" s="76">
        <f t="shared" si="75"/>
        <v>-0.31577601583213349</v>
      </c>
      <c r="FS72" s="76">
        <f t="shared" si="75"/>
        <v>-0.30688967103289566</v>
      </c>
      <c r="FT72" s="76">
        <f t="shared" si="75"/>
        <v>-0.32392802251129393</v>
      </c>
      <c r="FU72" s="76">
        <f t="shared" si="75"/>
        <v>-0.31031655225325139</v>
      </c>
      <c r="FV72" s="76">
        <f t="shared" si="75"/>
        <v>-0.23519716110322542</v>
      </c>
      <c r="FW72" s="76">
        <f t="shared" si="75"/>
        <v>-0.34904426524028653</v>
      </c>
      <c r="FX72" s="76">
        <f t="shared" si="75"/>
        <v>-0.32712434302077015</v>
      </c>
      <c r="FY72" s="76">
        <f t="shared" si="75"/>
        <v>-0.22343928881223493</v>
      </c>
      <c r="FZ72" s="76">
        <f t="shared" si="75"/>
        <v>-0.33116273782311462</v>
      </c>
      <c r="GA72" s="76">
        <f t="shared" si="75"/>
        <v>-0.34981524305190853</v>
      </c>
      <c r="GB72" s="76">
        <f t="shared" si="75"/>
        <v>-0.31381987936940198</v>
      </c>
      <c r="GC72" s="76">
        <f t="shared" si="75"/>
        <v>-0.31340344547421661</v>
      </c>
      <c r="GD72" s="76">
        <f t="shared" si="75"/>
        <v>-0.32256402935543727</v>
      </c>
      <c r="GE72" s="76">
        <f t="shared" si="75"/>
        <v>-0.3122930154818872</v>
      </c>
      <c r="GF72" s="76">
        <f t="shared" si="75"/>
        <v>-0.32596588824132033</v>
      </c>
      <c r="GG72" s="76">
        <f t="shared" si="75"/>
        <v>-0.31210758865740129</v>
      </c>
      <c r="GH72" s="76">
        <f t="shared" si="75"/>
        <v>-0.23993152308556179</v>
      </c>
      <c r="GI72" s="76">
        <f t="shared" si="75"/>
        <v>-0.24158419648527935</v>
      </c>
      <c r="GJ72" s="76">
        <f t="shared" si="75"/>
        <v>-0.32286597495876335</v>
      </c>
      <c r="GK72" s="76">
        <f t="shared" si="75"/>
        <v>-0.34269039496011461</v>
      </c>
      <c r="GL72" s="76">
        <f t="shared" si="75"/>
        <v>-0.33843273305860944</v>
      </c>
      <c r="GM72" s="76">
        <f t="shared" si="75"/>
        <v>-0.3575469233530581</v>
      </c>
      <c r="GN72" s="76">
        <f t="shared" si="75"/>
        <v>-0.32052752920394939</v>
      </c>
      <c r="GO72" s="76">
        <f t="shared" si="75"/>
        <v>-0.31739358104517418</v>
      </c>
      <c r="GP72" s="76">
        <f t="shared" si="75"/>
        <v>-0.32946625903340143</v>
      </c>
      <c r="GQ72" s="76">
        <f t="shared" si="75"/>
        <v>-0.31786347586470054</v>
      </c>
      <c r="GR72" s="76">
        <f t="shared" si="75"/>
        <v>-0.32869957460297877</v>
      </c>
      <c r="GS72" s="76">
        <f t="shared" si="75"/>
        <v>-0.3160824926989747</v>
      </c>
      <c r="GT72" s="76">
        <f t="shared" si="75"/>
        <v>-0.24507786848851565</v>
      </c>
      <c r="GU72" s="76">
        <f t="shared" si="75"/>
        <v>-0.36435283985512285</v>
      </c>
      <c r="GV72" s="76">
        <f t="shared" ref="GV72:JG72" si="76">SUM(GV70:GV71)</f>
        <v>-0.32977276929743343</v>
      </c>
      <c r="GW72" s="76">
        <f t="shared" si="76"/>
        <v>-0.23310969277302887</v>
      </c>
      <c r="GX72" s="76">
        <f t="shared" si="76"/>
        <v>-0.34488714770437245</v>
      </c>
      <c r="GY72" s="76">
        <f t="shared" si="76"/>
        <v>-0.36508499274389883</v>
      </c>
      <c r="GZ72" s="76">
        <f t="shared" si="76"/>
        <v>-0.32775742927507534</v>
      </c>
      <c r="HA72" s="76">
        <f t="shared" si="76"/>
        <v>-0.32201735417030808</v>
      </c>
      <c r="HB72" s="76">
        <f t="shared" si="76"/>
        <v>-0.33556605812146123</v>
      </c>
      <c r="HC72" s="76">
        <f t="shared" si="76"/>
        <v>-0.32324042724871016</v>
      </c>
      <c r="HD72" s="76">
        <f t="shared" si="76"/>
        <v>-0.3320460081898825</v>
      </c>
      <c r="HE72" s="76">
        <f t="shared" si="76"/>
        <v>-0.31886077354362996</v>
      </c>
      <c r="HF72" s="76">
        <f t="shared" si="76"/>
        <v>-0.25025559856951268</v>
      </c>
      <c r="HG72" s="76">
        <f t="shared" si="76"/>
        <v>-0.37221188716979375</v>
      </c>
      <c r="HH72" s="76">
        <f t="shared" si="76"/>
        <v>-0.33680651940731621</v>
      </c>
      <c r="HI72" s="76">
        <f t="shared" si="76"/>
        <v>-0.2335713276370186</v>
      </c>
      <c r="HJ72" s="76">
        <f t="shared" si="76"/>
        <v>-0.34589517399430286</v>
      </c>
      <c r="HK72" s="76">
        <f t="shared" si="76"/>
        <v>-0.37111857486862565</v>
      </c>
      <c r="HL72" s="76">
        <f t="shared" si="76"/>
        <v>-0.33501053163924271</v>
      </c>
      <c r="HM72" s="76">
        <f t="shared" si="76"/>
        <v>-0.32729540074409907</v>
      </c>
      <c r="HN72" s="76">
        <f t="shared" si="76"/>
        <v>-0.34289744029809488</v>
      </c>
      <c r="HO72" s="76">
        <f t="shared" si="76"/>
        <v>-0.33227472068639763</v>
      </c>
      <c r="HP72" s="76">
        <f t="shared" si="76"/>
        <v>-0.34088745673315113</v>
      </c>
      <c r="HQ72" s="76">
        <f t="shared" si="76"/>
        <v>-0.22001781517819852</v>
      </c>
      <c r="HR72" s="76">
        <f t="shared" si="76"/>
        <v>-0.3772840838469857</v>
      </c>
      <c r="HS72" s="76">
        <f t="shared" si="76"/>
        <v>-0.38030156313964669</v>
      </c>
      <c r="HT72" s="76">
        <f t="shared" si="76"/>
        <v>-0.35647762731672844</v>
      </c>
      <c r="HU72" s="76">
        <f t="shared" si="76"/>
        <v>-0.23885835200483163</v>
      </c>
      <c r="HV72" s="76">
        <f t="shared" si="76"/>
        <v>-0.35592799771501954</v>
      </c>
      <c r="HW72" s="76">
        <f t="shared" si="76"/>
        <v>-0.37926484252565001</v>
      </c>
      <c r="HX72" s="76">
        <f t="shared" si="76"/>
        <v>-0.34241111423970183</v>
      </c>
      <c r="HY72" s="76">
        <f t="shared" si="76"/>
        <v>-0.33611927270217762</v>
      </c>
      <c r="HZ72" s="76">
        <f t="shared" si="76"/>
        <v>-0.35085940532937571</v>
      </c>
      <c r="IA72" s="76">
        <f t="shared" si="76"/>
        <v>-0.33842931710339136</v>
      </c>
      <c r="IB72" s="76">
        <f t="shared" si="76"/>
        <v>-0.34471613185770877</v>
      </c>
      <c r="IC72" s="76">
        <f t="shared" si="76"/>
        <v>-0.2223388715277865</v>
      </c>
      <c r="ID72" s="76">
        <f t="shared" si="76"/>
        <v>-0.38459120129191399</v>
      </c>
      <c r="IE72" s="76">
        <f t="shared" si="76"/>
        <v>-0.38877079872323128</v>
      </c>
      <c r="IF72" s="76">
        <f t="shared" si="76"/>
        <v>-0.35168658831521038</v>
      </c>
      <c r="IG72" s="76">
        <f t="shared" si="76"/>
        <v>-0.24316963883016909</v>
      </c>
      <c r="IH72" s="76">
        <f t="shared" si="76"/>
        <v>-0.3645298176505804</v>
      </c>
      <c r="II72" s="76">
        <f t="shared" si="76"/>
        <v>-0.38672316518363942</v>
      </c>
      <c r="IJ72" s="76">
        <f t="shared" si="76"/>
        <v>-0.34999977439169672</v>
      </c>
      <c r="IK72" s="76">
        <f t="shared" si="76"/>
        <v>-0.34471241112995188</v>
      </c>
      <c r="IL72" s="76">
        <f t="shared" si="76"/>
        <v>-0.36005956307222808</v>
      </c>
      <c r="IM72" s="76">
        <f t="shared" si="76"/>
        <v>-0.34671073315626277</v>
      </c>
      <c r="IN72" s="76">
        <f t="shared" si="76"/>
        <v>-0.35334257448643352</v>
      </c>
      <c r="IO72" s="76">
        <f t="shared" si="76"/>
        <v>-0.33401183401253504</v>
      </c>
      <c r="IP72" s="76">
        <f t="shared" si="76"/>
        <v>-0.26593210066153644</v>
      </c>
      <c r="IQ72" s="76">
        <f t="shared" si="76"/>
        <v>-0.39732375629514283</v>
      </c>
      <c r="IR72" s="76">
        <f t="shared" si="76"/>
        <v>-0.35942369325814549</v>
      </c>
      <c r="IS72" s="76">
        <f t="shared" si="76"/>
        <v>-0.24851937088443316</v>
      </c>
      <c r="IT72" s="76">
        <f t="shared" si="76"/>
        <v>-0.37254947363889362</v>
      </c>
      <c r="IU72" s="76">
        <f t="shared" si="76"/>
        <v>-0.39523107481768011</v>
      </c>
      <c r="IV72" s="76">
        <f t="shared" si="76"/>
        <v>-0.35769976942831455</v>
      </c>
      <c r="IW72" s="76">
        <f t="shared" si="76"/>
        <v>-0.35229608417481134</v>
      </c>
      <c r="IX72" s="76">
        <f t="shared" si="76"/>
        <v>-0.36798087345981761</v>
      </c>
      <c r="IY72" s="76">
        <f t="shared" si="76"/>
        <v>-0.35433836928570106</v>
      </c>
      <c r="IZ72" s="76">
        <f t="shared" si="76"/>
        <v>-0.36111611112513542</v>
      </c>
      <c r="JA72" s="76">
        <f t="shared" si="76"/>
        <v>-0.34136009436081122</v>
      </c>
      <c r="JB72" s="76">
        <f t="shared" si="76"/>
        <v>-0.27178260687609063</v>
      </c>
      <c r="JC72" s="76">
        <f t="shared" si="76"/>
        <v>-0.40606487893363641</v>
      </c>
      <c r="JD72" s="76">
        <f t="shared" si="76"/>
        <v>-0.36733101450982508</v>
      </c>
      <c r="JE72" s="76">
        <f t="shared" si="76"/>
        <v>-0.25398679704389093</v>
      </c>
      <c r="JF72" s="76">
        <f t="shared" si="76"/>
        <v>-0.38074556205894972</v>
      </c>
      <c r="JG72" s="76">
        <f t="shared" si="76"/>
        <v>-0.40392615846366942</v>
      </c>
      <c r="JH72" s="76">
        <f t="shared" ref="JH72:LS72" si="77">SUM(JH70:JH71)</f>
        <v>-0.36556916435573783</v>
      </c>
      <c r="JI72" s="76">
        <f t="shared" si="77"/>
        <v>-0.36004659802665745</v>
      </c>
      <c r="JJ72" s="76">
        <f t="shared" si="77"/>
        <v>-0.37607645267593393</v>
      </c>
      <c r="JK72" s="76">
        <f t="shared" si="77"/>
        <v>-0.36213381340998685</v>
      </c>
      <c r="JL72" s="76">
        <f t="shared" si="77"/>
        <v>-0.36906066556988887</v>
      </c>
      <c r="JM72" s="76">
        <f t="shared" si="77"/>
        <v>-0.34887001643674947</v>
      </c>
      <c r="JN72" s="76">
        <f t="shared" si="77"/>
        <v>-0.27776182422736501</v>
      </c>
      <c r="JO72" s="76">
        <f t="shared" si="77"/>
        <v>-0.41499830627017692</v>
      </c>
      <c r="JP72" s="76">
        <f t="shared" si="77"/>
        <v>-0.37581252315828373</v>
      </c>
      <c r="JQ72" s="76">
        <f t="shared" si="77"/>
        <v>-0.25957450657885683</v>
      </c>
      <c r="JR72" s="76">
        <f t="shared" si="77"/>
        <v>-0.38912196442424712</v>
      </c>
      <c r="JS72" s="76">
        <f t="shared" si="77"/>
        <v>-0.41281253394987066</v>
      </c>
      <c r="JT72" s="76">
        <f t="shared" si="77"/>
        <v>-0.37361168597156447</v>
      </c>
      <c r="JU72" s="76">
        <f t="shared" si="77"/>
        <v>-0.36796762318324439</v>
      </c>
      <c r="JV72" s="76">
        <f t="shared" si="77"/>
        <v>-0.38435013463480494</v>
      </c>
      <c r="JW72" s="76">
        <f t="shared" si="77"/>
        <v>-0.37010075730500702</v>
      </c>
      <c r="JX72" s="76">
        <f t="shared" si="77"/>
        <v>-0.37718000021242681</v>
      </c>
      <c r="JY72" s="76">
        <f t="shared" si="77"/>
        <v>-0.3565451567983583</v>
      </c>
      <c r="JZ72" s="76">
        <f t="shared" si="77"/>
        <v>-0.28387258436036727</v>
      </c>
      <c r="KA72" s="76">
        <f t="shared" si="77"/>
        <v>-0.42412826900812123</v>
      </c>
      <c r="KB72" s="76">
        <f t="shared" si="77"/>
        <v>-0.38367136735928098</v>
      </c>
      <c r="KC72" s="76">
        <f t="shared" si="77"/>
        <v>-0.26528514572359191</v>
      </c>
      <c r="KD72" s="76">
        <f t="shared" si="77"/>
        <v>-0.3976826476415809</v>
      </c>
      <c r="KE72" s="76">
        <f t="shared" si="77"/>
        <v>-0.42189440969676822</v>
      </c>
      <c r="KF72" s="76">
        <f t="shared" si="77"/>
        <v>-0.3818311430629393</v>
      </c>
      <c r="KG72" s="76">
        <f t="shared" si="77"/>
        <v>-0.37606291089327609</v>
      </c>
      <c r="KH72" s="76">
        <f t="shared" si="77"/>
        <v>-0.39280583759677112</v>
      </c>
      <c r="KI72" s="76">
        <f t="shared" si="77"/>
        <v>-0.37824297396571749</v>
      </c>
      <c r="KJ72" s="76">
        <f t="shared" si="77"/>
        <v>-0.38547796021710068</v>
      </c>
      <c r="KK72" s="76">
        <f t="shared" si="77"/>
        <v>-0.36438915024792262</v>
      </c>
      <c r="KL72" s="76">
        <f t="shared" si="77"/>
        <v>-0.29011778121629567</v>
      </c>
      <c r="KM72" s="76">
        <f t="shared" si="77"/>
        <v>-0.43345909092630042</v>
      </c>
      <c r="KN72" s="76">
        <f t="shared" si="77"/>
        <v>-0.39211213744118562</v>
      </c>
      <c r="KO72" s="76">
        <f t="shared" si="77"/>
        <v>-0.2711214189295113</v>
      </c>
      <c r="KP72" s="76">
        <f t="shared" si="77"/>
        <v>-0.40643166588969609</v>
      </c>
      <c r="KQ72" s="76">
        <f t="shared" si="77"/>
        <v>-0.43117608671009761</v>
      </c>
      <c r="KR72" s="76">
        <f t="shared" si="77"/>
        <v>-0.39023142821032436</v>
      </c>
      <c r="KS72" s="76">
        <f t="shared" si="77"/>
        <v>-0.38433629493292853</v>
      </c>
      <c r="KT72" s="76">
        <f t="shared" si="77"/>
        <v>-0.40144756602390036</v>
      </c>
      <c r="KU72" s="76">
        <f t="shared" si="77"/>
        <v>-0.38656431939296371</v>
      </c>
      <c r="KV72" s="76">
        <f t="shared" si="77"/>
        <v>-0.39395847534187728</v>
      </c>
      <c r="KW72" s="76">
        <f t="shared" si="77"/>
        <v>-0.37240571155337726</v>
      </c>
      <c r="KX72" s="76">
        <f t="shared" si="77"/>
        <v>-0.29650037240305438</v>
      </c>
      <c r="KY72" s="76">
        <f t="shared" si="77"/>
        <v>-0.44299519092667933</v>
      </c>
      <c r="KZ72" s="76">
        <f t="shared" si="77"/>
        <v>-0.40073860446489196</v>
      </c>
      <c r="LA72" s="76">
        <f t="shared" si="77"/>
        <v>-0.2770860901459607</v>
      </c>
      <c r="LB72" s="76">
        <f t="shared" si="77"/>
        <v>-0.41537316253926981</v>
      </c>
      <c r="LC72" s="76">
        <f t="shared" si="77"/>
        <v>-0.44066196061772006</v>
      </c>
      <c r="LD72" s="76">
        <f t="shared" si="77"/>
        <v>-0.39881651963095194</v>
      </c>
      <c r="LE72" s="76">
        <f t="shared" si="77"/>
        <v>-0.39279169342145337</v>
      </c>
      <c r="LF72" s="76">
        <f t="shared" si="77"/>
        <v>-0.41027941247642657</v>
      </c>
      <c r="LG72" s="76">
        <f t="shared" si="77"/>
        <v>-0.39506873441960927</v>
      </c>
      <c r="LH72" s="76">
        <f t="shared" si="77"/>
        <v>-0.4026255617993989</v>
      </c>
      <c r="LI72" s="76">
        <f t="shared" si="77"/>
        <v>-0.38059863720755188</v>
      </c>
      <c r="LJ72" s="76">
        <f t="shared" si="77"/>
        <v>-0.30302338059592193</v>
      </c>
      <c r="LK72" s="76">
        <f t="shared" si="77"/>
        <v>-0.45274108512706673</v>
      </c>
      <c r="LL72" s="76">
        <f t="shared" si="77"/>
        <v>-0.4099914794067907</v>
      </c>
      <c r="LM72" s="76">
        <f t="shared" si="77"/>
        <v>-0.28318198412917223</v>
      </c>
      <c r="LN72" s="76">
        <f t="shared" si="77"/>
        <v>-0.42451137211513423</v>
      </c>
      <c r="LO72" s="76">
        <f t="shared" si="77"/>
        <v>-0.45035652375131041</v>
      </c>
      <c r="LP72" s="76">
        <f t="shared" si="77"/>
        <v>-0.40759048306283324</v>
      </c>
      <c r="LQ72" s="76">
        <f t="shared" si="77"/>
        <v>-0.40143311067672582</v>
      </c>
      <c r="LR72" s="76">
        <f t="shared" si="77"/>
        <v>-0.41930555955090842</v>
      </c>
      <c r="LS72" s="76">
        <f t="shared" si="77"/>
        <v>-0.40376024657684106</v>
      </c>
      <c r="LT72" s="76">
        <f t="shared" ref="LT72:OE72" si="78">SUM(LT70:LT71)</f>
        <v>-0.41148332415898614</v>
      </c>
      <c r="LU72" s="76">
        <f t="shared" si="78"/>
        <v>-0.38897180722611846</v>
      </c>
      <c r="LV72" s="76">
        <f t="shared" si="78"/>
        <v>-0.30968989496903249</v>
      </c>
      <c r="LW72" s="76">
        <f t="shared" si="78"/>
        <v>-0.46270138899986263</v>
      </c>
      <c r="LX72" s="76">
        <f t="shared" si="78"/>
        <v>-0.41856506054590908</v>
      </c>
      <c r="LY72" s="76">
        <f t="shared" si="78"/>
        <v>-0.28941198778001426</v>
      </c>
      <c r="LZ72" s="76">
        <f t="shared" si="78"/>
        <v>-0.4338506223016676</v>
      </c>
      <c r="MA72" s="76">
        <f t="shared" si="78"/>
        <v>-0.46026436727383968</v>
      </c>
      <c r="MB72" s="76">
        <f t="shared" si="78"/>
        <v>-0.41655747369021595</v>
      </c>
      <c r="MC72" s="76">
        <f t="shared" si="78"/>
        <v>-0.41026463911161415</v>
      </c>
      <c r="MD72" s="76">
        <f t="shared" si="78"/>
        <v>-0.42853028186102882</v>
      </c>
      <c r="ME72" s="76">
        <f t="shared" si="78"/>
        <v>-0.41264297200153205</v>
      </c>
      <c r="MF72" s="76">
        <f t="shared" si="78"/>
        <v>-0.42053595729048421</v>
      </c>
      <c r="MG72" s="76">
        <f t="shared" si="78"/>
        <v>-0.39752918698509354</v>
      </c>
      <c r="MH72" s="76">
        <f t="shared" si="78"/>
        <v>-0.31650307265835159</v>
      </c>
      <c r="MI72" s="76">
        <f t="shared" si="78"/>
        <v>-0.47288081955786021</v>
      </c>
      <c r="MJ72" s="76">
        <f t="shared" si="78"/>
        <v>-0.42777349187791958</v>
      </c>
      <c r="MK72" s="76">
        <f t="shared" si="78"/>
        <v>-0.29577905151117495</v>
      </c>
      <c r="ML72" s="76">
        <f t="shared" si="78"/>
        <v>-0.44339533599230474</v>
      </c>
      <c r="MM72" s="76">
        <f t="shared" si="78"/>
        <v>-0.47039018335386479</v>
      </c>
      <c r="MN72" s="76">
        <f t="shared" si="78"/>
        <v>-0.42572173811140135</v>
      </c>
      <c r="MO72" s="76">
        <f t="shared" si="78"/>
        <v>-0.41929046117207019</v>
      </c>
      <c r="MP72" s="76">
        <f t="shared" si="78"/>
        <v>-0.43795794806197208</v>
      </c>
      <c r="MQ72" s="76">
        <f t="shared" si="78"/>
        <v>-0.42172111738556622</v>
      </c>
      <c r="MR72" s="76">
        <f t="shared" si="78"/>
        <v>-0.42978774835087541</v>
      </c>
      <c r="MS72" s="76">
        <f t="shared" si="78"/>
        <v>-0.406274829098766</v>
      </c>
      <c r="MT72" s="76">
        <f t="shared" si="78"/>
        <v>-0.32346614025683562</v>
      </c>
      <c r="MU72" s="76">
        <f t="shared" si="78"/>
        <v>-0.48328419758813368</v>
      </c>
      <c r="MV72" s="76">
        <f t="shared" si="78"/>
        <v>-0.43718450869923436</v>
      </c>
      <c r="MW72" s="76">
        <f t="shared" si="78"/>
        <v>-0.30228619064442114</v>
      </c>
      <c r="MX72" s="76">
        <f t="shared" si="78"/>
        <v>-0.45315003338413595</v>
      </c>
      <c r="MY72" s="76">
        <f t="shared" si="78"/>
        <v>-0.48073876738765026</v>
      </c>
      <c r="MZ72" s="76">
        <f t="shared" si="78"/>
        <v>-0.4350876163498526</v>
      </c>
      <c r="NA72" s="76">
        <f t="shared" si="78"/>
        <v>-0.42851485131785616</v>
      </c>
      <c r="NB72" s="76">
        <f t="shared" si="78"/>
        <v>-0.44759302291933578</v>
      </c>
      <c r="NC72" s="76">
        <f t="shared" si="78"/>
        <v>-0.43099898196804914</v>
      </c>
      <c r="ND72" s="76">
        <f t="shared" si="78"/>
        <v>-0.43924307881459512</v>
      </c>
      <c r="NE72" s="76">
        <f t="shared" si="78"/>
        <v>-0.41521287533893936</v>
      </c>
      <c r="NF72" s="76">
        <f t="shared" si="78"/>
        <v>-0.33058239534248651</v>
      </c>
      <c r="NG72" s="76">
        <f t="shared" si="78"/>
        <v>-0.49391644993507317</v>
      </c>
      <c r="NH72" s="76">
        <f t="shared" si="78"/>
        <v>-0.44727890325084246</v>
      </c>
      <c r="NI72" s="76">
        <f t="shared" si="78"/>
        <v>-0.3089364868385987</v>
      </c>
      <c r="NJ72" s="76">
        <f t="shared" si="78"/>
        <v>-0.46311933411858736</v>
      </c>
      <c r="NK72" s="76">
        <f t="shared" si="78"/>
        <v>-0.49131502027017898</v>
      </c>
      <c r="NL72" s="76">
        <f t="shared" si="78"/>
        <v>-0.4446595439095497</v>
      </c>
      <c r="NM72" s="76">
        <f t="shared" si="78"/>
        <v>-0.43794217804684937</v>
      </c>
      <c r="NN72" s="76">
        <f t="shared" si="78"/>
        <v>-0.45744006942356169</v>
      </c>
      <c r="NO72" s="76">
        <f t="shared" si="78"/>
        <v>-0.4404809595713467</v>
      </c>
      <c r="NP72" s="76">
        <f t="shared" si="78"/>
        <v>-0.4489064265485167</v>
      </c>
      <c r="NQ72" s="76">
        <f t="shared" si="78"/>
        <v>-0.42434755859639639</v>
      </c>
      <c r="NR72" s="76">
        <f t="shared" si="78"/>
        <v>-0.33785520804002139</v>
      </c>
      <c r="NS72" s="76">
        <f t="shared" si="78"/>
        <v>-0.50478261183364526</v>
      </c>
      <c r="NT72" s="76">
        <f t="shared" si="78"/>
        <v>-0.45663222438421192</v>
      </c>
      <c r="NU72" s="76">
        <f t="shared" si="78"/>
        <v>-0.31573308954904816</v>
      </c>
      <c r="NV72" s="76">
        <f t="shared" si="78"/>
        <v>-0.47330795946919679</v>
      </c>
      <c r="NW72" s="76">
        <f t="shared" si="78"/>
        <v>-0.50212395071612348</v>
      </c>
      <c r="NX72" s="76">
        <f t="shared" si="78"/>
        <v>-0.4544420538755603</v>
      </c>
      <c r="NY72" s="76">
        <f t="shared" si="78"/>
        <v>-0.44757690596388056</v>
      </c>
      <c r="NZ72" s="76">
        <f t="shared" si="78"/>
        <v>-0.46750375095088048</v>
      </c>
      <c r="OA72" s="76">
        <f t="shared" si="78"/>
        <v>-0.45017154068191667</v>
      </c>
      <c r="OB72" s="76">
        <f t="shared" si="78"/>
        <v>-0.45878236793258437</v>
      </c>
      <c r="OC72" s="76">
        <f t="shared" si="78"/>
        <v>-0.43368320488551743</v>
      </c>
      <c r="OD72" s="76">
        <f t="shared" si="78"/>
        <v>-0.34528802261690228</v>
      </c>
      <c r="OE72" s="76">
        <f t="shared" si="78"/>
        <v>-0.51588782929398602</v>
      </c>
      <c r="OF72" s="76">
        <f t="shared" ref="OF72:PB72" si="79">SUM(OF70:OF71)</f>
        <v>-0.4666781333206651</v>
      </c>
      <c r="OG72" s="76">
        <f t="shared" si="79"/>
        <v>-0.32267921751912754</v>
      </c>
      <c r="OH72" s="76">
        <f t="shared" si="79"/>
        <v>-0.48372073457751968</v>
      </c>
      <c r="OI72" s="76">
        <f t="shared" si="79"/>
        <v>-0.51317067763187874</v>
      </c>
      <c r="OJ72" s="76">
        <f t="shared" si="79"/>
        <v>-0.46443977906082312</v>
      </c>
      <c r="OK72" s="76">
        <f t="shared" si="79"/>
        <v>-0.45742359789508646</v>
      </c>
      <c r="OL72" s="76">
        <f t="shared" si="79"/>
        <v>-0.4777888334718004</v>
      </c>
      <c r="OM72" s="76">
        <f t="shared" si="79"/>
        <v>-0.46007531457691941</v>
      </c>
      <c r="ON72" s="76">
        <f t="shared" si="79"/>
        <v>-0.46887558002710189</v>
      </c>
      <c r="OO72" s="76">
        <f t="shared" si="79"/>
        <v>-0.44322423539299938</v>
      </c>
      <c r="OP72" s="76">
        <f t="shared" si="79"/>
        <v>-0.35288435911447447</v>
      </c>
      <c r="OQ72" s="76">
        <f t="shared" si="79"/>
        <v>0</v>
      </c>
      <c r="OR72" s="76">
        <f t="shared" si="79"/>
        <v>0</v>
      </c>
      <c r="OS72" s="76">
        <f t="shared" si="79"/>
        <v>0</v>
      </c>
      <c r="OT72" s="76">
        <f t="shared" si="79"/>
        <v>0</v>
      </c>
      <c r="OU72" s="76">
        <f t="shared" si="79"/>
        <v>0</v>
      </c>
      <c r="OV72" s="76">
        <f t="shared" si="79"/>
        <v>0</v>
      </c>
      <c r="OW72" s="76">
        <f t="shared" si="79"/>
        <v>0</v>
      </c>
      <c r="OX72" s="76">
        <f t="shared" si="79"/>
        <v>0</v>
      </c>
      <c r="OY72" s="76">
        <f t="shared" si="79"/>
        <v>0</v>
      </c>
      <c r="OZ72" s="76">
        <f t="shared" si="79"/>
        <v>0</v>
      </c>
      <c r="PA72" s="76">
        <f t="shared" si="79"/>
        <v>0</v>
      </c>
      <c r="PB72" s="76">
        <f t="shared" si="79"/>
        <v>0</v>
      </c>
    </row>
    <row r="73" spans="1:418">
      <c r="A73" s="21"/>
      <c r="D73" s="8"/>
      <c r="K73" s="56"/>
      <c r="L73" s="56"/>
      <c r="M73" s="56"/>
      <c r="N73" s="56"/>
      <c r="O73" s="56"/>
      <c r="P73" s="177"/>
      <c r="Q73" s="177"/>
      <c r="R73" s="177"/>
      <c r="S73" s="177"/>
      <c r="T73" s="177"/>
      <c r="U73" s="177"/>
      <c r="V73" s="177"/>
      <c r="W73" s="177"/>
      <c r="X73" s="177"/>
      <c r="Y73" s="177"/>
      <c r="Z73" s="177"/>
      <c r="AA73" s="177"/>
      <c r="AB73" s="177"/>
      <c r="AC73" s="177"/>
      <c r="AD73" s="177"/>
      <c r="AE73" s="177"/>
      <c r="AF73" s="177"/>
      <c r="AG73" s="177"/>
      <c r="AH73" s="177"/>
      <c r="AI73" s="177"/>
      <c r="AJ73" s="177"/>
      <c r="AK73" s="177"/>
      <c r="AL73" s="177"/>
      <c r="AM73" s="177"/>
      <c r="AN73" s="177"/>
      <c r="AO73" s="177"/>
      <c r="AP73" s="177"/>
      <c r="AQ73" s="177"/>
      <c r="AR73" s="177"/>
      <c r="AS73" s="177"/>
      <c r="AT73" s="177"/>
      <c r="AU73" s="177"/>
      <c r="AV73" s="177"/>
      <c r="AW73" s="177"/>
      <c r="AX73" s="177"/>
      <c r="AY73" s="177"/>
      <c r="AZ73" s="177"/>
      <c r="BA73" s="177"/>
      <c r="BB73" s="177"/>
      <c r="BC73" s="177"/>
      <c r="BD73" s="177"/>
      <c r="BE73" s="177"/>
      <c r="BF73" s="177"/>
      <c r="BG73" s="177"/>
      <c r="BH73" s="177"/>
      <c r="BI73" s="177"/>
      <c r="BJ73" s="177"/>
      <c r="BK73" s="177"/>
      <c r="BL73" s="177"/>
      <c r="BM73" s="177"/>
      <c r="BN73" s="177"/>
      <c r="BO73" s="177"/>
      <c r="BP73" s="177"/>
      <c r="BQ73" s="177"/>
      <c r="BR73" s="177"/>
      <c r="BS73" s="177"/>
      <c r="BT73" s="177"/>
      <c r="BU73" s="177"/>
      <c r="BV73" s="177"/>
      <c r="BW73" s="177"/>
      <c r="BX73" s="177"/>
      <c r="BY73" s="177"/>
      <c r="BZ73" s="177"/>
      <c r="CA73" s="177"/>
      <c r="CB73" s="177"/>
      <c r="CC73" s="177"/>
      <c r="CD73" s="177"/>
      <c r="CE73" s="177"/>
      <c r="CF73" s="177"/>
      <c r="CG73" s="177"/>
      <c r="CH73" s="177"/>
      <c r="CI73" s="177"/>
      <c r="CJ73" s="177"/>
      <c r="CK73" s="177"/>
      <c r="CL73" s="177"/>
      <c r="CM73" s="177"/>
      <c r="CN73" s="177"/>
      <c r="CO73" s="177"/>
      <c r="CP73" s="177"/>
      <c r="CQ73" s="177"/>
      <c r="CR73" s="177"/>
      <c r="CS73" s="177"/>
      <c r="CT73" s="177"/>
      <c r="CU73" s="177"/>
      <c r="CV73" s="177"/>
      <c r="CW73" s="177"/>
      <c r="CX73" s="177"/>
      <c r="CY73" s="177"/>
      <c r="CZ73" s="177"/>
      <c r="DA73" s="177"/>
      <c r="DB73" s="177"/>
      <c r="DC73" s="177"/>
      <c r="DD73" s="177"/>
      <c r="DE73" s="177"/>
      <c r="DF73" s="177"/>
      <c r="DG73" s="177"/>
      <c r="DH73" s="177"/>
      <c r="DI73" s="177"/>
      <c r="DJ73" s="177"/>
      <c r="DK73" s="177"/>
      <c r="DL73" s="177"/>
      <c r="DM73" s="177"/>
      <c r="DN73" s="177"/>
      <c r="DO73" s="177"/>
      <c r="DP73" s="177"/>
      <c r="DQ73" s="177"/>
      <c r="DR73" s="177"/>
      <c r="DS73" s="177"/>
      <c r="DT73" s="177"/>
      <c r="DU73" s="177"/>
      <c r="DV73" s="177"/>
      <c r="DW73" s="177"/>
      <c r="DX73" s="177"/>
      <c r="DY73" s="177"/>
      <c r="DZ73" s="177"/>
      <c r="EA73" s="177"/>
      <c r="EB73" s="177"/>
      <c r="EC73" s="177"/>
      <c r="ED73" s="177"/>
      <c r="EE73" s="177"/>
      <c r="EF73" s="177"/>
      <c r="EG73" s="177"/>
      <c r="EH73" s="177"/>
      <c r="EI73" s="177"/>
      <c r="EJ73" s="177"/>
      <c r="EK73" s="177"/>
      <c r="EL73" s="177"/>
      <c r="EM73" s="177"/>
      <c r="EN73" s="177"/>
      <c r="EO73" s="177"/>
      <c r="EP73" s="177"/>
      <c r="EQ73" s="177"/>
      <c r="ER73" s="177"/>
      <c r="ES73" s="177"/>
      <c r="ET73" s="177"/>
      <c r="EU73" s="177"/>
      <c r="EV73" s="177"/>
      <c r="EW73" s="177"/>
      <c r="EX73" s="177"/>
      <c r="EY73" s="177"/>
      <c r="EZ73" s="177"/>
      <c r="FA73" s="177"/>
      <c r="FB73" s="177"/>
      <c r="FC73" s="177"/>
      <c r="FD73" s="177"/>
      <c r="FE73" s="177"/>
      <c r="FF73" s="177"/>
      <c r="FG73" s="177"/>
      <c r="FH73" s="177"/>
      <c r="FI73" s="177"/>
      <c r="FJ73" s="177"/>
      <c r="FK73" s="177"/>
      <c r="FL73" s="177"/>
      <c r="FM73" s="177"/>
      <c r="FN73" s="177"/>
      <c r="FO73" s="177"/>
      <c r="FP73" s="177"/>
      <c r="FQ73" s="177"/>
      <c r="FR73" s="177"/>
      <c r="FS73" s="177"/>
      <c r="FT73" s="177"/>
      <c r="FU73" s="177"/>
      <c r="FV73" s="177"/>
      <c r="FW73" s="177"/>
      <c r="FX73" s="177"/>
      <c r="FY73" s="177"/>
      <c r="FZ73" s="177"/>
      <c r="GA73" s="177"/>
      <c r="GB73" s="177"/>
      <c r="GC73" s="177"/>
      <c r="GD73" s="177"/>
      <c r="GE73" s="177"/>
      <c r="GF73" s="177"/>
      <c r="GG73" s="177"/>
      <c r="GH73" s="177"/>
      <c r="GI73" s="177"/>
      <c r="GJ73" s="177"/>
      <c r="GK73" s="177"/>
      <c r="GL73" s="177"/>
      <c r="GM73" s="177"/>
      <c r="GN73" s="177"/>
      <c r="GO73" s="177"/>
      <c r="GP73" s="177"/>
      <c r="GQ73" s="177"/>
      <c r="GR73" s="177"/>
      <c r="GS73" s="177"/>
      <c r="GT73" s="177"/>
      <c r="GU73" s="177"/>
      <c r="GV73" s="177"/>
      <c r="GW73" s="177"/>
      <c r="GX73" s="177"/>
      <c r="GY73" s="177"/>
      <c r="GZ73" s="177"/>
      <c r="HA73" s="177"/>
      <c r="HB73" s="177"/>
      <c r="HC73" s="177"/>
      <c r="HD73" s="177"/>
      <c r="HE73" s="177"/>
      <c r="HF73" s="177"/>
      <c r="HG73" s="177"/>
      <c r="HH73" s="177"/>
      <c r="HI73" s="177"/>
      <c r="HJ73" s="177"/>
      <c r="HK73" s="177"/>
      <c r="HL73" s="177"/>
      <c r="HM73" s="177"/>
      <c r="HN73" s="177"/>
      <c r="HO73" s="177"/>
      <c r="HP73" s="177"/>
      <c r="HQ73" s="177"/>
      <c r="HR73" s="177"/>
      <c r="HS73" s="177"/>
      <c r="HT73" s="177"/>
      <c r="HU73" s="177"/>
      <c r="HV73" s="177"/>
      <c r="HW73" s="177"/>
      <c r="HX73" s="177"/>
      <c r="HY73" s="177"/>
      <c r="HZ73" s="177"/>
      <c r="IA73" s="177"/>
      <c r="IB73" s="177"/>
      <c r="IC73" s="177"/>
      <c r="ID73" s="177"/>
      <c r="IE73" s="177"/>
      <c r="IF73" s="177"/>
      <c r="IG73" s="177"/>
      <c r="IH73" s="177"/>
      <c r="II73" s="177"/>
      <c r="IJ73" s="177"/>
      <c r="IK73" s="177"/>
      <c r="IL73" s="177"/>
      <c r="IM73" s="177"/>
      <c r="IN73" s="177"/>
      <c r="IO73" s="177"/>
      <c r="IP73" s="177"/>
      <c r="IQ73" s="177"/>
      <c r="IR73" s="177"/>
      <c r="IS73" s="177"/>
      <c r="IT73" s="177"/>
      <c r="IU73" s="177"/>
      <c r="IV73" s="177"/>
      <c r="IW73" s="177"/>
      <c r="IX73" s="177"/>
      <c r="IY73" s="177"/>
      <c r="IZ73" s="177"/>
      <c r="JA73" s="177"/>
      <c r="JB73" s="177"/>
      <c r="JC73" s="177"/>
      <c r="JD73" s="177"/>
      <c r="JE73" s="177"/>
      <c r="JF73" s="177"/>
      <c r="JG73" s="177"/>
      <c r="JH73" s="177"/>
      <c r="JI73" s="177"/>
      <c r="JJ73" s="177"/>
      <c r="JK73" s="177"/>
      <c r="JL73" s="177"/>
      <c r="JM73" s="177"/>
      <c r="JN73" s="177"/>
      <c r="JO73" s="177"/>
      <c r="JP73" s="177"/>
      <c r="JQ73" s="177"/>
      <c r="JR73" s="177"/>
      <c r="JS73" s="177"/>
      <c r="JT73" s="177"/>
      <c r="JU73" s="177"/>
      <c r="JV73" s="177"/>
      <c r="JW73" s="177"/>
      <c r="JX73" s="177"/>
      <c r="JY73" s="177"/>
      <c r="JZ73" s="177"/>
      <c r="KA73" s="177"/>
      <c r="KB73" s="177"/>
      <c r="KC73" s="177"/>
      <c r="KD73" s="177"/>
      <c r="KE73" s="177"/>
      <c r="KF73" s="177"/>
      <c r="KG73" s="177"/>
      <c r="KH73" s="177"/>
      <c r="KI73" s="177"/>
      <c r="KJ73" s="177"/>
      <c r="KK73" s="177"/>
      <c r="KL73" s="177"/>
      <c r="KM73" s="177"/>
      <c r="KN73" s="177"/>
      <c r="KO73" s="177"/>
      <c r="KP73" s="177"/>
      <c r="KQ73" s="177"/>
      <c r="KR73" s="177"/>
      <c r="KS73" s="177"/>
      <c r="KT73" s="177"/>
      <c r="KU73" s="177"/>
      <c r="KV73" s="177"/>
      <c r="KW73" s="177"/>
      <c r="KX73" s="177"/>
      <c r="KY73" s="177"/>
      <c r="KZ73" s="177"/>
      <c r="LA73" s="177"/>
      <c r="LB73" s="177"/>
      <c r="LC73" s="177"/>
      <c r="LD73" s="177"/>
      <c r="LE73" s="177"/>
      <c r="LF73" s="177"/>
      <c r="LG73" s="177"/>
      <c r="LH73" s="177"/>
      <c r="LI73" s="177"/>
      <c r="LJ73" s="177"/>
      <c r="LK73" s="177"/>
      <c r="LL73" s="177"/>
      <c r="LM73" s="177"/>
      <c r="LN73" s="177"/>
      <c r="LO73" s="177"/>
      <c r="LP73" s="177"/>
      <c r="LQ73" s="177"/>
      <c r="LR73" s="177"/>
      <c r="LS73" s="177"/>
      <c r="LT73" s="177"/>
      <c r="LU73" s="177"/>
      <c r="LV73" s="177"/>
      <c r="LW73" s="177"/>
      <c r="LX73" s="177"/>
      <c r="LY73" s="177"/>
      <c r="LZ73" s="177"/>
      <c r="MA73" s="177"/>
      <c r="MB73" s="177"/>
      <c r="MC73" s="177"/>
      <c r="MD73" s="177"/>
      <c r="ME73" s="177"/>
      <c r="MF73" s="177"/>
      <c r="MG73" s="177"/>
      <c r="MH73" s="177"/>
      <c r="MI73" s="177"/>
      <c r="MJ73" s="177"/>
      <c r="MK73" s="177"/>
      <c r="ML73" s="177"/>
      <c r="MM73" s="177"/>
      <c r="MN73" s="177"/>
      <c r="MO73" s="177"/>
      <c r="MP73" s="177"/>
      <c r="MQ73" s="177"/>
      <c r="MR73" s="177"/>
      <c r="MS73" s="177"/>
      <c r="MT73" s="177"/>
      <c r="MU73" s="56"/>
      <c r="MV73" s="56"/>
      <c r="MW73" s="56"/>
      <c r="MX73" s="56"/>
      <c r="MY73" s="56"/>
      <c r="MZ73" s="56"/>
      <c r="NA73" s="56"/>
      <c r="NB73" s="56"/>
      <c r="NC73" s="56"/>
      <c r="ND73" s="56"/>
      <c r="NE73" s="56"/>
      <c r="NF73" s="56"/>
      <c r="NG73" s="56"/>
      <c r="NH73" s="56"/>
      <c r="NI73" s="56"/>
      <c r="NJ73" s="56"/>
      <c r="NK73" s="56"/>
      <c r="NL73" s="56"/>
      <c r="NM73" s="56"/>
      <c r="NN73" s="56"/>
      <c r="NO73" s="56"/>
      <c r="NP73" s="56"/>
      <c r="NQ73" s="56"/>
      <c r="NR73" s="56"/>
      <c r="NS73" s="56"/>
      <c r="NT73" s="56"/>
      <c r="NU73" s="56"/>
      <c r="NV73" s="56"/>
      <c r="NW73" s="56"/>
      <c r="NX73" s="56"/>
      <c r="NY73" s="56"/>
      <c r="NZ73" s="56"/>
      <c r="OA73" s="56"/>
      <c r="OB73" s="56"/>
      <c r="OC73" s="56"/>
      <c r="OD73" s="56"/>
      <c r="OE73" s="56"/>
      <c r="OF73" s="56"/>
      <c r="OG73" s="56"/>
      <c r="OH73" s="56"/>
      <c r="OI73" s="56"/>
      <c r="OJ73" s="56"/>
      <c r="OK73" s="56"/>
      <c r="OL73" s="56"/>
      <c r="OM73" s="56"/>
      <c r="ON73" s="56"/>
      <c r="OO73" s="56"/>
      <c r="OP73" s="56"/>
      <c r="OQ73" s="56"/>
      <c r="OR73" s="56"/>
      <c r="OS73" s="56"/>
      <c r="OT73" s="56"/>
      <c r="OU73" s="56"/>
      <c r="OV73" s="56"/>
      <c r="OW73" s="56"/>
      <c r="OX73" s="56"/>
      <c r="OY73" s="56"/>
      <c r="OZ73" s="56"/>
      <c r="PA73" s="56"/>
      <c r="PB73" s="56"/>
    </row>
    <row r="74" spans="1:418">
      <c r="A74" s="21"/>
      <c r="C74" t="s">
        <v>36</v>
      </c>
      <c r="D74" s="8" t="s">
        <v>237</v>
      </c>
      <c r="E74" s="1254">
        <f t="shared" si="72"/>
        <v>1105.3925995274158</v>
      </c>
      <c r="K74" s="77">
        <f>K67+K72</f>
        <v>4.7448941210000042</v>
      </c>
      <c r="L74" s="77">
        <f t="shared" ref="L74:BW74" si="80">L67+L72</f>
        <v>4.9396263489999992</v>
      </c>
      <c r="M74" s="77">
        <f t="shared" si="80"/>
        <v>8.6821969530000001</v>
      </c>
      <c r="N74" s="77">
        <f t="shared" si="80"/>
        <v>15.071042165999994</v>
      </c>
      <c r="O74" s="77">
        <f t="shared" si="80"/>
        <v>20.983362867</v>
      </c>
      <c r="P74" s="77">
        <f t="shared" si="80"/>
        <v>23.181032183000003</v>
      </c>
      <c r="Q74" s="77">
        <f t="shared" si="80"/>
        <v>20.399259766521176</v>
      </c>
      <c r="R74" s="77">
        <f t="shared" si="80"/>
        <v>26.123273433478825</v>
      </c>
      <c r="S74" s="77">
        <f t="shared" si="80"/>
        <v>17.117710654000003</v>
      </c>
      <c r="T74" s="77">
        <f t="shared" si="80"/>
        <v>10.678876899173517</v>
      </c>
      <c r="U74" s="77">
        <f t="shared" si="80"/>
        <v>10.034494019723811</v>
      </c>
      <c r="V74" s="77">
        <f t="shared" si="80"/>
        <v>6.6515650209066326</v>
      </c>
      <c r="W74" s="77">
        <f t="shared" si="80"/>
        <v>1.1781347094870764</v>
      </c>
      <c r="X74" s="77">
        <f t="shared" si="80"/>
        <v>2.5601574689171853</v>
      </c>
      <c r="Y74" s="77">
        <f t="shared" si="80"/>
        <v>5.3835126564516962</v>
      </c>
      <c r="Z74" s="77">
        <f t="shared" si="80"/>
        <v>11.318056740060706</v>
      </c>
      <c r="AA74" s="77">
        <f t="shared" si="80"/>
        <v>14.097755932362277</v>
      </c>
      <c r="AB74" s="77">
        <f t="shared" si="80"/>
        <v>23.770463608804743</v>
      </c>
      <c r="AC74" s="77">
        <f t="shared" si="80"/>
        <v>10.229446826061061</v>
      </c>
      <c r="AD74" s="77">
        <f t="shared" si="80"/>
        <v>16.370651272227786</v>
      </c>
      <c r="AE74" s="77">
        <f t="shared" si="80"/>
        <v>7.9983652951369626</v>
      </c>
      <c r="AF74" s="77">
        <f t="shared" si="80"/>
        <v>10.322668558806674</v>
      </c>
      <c r="AG74" s="77">
        <f t="shared" si="80"/>
        <v>11.458754150823863</v>
      </c>
      <c r="AH74" s="77">
        <f t="shared" si="80"/>
        <v>4.6694820870650755</v>
      </c>
      <c r="AI74" s="77">
        <f t="shared" si="80"/>
        <v>1.5755375323927574</v>
      </c>
      <c r="AJ74" s="77">
        <f t="shared" si="80"/>
        <v>3.2984821260919492</v>
      </c>
      <c r="AK74" s="77">
        <f t="shared" si="80"/>
        <v>6.33225388131717</v>
      </c>
      <c r="AL74" s="77">
        <f t="shared" si="80"/>
        <v>13.000864644327784</v>
      </c>
      <c r="AM74" s="77">
        <f t="shared" si="80"/>
        <v>16.100857813139523</v>
      </c>
      <c r="AN74" s="77">
        <f t="shared" si="80"/>
        <v>26.855989455281772</v>
      </c>
      <c r="AO74" s="77">
        <f t="shared" si="80"/>
        <v>11.740344887772318</v>
      </c>
      <c r="AP74" s="77">
        <f t="shared" si="80"/>
        <v>18.534257610337335</v>
      </c>
      <c r="AQ74" s="77">
        <f t="shared" si="80"/>
        <v>9.1053098889991499</v>
      </c>
      <c r="AR74" s="77">
        <f t="shared" si="80"/>
        <v>11.603278507360178</v>
      </c>
      <c r="AS74" s="77">
        <f t="shared" si="80"/>
        <v>12.59133485243464</v>
      </c>
      <c r="AT74" s="77">
        <f t="shared" si="80"/>
        <v>5.0827639604148782</v>
      </c>
      <c r="AU74" s="77">
        <f t="shared" si="80"/>
        <v>6.330176851552924</v>
      </c>
      <c r="AV74" s="77">
        <f t="shared" si="80"/>
        <v>9.6945949431305305</v>
      </c>
      <c r="AW74" s="77">
        <f t="shared" si="80"/>
        <v>10.348162459593773</v>
      </c>
      <c r="AX74" s="77">
        <f t="shared" si="80"/>
        <v>12.202312226644166</v>
      </c>
      <c r="AY74" s="77">
        <f t="shared" si="80"/>
        <v>18.156640634195778</v>
      </c>
      <c r="AZ74" s="77">
        <f t="shared" si="80"/>
        <v>31.406732752066628</v>
      </c>
      <c r="BA74" s="77">
        <f t="shared" si="80"/>
        <v>13.278025304573152</v>
      </c>
      <c r="BB74" s="77">
        <f t="shared" si="80"/>
        <v>19.632128053681075</v>
      </c>
      <c r="BC74" s="77">
        <f t="shared" si="80"/>
        <v>10.474842735788348</v>
      </c>
      <c r="BD74" s="77">
        <f t="shared" si="80"/>
        <v>8.5482291073133503</v>
      </c>
      <c r="BE74" s="77">
        <f t="shared" si="80"/>
        <v>7.0332653371951723</v>
      </c>
      <c r="BF74" s="77">
        <f t="shared" si="80"/>
        <v>5.0134818373933916</v>
      </c>
      <c r="BG74" s="77">
        <f t="shared" si="80"/>
        <v>9.3282448591414298</v>
      </c>
      <c r="BH74" s="77">
        <f t="shared" si="80"/>
        <v>9.7747203685994322</v>
      </c>
      <c r="BI74" s="77">
        <f t="shared" si="80"/>
        <v>5.3795489984890335</v>
      </c>
      <c r="BJ74" s="77">
        <f t="shared" si="80"/>
        <v>10.391115885770223</v>
      </c>
      <c r="BK74" s="77">
        <f t="shared" si="80"/>
        <v>17.673587571973389</v>
      </c>
      <c r="BL74" s="77">
        <f t="shared" si="80"/>
        <v>26.369640620655989</v>
      </c>
      <c r="BM74" s="77">
        <f t="shared" si="80"/>
        <v>13.206428043010021</v>
      </c>
      <c r="BN74" s="77">
        <f t="shared" si="80"/>
        <v>19.040026327527581</v>
      </c>
      <c r="BO74" s="77">
        <f t="shared" si="80"/>
        <v>11.710662908129384</v>
      </c>
      <c r="BP74" s="77">
        <f t="shared" si="80"/>
        <v>9.2719337010884253</v>
      </c>
      <c r="BQ74" s="77">
        <f t="shared" si="80"/>
        <v>7.7304332118675125</v>
      </c>
      <c r="BR74" s="77">
        <f t="shared" si="80"/>
        <v>5.4691031003303303</v>
      </c>
      <c r="BS74" s="77">
        <f t="shared" si="80"/>
        <v>8.4209517181248241</v>
      </c>
      <c r="BT74" s="77">
        <f t="shared" si="80"/>
        <v>6.2167051238790396</v>
      </c>
      <c r="BU74" s="77">
        <f t="shared" si="80"/>
        <v>3.9415536779757452</v>
      </c>
      <c r="BV74" s="77">
        <f t="shared" si="80"/>
        <v>7.4795885423661961</v>
      </c>
      <c r="BW74" s="77">
        <f t="shared" si="80"/>
        <v>17.501948740740723</v>
      </c>
      <c r="BX74" s="77">
        <f t="shared" ref="BX74:EI74" si="81">BX67+BX72</f>
        <v>28.921522636740672</v>
      </c>
      <c r="BY74" s="77">
        <f t="shared" si="81"/>
        <v>14.354358458691905</v>
      </c>
      <c r="BZ74" s="77">
        <f t="shared" si="81"/>
        <v>21.301718184186058</v>
      </c>
      <c r="CA74" s="77">
        <f t="shared" si="81"/>
        <v>10.717803444731246</v>
      </c>
      <c r="CB74" s="77">
        <f t="shared" si="81"/>
        <v>6.8831440935870534</v>
      </c>
      <c r="CC74" s="77">
        <f t="shared" si="81"/>
        <v>5.4901604026734434</v>
      </c>
      <c r="CD74" s="77">
        <f t="shared" si="81"/>
        <v>3.8198652224609693</v>
      </c>
      <c r="CE74" s="77">
        <f t="shared" si="81"/>
        <v>8.0268119733909113</v>
      </c>
      <c r="CF74" s="77">
        <f t="shared" si="81"/>
        <v>7.2882274638300197</v>
      </c>
      <c r="CG74" s="77">
        <f t="shared" si="81"/>
        <v>4.8683060669035179</v>
      </c>
      <c r="CH74" s="77">
        <f t="shared" si="81"/>
        <v>8.9670994372112318</v>
      </c>
      <c r="CI74" s="77">
        <f t="shared" si="81"/>
        <v>13.04782142335646</v>
      </c>
      <c r="CJ74" s="77">
        <f t="shared" si="81"/>
        <v>27.580588553121192</v>
      </c>
      <c r="CK74" s="77">
        <f t="shared" si="81"/>
        <v>11.109508639026696</v>
      </c>
      <c r="CL74" s="77">
        <f t="shared" si="81"/>
        <v>17.419449351498404</v>
      </c>
      <c r="CM74" s="77">
        <f t="shared" si="81"/>
        <v>10.95186242126614</v>
      </c>
      <c r="CN74" s="77">
        <f t="shared" si="81"/>
        <v>7.5099827401655732</v>
      </c>
      <c r="CO74" s="77">
        <f t="shared" si="81"/>
        <v>6.3262216571675385</v>
      </c>
      <c r="CP74" s="77">
        <f t="shared" si="81"/>
        <v>4.4253403208258257</v>
      </c>
      <c r="CQ74" s="77">
        <f t="shared" si="81"/>
        <v>7.1024117599865146</v>
      </c>
      <c r="CR74" s="77">
        <f t="shared" si="81"/>
        <v>8.6173315149009895</v>
      </c>
      <c r="CS74" s="77">
        <f t="shared" si="81"/>
        <v>4.1145407476507065</v>
      </c>
      <c r="CT74" s="77">
        <f t="shared" si="81"/>
        <v>7.1649158668168269</v>
      </c>
      <c r="CU74" s="77">
        <f t="shared" si="81"/>
        <v>13.658111151705107</v>
      </c>
      <c r="CV74" s="77">
        <f t="shared" si="81"/>
        <v>27.850493739729092</v>
      </c>
      <c r="CW74" s="77">
        <f t="shared" si="81"/>
        <v>10.228675102117837</v>
      </c>
      <c r="CX74" s="77">
        <f t="shared" si="81"/>
        <v>16.593572723748679</v>
      </c>
      <c r="CY74" s="77">
        <f t="shared" si="81"/>
        <v>10.718260318526724</v>
      </c>
      <c r="CZ74" s="77">
        <f t="shared" si="81"/>
        <v>6.7415365933493607</v>
      </c>
      <c r="DA74" s="77">
        <f t="shared" si="81"/>
        <v>5.38070208074436</v>
      </c>
      <c r="DB74" s="77">
        <f t="shared" si="81"/>
        <v>3.4014108956288052</v>
      </c>
      <c r="DC74" s="77">
        <f t="shared" si="81"/>
        <v>8.1004977918508665</v>
      </c>
      <c r="DD74" s="77">
        <f t="shared" si="81"/>
        <v>8.5752031955939696</v>
      </c>
      <c r="DE74" s="77">
        <f t="shared" si="81"/>
        <v>3.8082252316467819</v>
      </c>
      <c r="DF74" s="77">
        <f t="shared" si="81"/>
        <v>7.5022757732274004</v>
      </c>
      <c r="DG74" s="77">
        <f t="shared" si="81"/>
        <v>12.055393643526264</v>
      </c>
      <c r="DH74" s="77">
        <f t="shared" si="81"/>
        <v>26.307071082997425</v>
      </c>
      <c r="DI74" s="77">
        <f t="shared" si="81"/>
        <v>9.2715143811016194</v>
      </c>
      <c r="DJ74" s="77">
        <f t="shared" si="81"/>
        <v>12.87782760473576</v>
      </c>
      <c r="DK74" s="77">
        <f t="shared" si="81"/>
        <v>8.2211577864129186</v>
      </c>
      <c r="DL74" s="77">
        <f t="shared" si="81"/>
        <v>5.962027455782998</v>
      </c>
      <c r="DM74" s="77">
        <f t="shared" si="81"/>
        <v>5.046294606148062</v>
      </c>
      <c r="DN74" s="77">
        <f t="shared" si="81"/>
        <v>3.1938977982940822</v>
      </c>
      <c r="DO74" s="77">
        <f t="shared" si="81"/>
        <v>7.7162173897017361</v>
      </c>
      <c r="DP74" s="77">
        <f t="shared" si="81"/>
        <v>10.763116615789045</v>
      </c>
      <c r="DQ74" s="77">
        <f t="shared" si="81"/>
        <v>4.5223100087575325</v>
      </c>
      <c r="DR74" s="77">
        <f t="shared" si="81"/>
        <v>8.2848094404497097</v>
      </c>
      <c r="DS74" s="77">
        <f t="shared" si="81"/>
        <v>11.550142722812787</v>
      </c>
      <c r="DT74" s="77">
        <f t="shared" si="81"/>
        <v>23.223186952312098</v>
      </c>
      <c r="DU74" s="77">
        <f t="shared" si="81"/>
        <v>9.6595838722395513</v>
      </c>
      <c r="DV74" s="77">
        <f t="shared" si="81"/>
        <v>14.148757204531787</v>
      </c>
      <c r="DW74" s="77">
        <f t="shared" si="81"/>
        <v>8.8528181955983172</v>
      </c>
      <c r="DX74" s="77">
        <f t="shared" si="81"/>
        <v>6.9363107294422637</v>
      </c>
      <c r="DY74" s="77">
        <f t="shared" si="81"/>
        <v>3.7682667671224639</v>
      </c>
      <c r="DZ74" s="77">
        <f t="shared" si="81"/>
        <v>5.9550255558694083</v>
      </c>
      <c r="EA74" s="77">
        <f t="shared" si="81"/>
        <v>8.1735061374634608</v>
      </c>
      <c r="EB74" s="77">
        <f t="shared" si="81"/>
        <v>7.8974096828282008</v>
      </c>
      <c r="EC74" s="77">
        <f t="shared" si="81"/>
        <v>4.5592040946881021</v>
      </c>
      <c r="ED74" s="77">
        <f t="shared" si="81"/>
        <v>8.0824486271489011</v>
      </c>
      <c r="EE74" s="77">
        <f t="shared" si="81"/>
        <v>12.228277946221519</v>
      </c>
      <c r="EF74" s="77">
        <f t="shared" si="81"/>
        <v>23.254012390098019</v>
      </c>
      <c r="EG74" s="77">
        <f t="shared" si="81"/>
        <v>9.0318783738988291</v>
      </c>
      <c r="EH74" s="77">
        <f t="shared" si="81"/>
        <v>12.743741773400181</v>
      </c>
      <c r="EI74" s="77">
        <f t="shared" si="81"/>
        <v>8.4000901125751497</v>
      </c>
      <c r="EJ74" s="77">
        <f t="shared" ref="EJ74:GU74" si="82">EJ67+EJ72</f>
        <v>6.3289875998616987</v>
      </c>
      <c r="EK74" s="77">
        <f t="shared" si="82"/>
        <v>5.2638038260233602</v>
      </c>
      <c r="EL74" s="77">
        <f t="shared" si="82"/>
        <v>3.5130663673195572</v>
      </c>
      <c r="EM74" s="77">
        <f t="shared" si="82"/>
        <v>4.678912846413235</v>
      </c>
      <c r="EN74" s="77">
        <f t="shared" si="82"/>
        <v>8.4746906417270864</v>
      </c>
      <c r="EO74" s="77">
        <f t="shared" si="82"/>
        <v>7.6017866613400153</v>
      </c>
      <c r="EP74" s="77">
        <f t="shared" si="82"/>
        <v>8.0183344240474721</v>
      </c>
      <c r="EQ74" s="77">
        <f t="shared" si="82"/>
        <v>10.837405641567141</v>
      </c>
      <c r="ER74" s="77">
        <f t="shared" si="82"/>
        <v>24.471803605497911</v>
      </c>
      <c r="ES74" s="77">
        <f t="shared" si="82"/>
        <v>8.9818548964411491</v>
      </c>
      <c r="ET74" s="77">
        <f t="shared" si="82"/>
        <v>11.972913434015807</v>
      </c>
      <c r="EU74" s="77">
        <f t="shared" si="82"/>
        <v>8.9647681775894164</v>
      </c>
      <c r="EV74" s="77">
        <f t="shared" si="82"/>
        <v>6.5068750293638971</v>
      </c>
      <c r="EW74" s="77">
        <f t="shared" si="82"/>
        <v>3.4567445826204888</v>
      </c>
      <c r="EX74" s="77">
        <f t="shared" si="82"/>
        <v>5.5516294246462543</v>
      </c>
      <c r="EY74" s="77">
        <f t="shared" si="82"/>
        <v>7.4032843169807467</v>
      </c>
      <c r="EZ74" s="77">
        <f t="shared" si="82"/>
        <v>7.4126001524996514</v>
      </c>
      <c r="FA74" s="77">
        <f t="shared" si="82"/>
        <v>4.9009264465058111</v>
      </c>
      <c r="FB74" s="77">
        <f t="shared" si="82"/>
        <v>8.2045239244435777</v>
      </c>
      <c r="FC74" s="77">
        <f t="shared" si="82"/>
        <v>10.48141056345775</v>
      </c>
      <c r="FD74" s="77">
        <f t="shared" si="82"/>
        <v>22.068491904690337</v>
      </c>
      <c r="FE74" s="77">
        <f t="shared" si="82"/>
        <v>9.3005925539471868</v>
      </c>
      <c r="FF74" s="77">
        <f t="shared" si="82"/>
        <v>12.800300851090142</v>
      </c>
      <c r="FG74" s="77">
        <f t="shared" si="82"/>
        <v>9.027102309363757</v>
      </c>
      <c r="FH74" s="77">
        <f t="shared" si="82"/>
        <v>6.8680894270537411</v>
      </c>
      <c r="FI74" s="77">
        <f t="shared" si="82"/>
        <v>5.7469392395533703</v>
      </c>
      <c r="FJ74" s="77">
        <f t="shared" si="82"/>
        <v>3.8367104121352136</v>
      </c>
      <c r="FK74" s="77">
        <f t="shared" si="82"/>
        <v>7.4823548054711777</v>
      </c>
      <c r="FL74" s="77">
        <f t="shared" si="82"/>
        <v>8.5322898797370996</v>
      </c>
      <c r="FM74" s="77">
        <f t="shared" si="82"/>
        <v>4.7851596187420018</v>
      </c>
      <c r="FN74" s="77">
        <f t="shared" si="82"/>
        <v>7.997074803628065</v>
      </c>
      <c r="FO74" s="77">
        <f t="shared" si="82"/>
        <v>10.560183003962234</v>
      </c>
      <c r="FP74" s="77">
        <f t="shared" si="82"/>
        <v>21.576362729049375</v>
      </c>
      <c r="FQ74" s="77">
        <f t="shared" si="82"/>
        <v>9.1529068520420509</v>
      </c>
      <c r="FR74" s="77">
        <f t="shared" si="82"/>
        <v>12.074719374267152</v>
      </c>
      <c r="FS74" s="77">
        <f t="shared" si="82"/>
        <v>9.1064954425899352</v>
      </c>
      <c r="FT74" s="77">
        <f t="shared" si="82"/>
        <v>6.7828955074134365</v>
      </c>
      <c r="FU74" s="77">
        <f t="shared" si="82"/>
        <v>5.923105967783771</v>
      </c>
      <c r="FV74" s="77">
        <f t="shared" si="82"/>
        <v>4.052217530511788</v>
      </c>
      <c r="FW74" s="77">
        <f t="shared" si="82"/>
        <v>8.0880596281174721</v>
      </c>
      <c r="FX74" s="77">
        <f t="shared" si="82"/>
        <v>7.2959372330772814</v>
      </c>
      <c r="FY74" s="77">
        <f t="shared" si="82"/>
        <v>4.2330531770100066</v>
      </c>
      <c r="FZ74" s="77">
        <f t="shared" si="82"/>
        <v>7.6577983636192082</v>
      </c>
      <c r="GA74" s="77">
        <f t="shared" si="82"/>
        <v>11.096006469885264</v>
      </c>
      <c r="GB74" s="77">
        <f t="shared" si="82"/>
        <v>19.060437220633514</v>
      </c>
      <c r="GC74" s="77">
        <f t="shared" si="82"/>
        <v>9.1266758435040529</v>
      </c>
      <c r="GD74" s="77">
        <f t="shared" si="82"/>
        <v>11.875383779310948</v>
      </c>
      <c r="GE74" s="77">
        <f t="shared" si="82"/>
        <v>8.763327010845936</v>
      </c>
      <c r="GF74" s="77">
        <f t="shared" si="82"/>
        <v>6.6367292237043731</v>
      </c>
      <c r="GG74" s="77">
        <f t="shared" si="82"/>
        <v>5.7921289104673326</v>
      </c>
      <c r="GH74" s="77">
        <f t="shared" si="82"/>
        <v>4.0238598217514943</v>
      </c>
      <c r="GI74" s="77">
        <f t="shared" si="82"/>
        <v>5.0963695828772444</v>
      </c>
      <c r="GJ74" s="77">
        <f t="shared" si="82"/>
        <v>8.3034900658063169</v>
      </c>
      <c r="GK74" s="77">
        <f t="shared" si="82"/>
        <v>7.2002917554778492</v>
      </c>
      <c r="GL74" s="77">
        <f t="shared" si="82"/>
        <v>8.0156019353728318</v>
      </c>
      <c r="GM74" s="77">
        <f t="shared" si="82"/>
        <v>11.672597356904319</v>
      </c>
      <c r="GN74" s="77">
        <f t="shared" si="82"/>
        <v>18.118514732382408</v>
      </c>
      <c r="GO74" s="77">
        <f t="shared" si="82"/>
        <v>8.9167957540346023</v>
      </c>
      <c r="GP74" s="77">
        <f t="shared" si="82"/>
        <v>11.890204626653519</v>
      </c>
      <c r="GQ74" s="77">
        <f t="shared" si="82"/>
        <v>8.7147609573626745</v>
      </c>
      <c r="GR74" s="77">
        <f t="shared" si="82"/>
        <v>6.5788217856716686</v>
      </c>
      <c r="GS74" s="77">
        <f t="shared" si="82"/>
        <v>5.8125673555872934</v>
      </c>
      <c r="GT74" s="77">
        <f t="shared" si="82"/>
        <v>4.1483540815973718</v>
      </c>
      <c r="GU74" s="77">
        <f t="shared" si="82"/>
        <v>7.9471961106430484</v>
      </c>
      <c r="GV74" s="77">
        <f t="shared" ref="GV74:JG74" si="83">GV67+GV72</f>
        <v>6.9409147002056901</v>
      </c>
      <c r="GW74" s="77">
        <f t="shared" si="83"/>
        <v>4.6211230149227172</v>
      </c>
      <c r="GX74" s="77">
        <f t="shared" si="83"/>
        <v>8.1611982703341077</v>
      </c>
      <c r="GY74" s="77">
        <f t="shared" si="83"/>
        <v>11.809062385333059</v>
      </c>
      <c r="GZ74" s="77">
        <f t="shared" si="83"/>
        <v>20.381792988728368</v>
      </c>
      <c r="HA74" s="77">
        <f t="shared" si="83"/>
        <v>8.8416889938343211</v>
      </c>
      <c r="HB74" s="77">
        <f t="shared" si="83"/>
        <v>12.09216446189544</v>
      </c>
      <c r="HC74" s="77">
        <f t="shared" si="83"/>
        <v>8.5490857792886494</v>
      </c>
      <c r="HD74" s="77">
        <f t="shared" si="83"/>
        <v>6.5418681638818361</v>
      </c>
      <c r="HE74" s="77">
        <f t="shared" si="83"/>
        <v>5.8014507256375687</v>
      </c>
      <c r="HF74" s="77">
        <f t="shared" si="83"/>
        <v>4.2565678945204155</v>
      </c>
      <c r="HG74" s="77">
        <f t="shared" si="83"/>
        <v>7.787302609373338</v>
      </c>
      <c r="HH74" s="77">
        <f t="shared" si="83"/>
        <v>6.7327170144376796</v>
      </c>
      <c r="HI74" s="77">
        <f t="shared" si="83"/>
        <v>4.4077994715610451</v>
      </c>
      <c r="HJ74" s="77">
        <f t="shared" si="83"/>
        <v>7.4841655492813768</v>
      </c>
      <c r="HK74" s="77">
        <f t="shared" si="83"/>
        <v>11.072774901492849</v>
      </c>
      <c r="HL74" s="77">
        <f t="shared" si="83"/>
        <v>22.610707983884129</v>
      </c>
      <c r="HM74" s="77">
        <f t="shared" si="83"/>
        <v>8.8952833494223995</v>
      </c>
      <c r="HN74" s="77">
        <f t="shared" si="83"/>
        <v>12.489625520677103</v>
      </c>
      <c r="HO74" s="77">
        <f t="shared" si="83"/>
        <v>9.5384866477899166</v>
      </c>
      <c r="HP74" s="77">
        <f t="shared" si="83"/>
        <v>6.9365434659745704</v>
      </c>
      <c r="HQ74" s="77">
        <f t="shared" si="83"/>
        <v>4.0409957975419841</v>
      </c>
      <c r="HR74" s="77">
        <f t="shared" si="83"/>
        <v>6.4255399872196719</v>
      </c>
      <c r="HS74" s="77">
        <f t="shared" si="83"/>
        <v>7.6433646162216551</v>
      </c>
      <c r="HT74" s="77">
        <f t="shared" si="83"/>
        <v>7.5220157064430291</v>
      </c>
      <c r="HU74" s="77">
        <f t="shared" si="83"/>
        <v>4.6222842808540801</v>
      </c>
      <c r="HV74" s="77">
        <f t="shared" si="83"/>
        <v>8.124956883022076</v>
      </c>
      <c r="HW74" s="77">
        <f t="shared" si="83"/>
        <v>11.617364627553943</v>
      </c>
      <c r="HX74" s="77">
        <f t="shared" si="83"/>
        <v>23.892055433323389</v>
      </c>
      <c r="HY74" s="77">
        <f t="shared" si="83"/>
        <v>9.609150634188282</v>
      </c>
      <c r="HZ74" s="77">
        <f t="shared" si="83"/>
        <v>12.772913712922351</v>
      </c>
      <c r="IA74" s="77">
        <f t="shared" si="83"/>
        <v>9.5341246058128508</v>
      </c>
      <c r="IB74" s="77">
        <f t="shared" si="83"/>
        <v>6.9497134723513021</v>
      </c>
      <c r="IC74" s="77">
        <f t="shared" si="83"/>
        <v>4.0587014524307063</v>
      </c>
      <c r="ID74" s="77">
        <f t="shared" si="83"/>
        <v>6.3926510948062578</v>
      </c>
      <c r="IE74" s="77">
        <f t="shared" si="83"/>
        <v>8.5110151677295356</v>
      </c>
      <c r="IF74" s="77">
        <f t="shared" si="83"/>
        <v>7.2619242743498624</v>
      </c>
      <c r="IG74" s="77">
        <f t="shared" si="83"/>
        <v>4.7650014739252899</v>
      </c>
      <c r="IH74" s="77">
        <f t="shared" si="83"/>
        <v>8.6050505375917741</v>
      </c>
      <c r="II74" s="77">
        <f t="shared" si="83"/>
        <v>11.743917444893073</v>
      </c>
      <c r="IJ74" s="77">
        <f t="shared" si="83"/>
        <v>28.332410796685551</v>
      </c>
      <c r="IK74" s="77">
        <f t="shared" si="83"/>
        <v>10.280589183054515</v>
      </c>
      <c r="IL74" s="77">
        <f t="shared" si="83"/>
        <v>14.285449132140924</v>
      </c>
      <c r="IM74" s="77">
        <f t="shared" si="83"/>
        <v>10.21701986883876</v>
      </c>
      <c r="IN74" s="77">
        <f t="shared" si="83"/>
        <v>7.3535191851905664</v>
      </c>
      <c r="IO74" s="77">
        <f t="shared" si="83"/>
        <v>6.1983613666500794</v>
      </c>
      <c r="IP74" s="77">
        <f t="shared" si="83"/>
        <v>4.434719984459651</v>
      </c>
      <c r="IQ74" s="77">
        <f t="shared" si="83"/>
        <v>8.7237533381543724</v>
      </c>
      <c r="IR74" s="77">
        <f t="shared" si="83"/>
        <v>7.4447086515901919</v>
      </c>
      <c r="IS74" s="77">
        <f t="shared" si="83"/>
        <v>4.8857209917789861</v>
      </c>
      <c r="IT74" s="77">
        <f t="shared" si="83"/>
        <v>8.8181380422207738</v>
      </c>
      <c r="IU74" s="77">
        <f t="shared" si="83"/>
        <v>12.027461877531389</v>
      </c>
      <c r="IV74" s="77">
        <f t="shared" si="83"/>
        <v>28.978469859820443</v>
      </c>
      <c r="IW74" s="77">
        <f t="shared" si="83"/>
        <v>10.529123962894531</v>
      </c>
      <c r="IX74" s="77">
        <f t="shared" si="83"/>
        <v>14.623044095743561</v>
      </c>
      <c r="IY74" s="77">
        <f t="shared" si="83"/>
        <v>10.46420432995868</v>
      </c>
      <c r="IZ74" s="77">
        <f t="shared" si="83"/>
        <v>7.538093908074134</v>
      </c>
      <c r="JA74" s="77">
        <f t="shared" si="83"/>
        <v>6.3562363731778309</v>
      </c>
      <c r="JB74" s="77">
        <f t="shared" si="83"/>
        <v>4.5493793740425623</v>
      </c>
      <c r="JC74" s="77">
        <f t="shared" si="83"/>
        <v>8.9411717483285553</v>
      </c>
      <c r="JD74" s="77">
        <f t="shared" si="83"/>
        <v>7.631514285129807</v>
      </c>
      <c r="JE74" s="77">
        <f t="shared" si="83"/>
        <v>5.0090963390254677</v>
      </c>
      <c r="JF74" s="77">
        <f t="shared" si="83"/>
        <v>9.0359134719516021</v>
      </c>
      <c r="JG74" s="77">
        <f t="shared" si="83"/>
        <v>12.317244287687751</v>
      </c>
      <c r="JH74" s="77">
        <f t="shared" ref="JH74:LS74" si="84">JH67+JH72</f>
        <v>29.638742222344295</v>
      </c>
      <c r="JI74" s="77">
        <f t="shared" si="84"/>
        <v>10.783126507891026</v>
      </c>
      <c r="JJ74" s="77">
        <f t="shared" si="84"/>
        <v>14.968066148545454</v>
      </c>
      <c r="JK74" s="77">
        <f t="shared" si="84"/>
        <v>10.71682684922324</v>
      </c>
      <c r="JL74" s="77">
        <f t="shared" si="84"/>
        <v>7.7267292748611398</v>
      </c>
      <c r="JM74" s="77">
        <f t="shared" si="84"/>
        <v>6.5175846298491935</v>
      </c>
      <c r="JN74" s="77">
        <f t="shared" si="84"/>
        <v>4.6665612701962935</v>
      </c>
      <c r="JO74" s="77">
        <f t="shared" si="84"/>
        <v>9.1633733635265724</v>
      </c>
      <c r="JP74" s="77">
        <f t="shared" si="84"/>
        <v>7.8299190530677381</v>
      </c>
      <c r="JQ74" s="77">
        <f t="shared" si="84"/>
        <v>5.135185943911365</v>
      </c>
      <c r="JR74" s="77">
        <f t="shared" si="84"/>
        <v>9.2584799611365067</v>
      </c>
      <c r="JS74" s="77">
        <f t="shared" si="84"/>
        <v>12.613401910867545</v>
      </c>
      <c r="JT74" s="77">
        <f t="shared" si="84"/>
        <v>30.313540576843671</v>
      </c>
      <c r="JU74" s="77">
        <f t="shared" si="84"/>
        <v>11.042717108877445</v>
      </c>
      <c r="JV74" s="77">
        <f t="shared" si="84"/>
        <v>15.320678686508989</v>
      </c>
      <c r="JW74" s="77">
        <f t="shared" si="84"/>
        <v>10.97500706391161</v>
      </c>
      <c r="JX74" s="77">
        <f t="shared" si="84"/>
        <v>7.9195146197174591</v>
      </c>
      <c r="JY74" s="77">
        <f t="shared" si="84"/>
        <v>6.6824825481673296</v>
      </c>
      <c r="JZ74" s="77">
        <f t="shared" si="84"/>
        <v>4.7863211680654079</v>
      </c>
      <c r="KA74" s="77">
        <f t="shared" si="84"/>
        <v>9.390463414258944</v>
      </c>
      <c r="KB74" s="77">
        <f t="shared" si="84"/>
        <v>8.0175451379492877</v>
      </c>
      <c r="KC74" s="77">
        <f t="shared" si="84"/>
        <v>5.2640495201047566</v>
      </c>
      <c r="KD74" s="77">
        <f t="shared" si="84"/>
        <v>9.4859429130834823</v>
      </c>
      <c r="KE74" s="77">
        <f t="shared" si="84"/>
        <v>12.916075001757301</v>
      </c>
      <c r="KF74" s="77">
        <f t="shared" si="84"/>
        <v>31.003184495142055</v>
      </c>
      <c r="KG74" s="77">
        <f t="shared" si="84"/>
        <v>11.308018703085564</v>
      </c>
      <c r="KH74" s="77">
        <f t="shared" si="84"/>
        <v>15.681048700307723</v>
      </c>
      <c r="KI74" s="77">
        <f t="shared" si="84"/>
        <v>11.238867243323133</v>
      </c>
      <c r="KJ74" s="77">
        <f t="shared" si="84"/>
        <v>8.1165412421606096</v>
      </c>
      <c r="KK74" s="77">
        <f t="shared" si="84"/>
        <v>6.8510082206884606</v>
      </c>
      <c r="KL74" s="77">
        <f t="shared" si="84"/>
        <v>4.9087157836876436</v>
      </c>
      <c r="KM74" s="77">
        <f t="shared" si="84"/>
        <v>9.6225494461074348</v>
      </c>
      <c r="KN74" s="77">
        <f t="shared" si="84"/>
        <v>8.216953174188804</v>
      </c>
      <c r="KO74" s="77">
        <f t="shared" si="84"/>
        <v>5.395748094974401</v>
      </c>
      <c r="KP74" s="77">
        <f t="shared" si="84"/>
        <v>9.7184100499732846</v>
      </c>
      <c r="KQ74" s="77">
        <f t="shared" si="84"/>
        <v>13.225406900646625</v>
      </c>
      <c r="KR74" s="77">
        <f t="shared" si="84"/>
        <v>31.708000579642974</v>
      </c>
      <c r="KS74" s="77">
        <f t="shared" si="84"/>
        <v>11.579156932366262</v>
      </c>
      <c r="KT74" s="77">
        <f t="shared" si="84"/>
        <v>16.049346854410018</v>
      </c>
      <c r="KU74" s="77">
        <f t="shared" si="84"/>
        <v>11.508532346681712</v>
      </c>
      <c r="KV74" s="77">
        <f t="shared" si="84"/>
        <v>8.3179024502975096</v>
      </c>
      <c r="KW74" s="77">
        <f t="shared" si="84"/>
        <v>7.0232414580050566</v>
      </c>
      <c r="KX74" s="77">
        <f t="shared" si="84"/>
        <v>5.0338030808535708</v>
      </c>
      <c r="KY74" s="77">
        <f t="shared" si="84"/>
        <v>9.8597413706565842</v>
      </c>
      <c r="KZ74" s="77">
        <f t="shared" si="84"/>
        <v>8.4207481872255912</v>
      </c>
      <c r="LA74" s="77">
        <f t="shared" si="84"/>
        <v>5.5303440384911822</v>
      </c>
      <c r="LB74" s="77">
        <f t="shared" si="84"/>
        <v>9.9559914638746694</v>
      </c>
      <c r="LC74" s="77">
        <f t="shared" si="84"/>
        <v>13.541544101311521</v>
      </c>
      <c r="LD74" s="77">
        <f t="shared" si="84"/>
        <v>32.42832261800293</v>
      </c>
      <c r="LE74" s="77">
        <f t="shared" si="84"/>
        <v>11.856260202691137</v>
      </c>
      <c r="LF74" s="77">
        <f t="shared" si="84"/>
        <v>16.425747567902569</v>
      </c>
      <c r="LG74" s="77">
        <f t="shared" si="84"/>
        <v>11.784130082314174</v>
      </c>
      <c r="LH74" s="77">
        <f t="shared" si="84"/>
        <v>8.5236936050134222</v>
      </c>
      <c r="LI74" s="77">
        <f t="shared" si="84"/>
        <v>7.1992638265426248</v>
      </c>
      <c r="LJ74" s="77">
        <f t="shared" si="84"/>
        <v>5.1616422985571475</v>
      </c>
      <c r="LK74" s="77">
        <f t="shared" si="84"/>
        <v>10.102151517545824</v>
      </c>
      <c r="LL74" s="77">
        <f t="shared" si="84"/>
        <v>8.6372987016997147</v>
      </c>
      <c r="LM74" s="77">
        <f t="shared" si="84"/>
        <v>5.6679010927653302</v>
      </c>
      <c r="LN74" s="77">
        <f t="shared" si="84"/>
        <v>10.198799668881881</v>
      </c>
      <c r="LO74" s="77">
        <f t="shared" si="84"/>
        <v>13.864636320391037</v>
      </c>
      <c r="LP74" s="77">
        <f t="shared" si="84"/>
        <v>33.164491741206803</v>
      </c>
      <c r="LQ74" s="77">
        <f t="shared" si="84"/>
        <v>12.139459744963149</v>
      </c>
      <c r="LR74" s="77">
        <f t="shared" si="84"/>
        <v>16.810429097091962</v>
      </c>
      <c r="LS74" s="77">
        <f t="shared" si="84"/>
        <v>12.065790968130552</v>
      </c>
      <c r="LT74" s="77">
        <f t="shared" ref="LT74:OE74" si="85">LT67+LT72</f>
        <v>8.7340121651330964</v>
      </c>
      <c r="LU74" s="77">
        <f t="shared" si="85"/>
        <v>7.3791586871880117</v>
      </c>
      <c r="LV74" s="77">
        <f t="shared" si="85"/>
        <v>5.2922939790502026</v>
      </c>
      <c r="LW74" s="77">
        <f t="shared" si="85"/>
        <v>10.349894687666616</v>
      </c>
      <c r="LX74" s="77">
        <f t="shared" si="85"/>
        <v>8.8418873209459008</v>
      </c>
      <c r="LY74" s="77">
        <f t="shared" si="85"/>
        <v>5.8084844022335087</v>
      </c>
      <c r="LZ74" s="77">
        <f t="shared" si="85"/>
        <v>10.446949654399253</v>
      </c>
      <c r="MA74" s="77">
        <f t="shared" si="85"/>
        <v>14.194836568290308</v>
      </c>
      <c r="MB74" s="77">
        <f t="shared" si="85"/>
        <v>33.916856585121153</v>
      </c>
      <c r="MC74" s="77">
        <f t="shared" si="85"/>
        <v>12.428889677165156</v>
      </c>
      <c r="MD74" s="77">
        <f t="shared" si="85"/>
        <v>17.203573619923514</v>
      </c>
      <c r="ME74" s="77">
        <f t="shared" si="85"/>
        <v>12.353648393434895</v>
      </c>
      <c r="MF74" s="77">
        <f t="shared" si="85"/>
        <v>8.9489577335753996</v>
      </c>
      <c r="MG74" s="77">
        <f t="shared" si="85"/>
        <v>7.5630112347675968</v>
      </c>
      <c r="MH74" s="77">
        <f t="shared" si="85"/>
        <v>5.4258199965141038</v>
      </c>
      <c r="MI74" s="77">
        <f t="shared" si="85"/>
        <v>10.603088207530069</v>
      </c>
      <c r="MJ74" s="77">
        <f t="shared" si="85"/>
        <v>9.0594308852113397</v>
      </c>
      <c r="MK74" s="77">
        <f t="shared" si="85"/>
        <v>5.9521605445099821</v>
      </c>
      <c r="ML74" s="77">
        <f t="shared" si="85"/>
        <v>10.700558939598013</v>
      </c>
      <c r="MM74" s="77">
        <f t="shared" si="85"/>
        <v>14.532301221643358</v>
      </c>
      <c r="MN74" s="77">
        <f t="shared" si="85"/>
        <v>34.685773455601641</v>
      </c>
      <c r="MO74" s="77">
        <f t="shared" si="85"/>
        <v>12.724687067875607</v>
      </c>
      <c r="MP74" s="77">
        <f t="shared" si="85"/>
        <v>17.605367322257369</v>
      </c>
      <c r="MQ74" s="77">
        <f t="shared" si="85"/>
        <v>12.647838682095925</v>
      </c>
      <c r="MR74" s="77">
        <f t="shared" si="85"/>
        <v>9.1686321045234287</v>
      </c>
      <c r="MS74" s="77">
        <f t="shared" si="85"/>
        <v>7.7509085383939311</v>
      </c>
      <c r="MT74" s="77">
        <f t="shared" si="85"/>
        <v>5.5622835863622111</v>
      </c>
      <c r="MU74" s="77">
        <f t="shared" si="85"/>
        <v>9.6798504058986872</v>
      </c>
      <c r="MV74" s="77">
        <f t="shared" si="85"/>
        <v>8.8729795033604688</v>
      </c>
      <c r="MW74" s="77">
        <f t="shared" si="85"/>
        <v>5.7738617078129382</v>
      </c>
      <c r="MX74" s="77">
        <f t="shared" si="85"/>
        <v>10.644217213503806</v>
      </c>
      <c r="MY74" s="77">
        <f t="shared" si="85"/>
        <v>13.884824862173831</v>
      </c>
      <c r="MZ74" s="77">
        <f t="shared" si="85"/>
        <v>20.93712242829929</v>
      </c>
      <c r="NA74" s="77">
        <f t="shared" si="85"/>
        <v>18.164887856846178</v>
      </c>
      <c r="NB74" s="77">
        <f t="shared" si="85"/>
        <v>20.147836565319057</v>
      </c>
      <c r="NC74" s="77">
        <f t="shared" si="85"/>
        <v>11.800360770020086</v>
      </c>
      <c r="ND74" s="77">
        <f t="shared" si="85"/>
        <v>10.124223635139042</v>
      </c>
      <c r="NE74" s="77">
        <f t="shared" si="85"/>
        <v>8.6487011138034298</v>
      </c>
      <c r="NF74" s="77">
        <f t="shared" si="85"/>
        <v>5.9765073565208642</v>
      </c>
      <c r="NG74" s="77">
        <f t="shared" si="85"/>
        <v>9.9183029515632448</v>
      </c>
      <c r="NH74" s="77">
        <f t="shared" si="85"/>
        <v>9.1003054603602589</v>
      </c>
      <c r="NI74" s="77">
        <f t="shared" si="85"/>
        <v>5.9167761508121677</v>
      </c>
      <c r="NJ74" s="77">
        <f t="shared" si="85"/>
        <v>10.902166385002865</v>
      </c>
      <c r="NK74" s="77">
        <f t="shared" si="85"/>
        <v>14.215469257992345</v>
      </c>
      <c r="NL74" s="77">
        <f t="shared" si="85"/>
        <v>21.420485147329707</v>
      </c>
      <c r="NM74" s="77">
        <f t="shared" si="85"/>
        <v>18.586877207509627</v>
      </c>
      <c r="NN74" s="77">
        <f t="shared" si="85"/>
        <v>20.614404052451636</v>
      </c>
      <c r="NO74" s="77">
        <f t="shared" si="85"/>
        <v>12.082378730966012</v>
      </c>
      <c r="NP74" s="77">
        <f t="shared" si="85"/>
        <v>10.369753855921486</v>
      </c>
      <c r="NQ74" s="77">
        <f t="shared" si="85"/>
        <v>8.8604835947685689</v>
      </c>
      <c r="NR74" s="77">
        <f t="shared" si="85"/>
        <v>6.1250860682891251</v>
      </c>
      <c r="NS74" s="77">
        <f t="shared" si="85"/>
        <v>10.162001453232438</v>
      </c>
      <c r="NT74" s="77">
        <f t="shared" si="85"/>
        <v>9.3142356949477456</v>
      </c>
      <c r="NU74" s="77">
        <f t="shared" si="85"/>
        <v>6.0628347115573842</v>
      </c>
      <c r="NV74" s="77">
        <f t="shared" si="85"/>
        <v>11.165790438274918</v>
      </c>
      <c r="NW74" s="77">
        <f t="shared" si="85"/>
        <v>14.553387830518851</v>
      </c>
      <c r="NX74" s="77">
        <f t="shared" si="85"/>
        <v>21.914481846178806</v>
      </c>
      <c r="NY74" s="77">
        <f t="shared" si="85"/>
        <v>19.018150323887678</v>
      </c>
      <c r="NZ74" s="77">
        <f t="shared" si="85"/>
        <v>21.091236024301146</v>
      </c>
      <c r="OA74" s="77">
        <f t="shared" si="85"/>
        <v>12.370601087052751</v>
      </c>
      <c r="OB74" s="77">
        <f t="shared" si="85"/>
        <v>10.620685741561147</v>
      </c>
      <c r="OC74" s="77">
        <f t="shared" si="85"/>
        <v>9.0769252903149376</v>
      </c>
      <c r="OD74" s="77">
        <f t="shared" si="85"/>
        <v>6.276933511716293</v>
      </c>
      <c r="OE74" s="77">
        <f t="shared" si="85"/>
        <v>10.411061321938355</v>
      </c>
      <c r="OF74" s="77">
        <f t="shared" ref="OF74:PB74" si="86">OF67+OF72</f>
        <v>9.5421709234412422</v>
      </c>
      <c r="OG74" s="77">
        <f t="shared" si="86"/>
        <v>6.2121065606389916</v>
      </c>
      <c r="OH74" s="77">
        <f t="shared" si="86"/>
        <v>11.435214220718953</v>
      </c>
      <c r="OI74" s="77">
        <f t="shared" si="86"/>
        <v>14.898740611640955</v>
      </c>
      <c r="OJ74" s="77">
        <f t="shared" si="86"/>
        <v>22.41934647240257</v>
      </c>
      <c r="OK74" s="77">
        <f t="shared" si="86"/>
        <v>19.458911448826054</v>
      </c>
      <c r="OL74" s="77">
        <f t="shared" si="86"/>
        <v>21.578558299531309</v>
      </c>
      <c r="OM74" s="77">
        <f t="shared" si="86"/>
        <v>12.665164334973387</v>
      </c>
      <c r="ON74" s="77">
        <f t="shared" si="86"/>
        <v>10.877138128684869</v>
      </c>
      <c r="OO74" s="77">
        <f t="shared" si="86"/>
        <v>9.2981287031633286</v>
      </c>
      <c r="OP74" s="77">
        <f t="shared" si="86"/>
        <v>6.432121598898858</v>
      </c>
      <c r="OQ74" s="77">
        <f t="shared" si="86"/>
        <v>0</v>
      </c>
      <c r="OR74" s="77">
        <f t="shared" si="86"/>
        <v>0</v>
      </c>
      <c r="OS74" s="77">
        <f t="shared" si="86"/>
        <v>0</v>
      </c>
      <c r="OT74" s="77">
        <f t="shared" si="86"/>
        <v>0</v>
      </c>
      <c r="OU74" s="77">
        <f t="shared" si="86"/>
        <v>0</v>
      </c>
      <c r="OV74" s="77">
        <f t="shared" si="86"/>
        <v>0</v>
      </c>
      <c r="OW74" s="77">
        <f t="shared" si="86"/>
        <v>0</v>
      </c>
      <c r="OX74" s="77">
        <f t="shared" si="86"/>
        <v>0</v>
      </c>
      <c r="OY74" s="77">
        <f t="shared" si="86"/>
        <v>0</v>
      </c>
      <c r="OZ74" s="77">
        <f t="shared" si="86"/>
        <v>0</v>
      </c>
      <c r="PA74" s="77">
        <f t="shared" si="86"/>
        <v>0</v>
      </c>
      <c r="PB74" s="77">
        <f t="shared" si="86"/>
        <v>0</v>
      </c>
    </row>
    <row r="75" spans="1:418">
      <c r="A75" s="21"/>
      <c r="D75" s="8"/>
      <c r="K75" s="56"/>
      <c r="L75" s="56"/>
      <c r="M75" s="56"/>
      <c r="N75" s="56"/>
      <c r="O75" s="56"/>
      <c r="P75" s="56"/>
      <c r="Q75" s="56"/>
      <c r="R75" s="56"/>
      <c r="S75" s="56"/>
      <c r="T75" s="56"/>
      <c r="U75" s="56"/>
      <c r="V75" s="56"/>
      <c r="W75" s="56"/>
      <c r="X75" s="56"/>
      <c r="Y75" s="56"/>
      <c r="Z75" s="56"/>
      <c r="AA75" s="56"/>
      <c r="AB75" s="56"/>
      <c r="AC75" s="56"/>
      <c r="AD75" s="56"/>
      <c r="AE75" s="56"/>
      <c r="AF75" s="56"/>
      <c r="AG75" s="56"/>
      <c r="AH75" s="56"/>
      <c r="AI75" s="56"/>
      <c r="AJ75" s="56"/>
      <c r="AK75" s="56"/>
      <c r="AL75" s="56"/>
      <c r="AM75" s="56"/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56"/>
      <c r="AZ75" s="56"/>
      <c r="BA75" s="56"/>
      <c r="BB75" s="56"/>
      <c r="BC75" s="56"/>
      <c r="BD75" s="56"/>
      <c r="BE75" s="56"/>
      <c r="BF75" s="56"/>
      <c r="BG75" s="56"/>
      <c r="BH75" s="56"/>
      <c r="BI75" s="56"/>
      <c r="BJ75" s="56"/>
      <c r="BK75" s="56"/>
      <c r="BL75" s="56"/>
      <c r="BM75" s="56"/>
      <c r="BN75" s="56"/>
      <c r="BO75" s="56"/>
      <c r="BP75" s="56"/>
      <c r="BQ75" s="56"/>
      <c r="BR75" s="56"/>
      <c r="BS75" s="56"/>
      <c r="BT75" s="56"/>
      <c r="BU75" s="56"/>
      <c r="BV75" s="56"/>
      <c r="BW75" s="56"/>
      <c r="BX75" s="56"/>
      <c r="BY75" s="56"/>
      <c r="BZ75" s="56"/>
      <c r="CA75" s="56"/>
      <c r="CB75" s="56"/>
      <c r="CC75" s="56"/>
      <c r="CD75" s="56"/>
      <c r="CE75" s="56"/>
      <c r="CF75" s="56"/>
      <c r="CG75" s="56"/>
      <c r="CH75" s="56"/>
      <c r="CI75" s="56"/>
      <c r="CJ75" s="56"/>
      <c r="CK75" s="56"/>
      <c r="CL75" s="56"/>
      <c r="CM75" s="56"/>
      <c r="CN75" s="56"/>
      <c r="CO75" s="56"/>
      <c r="CP75" s="56"/>
      <c r="CQ75" s="56"/>
      <c r="CR75" s="56"/>
      <c r="CS75" s="56"/>
      <c r="CT75" s="56"/>
      <c r="CU75" s="56"/>
      <c r="CV75" s="56"/>
      <c r="CW75" s="56"/>
      <c r="CX75" s="56"/>
      <c r="CY75" s="56"/>
      <c r="CZ75" s="56"/>
      <c r="DA75" s="56"/>
      <c r="DB75" s="56"/>
      <c r="DC75" s="56"/>
      <c r="DD75" s="56"/>
      <c r="DE75" s="56"/>
      <c r="DF75" s="56"/>
      <c r="DG75" s="56"/>
      <c r="DH75" s="56"/>
      <c r="DI75" s="56"/>
      <c r="DJ75" s="56"/>
      <c r="DK75" s="56"/>
      <c r="DL75" s="56"/>
      <c r="DM75" s="56"/>
      <c r="DN75" s="56"/>
      <c r="DO75" s="56"/>
      <c r="DP75" s="56"/>
      <c r="DQ75" s="56"/>
      <c r="DR75" s="56"/>
      <c r="DS75" s="56"/>
      <c r="DT75" s="56"/>
      <c r="DU75" s="56"/>
      <c r="DV75" s="56"/>
      <c r="DW75" s="56"/>
      <c r="DX75" s="56"/>
      <c r="DY75" s="56"/>
      <c r="DZ75" s="56"/>
      <c r="EA75" s="56"/>
      <c r="EB75" s="56"/>
      <c r="EC75" s="56"/>
      <c r="ED75" s="56"/>
      <c r="EE75" s="56"/>
      <c r="EF75" s="56"/>
      <c r="EG75" s="56"/>
      <c r="EH75" s="56"/>
      <c r="EI75" s="56"/>
      <c r="EJ75" s="56"/>
      <c r="EK75" s="56"/>
      <c r="EL75" s="56"/>
      <c r="EM75" s="56"/>
      <c r="EN75" s="56"/>
      <c r="EO75" s="56"/>
      <c r="EP75" s="56"/>
      <c r="EQ75" s="56"/>
      <c r="ER75" s="56"/>
      <c r="ES75" s="56"/>
      <c r="ET75" s="56"/>
      <c r="EU75" s="56"/>
      <c r="EV75" s="56"/>
      <c r="EW75" s="56"/>
      <c r="EX75" s="56"/>
      <c r="EY75" s="56"/>
      <c r="EZ75" s="56"/>
      <c r="FA75" s="56"/>
      <c r="FB75" s="56"/>
      <c r="FC75" s="56"/>
      <c r="FD75" s="56"/>
      <c r="FE75" s="56"/>
      <c r="FF75" s="56"/>
      <c r="FG75" s="56"/>
      <c r="FH75" s="56"/>
      <c r="FI75" s="56"/>
      <c r="FJ75" s="56"/>
      <c r="FK75" s="56"/>
      <c r="FL75" s="56"/>
      <c r="FM75" s="56"/>
      <c r="FN75" s="56"/>
      <c r="FO75" s="56"/>
      <c r="FP75" s="56"/>
      <c r="FQ75" s="56"/>
      <c r="FR75" s="56"/>
      <c r="FS75" s="56"/>
      <c r="FT75" s="56"/>
      <c r="FU75" s="56"/>
      <c r="FV75" s="56"/>
      <c r="FW75" s="56"/>
      <c r="FX75" s="56"/>
      <c r="FY75" s="56"/>
      <c r="FZ75" s="56"/>
      <c r="GA75" s="56"/>
      <c r="GB75" s="56"/>
      <c r="GC75" s="56"/>
      <c r="GD75" s="56"/>
      <c r="GE75" s="56"/>
      <c r="GF75" s="56"/>
      <c r="GG75" s="56"/>
      <c r="GH75" s="56"/>
      <c r="GI75" s="56"/>
      <c r="GJ75" s="56"/>
      <c r="GK75" s="56"/>
      <c r="GL75" s="56"/>
      <c r="GM75" s="56"/>
      <c r="GN75" s="56"/>
      <c r="GO75" s="56"/>
      <c r="GP75" s="56"/>
      <c r="GQ75" s="56"/>
      <c r="GR75" s="56"/>
      <c r="GS75" s="56"/>
      <c r="GT75" s="56"/>
      <c r="GU75" s="56"/>
      <c r="GV75" s="56"/>
      <c r="GW75" s="56"/>
      <c r="GX75" s="56"/>
      <c r="GY75" s="56"/>
      <c r="GZ75" s="56"/>
      <c r="HA75" s="56"/>
      <c r="HB75" s="56"/>
      <c r="HC75" s="56"/>
      <c r="HD75" s="56"/>
      <c r="HE75" s="56"/>
      <c r="HF75" s="56"/>
      <c r="HG75" s="56"/>
      <c r="HH75" s="56"/>
      <c r="HI75" s="56"/>
      <c r="HJ75" s="56"/>
      <c r="HK75" s="56"/>
      <c r="HL75" s="56"/>
      <c r="HM75" s="56"/>
      <c r="HN75" s="56"/>
      <c r="HO75" s="56"/>
      <c r="HP75" s="56"/>
      <c r="HQ75" s="56"/>
      <c r="HR75" s="56"/>
      <c r="HS75" s="56"/>
      <c r="HT75" s="56"/>
      <c r="HU75" s="56"/>
      <c r="HV75" s="56"/>
      <c r="HW75" s="56"/>
      <c r="HX75" s="56"/>
      <c r="HY75" s="56"/>
      <c r="HZ75" s="56"/>
      <c r="IA75" s="56"/>
      <c r="IB75" s="56"/>
      <c r="IC75" s="56"/>
      <c r="ID75" s="56"/>
      <c r="IE75" s="56"/>
      <c r="IF75" s="56"/>
      <c r="IG75" s="56"/>
      <c r="IH75" s="56"/>
      <c r="II75" s="56"/>
      <c r="IJ75" s="56"/>
      <c r="IK75" s="56"/>
      <c r="IL75" s="56"/>
      <c r="IM75" s="56"/>
      <c r="IN75" s="56"/>
      <c r="IO75" s="56"/>
      <c r="IP75" s="56"/>
      <c r="IQ75" s="56"/>
      <c r="IR75" s="56"/>
      <c r="IS75" s="56"/>
      <c r="IT75" s="56"/>
      <c r="IU75" s="56"/>
      <c r="IV75" s="56"/>
      <c r="IW75" s="56"/>
      <c r="IX75" s="56"/>
      <c r="IY75" s="56"/>
      <c r="IZ75" s="56"/>
      <c r="JA75" s="56"/>
      <c r="JB75" s="56"/>
      <c r="JC75" s="56"/>
      <c r="JD75" s="56"/>
      <c r="JE75" s="56"/>
      <c r="JF75" s="56"/>
      <c r="JG75" s="56"/>
      <c r="JH75" s="56"/>
      <c r="JI75" s="56"/>
      <c r="JJ75" s="56"/>
      <c r="JK75" s="56"/>
      <c r="JL75" s="56"/>
      <c r="JM75" s="56"/>
      <c r="JN75" s="56"/>
      <c r="JO75" s="56"/>
      <c r="JP75" s="56"/>
      <c r="JQ75" s="56"/>
      <c r="JR75" s="56"/>
      <c r="JS75" s="56"/>
      <c r="JT75" s="56"/>
      <c r="JU75" s="56"/>
      <c r="JV75" s="56"/>
      <c r="JW75" s="56"/>
      <c r="JX75" s="56"/>
      <c r="JY75" s="56"/>
      <c r="JZ75" s="56"/>
      <c r="KA75" s="56"/>
      <c r="KB75" s="56"/>
      <c r="KC75" s="56"/>
      <c r="KD75" s="56"/>
      <c r="KE75" s="56"/>
      <c r="KF75" s="56"/>
      <c r="KG75" s="56"/>
      <c r="KH75" s="56"/>
      <c r="KI75" s="56"/>
      <c r="KJ75" s="56"/>
      <c r="KK75" s="56"/>
      <c r="KL75" s="56"/>
      <c r="KM75" s="56"/>
      <c r="KN75" s="56"/>
      <c r="KO75" s="56"/>
      <c r="KP75" s="56"/>
      <c r="KQ75" s="56"/>
      <c r="KR75" s="56"/>
      <c r="KS75" s="56"/>
      <c r="KT75" s="56"/>
      <c r="KU75" s="56"/>
      <c r="KV75" s="56"/>
      <c r="KW75" s="56"/>
      <c r="KX75" s="56"/>
      <c r="KY75" s="56"/>
      <c r="KZ75" s="56"/>
      <c r="LA75" s="56"/>
      <c r="LB75" s="56"/>
      <c r="LC75" s="56"/>
      <c r="LD75" s="56"/>
      <c r="LE75" s="56"/>
      <c r="LF75" s="56"/>
      <c r="LG75" s="56"/>
      <c r="LH75" s="56"/>
      <c r="LI75" s="56"/>
      <c r="LJ75" s="56"/>
      <c r="LK75" s="56"/>
      <c r="LL75" s="56"/>
      <c r="LM75" s="56"/>
      <c r="LN75" s="56"/>
      <c r="LO75" s="56"/>
      <c r="LP75" s="56"/>
      <c r="LQ75" s="56"/>
      <c r="LR75" s="56"/>
      <c r="LS75" s="56"/>
      <c r="LT75" s="56"/>
      <c r="LU75" s="56"/>
      <c r="LV75" s="56"/>
      <c r="LW75" s="56"/>
      <c r="LX75" s="56"/>
      <c r="LY75" s="56"/>
      <c r="LZ75" s="56"/>
      <c r="MA75" s="56"/>
      <c r="MB75" s="56"/>
      <c r="MC75" s="56"/>
      <c r="MD75" s="56"/>
      <c r="ME75" s="56"/>
      <c r="MF75" s="56"/>
      <c r="MG75" s="56"/>
      <c r="MH75" s="56"/>
      <c r="MI75" s="56"/>
      <c r="MJ75" s="56"/>
      <c r="MK75" s="56"/>
      <c r="ML75" s="56"/>
      <c r="MM75" s="56"/>
      <c r="MN75" s="56"/>
      <c r="MO75" s="56"/>
      <c r="MP75" s="56"/>
      <c r="MQ75" s="56"/>
      <c r="MR75" s="56"/>
      <c r="MS75" s="56"/>
      <c r="MT75" s="56"/>
      <c r="MU75" s="56"/>
      <c r="MV75" s="56"/>
      <c r="MW75" s="56"/>
      <c r="MX75" s="56"/>
      <c r="MY75" s="56"/>
      <c r="MZ75" s="56"/>
      <c r="NA75" s="56"/>
      <c r="NB75" s="56"/>
      <c r="NC75" s="56"/>
      <c r="ND75" s="56"/>
      <c r="NE75" s="56"/>
      <c r="NF75" s="56"/>
      <c r="NG75" s="56"/>
      <c r="NH75" s="56"/>
      <c r="NI75" s="56"/>
      <c r="NJ75" s="56"/>
      <c r="NK75" s="56"/>
      <c r="NL75" s="56"/>
      <c r="NM75" s="56"/>
      <c r="NN75" s="56"/>
      <c r="NO75" s="56"/>
      <c r="NP75" s="56"/>
      <c r="NQ75" s="56"/>
      <c r="NR75" s="56"/>
      <c r="NS75" s="56"/>
      <c r="NT75" s="56"/>
      <c r="NU75" s="56"/>
      <c r="NV75" s="56"/>
      <c r="NW75" s="56"/>
      <c r="NX75" s="56"/>
      <c r="NY75" s="56"/>
      <c r="NZ75" s="56"/>
      <c r="OA75" s="56"/>
      <c r="OB75" s="56"/>
      <c r="OC75" s="56"/>
      <c r="OD75" s="56"/>
      <c r="OE75" s="56"/>
      <c r="OF75" s="56"/>
      <c r="OG75" s="56"/>
      <c r="OH75" s="56"/>
      <c r="OI75" s="56"/>
      <c r="OJ75" s="56"/>
      <c r="OK75" s="56"/>
      <c r="OL75" s="56"/>
      <c r="OM75" s="56"/>
      <c r="ON75" s="56"/>
      <c r="OO75" s="56"/>
      <c r="OP75" s="56"/>
      <c r="OQ75" s="56"/>
      <c r="OR75" s="56"/>
      <c r="OS75" s="56"/>
      <c r="OT75" s="56"/>
      <c r="OU75" s="56"/>
      <c r="OV75" s="56"/>
      <c r="OW75" s="56"/>
      <c r="OX75" s="56"/>
      <c r="OY75" s="56"/>
      <c r="OZ75" s="56"/>
      <c r="PA75" s="56"/>
      <c r="PB75" s="56"/>
    </row>
    <row r="76" spans="1:418">
      <c r="C76" s="17" t="s">
        <v>37</v>
      </c>
      <c r="D76" s="8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  <c r="AK76" s="49"/>
      <c r="AL76" s="49"/>
      <c r="AM76" s="49"/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  <c r="BA76" s="49"/>
      <c r="BB76" s="49"/>
      <c r="BC76" s="49"/>
      <c r="BD76" s="49"/>
      <c r="BE76" s="49"/>
      <c r="BF76" s="49"/>
      <c r="BG76" s="49"/>
      <c r="BH76" s="49"/>
      <c r="BI76" s="49"/>
      <c r="BJ76" s="49"/>
      <c r="BK76" s="49"/>
      <c r="BL76" s="49"/>
      <c r="BM76" s="49"/>
      <c r="BN76" s="49"/>
      <c r="BO76" s="49"/>
      <c r="BP76" s="49"/>
      <c r="BQ76" s="49"/>
      <c r="BR76" s="49"/>
      <c r="BS76" s="49"/>
      <c r="BT76" s="49"/>
      <c r="BU76" s="49"/>
      <c r="BV76" s="49"/>
      <c r="BW76" s="49"/>
      <c r="BX76" s="49"/>
      <c r="BY76" s="49"/>
      <c r="BZ76" s="49"/>
      <c r="CA76" s="49"/>
      <c r="CB76" s="49"/>
      <c r="CC76" s="49"/>
      <c r="CD76" s="49"/>
      <c r="CE76" s="49"/>
      <c r="CF76" s="49"/>
      <c r="CG76" s="49"/>
      <c r="CH76" s="49"/>
      <c r="CI76" s="49"/>
      <c r="CJ76" s="49"/>
      <c r="CK76" s="49"/>
      <c r="CL76" s="49"/>
      <c r="CM76" s="49"/>
      <c r="CN76" s="49"/>
      <c r="CO76" s="49"/>
      <c r="CP76" s="49"/>
      <c r="CQ76" s="49"/>
      <c r="CR76" s="49"/>
      <c r="CS76" s="49"/>
      <c r="CT76" s="49"/>
      <c r="CU76" s="49"/>
      <c r="CV76" s="49"/>
      <c r="CW76" s="49"/>
      <c r="CX76" s="49"/>
      <c r="CY76" s="49"/>
      <c r="CZ76" s="49"/>
      <c r="DA76" s="49"/>
      <c r="DB76" s="49"/>
      <c r="DC76" s="49"/>
      <c r="DD76" s="49"/>
      <c r="DE76" s="49"/>
      <c r="DF76" s="49"/>
      <c r="DG76" s="49"/>
      <c r="DH76" s="49"/>
      <c r="DI76" s="49"/>
      <c r="DJ76" s="49"/>
      <c r="DK76" s="49"/>
      <c r="DL76" s="49"/>
      <c r="DM76" s="49"/>
      <c r="DN76" s="49"/>
      <c r="DO76" s="49"/>
      <c r="DP76" s="49"/>
      <c r="DQ76" s="49"/>
      <c r="DR76" s="49"/>
      <c r="DS76" s="49"/>
      <c r="DT76" s="49"/>
      <c r="DU76" s="49"/>
      <c r="DV76" s="49"/>
      <c r="DW76" s="49"/>
      <c r="DX76" s="49"/>
      <c r="DY76" s="49"/>
      <c r="DZ76" s="49"/>
      <c r="EA76" s="49"/>
      <c r="EB76" s="49"/>
      <c r="EC76" s="49"/>
      <c r="ED76" s="49"/>
      <c r="EE76" s="49"/>
      <c r="EF76" s="49"/>
      <c r="EG76" s="49"/>
      <c r="EH76" s="49"/>
      <c r="EI76" s="49"/>
      <c r="EJ76" s="49"/>
      <c r="EK76" s="49"/>
      <c r="EL76" s="49"/>
      <c r="EM76" s="49"/>
      <c r="EN76" s="49"/>
      <c r="EO76" s="49"/>
      <c r="EP76" s="49"/>
      <c r="EQ76" s="49"/>
      <c r="ER76" s="49"/>
      <c r="ES76" s="49"/>
      <c r="ET76" s="49"/>
      <c r="EU76" s="49"/>
      <c r="EV76" s="49"/>
      <c r="EW76" s="49"/>
      <c r="EX76" s="49"/>
      <c r="EY76" s="49"/>
      <c r="EZ76" s="49"/>
      <c r="FA76" s="49"/>
      <c r="FB76" s="49"/>
      <c r="FC76" s="49"/>
      <c r="FD76" s="49"/>
      <c r="FE76" s="49"/>
      <c r="FF76" s="49"/>
      <c r="FG76" s="49"/>
      <c r="FH76" s="49"/>
      <c r="FI76" s="49"/>
      <c r="FJ76" s="49"/>
      <c r="FK76" s="49"/>
      <c r="FL76" s="49"/>
      <c r="FM76" s="49"/>
      <c r="FN76" s="49"/>
      <c r="FO76" s="49"/>
      <c r="FP76" s="49"/>
      <c r="FQ76" s="49"/>
      <c r="FR76" s="49"/>
      <c r="FS76" s="49"/>
      <c r="FT76" s="49"/>
      <c r="FU76" s="49"/>
      <c r="FV76" s="49"/>
      <c r="FW76" s="49"/>
      <c r="FX76" s="49"/>
      <c r="FY76" s="49"/>
      <c r="FZ76" s="49"/>
      <c r="GA76" s="49"/>
      <c r="GB76" s="49"/>
      <c r="GC76" s="49"/>
      <c r="GD76" s="49"/>
      <c r="GE76" s="49"/>
      <c r="GF76" s="49"/>
      <c r="GG76" s="49"/>
      <c r="GH76" s="49"/>
      <c r="GI76" s="49"/>
      <c r="GJ76" s="49"/>
      <c r="GK76" s="49"/>
      <c r="GL76" s="49"/>
      <c r="GM76" s="49"/>
      <c r="GN76" s="49"/>
      <c r="GO76" s="49"/>
      <c r="GP76" s="49"/>
      <c r="GQ76" s="49"/>
      <c r="GR76" s="49"/>
      <c r="GS76" s="49"/>
      <c r="GT76" s="49"/>
      <c r="GU76" s="49"/>
      <c r="GV76" s="49"/>
      <c r="GW76" s="49"/>
      <c r="GX76" s="49"/>
      <c r="GY76" s="49"/>
      <c r="GZ76" s="49"/>
      <c r="HA76" s="49"/>
      <c r="HB76" s="49"/>
      <c r="HC76" s="49"/>
      <c r="HD76" s="49"/>
      <c r="HE76" s="49"/>
      <c r="HF76" s="49"/>
      <c r="HG76" s="49"/>
      <c r="HH76" s="49"/>
      <c r="HI76" s="49"/>
      <c r="HJ76" s="49"/>
      <c r="HK76" s="49"/>
      <c r="HL76" s="49"/>
      <c r="HM76" s="49"/>
      <c r="HN76" s="49"/>
      <c r="HO76" s="49"/>
      <c r="HP76" s="49"/>
      <c r="HQ76" s="49"/>
      <c r="HR76" s="49"/>
      <c r="HS76" s="49"/>
      <c r="HT76" s="49"/>
      <c r="HU76" s="49"/>
      <c r="HV76" s="49"/>
      <c r="HW76" s="49"/>
      <c r="HX76" s="49"/>
      <c r="HY76" s="49"/>
      <c r="HZ76" s="49"/>
      <c r="IA76" s="49"/>
      <c r="IB76" s="49"/>
      <c r="IC76" s="49"/>
      <c r="ID76" s="49"/>
      <c r="IE76" s="49"/>
      <c r="IF76" s="49"/>
      <c r="IG76" s="49"/>
      <c r="IH76" s="49"/>
      <c r="II76" s="49"/>
      <c r="IJ76" s="49"/>
      <c r="IK76" s="49"/>
      <c r="IL76" s="49"/>
      <c r="IM76" s="49"/>
      <c r="IN76" s="49"/>
      <c r="IO76" s="49"/>
      <c r="IP76" s="49"/>
      <c r="IQ76" s="49"/>
      <c r="IR76" s="49"/>
      <c r="IS76" s="49"/>
      <c r="IT76" s="49"/>
      <c r="IU76" s="49"/>
      <c r="IV76" s="49"/>
      <c r="IW76" s="49"/>
      <c r="IX76" s="49"/>
      <c r="IY76" s="49"/>
      <c r="IZ76" s="49"/>
      <c r="JA76" s="49"/>
      <c r="JB76" s="49"/>
      <c r="JC76" s="49"/>
      <c r="JD76" s="49"/>
      <c r="JE76" s="49"/>
      <c r="JF76" s="49"/>
      <c r="JG76" s="49"/>
      <c r="JH76" s="49"/>
      <c r="JI76" s="49"/>
      <c r="JJ76" s="49"/>
      <c r="JK76" s="49"/>
      <c r="JL76" s="49"/>
      <c r="JM76" s="49"/>
      <c r="JN76" s="49"/>
      <c r="JO76" s="49"/>
      <c r="JP76" s="49"/>
      <c r="JQ76" s="49"/>
      <c r="JR76" s="49"/>
      <c r="JS76" s="49"/>
      <c r="JT76" s="49"/>
      <c r="JU76" s="49"/>
      <c r="JV76" s="49"/>
      <c r="JW76" s="49"/>
      <c r="JX76" s="49"/>
      <c r="JY76" s="49"/>
      <c r="JZ76" s="49"/>
      <c r="KA76" s="49"/>
      <c r="KB76" s="49"/>
      <c r="KC76" s="49"/>
      <c r="KD76" s="49"/>
      <c r="KE76" s="49"/>
      <c r="KF76" s="49"/>
      <c r="KG76" s="49"/>
      <c r="KH76" s="49"/>
      <c r="KI76" s="49"/>
      <c r="KJ76" s="49"/>
      <c r="KK76" s="49"/>
      <c r="KL76" s="49"/>
      <c r="KM76" s="49"/>
      <c r="KN76" s="49"/>
      <c r="KO76" s="49"/>
      <c r="KP76" s="49"/>
      <c r="KQ76" s="49"/>
      <c r="KR76" s="49"/>
      <c r="KS76" s="49"/>
      <c r="KT76" s="49"/>
      <c r="KU76" s="49"/>
      <c r="KV76" s="49"/>
      <c r="KW76" s="49"/>
      <c r="KX76" s="49"/>
      <c r="KY76" s="49"/>
      <c r="KZ76" s="49"/>
      <c r="LA76" s="49"/>
      <c r="LB76" s="49"/>
      <c r="LC76" s="49"/>
      <c r="LD76" s="49"/>
      <c r="LE76" s="49"/>
      <c r="LF76" s="49"/>
      <c r="LG76" s="49"/>
      <c r="LH76" s="49"/>
      <c r="LI76" s="49"/>
      <c r="LJ76" s="49"/>
      <c r="LK76" s="49"/>
      <c r="LL76" s="49"/>
      <c r="LM76" s="49"/>
      <c r="LN76" s="49"/>
      <c r="LO76" s="49"/>
      <c r="LP76" s="49"/>
      <c r="LQ76" s="49"/>
      <c r="LR76" s="49"/>
      <c r="LS76" s="49"/>
      <c r="LT76" s="49"/>
      <c r="LU76" s="49"/>
      <c r="LV76" s="49"/>
      <c r="LW76" s="49"/>
      <c r="LX76" s="49"/>
      <c r="LY76" s="49"/>
      <c r="LZ76" s="49"/>
      <c r="MA76" s="49"/>
      <c r="MB76" s="49"/>
      <c r="MC76" s="49"/>
      <c r="MD76" s="49"/>
      <c r="ME76" s="49"/>
      <c r="MF76" s="49"/>
      <c r="MG76" s="49"/>
      <c r="MH76" s="49"/>
      <c r="MI76" s="49"/>
      <c r="MJ76" s="49"/>
      <c r="MK76" s="49"/>
      <c r="ML76" s="49"/>
      <c r="MM76" s="49"/>
      <c r="MN76" s="49"/>
      <c r="MO76" s="49"/>
      <c r="MP76" s="49"/>
      <c r="MQ76" s="49"/>
      <c r="MR76" s="49"/>
      <c r="MS76" s="49"/>
      <c r="MT76" s="49"/>
      <c r="MU76" s="49"/>
      <c r="MV76" s="49"/>
      <c r="MW76" s="49"/>
      <c r="MX76" s="49"/>
      <c r="MY76" s="49"/>
      <c r="MZ76" s="49"/>
      <c r="NA76" s="49"/>
      <c r="NB76" s="49"/>
      <c r="NC76" s="49"/>
      <c r="ND76" s="49"/>
      <c r="NE76" s="49"/>
      <c r="NF76" s="49"/>
      <c r="NG76" s="49"/>
      <c r="NH76" s="49"/>
      <c r="NI76" s="49"/>
      <c r="NJ76" s="49"/>
      <c r="NK76" s="49"/>
      <c r="NL76" s="49"/>
      <c r="NM76" s="49"/>
      <c r="NN76" s="49"/>
      <c r="NO76" s="49"/>
      <c r="NP76" s="49"/>
      <c r="NQ76" s="49"/>
      <c r="NR76" s="49"/>
      <c r="NS76" s="49"/>
      <c r="NT76" s="49"/>
      <c r="NU76" s="49"/>
      <c r="NV76" s="49"/>
      <c r="NW76" s="49"/>
      <c r="NX76" s="49"/>
      <c r="NY76" s="49"/>
      <c r="NZ76" s="49"/>
      <c r="OA76" s="49"/>
      <c r="OB76" s="49"/>
      <c r="OC76" s="49"/>
      <c r="OD76" s="49"/>
      <c r="OE76" s="49"/>
      <c r="OF76" s="49"/>
      <c r="OG76" s="49"/>
      <c r="OH76" s="49"/>
      <c r="OI76" s="49"/>
      <c r="OJ76" s="49"/>
      <c r="OK76" s="49"/>
      <c r="OL76" s="49"/>
      <c r="OM76" s="49"/>
      <c r="ON76" s="49"/>
      <c r="OO76" s="49"/>
      <c r="OP76" s="49"/>
      <c r="OQ76" s="49"/>
      <c r="OR76" s="49"/>
      <c r="OS76" s="49"/>
      <c r="OT76" s="49"/>
      <c r="OU76" s="49"/>
      <c r="OV76" s="49"/>
      <c r="OW76" s="49"/>
      <c r="OX76" s="49"/>
      <c r="OY76" s="49"/>
      <c r="OZ76" s="49"/>
      <c r="PA76" s="49"/>
      <c r="PB76" s="49"/>
    </row>
    <row r="77" spans="1:418">
      <c r="A77" s="21"/>
      <c r="C77" s="18" t="s">
        <v>38</v>
      </c>
      <c r="D77" s="8" t="s">
        <v>237</v>
      </c>
      <c r="E77" s="1261">
        <f t="shared" ref="E77" si="87">SUM(K77:DB77)</f>
        <v>21.986211932199833</v>
      </c>
      <c r="K77" s="77">
        <f>(K36-K37)*K52*K20/StatInp!$G$192</f>
        <v>1.462678789306314</v>
      </c>
      <c r="L77" s="77">
        <f>(L36-L37)*L52*L20/StatInp!$G$192</f>
        <v>1.462678789306314</v>
      </c>
      <c r="M77" s="77">
        <f>(M36-M37)*M52*M20/StatInp!$G$192</f>
        <v>1.4760622293749608</v>
      </c>
      <c r="N77" s="77">
        <f>(N36-N37)*N52*N20/StatInp!$G$192</f>
        <v>1.4870838859020814</v>
      </c>
      <c r="O77" s="77">
        <f>(O36-O37)*O52*O20/StatInp!$G$192</f>
        <v>1.4870838859020814</v>
      </c>
      <c r="P77" s="77">
        <f>(P36-P37)*P52*P20/StatInp!$G$192</f>
        <v>1.4870838859020814</v>
      </c>
      <c r="Q77" s="77">
        <f>(Q36-Q37)*Q52*Q20/StatInp!$G$192</f>
        <v>1.4870838859020814</v>
      </c>
      <c r="R77" s="77">
        <f>(R36-R37)*R52*R20/StatInp!$G$192</f>
        <v>1.4870838859020814</v>
      </c>
      <c r="S77" s="77">
        <f>(S36-S37)*S52*S20/StatInp!$G$192</f>
        <v>1.4870838859020814</v>
      </c>
      <c r="T77" s="77">
        <f>(T36-T37)*T52*T20/StatInp!$G$192</f>
        <v>1.4870838859020814</v>
      </c>
      <c r="U77" s="77">
        <f>(U36-U37)*U52*U20/StatInp!$G$192</f>
        <v>1.4870838859020814</v>
      </c>
      <c r="V77" s="77">
        <f>(V36-V37)*V52*V20/StatInp!$G$192</f>
        <v>1.4870838859020814</v>
      </c>
      <c r="W77" s="77">
        <f>(W36-W37)*W52*W20/StatInp!$G$192</f>
        <v>3.1520721635514622E-2</v>
      </c>
      <c r="X77" s="77">
        <f>(X36-X37)*X52*X20/StatInp!$G$192</f>
        <v>3.1520721635514622E-2</v>
      </c>
      <c r="Y77" s="77">
        <f>(Y36-Y37)*Y52*Y20/StatInp!$G$192</f>
        <v>3.1520721635514622E-2</v>
      </c>
      <c r="Z77" s="77">
        <f>(Z36-Z37)*Z52*Z20/StatInp!$G$192</f>
        <v>3.1520721635514622E-2</v>
      </c>
      <c r="AA77" s="77">
        <f>(AA36-AA37)*AA52*AA20/StatInp!$G$192</f>
        <v>3.1520721635514622E-2</v>
      </c>
      <c r="AB77" s="77">
        <f>(AB36-AB37)*AB52*AB20/StatInp!$G$192</f>
        <v>3.1520721635514622E-2</v>
      </c>
      <c r="AC77" s="77">
        <f>(AC36-AC37)*AC52*AC20/StatInp!$G$192</f>
        <v>3.1520721635514622E-2</v>
      </c>
      <c r="AD77" s="77">
        <f>(AD36-AD37)*AD52*AD20/StatInp!$G$192</f>
        <v>3.1520721635514622E-2</v>
      </c>
      <c r="AE77" s="77">
        <f>(AE36-AE37)*AE52*AE20/StatInp!$G$192</f>
        <v>3.1520721635514622E-2</v>
      </c>
      <c r="AF77" s="77">
        <f>(AF36-AF37)*AF52*AF20/StatInp!$G$192</f>
        <v>3.1520721635514622E-2</v>
      </c>
      <c r="AG77" s="77">
        <f>(AG36-AG37)*AG52*AG20/StatInp!$G$192</f>
        <v>3.6477945258368699E-2</v>
      </c>
      <c r="AH77" s="77">
        <f>(AH36-AH37)*AH52*AH20/StatInp!$G$192</f>
        <v>4.1435168881222777E-2</v>
      </c>
      <c r="AI77" s="77">
        <f>(AI36-AI37)*AI52*AI20/StatInp!$G$192</f>
        <v>0</v>
      </c>
      <c r="AJ77" s="77">
        <f>(AJ36-AJ37)*AJ52*AJ20/StatInp!$G$192</f>
        <v>0</v>
      </c>
      <c r="AK77" s="77">
        <f>(AK36-AK37)*AK52*AK20/StatInp!$G$192</f>
        <v>0</v>
      </c>
      <c r="AL77" s="77">
        <f>(AL36-AL37)*AL52*AL20/StatInp!$G$192</f>
        <v>0</v>
      </c>
      <c r="AM77" s="77">
        <f>(AM36-AM37)*AM52*AM20/StatInp!$G$192</f>
        <v>0</v>
      </c>
      <c r="AN77" s="77">
        <f>(AN36-AN37)*AN52*AN20/StatInp!$G$192</f>
        <v>0</v>
      </c>
      <c r="AO77" s="77">
        <f>(AO36-AO37)*AO52*AO20/StatInp!$G$192</f>
        <v>0</v>
      </c>
      <c r="AP77" s="77">
        <f>(AP36-AP37)*AP52*AP20/StatInp!$G$192</f>
        <v>0</v>
      </c>
      <c r="AQ77" s="77">
        <f>(AQ36-AQ37)*AQ52*AQ20/StatInp!$G$192</f>
        <v>0</v>
      </c>
      <c r="AR77" s="77">
        <f>(AR36-AR37)*AR52*AR20/StatInp!$G$192</f>
        <v>0</v>
      </c>
      <c r="AS77" s="77">
        <f>(AS36-AS37)*AS52*AS20/StatInp!$G$192</f>
        <v>0</v>
      </c>
      <c r="AT77" s="77">
        <f>(AT36-AT37)*AT52*AT20/StatInp!$G$192</f>
        <v>0</v>
      </c>
      <c r="AU77" s="77">
        <f>(AU36-AU37)*AU52*AU20/StatInp!$G$192</f>
        <v>0</v>
      </c>
      <c r="AV77" s="77">
        <f>(AV36-AV37)*AV52*AV20/StatInp!$G$192</f>
        <v>0</v>
      </c>
      <c r="AW77" s="77">
        <f>(AW36-AW37)*AW52*AW20/StatInp!$G$192</f>
        <v>0</v>
      </c>
      <c r="AX77" s="77">
        <f>(AX36-AX37)*AX52*AX20/StatInp!$G$192</f>
        <v>0</v>
      </c>
      <c r="AY77" s="77">
        <f>(AY36-AY37)*AY52*AY20/StatInp!$G$192</f>
        <v>0</v>
      </c>
      <c r="AZ77" s="77">
        <f>(AZ36-AZ37)*AZ52*AZ20/StatInp!$G$192</f>
        <v>0</v>
      </c>
      <c r="BA77" s="77">
        <f>(BA36-BA37)*BA52*BA20/StatInp!$G$192</f>
        <v>0</v>
      </c>
      <c r="BB77" s="77">
        <f>(BB36-BB37)*BB52*BB20/StatInp!$G$192</f>
        <v>0</v>
      </c>
      <c r="BC77" s="77">
        <f>(BC36-BC37)*BC52*BC20/StatInp!$G$192</f>
        <v>0</v>
      </c>
      <c r="BD77" s="77">
        <f>(BD36-BD37)*BD52*BD20/StatInp!$G$192</f>
        <v>0</v>
      </c>
      <c r="BE77" s="77">
        <f>(BE36-BE37)*BE52*BE20/StatInp!$G$192</f>
        <v>0</v>
      </c>
      <c r="BF77" s="77">
        <f>(BF36-BF37)*BF52*BF20/StatInp!$G$192</f>
        <v>0</v>
      </c>
      <c r="BG77" s="77">
        <f>(BG36-BG37)*BG52*BG20/StatInp!$G$192</f>
        <v>7.6063793999065793E-2</v>
      </c>
      <c r="BH77" s="77">
        <f>(BH36-BH37)*BH52*BH20/StatInp!$G$192</f>
        <v>7.6063793999065793E-2</v>
      </c>
      <c r="BI77" s="77">
        <f>(BI36-BI37)*BI52*BI20/StatInp!$G$192</f>
        <v>7.6063793999065793E-2</v>
      </c>
      <c r="BJ77" s="77">
        <f>(BJ36-BJ37)*BJ52*BJ20/StatInp!$G$192</f>
        <v>7.6063793999065793E-2</v>
      </c>
      <c r="BK77" s="77">
        <f>(BK36-BK37)*BK52*BK20/StatInp!$G$192</f>
        <v>7.6063793999065793E-2</v>
      </c>
      <c r="BL77" s="77">
        <f>(BL36-BL37)*BL52*BL20/StatInp!$G$192</f>
        <v>7.6063793999065793E-2</v>
      </c>
      <c r="BM77" s="77">
        <f>(BM36-BM37)*BM52*BM20/StatInp!$G$192</f>
        <v>7.6063793999065793E-2</v>
      </c>
      <c r="BN77" s="77">
        <f>(BN36-BN37)*BN52*BN20/StatInp!$G$192</f>
        <v>7.6063793999065793E-2</v>
      </c>
      <c r="BO77" s="77">
        <f>(BO36-BO37)*BO52*BO20/StatInp!$G$192</f>
        <v>7.6063793999065793E-2</v>
      </c>
      <c r="BP77" s="77">
        <f>(BP36-BP37)*BP52*BP20/StatInp!$G$192</f>
        <v>7.6063793999065793E-2</v>
      </c>
      <c r="BQ77" s="77">
        <f>(BQ36-BQ37)*BQ52*BQ20/StatInp!$G$192</f>
        <v>7.6063793999065793E-2</v>
      </c>
      <c r="BR77" s="77">
        <f>(BR36-BR37)*BR52*BR20/StatInp!$G$192</f>
        <v>7.6063793999065793E-2</v>
      </c>
      <c r="BS77" s="77">
        <f>(BS36-BS37)*BS52*BS20/StatInp!$G$192</f>
        <v>9.2264312274111207E-2</v>
      </c>
      <c r="BT77" s="77">
        <f>(BT36-BT37)*BT52*BT20/StatInp!$G$192</f>
        <v>9.2264312274111207E-2</v>
      </c>
      <c r="BU77" s="77">
        <f>(BU36-BU37)*BU52*BU20/StatInp!$G$192</f>
        <v>9.2264312274111207E-2</v>
      </c>
      <c r="BV77" s="77">
        <f>(BV36-BV37)*BV52*BV20/StatInp!$G$192</f>
        <v>9.2264312274111207E-2</v>
      </c>
      <c r="BW77" s="77">
        <f>(BW36-BW37)*BW52*BW20/StatInp!$G$192</f>
        <v>9.2264312274111207E-2</v>
      </c>
      <c r="BX77" s="77">
        <f>(BX36-BX37)*BX52*BX20/StatInp!$G$192</f>
        <v>9.2264312274111207E-2</v>
      </c>
      <c r="BY77" s="77">
        <f>(BY36-BY37)*BY52*BY20/StatInp!$G$192</f>
        <v>9.2264312274111207E-2</v>
      </c>
      <c r="BZ77" s="77">
        <f>(BZ36-BZ37)*BZ52*BZ20/StatInp!$G$192</f>
        <v>9.2264312274111207E-2</v>
      </c>
      <c r="CA77" s="77">
        <f>(CA36-CA37)*CA52*CA20/StatInp!$G$192</f>
        <v>9.2264312274111207E-2</v>
      </c>
      <c r="CB77" s="77">
        <f>(CB36-CB37)*CB52*CB20/StatInp!$G$192</f>
        <v>9.2264312274111207E-2</v>
      </c>
      <c r="CC77" s="77">
        <f>(CC36-CC37)*CC52*CC20/StatInp!$G$192</f>
        <v>9.2264312274111207E-2</v>
      </c>
      <c r="CD77" s="77">
        <f>(CD36-CD37)*CD52*CD20/StatInp!$G$192</f>
        <v>9.2264312274111207E-2</v>
      </c>
      <c r="CE77" s="77">
        <f>(CE36-CE37)*CE52*CE20/StatInp!$G$192</f>
        <v>6.4664633633700286E-2</v>
      </c>
      <c r="CF77" s="77">
        <f>(CF36-CF37)*CF52*CF20/StatInp!$G$192</f>
        <v>6.4664633633700286E-2</v>
      </c>
      <c r="CG77" s="77">
        <f>(CG36-CG37)*CG52*CG20/StatInp!$G$192</f>
        <v>6.4664633633700286E-2</v>
      </c>
      <c r="CH77" s="77">
        <f>(CH36-CH37)*CH52*CH20/StatInp!$G$192</f>
        <v>6.4664633633700286E-2</v>
      </c>
      <c r="CI77" s="77">
        <f>(CI36-CI37)*CI52*CI20/StatInp!$G$192</f>
        <v>6.4664633633700286E-2</v>
      </c>
      <c r="CJ77" s="77">
        <f>(CJ36-CJ37)*CJ52*CJ20/StatInp!$G$192</f>
        <v>6.4664633633700286E-2</v>
      </c>
      <c r="CK77" s="77">
        <f>(CK36-CK37)*CK52*CK20/StatInp!$G$192</f>
        <v>6.4664633633700286E-2</v>
      </c>
      <c r="CL77" s="77">
        <f>(CL36-CL37)*CL52*CL20/StatInp!$G$192</f>
        <v>6.4664633633700286E-2</v>
      </c>
      <c r="CM77" s="77">
        <f>(CM36-CM37)*CM52*CM20/StatInp!$G$192</f>
        <v>6.4664633633700286E-2</v>
      </c>
      <c r="CN77" s="77">
        <f>(CN36-CN37)*CN52*CN20/StatInp!$G$192</f>
        <v>6.4664633633700286E-2</v>
      </c>
      <c r="CO77" s="77">
        <f>(CO36-CO37)*CO52*CO20/StatInp!$G$192</f>
        <v>6.4664633633700286E-2</v>
      </c>
      <c r="CP77" s="77">
        <f>(CP36-CP37)*CP52*CP20/StatInp!$G$192</f>
        <v>6.4664633633700286E-2</v>
      </c>
      <c r="CQ77" s="77">
        <f>(CQ36-CQ37)*CQ52*CQ20/StatInp!$G$192</f>
        <v>8.4333661809688515E-2</v>
      </c>
      <c r="CR77" s="77">
        <f>(CR36-CR37)*CR52*CR20/StatInp!$G$192</f>
        <v>8.4333661809688515E-2</v>
      </c>
      <c r="CS77" s="77">
        <f>(CS36-CS37)*CS52*CS20/StatInp!$G$192</f>
        <v>8.4333661809688515E-2</v>
      </c>
      <c r="CT77" s="77">
        <f>(CT36-CT37)*CT52*CT20/StatInp!$G$192</f>
        <v>8.4333661809688515E-2</v>
      </c>
      <c r="CU77" s="77">
        <f>(CU36-CU37)*CU52*CU20/StatInp!$G$192</f>
        <v>8.4333661809688515E-2</v>
      </c>
      <c r="CV77" s="77">
        <f>(CV36-CV37)*CV52*CV20/StatInp!$G$192</f>
        <v>8.4333661809688515E-2</v>
      </c>
      <c r="CW77" s="77">
        <f>(CW36-CW37)*CW52*CW20/StatInp!$G$192</f>
        <v>8.4333661809688515E-2</v>
      </c>
      <c r="CX77" s="77">
        <f>(CX36-CX37)*CX52*CX20/StatInp!$G$192</f>
        <v>8.4333661809688515E-2</v>
      </c>
      <c r="CY77" s="77">
        <f>(CY36-CY37)*CY52*CY20/StatInp!$G$192</f>
        <v>8.4333661809688515E-2</v>
      </c>
      <c r="CZ77" s="77">
        <f>(CZ36-CZ37)*CZ52*CZ20/StatInp!$G$192</f>
        <v>8.4333661809688515E-2</v>
      </c>
      <c r="DA77" s="77">
        <f>(DA36-DA37)*DA52*DA20/StatInp!$G$192</f>
        <v>8.4333661809688515E-2</v>
      </c>
      <c r="DB77" s="77">
        <f>(DB36-DB37)*DB52*DB20/StatInp!$G$192</f>
        <v>8.4333661809688515E-2</v>
      </c>
      <c r="DC77" s="77">
        <f>(DC36-DC37)*DC52*DC20/StatInp!$G$192</f>
        <v>9.1002929942914354E-2</v>
      </c>
      <c r="DD77" s="77">
        <f>(DD36-DD37)*DD52*DD20/StatInp!$G$192</f>
        <v>9.1002929942914354E-2</v>
      </c>
      <c r="DE77" s="77">
        <f>(DE36-DE37)*DE52*DE20/StatInp!$G$192</f>
        <v>9.1002929942914354E-2</v>
      </c>
      <c r="DF77" s="77">
        <f>(DF36-DF37)*DF52*DF20/StatInp!$G$192</f>
        <v>9.1002929942914354E-2</v>
      </c>
      <c r="DG77" s="77">
        <f>(DG36-DG37)*DG52*DG20/StatInp!$G$192</f>
        <v>9.1002929942914354E-2</v>
      </c>
      <c r="DH77" s="77">
        <f>(DH36-DH37)*DH52*DH20/StatInp!$G$192</f>
        <v>9.1002929942914354E-2</v>
      </c>
      <c r="DI77" s="77">
        <f>(DI36-DI37)*DI52*DI20/StatInp!$G$192</f>
        <v>9.1002929942914354E-2</v>
      </c>
      <c r="DJ77" s="77">
        <f>(DJ36-DJ37)*DJ52*DJ20/StatInp!$G$192</f>
        <v>9.1002929942914354E-2</v>
      </c>
      <c r="DK77" s="77">
        <f>(DK36-DK37)*DK52*DK20/StatInp!$G$192</f>
        <v>9.1002929942914354E-2</v>
      </c>
      <c r="DL77" s="77">
        <f>(DL36-DL37)*DL52*DL20/StatInp!$G$192</f>
        <v>9.1002929942914354E-2</v>
      </c>
      <c r="DM77" s="77">
        <f>(DM36-DM37)*DM52*DM20/StatInp!$G$192</f>
        <v>9.1002929942914354E-2</v>
      </c>
      <c r="DN77" s="77">
        <f>(DN36-DN37)*DN52*DN20/StatInp!$G$192</f>
        <v>9.1002929942914354E-2</v>
      </c>
      <c r="DO77" s="77">
        <f>(DO36-DO37)*DO52*DO20/StatInp!$G$192</f>
        <v>0.10412004870243809</v>
      </c>
      <c r="DP77" s="77">
        <f>(DP36-DP37)*DP52*DP20/StatInp!$G$192</f>
        <v>0.10412004870243809</v>
      </c>
      <c r="DQ77" s="77">
        <f>(DQ36-DQ37)*DQ52*DQ20/StatInp!$G$192</f>
        <v>0.10412004870243809</v>
      </c>
      <c r="DR77" s="77">
        <f>(DR36-DR37)*DR52*DR20/StatInp!$G$192</f>
        <v>0.10412004870243809</v>
      </c>
      <c r="DS77" s="77">
        <f>(DS36-DS37)*DS52*DS20/StatInp!$G$192</f>
        <v>0.10412004870243809</v>
      </c>
      <c r="DT77" s="77">
        <f>(DT36-DT37)*DT52*DT20/StatInp!$G$192</f>
        <v>0.10412004870243809</v>
      </c>
      <c r="DU77" s="77">
        <f>(DU36-DU37)*DU52*DU20/StatInp!$G$192</f>
        <v>0.10412004870243809</v>
      </c>
      <c r="DV77" s="77">
        <f>(DV36-DV37)*DV52*DV20/StatInp!$G$192</f>
        <v>0.10412004870243809</v>
      </c>
      <c r="DW77" s="77">
        <f>(DW36-DW37)*DW52*DW20/StatInp!$G$192</f>
        <v>0.10412004870243809</v>
      </c>
      <c r="DX77" s="77">
        <f>(DX36-DX37)*DX52*DX20/StatInp!$G$192</f>
        <v>0.10412004870243809</v>
      </c>
      <c r="DY77" s="77">
        <f>(DY36-DY37)*DY52*DY20/StatInp!$G$192</f>
        <v>0.10412004870243809</v>
      </c>
      <c r="DZ77" s="77">
        <f>(DZ36-DZ37)*DZ52*DZ20/StatInp!$G$192</f>
        <v>0.10412004870243809</v>
      </c>
      <c r="EA77" s="77">
        <f>(EA36-EA37)*EA52*EA20/StatInp!$G$192</f>
        <v>9.9195840507229779E-2</v>
      </c>
      <c r="EB77" s="77">
        <f>(EB36-EB37)*EB52*EB20/StatInp!$G$192</f>
        <v>9.9195840507229779E-2</v>
      </c>
      <c r="EC77" s="77">
        <f>(EC36-EC37)*EC52*EC20/StatInp!$G$192</f>
        <v>9.9195840507229779E-2</v>
      </c>
      <c r="ED77" s="77">
        <f>(ED36-ED37)*ED52*ED20/StatInp!$G$192</f>
        <v>9.9195840507229779E-2</v>
      </c>
      <c r="EE77" s="77">
        <f>(EE36-EE37)*EE52*EE20/StatInp!$G$192</f>
        <v>9.9195840507229779E-2</v>
      </c>
      <c r="EF77" s="77">
        <f>(EF36-EF37)*EF52*EF20/StatInp!$G$192</f>
        <v>9.9195840507229779E-2</v>
      </c>
      <c r="EG77" s="77">
        <f>(EG36-EG37)*EG52*EG20/StatInp!$G$192</f>
        <v>9.9195840507229779E-2</v>
      </c>
      <c r="EH77" s="77">
        <f>(EH36-EH37)*EH52*EH20/StatInp!$G$192</f>
        <v>9.9195840507229779E-2</v>
      </c>
      <c r="EI77" s="77">
        <f>(EI36-EI37)*EI52*EI20/StatInp!$G$192</f>
        <v>9.9195840507229779E-2</v>
      </c>
      <c r="EJ77" s="77">
        <f>(EJ36-EJ37)*EJ52*EJ20/StatInp!$G$192</f>
        <v>9.9195840507229779E-2</v>
      </c>
      <c r="EK77" s="77">
        <f>(EK36-EK37)*EK52*EK20/StatInp!$G$192</f>
        <v>9.9195840507229779E-2</v>
      </c>
      <c r="EL77" s="77">
        <f>(EL36-EL37)*EL52*EL20/StatInp!$G$192</f>
        <v>9.9195840507229779E-2</v>
      </c>
      <c r="EM77" s="77">
        <f>(EM36-EM37)*EM52*EM20/StatInp!$G$192</f>
        <v>0.10346194123027695</v>
      </c>
      <c r="EN77" s="77">
        <f>(EN36-EN37)*EN52*EN20/StatInp!$G$192</f>
        <v>0.10346194123027695</v>
      </c>
      <c r="EO77" s="77">
        <f>(EO36-EO37)*EO52*EO20/StatInp!$G$192</f>
        <v>0.10346194123027695</v>
      </c>
      <c r="EP77" s="77">
        <f>(EP36-EP37)*EP52*EP20/StatInp!$G$192</f>
        <v>0.10346194123027695</v>
      </c>
      <c r="EQ77" s="77">
        <f>(EQ36-EQ37)*EQ52*EQ20/StatInp!$G$192</f>
        <v>0.10346194123027695</v>
      </c>
      <c r="ER77" s="77">
        <f>(ER36-ER37)*ER52*ER20/StatInp!$G$192</f>
        <v>0.10346194123027695</v>
      </c>
      <c r="ES77" s="77">
        <f>(ES36-ES37)*ES52*ES20/StatInp!$G$192</f>
        <v>0.10346194123027695</v>
      </c>
      <c r="ET77" s="77">
        <f>(ET36-ET37)*ET52*ET20/StatInp!$G$192</f>
        <v>0.10346194123027695</v>
      </c>
      <c r="EU77" s="77">
        <f>(EU36-EU37)*EU52*EU20/StatInp!$G$192</f>
        <v>0.10346194123027695</v>
      </c>
      <c r="EV77" s="77">
        <f>(EV36-EV37)*EV52*EV20/StatInp!$G$192</f>
        <v>0.10346194123027695</v>
      </c>
      <c r="EW77" s="77">
        <f>(EW36-EW37)*EW52*EW20/StatInp!$G$192</f>
        <v>0.10346194123027695</v>
      </c>
      <c r="EX77" s="77">
        <f>(EX36-EX37)*EX52*EX20/StatInp!$G$192</f>
        <v>0.10346194123027695</v>
      </c>
      <c r="EY77" s="77">
        <f>(EY36-EY37)*EY52*EY20/StatInp!$G$192</f>
        <v>0.11493859513395317</v>
      </c>
      <c r="EZ77" s="77">
        <f>(EZ36-EZ37)*EZ52*EZ20/StatInp!$G$192</f>
        <v>0.11493859513395317</v>
      </c>
      <c r="FA77" s="77">
        <f>(FA36-FA37)*FA52*FA20/StatInp!$G$192</f>
        <v>0.11493859513395317</v>
      </c>
      <c r="FB77" s="77">
        <f>(FB36-FB37)*FB52*FB20/StatInp!$G$192</f>
        <v>0.11493859513395317</v>
      </c>
      <c r="FC77" s="77">
        <f>(FC36-FC37)*FC52*FC20/StatInp!$G$192</f>
        <v>0.11493859513395317</v>
      </c>
      <c r="FD77" s="77">
        <f>(FD36-FD37)*FD52*FD20/StatInp!$G$192</f>
        <v>0.11493859513395317</v>
      </c>
      <c r="FE77" s="77">
        <f>(FE36-FE37)*FE52*FE20/StatInp!$G$192</f>
        <v>0.11493859513395317</v>
      </c>
      <c r="FF77" s="77">
        <f>(FF36-FF37)*FF52*FF20/StatInp!$G$192</f>
        <v>0.11493859513395317</v>
      </c>
      <c r="FG77" s="77">
        <f>(FG36-FG37)*FG52*FG20/StatInp!$G$192</f>
        <v>0.11493859513395317</v>
      </c>
      <c r="FH77" s="77">
        <f>(FH36-FH37)*FH52*FH20/StatInp!$G$192</f>
        <v>0.11493859513395317</v>
      </c>
      <c r="FI77" s="77">
        <f>(FI36-FI37)*FI52*FI20/StatInp!$G$192</f>
        <v>0.11493859513395317</v>
      </c>
      <c r="FJ77" s="77">
        <f>(FJ36-FJ37)*FJ52*FJ20/StatInp!$G$192</f>
        <v>0.11493859513395317</v>
      </c>
      <c r="FK77" s="77">
        <f>(FK36-FK37)*FK52*FK20/StatInp!$G$192</f>
        <v>0.11575038373429862</v>
      </c>
      <c r="FL77" s="77">
        <f>(FL36-FL37)*FL52*FL20/StatInp!$G$192</f>
        <v>0.11575038373429862</v>
      </c>
      <c r="FM77" s="77">
        <f>(FM36-FM37)*FM52*FM20/StatInp!$G$192</f>
        <v>0.11575038373429862</v>
      </c>
      <c r="FN77" s="77">
        <f>(FN36-FN37)*FN52*FN20/StatInp!$G$192</f>
        <v>0.11575038373429862</v>
      </c>
      <c r="FO77" s="77">
        <f>(FO36-FO37)*FO52*FO20/StatInp!$G$192</f>
        <v>0.11575038373429862</v>
      </c>
      <c r="FP77" s="77">
        <f>(FP36-FP37)*FP52*FP20/StatInp!$G$192</f>
        <v>0.11575038373429862</v>
      </c>
      <c r="FQ77" s="77">
        <f>(FQ36-FQ37)*FQ52*FQ20/StatInp!$G$192</f>
        <v>0.11575038373429862</v>
      </c>
      <c r="FR77" s="77">
        <f>(FR36-FR37)*FR52*FR20/StatInp!$G$192</f>
        <v>0.11575038373429862</v>
      </c>
      <c r="FS77" s="77">
        <f>(FS36-FS37)*FS52*FS20/StatInp!$G$192</f>
        <v>0.11575038373429862</v>
      </c>
      <c r="FT77" s="77">
        <f>(FT36-FT37)*FT52*FT20/StatInp!$G$192</f>
        <v>0.11575038373429862</v>
      </c>
      <c r="FU77" s="77">
        <f>(FU36-FU37)*FU52*FU20/StatInp!$G$192</f>
        <v>0.11575038373429862</v>
      </c>
      <c r="FV77" s="77">
        <f>(FV36-FV37)*FV52*FV20/StatInp!$G$192</f>
        <v>0.11575038373429862</v>
      </c>
      <c r="FW77" s="77">
        <f>(FW36-FW37)*FW52*FW20/StatInp!$G$192</f>
        <v>0.12077233590736956</v>
      </c>
      <c r="FX77" s="77">
        <f>(FX36-FX37)*FX52*FX20/StatInp!$G$192</f>
        <v>0.12077233590736956</v>
      </c>
      <c r="FY77" s="77">
        <f>(FY36-FY37)*FY52*FY20/StatInp!$G$192</f>
        <v>0.12077233590736956</v>
      </c>
      <c r="FZ77" s="77">
        <f>(FZ36-FZ37)*FZ52*FZ20/StatInp!$G$192</f>
        <v>0.12077233590736956</v>
      </c>
      <c r="GA77" s="77">
        <f>(GA36-GA37)*GA52*GA20/StatInp!$G$192</f>
        <v>0.12077233590736956</v>
      </c>
      <c r="GB77" s="77">
        <f>(GB36-GB37)*GB52*GB20/StatInp!$G$192</f>
        <v>0.12077233590736956</v>
      </c>
      <c r="GC77" s="77">
        <f>(GC36-GC37)*GC52*GC20/StatInp!$G$192</f>
        <v>0.12077233590736956</v>
      </c>
      <c r="GD77" s="77">
        <f>(GD36-GD37)*GD52*GD20/StatInp!$G$192</f>
        <v>0.12077233590736956</v>
      </c>
      <c r="GE77" s="77">
        <f>(GE36-GE37)*GE52*GE20/StatInp!$G$192</f>
        <v>0.12077233590736956</v>
      </c>
      <c r="GF77" s="77">
        <f>(GF36-GF37)*GF52*GF20/StatInp!$G$192</f>
        <v>0.12077233590736956</v>
      </c>
      <c r="GG77" s="77">
        <f>(GG36-GG37)*GG52*GG20/StatInp!$G$192</f>
        <v>0.12077233590736956</v>
      </c>
      <c r="GH77" s="77">
        <f>(GH36-GH37)*GH52*GH20/StatInp!$G$192</f>
        <v>0.12077233590736956</v>
      </c>
      <c r="GI77" s="77">
        <f>(GI36-GI37)*GI52*GI20/StatInp!$G$192</f>
        <v>0.12837406272918864</v>
      </c>
      <c r="GJ77" s="77">
        <f>(GJ36-GJ37)*GJ52*GJ20/StatInp!$G$192</f>
        <v>0.12837406272918864</v>
      </c>
      <c r="GK77" s="77">
        <f>(GK36-GK37)*GK52*GK20/StatInp!$G$192</f>
        <v>0.12837406272918864</v>
      </c>
      <c r="GL77" s="77">
        <f>(GL36-GL37)*GL52*GL20/StatInp!$G$192</f>
        <v>0.12837406272918864</v>
      </c>
      <c r="GM77" s="77">
        <f>(GM36-GM37)*GM52*GM20/StatInp!$G$192</f>
        <v>0.12837406272918864</v>
      </c>
      <c r="GN77" s="77">
        <f>(GN36-GN37)*GN52*GN20/StatInp!$G$192</f>
        <v>0.12837406272918864</v>
      </c>
      <c r="GO77" s="77">
        <f>(GO36-GO37)*GO52*GO20/StatInp!$G$192</f>
        <v>0.12837406272918864</v>
      </c>
      <c r="GP77" s="77">
        <f>(GP36-GP37)*GP52*GP20/StatInp!$G$192</f>
        <v>0.12837406272918864</v>
      </c>
      <c r="GQ77" s="77">
        <f>(GQ36-GQ37)*GQ52*GQ20/StatInp!$G$192</f>
        <v>0.12837406272918864</v>
      </c>
      <c r="GR77" s="77">
        <f>(GR36-GR37)*GR52*GR20/StatInp!$G$192</f>
        <v>0.12837406272918864</v>
      </c>
      <c r="GS77" s="77">
        <f>(GS36-GS37)*GS52*GS20/StatInp!$G$192</f>
        <v>0.12837406272918864</v>
      </c>
      <c r="GT77" s="77">
        <f>(GT36-GT37)*GT52*GT20/StatInp!$G$192</f>
        <v>0.12837406272918864</v>
      </c>
      <c r="GU77" s="77">
        <f>(GU36-GU37)*GU52*GU20/StatInp!$G$192</f>
        <v>4.1837245449011489</v>
      </c>
      <c r="GV77" s="77">
        <f>(GV36-GV37)*GV52*GV20/StatInp!$G$192</f>
        <v>4.1837245449011489</v>
      </c>
      <c r="GW77" s="77">
        <f>(GW36-GW37)*GW52*GW20/StatInp!$G$192</f>
        <v>4.1837245449011489</v>
      </c>
      <c r="GX77" s="77">
        <f>(GX36-GX37)*GX52*GX20/StatInp!$G$192</f>
        <v>4.1837245449011489</v>
      </c>
      <c r="GY77" s="77">
        <f>(GY36-GY37)*GY52*GY20/StatInp!$G$192</f>
        <v>4.1837245449011489</v>
      </c>
      <c r="GZ77" s="77">
        <f>(GZ36-GZ37)*GZ52*GZ20/StatInp!$G$192</f>
        <v>4.1837245449011489</v>
      </c>
      <c r="HA77" s="77">
        <f>(HA36-HA37)*HA52*HA20/StatInp!$G$192</f>
        <v>4.1837245449011489</v>
      </c>
      <c r="HB77" s="77">
        <f>(HB36-HB37)*HB52*HB20/StatInp!$G$192</f>
        <v>4.1837245449011489</v>
      </c>
      <c r="HC77" s="77">
        <f>(HC36-HC37)*HC52*HC20/StatInp!$G$192</f>
        <v>4.1837245449011489</v>
      </c>
      <c r="HD77" s="77">
        <f>(HD36-HD37)*HD52*HD20/StatInp!$G$192</f>
        <v>4.1837245449011489</v>
      </c>
      <c r="HE77" s="77">
        <f>(HE36-HE37)*HE52*HE20/StatInp!$G$192</f>
        <v>4.1837245449011489</v>
      </c>
      <c r="HF77" s="77">
        <f>(HF36-HF37)*HF52*HF20/StatInp!$G$192</f>
        <v>4.1837245449011489</v>
      </c>
      <c r="HG77" s="77">
        <f>(HG36-HG37)*HG52*HG20/StatInp!$G$192</f>
        <v>4.222541797650825</v>
      </c>
      <c r="HH77" s="77">
        <f>(HH36-HH37)*HH52*HH20/StatInp!$G$192</f>
        <v>4.222541797650825</v>
      </c>
      <c r="HI77" s="77">
        <f>(HI36-HI37)*HI52*HI20/StatInp!$G$192</f>
        <v>4.222541797650825</v>
      </c>
      <c r="HJ77" s="77">
        <f>(HJ36-HJ37)*HJ52*HJ20/StatInp!$G$192</f>
        <v>4.222541797650825</v>
      </c>
      <c r="HK77" s="77">
        <f>(HK36-HK37)*HK52*HK20/StatInp!$G$192</f>
        <v>4.222541797650825</v>
      </c>
      <c r="HL77" s="77">
        <f>(HL36-HL37)*HL52*HL20/StatInp!$G$192</f>
        <v>4.222541797650825</v>
      </c>
      <c r="HM77" s="77">
        <f>(HM36-HM37)*HM52*HM20/StatInp!$G$192</f>
        <v>4.222541797650825</v>
      </c>
      <c r="HN77" s="77">
        <f>(HN36-HN37)*HN52*HN20/StatInp!$G$192</f>
        <v>4.222541797650825</v>
      </c>
      <c r="HO77" s="77">
        <f>(HO36-HO37)*HO52*HO20/StatInp!$G$192</f>
        <v>4.222541797650825</v>
      </c>
      <c r="HP77" s="77">
        <f>(HP36-HP37)*HP52*HP20/StatInp!$G$192</f>
        <v>4.222541797650825</v>
      </c>
      <c r="HQ77" s="77">
        <f>(HQ36-HQ37)*HQ52*HQ20/StatInp!$G$192</f>
        <v>4.222541797650825</v>
      </c>
      <c r="HR77" s="77">
        <f>(HR36-HR37)*HR52*HR20/StatInp!$G$192</f>
        <v>4.222541797650825</v>
      </c>
      <c r="HS77" s="77">
        <f>(HS36-HS37)*HS52*HS20/StatInp!$G$192</f>
        <v>4.2927772150094787</v>
      </c>
      <c r="HT77" s="77">
        <f>(HT36-HT37)*HT52*HT20/StatInp!$G$192</f>
        <v>4.2927772150094787</v>
      </c>
      <c r="HU77" s="77">
        <f>(HU36-HU37)*HU52*HU20/StatInp!$G$192</f>
        <v>4.2927772150094787</v>
      </c>
      <c r="HV77" s="77">
        <f>(HV36-HV37)*HV52*HV20/StatInp!$G$192</f>
        <v>4.2927772150094787</v>
      </c>
      <c r="HW77" s="77">
        <f>(HW36-HW37)*HW52*HW20/StatInp!$G$192</f>
        <v>4.2927772150094787</v>
      </c>
      <c r="HX77" s="77">
        <f>(HX36-HX37)*HX52*HX20/StatInp!$G$192</f>
        <v>4.2927772150094787</v>
      </c>
      <c r="HY77" s="77">
        <f>(HY36-HY37)*HY52*HY20/StatInp!$G$192</f>
        <v>4.2927772150094787</v>
      </c>
      <c r="HZ77" s="77">
        <f>(HZ36-HZ37)*HZ52*HZ20/StatInp!$G$192</f>
        <v>4.2927772150094787</v>
      </c>
      <c r="IA77" s="77">
        <f>(IA36-IA37)*IA52*IA20/StatInp!$G$192</f>
        <v>4.2927772150094787</v>
      </c>
      <c r="IB77" s="77">
        <f>(IB36-IB37)*IB52*IB20/StatInp!$G$192</f>
        <v>4.2927772150094787</v>
      </c>
      <c r="IC77" s="77">
        <f>(IC36-IC37)*IC52*IC20/StatInp!$G$192</f>
        <v>4.2927772150094787</v>
      </c>
      <c r="ID77" s="77">
        <f>(ID36-ID37)*ID52*ID20/StatInp!$G$192</f>
        <v>4.2927772150094787</v>
      </c>
      <c r="IE77" s="77">
        <f>(IE36-IE37)*IE52*IE20/StatInp!$G$192</f>
        <v>4.4319236969696876</v>
      </c>
      <c r="IF77" s="77">
        <f>(IF36-IF37)*IF52*IF20/StatInp!$G$192</f>
        <v>4.4319236969696876</v>
      </c>
      <c r="IG77" s="77">
        <f>(IG36-IG37)*IG52*IG20/StatInp!$G$192</f>
        <v>4.4319236969696876</v>
      </c>
      <c r="IH77" s="77">
        <f>(IH36-IH37)*IH52*IH20/StatInp!$G$192</f>
        <v>4.4319236969696876</v>
      </c>
      <c r="II77" s="77">
        <f>(II36-II37)*II52*II20/StatInp!$G$192</f>
        <v>4.4319236969696876</v>
      </c>
      <c r="IJ77" s="77">
        <f>(IJ36-IJ37)*IJ52*IJ20/StatInp!$G$192</f>
        <v>4.4319236969696876</v>
      </c>
      <c r="IK77" s="77">
        <f>(IK36-IK37)*IK52*IK20/StatInp!$G$192</f>
        <v>4.4319236969696876</v>
      </c>
      <c r="IL77" s="77">
        <f>(IL36-IL37)*IL52*IL20/StatInp!$G$192</f>
        <v>4.4319236969696876</v>
      </c>
      <c r="IM77" s="77">
        <f>(IM36-IM37)*IM52*IM20/StatInp!$G$192</f>
        <v>4.4319236969696876</v>
      </c>
      <c r="IN77" s="77">
        <f>(IN36-IN37)*IN52*IN20/StatInp!$G$192</f>
        <v>4.4319236969696876</v>
      </c>
      <c r="IO77" s="77">
        <f>(IO36-IO37)*IO52*IO20/StatInp!$G$192</f>
        <v>4.4319236969696876</v>
      </c>
      <c r="IP77" s="77">
        <f>(IP36-IP37)*IP52*IP20/StatInp!$G$192</f>
        <v>4.4319236969696876</v>
      </c>
      <c r="IQ77" s="77">
        <f>(IQ36-IQ37)*IQ52*IQ20/StatInp!$G$192</f>
        <v>4.5294260183030204</v>
      </c>
      <c r="IR77" s="77">
        <f>(IR36-IR37)*IR52*IR20/StatInp!$G$192</f>
        <v>4.5294260183030204</v>
      </c>
      <c r="IS77" s="77">
        <f>(IS36-IS37)*IS52*IS20/StatInp!$G$192</f>
        <v>4.5294260183030204</v>
      </c>
      <c r="IT77" s="77">
        <f>(IT36-IT37)*IT52*IT20/StatInp!$G$192</f>
        <v>4.5294260183030204</v>
      </c>
      <c r="IU77" s="77">
        <f>(IU36-IU37)*IU52*IU20/StatInp!$G$192</f>
        <v>4.5294260183030204</v>
      </c>
      <c r="IV77" s="77">
        <f>(IV36-IV37)*IV52*IV20/StatInp!$G$192</f>
        <v>4.5294260183030204</v>
      </c>
      <c r="IW77" s="77">
        <f>(IW36-IW37)*IW52*IW20/StatInp!$G$192</f>
        <v>4.5294260183030204</v>
      </c>
      <c r="IX77" s="77">
        <f>(IX36-IX37)*IX52*IX20/StatInp!$G$192</f>
        <v>4.5294260183030204</v>
      </c>
      <c r="IY77" s="77">
        <f>(IY36-IY37)*IY52*IY20/StatInp!$G$192</f>
        <v>4.5294260183030204</v>
      </c>
      <c r="IZ77" s="77">
        <f>(IZ36-IZ37)*IZ52*IZ20/StatInp!$G$192</f>
        <v>4.5294260183030204</v>
      </c>
      <c r="JA77" s="77">
        <f>(JA36-JA37)*JA52*JA20/StatInp!$G$192</f>
        <v>4.5294260183030204</v>
      </c>
      <c r="JB77" s="77">
        <f>(JB36-JB37)*JB52*JB20/StatInp!$G$192</f>
        <v>4.5294260183030204</v>
      </c>
      <c r="JC77" s="77">
        <f>(JC36-JC37)*JC52*JC20/StatInp!$G$192</f>
        <v>4.6290733907056865</v>
      </c>
      <c r="JD77" s="77">
        <f>(JD36-JD37)*JD52*JD20/StatInp!$G$192</f>
        <v>4.6290733907056865</v>
      </c>
      <c r="JE77" s="77">
        <f>(JE36-JE37)*JE52*JE20/StatInp!$G$192</f>
        <v>4.6290733907056865</v>
      </c>
      <c r="JF77" s="77">
        <f>(JF36-JF37)*JF52*JF20/StatInp!$G$192</f>
        <v>4.6290733907056865</v>
      </c>
      <c r="JG77" s="77">
        <f>(JG36-JG37)*JG52*JG20/StatInp!$G$192</f>
        <v>4.6290733907056865</v>
      </c>
      <c r="JH77" s="77">
        <f>(JH36-JH37)*JH52*JH20/StatInp!$G$192</f>
        <v>4.6290733907056865</v>
      </c>
      <c r="JI77" s="77">
        <f>(JI36-JI37)*JI52*JI20/StatInp!$G$192</f>
        <v>4.6290733907056865</v>
      </c>
      <c r="JJ77" s="77">
        <f>(JJ36-JJ37)*JJ52*JJ20/StatInp!$G$192</f>
        <v>4.6290733907056865</v>
      </c>
      <c r="JK77" s="77">
        <f>(JK36-JK37)*JK52*JK20/StatInp!$G$192</f>
        <v>4.6290733907056865</v>
      </c>
      <c r="JL77" s="77">
        <f>(JL36-JL37)*JL52*JL20/StatInp!$G$192</f>
        <v>4.6290733907056865</v>
      </c>
      <c r="JM77" s="77">
        <f>(JM36-JM37)*JM52*JM20/StatInp!$G$192</f>
        <v>4.6290733907056865</v>
      </c>
      <c r="JN77" s="77">
        <f>(JN36-JN37)*JN52*JN20/StatInp!$G$192</f>
        <v>4.6290733907056865</v>
      </c>
      <c r="JO77" s="77">
        <f>(JO36-JO37)*JO52*JO20/StatInp!$G$192</f>
        <v>4.7309130053012112</v>
      </c>
      <c r="JP77" s="77">
        <f>(JP36-JP37)*JP52*JP20/StatInp!$G$192</f>
        <v>4.7309130053012112</v>
      </c>
      <c r="JQ77" s="77">
        <f>(JQ36-JQ37)*JQ52*JQ20/StatInp!$G$192</f>
        <v>4.7309130053012112</v>
      </c>
      <c r="JR77" s="77">
        <f>(JR36-JR37)*JR52*JR20/StatInp!$G$192</f>
        <v>4.7309130053012112</v>
      </c>
      <c r="JS77" s="77">
        <f>(JS36-JS37)*JS52*JS20/StatInp!$G$192</f>
        <v>4.7309130053012112</v>
      </c>
      <c r="JT77" s="77">
        <f>(JT36-JT37)*JT52*JT20/StatInp!$G$192</f>
        <v>4.7309130053012112</v>
      </c>
      <c r="JU77" s="77">
        <f>(JU36-JU37)*JU52*JU20/StatInp!$G$192</f>
        <v>4.7309130053012112</v>
      </c>
      <c r="JV77" s="77">
        <f>(JV36-JV37)*JV52*JV20/StatInp!$G$192</f>
        <v>4.7309130053012112</v>
      </c>
      <c r="JW77" s="77">
        <f>(JW36-JW37)*JW52*JW20/StatInp!$G$192</f>
        <v>4.7309130053012112</v>
      </c>
      <c r="JX77" s="77">
        <f>(JX36-JX37)*JX52*JX20/StatInp!$G$192</f>
        <v>4.7309130053012112</v>
      </c>
      <c r="JY77" s="77">
        <f>(JY36-JY37)*JY52*JY20/StatInp!$G$192</f>
        <v>4.7309130053012112</v>
      </c>
      <c r="JZ77" s="77">
        <f>(JZ36-JZ37)*JZ52*JZ20/StatInp!$G$192</f>
        <v>4.7309130053012112</v>
      </c>
      <c r="KA77" s="77">
        <f>(KA36-KA37)*KA52*KA20/StatInp!$G$192</f>
        <v>4.8349930914178385</v>
      </c>
      <c r="KB77" s="77">
        <f>(KB36-KB37)*KB52*KB20/StatInp!$G$192</f>
        <v>4.8349930914178385</v>
      </c>
      <c r="KC77" s="77">
        <f>(KC36-KC37)*KC52*KC20/StatInp!$G$192</f>
        <v>4.8349930914178385</v>
      </c>
      <c r="KD77" s="77">
        <f>(KD36-KD37)*KD52*KD20/StatInp!$G$192</f>
        <v>4.8349930914178385</v>
      </c>
      <c r="KE77" s="77">
        <f>(KE36-KE37)*KE52*KE20/StatInp!$G$192</f>
        <v>4.8349930914178385</v>
      </c>
      <c r="KF77" s="77">
        <f>(KF36-KF37)*KF52*KF20/StatInp!$G$192</f>
        <v>4.8349930914178385</v>
      </c>
      <c r="KG77" s="77">
        <f>(KG36-KG37)*KG52*KG20/StatInp!$G$192</f>
        <v>4.8349930914178385</v>
      </c>
      <c r="KH77" s="77">
        <f>(KH36-KH37)*KH52*KH20/StatInp!$G$192</f>
        <v>4.8349930914178385</v>
      </c>
      <c r="KI77" s="77">
        <f>(KI36-KI37)*KI52*KI20/StatInp!$G$192</f>
        <v>4.8349930914178385</v>
      </c>
      <c r="KJ77" s="77">
        <f>(KJ36-KJ37)*KJ52*KJ20/StatInp!$G$192</f>
        <v>4.8349930914178385</v>
      </c>
      <c r="KK77" s="77">
        <f>(KK36-KK37)*KK52*KK20/StatInp!$G$192</f>
        <v>4.8349930914178385</v>
      </c>
      <c r="KL77" s="77">
        <f>(KL36-KL37)*KL52*KL20/StatInp!$G$192</f>
        <v>4.8349930914178385</v>
      </c>
      <c r="KM77" s="77">
        <f>(KM36-KM37)*KM52*KM20/StatInp!$G$192</f>
        <v>4.9413629394290313</v>
      </c>
      <c r="KN77" s="77">
        <f>(KN36-KN37)*KN52*KN20/StatInp!$G$192</f>
        <v>4.9413629394290313</v>
      </c>
      <c r="KO77" s="77">
        <f>(KO36-KO37)*KO52*KO20/StatInp!$G$192</f>
        <v>4.9413629394290313</v>
      </c>
      <c r="KP77" s="77">
        <f>(KP36-KP37)*KP52*KP20/StatInp!$G$192</f>
        <v>4.9413629394290313</v>
      </c>
      <c r="KQ77" s="77">
        <f>(KQ36-KQ37)*KQ52*KQ20/StatInp!$G$192</f>
        <v>4.9413629394290313</v>
      </c>
      <c r="KR77" s="77">
        <f>(KR36-KR37)*KR52*KR20/StatInp!$G$192</f>
        <v>4.9413629394290313</v>
      </c>
      <c r="KS77" s="77">
        <f>(KS36-KS37)*KS52*KS20/StatInp!$G$192</f>
        <v>4.9413629394290313</v>
      </c>
      <c r="KT77" s="77">
        <f>(KT36-KT37)*KT52*KT20/StatInp!$G$192</f>
        <v>4.9413629394290313</v>
      </c>
      <c r="KU77" s="77">
        <f>(KU36-KU37)*KU52*KU20/StatInp!$G$192</f>
        <v>4.9413629394290313</v>
      </c>
      <c r="KV77" s="77">
        <f>(KV36-KV37)*KV52*KV20/StatInp!$G$192</f>
        <v>4.9413629394290313</v>
      </c>
      <c r="KW77" s="77">
        <f>(KW36-KW37)*KW52*KW20/StatInp!$G$192</f>
        <v>4.9413629394290313</v>
      </c>
      <c r="KX77" s="77">
        <f>(KX36-KX37)*KX52*KX20/StatInp!$G$192</f>
        <v>4.9413629394290313</v>
      </c>
      <c r="KY77" s="77">
        <f>(KY36-KY37)*KY52*KY20/StatInp!$G$192</f>
        <v>5.0500729240964706</v>
      </c>
      <c r="KZ77" s="77">
        <f>(KZ36-KZ37)*KZ52*KZ20/StatInp!$G$192</f>
        <v>5.0500729240964706</v>
      </c>
      <c r="LA77" s="77">
        <f>(LA36-LA37)*LA52*LA20/StatInp!$G$192</f>
        <v>5.0500729240964706</v>
      </c>
      <c r="LB77" s="77">
        <f>(LB36-LB37)*LB52*LB20/StatInp!$G$192</f>
        <v>5.0500729240964706</v>
      </c>
      <c r="LC77" s="77">
        <f>(LC36-LC37)*LC52*LC20/StatInp!$G$192</f>
        <v>5.0500729240964706</v>
      </c>
      <c r="LD77" s="77">
        <f>(LD36-LD37)*LD52*LD20/StatInp!$G$192</f>
        <v>5.0500729240964706</v>
      </c>
      <c r="LE77" s="77">
        <f>(LE36-LE37)*LE52*LE20/StatInp!$G$192</f>
        <v>5.0500729240964706</v>
      </c>
      <c r="LF77" s="77">
        <f>(LF36-LF37)*LF52*LF20/StatInp!$G$192</f>
        <v>5.0500729240964706</v>
      </c>
      <c r="LG77" s="77">
        <f>(LG36-LG37)*LG52*LG20/StatInp!$G$192</f>
        <v>5.0500729240964706</v>
      </c>
      <c r="LH77" s="77">
        <f>(LH36-LH37)*LH52*LH20/StatInp!$G$192</f>
        <v>5.0500729240964706</v>
      </c>
      <c r="LI77" s="77">
        <f>(LI36-LI37)*LI52*LI20/StatInp!$G$192</f>
        <v>5.0500729240964706</v>
      </c>
      <c r="LJ77" s="77">
        <f>(LJ36-LJ37)*LJ52*LJ20/StatInp!$G$192</f>
        <v>5.0500729240964706</v>
      </c>
      <c r="LK77" s="77">
        <f>(LK36-LK37)*LK52*LK20/StatInp!$G$192</f>
        <v>5.1611745284265922</v>
      </c>
      <c r="LL77" s="77">
        <f>(LL36-LL37)*LL52*LL20/StatInp!$G$192</f>
        <v>5.1611745284265922</v>
      </c>
      <c r="LM77" s="77">
        <f>(LM36-LM37)*LM52*LM20/StatInp!$G$192</f>
        <v>5.1611745284265922</v>
      </c>
      <c r="LN77" s="77">
        <f>(LN36-LN37)*LN52*LN20/StatInp!$G$192</f>
        <v>5.1611745284265922</v>
      </c>
      <c r="LO77" s="77">
        <f>(LO36-LO37)*LO52*LO20/StatInp!$G$192</f>
        <v>5.1611745284265922</v>
      </c>
      <c r="LP77" s="77">
        <f>(LP36-LP37)*LP52*LP20/StatInp!$G$192</f>
        <v>5.1611745284265922</v>
      </c>
      <c r="LQ77" s="77">
        <f>(LQ36-LQ37)*LQ52*LQ20/StatInp!$G$192</f>
        <v>5.1611745284265922</v>
      </c>
      <c r="LR77" s="77">
        <f>(LR36-LR37)*LR52*LR20/StatInp!$G$192</f>
        <v>5.1611745284265922</v>
      </c>
      <c r="LS77" s="77">
        <f>(LS36-LS37)*LS52*LS20/StatInp!$G$192</f>
        <v>5.1611745284265922</v>
      </c>
      <c r="LT77" s="77">
        <f>(LT36-LT37)*LT52*LT20/StatInp!$G$192</f>
        <v>5.1611745284265922</v>
      </c>
      <c r="LU77" s="77">
        <f>(LU36-LU37)*LU52*LU20/StatInp!$G$192</f>
        <v>5.1611745284265922</v>
      </c>
      <c r="LV77" s="77">
        <f>(LV36-LV37)*LV52*LV20/StatInp!$G$192</f>
        <v>5.1611745284265922</v>
      </c>
      <c r="LW77" s="77">
        <f>(LW36-LW37)*LW52*LW20/StatInp!$G$192</f>
        <v>5.2747203680519776</v>
      </c>
      <c r="LX77" s="77">
        <f>(LX36-LX37)*LX52*LX20/StatInp!$G$192</f>
        <v>5.2747203680519776</v>
      </c>
      <c r="LY77" s="77">
        <f>(LY36-LY37)*LY52*LY20/StatInp!$G$192</f>
        <v>5.2747203680519776</v>
      </c>
      <c r="LZ77" s="77">
        <f>(LZ36-LZ37)*LZ52*LZ20/StatInp!$G$192</f>
        <v>5.2747203680519776</v>
      </c>
      <c r="MA77" s="77">
        <f>(MA36-MA37)*MA52*MA20/StatInp!$G$192</f>
        <v>5.2747203680519776</v>
      </c>
      <c r="MB77" s="77">
        <f>(MB36-MB37)*MB52*MB20/StatInp!$G$192</f>
        <v>5.2747203680519776</v>
      </c>
      <c r="MC77" s="77">
        <f>(MC36-MC37)*MC52*MC20/StatInp!$G$192</f>
        <v>5.2747203680519776</v>
      </c>
      <c r="MD77" s="77">
        <f>(MD36-MD37)*MD52*MD20/StatInp!$G$192</f>
        <v>5.2747203680519776</v>
      </c>
      <c r="ME77" s="77">
        <f>(ME36-ME37)*ME52*ME20/StatInp!$G$192</f>
        <v>5.2747203680519776</v>
      </c>
      <c r="MF77" s="77">
        <f>(MF36-MF37)*MF52*MF20/StatInp!$G$192</f>
        <v>5.2747203680519776</v>
      </c>
      <c r="MG77" s="77">
        <f>(MG36-MG37)*MG52*MG20/StatInp!$G$192</f>
        <v>5.2747203680519776</v>
      </c>
      <c r="MH77" s="77">
        <f>(MH36-MH37)*MH52*MH20/StatInp!$G$192</f>
        <v>5.2747203680519776</v>
      </c>
      <c r="MI77" s="77">
        <f>(MI36-MI37)*MI52*MI20/StatInp!$G$192</f>
        <v>5.3907642161491216</v>
      </c>
      <c r="MJ77" s="77">
        <f>(MJ36-MJ37)*MJ52*MJ20/StatInp!$G$192</f>
        <v>5.3907642161491216</v>
      </c>
      <c r="MK77" s="77">
        <f>(MK36-MK37)*MK52*MK20/StatInp!$G$192</f>
        <v>5.3907642161491216</v>
      </c>
      <c r="ML77" s="77">
        <f>(ML36-ML37)*ML52*ML20/StatInp!$G$192</f>
        <v>5.3907642161491216</v>
      </c>
      <c r="MM77" s="77">
        <f>(MM36-MM37)*MM52*MM20/StatInp!$G$192</f>
        <v>5.3907642161491216</v>
      </c>
      <c r="MN77" s="77">
        <f>(MN36-MN37)*MN52*MN20/StatInp!$G$192</f>
        <v>5.3907642161491216</v>
      </c>
      <c r="MO77" s="77">
        <f>(MO36-MO37)*MO52*MO20/StatInp!$G$192</f>
        <v>5.3907642161491216</v>
      </c>
      <c r="MP77" s="77">
        <f>(MP36-MP37)*MP52*MP20/StatInp!$G$192</f>
        <v>5.3907642161491216</v>
      </c>
      <c r="MQ77" s="77">
        <f>(MQ36-MQ37)*MQ52*MQ20/StatInp!$G$192</f>
        <v>5.3907642161491216</v>
      </c>
      <c r="MR77" s="77">
        <f>(MR36-MR37)*MR52*MR20/StatInp!$G$192</f>
        <v>5.3907642161491216</v>
      </c>
      <c r="MS77" s="77">
        <f>(MS36-MS37)*MS52*MS20/StatInp!$G$192</f>
        <v>5.3907642161491216</v>
      </c>
      <c r="MT77" s="77">
        <f>(MT36-MT37)*MT52*MT20/StatInp!$G$192</f>
        <v>5.3907642161491216</v>
      </c>
      <c r="MU77" s="77">
        <f>(MU36-MU37)*MU52*MU20/StatInp!$G$192</f>
        <v>5.4005490082194019</v>
      </c>
      <c r="MV77" s="77">
        <f>(MV36-MV37)*MV52*MV20/StatInp!$G$192</f>
        <v>5.4103515606947052</v>
      </c>
      <c r="MW77" s="77">
        <f>(MW36-MW37)*MW52*MW20/StatInp!$G$192</f>
        <v>5.4201719058119942</v>
      </c>
      <c r="MX77" s="77">
        <f>(MX36-MX37)*MX52*MX20/StatInp!$G$192</f>
        <v>5.430010075866746</v>
      </c>
      <c r="MY77" s="77">
        <f>(MY36-MY37)*MY52*MY20/StatInp!$G$192</f>
        <v>5.4398661032130589</v>
      </c>
      <c r="MZ77" s="77">
        <f>(MZ36-MZ37)*MZ52*MZ20/StatInp!$G$192</f>
        <v>5.4497400202637536</v>
      </c>
      <c r="NA77" s="77">
        <f>(NA36-NA37)*NA52*NA20/StatInp!$G$192</f>
        <v>5.4596318594904867</v>
      </c>
      <c r="NB77" s="77">
        <f>(NB36-NB37)*NB52*NB20/StatInp!$G$192</f>
        <v>5.4695416534238523</v>
      </c>
      <c r="NC77" s="77">
        <f>(NC36-NC37)*NC52*NC20/StatInp!$G$192</f>
        <v>5.47946943465349</v>
      </c>
      <c r="ND77" s="77">
        <f>(ND36-ND37)*ND52*ND20/StatInp!$G$192</f>
        <v>5.4894152358281962</v>
      </c>
      <c r="NE77" s="77">
        <f>(NE36-NE37)*NE52*NE20/StatInp!$G$192</f>
        <v>5.4993790896560277</v>
      </c>
      <c r="NF77" s="77">
        <f>(NF36-NF37)*NF52*NF20/StatInp!$G$192</f>
        <v>5.5093610289044062</v>
      </c>
      <c r="NG77" s="77">
        <f>(NG36-NG37)*NG52*NG20/StatInp!$G$192</f>
        <v>5.5193610864002336</v>
      </c>
      <c r="NH77" s="77">
        <f>(NH36-NH37)*NH52*NH20/StatInp!$G$192</f>
        <v>5.5293792950299938</v>
      </c>
      <c r="NI77" s="77">
        <f>(NI36-NI37)*NI52*NI20/StatInp!$G$192</f>
        <v>5.5394156877398633</v>
      </c>
      <c r="NJ77" s="77">
        <f>(NJ36-NJ37)*NJ52*NJ20/StatInp!$G$192</f>
        <v>5.5494702975358212</v>
      </c>
      <c r="NK77" s="77">
        <f>(NK36-NK37)*NK52*NK20/StatInp!$G$192</f>
        <v>5.5595431574837519</v>
      </c>
      <c r="NL77" s="77">
        <f>(NL36-NL37)*NL52*NL20/StatInp!$G$192</f>
        <v>5.5696343007095619</v>
      </c>
      <c r="NM77" s="77">
        <f>(NM36-NM37)*NM52*NM20/StatInp!$G$192</f>
        <v>5.5797437603992828</v>
      </c>
      <c r="NN77" s="77">
        <f>(NN36-NN37)*NN52*NN20/StatInp!$G$192</f>
        <v>5.5898715697991825</v>
      </c>
      <c r="NO77" s="77">
        <f>(NO36-NO37)*NO52*NO20/StatInp!$G$192</f>
        <v>5.6000177622158729</v>
      </c>
      <c r="NP77" s="77">
        <f>(NP36-NP37)*NP52*NP20/StatInp!$G$192</f>
        <v>5.6101823710164238</v>
      </c>
      <c r="NQ77" s="77">
        <f>(NQ36-NQ37)*NQ52*NQ20/StatInp!$G$192</f>
        <v>5.6203654296284666</v>
      </c>
      <c r="NR77" s="77">
        <f>(NR36-NR37)*NR52*NR20/StatInp!$G$192</f>
        <v>5.6305669715403104</v>
      </c>
      <c r="NS77" s="77">
        <f>(NS36-NS37)*NS52*NS20/StatInp!$G$192</f>
        <v>5.6407870303010457</v>
      </c>
      <c r="NT77" s="77">
        <f>(NT36-NT37)*NT52*NT20/StatInp!$G$192</f>
        <v>5.6510256395206611</v>
      </c>
      <c r="NU77" s="77">
        <f>(NU36-NU37)*NU52*NU20/StatInp!$G$192</f>
        <v>5.6612828328701488</v>
      </c>
      <c r="NV77" s="77">
        <f>(NV36-NV37)*NV52*NV20/StatInp!$G$192</f>
        <v>5.6715586440816157</v>
      </c>
      <c r="NW77" s="77">
        <f>(NW36-NW37)*NW52*NW20/StatInp!$G$192</f>
        <v>5.6818531069484024</v>
      </c>
      <c r="NX77" s="77">
        <f>(NX36-NX37)*NX52*NX20/StatInp!$G$192</f>
        <v>5.6921662553251799</v>
      </c>
      <c r="NY77" s="77">
        <f>(NY36-NY37)*NY52*NY20/StatInp!$G$192</f>
        <v>5.7024981231280742</v>
      </c>
      <c r="NZ77" s="77">
        <f>(NZ36-NZ37)*NZ52*NZ20/StatInp!$G$192</f>
        <v>5.7128487443347709</v>
      </c>
      <c r="OA77" s="77">
        <f>(OA36-OA37)*OA52*OA20/StatInp!$G$192</f>
        <v>5.7232181529846295</v>
      </c>
      <c r="OB77" s="77">
        <f>(OB36-OB37)*OB52*OB20/StatInp!$G$192</f>
        <v>5.7336063831787918</v>
      </c>
      <c r="OC77" s="77">
        <f>(OC36-OC37)*OC52*OC20/StatInp!$G$192</f>
        <v>5.7440134690802997</v>
      </c>
      <c r="OD77" s="77">
        <f>(OD36-OD37)*OD52*OD20/StatInp!$G$192</f>
        <v>5.7544394449142047</v>
      </c>
      <c r="OE77" s="77">
        <f>(OE36-OE37)*OE52*OE20/StatInp!$G$192</f>
        <v>5.7648843449676761</v>
      </c>
      <c r="OF77" s="77">
        <f>(OF36-OF37)*OF52*OF20/StatInp!$G$192</f>
        <v>5.7753482035901227</v>
      </c>
      <c r="OG77" s="77">
        <f>(OG36-OG37)*OG52*OG20/StatInp!$G$192</f>
        <v>5.785831055193297</v>
      </c>
      <c r="OH77" s="77">
        <f>(OH36-OH37)*OH52*OH20/StatInp!$G$192</f>
        <v>5.796332934251418</v>
      </c>
      <c r="OI77" s="77">
        <f>(OI36-OI37)*OI52*OI20/StatInp!$G$192</f>
        <v>5.8068538753012726</v>
      </c>
      <c r="OJ77" s="77">
        <f>(OJ36-OJ37)*OJ52*OJ20/StatInp!$G$192</f>
        <v>5.8173939129423387</v>
      </c>
      <c r="OK77" s="77">
        <f>(OK36-OK37)*OK52*OK20/StatInp!$G$192</f>
        <v>5.8279530818368972</v>
      </c>
      <c r="OL77" s="77">
        <f>(OL36-OL37)*OL52*OL20/StatInp!$G$192</f>
        <v>5.8385314167101425</v>
      </c>
      <c r="OM77" s="77">
        <f>(OM36-OM37)*OM52*OM20/StatInp!$G$192</f>
        <v>5.8491289523502976</v>
      </c>
      <c r="ON77" s="77">
        <f>(ON36-ON37)*ON52*ON20/StatInp!$G$192</f>
        <v>5.8597457236087322</v>
      </c>
      <c r="OO77" s="77">
        <f>(OO36-OO37)*OO52*OO20/StatInp!$G$192</f>
        <v>5.8703817654000741</v>
      </c>
      <c r="OP77" s="77">
        <f>(OP36-OP37)*OP52*OP20/StatInp!$G$192</f>
        <v>5.881037112702324</v>
      </c>
      <c r="OQ77" s="77">
        <f>(OQ36-OQ37)*OQ52*OQ20/StatInp!$G$192</f>
        <v>0</v>
      </c>
      <c r="OR77" s="77">
        <f>(OR36-OR37)*OR52*OR20/StatInp!$G$192</f>
        <v>0</v>
      </c>
      <c r="OS77" s="77">
        <f>(OS36-OS37)*OS52*OS20/StatInp!$G$192</f>
        <v>0</v>
      </c>
      <c r="OT77" s="77">
        <f>(OT36-OT37)*OT52*OT20/StatInp!$G$192</f>
        <v>0</v>
      </c>
      <c r="OU77" s="77">
        <f>(OU36-OU37)*OU52*OU20/StatInp!$G$192</f>
        <v>0</v>
      </c>
      <c r="OV77" s="77">
        <f>(OV36-OV37)*OV52*OV20/StatInp!$G$192</f>
        <v>0</v>
      </c>
      <c r="OW77" s="77">
        <f>(OW36-OW37)*OW52*OW20/StatInp!$G$192</f>
        <v>0</v>
      </c>
      <c r="OX77" s="77">
        <f>(OX36-OX37)*OX52*OX20/StatInp!$G$192</f>
        <v>0</v>
      </c>
      <c r="OY77" s="77">
        <f>(OY36-OY37)*OY52*OY20/StatInp!$G$192</f>
        <v>0</v>
      </c>
      <c r="OZ77" s="77">
        <f>(OZ36-OZ37)*OZ52*OZ20/StatInp!$G$192</f>
        <v>0</v>
      </c>
      <c r="PA77" s="77">
        <f>(PA36-PA37)*PA52*PA20/StatInp!$G$192</f>
        <v>0</v>
      </c>
      <c r="PB77" s="77">
        <f>(PB36-PB37)*PB52*PB20/StatInp!$G$192</f>
        <v>0</v>
      </c>
    </row>
    <row r="78" spans="1:418">
      <c r="A78" s="21"/>
      <c r="C78" s="18" t="s">
        <v>621</v>
      </c>
      <c r="D78" s="8" t="s">
        <v>237</v>
      </c>
      <c r="E78" s="1261">
        <f t="shared" ref="E78:E80" si="88">SUM(K78:DB78)</f>
        <v>1.7865561490745057</v>
      </c>
      <c r="K78" s="255">
        <f>Chiller_M!K89</f>
        <v>0</v>
      </c>
      <c r="L78" s="77">
        <f>Chiller_M!L89</f>
        <v>0</v>
      </c>
      <c r="M78" s="77">
        <f>Chiller_M!M89</f>
        <v>0</v>
      </c>
      <c r="N78" s="77">
        <f>Chiller_M!N89</f>
        <v>0</v>
      </c>
      <c r="O78" s="77">
        <f>Chiller_M!O89</f>
        <v>0</v>
      </c>
      <c r="P78" s="610">
        <f>Chiller_M!P89</f>
        <v>0</v>
      </c>
      <c r="Q78" s="77">
        <f>Chiller_M!Q89</f>
        <v>0</v>
      </c>
      <c r="R78" s="77">
        <f>Chiller_M!R89</f>
        <v>0</v>
      </c>
      <c r="S78" s="77">
        <f>Chiller_M!S89</f>
        <v>0</v>
      </c>
      <c r="T78" s="77">
        <f>Chiller_M!T89</f>
        <v>0</v>
      </c>
      <c r="U78" s="77">
        <f>Chiller_M!U89</f>
        <v>0</v>
      </c>
      <c r="V78" s="77">
        <f>Chiller_M!V89</f>
        <v>0</v>
      </c>
      <c r="W78" s="77">
        <f>Chiller_M!W89</f>
        <v>0</v>
      </c>
      <c r="X78" s="77">
        <f>Chiller_M!X89</f>
        <v>0</v>
      </c>
      <c r="Y78" s="77">
        <f>Chiller_M!Y89</f>
        <v>0</v>
      </c>
      <c r="Z78" s="77">
        <f>Chiller_M!Z89</f>
        <v>0</v>
      </c>
      <c r="AA78" s="77">
        <f>Chiller_M!AA89</f>
        <v>0</v>
      </c>
      <c r="AB78" s="77">
        <f>Chiller_M!AB89</f>
        <v>0</v>
      </c>
      <c r="AC78" s="77">
        <f>Chiller_M!AC89</f>
        <v>0</v>
      </c>
      <c r="AD78" s="77">
        <f>Chiller_M!AD89</f>
        <v>0</v>
      </c>
      <c r="AE78" s="77">
        <f>Chiller_M!AE89</f>
        <v>0</v>
      </c>
      <c r="AF78" s="77">
        <f>Chiller_M!AF89</f>
        <v>0</v>
      </c>
      <c r="AG78" s="77">
        <f>Chiller_M!AG89</f>
        <v>0</v>
      </c>
      <c r="AH78" s="77">
        <f>Chiller_M!AH89</f>
        <v>0</v>
      </c>
      <c r="AI78" s="77">
        <f>Chiller_M!AI89</f>
        <v>0</v>
      </c>
      <c r="AJ78" s="77">
        <f>Chiller_M!AJ89</f>
        <v>0</v>
      </c>
      <c r="AK78" s="77">
        <f>Chiller_M!AK89</f>
        <v>0</v>
      </c>
      <c r="AL78" s="77">
        <f>Chiller_M!AL89</f>
        <v>0</v>
      </c>
      <c r="AM78" s="77">
        <f>Chiller_M!AM89</f>
        <v>0</v>
      </c>
      <c r="AN78" s="77">
        <f>Chiller_M!AN89</f>
        <v>0</v>
      </c>
      <c r="AO78" s="77">
        <f>Chiller_M!AO89</f>
        <v>0</v>
      </c>
      <c r="AP78" s="77">
        <f>Chiller_M!AP89</f>
        <v>0</v>
      </c>
      <c r="AQ78" s="77">
        <f>Chiller_M!AQ89</f>
        <v>0</v>
      </c>
      <c r="AR78" s="77">
        <f>Chiller_M!AR89</f>
        <v>0</v>
      </c>
      <c r="AS78" s="77">
        <f>Chiller_M!AS89</f>
        <v>0</v>
      </c>
      <c r="AT78" s="77">
        <f>Chiller_M!AT89</f>
        <v>0</v>
      </c>
      <c r="AU78" s="77">
        <f>Chiller_M!AU89</f>
        <v>0</v>
      </c>
      <c r="AV78" s="77">
        <f>Chiller_M!AV89</f>
        <v>0</v>
      </c>
      <c r="AW78" s="77">
        <f>Chiller_M!AW89</f>
        <v>0</v>
      </c>
      <c r="AX78" s="77">
        <f>Chiller_M!AX89</f>
        <v>0</v>
      </c>
      <c r="AY78" s="77">
        <f>Chiller_M!AY89</f>
        <v>0</v>
      </c>
      <c r="AZ78" s="77">
        <f>Chiller_M!AZ89</f>
        <v>0</v>
      </c>
      <c r="BA78" s="77">
        <f>Chiller_M!BA89</f>
        <v>0</v>
      </c>
      <c r="BB78" s="77">
        <f>Chiller_M!BB89</f>
        <v>0</v>
      </c>
      <c r="BC78" s="77">
        <f>Chiller_M!BC89</f>
        <v>0</v>
      </c>
      <c r="BD78" s="77">
        <f>Chiller_M!BD89</f>
        <v>0</v>
      </c>
      <c r="BE78" s="77">
        <f>Chiller_M!BE89</f>
        <v>0</v>
      </c>
      <c r="BF78" s="77">
        <f>Chiller_M!BF89</f>
        <v>0</v>
      </c>
      <c r="BG78" s="77">
        <f>Chiller_M!BG89</f>
        <v>3.5686766621545706E-2</v>
      </c>
      <c r="BH78" s="77">
        <f>Chiller_M!BH89</f>
        <v>3.5686766621545706E-2</v>
      </c>
      <c r="BI78" s="77">
        <f>Chiller_M!BI89</f>
        <v>3.5686766621545706E-2</v>
      </c>
      <c r="BJ78" s="77">
        <f>Chiller_M!BJ89</f>
        <v>3.5686766621545706E-2</v>
      </c>
      <c r="BK78" s="77">
        <f>Chiller_M!BK89</f>
        <v>3.5686766621545706E-2</v>
      </c>
      <c r="BL78" s="77">
        <f>Chiller_M!BL89</f>
        <v>3.5686766621545706E-2</v>
      </c>
      <c r="BM78" s="77">
        <f>Chiller_M!BM89</f>
        <v>3.5686766621545706E-2</v>
      </c>
      <c r="BN78" s="77">
        <f>Chiller_M!BN89</f>
        <v>3.5686766621545706E-2</v>
      </c>
      <c r="BO78" s="77">
        <f>Chiller_M!BO89</f>
        <v>3.5686766621545706E-2</v>
      </c>
      <c r="BP78" s="77">
        <f>Chiller_M!BP89</f>
        <v>3.5686766621545706E-2</v>
      </c>
      <c r="BQ78" s="77">
        <f>Chiller_M!BQ89</f>
        <v>3.5686766621545706E-2</v>
      </c>
      <c r="BR78" s="77">
        <f>Chiller_M!BR89</f>
        <v>3.5686766621545706E-2</v>
      </c>
      <c r="BS78" s="77">
        <f>Chiller_M!BS89</f>
        <v>4.328754597310859E-2</v>
      </c>
      <c r="BT78" s="77">
        <f>Chiller_M!BT89</f>
        <v>4.328754597310859E-2</v>
      </c>
      <c r="BU78" s="77">
        <f>Chiller_M!BU89</f>
        <v>4.328754597310859E-2</v>
      </c>
      <c r="BV78" s="77">
        <f>Chiller_M!BV89</f>
        <v>4.328754597310859E-2</v>
      </c>
      <c r="BW78" s="77">
        <f>Chiller_M!BW89</f>
        <v>4.328754597310859E-2</v>
      </c>
      <c r="BX78" s="77">
        <f>Chiller_M!BX89</f>
        <v>4.328754597310859E-2</v>
      </c>
      <c r="BY78" s="77">
        <f>Chiller_M!BY89</f>
        <v>4.328754597310859E-2</v>
      </c>
      <c r="BZ78" s="77">
        <f>Chiller_M!BZ89</f>
        <v>4.328754597310859E-2</v>
      </c>
      <c r="CA78" s="77">
        <f>Chiller_M!CA89</f>
        <v>4.328754597310859E-2</v>
      </c>
      <c r="CB78" s="77">
        <f>Chiller_M!CB89</f>
        <v>4.328754597310859E-2</v>
      </c>
      <c r="CC78" s="77">
        <f>Chiller_M!CC89</f>
        <v>4.328754597310859E-2</v>
      </c>
      <c r="CD78" s="77">
        <f>Chiller_M!CD89</f>
        <v>4.328754597310859E-2</v>
      </c>
      <c r="CE78" s="77">
        <f>Chiller_M!CE89</f>
        <v>3.0338635082835338E-2</v>
      </c>
      <c r="CF78" s="77">
        <f>Chiller_M!CF89</f>
        <v>3.0338635082835338E-2</v>
      </c>
      <c r="CG78" s="77">
        <f>Chiller_M!CG89</f>
        <v>3.0338635082835338E-2</v>
      </c>
      <c r="CH78" s="77">
        <f>Chiller_M!CH89</f>
        <v>3.0338635082835338E-2</v>
      </c>
      <c r="CI78" s="77">
        <f>Chiller_M!CI89</f>
        <v>3.0338635082835338E-2</v>
      </c>
      <c r="CJ78" s="77">
        <f>Chiller_M!CJ89</f>
        <v>3.0338635082835338E-2</v>
      </c>
      <c r="CK78" s="77">
        <f>Chiller_M!CK89</f>
        <v>3.0338635082835338E-2</v>
      </c>
      <c r="CL78" s="77">
        <f>Chiller_M!CL89</f>
        <v>3.0338635082835338E-2</v>
      </c>
      <c r="CM78" s="77">
        <f>Chiller_M!CM89</f>
        <v>3.0338635082835338E-2</v>
      </c>
      <c r="CN78" s="77">
        <f>Chiller_M!CN89</f>
        <v>3.0338635082835338E-2</v>
      </c>
      <c r="CO78" s="77">
        <f>Chiller_M!CO89</f>
        <v>3.0338635082835338E-2</v>
      </c>
      <c r="CP78" s="77">
        <f>Chiller_M!CP89</f>
        <v>3.0338635082835338E-2</v>
      </c>
      <c r="CQ78" s="77">
        <f>Chiller_M!CQ89</f>
        <v>3.9566731412052365E-2</v>
      </c>
      <c r="CR78" s="77">
        <f>Chiller_M!CR89</f>
        <v>3.9566731412052365E-2</v>
      </c>
      <c r="CS78" s="77">
        <f>Chiller_M!CS89</f>
        <v>3.9566731412052365E-2</v>
      </c>
      <c r="CT78" s="77">
        <f>Chiller_M!CT89</f>
        <v>3.9566731412052365E-2</v>
      </c>
      <c r="CU78" s="77">
        <f>Chiller_M!CU89</f>
        <v>3.9566731412052365E-2</v>
      </c>
      <c r="CV78" s="77">
        <f>Chiller_M!CV89</f>
        <v>3.9566731412052365E-2</v>
      </c>
      <c r="CW78" s="77">
        <f>Chiller_M!CW89</f>
        <v>3.9566731412052365E-2</v>
      </c>
      <c r="CX78" s="77">
        <f>Chiller_M!CX89</f>
        <v>3.9566731412052365E-2</v>
      </c>
      <c r="CY78" s="77">
        <f>Chiller_M!CY89</f>
        <v>3.9566731412052365E-2</v>
      </c>
      <c r="CZ78" s="77">
        <f>Chiller_M!CZ89</f>
        <v>3.9566731412052365E-2</v>
      </c>
      <c r="DA78" s="77">
        <f>Chiller_M!DA89</f>
        <v>3.9566731412052365E-2</v>
      </c>
      <c r="DB78" s="77">
        <f>Chiller_M!DB89</f>
        <v>3.9566731412052365E-2</v>
      </c>
      <c r="DC78" s="77">
        <f>Chiller_M!DC89</f>
        <v>4.2695744611287015E-2</v>
      </c>
      <c r="DD78" s="77">
        <f>Chiller_M!DD89</f>
        <v>4.2695744611287015E-2</v>
      </c>
      <c r="DE78" s="77">
        <f>Chiller_M!DE89</f>
        <v>4.2695744611287015E-2</v>
      </c>
      <c r="DF78" s="77">
        <f>Chiller_M!DF89</f>
        <v>4.2695744611287015E-2</v>
      </c>
      <c r="DG78" s="77">
        <f>Chiller_M!DG89</f>
        <v>4.2695744611287015E-2</v>
      </c>
      <c r="DH78" s="77">
        <f>Chiller_M!DH89</f>
        <v>4.2695744611287015E-2</v>
      </c>
      <c r="DI78" s="77">
        <f>Chiller_M!DI89</f>
        <v>4.2695744611287015E-2</v>
      </c>
      <c r="DJ78" s="77">
        <f>Chiller_M!DJ89</f>
        <v>4.2695744611287015E-2</v>
      </c>
      <c r="DK78" s="77">
        <f>Chiller_M!DK89</f>
        <v>4.2695744611287015E-2</v>
      </c>
      <c r="DL78" s="77">
        <f>Chiller_M!DL89</f>
        <v>4.2695744611287015E-2</v>
      </c>
      <c r="DM78" s="77">
        <f>Chiller_M!DM89</f>
        <v>4.2695744611287015E-2</v>
      </c>
      <c r="DN78" s="77">
        <f>Chiller_M!DN89</f>
        <v>4.2695744611287015E-2</v>
      </c>
      <c r="DO78" s="77">
        <f>Chiller_M!DO89</f>
        <v>4.8849888801412097E-2</v>
      </c>
      <c r="DP78" s="77">
        <f>Chiller_M!DP89</f>
        <v>4.8849888801412097E-2</v>
      </c>
      <c r="DQ78" s="77">
        <f>Chiller_M!DQ89</f>
        <v>4.8849888801412097E-2</v>
      </c>
      <c r="DR78" s="77">
        <f>Chiller_M!DR89</f>
        <v>4.8849888801412097E-2</v>
      </c>
      <c r="DS78" s="77">
        <f>Chiller_M!DS89</f>
        <v>4.8849888801412097E-2</v>
      </c>
      <c r="DT78" s="77">
        <f>Chiller_M!DT89</f>
        <v>4.8849888801412097E-2</v>
      </c>
      <c r="DU78" s="77">
        <f>Chiller_M!DU89</f>
        <v>4.8849888801412097E-2</v>
      </c>
      <c r="DV78" s="77">
        <f>Chiller_M!DV89</f>
        <v>4.8849888801412097E-2</v>
      </c>
      <c r="DW78" s="77">
        <f>Chiller_M!DW89</f>
        <v>4.8849888801412097E-2</v>
      </c>
      <c r="DX78" s="77">
        <f>Chiller_M!DX89</f>
        <v>4.8849888801412097E-2</v>
      </c>
      <c r="DY78" s="77">
        <f>Chiller_M!DY89</f>
        <v>4.8849888801412097E-2</v>
      </c>
      <c r="DZ78" s="77">
        <f>Chiller_M!DZ89</f>
        <v>4.8849888801412097E-2</v>
      </c>
      <c r="EA78" s="77">
        <f>Chiller_M!EA89</f>
        <v>4.6539603455134748E-2</v>
      </c>
      <c r="EB78" s="77">
        <f>Chiller_M!EB89</f>
        <v>4.6539603455134748E-2</v>
      </c>
      <c r="EC78" s="77">
        <f>Chiller_M!EC89</f>
        <v>4.6539603455134748E-2</v>
      </c>
      <c r="ED78" s="77">
        <f>Chiller_M!ED89</f>
        <v>4.6539603455134748E-2</v>
      </c>
      <c r="EE78" s="77">
        <f>Chiller_M!EE89</f>
        <v>4.6539603455134748E-2</v>
      </c>
      <c r="EF78" s="77">
        <f>Chiller_M!EF89</f>
        <v>4.6539603455134748E-2</v>
      </c>
      <c r="EG78" s="77">
        <f>Chiller_M!EG89</f>
        <v>4.6539603455134748E-2</v>
      </c>
      <c r="EH78" s="77">
        <f>Chiller_M!EH89</f>
        <v>4.6539603455134748E-2</v>
      </c>
      <c r="EI78" s="77">
        <f>Chiller_M!EI89</f>
        <v>4.6539603455134748E-2</v>
      </c>
      <c r="EJ78" s="77">
        <f>Chiller_M!EJ89</f>
        <v>4.6539603455134748E-2</v>
      </c>
      <c r="EK78" s="77">
        <f>Chiller_M!EK89</f>
        <v>4.6539603455134748E-2</v>
      </c>
      <c r="EL78" s="77">
        <f>Chiller_M!EL89</f>
        <v>4.6539603455134748E-2</v>
      </c>
      <c r="EM78" s="77">
        <f>Chiller_M!EM89</f>
        <v>4.8541125242087174E-2</v>
      </c>
      <c r="EN78" s="77">
        <f>Chiller_M!EN89</f>
        <v>4.8541125242087174E-2</v>
      </c>
      <c r="EO78" s="77">
        <f>Chiller_M!EO89</f>
        <v>4.8541125242087174E-2</v>
      </c>
      <c r="EP78" s="77">
        <f>Chiller_M!EP89</f>
        <v>4.8541125242087174E-2</v>
      </c>
      <c r="EQ78" s="77">
        <f>Chiller_M!EQ89</f>
        <v>4.8541125242087174E-2</v>
      </c>
      <c r="ER78" s="77">
        <f>Chiller_M!ER89</f>
        <v>4.8541125242087174E-2</v>
      </c>
      <c r="ES78" s="77">
        <f>Chiller_M!ES89</f>
        <v>4.8541125242087174E-2</v>
      </c>
      <c r="ET78" s="77">
        <f>Chiller_M!ET89</f>
        <v>4.8541125242087174E-2</v>
      </c>
      <c r="EU78" s="77">
        <f>Chiller_M!EU89</f>
        <v>4.8541125242087174E-2</v>
      </c>
      <c r="EV78" s="77">
        <f>Chiller_M!EV89</f>
        <v>4.8541125242087174E-2</v>
      </c>
      <c r="EW78" s="77">
        <f>Chiller_M!EW89</f>
        <v>4.8541125242087174E-2</v>
      </c>
      <c r="EX78" s="77">
        <f>Chiller_M!EX89</f>
        <v>4.8541125242087174E-2</v>
      </c>
      <c r="EY78" s="77">
        <f>Chiller_M!EY89</f>
        <v>5.3925614338986218E-2</v>
      </c>
      <c r="EZ78" s="77">
        <f>Chiller_M!EZ89</f>
        <v>5.3925614338986218E-2</v>
      </c>
      <c r="FA78" s="77">
        <f>Chiller_M!FA89</f>
        <v>5.3925614338986218E-2</v>
      </c>
      <c r="FB78" s="77">
        <f>Chiller_M!FB89</f>
        <v>5.3925614338986218E-2</v>
      </c>
      <c r="FC78" s="77">
        <f>Chiller_M!FC89</f>
        <v>5.3925614338986218E-2</v>
      </c>
      <c r="FD78" s="77">
        <f>Chiller_M!FD89</f>
        <v>5.3925614338986218E-2</v>
      </c>
      <c r="FE78" s="77">
        <f>Chiller_M!FE89</f>
        <v>5.3925614338986218E-2</v>
      </c>
      <c r="FF78" s="77">
        <f>Chiller_M!FF89</f>
        <v>5.3925614338986218E-2</v>
      </c>
      <c r="FG78" s="77">
        <f>Chiller_M!FG89</f>
        <v>5.3925614338986218E-2</v>
      </c>
      <c r="FH78" s="77">
        <f>Chiller_M!FH89</f>
        <v>5.3925614338986218E-2</v>
      </c>
      <c r="FI78" s="77">
        <f>Chiller_M!FI89</f>
        <v>5.3925614338986218E-2</v>
      </c>
      <c r="FJ78" s="77">
        <f>Chiller_M!FJ89</f>
        <v>5.3925614338986218E-2</v>
      </c>
      <c r="FK78" s="77">
        <f>Chiller_M!FK89</f>
        <v>5.4306480304295746E-2</v>
      </c>
      <c r="FL78" s="77">
        <f>Chiller_M!FL89</f>
        <v>5.4306480304295746E-2</v>
      </c>
      <c r="FM78" s="77">
        <f>Chiller_M!FM89</f>
        <v>5.4306480304295746E-2</v>
      </c>
      <c r="FN78" s="77">
        <f>Chiller_M!FN89</f>
        <v>5.4306480304295746E-2</v>
      </c>
      <c r="FO78" s="77">
        <f>Chiller_M!FO89</f>
        <v>5.4306480304295746E-2</v>
      </c>
      <c r="FP78" s="77">
        <f>Chiller_M!FP89</f>
        <v>5.4306480304295746E-2</v>
      </c>
      <c r="FQ78" s="77">
        <f>Chiller_M!FQ89</f>
        <v>5.4306480304295746E-2</v>
      </c>
      <c r="FR78" s="77">
        <f>Chiller_M!FR89</f>
        <v>5.4306480304295746E-2</v>
      </c>
      <c r="FS78" s="77">
        <f>Chiller_M!FS89</f>
        <v>5.4306480304295746E-2</v>
      </c>
      <c r="FT78" s="77">
        <f>Chiller_M!FT89</f>
        <v>5.4306480304295746E-2</v>
      </c>
      <c r="FU78" s="77">
        <f>Chiller_M!FU89</f>
        <v>5.4306480304295746E-2</v>
      </c>
      <c r="FV78" s="77">
        <f>Chiller_M!FV89</f>
        <v>5.4306480304295746E-2</v>
      </c>
      <c r="FW78" s="77">
        <f>Chiller_M!FW89</f>
        <v>5.6662624085227167E-2</v>
      </c>
      <c r="FX78" s="77">
        <f>Chiller_M!FX89</f>
        <v>5.6662624085227167E-2</v>
      </c>
      <c r="FY78" s="77">
        <f>Chiller_M!FY89</f>
        <v>5.6662624085227167E-2</v>
      </c>
      <c r="FZ78" s="77">
        <f>Chiller_M!FZ89</f>
        <v>5.6662624085227167E-2</v>
      </c>
      <c r="GA78" s="77">
        <f>Chiller_M!GA89</f>
        <v>5.6662624085227167E-2</v>
      </c>
      <c r="GB78" s="77">
        <f>Chiller_M!GB89</f>
        <v>5.6662624085227167E-2</v>
      </c>
      <c r="GC78" s="77">
        <f>Chiller_M!GC89</f>
        <v>5.6662624085227167E-2</v>
      </c>
      <c r="GD78" s="77">
        <f>Chiller_M!GD89</f>
        <v>5.6662624085227167E-2</v>
      </c>
      <c r="GE78" s="77">
        <f>Chiller_M!GE89</f>
        <v>5.6662624085227167E-2</v>
      </c>
      <c r="GF78" s="77">
        <f>Chiller_M!GF89</f>
        <v>5.6662624085227167E-2</v>
      </c>
      <c r="GG78" s="77">
        <f>Chiller_M!GG89</f>
        <v>5.6662624085227167E-2</v>
      </c>
      <c r="GH78" s="77">
        <f>Chiller_M!GH89</f>
        <v>5.6662624085227167E-2</v>
      </c>
      <c r="GI78" s="77">
        <f>Chiller_M!GI89</f>
        <v>6.0229117902434515E-2</v>
      </c>
      <c r="GJ78" s="77">
        <f>Chiller_M!GJ89</f>
        <v>6.0229117902434515E-2</v>
      </c>
      <c r="GK78" s="77">
        <f>Chiller_M!GK89</f>
        <v>6.0229117902434515E-2</v>
      </c>
      <c r="GL78" s="77">
        <f>Chiller_M!GL89</f>
        <v>6.0229117902434515E-2</v>
      </c>
      <c r="GM78" s="77">
        <f>Chiller_M!GM89</f>
        <v>6.0229117902434515E-2</v>
      </c>
      <c r="GN78" s="77">
        <f>Chiller_M!GN89</f>
        <v>6.0229117902434515E-2</v>
      </c>
      <c r="GO78" s="77">
        <f>Chiller_M!GO89</f>
        <v>6.0229117902434515E-2</v>
      </c>
      <c r="GP78" s="77">
        <f>Chiller_M!GP89</f>
        <v>6.0229117902434515E-2</v>
      </c>
      <c r="GQ78" s="77">
        <f>Chiller_M!GQ89</f>
        <v>6.0229117902434515E-2</v>
      </c>
      <c r="GR78" s="77">
        <f>Chiller_M!GR89</f>
        <v>6.0229117902434515E-2</v>
      </c>
      <c r="GS78" s="77">
        <f>Chiller_M!GS89</f>
        <v>6.0229117902434515E-2</v>
      </c>
      <c r="GT78" s="77">
        <f>Chiller_M!GT89</f>
        <v>6.0229117902434515E-2</v>
      </c>
      <c r="GU78" s="77">
        <f>Chiller_M!GU89</f>
        <v>5.9785795272650911E-2</v>
      </c>
      <c r="GV78" s="77">
        <f>Chiller_M!GV89</f>
        <v>5.9785795272650911E-2</v>
      </c>
      <c r="GW78" s="77">
        <f>Chiller_M!GW89</f>
        <v>5.9785795272650911E-2</v>
      </c>
      <c r="GX78" s="77">
        <f>Chiller_M!GX89</f>
        <v>5.9785795272650911E-2</v>
      </c>
      <c r="GY78" s="77">
        <f>Chiller_M!GY89</f>
        <v>5.9785795272650911E-2</v>
      </c>
      <c r="GZ78" s="77">
        <f>Chiller_M!GZ89</f>
        <v>5.9785795272650911E-2</v>
      </c>
      <c r="HA78" s="77">
        <f>Chiller_M!HA89</f>
        <v>5.9785795272650911E-2</v>
      </c>
      <c r="HB78" s="77">
        <f>Chiller_M!HB89</f>
        <v>5.9785795272650911E-2</v>
      </c>
      <c r="HC78" s="77">
        <f>Chiller_M!HC89</f>
        <v>5.9785795272650911E-2</v>
      </c>
      <c r="HD78" s="77">
        <f>Chiller_M!HD89</f>
        <v>5.9785795272650911E-2</v>
      </c>
      <c r="HE78" s="77">
        <f>Chiller_M!HE89</f>
        <v>5.9785795272650911E-2</v>
      </c>
      <c r="HF78" s="77">
        <f>Chiller_M!HF89</f>
        <v>5.9785795272650911E-2</v>
      </c>
      <c r="HG78" s="77">
        <f>Chiller_M!HG89</f>
        <v>6.0340497261520409E-2</v>
      </c>
      <c r="HH78" s="77">
        <f>Chiller_M!HH89</f>
        <v>6.0340497261520409E-2</v>
      </c>
      <c r="HI78" s="77">
        <f>Chiller_M!HI89</f>
        <v>6.0340497261520409E-2</v>
      </c>
      <c r="HJ78" s="77">
        <f>Chiller_M!HJ89</f>
        <v>6.0340497261520409E-2</v>
      </c>
      <c r="HK78" s="77">
        <f>Chiller_M!HK89</f>
        <v>6.0340497261520409E-2</v>
      </c>
      <c r="HL78" s="77">
        <f>Chiller_M!HL89</f>
        <v>6.0340497261520409E-2</v>
      </c>
      <c r="HM78" s="77">
        <f>Chiller_M!HM89</f>
        <v>6.0340497261520409E-2</v>
      </c>
      <c r="HN78" s="77">
        <f>Chiller_M!HN89</f>
        <v>6.0340497261520409E-2</v>
      </c>
      <c r="HO78" s="77">
        <f>Chiller_M!HO89</f>
        <v>6.0340497261520409E-2</v>
      </c>
      <c r="HP78" s="77">
        <f>Chiller_M!HP89</f>
        <v>6.0340497261520409E-2</v>
      </c>
      <c r="HQ78" s="77">
        <f>Chiller_M!HQ89</f>
        <v>6.0340497261520409E-2</v>
      </c>
      <c r="HR78" s="77">
        <f>Chiller_M!HR89</f>
        <v>6.0340497261520409E-2</v>
      </c>
      <c r="HS78" s="77">
        <f>Chiller_M!HS89</f>
        <v>6.1344167612669906E-2</v>
      </c>
      <c r="HT78" s="77">
        <f>Chiller_M!HT89</f>
        <v>6.1344167612669906E-2</v>
      </c>
      <c r="HU78" s="77">
        <f>Chiller_M!HU89</f>
        <v>6.1344167612669906E-2</v>
      </c>
      <c r="HV78" s="77">
        <f>Chiller_M!HV89</f>
        <v>6.1344167612669906E-2</v>
      </c>
      <c r="HW78" s="77">
        <f>Chiller_M!HW89</f>
        <v>6.1344167612669906E-2</v>
      </c>
      <c r="HX78" s="77">
        <f>Chiller_M!HX89</f>
        <v>6.1344167612669906E-2</v>
      </c>
      <c r="HY78" s="77">
        <f>Chiller_M!HY89</f>
        <v>6.1344167612669906E-2</v>
      </c>
      <c r="HZ78" s="77">
        <f>Chiller_M!HZ89</f>
        <v>6.1344167612669906E-2</v>
      </c>
      <c r="IA78" s="77">
        <f>Chiller_M!IA89</f>
        <v>6.1344167612669906E-2</v>
      </c>
      <c r="IB78" s="77">
        <f>Chiller_M!IB89</f>
        <v>6.1344167612669906E-2</v>
      </c>
      <c r="IC78" s="77">
        <f>Chiller_M!IC89</f>
        <v>6.1344167612669906E-2</v>
      </c>
      <c r="ID78" s="77">
        <f>Chiller_M!ID89</f>
        <v>6.1344167612669906E-2</v>
      </c>
      <c r="IE78" s="77">
        <f>Chiller_M!IE89</f>
        <v>6.3332583196463843E-2</v>
      </c>
      <c r="IF78" s="77">
        <f>Chiller_M!IF89</f>
        <v>6.3332583196463843E-2</v>
      </c>
      <c r="IG78" s="77">
        <f>Chiller_M!IG89</f>
        <v>6.3332583196463843E-2</v>
      </c>
      <c r="IH78" s="77">
        <f>Chiller_M!IH89</f>
        <v>6.3332583196463843E-2</v>
      </c>
      <c r="II78" s="77">
        <f>Chiller_M!II89</f>
        <v>6.3332583196463843E-2</v>
      </c>
      <c r="IJ78" s="77">
        <f>Chiller_M!IJ89</f>
        <v>6.3332583196463843E-2</v>
      </c>
      <c r="IK78" s="77">
        <f>Chiller_M!IK89</f>
        <v>6.3332583196463843E-2</v>
      </c>
      <c r="IL78" s="77">
        <f>Chiller_M!IL89</f>
        <v>6.3332583196463843E-2</v>
      </c>
      <c r="IM78" s="77">
        <f>Chiller_M!IM89</f>
        <v>6.3332583196463843E-2</v>
      </c>
      <c r="IN78" s="77">
        <f>Chiller_M!IN89</f>
        <v>6.3332583196463843E-2</v>
      </c>
      <c r="IO78" s="77">
        <f>Chiller_M!IO89</f>
        <v>6.3332583196463843E-2</v>
      </c>
      <c r="IP78" s="77">
        <f>Chiller_M!IP89</f>
        <v>6.3332583196463843E-2</v>
      </c>
      <c r="IQ78" s="77">
        <f>Chiller_M!IQ89</f>
        <v>6.4725900026786035E-2</v>
      </c>
      <c r="IR78" s="77">
        <f>Chiller_M!IR89</f>
        <v>6.4725900026786035E-2</v>
      </c>
      <c r="IS78" s="77">
        <f>Chiller_M!IS89</f>
        <v>6.4725900026786035E-2</v>
      </c>
      <c r="IT78" s="77">
        <f>Chiller_M!IT89</f>
        <v>6.4725900026786035E-2</v>
      </c>
      <c r="IU78" s="77">
        <f>Chiller_M!IU89</f>
        <v>6.4725900026786035E-2</v>
      </c>
      <c r="IV78" s="77">
        <f>Chiller_M!IV89</f>
        <v>6.4725900026786035E-2</v>
      </c>
      <c r="IW78" s="77">
        <f>Chiller_M!IW89</f>
        <v>6.4725900026786035E-2</v>
      </c>
      <c r="IX78" s="77">
        <f>Chiller_M!IX89</f>
        <v>6.4725900026786035E-2</v>
      </c>
      <c r="IY78" s="77">
        <f>Chiller_M!IY89</f>
        <v>6.4725900026786035E-2</v>
      </c>
      <c r="IZ78" s="77">
        <f>Chiller_M!IZ89</f>
        <v>6.4725900026786035E-2</v>
      </c>
      <c r="JA78" s="77">
        <f>Chiller_M!JA89</f>
        <v>6.4725900026786035E-2</v>
      </c>
      <c r="JB78" s="77">
        <f>Chiller_M!JB89</f>
        <v>6.4725900026786035E-2</v>
      </c>
      <c r="JC78" s="77">
        <f>Chiller_M!JC89</f>
        <v>6.6149869827375335E-2</v>
      </c>
      <c r="JD78" s="77">
        <f>Chiller_M!JD89</f>
        <v>6.6149869827375335E-2</v>
      </c>
      <c r="JE78" s="77">
        <f>Chiller_M!JE89</f>
        <v>6.6149869827375335E-2</v>
      </c>
      <c r="JF78" s="77">
        <f>Chiller_M!JF89</f>
        <v>6.6149869827375335E-2</v>
      </c>
      <c r="JG78" s="77">
        <f>Chiller_M!JG89</f>
        <v>6.6149869827375335E-2</v>
      </c>
      <c r="JH78" s="77">
        <f>Chiller_M!JH89</f>
        <v>6.6149869827375335E-2</v>
      </c>
      <c r="JI78" s="77">
        <f>Chiller_M!JI89</f>
        <v>6.6149869827375335E-2</v>
      </c>
      <c r="JJ78" s="77">
        <f>Chiller_M!JJ89</f>
        <v>6.6149869827375335E-2</v>
      </c>
      <c r="JK78" s="77">
        <f>Chiller_M!JK89</f>
        <v>6.6149869827375335E-2</v>
      </c>
      <c r="JL78" s="77">
        <f>Chiller_M!JL89</f>
        <v>6.6149869827375335E-2</v>
      </c>
      <c r="JM78" s="77">
        <f>Chiller_M!JM89</f>
        <v>6.6149869827375335E-2</v>
      </c>
      <c r="JN78" s="77">
        <f>Chiller_M!JN89</f>
        <v>6.6149869827375335E-2</v>
      </c>
      <c r="JO78" s="77">
        <f>Chiller_M!JO89</f>
        <v>6.7605166963577587E-2</v>
      </c>
      <c r="JP78" s="77">
        <f>Chiller_M!JP89</f>
        <v>6.7605166963577587E-2</v>
      </c>
      <c r="JQ78" s="77">
        <f>Chiller_M!JQ89</f>
        <v>6.7605166963577587E-2</v>
      </c>
      <c r="JR78" s="77">
        <f>Chiller_M!JR89</f>
        <v>6.7605166963577587E-2</v>
      </c>
      <c r="JS78" s="77">
        <f>Chiller_M!JS89</f>
        <v>6.7605166963577587E-2</v>
      </c>
      <c r="JT78" s="77">
        <f>Chiller_M!JT89</f>
        <v>6.7605166963577587E-2</v>
      </c>
      <c r="JU78" s="77">
        <f>Chiller_M!JU89</f>
        <v>6.7605166963577587E-2</v>
      </c>
      <c r="JV78" s="77">
        <f>Chiller_M!JV89</f>
        <v>6.7605166963577587E-2</v>
      </c>
      <c r="JW78" s="77">
        <f>Chiller_M!JW89</f>
        <v>6.7605166963577587E-2</v>
      </c>
      <c r="JX78" s="77">
        <f>Chiller_M!JX89</f>
        <v>6.7605166963577587E-2</v>
      </c>
      <c r="JY78" s="77">
        <f>Chiller_M!JY89</f>
        <v>6.7605166963577587E-2</v>
      </c>
      <c r="JZ78" s="77">
        <f>Chiller_M!JZ89</f>
        <v>6.7605166963577587E-2</v>
      </c>
      <c r="KA78" s="77">
        <f>Chiller_M!KA89</f>
        <v>6.9092480636776296E-2</v>
      </c>
      <c r="KB78" s="77">
        <f>Chiller_M!KB89</f>
        <v>6.9092480636776296E-2</v>
      </c>
      <c r="KC78" s="77">
        <f>Chiller_M!KC89</f>
        <v>6.9092480636776296E-2</v>
      </c>
      <c r="KD78" s="77">
        <f>Chiller_M!KD89</f>
        <v>6.9092480636776296E-2</v>
      </c>
      <c r="KE78" s="77">
        <f>Chiller_M!KE89</f>
        <v>6.9092480636776296E-2</v>
      </c>
      <c r="KF78" s="77">
        <f>Chiller_M!KF89</f>
        <v>6.9092480636776296E-2</v>
      </c>
      <c r="KG78" s="77">
        <f>Chiller_M!KG89</f>
        <v>6.9092480636776296E-2</v>
      </c>
      <c r="KH78" s="77">
        <f>Chiller_M!KH89</f>
        <v>6.9092480636776296E-2</v>
      </c>
      <c r="KI78" s="77">
        <f>Chiller_M!KI89</f>
        <v>6.9092480636776296E-2</v>
      </c>
      <c r="KJ78" s="77">
        <f>Chiller_M!KJ89</f>
        <v>6.9092480636776296E-2</v>
      </c>
      <c r="KK78" s="77">
        <f>Chiller_M!KK89</f>
        <v>6.9092480636776296E-2</v>
      </c>
      <c r="KL78" s="77">
        <f>Chiller_M!KL89</f>
        <v>6.9092480636776296E-2</v>
      </c>
      <c r="KM78" s="77">
        <f>Chiller_M!KM89</f>
        <v>7.061251521078539E-2</v>
      </c>
      <c r="KN78" s="77">
        <f>Chiller_M!KN89</f>
        <v>7.061251521078539E-2</v>
      </c>
      <c r="KO78" s="77">
        <f>Chiller_M!KO89</f>
        <v>7.061251521078539E-2</v>
      </c>
      <c r="KP78" s="77">
        <f>Chiller_M!KP89</f>
        <v>7.061251521078539E-2</v>
      </c>
      <c r="KQ78" s="77">
        <f>Chiller_M!KQ89</f>
        <v>7.061251521078539E-2</v>
      </c>
      <c r="KR78" s="77">
        <f>Chiller_M!KR89</f>
        <v>7.061251521078539E-2</v>
      </c>
      <c r="KS78" s="77">
        <f>Chiller_M!KS89</f>
        <v>7.061251521078539E-2</v>
      </c>
      <c r="KT78" s="77">
        <f>Chiller_M!KT89</f>
        <v>7.061251521078539E-2</v>
      </c>
      <c r="KU78" s="77">
        <f>Chiller_M!KU89</f>
        <v>7.061251521078539E-2</v>
      </c>
      <c r="KV78" s="77">
        <f>Chiller_M!KV89</f>
        <v>7.061251521078539E-2</v>
      </c>
      <c r="KW78" s="77">
        <f>Chiller_M!KW89</f>
        <v>7.061251521078539E-2</v>
      </c>
      <c r="KX78" s="77">
        <f>Chiller_M!KX89</f>
        <v>7.061251521078539E-2</v>
      </c>
      <c r="KY78" s="77">
        <f>Chiller_M!KY89</f>
        <v>7.2165990545422679E-2</v>
      </c>
      <c r="KZ78" s="77">
        <f>Chiller_M!KZ89</f>
        <v>7.2165990545422679E-2</v>
      </c>
      <c r="LA78" s="77">
        <f>Chiller_M!LA89</f>
        <v>7.2165990545422679E-2</v>
      </c>
      <c r="LB78" s="77">
        <f>Chiller_M!LB89</f>
        <v>7.2165990545422679E-2</v>
      </c>
      <c r="LC78" s="77">
        <f>Chiller_M!LC89</f>
        <v>7.2165990545422679E-2</v>
      </c>
      <c r="LD78" s="77">
        <f>Chiller_M!LD89</f>
        <v>7.2165990545422679E-2</v>
      </c>
      <c r="LE78" s="77">
        <f>Chiller_M!LE89</f>
        <v>7.2165990545422679E-2</v>
      </c>
      <c r="LF78" s="77">
        <f>Chiller_M!LF89</f>
        <v>7.2165990545422679E-2</v>
      </c>
      <c r="LG78" s="77">
        <f>Chiller_M!LG89</f>
        <v>7.2165990545422679E-2</v>
      </c>
      <c r="LH78" s="77">
        <f>Chiller_M!LH89</f>
        <v>7.2165990545422679E-2</v>
      </c>
      <c r="LI78" s="77">
        <f>Chiller_M!LI89</f>
        <v>7.2165990545422679E-2</v>
      </c>
      <c r="LJ78" s="77">
        <f>Chiller_M!LJ89</f>
        <v>7.2165990545422679E-2</v>
      </c>
      <c r="LK78" s="77">
        <f>Chiller_M!LK89</f>
        <v>7.375364233742196E-2</v>
      </c>
      <c r="LL78" s="77">
        <f>Chiller_M!LL89</f>
        <v>7.375364233742196E-2</v>
      </c>
      <c r="LM78" s="77">
        <f>Chiller_M!LM89</f>
        <v>7.375364233742196E-2</v>
      </c>
      <c r="LN78" s="77">
        <f>Chiller_M!LN89</f>
        <v>7.375364233742196E-2</v>
      </c>
      <c r="LO78" s="77">
        <f>Chiller_M!LO89</f>
        <v>7.375364233742196E-2</v>
      </c>
      <c r="LP78" s="77">
        <f>Chiller_M!LP89</f>
        <v>7.375364233742196E-2</v>
      </c>
      <c r="LQ78" s="77">
        <f>Chiller_M!LQ89</f>
        <v>7.375364233742196E-2</v>
      </c>
      <c r="LR78" s="77">
        <f>Chiller_M!LR89</f>
        <v>7.375364233742196E-2</v>
      </c>
      <c r="LS78" s="77">
        <f>Chiller_M!LS89</f>
        <v>7.375364233742196E-2</v>
      </c>
      <c r="LT78" s="77">
        <f>Chiller_M!LT89</f>
        <v>7.375364233742196E-2</v>
      </c>
      <c r="LU78" s="77">
        <f>Chiller_M!LU89</f>
        <v>7.375364233742196E-2</v>
      </c>
      <c r="LV78" s="77">
        <f>Chiller_M!LV89</f>
        <v>7.375364233742196E-2</v>
      </c>
      <c r="LW78" s="77">
        <f>Chiller_M!LW89</f>
        <v>7.5376222468845261E-2</v>
      </c>
      <c r="LX78" s="77">
        <f>Chiller_M!LX89</f>
        <v>7.5376222468845261E-2</v>
      </c>
      <c r="LY78" s="77">
        <f>Chiller_M!LY89</f>
        <v>7.5376222468845261E-2</v>
      </c>
      <c r="LZ78" s="77">
        <f>Chiller_M!LZ89</f>
        <v>7.5376222468845261E-2</v>
      </c>
      <c r="MA78" s="77">
        <f>Chiller_M!MA89</f>
        <v>7.5376222468845261E-2</v>
      </c>
      <c r="MB78" s="77">
        <f>Chiller_M!MB89</f>
        <v>7.5376222468845261E-2</v>
      </c>
      <c r="MC78" s="77">
        <f>Chiller_M!MC89</f>
        <v>7.5376222468845261E-2</v>
      </c>
      <c r="MD78" s="77">
        <f>Chiller_M!MD89</f>
        <v>7.5376222468845261E-2</v>
      </c>
      <c r="ME78" s="77">
        <f>Chiller_M!ME89</f>
        <v>7.5376222468845261E-2</v>
      </c>
      <c r="MF78" s="77">
        <f>Chiller_M!MF89</f>
        <v>7.5376222468845261E-2</v>
      </c>
      <c r="MG78" s="77">
        <f>Chiller_M!MG89</f>
        <v>7.5376222468845261E-2</v>
      </c>
      <c r="MH78" s="77">
        <f>Chiller_M!MH89</f>
        <v>7.5376222468845261E-2</v>
      </c>
      <c r="MI78" s="77">
        <f>Chiller_M!MI89</f>
        <v>7.7034499363159842E-2</v>
      </c>
      <c r="MJ78" s="77">
        <f>Chiller_M!MJ89</f>
        <v>7.7034499363159842E-2</v>
      </c>
      <c r="MK78" s="77">
        <f>Chiller_M!MK89</f>
        <v>7.7034499363159842E-2</v>
      </c>
      <c r="ML78" s="77">
        <f>Chiller_M!ML89</f>
        <v>7.7034499363159842E-2</v>
      </c>
      <c r="MM78" s="77">
        <f>Chiller_M!MM89</f>
        <v>7.7034499363159842E-2</v>
      </c>
      <c r="MN78" s="77">
        <f>Chiller_M!MN89</f>
        <v>7.7034499363159842E-2</v>
      </c>
      <c r="MO78" s="77">
        <f>Chiller_M!MO89</f>
        <v>7.7034499363159842E-2</v>
      </c>
      <c r="MP78" s="77">
        <f>Chiller_M!MP89</f>
        <v>7.7034499363159842E-2</v>
      </c>
      <c r="MQ78" s="77">
        <f>Chiller_M!MQ89</f>
        <v>7.7034499363159842E-2</v>
      </c>
      <c r="MR78" s="77">
        <f>Chiller_M!MR89</f>
        <v>7.7034499363159842E-2</v>
      </c>
      <c r="MS78" s="77">
        <f>Chiller_M!MS89</f>
        <v>7.7034499363159842E-2</v>
      </c>
      <c r="MT78" s="77">
        <f>Chiller_M!MT89</f>
        <v>7.7034499363159842E-2</v>
      </c>
      <c r="MU78" s="77">
        <f>Chiller_M!MU89</f>
        <v>7.7174324910760067E-2</v>
      </c>
      <c r="MV78" s="77">
        <f>Chiller_M!MV89</f>
        <v>7.7314404256125221E-2</v>
      </c>
      <c r="MW78" s="77">
        <f>Chiller_M!MW89</f>
        <v>7.7454737859924391E-2</v>
      </c>
      <c r="MX78" s="77">
        <f>Chiller_M!MX89</f>
        <v>7.7595326183662786E-2</v>
      </c>
      <c r="MY78" s="77">
        <f>Chiller_M!MY89</f>
        <v>7.7736169689683401E-2</v>
      </c>
      <c r="MZ78" s="77">
        <f>Chiller_M!MZ89</f>
        <v>7.7877268841168273E-2</v>
      </c>
      <c r="NA78" s="77">
        <f>Chiller_M!NA89</f>
        <v>7.8018624102140263E-2</v>
      </c>
      <c r="NB78" s="77">
        <f>Chiller_M!NB89</f>
        <v>7.8160235937464462E-2</v>
      </c>
      <c r="NC78" s="77">
        <f>Chiller_M!NC89</f>
        <v>7.8302104812849702E-2</v>
      </c>
      <c r="ND78" s="77">
        <f>Chiller_M!ND89</f>
        <v>7.8444231194850222E-2</v>
      </c>
      <c r="NE78" s="77">
        <f>Chiller_M!NE89</f>
        <v>7.8586615550866989E-2</v>
      </c>
      <c r="NF78" s="77">
        <f>Chiller_M!NF89</f>
        <v>7.8729258349149428E-2</v>
      </c>
      <c r="NG78" s="77">
        <f>Chiller_M!NG89</f>
        <v>7.8872160058796853E-2</v>
      </c>
      <c r="NH78" s="77">
        <f>Chiller_M!NH89</f>
        <v>7.9015321149760037E-2</v>
      </c>
      <c r="NI78" s="77">
        <f>Chiller_M!NI89</f>
        <v>7.9158742092842807E-2</v>
      </c>
      <c r="NJ78" s="77">
        <f>Chiller_M!NJ89</f>
        <v>7.9302423359703486E-2</v>
      </c>
      <c r="NK78" s="77">
        <f>Chiller_M!NK89</f>
        <v>7.9446365422856532E-2</v>
      </c>
      <c r="NL78" s="77">
        <f>Chiller_M!NL89</f>
        <v>7.9590568755674052E-2</v>
      </c>
      <c r="NM78" s="77">
        <f>Chiller_M!NM89</f>
        <v>7.9735033832387447E-2</v>
      </c>
      <c r="NN78" s="77">
        <f>Chiller_M!NN89</f>
        <v>7.9879761128088769E-2</v>
      </c>
      <c r="NO78" s="77">
        <f>Chiller_M!NO89</f>
        <v>8.0024751118732501E-2</v>
      </c>
      <c r="NP78" s="77">
        <f>Chiller_M!NP89</f>
        <v>8.0170004281137006E-2</v>
      </c>
      <c r="NQ78" s="77">
        <f>Chiller_M!NQ89</f>
        <v>8.0315521092986161E-2</v>
      </c>
      <c r="NR78" s="77">
        <f>Chiller_M!NR89</f>
        <v>8.046130203283082E-2</v>
      </c>
      <c r="NS78" s="77">
        <f>Chiller_M!NS89</f>
        <v>8.0607347580090472E-2</v>
      </c>
      <c r="NT78" s="77">
        <f>Chiller_M!NT89</f>
        <v>8.0753658215054869E-2</v>
      </c>
      <c r="NU78" s="77">
        <f>Chiller_M!NU89</f>
        <v>8.0900234418885456E-2</v>
      </c>
      <c r="NV78" s="77">
        <f>Chiller_M!NV89</f>
        <v>8.1047076673617061E-2</v>
      </c>
      <c r="NW78" s="77">
        <f>Chiller_M!NW89</f>
        <v>8.1194185462159479E-2</v>
      </c>
      <c r="NX78" s="77">
        <f>Chiller_M!NX89</f>
        <v>8.1341561268298987E-2</v>
      </c>
      <c r="NY78" s="77">
        <f>Chiller_M!NY89</f>
        <v>8.1489204576700058E-2</v>
      </c>
      <c r="NZ78" s="77">
        <f>Chiller_M!NZ89</f>
        <v>8.1637115872906799E-2</v>
      </c>
      <c r="OA78" s="77">
        <f>Chiller_M!OA89</f>
        <v>8.1785295643344705E-2</v>
      </c>
      <c r="OB78" s="77">
        <f>Chiller_M!OB89</f>
        <v>8.1933744375322137E-2</v>
      </c>
      <c r="OC78" s="77">
        <f>Chiller_M!OC89</f>
        <v>8.2082462557031957E-2</v>
      </c>
      <c r="OD78" s="77">
        <f>Chiller_M!OD89</f>
        <v>8.2231450677553192E-2</v>
      </c>
      <c r="OE78" s="77">
        <f>Chiller_M!OE89</f>
        <v>8.2380709226852575E-2</v>
      </c>
      <c r="OF78" s="77">
        <f>Chiller_M!OF89</f>
        <v>8.2530238695786184E-2</v>
      </c>
      <c r="OG78" s="77">
        <f>Chiller_M!OG89</f>
        <v>8.2680039576101025E-2</v>
      </c>
      <c r="OH78" s="77">
        <f>Chiller_M!OH89</f>
        <v>8.283011236043672E-2</v>
      </c>
      <c r="OI78" s="77">
        <f>Chiller_M!OI89</f>
        <v>8.2980457542327066E-2</v>
      </c>
      <c r="OJ78" s="77">
        <f>Chiller_M!OJ89</f>
        <v>8.3131075616201644E-2</v>
      </c>
      <c r="OK78" s="77">
        <f>Chiller_M!OK89</f>
        <v>8.3281967077387553E-2</v>
      </c>
      <c r="OL78" s="77">
        <f>Chiller_M!OL89</f>
        <v>8.3433132422110839E-2</v>
      </c>
      <c r="OM78" s="77">
        <f>Chiller_M!OM89</f>
        <v>8.3584572147498384E-2</v>
      </c>
      <c r="ON78" s="77">
        <f>Chiller_M!ON89</f>
        <v>8.373628675157932E-2</v>
      </c>
      <c r="OO78" s="77">
        <f>Chiller_M!OO89</f>
        <v>8.3888276733286762E-2</v>
      </c>
      <c r="OP78" s="77">
        <f>Chiller_M!OP89</f>
        <v>8.4040542592459466E-2</v>
      </c>
      <c r="OQ78" s="77">
        <f>Chiller_M!OQ89</f>
        <v>0</v>
      </c>
      <c r="OR78" s="77">
        <f>Chiller_M!OR89</f>
        <v>0</v>
      </c>
      <c r="OS78" s="77">
        <f>Chiller_M!OS89</f>
        <v>0</v>
      </c>
      <c r="OT78" s="77">
        <f>Chiller_M!OT89</f>
        <v>0</v>
      </c>
      <c r="OU78" s="77">
        <f>Chiller_M!OU89</f>
        <v>0</v>
      </c>
      <c r="OV78" s="77">
        <f>Chiller_M!OV89</f>
        <v>0</v>
      </c>
      <c r="OW78" s="77">
        <f>Chiller_M!OW89</f>
        <v>0</v>
      </c>
      <c r="OX78" s="77">
        <f>Chiller_M!OX89</f>
        <v>0</v>
      </c>
      <c r="OY78" s="77">
        <f>Chiller_M!OY89</f>
        <v>0</v>
      </c>
      <c r="OZ78" s="77">
        <f>Chiller_M!OZ89</f>
        <v>0</v>
      </c>
      <c r="PA78" s="77">
        <f>Chiller_M!PA89</f>
        <v>0</v>
      </c>
      <c r="PB78" s="77">
        <f>Chiller_M!PB89</f>
        <v>0</v>
      </c>
    </row>
    <row r="79" spans="1:418">
      <c r="A79" s="21"/>
      <c r="C79" s="18" t="s">
        <v>215</v>
      </c>
      <c r="D79" s="8" t="s">
        <v>237</v>
      </c>
      <c r="E79" s="1261">
        <f t="shared" si="88"/>
        <v>83.477039768272505</v>
      </c>
      <c r="K79" s="77">
        <f>K289</f>
        <v>0</v>
      </c>
      <c r="L79" s="77">
        <f t="shared" ref="L79:BW79" si="89">L289</f>
        <v>0</v>
      </c>
      <c r="M79" s="77">
        <f t="shared" si="89"/>
        <v>0</v>
      </c>
      <c r="N79" s="77">
        <f t="shared" si="89"/>
        <v>0</v>
      </c>
      <c r="O79" s="77">
        <f t="shared" si="89"/>
        <v>0</v>
      </c>
      <c r="P79" s="610">
        <f t="shared" si="89"/>
        <v>0</v>
      </c>
      <c r="Q79" s="77">
        <f t="shared" si="89"/>
        <v>0</v>
      </c>
      <c r="R79" s="77">
        <f t="shared" si="89"/>
        <v>0</v>
      </c>
      <c r="S79" s="77">
        <f t="shared" si="89"/>
        <v>0</v>
      </c>
      <c r="T79" s="77">
        <f t="shared" si="89"/>
        <v>0</v>
      </c>
      <c r="U79" s="77">
        <f t="shared" si="89"/>
        <v>0</v>
      </c>
      <c r="V79" s="77">
        <f t="shared" si="89"/>
        <v>0</v>
      </c>
      <c r="W79" s="77">
        <f t="shared" si="89"/>
        <v>0.96732734825033928</v>
      </c>
      <c r="X79" s="77">
        <f t="shared" si="89"/>
        <v>0.96792889151129213</v>
      </c>
      <c r="Y79" s="77">
        <f t="shared" si="89"/>
        <v>0.96853168615049912</v>
      </c>
      <c r="Z79" s="77">
        <f t="shared" si="89"/>
        <v>0.96913573483274873</v>
      </c>
      <c r="AA79" s="77">
        <f t="shared" si="89"/>
        <v>0.96974104022863616</v>
      </c>
      <c r="AB79" s="77">
        <f t="shared" si="89"/>
        <v>0.97034760501457651</v>
      </c>
      <c r="AC79" s="77">
        <f t="shared" si="89"/>
        <v>0.97095543187281796</v>
      </c>
      <c r="AD79" s="77">
        <f t="shared" si="89"/>
        <v>0.97156452349145528</v>
      </c>
      <c r="AE79" s="77">
        <f t="shared" si="89"/>
        <v>0.97217488256444118</v>
      </c>
      <c r="AF79" s="77">
        <f t="shared" si="89"/>
        <v>0.9727865117916018</v>
      </c>
      <c r="AG79" s="77">
        <f t="shared" si="89"/>
        <v>0.97339941387864726</v>
      </c>
      <c r="AH79" s="77">
        <f t="shared" si="89"/>
        <v>0.97401359153718636</v>
      </c>
      <c r="AI79" s="77">
        <f t="shared" si="89"/>
        <v>0.97462904748473977</v>
      </c>
      <c r="AJ79" s="77">
        <f t="shared" si="89"/>
        <v>0.97524578444475185</v>
      </c>
      <c r="AK79" s="77">
        <f t="shared" si="89"/>
        <v>0.97586380514660531</v>
      </c>
      <c r="AL79" s="77">
        <f t="shared" si="89"/>
        <v>0.9764831123256339</v>
      </c>
      <c r="AM79" s="77">
        <f t="shared" si="89"/>
        <v>0.97710370872313568</v>
      </c>
      <c r="AN79" s="77">
        <f t="shared" si="89"/>
        <v>0.97772559708638562</v>
      </c>
      <c r="AO79" s="77">
        <f t="shared" si="89"/>
        <v>0.97834878016865023</v>
      </c>
      <c r="AP79" s="77">
        <f t="shared" si="89"/>
        <v>0.97897326072920021</v>
      </c>
      <c r="AQ79" s="77">
        <f t="shared" si="89"/>
        <v>0.97959904153332378</v>
      </c>
      <c r="AR79" s="77">
        <f t="shared" si="89"/>
        <v>0.98022612535233988</v>
      </c>
      <c r="AS79" s="77">
        <f t="shared" si="89"/>
        <v>0.9808545149636122</v>
      </c>
      <c r="AT79" s="77">
        <f t="shared" si="89"/>
        <v>0.98148421315056267</v>
      </c>
      <c r="AU79" s="77">
        <f t="shared" si="89"/>
        <v>0.98211522270268381</v>
      </c>
      <c r="AV79" s="77">
        <f t="shared" si="89"/>
        <v>0.98274754641555384</v>
      </c>
      <c r="AW79" s="77">
        <f t="shared" si="89"/>
        <v>0.98338118709084976</v>
      </c>
      <c r="AX79" s="77">
        <f t="shared" si="89"/>
        <v>0.98401614753635958</v>
      </c>
      <c r="AY79" s="77">
        <f t="shared" si="89"/>
        <v>0.98465243056599794</v>
      </c>
      <c r="AZ79" s="77">
        <f t="shared" si="89"/>
        <v>0.98529003899981915</v>
      </c>
      <c r="BA79" s="77">
        <f t="shared" si="89"/>
        <v>0.98592897566402971</v>
      </c>
      <c r="BB79" s="77">
        <f t="shared" si="89"/>
        <v>0.9865692433910036</v>
      </c>
      <c r="BC79" s="77">
        <f t="shared" si="89"/>
        <v>0.98721084501929546</v>
      </c>
      <c r="BD79" s="77">
        <f t="shared" si="89"/>
        <v>0.98785378339365393</v>
      </c>
      <c r="BE79" s="77">
        <f t="shared" si="89"/>
        <v>0.9884980613650356</v>
      </c>
      <c r="BF79" s="77">
        <f t="shared" si="89"/>
        <v>0.98914368179061951</v>
      </c>
      <c r="BG79" s="77">
        <f t="shared" si="89"/>
        <v>0.98979064753382118</v>
      </c>
      <c r="BH79" s="77">
        <f t="shared" si="89"/>
        <v>0.9904389614643041</v>
      </c>
      <c r="BI79" s="77">
        <f t="shared" si="89"/>
        <v>0.99108862645799778</v>
      </c>
      <c r="BJ79" s="77">
        <f t="shared" si="89"/>
        <v>0.99173964539710791</v>
      </c>
      <c r="BK79" s="77">
        <f t="shared" si="89"/>
        <v>0.99239202117013214</v>
      </c>
      <c r="BL79" s="77">
        <f t="shared" si="89"/>
        <v>0.99304575667187445</v>
      </c>
      <c r="BM79" s="77">
        <f t="shared" si="89"/>
        <v>0.99370085480345793</v>
      </c>
      <c r="BN79" s="77">
        <f t="shared" si="89"/>
        <v>0.99435731847233999</v>
      </c>
      <c r="BO79" s="77">
        <f t="shared" si="89"/>
        <v>0.99501515059232604</v>
      </c>
      <c r="BP79" s="77">
        <f t="shared" si="89"/>
        <v>0.99567435408358362</v>
      </c>
      <c r="BQ79" s="77">
        <f t="shared" si="89"/>
        <v>0.99633493187265687</v>
      </c>
      <c r="BR79" s="77">
        <f t="shared" si="89"/>
        <v>0.99699688689248034</v>
      </c>
      <c r="BS79" s="77">
        <f t="shared" si="89"/>
        <v>0.99766022208239347</v>
      </c>
      <c r="BT79" s="77">
        <f t="shared" si="89"/>
        <v>0.99832494038815522</v>
      </c>
      <c r="BU79" s="77">
        <f t="shared" si="89"/>
        <v>0.99899104476195799</v>
      </c>
      <c r="BV79" s="77">
        <f t="shared" si="89"/>
        <v>0.99965853816244121</v>
      </c>
      <c r="BW79" s="77">
        <f t="shared" si="89"/>
        <v>1.0003274235547077</v>
      </c>
      <c r="BX79" s="77">
        <f t="shared" ref="BX79:EI79" si="90">BX289</f>
        <v>1.0009977039103364</v>
      </c>
      <c r="BY79" s="77">
        <f t="shared" si="90"/>
        <v>1.0016693822073977</v>
      </c>
      <c r="BZ79" s="77">
        <f t="shared" si="90"/>
        <v>1.0023424614304672</v>
      </c>
      <c r="CA79" s="77">
        <f t="shared" si="90"/>
        <v>1.0030169445706412</v>
      </c>
      <c r="CB79" s="77">
        <f t="shared" si="90"/>
        <v>1.0036928346255498</v>
      </c>
      <c r="CC79" s="77">
        <f t="shared" si="90"/>
        <v>1.0043701345993734</v>
      </c>
      <c r="CD79" s="77">
        <f t="shared" si="90"/>
        <v>1.0050488475028558</v>
      </c>
      <c r="CE79" s="77">
        <f t="shared" si="90"/>
        <v>1.0057289763533195</v>
      </c>
      <c r="CF79" s="77">
        <f t="shared" si="90"/>
        <v>1.0064105241746801</v>
      </c>
      <c r="CG79" s="77">
        <f t="shared" si="90"/>
        <v>1.0070934939974614</v>
      </c>
      <c r="CH79" s="77">
        <f t="shared" si="90"/>
        <v>1.0077778888588096</v>
      </c>
      <c r="CI79" s="77">
        <f t="shared" si="90"/>
        <v>1.0084637118025088</v>
      </c>
      <c r="CJ79" s="77">
        <f t="shared" si="90"/>
        <v>1.009150965878995</v>
      </c>
      <c r="CK79" s="77">
        <f t="shared" si="90"/>
        <v>1.0098396541453722</v>
      </c>
      <c r="CL79" s="77">
        <f t="shared" si="90"/>
        <v>1.0105297796654256</v>
      </c>
      <c r="CM79" s="77">
        <f t="shared" si="90"/>
        <v>1.0112213455096377</v>
      </c>
      <c r="CN79" s="77">
        <f t="shared" si="90"/>
        <v>1.0119143547552032</v>
      </c>
      <c r="CO79" s="77">
        <f t="shared" si="90"/>
        <v>1.0126088104860436</v>
      </c>
      <c r="CP79" s="77">
        <f t="shared" si="90"/>
        <v>1.0133047157928221</v>
      </c>
      <c r="CQ79" s="77">
        <f t="shared" si="90"/>
        <v>1.0140020737729594</v>
      </c>
      <c r="CR79" s="77">
        <f t="shared" si="90"/>
        <v>1.014700887530648</v>
      </c>
      <c r="CS79" s="77">
        <f t="shared" si="90"/>
        <v>1.0154011601768684</v>
      </c>
      <c r="CT79" s="77">
        <f t="shared" si="90"/>
        <v>1.016102894829402</v>
      </c>
      <c r="CU79" s="77">
        <f t="shared" si="90"/>
        <v>1.0168060946128497</v>
      </c>
      <c r="CV79" s="77">
        <f t="shared" si="90"/>
        <v>1.0175107626586435</v>
      </c>
      <c r="CW79" s="77">
        <f t="shared" si="90"/>
        <v>1.0182169021050647</v>
      </c>
      <c r="CX79" s="77">
        <f t="shared" si="90"/>
        <v>1.0189245160972578</v>
      </c>
      <c r="CY79" s="77">
        <f t="shared" si="90"/>
        <v>1.0196336077872457</v>
      </c>
      <c r="CZ79" s="77">
        <f t="shared" si="90"/>
        <v>1.0203441803339457</v>
      </c>
      <c r="DA79" s="77">
        <f t="shared" si="90"/>
        <v>1.0210562369031848</v>
      </c>
      <c r="DB79" s="77">
        <f t="shared" si="90"/>
        <v>1.0217697806677144</v>
      </c>
      <c r="DC79" s="77">
        <f t="shared" si="90"/>
        <v>1.0224848148072274</v>
      </c>
      <c r="DD79" s="77">
        <f t="shared" si="90"/>
        <v>1.023201342508371</v>
      </c>
      <c r="DE79" s="77">
        <f t="shared" si="90"/>
        <v>1.0239193669647659</v>
      </c>
      <c r="DF79" s="77">
        <f t="shared" si="90"/>
        <v>1.0246388913770186</v>
      </c>
      <c r="DG79" s="77">
        <f t="shared" si="90"/>
        <v>1.025359918952738</v>
      </c>
      <c r="DH79" s="77">
        <f t="shared" si="90"/>
        <v>1.0260824529065531</v>
      </c>
      <c r="DI79" s="77">
        <f t="shared" si="90"/>
        <v>1.0268064964601249</v>
      </c>
      <c r="DJ79" s="77">
        <f t="shared" si="90"/>
        <v>1.0275320528421656</v>
      </c>
      <c r="DK79" s="77">
        <f t="shared" si="90"/>
        <v>1.0282591252884528</v>
      </c>
      <c r="DL79" s="77">
        <f t="shared" si="90"/>
        <v>1.0289877170418442</v>
      </c>
      <c r="DM79" s="77">
        <f t="shared" si="90"/>
        <v>1.0297178313522963</v>
      </c>
      <c r="DN79" s="77">
        <f t="shared" si="90"/>
        <v>1.0304494714768782</v>
      </c>
      <c r="DO79" s="77">
        <f t="shared" si="90"/>
        <v>1.0311826406797868</v>
      </c>
      <c r="DP79" s="77">
        <f t="shared" si="90"/>
        <v>1.0319173422323653</v>
      </c>
      <c r="DQ79" s="77">
        <f t="shared" si="90"/>
        <v>1.0326535794131175</v>
      </c>
      <c r="DR79" s="77">
        <f t="shared" si="90"/>
        <v>1.0333913555077234</v>
      </c>
      <c r="DS79" s="77">
        <f t="shared" si="90"/>
        <v>1.0341306738090565</v>
      </c>
      <c r="DT79" s="77">
        <f t="shared" si="90"/>
        <v>1.0348715376171995</v>
      </c>
      <c r="DU79" s="77">
        <f t="shared" si="90"/>
        <v>1.035613950239459</v>
      </c>
      <c r="DV79" s="77">
        <f t="shared" si="90"/>
        <v>1.0363579149903848</v>
      </c>
      <c r="DW79" s="77">
        <f t="shared" si="90"/>
        <v>1.0371034351917829</v>
      </c>
      <c r="DX79" s="77">
        <f t="shared" si="90"/>
        <v>1.0378505141727332</v>
      </c>
      <c r="DY79" s="77">
        <f t="shared" si="90"/>
        <v>1.0385991552696059</v>
      </c>
      <c r="DZ79" s="77">
        <f t="shared" si="90"/>
        <v>1.0393493618260774</v>
      </c>
      <c r="EA79" s="77">
        <f t="shared" si="90"/>
        <v>1.0401011371931468</v>
      </c>
      <c r="EB79" s="77">
        <f t="shared" si="90"/>
        <v>1.0408544847291521</v>
      </c>
      <c r="EC79" s="77">
        <f t="shared" si="90"/>
        <v>1.0416094077997868</v>
      </c>
      <c r="ED79" s="77">
        <f t="shared" si="90"/>
        <v>1.0423659097781164</v>
      </c>
      <c r="EE79" s="77">
        <f t="shared" si="90"/>
        <v>1.0431239940445949</v>
      </c>
      <c r="EF79" s="77">
        <f t="shared" si="90"/>
        <v>1.043883663987081</v>
      </c>
      <c r="EG79" s="77">
        <f t="shared" si="90"/>
        <v>1.044644923000855</v>
      </c>
      <c r="EH79" s="77">
        <f t="shared" si="90"/>
        <v>1.0454077744886359</v>
      </c>
      <c r="EI79" s="77">
        <f t="shared" si="90"/>
        <v>1.046172221860596</v>
      </c>
      <c r="EJ79" s="77">
        <f t="shared" ref="EJ79:GU79" si="91">EJ289</f>
        <v>1.0469382685343809</v>
      </c>
      <c r="EK79" s="77">
        <f t="shared" si="91"/>
        <v>1.0477059179351229</v>
      </c>
      <c r="EL79" s="77">
        <f t="shared" si="91"/>
        <v>1.0484751734954607</v>
      </c>
      <c r="EM79" s="77">
        <f t="shared" si="91"/>
        <v>1.0492460386555529</v>
      </c>
      <c r="EN79" s="77">
        <f t="shared" si="91"/>
        <v>1.0500185168630982</v>
      </c>
      <c r="EO79" s="77">
        <f t="shared" si="91"/>
        <v>1.0507926115733501</v>
      </c>
      <c r="EP79" s="77">
        <f t="shared" si="91"/>
        <v>1.0515683262491344</v>
      </c>
      <c r="EQ79" s="77">
        <f t="shared" si="91"/>
        <v>1.0523456643608671</v>
      </c>
      <c r="ER79" s="77">
        <f t="shared" si="91"/>
        <v>1.053124629386569</v>
      </c>
      <c r="ES79" s="77">
        <f t="shared" si="91"/>
        <v>1.0539052248118856</v>
      </c>
      <c r="ET79" s="77">
        <f t="shared" si="91"/>
        <v>1.0546874541301017</v>
      </c>
      <c r="EU79" s="77">
        <f t="shared" si="91"/>
        <v>1.0554713208421611</v>
      </c>
      <c r="EV79" s="77">
        <f t="shared" si="91"/>
        <v>1.0562568284566802</v>
      </c>
      <c r="EW79" s="77">
        <f t="shared" si="91"/>
        <v>1.0570439804899689</v>
      </c>
      <c r="EX79" s="77">
        <f t="shared" si="91"/>
        <v>1.0578327804660463</v>
      </c>
      <c r="EY79" s="77">
        <f t="shared" si="91"/>
        <v>1.0586232319166566</v>
      </c>
      <c r="EZ79" s="77">
        <f t="shared" si="91"/>
        <v>1.0594153383812881</v>
      </c>
      <c r="FA79" s="77">
        <f t="shared" si="91"/>
        <v>1.060209103407191</v>
      </c>
      <c r="FB79" s="77">
        <f t="shared" si="91"/>
        <v>1.0610045305493923</v>
      </c>
      <c r="FC79" s="77">
        <f t="shared" si="91"/>
        <v>1.0618016233707159</v>
      </c>
      <c r="FD79" s="77">
        <f t="shared" si="91"/>
        <v>1.0626003854417989</v>
      </c>
      <c r="FE79" s="77">
        <f t="shared" si="91"/>
        <v>1.0634008203411087</v>
      </c>
      <c r="FF79" s="77">
        <f t="shared" si="91"/>
        <v>1.0642029316549617</v>
      </c>
      <c r="FG79" s="77">
        <f t="shared" si="91"/>
        <v>1.0650067229775388</v>
      </c>
      <c r="FH79" s="77">
        <f t="shared" si="91"/>
        <v>1.0658121979109063</v>
      </c>
      <c r="FI79" s="77">
        <f t="shared" si="91"/>
        <v>1.06661936006503</v>
      </c>
      <c r="FJ79" s="77">
        <f t="shared" si="91"/>
        <v>1.0674282130577959</v>
      </c>
      <c r="FK79" s="77">
        <f t="shared" si="91"/>
        <v>1.068238760515025</v>
      </c>
      <c r="FL79" s="77">
        <f t="shared" si="91"/>
        <v>1.0690510060704945</v>
      </c>
      <c r="FM79" s="77">
        <f t="shared" si="91"/>
        <v>1.069864953365953</v>
      </c>
      <c r="FN79" s="77">
        <f t="shared" si="91"/>
        <v>1.0706806060511389</v>
      </c>
      <c r="FO79" s="77">
        <f t="shared" si="91"/>
        <v>1.0714979677837992</v>
      </c>
      <c r="FP79" s="77">
        <f t="shared" si="91"/>
        <v>1.0723170422297057</v>
      </c>
      <c r="FQ79" s="77">
        <f t="shared" si="91"/>
        <v>1.0731378330626762</v>
      </c>
      <c r="FR79" s="77">
        <f t="shared" si="91"/>
        <v>1.0739603439645884</v>
      </c>
      <c r="FS79" s="77">
        <f t="shared" si="91"/>
        <v>1.0747845786254011</v>
      </c>
      <c r="FT79" s="77">
        <f t="shared" si="91"/>
        <v>1.0756105407431711</v>
      </c>
      <c r="FU79" s="77">
        <f t="shared" si="91"/>
        <v>1.0764382340240706</v>
      </c>
      <c r="FV79" s="77">
        <f t="shared" si="91"/>
        <v>1.0772676621824082</v>
      </c>
      <c r="FW79" s="77">
        <f t="shared" si="91"/>
        <v>1.0780988289406437</v>
      </c>
      <c r="FX79" s="77">
        <f t="shared" si="91"/>
        <v>1.0789317380294081</v>
      </c>
      <c r="FY79" s="77">
        <f t="shared" si="91"/>
        <v>1.0797663931875221</v>
      </c>
      <c r="FZ79" s="77">
        <f t="shared" si="91"/>
        <v>1.0806027981620139</v>
      </c>
      <c r="GA79" s="77">
        <f t="shared" si="91"/>
        <v>1.0814409567081376</v>
      </c>
      <c r="GB79" s="77">
        <f t="shared" si="91"/>
        <v>1.0822808725893924</v>
      </c>
      <c r="GC79" s="77">
        <f t="shared" si="91"/>
        <v>1.0831225495775398</v>
      </c>
      <c r="GD79" s="77">
        <f t="shared" si="91"/>
        <v>1.0839659914526234</v>
      </c>
      <c r="GE79" s="77">
        <f t="shared" si="91"/>
        <v>1.0848112020029868</v>
      </c>
      <c r="GF79" s="77">
        <f t="shared" si="91"/>
        <v>1.085658185025292</v>
      </c>
      <c r="GG79" s="77">
        <f t="shared" si="91"/>
        <v>1.0865069443245385</v>
      </c>
      <c r="GH79" s="77">
        <f t="shared" si="91"/>
        <v>1.0873574837140827</v>
      </c>
      <c r="GI79" s="77">
        <f t="shared" si="91"/>
        <v>1.0882098070156547</v>
      </c>
      <c r="GJ79" s="77">
        <f t="shared" si="91"/>
        <v>1.0890639180593784</v>
      </c>
      <c r="GK79" s="77">
        <f t="shared" si="91"/>
        <v>1.0899198206837915</v>
      </c>
      <c r="GL79" s="77">
        <f t="shared" si="91"/>
        <v>1.0907775187358604</v>
      </c>
      <c r="GM79" s="77">
        <f t="shared" si="91"/>
        <v>1.0916370160710047</v>
      </c>
      <c r="GN79" s="77">
        <f t="shared" si="91"/>
        <v>1.092498316553111</v>
      </c>
      <c r="GO79" s="77">
        <f t="shared" si="91"/>
        <v>1.0933614240545551</v>
      </c>
      <c r="GP79" s="77">
        <f t="shared" si="91"/>
        <v>1.0942263424562197</v>
      </c>
      <c r="GQ79" s="77">
        <f t="shared" si="91"/>
        <v>1.0950930756475141</v>
      </c>
      <c r="GR79" s="77">
        <f t="shared" si="91"/>
        <v>1.095961627526393</v>
      </c>
      <c r="GS79" s="77">
        <f t="shared" si="91"/>
        <v>1.0968320019993749</v>
      </c>
      <c r="GT79" s="77">
        <f t="shared" si="91"/>
        <v>1.0977042029815636</v>
      </c>
      <c r="GU79" s="77">
        <f t="shared" si="91"/>
        <v>0</v>
      </c>
      <c r="GV79" s="77">
        <f t="shared" ref="GV79:JG79" si="92">GV289</f>
        <v>0</v>
      </c>
      <c r="GW79" s="77">
        <f t="shared" si="92"/>
        <v>0</v>
      </c>
      <c r="GX79" s="77">
        <f t="shared" si="92"/>
        <v>0</v>
      </c>
      <c r="GY79" s="77">
        <f t="shared" si="92"/>
        <v>0</v>
      </c>
      <c r="GZ79" s="77">
        <f t="shared" si="92"/>
        <v>0</v>
      </c>
      <c r="HA79" s="77">
        <f t="shared" si="92"/>
        <v>0</v>
      </c>
      <c r="HB79" s="77">
        <f t="shared" si="92"/>
        <v>0</v>
      </c>
      <c r="HC79" s="77">
        <f t="shared" si="92"/>
        <v>0</v>
      </c>
      <c r="HD79" s="77">
        <f t="shared" si="92"/>
        <v>0</v>
      </c>
      <c r="HE79" s="77">
        <f t="shared" si="92"/>
        <v>0</v>
      </c>
      <c r="HF79" s="77">
        <f t="shared" si="92"/>
        <v>0</v>
      </c>
      <c r="HG79" s="77">
        <f t="shared" si="92"/>
        <v>0</v>
      </c>
      <c r="HH79" s="77">
        <f t="shared" si="92"/>
        <v>0</v>
      </c>
      <c r="HI79" s="77">
        <f t="shared" si="92"/>
        <v>0</v>
      </c>
      <c r="HJ79" s="77">
        <f t="shared" si="92"/>
        <v>0</v>
      </c>
      <c r="HK79" s="77">
        <f t="shared" si="92"/>
        <v>0</v>
      </c>
      <c r="HL79" s="77">
        <f t="shared" si="92"/>
        <v>0</v>
      </c>
      <c r="HM79" s="77">
        <f t="shared" si="92"/>
        <v>0</v>
      </c>
      <c r="HN79" s="77">
        <f t="shared" si="92"/>
        <v>0</v>
      </c>
      <c r="HO79" s="77">
        <f t="shared" si="92"/>
        <v>0</v>
      </c>
      <c r="HP79" s="77">
        <f t="shared" si="92"/>
        <v>0</v>
      </c>
      <c r="HQ79" s="77">
        <f t="shared" si="92"/>
        <v>0</v>
      </c>
      <c r="HR79" s="77">
        <f t="shared" si="92"/>
        <v>0</v>
      </c>
      <c r="HS79" s="77">
        <f t="shared" si="92"/>
        <v>0</v>
      </c>
      <c r="HT79" s="77">
        <f t="shared" si="92"/>
        <v>0</v>
      </c>
      <c r="HU79" s="77">
        <f t="shared" si="92"/>
        <v>0</v>
      </c>
      <c r="HV79" s="77">
        <f t="shared" si="92"/>
        <v>0</v>
      </c>
      <c r="HW79" s="77">
        <f t="shared" si="92"/>
        <v>0</v>
      </c>
      <c r="HX79" s="77">
        <f t="shared" si="92"/>
        <v>0</v>
      </c>
      <c r="HY79" s="77">
        <f t="shared" si="92"/>
        <v>0</v>
      </c>
      <c r="HZ79" s="77">
        <f t="shared" si="92"/>
        <v>0</v>
      </c>
      <c r="IA79" s="77">
        <f t="shared" si="92"/>
        <v>0</v>
      </c>
      <c r="IB79" s="77">
        <f t="shared" si="92"/>
        <v>0</v>
      </c>
      <c r="IC79" s="77">
        <f t="shared" si="92"/>
        <v>0</v>
      </c>
      <c r="ID79" s="77">
        <f t="shared" si="92"/>
        <v>0</v>
      </c>
      <c r="IE79" s="77">
        <f t="shared" si="92"/>
        <v>0</v>
      </c>
      <c r="IF79" s="77">
        <f t="shared" si="92"/>
        <v>0</v>
      </c>
      <c r="IG79" s="77">
        <f t="shared" si="92"/>
        <v>0</v>
      </c>
      <c r="IH79" s="77">
        <f t="shared" si="92"/>
        <v>0</v>
      </c>
      <c r="II79" s="77">
        <f t="shared" si="92"/>
        <v>0</v>
      </c>
      <c r="IJ79" s="77">
        <f t="shared" si="92"/>
        <v>0</v>
      </c>
      <c r="IK79" s="77">
        <f t="shared" si="92"/>
        <v>0</v>
      </c>
      <c r="IL79" s="77">
        <f t="shared" si="92"/>
        <v>0</v>
      </c>
      <c r="IM79" s="77">
        <f t="shared" si="92"/>
        <v>0</v>
      </c>
      <c r="IN79" s="77">
        <f t="shared" si="92"/>
        <v>0</v>
      </c>
      <c r="IO79" s="77">
        <f t="shared" si="92"/>
        <v>0</v>
      </c>
      <c r="IP79" s="77">
        <f t="shared" si="92"/>
        <v>0</v>
      </c>
      <c r="IQ79" s="77">
        <f t="shared" si="92"/>
        <v>0</v>
      </c>
      <c r="IR79" s="77">
        <f t="shared" si="92"/>
        <v>0</v>
      </c>
      <c r="IS79" s="77">
        <f t="shared" si="92"/>
        <v>0</v>
      </c>
      <c r="IT79" s="77">
        <f t="shared" si="92"/>
        <v>0</v>
      </c>
      <c r="IU79" s="77">
        <f t="shared" si="92"/>
        <v>0</v>
      </c>
      <c r="IV79" s="77">
        <f t="shared" si="92"/>
        <v>0</v>
      </c>
      <c r="IW79" s="77">
        <f t="shared" si="92"/>
        <v>0</v>
      </c>
      <c r="IX79" s="77">
        <f t="shared" si="92"/>
        <v>0</v>
      </c>
      <c r="IY79" s="77">
        <f t="shared" si="92"/>
        <v>0</v>
      </c>
      <c r="IZ79" s="77">
        <f t="shared" si="92"/>
        <v>0</v>
      </c>
      <c r="JA79" s="77">
        <f t="shared" si="92"/>
        <v>0</v>
      </c>
      <c r="JB79" s="77">
        <f t="shared" si="92"/>
        <v>0</v>
      </c>
      <c r="JC79" s="77">
        <f t="shared" si="92"/>
        <v>0</v>
      </c>
      <c r="JD79" s="77">
        <f t="shared" si="92"/>
        <v>0</v>
      </c>
      <c r="JE79" s="77">
        <f t="shared" si="92"/>
        <v>0</v>
      </c>
      <c r="JF79" s="77">
        <f t="shared" si="92"/>
        <v>0</v>
      </c>
      <c r="JG79" s="77">
        <f t="shared" si="92"/>
        <v>0</v>
      </c>
      <c r="JH79" s="77">
        <f t="shared" ref="JH79:LS79" si="93">JH289</f>
        <v>0</v>
      </c>
      <c r="JI79" s="77">
        <f t="shared" si="93"/>
        <v>0</v>
      </c>
      <c r="JJ79" s="77">
        <f t="shared" si="93"/>
        <v>0</v>
      </c>
      <c r="JK79" s="77">
        <f t="shared" si="93"/>
        <v>0</v>
      </c>
      <c r="JL79" s="77">
        <f t="shared" si="93"/>
        <v>0</v>
      </c>
      <c r="JM79" s="77">
        <f t="shared" si="93"/>
        <v>0</v>
      </c>
      <c r="JN79" s="77">
        <f t="shared" si="93"/>
        <v>0</v>
      </c>
      <c r="JO79" s="77">
        <f t="shared" si="93"/>
        <v>0</v>
      </c>
      <c r="JP79" s="77">
        <f t="shared" si="93"/>
        <v>0</v>
      </c>
      <c r="JQ79" s="77">
        <f t="shared" si="93"/>
        <v>0</v>
      </c>
      <c r="JR79" s="77">
        <f t="shared" si="93"/>
        <v>0</v>
      </c>
      <c r="JS79" s="77">
        <f t="shared" si="93"/>
        <v>0</v>
      </c>
      <c r="JT79" s="77">
        <f t="shared" si="93"/>
        <v>0</v>
      </c>
      <c r="JU79" s="77">
        <f t="shared" si="93"/>
        <v>0</v>
      </c>
      <c r="JV79" s="77">
        <f t="shared" si="93"/>
        <v>0</v>
      </c>
      <c r="JW79" s="77">
        <f t="shared" si="93"/>
        <v>0</v>
      </c>
      <c r="JX79" s="77">
        <f t="shared" si="93"/>
        <v>0</v>
      </c>
      <c r="JY79" s="77">
        <f t="shared" si="93"/>
        <v>0</v>
      </c>
      <c r="JZ79" s="77">
        <f t="shared" si="93"/>
        <v>0</v>
      </c>
      <c r="KA79" s="77">
        <f t="shared" si="93"/>
        <v>0</v>
      </c>
      <c r="KB79" s="77">
        <f t="shared" si="93"/>
        <v>0</v>
      </c>
      <c r="KC79" s="77">
        <f t="shared" si="93"/>
        <v>0</v>
      </c>
      <c r="KD79" s="77">
        <f t="shared" si="93"/>
        <v>0</v>
      </c>
      <c r="KE79" s="77">
        <f t="shared" si="93"/>
        <v>0</v>
      </c>
      <c r="KF79" s="77">
        <f t="shared" si="93"/>
        <v>0</v>
      </c>
      <c r="KG79" s="77">
        <f t="shared" si="93"/>
        <v>0</v>
      </c>
      <c r="KH79" s="77">
        <f t="shared" si="93"/>
        <v>0</v>
      </c>
      <c r="KI79" s="77">
        <f t="shared" si="93"/>
        <v>0</v>
      </c>
      <c r="KJ79" s="77">
        <f t="shared" si="93"/>
        <v>0</v>
      </c>
      <c r="KK79" s="77">
        <f t="shared" si="93"/>
        <v>0</v>
      </c>
      <c r="KL79" s="77">
        <f t="shared" si="93"/>
        <v>0</v>
      </c>
      <c r="KM79" s="77">
        <f t="shared" si="93"/>
        <v>0</v>
      </c>
      <c r="KN79" s="77">
        <f t="shared" si="93"/>
        <v>0</v>
      </c>
      <c r="KO79" s="77">
        <f t="shared" si="93"/>
        <v>0</v>
      </c>
      <c r="KP79" s="77">
        <f t="shared" si="93"/>
        <v>0</v>
      </c>
      <c r="KQ79" s="77">
        <f t="shared" si="93"/>
        <v>0</v>
      </c>
      <c r="KR79" s="77">
        <f t="shared" si="93"/>
        <v>0</v>
      </c>
      <c r="KS79" s="77">
        <f t="shared" si="93"/>
        <v>0</v>
      </c>
      <c r="KT79" s="77">
        <f t="shared" si="93"/>
        <v>0</v>
      </c>
      <c r="KU79" s="77">
        <f t="shared" si="93"/>
        <v>0</v>
      </c>
      <c r="KV79" s="77">
        <f t="shared" si="93"/>
        <v>0</v>
      </c>
      <c r="KW79" s="77">
        <f t="shared" si="93"/>
        <v>0</v>
      </c>
      <c r="KX79" s="77">
        <f t="shared" si="93"/>
        <v>0</v>
      </c>
      <c r="KY79" s="77">
        <f t="shared" si="93"/>
        <v>0</v>
      </c>
      <c r="KZ79" s="77">
        <f t="shared" si="93"/>
        <v>0</v>
      </c>
      <c r="LA79" s="77">
        <f t="shared" si="93"/>
        <v>0</v>
      </c>
      <c r="LB79" s="77">
        <f t="shared" si="93"/>
        <v>0</v>
      </c>
      <c r="LC79" s="77">
        <f t="shared" si="93"/>
        <v>0</v>
      </c>
      <c r="LD79" s="77">
        <f t="shared" si="93"/>
        <v>0</v>
      </c>
      <c r="LE79" s="77">
        <f t="shared" si="93"/>
        <v>0</v>
      </c>
      <c r="LF79" s="77">
        <f t="shared" si="93"/>
        <v>0</v>
      </c>
      <c r="LG79" s="77">
        <f t="shared" si="93"/>
        <v>0</v>
      </c>
      <c r="LH79" s="77">
        <f t="shared" si="93"/>
        <v>0</v>
      </c>
      <c r="LI79" s="77">
        <f t="shared" si="93"/>
        <v>0</v>
      </c>
      <c r="LJ79" s="77">
        <f t="shared" si="93"/>
        <v>0</v>
      </c>
      <c r="LK79" s="77">
        <f t="shared" si="93"/>
        <v>0</v>
      </c>
      <c r="LL79" s="77">
        <f t="shared" si="93"/>
        <v>0</v>
      </c>
      <c r="LM79" s="77">
        <f t="shared" si="93"/>
        <v>0</v>
      </c>
      <c r="LN79" s="77">
        <f t="shared" si="93"/>
        <v>0</v>
      </c>
      <c r="LO79" s="77">
        <f t="shared" si="93"/>
        <v>0</v>
      </c>
      <c r="LP79" s="77">
        <f t="shared" si="93"/>
        <v>0</v>
      </c>
      <c r="LQ79" s="77">
        <f t="shared" si="93"/>
        <v>0</v>
      </c>
      <c r="LR79" s="77">
        <f t="shared" si="93"/>
        <v>0</v>
      </c>
      <c r="LS79" s="77">
        <f t="shared" si="93"/>
        <v>0</v>
      </c>
      <c r="LT79" s="77">
        <f t="shared" ref="LT79:OE79" si="94">LT289</f>
        <v>0</v>
      </c>
      <c r="LU79" s="77">
        <f t="shared" si="94"/>
        <v>0</v>
      </c>
      <c r="LV79" s="77">
        <f t="shared" si="94"/>
        <v>0</v>
      </c>
      <c r="LW79" s="77">
        <f t="shared" si="94"/>
        <v>0</v>
      </c>
      <c r="LX79" s="77">
        <f t="shared" si="94"/>
        <v>0</v>
      </c>
      <c r="LY79" s="77">
        <f t="shared" si="94"/>
        <v>0</v>
      </c>
      <c r="LZ79" s="77">
        <f t="shared" si="94"/>
        <v>0</v>
      </c>
      <c r="MA79" s="77">
        <f t="shared" si="94"/>
        <v>0</v>
      </c>
      <c r="MB79" s="77">
        <f t="shared" si="94"/>
        <v>0</v>
      </c>
      <c r="MC79" s="77">
        <f t="shared" si="94"/>
        <v>0</v>
      </c>
      <c r="MD79" s="77">
        <f t="shared" si="94"/>
        <v>0</v>
      </c>
      <c r="ME79" s="77">
        <f t="shared" si="94"/>
        <v>0</v>
      </c>
      <c r="MF79" s="77">
        <f t="shared" si="94"/>
        <v>0</v>
      </c>
      <c r="MG79" s="77">
        <f t="shared" si="94"/>
        <v>0</v>
      </c>
      <c r="MH79" s="77">
        <f t="shared" si="94"/>
        <v>0</v>
      </c>
      <c r="MI79" s="77">
        <f t="shared" si="94"/>
        <v>0</v>
      </c>
      <c r="MJ79" s="77">
        <f t="shared" si="94"/>
        <v>0</v>
      </c>
      <c r="MK79" s="77">
        <f t="shared" si="94"/>
        <v>0</v>
      </c>
      <c r="ML79" s="77">
        <f t="shared" si="94"/>
        <v>0</v>
      </c>
      <c r="MM79" s="77">
        <f t="shared" si="94"/>
        <v>0</v>
      </c>
      <c r="MN79" s="77">
        <f t="shared" si="94"/>
        <v>0</v>
      </c>
      <c r="MO79" s="77">
        <f t="shared" si="94"/>
        <v>0</v>
      </c>
      <c r="MP79" s="77">
        <f t="shared" si="94"/>
        <v>0</v>
      </c>
      <c r="MQ79" s="77">
        <f t="shared" si="94"/>
        <v>0</v>
      </c>
      <c r="MR79" s="77">
        <f t="shared" si="94"/>
        <v>0</v>
      </c>
      <c r="MS79" s="77">
        <f t="shared" si="94"/>
        <v>0</v>
      </c>
      <c r="MT79" s="77">
        <f t="shared" si="94"/>
        <v>0</v>
      </c>
      <c r="MU79" s="77">
        <f t="shared" si="94"/>
        <v>0</v>
      </c>
      <c r="MV79" s="77">
        <f t="shared" si="94"/>
        <v>0</v>
      </c>
      <c r="MW79" s="77">
        <f t="shared" si="94"/>
        <v>0</v>
      </c>
      <c r="MX79" s="77">
        <f t="shared" si="94"/>
        <v>0</v>
      </c>
      <c r="MY79" s="77">
        <f t="shared" si="94"/>
        <v>0</v>
      </c>
      <c r="MZ79" s="77">
        <f t="shared" si="94"/>
        <v>0</v>
      </c>
      <c r="NA79" s="77">
        <f t="shared" si="94"/>
        <v>0</v>
      </c>
      <c r="NB79" s="77">
        <f t="shared" si="94"/>
        <v>0</v>
      </c>
      <c r="NC79" s="77">
        <f t="shared" si="94"/>
        <v>0</v>
      </c>
      <c r="ND79" s="77">
        <f t="shared" si="94"/>
        <v>0</v>
      </c>
      <c r="NE79" s="77">
        <f t="shared" si="94"/>
        <v>0</v>
      </c>
      <c r="NF79" s="77">
        <f t="shared" si="94"/>
        <v>0</v>
      </c>
      <c r="NG79" s="77">
        <f t="shared" si="94"/>
        <v>0</v>
      </c>
      <c r="NH79" s="77">
        <f t="shared" si="94"/>
        <v>0</v>
      </c>
      <c r="NI79" s="77">
        <f t="shared" si="94"/>
        <v>0</v>
      </c>
      <c r="NJ79" s="77">
        <f t="shared" si="94"/>
        <v>0</v>
      </c>
      <c r="NK79" s="77">
        <f t="shared" si="94"/>
        <v>0</v>
      </c>
      <c r="NL79" s="77">
        <f t="shared" si="94"/>
        <v>0</v>
      </c>
      <c r="NM79" s="77">
        <f t="shared" si="94"/>
        <v>0</v>
      </c>
      <c r="NN79" s="77">
        <f t="shared" si="94"/>
        <v>0</v>
      </c>
      <c r="NO79" s="77">
        <f t="shared" si="94"/>
        <v>0</v>
      </c>
      <c r="NP79" s="77">
        <f t="shared" si="94"/>
        <v>0</v>
      </c>
      <c r="NQ79" s="77">
        <f t="shared" si="94"/>
        <v>0</v>
      </c>
      <c r="NR79" s="77">
        <f t="shared" si="94"/>
        <v>0</v>
      </c>
      <c r="NS79" s="77">
        <f t="shared" si="94"/>
        <v>0</v>
      </c>
      <c r="NT79" s="77">
        <f t="shared" si="94"/>
        <v>0</v>
      </c>
      <c r="NU79" s="77">
        <f t="shared" si="94"/>
        <v>0</v>
      </c>
      <c r="NV79" s="77">
        <f t="shared" si="94"/>
        <v>0</v>
      </c>
      <c r="NW79" s="77">
        <f t="shared" si="94"/>
        <v>0</v>
      </c>
      <c r="NX79" s="77">
        <f t="shared" si="94"/>
        <v>0</v>
      </c>
      <c r="NY79" s="77">
        <f t="shared" si="94"/>
        <v>0</v>
      </c>
      <c r="NZ79" s="77">
        <f t="shared" si="94"/>
        <v>0</v>
      </c>
      <c r="OA79" s="77">
        <f t="shared" si="94"/>
        <v>0</v>
      </c>
      <c r="OB79" s="77">
        <f t="shared" si="94"/>
        <v>0</v>
      </c>
      <c r="OC79" s="77">
        <f t="shared" si="94"/>
        <v>0</v>
      </c>
      <c r="OD79" s="77">
        <f t="shared" si="94"/>
        <v>0</v>
      </c>
      <c r="OE79" s="77">
        <f t="shared" si="94"/>
        <v>0</v>
      </c>
      <c r="OF79" s="77">
        <f t="shared" ref="OF79:PB79" si="95">OF289</f>
        <v>0</v>
      </c>
      <c r="OG79" s="77">
        <f t="shared" si="95"/>
        <v>0</v>
      </c>
      <c r="OH79" s="77">
        <f t="shared" si="95"/>
        <v>0</v>
      </c>
      <c r="OI79" s="77">
        <f t="shared" si="95"/>
        <v>0</v>
      </c>
      <c r="OJ79" s="77">
        <f t="shared" si="95"/>
        <v>0</v>
      </c>
      <c r="OK79" s="77">
        <f t="shared" si="95"/>
        <v>0</v>
      </c>
      <c r="OL79" s="77">
        <f t="shared" si="95"/>
        <v>0</v>
      </c>
      <c r="OM79" s="77">
        <f t="shared" si="95"/>
        <v>0</v>
      </c>
      <c r="ON79" s="77">
        <f t="shared" si="95"/>
        <v>0</v>
      </c>
      <c r="OO79" s="77">
        <f t="shared" si="95"/>
        <v>0</v>
      </c>
      <c r="OP79" s="77">
        <f t="shared" si="95"/>
        <v>0</v>
      </c>
      <c r="OQ79" s="77">
        <f t="shared" si="95"/>
        <v>0</v>
      </c>
      <c r="OR79" s="77">
        <f t="shared" si="95"/>
        <v>0</v>
      </c>
      <c r="OS79" s="77">
        <f t="shared" si="95"/>
        <v>0</v>
      </c>
      <c r="OT79" s="77">
        <f t="shared" si="95"/>
        <v>0</v>
      </c>
      <c r="OU79" s="77">
        <f t="shared" si="95"/>
        <v>0</v>
      </c>
      <c r="OV79" s="77">
        <f t="shared" si="95"/>
        <v>0</v>
      </c>
      <c r="OW79" s="77">
        <f t="shared" si="95"/>
        <v>0</v>
      </c>
      <c r="OX79" s="77">
        <f t="shared" si="95"/>
        <v>0</v>
      </c>
      <c r="OY79" s="77">
        <f t="shared" si="95"/>
        <v>0</v>
      </c>
      <c r="OZ79" s="77">
        <f t="shared" si="95"/>
        <v>0</v>
      </c>
      <c r="PA79" s="77">
        <f t="shared" si="95"/>
        <v>0</v>
      </c>
      <c r="PB79" s="77">
        <f t="shared" si="95"/>
        <v>0</v>
      </c>
    </row>
    <row r="80" spans="1:418">
      <c r="A80" s="21"/>
      <c r="C80" s="1497" t="s">
        <v>39</v>
      </c>
      <c r="D80" s="41" t="s">
        <v>237</v>
      </c>
      <c r="E80" s="1261">
        <f t="shared" si="88"/>
        <v>107.24980784954688</v>
      </c>
      <c r="F80" s="42"/>
      <c r="G80" s="42"/>
      <c r="H80" s="42"/>
      <c r="I80" s="42"/>
      <c r="J80" s="42"/>
      <c r="K80" s="76">
        <f>SUM(K77:K79)</f>
        <v>1.462678789306314</v>
      </c>
      <c r="L80" s="76">
        <f t="shared" ref="L80:BW80" si="96">SUM(L77:L79)</f>
        <v>1.462678789306314</v>
      </c>
      <c r="M80" s="76">
        <f t="shared" si="96"/>
        <v>1.4760622293749608</v>
      </c>
      <c r="N80" s="76">
        <f t="shared" si="96"/>
        <v>1.4870838859020814</v>
      </c>
      <c r="O80" s="76">
        <f t="shared" si="96"/>
        <v>1.4870838859020814</v>
      </c>
      <c r="P80" s="611">
        <f t="shared" si="96"/>
        <v>1.4870838859020814</v>
      </c>
      <c r="Q80" s="76">
        <f t="shared" si="96"/>
        <v>1.4870838859020814</v>
      </c>
      <c r="R80" s="76">
        <f t="shared" si="96"/>
        <v>1.4870838859020814</v>
      </c>
      <c r="S80" s="76">
        <f t="shared" si="96"/>
        <v>1.4870838859020814</v>
      </c>
      <c r="T80" s="76">
        <f t="shared" si="96"/>
        <v>1.4870838859020814</v>
      </c>
      <c r="U80" s="76">
        <f t="shared" si="96"/>
        <v>1.4870838859020814</v>
      </c>
      <c r="V80" s="76">
        <f t="shared" si="96"/>
        <v>1.4870838859020814</v>
      </c>
      <c r="W80" s="76">
        <f t="shared" si="96"/>
        <v>0.99884806988585395</v>
      </c>
      <c r="X80" s="76">
        <f t="shared" si="96"/>
        <v>0.9994496131468068</v>
      </c>
      <c r="Y80" s="76">
        <f t="shared" si="96"/>
        <v>1.0000524077860138</v>
      </c>
      <c r="Z80" s="76">
        <f t="shared" si="96"/>
        <v>1.0006564564682634</v>
      </c>
      <c r="AA80" s="76">
        <f t="shared" si="96"/>
        <v>1.0012617618641508</v>
      </c>
      <c r="AB80" s="76">
        <f t="shared" si="96"/>
        <v>1.0018683266500912</v>
      </c>
      <c r="AC80" s="76">
        <f t="shared" si="96"/>
        <v>1.0024761535083326</v>
      </c>
      <c r="AD80" s="76">
        <f t="shared" si="96"/>
        <v>1.0030852451269698</v>
      </c>
      <c r="AE80" s="76">
        <f t="shared" si="96"/>
        <v>1.0036956041999558</v>
      </c>
      <c r="AF80" s="76">
        <f t="shared" si="96"/>
        <v>1.0043072334271164</v>
      </c>
      <c r="AG80" s="76">
        <f t="shared" si="96"/>
        <v>1.009877359137016</v>
      </c>
      <c r="AH80" s="76">
        <f t="shared" si="96"/>
        <v>1.015448760418409</v>
      </c>
      <c r="AI80" s="76">
        <f t="shared" si="96"/>
        <v>0.97462904748473977</v>
      </c>
      <c r="AJ80" s="76">
        <f t="shared" si="96"/>
        <v>0.97524578444475185</v>
      </c>
      <c r="AK80" s="76">
        <f t="shared" si="96"/>
        <v>0.97586380514660531</v>
      </c>
      <c r="AL80" s="76">
        <f t="shared" si="96"/>
        <v>0.9764831123256339</v>
      </c>
      <c r="AM80" s="76">
        <f t="shared" si="96"/>
        <v>0.97710370872313568</v>
      </c>
      <c r="AN80" s="76">
        <f t="shared" si="96"/>
        <v>0.97772559708638562</v>
      </c>
      <c r="AO80" s="76">
        <f t="shared" si="96"/>
        <v>0.97834878016865023</v>
      </c>
      <c r="AP80" s="76">
        <f t="shared" si="96"/>
        <v>0.97897326072920021</v>
      </c>
      <c r="AQ80" s="76">
        <f t="shared" si="96"/>
        <v>0.97959904153332378</v>
      </c>
      <c r="AR80" s="76">
        <f t="shared" si="96"/>
        <v>0.98022612535233988</v>
      </c>
      <c r="AS80" s="76">
        <f t="shared" si="96"/>
        <v>0.9808545149636122</v>
      </c>
      <c r="AT80" s="76">
        <f t="shared" si="96"/>
        <v>0.98148421315056267</v>
      </c>
      <c r="AU80" s="76">
        <f t="shared" si="96"/>
        <v>0.98211522270268381</v>
      </c>
      <c r="AV80" s="76">
        <f t="shared" si="96"/>
        <v>0.98274754641555384</v>
      </c>
      <c r="AW80" s="76">
        <f t="shared" si="96"/>
        <v>0.98338118709084976</v>
      </c>
      <c r="AX80" s="76">
        <f t="shared" si="96"/>
        <v>0.98401614753635958</v>
      </c>
      <c r="AY80" s="76">
        <f t="shared" si="96"/>
        <v>0.98465243056599794</v>
      </c>
      <c r="AZ80" s="76">
        <f t="shared" si="96"/>
        <v>0.98529003899981915</v>
      </c>
      <c r="BA80" s="76">
        <f t="shared" si="96"/>
        <v>0.98592897566402971</v>
      </c>
      <c r="BB80" s="76">
        <f t="shared" si="96"/>
        <v>0.9865692433910036</v>
      </c>
      <c r="BC80" s="76">
        <f t="shared" si="96"/>
        <v>0.98721084501929546</v>
      </c>
      <c r="BD80" s="76">
        <f t="shared" si="96"/>
        <v>0.98785378339365393</v>
      </c>
      <c r="BE80" s="76">
        <f t="shared" si="96"/>
        <v>0.9884980613650356</v>
      </c>
      <c r="BF80" s="76">
        <f t="shared" si="96"/>
        <v>0.98914368179061951</v>
      </c>
      <c r="BG80" s="76">
        <f t="shared" si="96"/>
        <v>1.1015412081544327</v>
      </c>
      <c r="BH80" s="76">
        <f t="shared" si="96"/>
        <v>1.1021895220849156</v>
      </c>
      <c r="BI80" s="76">
        <f t="shared" si="96"/>
        <v>1.1028391870786094</v>
      </c>
      <c r="BJ80" s="76">
        <f t="shared" si="96"/>
        <v>1.1034902060177194</v>
      </c>
      <c r="BK80" s="76">
        <f t="shared" si="96"/>
        <v>1.1041425817907435</v>
      </c>
      <c r="BL80" s="76">
        <f t="shared" si="96"/>
        <v>1.104796317292486</v>
      </c>
      <c r="BM80" s="76">
        <f t="shared" si="96"/>
        <v>1.1054514154240693</v>
      </c>
      <c r="BN80" s="76">
        <f t="shared" si="96"/>
        <v>1.1061078790929515</v>
      </c>
      <c r="BO80" s="76">
        <f t="shared" si="96"/>
        <v>1.1067657112129377</v>
      </c>
      <c r="BP80" s="76">
        <f t="shared" si="96"/>
        <v>1.107424914704195</v>
      </c>
      <c r="BQ80" s="76">
        <f t="shared" si="96"/>
        <v>1.1080854924932684</v>
      </c>
      <c r="BR80" s="76">
        <f t="shared" si="96"/>
        <v>1.1087474475130918</v>
      </c>
      <c r="BS80" s="76">
        <f t="shared" si="96"/>
        <v>1.1332120803296133</v>
      </c>
      <c r="BT80" s="76">
        <f t="shared" si="96"/>
        <v>1.133876798635375</v>
      </c>
      <c r="BU80" s="76">
        <f t="shared" si="96"/>
        <v>1.1345429030091778</v>
      </c>
      <c r="BV80" s="76">
        <f t="shared" si="96"/>
        <v>1.1352103964096609</v>
      </c>
      <c r="BW80" s="76">
        <f t="shared" si="96"/>
        <v>1.1358792818019274</v>
      </c>
      <c r="BX80" s="76">
        <f t="shared" ref="BX80:EI80" si="97">SUM(BX77:BX79)</f>
        <v>1.1365495621575561</v>
      </c>
      <c r="BY80" s="76">
        <f t="shared" si="97"/>
        <v>1.1372212404546174</v>
      </c>
      <c r="BZ80" s="76">
        <f t="shared" si="97"/>
        <v>1.1378943196776869</v>
      </c>
      <c r="CA80" s="76">
        <f t="shared" si="97"/>
        <v>1.1385688028178609</v>
      </c>
      <c r="CB80" s="76">
        <f t="shared" si="97"/>
        <v>1.1392446928727695</v>
      </c>
      <c r="CC80" s="76">
        <f t="shared" si="97"/>
        <v>1.1399219928465931</v>
      </c>
      <c r="CD80" s="76">
        <f t="shared" si="97"/>
        <v>1.1406007057500755</v>
      </c>
      <c r="CE80" s="76">
        <f t="shared" si="97"/>
        <v>1.1007322450698551</v>
      </c>
      <c r="CF80" s="76">
        <f t="shared" si="97"/>
        <v>1.1014137928912158</v>
      </c>
      <c r="CG80" s="76">
        <f t="shared" si="97"/>
        <v>1.102096762713997</v>
      </c>
      <c r="CH80" s="76">
        <f t="shared" si="97"/>
        <v>1.1027811575753452</v>
      </c>
      <c r="CI80" s="76">
        <f t="shared" si="97"/>
        <v>1.1034669805190445</v>
      </c>
      <c r="CJ80" s="76">
        <f t="shared" si="97"/>
        <v>1.1041542345955306</v>
      </c>
      <c r="CK80" s="76">
        <f t="shared" si="97"/>
        <v>1.1048429228619079</v>
      </c>
      <c r="CL80" s="76">
        <f t="shared" si="97"/>
        <v>1.1055330483819612</v>
      </c>
      <c r="CM80" s="76">
        <f t="shared" si="97"/>
        <v>1.1062246142261734</v>
      </c>
      <c r="CN80" s="76">
        <f t="shared" si="97"/>
        <v>1.1069176234717388</v>
      </c>
      <c r="CO80" s="76">
        <f t="shared" si="97"/>
        <v>1.1076120792025792</v>
      </c>
      <c r="CP80" s="76">
        <f t="shared" si="97"/>
        <v>1.1083079845093577</v>
      </c>
      <c r="CQ80" s="76">
        <f t="shared" si="97"/>
        <v>1.1379024669947002</v>
      </c>
      <c r="CR80" s="76">
        <f t="shared" si="97"/>
        <v>1.1386012807523889</v>
      </c>
      <c r="CS80" s="76">
        <f t="shared" si="97"/>
        <v>1.1393015533986093</v>
      </c>
      <c r="CT80" s="76">
        <f t="shared" si="97"/>
        <v>1.1400032880511428</v>
      </c>
      <c r="CU80" s="76">
        <f t="shared" si="97"/>
        <v>1.1407064878345905</v>
      </c>
      <c r="CV80" s="76">
        <f t="shared" si="97"/>
        <v>1.1414111558803843</v>
      </c>
      <c r="CW80" s="76">
        <f t="shared" si="97"/>
        <v>1.1421172953268055</v>
      </c>
      <c r="CX80" s="76">
        <f t="shared" si="97"/>
        <v>1.1428249093189986</v>
      </c>
      <c r="CY80" s="76">
        <f t="shared" si="97"/>
        <v>1.1435340010089865</v>
      </c>
      <c r="CZ80" s="76">
        <f t="shared" si="97"/>
        <v>1.1442445735556865</v>
      </c>
      <c r="DA80" s="76">
        <f t="shared" si="97"/>
        <v>1.1449566301249257</v>
      </c>
      <c r="DB80" s="76">
        <f t="shared" si="97"/>
        <v>1.1456701738894552</v>
      </c>
      <c r="DC80" s="76">
        <f t="shared" si="97"/>
        <v>1.1561834893614287</v>
      </c>
      <c r="DD80" s="76">
        <f t="shared" si="97"/>
        <v>1.1569000170625725</v>
      </c>
      <c r="DE80" s="76">
        <f t="shared" si="97"/>
        <v>1.1576180415189672</v>
      </c>
      <c r="DF80" s="76">
        <f t="shared" si="97"/>
        <v>1.1583375659312201</v>
      </c>
      <c r="DG80" s="76">
        <f t="shared" si="97"/>
        <v>1.1590585935069395</v>
      </c>
      <c r="DH80" s="76">
        <f t="shared" si="97"/>
        <v>1.1597811274607546</v>
      </c>
      <c r="DI80" s="76">
        <f t="shared" si="97"/>
        <v>1.1605051710143264</v>
      </c>
      <c r="DJ80" s="76">
        <f t="shared" si="97"/>
        <v>1.1612307273963669</v>
      </c>
      <c r="DK80" s="76">
        <f t="shared" si="97"/>
        <v>1.161957799842654</v>
      </c>
      <c r="DL80" s="76">
        <f t="shared" si="97"/>
        <v>1.1626863915960457</v>
      </c>
      <c r="DM80" s="76">
        <f t="shared" si="97"/>
        <v>1.1634165059064978</v>
      </c>
      <c r="DN80" s="76">
        <f t="shared" si="97"/>
        <v>1.1641481460310796</v>
      </c>
      <c r="DO80" s="76">
        <f t="shared" si="97"/>
        <v>1.1841525781836371</v>
      </c>
      <c r="DP80" s="76">
        <f t="shared" si="97"/>
        <v>1.1848872797362155</v>
      </c>
      <c r="DQ80" s="76">
        <f t="shared" si="97"/>
        <v>1.1856235169169678</v>
      </c>
      <c r="DR80" s="76">
        <f t="shared" si="97"/>
        <v>1.1863612930115737</v>
      </c>
      <c r="DS80" s="76">
        <f t="shared" si="97"/>
        <v>1.1871006113129068</v>
      </c>
      <c r="DT80" s="76">
        <f t="shared" si="97"/>
        <v>1.1878414751210498</v>
      </c>
      <c r="DU80" s="76">
        <f t="shared" si="97"/>
        <v>1.1885838877433093</v>
      </c>
      <c r="DV80" s="76">
        <f t="shared" si="97"/>
        <v>1.189327852494235</v>
      </c>
      <c r="DW80" s="76">
        <f t="shared" si="97"/>
        <v>1.1900733726956332</v>
      </c>
      <c r="DX80" s="76">
        <f t="shared" si="97"/>
        <v>1.1908204516765835</v>
      </c>
      <c r="DY80" s="76">
        <f t="shared" si="97"/>
        <v>1.1915690927734561</v>
      </c>
      <c r="DZ80" s="76">
        <f t="shared" si="97"/>
        <v>1.1923192993299276</v>
      </c>
      <c r="EA80" s="76">
        <f t="shared" si="97"/>
        <v>1.1858365811555114</v>
      </c>
      <c r="EB80" s="76">
        <f t="shared" si="97"/>
        <v>1.1865899286915167</v>
      </c>
      <c r="EC80" s="76">
        <f t="shared" si="97"/>
        <v>1.1873448517621514</v>
      </c>
      <c r="ED80" s="76">
        <f t="shared" si="97"/>
        <v>1.188101353740481</v>
      </c>
      <c r="EE80" s="76">
        <f t="shared" si="97"/>
        <v>1.1888594380069595</v>
      </c>
      <c r="EF80" s="76">
        <f t="shared" si="97"/>
        <v>1.1896191079494456</v>
      </c>
      <c r="EG80" s="76">
        <f t="shared" si="97"/>
        <v>1.1903803669632196</v>
      </c>
      <c r="EH80" s="76">
        <f t="shared" si="97"/>
        <v>1.1911432184510005</v>
      </c>
      <c r="EI80" s="76">
        <f t="shared" si="97"/>
        <v>1.1919076658229606</v>
      </c>
      <c r="EJ80" s="76">
        <f t="shared" ref="EJ80:GU80" si="98">SUM(EJ77:EJ79)</f>
        <v>1.1926737124967455</v>
      </c>
      <c r="EK80" s="76">
        <f t="shared" si="98"/>
        <v>1.1934413618974875</v>
      </c>
      <c r="EL80" s="76">
        <f t="shared" si="98"/>
        <v>1.1942106174578253</v>
      </c>
      <c r="EM80" s="76">
        <f t="shared" si="98"/>
        <v>1.201249105127917</v>
      </c>
      <c r="EN80" s="76">
        <f t="shared" si="98"/>
        <v>1.2020215833354624</v>
      </c>
      <c r="EO80" s="76">
        <f t="shared" si="98"/>
        <v>1.2027956780457143</v>
      </c>
      <c r="EP80" s="76">
        <f t="shared" si="98"/>
        <v>1.2035713927214986</v>
      </c>
      <c r="EQ80" s="76">
        <f t="shared" si="98"/>
        <v>1.2043487308332312</v>
      </c>
      <c r="ER80" s="76">
        <f t="shared" si="98"/>
        <v>1.2051276958589332</v>
      </c>
      <c r="ES80" s="76">
        <f t="shared" si="98"/>
        <v>1.2059082912842498</v>
      </c>
      <c r="ET80" s="76">
        <f t="shared" si="98"/>
        <v>1.2066905206024658</v>
      </c>
      <c r="EU80" s="76">
        <f t="shared" si="98"/>
        <v>1.2074743873145253</v>
      </c>
      <c r="EV80" s="76">
        <f t="shared" si="98"/>
        <v>1.2082598949290444</v>
      </c>
      <c r="EW80" s="76">
        <f t="shared" si="98"/>
        <v>1.2090470469623331</v>
      </c>
      <c r="EX80" s="76">
        <f t="shared" si="98"/>
        <v>1.2098358469384105</v>
      </c>
      <c r="EY80" s="76">
        <f t="shared" si="98"/>
        <v>1.227487441389596</v>
      </c>
      <c r="EZ80" s="76">
        <f t="shared" si="98"/>
        <v>1.2282795478542274</v>
      </c>
      <c r="FA80" s="76">
        <f t="shared" si="98"/>
        <v>1.2290733128801303</v>
      </c>
      <c r="FB80" s="76">
        <f t="shared" si="98"/>
        <v>1.2298687400223316</v>
      </c>
      <c r="FC80" s="76">
        <f t="shared" si="98"/>
        <v>1.2306658328436553</v>
      </c>
      <c r="FD80" s="76">
        <f t="shared" si="98"/>
        <v>1.2314645949147383</v>
      </c>
      <c r="FE80" s="76">
        <f t="shared" si="98"/>
        <v>1.2322650298140481</v>
      </c>
      <c r="FF80" s="76">
        <f t="shared" si="98"/>
        <v>1.2330671411279011</v>
      </c>
      <c r="FG80" s="76">
        <f t="shared" si="98"/>
        <v>1.2338709324504782</v>
      </c>
      <c r="FH80" s="76">
        <f t="shared" si="98"/>
        <v>1.2346764073838457</v>
      </c>
      <c r="FI80" s="76">
        <f t="shared" si="98"/>
        <v>1.2354835695379693</v>
      </c>
      <c r="FJ80" s="76">
        <f t="shared" si="98"/>
        <v>1.2362924225307352</v>
      </c>
      <c r="FK80" s="76">
        <f t="shared" si="98"/>
        <v>1.2382956245536194</v>
      </c>
      <c r="FL80" s="76">
        <f t="shared" si="98"/>
        <v>1.239107870109089</v>
      </c>
      <c r="FM80" s="76">
        <f t="shared" si="98"/>
        <v>1.2399218174045474</v>
      </c>
      <c r="FN80" s="76">
        <f t="shared" si="98"/>
        <v>1.2407374700897333</v>
      </c>
      <c r="FO80" s="76">
        <f t="shared" si="98"/>
        <v>1.2415548318223937</v>
      </c>
      <c r="FP80" s="76">
        <f t="shared" si="98"/>
        <v>1.2423739062683001</v>
      </c>
      <c r="FQ80" s="76">
        <f t="shared" si="98"/>
        <v>1.2431946971012706</v>
      </c>
      <c r="FR80" s="76">
        <f t="shared" si="98"/>
        <v>1.2440172080031828</v>
      </c>
      <c r="FS80" s="76">
        <f t="shared" si="98"/>
        <v>1.2448414426639955</v>
      </c>
      <c r="FT80" s="76">
        <f t="shared" si="98"/>
        <v>1.2456674047817655</v>
      </c>
      <c r="FU80" s="76">
        <f t="shared" si="98"/>
        <v>1.246495098062665</v>
      </c>
      <c r="FV80" s="76">
        <f t="shared" si="98"/>
        <v>1.2473245262210026</v>
      </c>
      <c r="FW80" s="76">
        <f t="shared" si="98"/>
        <v>1.2555337889332403</v>
      </c>
      <c r="FX80" s="76">
        <f t="shared" si="98"/>
        <v>1.256366698022005</v>
      </c>
      <c r="FY80" s="76">
        <f t="shared" si="98"/>
        <v>1.2572013531801187</v>
      </c>
      <c r="FZ80" s="76">
        <f t="shared" si="98"/>
        <v>1.2580377581546105</v>
      </c>
      <c r="GA80" s="76">
        <f t="shared" si="98"/>
        <v>1.2588759167007342</v>
      </c>
      <c r="GB80" s="76">
        <f t="shared" si="98"/>
        <v>1.259715832581989</v>
      </c>
      <c r="GC80" s="76">
        <f t="shared" si="98"/>
        <v>1.2605575095701367</v>
      </c>
      <c r="GD80" s="76">
        <f t="shared" si="98"/>
        <v>1.26140095144522</v>
      </c>
      <c r="GE80" s="76">
        <f t="shared" si="98"/>
        <v>1.2622461619955834</v>
      </c>
      <c r="GF80" s="76">
        <f t="shared" si="98"/>
        <v>1.2630931450178888</v>
      </c>
      <c r="GG80" s="76">
        <f t="shared" si="98"/>
        <v>1.2639419043171354</v>
      </c>
      <c r="GH80" s="76">
        <f t="shared" si="98"/>
        <v>1.2647924437066793</v>
      </c>
      <c r="GI80" s="76">
        <f t="shared" si="98"/>
        <v>1.2768129876472778</v>
      </c>
      <c r="GJ80" s="76">
        <f t="shared" si="98"/>
        <v>1.2776670986910015</v>
      </c>
      <c r="GK80" s="76">
        <f t="shared" si="98"/>
        <v>1.2785230013154145</v>
      </c>
      <c r="GL80" s="76">
        <f t="shared" si="98"/>
        <v>1.2793806993674834</v>
      </c>
      <c r="GM80" s="76">
        <f t="shared" si="98"/>
        <v>1.2802401967026278</v>
      </c>
      <c r="GN80" s="76">
        <f t="shared" si="98"/>
        <v>1.2811014971847341</v>
      </c>
      <c r="GO80" s="76">
        <f t="shared" si="98"/>
        <v>1.2819646046861781</v>
      </c>
      <c r="GP80" s="76">
        <f t="shared" si="98"/>
        <v>1.2828295230878428</v>
      </c>
      <c r="GQ80" s="76">
        <f t="shared" si="98"/>
        <v>1.2836962562791372</v>
      </c>
      <c r="GR80" s="76">
        <f t="shared" si="98"/>
        <v>1.2845648081580161</v>
      </c>
      <c r="GS80" s="76">
        <f t="shared" si="98"/>
        <v>1.285435182630998</v>
      </c>
      <c r="GT80" s="76">
        <f t="shared" si="98"/>
        <v>1.2863073836131866</v>
      </c>
      <c r="GU80" s="76">
        <f t="shared" si="98"/>
        <v>4.2435103401737999</v>
      </c>
      <c r="GV80" s="76">
        <f t="shared" ref="GV80:JG80" si="99">SUM(GV77:GV79)</f>
        <v>4.2435103401737999</v>
      </c>
      <c r="GW80" s="76">
        <f t="shared" si="99"/>
        <v>4.2435103401737999</v>
      </c>
      <c r="GX80" s="76">
        <f t="shared" si="99"/>
        <v>4.2435103401737999</v>
      </c>
      <c r="GY80" s="76">
        <f t="shared" si="99"/>
        <v>4.2435103401737999</v>
      </c>
      <c r="GZ80" s="76">
        <f t="shared" si="99"/>
        <v>4.2435103401737999</v>
      </c>
      <c r="HA80" s="76">
        <f t="shared" si="99"/>
        <v>4.2435103401737999</v>
      </c>
      <c r="HB80" s="76">
        <f t="shared" si="99"/>
        <v>4.2435103401737999</v>
      </c>
      <c r="HC80" s="76">
        <f t="shared" si="99"/>
        <v>4.2435103401737999</v>
      </c>
      <c r="HD80" s="76">
        <f t="shared" si="99"/>
        <v>4.2435103401737999</v>
      </c>
      <c r="HE80" s="76">
        <f t="shared" si="99"/>
        <v>4.2435103401737999</v>
      </c>
      <c r="HF80" s="76">
        <f t="shared" si="99"/>
        <v>4.2435103401737999</v>
      </c>
      <c r="HG80" s="76">
        <f t="shared" si="99"/>
        <v>4.2828822949123451</v>
      </c>
      <c r="HH80" s="76">
        <f t="shared" si="99"/>
        <v>4.2828822949123451</v>
      </c>
      <c r="HI80" s="76">
        <f t="shared" si="99"/>
        <v>4.2828822949123451</v>
      </c>
      <c r="HJ80" s="76">
        <f t="shared" si="99"/>
        <v>4.2828822949123451</v>
      </c>
      <c r="HK80" s="76">
        <f t="shared" si="99"/>
        <v>4.2828822949123451</v>
      </c>
      <c r="HL80" s="76">
        <f t="shared" si="99"/>
        <v>4.2828822949123451</v>
      </c>
      <c r="HM80" s="76">
        <f t="shared" si="99"/>
        <v>4.2828822949123451</v>
      </c>
      <c r="HN80" s="76">
        <f t="shared" si="99"/>
        <v>4.2828822949123451</v>
      </c>
      <c r="HO80" s="76">
        <f t="shared" si="99"/>
        <v>4.2828822949123451</v>
      </c>
      <c r="HP80" s="76">
        <f t="shared" si="99"/>
        <v>4.2828822949123451</v>
      </c>
      <c r="HQ80" s="76">
        <f t="shared" si="99"/>
        <v>4.2828822949123451</v>
      </c>
      <c r="HR80" s="76">
        <f t="shared" si="99"/>
        <v>4.2828822949123451</v>
      </c>
      <c r="HS80" s="76">
        <f t="shared" si="99"/>
        <v>4.3541213826221483</v>
      </c>
      <c r="HT80" s="76">
        <f t="shared" si="99"/>
        <v>4.3541213826221483</v>
      </c>
      <c r="HU80" s="76">
        <f t="shared" si="99"/>
        <v>4.3541213826221483</v>
      </c>
      <c r="HV80" s="76">
        <f t="shared" si="99"/>
        <v>4.3541213826221483</v>
      </c>
      <c r="HW80" s="76">
        <f t="shared" si="99"/>
        <v>4.3541213826221483</v>
      </c>
      <c r="HX80" s="76">
        <f t="shared" si="99"/>
        <v>4.3541213826221483</v>
      </c>
      <c r="HY80" s="76">
        <f t="shared" si="99"/>
        <v>4.3541213826221483</v>
      </c>
      <c r="HZ80" s="76">
        <f t="shared" si="99"/>
        <v>4.3541213826221483</v>
      </c>
      <c r="IA80" s="76">
        <f t="shared" si="99"/>
        <v>4.3541213826221483</v>
      </c>
      <c r="IB80" s="76">
        <f t="shared" si="99"/>
        <v>4.3541213826221483</v>
      </c>
      <c r="IC80" s="76">
        <f t="shared" si="99"/>
        <v>4.3541213826221483</v>
      </c>
      <c r="ID80" s="76">
        <f t="shared" si="99"/>
        <v>4.3541213826221483</v>
      </c>
      <c r="IE80" s="76">
        <f t="shared" si="99"/>
        <v>4.4952562801661511</v>
      </c>
      <c r="IF80" s="76">
        <f t="shared" si="99"/>
        <v>4.4952562801661511</v>
      </c>
      <c r="IG80" s="76">
        <f t="shared" si="99"/>
        <v>4.4952562801661511</v>
      </c>
      <c r="IH80" s="76">
        <f t="shared" si="99"/>
        <v>4.4952562801661511</v>
      </c>
      <c r="II80" s="76">
        <f t="shared" si="99"/>
        <v>4.4952562801661511</v>
      </c>
      <c r="IJ80" s="76">
        <f t="shared" si="99"/>
        <v>4.4952562801661511</v>
      </c>
      <c r="IK80" s="76">
        <f t="shared" si="99"/>
        <v>4.4952562801661511</v>
      </c>
      <c r="IL80" s="76">
        <f t="shared" si="99"/>
        <v>4.4952562801661511</v>
      </c>
      <c r="IM80" s="76">
        <f t="shared" si="99"/>
        <v>4.4952562801661511</v>
      </c>
      <c r="IN80" s="76">
        <f t="shared" si="99"/>
        <v>4.4952562801661511</v>
      </c>
      <c r="IO80" s="76">
        <f t="shared" si="99"/>
        <v>4.4952562801661511</v>
      </c>
      <c r="IP80" s="76">
        <f t="shared" si="99"/>
        <v>4.4952562801661511</v>
      </c>
      <c r="IQ80" s="76">
        <f t="shared" si="99"/>
        <v>4.5941519183298061</v>
      </c>
      <c r="IR80" s="76">
        <f t="shared" si="99"/>
        <v>4.5941519183298061</v>
      </c>
      <c r="IS80" s="76">
        <f t="shared" si="99"/>
        <v>4.5941519183298061</v>
      </c>
      <c r="IT80" s="76">
        <f t="shared" si="99"/>
        <v>4.5941519183298061</v>
      </c>
      <c r="IU80" s="76">
        <f t="shared" si="99"/>
        <v>4.5941519183298061</v>
      </c>
      <c r="IV80" s="76">
        <f t="shared" si="99"/>
        <v>4.5941519183298061</v>
      </c>
      <c r="IW80" s="76">
        <f t="shared" si="99"/>
        <v>4.5941519183298061</v>
      </c>
      <c r="IX80" s="76">
        <f t="shared" si="99"/>
        <v>4.5941519183298061</v>
      </c>
      <c r="IY80" s="76">
        <f t="shared" si="99"/>
        <v>4.5941519183298061</v>
      </c>
      <c r="IZ80" s="76">
        <f t="shared" si="99"/>
        <v>4.5941519183298061</v>
      </c>
      <c r="JA80" s="76">
        <f t="shared" si="99"/>
        <v>4.5941519183298061</v>
      </c>
      <c r="JB80" s="76">
        <f t="shared" si="99"/>
        <v>4.5941519183298061</v>
      </c>
      <c r="JC80" s="76">
        <f t="shared" si="99"/>
        <v>4.6952232605330622</v>
      </c>
      <c r="JD80" s="76">
        <f t="shared" si="99"/>
        <v>4.6952232605330622</v>
      </c>
      <c r="JE80" s="76">
        <f t="shared" si="99"/>
        <v>4.6952232605330622</v>
      </c>
      <c r="JF80" s="76">
        <f t="shared" si="99"/>
        <v>4.6952232605330622</v>
      </c>
      <c r="JG80" s="76">
        <f t="shared" si="99"/>
        <v>4.6952232605330622</v>
      </c>
      <c r="JH80" s="76">
        <f t="shared" ref="JH80:LS80" si="100">SUM(JH77:JH79)</f>
        <v>4.6952232605330622</v>
      </c>
      <c r="JI80" s="76">
        <f t="shared" si="100"/>
        <v>4.6952232605330622</v>
      </c>
      <c r="JJ80" s="76">
        <f t="shared" si="100"/>
        <v>4.6952232605330622</v>
      </c>
      <c r="JK80" s="76">
        <f t="shared" si="100"/>
        <v>4.6952232605330622</v>
      </c>
      <c r="JL80" s="76">
        <f t="shared" si="100"/>
        <v>4.6952232605330622</v>
      </c>
      <c r="JM80" s="76">
        <f t="shared" si="100"/>
        <v>4.6952232605330622</v>
      </c>
      <c r="JN80" s="76">
        <f t="shared" si="100"/>
        <v>4.6952232605330622</v>
      </c>
      <c r="JO80" s="76">
        <f t="shared" si="100"/>
        <v>4.7985181722647887</v>
      </c>
      <c r="JP80" s="76">
        <f t="shared" si="100"/>
        <v>4.7985181722647887</v>
      </c>
      <c r="JQ80" s="76">
        <f t="shared" si="100"/>
        <v>4.7985181722647887</v>
      </c>
      <c r="JR80" s="76">
        <f t="shared" si="100"/>
        <v>4.7985181722647887</v>
      </c>
      <c r="JS80" s="76">
        <f t="shared" si="100"/>
        <v>4.7985181722647887</v>
      </c>
      <c r="JT80" s="76">
        <f t="shared" si="100"/>
        <v>4.7985181722647887</v>
      </c>
      <c r="JU80" s="76">
        <f t="shared" si="100"/>
        <v>4.7985181722647887</v>
      </c>
      <c r="JV80" s="76">
        <f t="shared" si="100"/>
        <v>4.7985181722647887</v>
      </c>
      <c r="JW80" s="76">
        <f t="shared" si="100"/>
        <v>4.7985181722647887</v>
      </c>
      <c r="JX80" s="76">
        <f t="shared" si="100"/>
        <v>4.7985181722647887</v>
      </c>
      <c r="JY80" s="76">
        <f t="shared" si="100"/>
        <v>4.7985181722647887</v>
      </c>
      <c r="JZ80" s="76">
        <f t="shared" si="100"/>
        <v>4.7985181722647887</v>
      </c>
      <c r="KA80" s="76">
        <f t="shared" si="100"/>
        <v>4.9040855720546146</v>
      </c>
      <c r="KB80" s="76">
        <f t="shared" si="100"/>
        <v>4.9040855720546146</v>
      </c>
      <c r="KC80" s="76">
        <f t="shared" si="100"/>
        <v>4.9040855720546146</v>
      </c>
      <c r="KD80" s="76">
        <f t="shared" si="100"/>
        <v>4.9040855720546146</v>
      </c>
      <c r="KE80" s="76">
        <f t="shared" si="100"/>
        <v>4.9040855720546146</v>
      </c>
      <c r="KF80" s="76">
        <f t="shared" si="100"/>
        <v>4.9040855720546146</v>
      </c>
      <c r="KG80" s="76">
        <f t="shared" si="100"/>
        <v>4.9040855720546146</v>
      </c>
      <c r="KH80" s="76">
        <f t="shared" si="100"/>
        <v>4.9040855720546146</v>
      </c>
      <c r="KI80" s="76">
        <f t="shared" si="100"/>
        <v>4.9040855720546146</v>
      </c>
      <c r="KJ80" s="76">
        <f t="shared" si="100"/>
        <v>4.9040855720546146</v>
      </c>
      <c r="KK80" s="76">
        <f t="shared" si="100"/>
        <v>4.9040855720546146</v>
      </c>
      <c r="KL80" s="76">
        <f t="shared" si="100"/>
        <v>4.9040855720546146</v>
      </c>
      <c r="KM80" s="76">
        <f t="shared" si="100"/>
        <v>5.011975454639817</v>
      </c>
      <c r="KN80" s="76">
        <f t="shared" si="100"/>
        <v>5.011975454639817</v>
      </c>
      <c r="KO80" s="76">
        <f t="shared" si="100"/>
        <v>5.011975454639817</v>
      </c>
      <c r="KP80" s="76">
        <f t="shared" si="100"/>
        <v>5.011975454639817</v>
      </c>
      <c r="KQ80" s="76">
        <f t="shared" si="100"/>
        <v>5.011975454639817</v>
      </c>
      <c r="KR80" s="76">
        <f t="shared" si="100"/>
        <v>5.011975454639817</v>
      </c>
      <c r="KS80" s="76">
        <f t="shared" si="100"/>
        <v>5.011975454639817</v>
      </c>
      <c r="KT80" s="76">
        <f t="shared" si="100"/>
        <v>5.011975454639817</v>
      </c>
      <c r="KU80" s="76">
        <f t="shared" si="100"/>
        <v>5.011975454639817</v>
      </c>
      <c r="KV80" s="76">
        <f t="shared" si="100"/>
        <v>5.011975454639817</v>
      </c>
      <c r="KW80" s="76">
        <f t="shared" si="100"/>
        <v>5.011975454639817</v>
      </c>
      <c r="KX80" s="76">
        <f t="shared" si="100"/>
        <v>5.011975454639817</v>
      </c>
      <c r="KY80" s="76">
        <f t="shared" si="100"/>
        <v>5.1222389146418932</v>
      </c>
      <c r="KZ80" s="76">
        <f t="shared" si="100"/>
        <v>5.1222389146418932</v>
      </c>
      <c r="LA80" s="76">
        <f t="shared" si="100"/>
        <v>5.1222389146418932</v>
      </c>
      <c r="LB80" s="76">
        <f t="shared" si="100"/>
        <v>5.1222389146418932</v>
      </c>
      <c r="LC80" s="76">
        <f t="shared" si="100"/>
        <v>5.1222389146418932</v>
      </c>
      <c r="LD80" s="76">
        <f t="shared" si="100"/>
        <v>5.1222389146418932</v>
      </c>
      <c r="LE80" s="76">
        <f t="shared" si="100"/>
        <v>5.1222389146418932</v>
      </c>
      <c r="LF80" s="76">
        <f t="shared" si="100"/>
        <v>5.1222389146418932</v>
      </c>
      <c r="LG80" s="76">
        <f t="shared" si="100"/>
        <v>5.1222389146418932</v>
      </c>
      <c r="LH80" s="76">
        <f t="shared" si="100"/>
        <v>5.1222389146418932</v>
      </c>
      <c r="LI80" s="76">
        <f t="shared" si="100"/>
        <v>5.1222389146418932</v>
      </c>
      <c r="LJ80" s="76">
        <f t="shared" si="100"/>
        <v>5.1222389146418932</v>
      </c>
      <c r="LK80" s="76">
        <f t="shared" si="100"/>
        <v>5.2349281707640145</v>
      </c>
      <c r="LL80" s="76">
        <f t="shared" si="100"/>
        <v>5.2349281707640145</v>
      </c>
      <c r="LM80" s="76">
        <f t="shared" si="100"/>
        <v>5.2349281707640145</v>
      </c>
      <c r="LN80" s="76">
        <f t="shared" si="100"/>
        <v>5.2349281707640145</v>
      </c>
      <c r="LO80" s="76">
        <f t="shared" si="100"/>
        <v>5.2349281707640145</v>
      </c>
      <c r="LP80" s="76">
        <f t="shared" si="100"/>
        <v>5.2349281707640145</v>
      </c>
      <c r="LQ80" s="76">
        <f t="shared" si="100"/>
        <v>5.2349281707640145</v>
      </c>
      <c r="LR80" s="76">
        <f t="shared" si="100"/>
        <v>5.2349281707640145</v>
      </c>
      <c r="LS80" s="76">
        <f t="shared" si="100"/>
        <v>5.2349281707640145</v>
      </c>
      <c r="LT80" s="76">
        <f t="shared" ref="LT80:OE80" si="101">SUM(LT77:LT79)</f>
        <v>5.2349281707640145</v>
      </c>
      <c r="LU80" s="76">
        <f t="shared" si="101"/>
        <v>5.2349281707640145</v>
      </c>
      <c r="LV80" s="76">
        <f t="shared" si="101"/>
        <v>5.2349281707640145</v>
      </c>
      <c r="LW80" s="76">
        <f t="shared" si="101"/>
        <v>5.3500965905208231</v>
      </c>
      <c r="LX80" s="76">
        <f t="shared" si="101"/>
        <v>5.3500965905208231</v>
      </c>
      <c r="LY80" s="76">
        <f t="shared" si="101"/>
        <v>5.3500965905208231</v>
      </c>
      <c r="LZ80" s="76">
        <f t="shared" si="101"/>
        <v>5.3500965905208231</v>
      </c>
      <c r="MA80" s="76">
        <f t="shared" si="101"/>
        <v>5.3500965905208231</v>
      </c>
      <c r="MB80" s="76">
        <f t="shared" si="101"/>
        <v>5.3500965905208231</v>
      </c>
      <c r="MC80" s="76">
        <f t="shared" si="101"/>
        <v>5.3500965905208231</v>
      </c>
      <c r="MD80" s="76">
        <f t="shared" si="101"/>
        <v>5.3500965905208231</v>
      </c>
      <c r="ME80" s="76">
        <f t="shared" si="101"/>
        <v>5.3500965905208231</v>
      </c>
      <c r="MF80" s="76">
        <f t="shared" si="101"/>
        <v>5.3500965905208231</v>
      </c>
      <c r="MG80" s="76">
        <f t="shared" si="101"/>
        <v>5.3500965905208231</v>
      </c>
      <c r="MH80" s="76">
        <f t="shared" si="101"/>
        <v>5.3500965905208231</v>
      </c>
      <c r="MI80" s="76">
        <f t="shared" si="101"/>
        <v>5.4677987155122816</v>
      </c>
      <c r="MJ80" s="76">
        <f t="shared" si="101"/>
        <v>5.4677987155122816</v>
      </c>
      <c r="MK80" s="76">
        <f t="shared" si="101"/>
        <v>5.4677987155122816</v>
      </c>
      <c r="ML80" s="76">
        <f t="shared" si="101"/>
        <v>5.4677987155122816</v>
      </c>
      <c r="MM80" s="76">
        <f t="shared" si="101"/>
        <v>5.4677987155122816</v>
      </c>
      <c r="MN80" s="76">
        <f t="shared" si="101"/>
        <v>5.4677987155122816</v>
      </c>
      <c r="MO80" s="76">
        <f t="shared" si="101"/>
        <v>5.4677987155122816</v>
      </c>
      <c r="MP80" s="76">
        <f t="shared" si="101"/>
        <v>5.4677987155122816</v>
      </c>
      <c r="MQ80" s="76">
        <f t="shared" si="101"/>
        <v>5.4677987155122816</v>
      </c>
      <c r="MR80" s="76">
        <f t="shared" si="101"/>
        <v>5.4677987155122816</v>
      </c>
      <c r="MS80" s="76">
        <f t="shared" si="101"/>
        <v>5.4677987155122816</v>
      </c>
      <c r="MT80" s="76">
        <f t="shared" si="101"/>
        <v>5.4677987155122816</v>
      </c>
      <c r="MU80" s="76">
        <f t="shared" si="101"/>
        <v>5.4777233331301618</v>
      </c>
      <c r="MV80" s="76">
        <f t="shared" si="101"/>
        <v>5.4876659649508301</v>
      </c>
      <c r="MW80" s="76">
        <f t="shared" si="101"/>
        <v>5.4976266436719188</v>
      </c>
      <c r="MX80" s="76">
        <f t="shared" si="101"/>
        <v>5.5076054020504088</v>
      </c>
      <c r="MY80" s="76">
        <f t="shared" si="101"/>
        <v>5.5176022729027423</v>
      </c>
      <c r="MZ80" s="76">
        <f t="shared" si="101"/>
        <v>5.5276172891049216</v>
      </c>
      <c r="NA80" s="76">
        <f t="shared" si="101"/>
        <v>5.5376504835926266</v>
      </c>
      <c r="NB80" s="76">
        <f t="shared" si="101"/>
        <v>5.547701889361317</v>
      </c>
      <c r="NC80" s="76">
        <f t="shared" si="101"/>
        <v>5.5577715394663398</v>
      </c>
      <c r="ND80" s="76">
        <f t="shared" si="101"/>
        <v>5.5678594670230463</v>
      </c>
      <c r="NE80" s="76">
        <f t="shared" si="101"/>
        <v>5.5779657052068945</v>
      </c>
      <c r="NF80" s="76">
        <f t="shared" si="101"/>
        <v>5.5880902872535554</v>
      </c>
      <c r="NG80" s="76">
        <f t="shared" si="101"/>
        <v>5.5982332464590305</v>
      </c>
      <c r="NH80" s="76">
        <f t="shared" si="101"/>
        <v>5.608394616179754</v>
      </c>
      <c r="NI80" s="76">
        <f t="shared" si="101"/>
        <v>5.6185744298327061</v>
      </c>
      <c r="NJ80" s="76">
        <f t="shared" si="101"/>
        <v>5.6287727208955243</v>
      </c>
      <c r="NK80" s="76">
        <f t="shared" si="101"/>
        <v>5.6389895229066083</v>
      </c>
      <c r="NL80" s="76">
        <f t="shared" si="101"/>
        <v>5.6492248694652361</v>
      </c>
      <c r="NM80" s="76">
        <f t="shared" si="101"/>
        <v>5.6594787942316707</v>
      </c>
      <c r="NN80" s="76">
        <f t="shared" si="101"/>
        <v>5.6697513309272711</v>
      </c>
      <c r="NO80" s="76">
        <f t="shared" si="101"/>
        <v>5.6800425133346053</v>
      </c>
      <c r="NP80" s="76">
        <f t="shared" si="101"/>
        <v>5.6903523752975609</v>
      </c>
      <c r="NQ80" s="76">
        <f t="shared" si="101"/>
        <v>5.7006809507214529</v>
      </c>
      <c r="NR80" s="76">
        <f t="shared" si="101"/>
        <v>5.7110282735731408</v>
      </c>
      <c r="NS80" s="76">
        <f t="shared" si="101"/>
        <v>5.7213943778811363</v>
      </c>
      <c r="NT80" s="76">
        <f t="shared" si="101"/>
        <v>5.7317792977357156</v>
      </c>
      <c r="NU80" s="76">
        <f t="shared" si="101"/>
        <v>5.7421830672890346</v>
      </c>
      <c r="NV80" s="76">
        <f t="shared" si="101"/>
        <v>5.7526057207552324</v>
      </c>
      <c r="NW80" s="76">
        <f t="shared" si="101"/>
        <v>5.7630472924105618</v>
      </c>
      <c r="NX80" s="76">
        <f t="shared" si="101"/>
        <v>5.7735078165934786</v>
      </c>
      <c r="NY80" s="76">
        <f t="shared" si="101"/>
        <v>5.7839873277047742</v>
      </c>
      <c r="NZ80" s="76">
        <f t="shared" si="101"/>
        <v>5.7944858602076774</v>
      </c>
      <c r="OA80" s="76">
        <f t="shared" si="101"/>
        <v>5.805003448627974</v>
      </c>
      <c r="OB80" s="76">
        <f t="shared" si="101"/>
        <v>5.8155401275541143</v>
      </c>
      <c r="OC80" s="76">
        <f t="shared" si="101"/>
        <v>5.8260959316373313</v>
      </c>
      <c r="OD80" s="76">
        <f t="shared" si="101"/>
        <v>5.8366708955917579</v>
      </c>
      <c r="OE80" s="76">
        <f t="shared" si="101"/>
        <v>5.847265054194529</v>
      </c>
      <c r="OF80" s="76">
        <f t="shared" ref="OF80:PB80" si="102">SUM(OF77:OF79)</f>
        <v>5.8578784422859087</v>
      </c>
      <c r="OG80" s="76">
        <f t="shared" si="102"/>
        <v>5.8685110947693984</v>
      </c>
      <c r="OH80" s="76">
        <f t="shared" si="102"/>
        <v>5.879163046611855</v>
      </c>
      <c r="OI80" s="76">
        <f t="shared" si="102"/>
        <v>5.8898343328435994</v>
      </c>
      <c r="OJ80" s="76">
        <f t="shared" si="102"/>
        <v>5.9005249885585407</v>
      </c>
      <c r="OK80" s="76">
        <f t="shared" si="102"/>
        <v>5.9112350489142846</v>
      </c>
      <c r="OL80" s="76">
        <f t="shared" si="102"/>
        <v>5.9219645491322535</v>
      </c>
      <c r="OM80" s="76">
        <f t="shared" si="102"/>
        <v>5.932713524497796</v>
      </c>
      <c r="ON80" s="76">
        <f t="shared" si="102"/>
        <v>5.9434820103603112</v>
      </c>
      <c r="OO80" s="76">
        <f t="shared" si="102"/>
        <v>5.954270042133361</v>
      </c>
      <c r="OP80" s="76">
        <f t="shared" si="102"/>
        <v>5.9650776552947837</v>
      </c>
      <c r="OQ80" s="76">
        <f t="shared" si="102"/>
        <v>0</v>
      </c>
      <c r="OR80" s="76">
        <f t="shared" si="102"/>
        <v>0</v>
      </c>
      <c r="OS80" s="76">
        <f t="shared" si="102"/>
        <v>0</v>
      </c>
      <c r="OT80" s="76">
        <f t="shared" si="102"/>
        <v>0</v>
      </c>
      <c r="OU80" s="76">
        <f t="shared" si="102"/>
        <v>0</v>
      </c>
      <c r="OV80" s="76">
        <f t="shared" si="102"/>
        <v>0</v>
      </c>
      <c r="OW80" s="76">
        <f t="shared" si="102"/>
        <v>0</v>
      </c>
      <c r="OX80" s="76">
        <f t="shared" si="102"/>
        <v>0</v>
      </c>
      <c r="OY80" s="76">
        <f t="shared" si="102"/>
        <v>0</v>
      </c>
      <c r="OZ80" s="76">
        <f t="shared" si="102"/>
        <v>0</v>
      </c>
      <c r="PA80" s="76">
        <f t="shared" si="102"/>
        <v>0</v>
      </c>
      <c r="PB80" s="76">
        <f t="shared" si="102"/>
        <v>0</v>
      </c>
    </row>
    <row r="81" spans="1:418">
      <c r="A81" s="21"/>
      <c r="D81" s="8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56"/>
      <c r="AL81" s="56"/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56"/>
      <c r="AZ81" s="56"/>
      <c r="BA81" s="56"/>
      <c r="BB81" s="56"/>
      <c r="BC81" s="56"/>
      <c r="BD81" s="56"/>
      <c r="BE81" s="56"/>
      <c r="BF81" s="56"/>
      <c r="BG81" s="56"/>
      <c r="BH81" s="56"/>
      <c r="BI81" s="56"/>
      <c r="BJ81" s="56"/>
      <c r="BK81" s="56"/>
      <c r="BL81" s="56"/>
      <c r="BM81" s="56"/>
      <c r="BN81" s="56"/>
      <c r="BO81" s="56"/>
      <c r="BP81" s="56"/>
      <c r="BQ81" s="56"/>
      <c r="BR81" s="56"/>
      <c r="BS81" s="56"/>
      <c r="BT81" s="56"/>
      <c r="BU81" s="56"/>
      <c r="BV81" s="56"/>
      <c r="BW81" s="56"/>
      <c r="BX81" s="56"/>
      <c r="BY81" s="56"/>
      <c r="BZ81" s="56"/>
      <c r="CA81" s="56"/>
      <c r="CB81" s="56"/>
      <c r="CC81" s="56"/>
      <c r="CD81" s="56"/>
      <c r="CE81" s="56"/>
      <c r="CF81" s="56"/>
      <c r="CG81" s="56"/>
      <c r="CH81" s="56"/>
      <c r="CI81" s="56"/>
      <c r="CJ81" s="56"/>
      <c r="CK81" s="56"/>
      <c r="CL81" s="56"/>
      <c r="CM81" s="56"/>
      <c r="CN81" s="56"/>
      <c r="CO81" s="56"/>
      <c r="CP81" s="56"/>
      <c r="CQ81" s="56"/>
      <c r="CR81" s="56"/>
      <c r="CS81" s="56"/>
      <c r="CT81" s="56"/>
      <c r="CU81" s="56"/>
      <c r="CV81" s="56"/>
      <c r="CW81" s="56"/>
      <c r="CX81" s="56"/>
      <c r="CY81" s="56"/>
      <c r="CZ81" s="56"/>
      <c r="DA81" s="56"/>
      <c r="DB81" s="56"/>
      <c r="DC81" s="56"/>
      <c r="DD81" s="56"/>
      <c r="DE81" s="56"/>
      <c r="DF81" s="56"/>
      <c r="DG81" s="56"/>
      <c r="DH81" s="56"/>
      <c r="DI81" s="56"/>
      <c r="DJ81" s="56"/>
      <c r="DK81" s="56"/>
      <c r="DL81" s="56"/>
      <c r="DM81" s="56"/>
      <c r="DN81" s="56"/>
      <c r="DO81" s="56"/>
      <c r="DP81" s="56"/>
      <c r="DQ81" s="56"/>
      <c r="DR81" s="56"/>
      <c r="DS81" s="56"/>
      <c r="DT81" s="56"/>
      <c r="DU81" s="56"/>
      <c r="DV81" s="56"/>
      <c r="DW81" s="56"/>
      <c r="DX81" s="56"/>
      <c r="DY81" s="56"/>
      <c r="DZ81" s="56"/>
      <c r="EA81" s="56"/>
      <c r="EB81" s="56"/>
      <c r="EC81" s="56"/>
      <c r="ED81" s="56"/>
      <c r="EE81" s="56"/>
      <c r="EF81" s="56"/>
      <c r="EG81" s="56"/>
      <c r="EH81" s="56"/>
      <c r="EI81" s="56"/>
      <c r="EJ81" s="56"/>
      <c r="EK81" s="56"/>
      <c r="EL81" s="56"/>
      <c r="EM81" s="56"/>
      <c r="EN81" s="56"/>
      <c r="EO81" s="56"/>
      <c r="EP81" s="56"/>
      <c r="EQ81" s="56"/>
      <c r="ER81" s="56"/>
      <c r="ES81" s="56"/>
      <c r="ET81" s="56"/>
      <c r="EU81" s="56"/>
      <c r="EV81" s="56"/>
      <c r="EW81" s="56"/>
      <c r="EX81" s="56"/>
      <c r="EY81" s="56"/>
      <c r="EZ81" s="56"/>
      <c r="FA81" s="56"/>
      <c r="FB81" s="56"/>
      <c r="FC81" s="56"/>
      <c r="FD81" s="56"/>
      <c r="FE81" s="56"/>
      <c r="FF81" s="56"/>
      <c r="FG81" s="56"/>
      <c r="FH81" s="56"/>
      <c r="FI81" s="56"/>
      <c r="FJ81" s="56"/>
      <c r="FK81" s="56"/>
      <c r="FL81" s="56"/>
      <c r="FM81" s="56"/>
      <c r="FN81" s="56"/>
      <c r="FO81" s="56"/>
      <c r="FP81" s="56"/>
      <c r="FQ81" s="56"/>
      <c r="FR81" s="56"/>
      <c r="FS81" s="56"/>
      <c r="FT81" s="56"/>
      <c r="FU81" s="56"/>
      <c r="FV81" s="56"/>
      <c r="FW81" s="56"/>
      <c r="FX81" s="56"/>
      <c r="FY81" s="56"/>
      <c r="FZ81" s="56"/>
      <c r="GA81" s="56"/>
      <c r="GB81" s="56"/>
      <c r="GC81" s="56"/>
      <c r="GD81" s="56"/>
      <c r="GE81" s="56"/>
      <c r="GF81" s="56"/>
      <c r="GG81" s="56"/>
      <c r="GH81" s="56"/>
      <c r="GI81" s="56"/>
      <c r="GJ81" s="56"/>
      <c r="GK81" s="56"/>
      <c r="GL81" s="56"/>
      <c r="GM81" s="56"/>
      <c r="GN81" s="56"/>
      <c r="GO81" s="56"/>
      <c r="GP81" s="56"/>
      <c r="GQ81" s="56"/>
      <c r="GR81" s="56"/>
      <c r="GS81" s="56"/>
      <c r="GT81" s="56"/>
      <c r="GU81" s="56"/>
      <c r="GV81" s="56"/>
      <c r="GW81" s="56"/>
      <c r="GX81" s="56"/>
      <c r="GY81" s="56"/>
      <c r="GZ81" s="56"/>
      <c r="HA81" s="56"/>
      <c r="HB81" s="56"/>
      <c r="HC81" s="56"/>
      <c r="HD81" s="56"/>
      <c r="HE81" s="56"/>
      <c r="HF81" s="56"/>
      <c r="HG81" s="56"/>
      <c r="HH81" s="56"/>
      <c r="HI81" s="56"/>
      <c r="HJ81" s="56"/>
      <c r="HK81" s="56"/>
      <c r="HL81" s="56"/>
      <c r="HM81" s="56"/>
      <c r="HN81" s="56"/>
      <c r="HO81" s="56"/>
      <c r="HP81" s="56"/>
      <c r="HQ81" s="56"/>
      <c r="HR81" s="56"/>
      <c r="HS81" s="56"/>
      <c r="HT81" s="56"/>
      <c r="HU81" s="56"/>
      <c r="HV81" s="56"/>
      <c r="HW81" s="56"/>
      <c r="HX81" s="56"/>
      <c r="HY81" s="56"/>
      <c r="HZ81" s="56"/>
      <c r="IA81" s="56"/>
      <c r="IB81" s="56"/>
      <c r="IC81" s="56"/>
      <c r="ID81" s="56"/>
      <c r="IE81" s="56"/>
      <c r="IF81" s="56"/>
      <c r="IG81" s="56"/>
      <c r="IH81" s="56"/>
      <c r="II81" s="56"/>
      <c r="IJ81" s="56"/>
      <c r="IK81" s="56"/>
      <c r="IL81" s="56"/>
      <c r="IM81" s="56"/>
      <c r="IN81" s="56"/>
      <c r="IO81" s="56"/>
      <c r="IP81" s="56"/>
      <c r="IQ81" s="56"/>
      <c r="IR81" s="56"/>
      <c r="IS81" s="56"/>
      <c r="IT81" s="56"/>
      <c r="IU81" s="56"/>
      <c r="IV81" s="56"/>
      <c r="IW81" s="56"/>
      <c r="IX81" s="56"/>
      <c r="IY81" s="56"/>
      <c r="IZ81" s="56"/>
      <c r="JA81" s="56"/>
      <c r="JB81" s="56"/>
      <c r="JC81" s="56"/>
      <c r="JD81" s="56"/>
      <c r="JE81" s="56"/>
      <c r="JF81" s="56"/>
      <c r="JG81" s="56"/>
      <c r="JH81" s="56"/>
      <c r="JI81" s="56"/>
      <c r="JJ81" s="56"/>
      <c r="JK81" s="56"/>
      <c r="JL81" s="56"/>
      <c r="JM81" s="56"/>
      <c r="JN81" s="56"/>
      <c r="JO81" s="56"/>
      <c r="JP81" s="56"/>
      <c r="JQ81" s="56"/>
      <c r="JR81" s="56"/>
      <c r="JS81" s="56"/>
      <c r="JT81" s="56"/>
      <c r="JU81" s="56"/>
      <c r="JV81" s="56"/>
      <c r="JW81" s="56"/>
      <c r="JX81" s="56"/>
      <c r="JY81" s="56"/>
      <c r="JZ81" s="56"/>
      <c r="KA81" s="56"/>
      <c r="KB81" s="56"/>
      <c r="KC81" s="56"/>
      <c r="KD81" s="56"/>
      <c r="KE81" s="56"/>
      <c r="KF81" s="56"/>
      <c r="KG81" s="56"/>
      <c r="KH81" s="56"/>
      <c r="KI81" s="56"/>
      <c r="KJ81" s="56"/>
      <c r="KK81" s="56"/>
      <c r="KL81" s="56"/>
      <c r="KM81" s="56"/>
      <c r="KN81" s="56"/>
      <c r="KO81" s="56"/>
      <c r="KP81" s="56"/>
      <c r="KQ81" s="56"/>
      <c r="KR81" s="56"/>
      <c r="KS81" s="56"/>
      <c r="KT81" s="56"/>
      <c r="KU81" s="56"/>
      <c r="KV81" s="56"/>
      <c r="KW81" s="56"/>
      <c r="KX81" s="56"/>
      <c r="KY81" s="56"/>
      <c r="KZ81" s="56"/>
      <c r="LA81" s="56"/>
      <c r="LB81" s="56"/>
      <c r="LC81" s="56"/>
      <c r="LD81" s="56"/>
      <c r="LE81" s="56"/>
      <c r="LF81" s="56"/>
      <c r="LG81" s="56"/>
      <c r="LH81" s="56"/>
      <c r="LI81" s="56"/>
      <c r="LJ81" s="56"/>
      <c r="LK81" s="56"/>
      <c r="LL81" s="56"/>
      <c r="LM81" s="56"/>
      <c r="LN81" s="56"/>
      <c r="LO81" s="56"/>
      <c r="LP81" s="56"/>
      <c r="LQ81" s="56"/>
      <c r="LR81" s="56"/>
      <c r="LS81" s="56"/>
      <c r="LT81" s="56"/>
      <c r="LU81" s="56"/>
      <c r="LV81" s="56"/>
      <c r="LW81" s="56"/>
      <c r="LX81" s="56"/>
      <c r="LY81" s="56"/>
      <c r="LZ81" s="56"/>
      <c r="MA81" s="56"/>
      <c r="MB81" s="56"/>
      <c r="MC81" s="56"/>
      <c r="MD81" s="56"/>
      <c r="ME81" s="56"/>
      <c r="MF81" s="56"/>
      <c r="MG81" s="56"/>
      <c r="MH81" s="56"/>
      <c r="MI81" s="56"/>
      <c r="MJ81" s="56"/>
      <c r="MK81" s="56"/>
      <c r="ML81" s="56"/>
      <c r="MM81" s="56"/>
      <c r="MN81" s="56"/>
      <c r="MO81" s="56"/>
      <c r="MP81" s="56"/>
      <c r="MQ81" s="56"/>
      <c r="MR81" s="56"/>
      <c r="MS81" s="56"/>
      <c r="MT81" s="56"/>
      <c r="MU81" s="56"/>
      <c r="MV81" s="56"/>
      <c r="MW81" s="56"/>
      <c r="MX81" s="56"/>
      <c r="MY81" s="56"/>
      <c r="MZ81" s="56"/>
      <c r="NA81" s="56"/>
      <c r="NB81" s="56"/>
      <c r="NC81" s="56"/>
      <c r="ND81" s="56"/>
      <c r="NE81" s="56"/>
      <c r="NF81" s="56"/>
      <c r="NG81" s="56"/>
      <c r="NH81" s="56"/>
      <c r="NI81" s="56"/>
      <c r="NJ81" s="56"/>
      <c r="NK81" s="56"/>
      <c r="NL81" s="56"/>
      <c r="NM81" s="56"/>
      <c r="NN81" s="56"/>
      <c r="NO81" s="56"/>
      <c r="NP81" s="56"/>
      <c r="NQ81" s="56"/>
      <c r="NR81" s="56"/>
      <c r="NS81" s="56"/>
      <c r="NT81" s="56"/>
      <c r="NU81" s="56"/>
      <c r="NV81" s="56"/>
      <c r="NW81" s="56"/>
      <c r="NX81" s="56"/>
      <c r="NY81" s="56"/>
      <c r="NZ81" s="56"/>
      <c r="OA81" s="56"/>
      <c r="OB81" s="56"/>
      <c r="OC81" s="56"/>
      <c r="OD81" s="56"/>
      <c r="OE81" s="56"/>
      <c r="OF81" s="56"/>
      <c r="OG81" s="56"/>
      <c r="OH81" s="56"/>
      <c r="OI81" s="56"/>
      <c r="OJ81" s="56"/>
      <c r="OK81" s="56"/>
      <c r="OL81" s="56"/>
      <c r="OM81" s="56"/>
      <c r="ON81" s="56"/>
      <c r="OO81" s="56"/>
      <c r="OP81" s="56"/>
      <c r="OQ81" s="56"/>
      <c r="OR81" s="56"/>
      <c r="OS81" s="56"/>
      <c r="OT81" s="56"/>
      <c r="OU81" s="56"/>
      <c r="OV81" s="56"/>
      <c r="OW81" s="56"/>
      <c r="OX81" s="56"/>
      <c r="OY81" s="56"/>
      <c r="OZ81" s="56"/>
      <c r="PA81" s="56"/>
      <c r="PB81" s="56"/>
    </row>
    <row r="82" spans="1:418">
      <c r="A82" s="21"/>
      <c r="C82" s="17" t="s">
        <v>159</v>
      </c>
      <c r="D82" s="8"/>
      <c r="K82" s="49"/>
      <c r="L82" s="49"/>
      <c r="M82" s="49"/>
      <c r="N82" s="49"/>
      <c r="O82" s="49"/>
      <c r="P82" s="609"/>
      <c r="Q82" s="609"/>
      <c r="R82" s="609"/>
      <c r="S82" s="609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609"/>
      <c r="AJ82" s="609"/>
      <c r="AK82" s="609"/>
      <c r="AL82" s="609"/>
      <c r="AM82" s="609"/>
      <c r="AN82" s="609"/>
      <c r="AO82" s="609"/>
      <c r="AP82" s="609"/>
      <c r="AQ82" s="609"/>
      <c r="AR82" s="609"/>
      <c r="AS82" s="609"/>
      <c r="AT82" s="609"/>
      <c r="AU82" s="609"/>
      <c r="AV82" s="609"/>
      <c r="AW82" s="609"/>
      <c r="AX82" s="609"/>
      <c r="AY82" s="609"/>
      <c r="AZ82" s="609"/>
      <c r="BA82" s="609"/>
      <c r="BB82" s="609"/>
      <c r="BC82" s="609"/>
      <c r="BD82" s="609"/>
      <c r="BE82" s="609"/>
      <c r="BF82" s="609"/>
      <c r="BG82" s="609"/>
      <c r="BH82" s="609"/>
      <c r="BI82" s="609"/>
      <c r="BJ82" s="609"/>
      <c r="BK82" s="609"/>
      <c r="BL82" s="609"/>
      <c r="BM82" s="609"/>
      <c r="BN82" s="609"/>
      <c r="BO82" s="609"/>
      <c r="BP82" s="609"/>
      <c r="BQ82" s="609"/>
      <c r="BR82" s="609"/>
      <c r="BS82" s="609"/>
      <c r="BT82" s="609"/>
      <c r="BU82" s="609"/>
      <c r="BV82" s="609"/>
      <c r="BW82" s="609"/>
      <c r="BX82" s="609"/>
      <c r="BY82" s="609"/>
      <c r="BZ82" s="609"/>
      <c r="CA82" s="609"/>
      <c r="CB82" s="609"/>
      <c r="CC82" s="609"/>
      <c r="CD82" s="609"/>
      <c r="CE82" s="609"/>
      <c r="CF82" s="609"/>
      <c r="CG82" s="609"/>
      <c r="CH82" s="609"/>
      <c r="CI82" s="609"/>
      <c r="CJ82" s="609"/>
      <c r="CK82" s="609"/>
      <c r="CL82" s="609"/>
      <c r="CM82" s="609"/>
      <c r="CN82" s="609"/>
      <c r="CO82" s="609"/>
      <c r="CP82" s="609"/>
      <c r="CQ82" s="609"/>
      <c r="CR82" s="609"/>
      <c r="CS82" s="609"/>
      <c r="CT82" s="609"/>
      <c r="CU82" s="609"/>
      <c r="CV82" s="609"/>
      <c r="CW82" s="609"/>
      <c r="CX82" s="609"/>
      <c r="CY82" s="609"/>
      <c r="CZ82" s="609"/>
      <c r="DA82" s="609"/>
      <c r="DB82" s="609"/>
      <c r="DC82" s="609"/>
      <c r="DD82" s="609"/>
      <c r="DE82" s="609"/>
      <c r="DF82" s="609"/>
      <c r="DG82" s="609"/>
      <c r="DH82" s="609"/>
      <c r="DI82" s="609"/>
      <c r="DJ82" s="609"/>
      <c r="DK82" s="609"/>
      <c r="DL82" s="609"/>
      <c r="DM82" s="609"/>
      <c r="DN82" s="609"/>
      <c r="DO82" s="609"/>
      <c r="DP82" s="609"/>
      <c r="DQ82" s="609"/>
      <c r="DR82" s="609"/>
      <c r="DS82" s="609"/>
      <c r="DT82" s="609"/>
      <c r="DU82" s="609"/>
      <c r="DV82" s="609"/>
      <c r="DW82" s="609"/>
      <c r="DX82" s="609"/>
      <c r="DY82" s="609"/>
      <c r="DZ82" s="609"/>
      <c r="EA82" s="609"/>
      <c r="EB82" s="609"/>
      <c r="EC82" s="609"/>
      <c r="ED82" s="609"/>
      <c r="EE82" s="609"/>
      <c r="EF82" s="609"/>
      <c r="EG82" s="609"/>
      <c r="EH82" s="609"/>
      <c r="EI82" s="609"/>
      <c r="EJ82" s="609"/>
      <c r="EK82" s="609"/>
      <c r="EL82" s="609"/>
      <c r="EM82" s="609"/>
      <c r="EN82" s="609"/>
      <c r="EO82" s="609"/>
      <c r="EP82" s="609"/>
      <c r="EQ82" s="609"/>
      <c r="ER82" s="609"/>
      <c r="ES82" s="609"/>
      <c r="ET82" s="609"/>
      <c r="EU82" s="609"/>
      <c r="EV82" s="609"/>
      <c r="EW82" s="609"/>
      <c r="EX82" s="609"/>
      <c r="EY82" s="609"/>
      <c r="EZ82" s="609"/>
      <c r="FA82" s="609"/>
      <c r="FB82" s="609"/>
      <c r="FC82" s="609"/>
      <c r="FD82" s="609"/>
      <c r="FE82" s="609"/>
      <c r="FF82" s="609"/>
      <c r="FG82" s="609"/>
      <c r="FH82" s="609"/>
      <c r="FI82" s="609"/>
      <c r="FJ82" s="609"/>
      <c r="FK82" s="609"/>
      <c r="FL82" s="609"/>
      <c r="FM82" s="609"/>
      <c r="FN82" s="609"/>
      <c r="FO82" s="609"/>
      <c r="FP82" s="609"/>
      <c r="FQ82" s="609"/>
      <c r="FR82" s="609"/>
      <c r="FS82" s="609"/>
      <c r="FT82" s="609"/>
      <c r="FU82" s="609"/>
      <c r="FV82" s="609"/>
      <c r="FW82" s="609"/>
      <c r="FX82" s="609"/>
      <c r="FY82" s="609"/>
      <c r="FZ82" s="609"/>
      <c r="GA82" s="609"/>
      <c r="GB82" s="609"/>
      <c r="GC82" s="609"/>
      <c r="GD82" s="609"/>
      <c r="GE82" s="609"/>
      <c r="GF82" s="609"/>
      <c r="GG82" s="609"/>
      <c r="GH82" s="609"/>
      <c r="GI82" s="609"/>
      <c r="GJ82" s="609"/>
      <c r="GK82" s="609"/>
      <c r="GL82" s="609"/>
      <c r="GM82" s="609"/>
      <c r="GN82" s="609"/>
      <c r="GO82" s="609"/>
      <c r="GP82" s="609"/>
      <c r="GQ82" s="609"/>
      <c r="GR82" s="609"/>
      <c r="GS82" s="609"/>
      <c r="GT82" s="609"/>
      <c r="GU82" s="609"/>
      <c r="GV82" s="609"/>
      <c r="GW82" s="609"/>
      <c r="GX82" s="609"/>
      <c r="GY82" s="609"/>
      <c r="GZ82" s="609"/>
      <c r="HA82" s="609"/>
      <c r="HB82" s="609"/>
      <c r="HC82" s="609"/>
      <c r="HD82" s="609"/>
      <c r="HE82" s="609"/>
      <c r="HF82" s="609"/>
      <c r="HG82" s="609"/>
      <c r="HH82" s="609"/>
      <c r="HI82" s="609"/>
      <c r="HJ82" s="609"/>
      <c r="HK82" s="609"/>
      <c r="HL82" s="609"/>
      <c r="HM82" s="609"/>
      <c r="HN82" s="609"/>
      <c r="HO82" s="609"/>
      <c r="HP82" s="609"/>
      <c r="HQ82" s="609"/>
      <c r="HR82" s="609"/>
      <c r="HS82" s="609"/>
      <c r="HT82" s="609"/>
      <c r="HU82" s="609"/>
      <c r="HV82" s="609"/>
      <c r="HW82" s="609"/>
      <c r="HX82" s="609"/>
      <c r="HY82" s="609"/>
      <c r="HZ82" s="609"/>
      <c r="IA82" s="609"/>
      <c r="IB82" s="609"/>
      <c r="IC82" s="609"/>
      <c r="ID82" s="609"/>
      <c r="IE82" s="609"/>
      <c r="IF82" s="609"/>
      <c r="IG82" s="609"/>
      <c r="IH82" s="609"/>
      <c r="II82" s="609"/>
      <c r="IJ82" s="609"/>
      <c r="IK82" s="609"/>
      <c r="IL82" s="609"/>
      <c r="IM82" s="609"/>
      <c r="IN82" s="609"/>
      <c r="IO82" s="609"/>
      <c r="IP82" s="609"/>
      <c r="IQ82" s="609"/>
      <c r="IR82" s="609"/>
      <c r="IS82" s="609"/>
      <c r="IT82" s="609"/>
      <c r="IU82" s="609"/>
      <c r="IV82" s="609"/>
      <c r="IW82" s="609"/>
      <c r="IX82" s="609"/>
      <c r="IY82" s="609"/>
      <c r="IZ82" s="609"/>
      <c r="JA82" s="609"/>
      <c r="JB82" s="609"/>
      <c r="JC82" s="609"/>
      <c r="JD82" s="609"/>
      <c r="JE82" s="609"/>
      <c r="JF82" s="609"/>
      <c r="JG82" s="609"/>
      <c r="JH82" s="609"/>
      <c r="JI82" s="609"/>
      <c r="JJ82" s="609"/>
      <c r="JK82" s="609"/>
      <c r="JL82" s="609"/>
      <c r="JM82" s="609"/>
      <c r="JN82" s="609"/>
      <c r="JO82" s="609"/>
      <c r="JP82" s="609"/>
      <c r="JQ82" s="609"/>
      <c r="JR82" s="609"/>
      <c r="JS82" s="609"/>
      <c r="JT82" s="609"/>
      <c r="JU82" s="609"/>
      <c r="JV82" s="609"/>
      <c r="JW82" s="609"/>
      <c r="JX82" s="609"/>
      <c r="JY82" s="609"/>
      <c r="JZ82" s="609"/>
      <c r="KA82" s="609"/>
      <c r="KB82" s="609"/>
      <c r="KC82" s="609"/>
      <c r="KD82" s="609"/>
      <c r="KE82" s="609"/>
      <c r="KF82" s="609"/>
      <c r="KG82" s="609"/>
      <c r="KH82" s="609"/>
      <c r="KI82" s="609"/>
      <c r="KJ82" s="609"/>
      <c r="KK82" s="609"/>
      <c r="KL82" s="609"/>
      <c r="KM82" s="609"/>
      <c r="KN82" s="609"/>
      <c r="KO82" s="609"/>
      <c r="KP82" s="609"/>
      <c r="KQ82" s="609"/>
      <c r="KR82" s="609"/>
      <c r="KS82" s="609"/>
      <c r="KT82" s="609"/>
      <c r="KU82" s="609"/>
      <c r="KV82" s="609"/>
      <c r="KW82" s="609"/>
      <c r="KX82" s="609"/>
      <c r="KY82" s="609"/>
      <c r="KZ82" s="609"/>
      <c r="LA82" s="609"/>
      <c r="LB82" s="609"/>
      <c r="LC82" s="609"/>
      <c r="LD82" s="609"/>
      <c r="LE82" s="609"/>
      <c r="LF82" s="609"/>
      <c r="LG82" s="609"/>
      <c r="LH82" s="609"/>
      <c r="LI82" s="609"/>
      <c r="LJ82" s="609"/>
      <c r="LK82" s="609"/>
      <c r="LL82" s="609"/>
      <c r="LM82" s="609"/>
      <c r="LN82" s="609"/>
      <c r="LO82" s="609"/>
      <c r="LP82" s="609"/>
      <c r="LQ82" s="609"/>
      <c r="LR82" s="609"/>
      <c r="LS82" s="609"/>
      <c r="LT82" s="609"/>
      <c r="LU82" s="609"/>
      <c r="LV82" s="609"/>
      <c r="LW82" s="609"/>
      <c r="LX82" s="609"/>
      <c r="LY82" s="609"/>
      <c r="LZ82" s="609"/>
      <c r="MA82" s="609"/>
      <c r="MB82" s="609"/>
      <c r="MC82" s="609"/>
      <c r="MD82" s="609"/>
      <c r="ME82" s="609"/>
      <c r="MF82" s="609"/>
      <c r="MG82" s="609"/>
      <c r="MH82" s="609"/>
      <c r="MI82" s="609"/>
      <c r="MJ82" s="609"/>
      <c r="MK82" s="609"/>
      <c r="ML82" s="609"/>
      <c r="MM82" s="609"/>
      <c r="MN82" s="609"/>
      <c r="MO82" s="609"/>
      <c r="MP82" s="609"/>
      <c r="MQ82" s="609"/>
      <c r="MR82" s="609"/>
      <c r="MS82" s="609"/>
      <c r="MT82" s="609"/>
      <c r="MU82" s="49"/>
      <c r="MV82" s="49"/>
      <c r="MW82" s="49"/>
      <c r="MX82" s="49"/>
      <c r="MY82" s="49"/>
      <c r="MZ82" s="49"/>
      <c r="NA82" s="49"/>
      <c r="NB82" s="49"/>
      <c r="NC82" s="49"/>
      <c r="ND82" s="49"/>
      <c r="NE82" s="49"/>
      <c r="NF82" s="49"/>
      <c r="NG82" s="49"/>
      <c r="NH82" s="49"/>
      <c r="NI82" s="49"/>
      <c r="NJ82" s="49"/>
      <c r="NK82" s="49"/>
      <c r="NL82" s="49"/>
      <c r="NM82" s="49"/>
      <c r="NN82" s="49"/>
      <c r="NO82" s="49"/>
      <c r="NP82" s="49"/>
      <c r="NQ82" s="49"/>
      <c r="NR82" s="49"/>
      <c r="NS82" s="49"/>
      <c r="NT82" s="49"/>
      <c r="NU82" s="49"/>
      <c r="NV82" s="49"/>
      <c r="NW82" s="49"/>
      <c r="NX82" s="49"/>
      <c r="NY82" s="49"/>
      <c r="NZ82" s="49"/>
      <c r="OA82" s="49"/>
      <c r="OB82" s="49"/>
      <c r="OC82" s="49"/>
      <c r="OD82" s="49"/>
      <c r="OE82" s="49"/>
      <c r="OF82" s="49"/>
      <c r="OG82" s="49"/>
      <c r="OH82" s="49"/>
      <c r="OI82" s="49"/>
      <c r="OJ82" s="49"/>
      <c r="OK82" s="49"/>
      <c r="OL82" s="49"/>
      <c r="OM82" s="49"/>
      <c r="ON82" s="49"/>
      <c r="OO82" s="49"/>
      <c r="OP82" s="49"/>
      <c r="OQ82" s="49"/>
      <c r="OR82" s="49"/>
      <c r="OS82" s="49"/>
      <c r="OT82" s="49"/>
      <c r="OU82" s="49"/>
      <c r="OV82" s="49"/>
      <c r="OW82" s="49"/>
      <c r="OX82" s="49"/>
      <c r="OY82" s="49"/>
      <c r="OZ82" s="49"/>
      <c r="PA82" s="49"/>
      <c r="PB82" s="49"/>
    </row>
    <row r="83" spans="1:418">
      <c r="A83" s="21"/>
      <c r="C83" s="18" t="s">
        <v>311</v>
      </c>
      <c r="D83" s="8" t="s">
        <v>237</v>
      </c>
      <c r="E83" s="1261">
        <f t="shared" ref="E83:E85" si="103">SUM(K83:DB83)</f>
        <v>0.1132102635065288</v>
      </c>
      <c r="K83" s="256"/>
      <c r="L83" s="256"/>
      <c r="M83" s="256"/>
      <c r="N83" s="256"/>
      <c r="O83" s="256"/>
      <c r="P83" s="256"/>
      <c r="Q83" s="256"/>
      <c r="R83" s="256"/>
      <c r="S83" s="256"/>
      <c r="T83" s="77">
        <f>T233+T258</f>
        <v>4.7758716469121186E-3</v>
      </c>
      <c r="U83" s="77">
        <f t="shared" ref="U83:BW83" si="104">U233+U258</f>
        <v>7.6187682074859257E-3</v>
      </c>
      <c r="V83" s="77">
        <f t="shared" si="104"/>
        <v>1.54229515578919E-2</v>
      </c>
      <c r="W83" s="77">
        <f t="shared" si="104"/>
        <v>2.952410173983375E-2</v>
      </c>
      <c r="X83" s="77">
        <f t="shared" si="104"/>
        <v>2.9512889164856233E-2</v>
      </c>
      <c r="Y83" s="77">
        <f t="shared" si="104"/>
        <v>2.5653306797492371E-2</v>
      </c>
      <c r="Z83" s="77">
        <f t="shared" si="104"/>
        <v>1.0697685202728929E-2</v>
      </c>
      <c r="AA83" s="77">
        <f t="shared" si="104"/>
        <v>-2.9652029679382644E-3</v>
      </c>
      <c r="AB83" s="77">
        <f t="shared" si="104"/>
        <v>-3.1067585275804457E-2</v>
      </c>
      <c r="AC83" s="77">
        <f t="shared" si="104"/>
        <v>6.6075373824456482E-3</v>
      </c>
      <c r="AD83" s="77">
        <f t="shared" si="104"/>
        <v>-6.7093098221462366E-3</v>
      </c>
      <c r="AE83" s="77">
        <f t="shared" si="104"/>
        <v>1.457166741138795E-2</v>
      </c>
      <c r="AF83" s="77">
        <f t="shared" si="104"/>
        <v>1.0788227869514132E-2</v>
      </c>
      <c r="AG83" s="77">
        <f t="shared" si="104"/>
        <v>-1.2206454081311897E-3</v>
      </c>
      <c r="AH83" s="77">
        <f t="shared" si="104"/>
        <v>0</v>
      </c>
      <c r="AI83" s="77">
        <f t="shared" si="104"/>
        <v>0</v>
      </c>
      <c r="AJ83" s="77">
        <f t="shared" si="104"/>
        <v>0</v>
      </c>
      <c r="AK83" s="77">
        <f t="shared" si="104"/>
        <v>0</v>
      </c>
      <c r="AL83" s="77">
        <f t="shared" si="104"/>
        <v>0</v>
      </c>
      <c r="AM83" s="77">
        <f t="shared" si="104"/>
        <v>0</v>
      </c>
      <c r="AN83" s="77">
        <f t="shared" si="104"/>
        <v>0</v>
      </c>
      <c r="AO83" s="77">
        <f t="shared" si="104"/>
        <v>0</v>
      </c>
      <c r="AP83" s="77">
        <f t="shared" si="104"/>
        <v>0</v>
      </c>
      <c r="AQ83" s="77">
        <f t="shared" si="104"/>
        <v>0</v>
      </c>
      <c r="AR83" s="77">
        <f t="shared" si="104"/>
        <v>0</v>
      </c>
      <c r="AS83" s="77">
        <f t="shared" si="104"/>
        <v>0</v>
      </c>
      <c r="AT83" s="77">
        <f t="shared" si="104"/>
        <v>0</v>
      </c>
      <c r="AU83" s="77">
        <f t="shared" si="104"/>
        <v>0</v>
      </c>
      <c r="AV83" s="77">
        <f t="shared" si="104"/>
        <v>0</v>
      </c>
      <c r="AW83" s="77">
        <f t="shared" si="104"/>
        <v>0</v>
      </c>
      <c r="AX83" s="77">
        <f t="shared" si="104"/>
        <v>0</v>
      </c>
      <c r="AY83" s="77">
        <f t="shared" si="104"/>
        <v>0</v>
      </c>
      <c r="AZ83" s="77">
        <f t="shared" si="104"/>
        <v>0</v>
      </c>
      <c r="BA83" s="77">
        <f t="shared" si="104"/>
        <v>0</v>
      </c>
      <c r="BB83" s="77">
        <f t="shared" si="104"/>
        <v>0</v>
      </c>
      <c r="BC83" s="77">
        <f t="shared" si="104"/>
        <v>0</v>
      </c>
      <c r="BD83" s="77">
        <f t="shared" si="104"/>
        <v>0</v>
      </c>
      <c r="BE83" s="77">
        <f t="shared" si="104"/>
        <v>0</v>
      </c>
      <c r="BF83" s="77">
        <f t="shared" si="104"/>
        <v>0</v>
      </c>
      <c r="BG83" s="77">
        <f t="shared" si="104"/>
        <v>0</v>
      </c>
      <c r="BH83" s="77">
        <f t="shared" si="104"/>
        <v>0</v>
      </c>
      <c r="BI83" s="77">
        <f t="shared" si="104"/>
        <v>0</v>
      </c>
      <c r="BJ83" s="77">
        <f t="shared" si="104"/>
        <v>0</v>
      </c>
      <c r="BK83" s="77">
        <f t="shared" si="104"/>
        <v>0</v>
      </c>
      <c r="BL83" s="77">
        <f t="shared" si="104"/>
        <v>0</v>
      </c>
      <c r="BM83" s="77">
        <f t="shared" si="104"/>
        <v>0</v>
      </c>
      <c r="BN83" s="77">
        <f t="shared" si="104"/>
        <v>0</v>
      </c>
      <c r="BO83" s="77">
        <f t="shared" si="104"/>
        <v>0</v>
      </c>
      <c r="BP83" s="77">
        <f t="shared" si="104"/>
        <v>0</v>
      </c>
      <c r="BQ83" s="77">
        <f t="shared" si="104"/>
        <v>0</v>
      </c>
      <c r="BR83" s="77">
        <f t="shared" si="104"/>
        <v>0</v>
      </c>
      <c r="BS83" s="77">
        <f t="shared" si="104"/>
        <v>0</v>
      </c>
      <c r="BT83" s="77">
        <f t="shared" si="104"/>
        <v>0</v>
      </c>
      <c r="BU83" s="77">
        <f t="shared" si="104"/>
        <v>0</v>
      </c>
      <c r="BV83" s="77">
        <f t="shared" si="104"/>
        <v>0</v>
      </c>
      <c r="BW83" s="77">
        <f t="shared" si="104"/>
        <v>0</v>
      </c>
      <c r="BX83" s="77">
        <f t="shared" ref="BX83:EI83" si="105">BX233+BX258</f>
        <v>0</v>
      </c>
      <c r="BY83" s="77">
        <f t="shared" si="105"/>
        <v>0</v>
      </c>
      <c r="BZ83" s="77">
        <f t="shared" si="105"/>
        <v>0</v>
      </c>
      <c r="CA83" s="77">
        <f t="shared" si="105"/>
        <v>0</v>
      </c>
      <c r="CB83" s="77">
        <f t="shared" si="105"/>
        <v>0</v>
      </c>
      <c r="CC83" s="77">
        <f t="shared" si="105"/>
        <v>0</v>
      </c>
      <c r="CD83" s="77">
        <f t="shared" si="105"/>
        <v>0</v>
      </c>
      <c r="CE83" s="77">
        <f t="shared" si="105"/>
        <v>0</v>
      </c>
      <c r="CF83" s="77">
        <f t="shared" si="105"/>
        <v>0</v>
      </c>
      <c r="CG83" s="77">
        <f t="shared" si="105"/>
        <v>0</v>
      </c>
      <c r="CH83" s="77">
        <f t="shared" si="105"/>
        <v>0</v>
      </c>
      <c r="CI83" s="77">
        <f t="shared" si="105"/>
        <v>0</v>
      </c>
      <c r="CJ83" s="77">
        <f t="shared" si="105"/>
        <v>0</v>
      </c>
      <c r="CK83" s="77">
        <f t="shared" si="105"/>
        <v>0</v>
      </c>
      <c r="CL83" s="77">
        <f t="shared" si="105"/>
        <v>0</v>
      </c>
      <c r="CM83" s="77">
        <f t="shared" si="105"/>
        <v>0</v>
      </c>
      <c r="CN83" s="77">
        <f t="shared" si="105"/>
        <v>0</v>
      </c>
      <c r="CO83" s="77">
        <f t="shared" si="105"/>
        <v>0</v>
      </c>
      <c r="CP83" s="77">
        <f t="shared" si="105"/>
        <v>0</v>
      </c>
      <c r="CQ83" s="77">
        <f t="shared" si="105"/>
        <v>0</v>
      </c>
      <c r="CR83" s="77">
        <f t="shared" si="105"/>
        <v>0</v>
      </c>
      <c r="CS83" s="77">
        <f t="shared" si="105"/>
        <v>0</v>
      </c>
      <c r="CT83" s="77">
        <f t="shared" si="105"/>
        <v>0</v>
      </c>
      <c r="CU83" s="77">
        <f t="shared" si="105"/>
        <v>0</v>
      </c>
      <c r="CV83" s="77">
        <f t="shared" si="105"/>
        <v>0</v>
      </c>
      <c r="CW83" s="77">
        <f t="shared" si="105"/>
        <v>0</v>
      </c>
      <c r="CX83" s="77">
        <f t="shared" si="105"/>
        <v>0</v>
      </c>
      <c r="CY83" s="77">
        <f t="shared" si="105"/>
        <v>0</v>
      </c>
      <c r="CZ83" s="77">
        <f t="shared" si="105"/>
        <v>0</v>
      </c>
      <c r="DA83" s="77">
        <f t="shared" si="105"/>
        <v>0</v>
      </c>
      <c r="DB83" s="77">
        <f t="shared" si="105"/>
        <v>0</v>
      </c>
      <c r="DC83" s="77">
        <f t="shared" si="105"/>
        <v>0</v>
      </c>
      <c r="DD83" s="77">
        <f t="shared" si="105"/>
        <v>0</v>
      </c>
      <c r="DE83" s="77">
        <f t="shared" si="105"/>
        <v>0</v>
      </c>
      <c r="DF83" s="77">
        <f t="shared" si="105"/>
        <v>0</v>
      </c>
      <c r="DG83" s="77">
        <f t="shared" si="105"/>
        <v>0</v>
      </c>
      <c r="DH83" s="77">
        <f t="shared" si="105"/>
        <v>0</v>
      </c>
      <c r="DI83" s="77">
        <f t="shared" si="105"/>
        <v>0</v>
      </c>
      <c r="DJ83" s="77">
        <f t="shared" si="105"/>
        <v>0</v>
      </c>
      <c r="DK83" s="77">
        <f t="shared" si="105"/>
        <v>0</v>
      </c>
      <c r="DL83" s="77">
        <f t="shared" si="105"/>
        <v>0</v>
      </c>
      <c r="DM83" s="77">
        <f t="shared" si="105"/>
        <v>0</v>
      </c>
      <c r="DN83" s="77">
        <f t="shared" si="105"/>
        <v>0</v>
      </c>
      <c r="DO83" s="77">
        <f t="shared" si="105"/>
        <v>0</v>
      </c>
      <c r="DP83" s="77">
        <f t="shared" si="105"/>
        <v>0</v>
      </c>
      <c r="DQ83" s="77">
        <f t="shared" si="105"/>
        <v>0</v>
      </c>
      <c r="DR83" s="77">
        <f t="shared" si="105"/>
        <v>0</v>
      </c>
      <c r="DS83" s="77">
        <f t="shared" si="105"/>
        <v>0</v>
      </c>
      <c r="DT83" s="77">
        <f t="shared" si="105"/>
        <v>0</v>
      </c>
      <c r="DU83" s="77">
        <f t="shared" si="105"/>
        <v>0</v>
      </c>
      <c r="DV83" s="77">
        <f t="shared" si="105"/>
        <v>0</v>
      </c>
      <c r="DW83" s="77">
        <f t="shared" si="105"/>
        <v>0</v>
      </c>
      <c r="DX83" s="77">
        <f t="shared" si="105"/>
        <v>0</v>
      </c>
      <c r="DY83" s="77">
        <f t="shared" si="105"/>
        <v>0</v>
      </c>
      <c r="DZ83" s="77">
        <f t="shared" si="105"/>
        <v>0</v>
      </c>
      <c r="EA83" s="77">
        <f t="shared" si="105"/>
        <v>0</v>
      </c>
      <c r="EB83" s="77">
        <f t="shared" si="105"/>
        <v>0</v>
      </c>
      <c r="EC83" s="77">
        <f t="shared" si="105"/>
        <v>0</v>
      </c>
      <c r="ED83" s="77">
        <f t="shared" si="105"/>
        <v>0</v>
      </c>
      <c r="EE83" s="77">
        <f t="shared" si="105"/>
        <v>0</v>
      </c>
      <c r="EF83" s="77">
        <f t="shared" si="105"/>
        <v>0</v>
      </c>
      <c r="EG83" s="77">
        <f t="shared" si="105"/>
        <v>0</v>
      </c>
      <c r="EH83" s="77">
        <f t="shared" si="105"/>
        <v>0</v>
      </c>
      <c r="EI83" s="77">
        <f t="shared" si="105"/>
        <v>0</v>
      </c>
      <c r="EJ83" s="77">
        <f t="shared" ref="EJ83:GU83" si="106">EJ233+EJ258</f>
        <v>0</v>
      </c>
      <c r="EK83" s="77">
        <f t="shared" si="106"/>
        <v>0</v>
      </c>
      <c r="EL83" s="77">
        <f t="shared" si="106"/>
        <v>0</v>
      </c>
      <c r="EM83" s="77">
        <f t="shared" si="106"/>
        <v>0</v>
      </c>
      <c r="EN83" s="77">
        <f t="shared" si="106"/>
        <v>0</v>
      </c>
      <c r="EO83" s="77">
        <f t="shared" si="106"/>
        <v>0</v>
      </c>
      <c r="EP83" s="77">
        <f t="shared" si="106"/>
        <v>0</v>
      </c>
      <c r="EQ83" s="77">
        <f t="shared" si="106"/>
        <v>0</v>
      </c>
      <c r="ER83" s="77">
        <f t="shared" si="106"/>
        <v>0</v>
      </c>
      <c r="ES83" s="77">
        <f t="shared" si="106"/>
        <v>0</v>
      </c>
      <c r="ET83" s="77">
        <f t="shared" si="106"/>
        <v>0</v>
      </c>
      <c r="EU83" s="77">
        <f t="shared" si="106"/>
        <v>0</v>
      </c>
      <c r="EV83" s="77">
        <f t="shared" si="106"/>
        <v>0</v>
      </c>
      <c r="EW83" s="77">
        <f t="shared" si="106"/>
        <v>0</v>
      </c>
      <c r="EX83" s="77">
        <f t="shared" si="106"/>
        <v>0</v>
      </c>
      <c r="EY83" s="77">
        <f t="shared" si="106"/>
        <v>0</v>
      </c>
      <c r="EZ83" s="77">
        <f t="shared" si="106"/>
        <v>0</v>
      </c>
      <c r="FA83" s="77">
        <f t="shared" si="106"/>
        <v>0</v>
      </c>
      <c r="FB83" s="77">
        <f t="shared" si="106"/>
        <v>0</v>
      </c>
      <c r="FC83" s="77">
        <f t="shared" si="106"/>
        <v>0</v>
      </c>
      <c r="FD83" s="77">
        <f t="shared" si="106"/>
        <v>0</v>
      </c>
      <c r="FE83" s="77">
        <f t="shared" si="106"/>
        <v>0</v>
      </c>
      <c r="FF83" s="77">
        <f t="shared" si="106"/>
        <v>0</v>
      </c>
      <c r="FG83" s="77">
        <f t="shared" si="106"/>
        <v>0</v>
      </c>
      <c r="FH83" s="77">
        <f t="shared" si="106"/>
        <v>0</v>
      </c>
      <c r="FI83" s="77">
        <f t="shared" si="106"/>
        <v>0</v>
      </c>
      <c r="FJ83" s="77">
        <f t="shared" si="106"/>
        <v>0</v>
      </c>
      <c r="FK83" s="77">
        <f t="shared" si="106"/>
        <v>0</v>
      </c>
      <c r="FL83" s="77">
        <f t="shared" si="106"/>
        <v>0</v>
      </c>
      <c r="FM83" s="77">
        <f t="shared" si="106"/>
        <v>0</v>
      </c>
      <c r="FN83" s="77">
        <f t="shared" si="106"/>
        <v>0</v>
      </c>
      <c r="FO83" s="77">
        <f t="shared" si="106"/>
        <v>0</v>
      </c>
      <c r="FP83" s="77">
        <f t="shared" si="106"/>
        <v>0</v>
      </c>
      <c r="FQ83" s="77">
        <f t="shared" si="106"/>
        <v>0</v>
      </c>
      <c r="FR83" s="77">
        <f t="shared" si="106"/>
        <v>0</v>
      </c>
      <c r="FS83" s="77">
        <f t="shared" si="106"/>
        <v>0</v>
      </c>
      <c r="FT83" s="77">
        <f t="shared" si="106"/>
        <v>0</v>
      </c>
      <c r="FU83" s="77">
        <f t="shared" si="106"/>
        <v>0</v>
      </c>
      <c r="FV83" s="77">
        <f t="shared" si="106"/>
        <v>0</v>
      </c>
      <c r="FW83" s="77">
        <f t="shared" si="106"/>
        <v>0</v>
      </c>
      <c r="FX83" s="77">
        <f t="shared" si="106"/>
        <v>0</v>
      </c>
      <c r="FY83" s="77">
        <f t="shared" si="106"/>
        <v>0</v>
      </c>
      <c r="FZ83" s="77">
        <f t="shared" si="106"/>
        <v>0</v>
      </c>
      <c r="GA83" s="77">
        <f t="shared" si="106"/>
        <v>0</v>
      </c>
      <c r="GB83" s="77">
        <f t="shared" si="106"/>
        <v>0</v>
      </c>
      <c r="GC83" s="77">
        <f t="shared" si="106"/>
        <v>0</v>
      </c>
      <c r="GD83" s="77">
        <f t="shared" si="106"/>
        <v>0</v>
      </c>
      <c r="GE83" s="77">
        <f t="shared" si="106"/>
        <v>0</v>
      </c>
      <c r="GF83" s="77">
        <f t="shared" si="106"/>
        <v>0</v>
      </c>
      <c r="GG83" s="77">
        <f t="shared" si="106"/>
        <v>0</v>
      </c>
      <c r="GH83" s="77">
        <f t="shared" si="106"/>
        <v>0</v>
      </c>
      <c r="GI83" s="77">
        <f t="shared" si="106"/>
        <v>0</v>
      </c>
      <c r="GJ83" s="77">
        <f t="shared" si="106"/>
        <v>0</v>
      </c>
      <c r="GK83" s="77">
        <f t="shared" si="106"/>
        <v>0</v>
      </c>
      <c r="GL83" s="77">
        <f t="shared" si="106"/>
        <v>0</v>
      </c>
      <c r="GM83" s="77">
        <f t="shared" si="106"/>
        <v>0</v>
      </c>
      <c r="GN83" s="77">
        <f t="shared" si="106"/>
        <v>0</v>
      </c>
      <c r="GO83" s="77">
        <f t="shared" si="106"/>
        <v>0</v>
      </c>
      <c r="GP83" s="77">
        <f t="shared" si="106"/>
        <v>0</v>
      </c>
      <c r="GQ83" s="77">
        <f t="shared" si="106"/>
        <v>0</v>
      </c>
      <c r="GR83" s="77">
        <f t="shared" si="106"/>
        <v>0</v>
      </c>
      <c r="GS83" s="77">
        <f t="shared" si="106"/>
        <v>0</v>
      </c>
      <c r="GT83" s="77">
        <f t="shared" si="106"/>
        <v>0</v>
      </c>
      <c r="GU83" s="77">
        <f t="shared" si="106"/>
        <v>0</v>
      </c>
      <c r="GV83" s="77">
        <f t="shared" ref="GV83:JG83" si="107">GV233+GV258</f>
        <v>0</v>
      </c>
      <c r="GW83" s="77">
        <f t="shared" si="107"/>
        <v>0</v>
      </c>
      <c r="GX83" s="77">
        <f t="shared" si="107"/>
        <v>0</v>
      </c>
      <c r="GY83" s="77">
        <f t="shared" si="107"/>
        <v>0</v>
      </c>
      <c r="GZ83" s="77">
        <f t="shared" si="107"/>
        <v>0</v>
      </c>
      <c r="HA83" s="77">
        <f t="shared" si="107"/>
        <v>0</v>
      </c>
      <c r="HB83" s="77">
        <f t="shared" si="107"/>
        <v>0</v>
      </c>
      <c r="HC83" s="77">
        <f t="shared" si="107"/>
        <v>0</v>
      </c>
      <c r="HD83" s="77">
        <f t="shared" si="107"/>
        <v>0</v>
      </c>
      <c r="HE83" s="77">
        <f t="shared" si="107"/>
        <v>0</v>
      </c>
      <c r="HF83" s="77">
        <f t="shared" si="107"/>
        <v>0</v>
      </c>
      <c r="HG83" s="77">
        <f t="shared" si="107"/>
        <v>0</v>
      </c>
      <c r="HH83" s="77">
        <f t="shared" si="107"/>
        <v>0</v>
      </c>
      <c r="HI83" s="77">
        <f t="shared" si="107"/>
        <v>0</v>
      </c>
      <c r="HJ83" s="77">
        <f t="shared" si="107"/>
        <v>0</v>
      </c>
      <c r="HK83" s="77">
        <f t="shared" si="107"/>
        <v>0</v>
      </c>
      <c r="HL83" s="77">
        <f t="shared" si="107"/>
        <v>0</v>
      </c>
      <c r="HM83" s="77">
        <f t="shared" si="107"/>
        <v>0</v>
      </c>
      <c r="HN83" s="77">
        <f t="shared" si="107"/>
        <v>0</v>
      </c>
      <c r="HO83" s="77">
        <f t="shared" si="107"/>
        <v>0</v>
      </c>
      <c r="HP83" s="77">
        <f t="shared" si="107"/>
        <v>0</v>
      </c>
      <c r="HQ83" s="77">
        <f t="shared" si="107"/>
        <v>0</v>
      </c>
      <c r="HR83" s="77">
        <f t="shared" si="107"/>
        <v>0</v>
      </c>
      <c r="HS83" s="77">
        <f t="shared" si="107"/>
        <v>0</v>
      </c>
      <c r="HT83" s="77">
        <f t="shared" si="107"/>
        <v>0</v>
      </c>
      <c r="HU83" s="77">
        <f t="shared" si="107"/>
        <v>0</v>
      </c>
      <c r="HV83" s="77">
        <f t="shared" si="107"/>
        <v>0</v>
      </c>
      <c r="HW83" s="77">
        <f t="shared" si="107"/>
        <v>0</v>
      </c>
      <c r="HX83" s="77">
        <f t="shared" si="107"/>
        <v>0</v>
      </c>
      <c r="HY83" s="77">
        <f t="shared" si="107"/>
        <v>0</v>
      </c>
      <c r="HZ83" s="77">
        <f t="shared" si="107"/>
        <v>0</v>
      </c>
      <c r="IA83" s="77">
        <f t="shared" si="107"/>
        <v>0</v>
      </c>
      <c r="IB83" s="77">
        <f t="shared" si="107"/>
        <v>0</v>
      </c>
      <c r="IC83" s="77">
        <f t="shared" si="107"/>
        <v>0</v>
      </c>
      <c r="ID83" s="77">
        <f t="shared" si="107"/>
        <v>0</v>
      </c>
      <c r="IE83" s="77">
        <f t="shared" si="107"/>
        <v>0</v>
      </c>
      <c r="IF83" s="77">
        <f t="shared" si="107"/>
        <v>0</v>
      </c>
      <c r="IG83" s="77">
        <f t="shared" si="107"/>
        <v>0</v>
      </c>
      <c r="IH83" s="77">
        <f t="shared" si="107"/>
        <v>0</v>
      </c>
      <c r="II83" s="77">
        <f t="shared" si="107"/>
        <v>0</v>
      </c>
      <c r="IJ83" s="77">
        <f t="shared" si="107"/>
        <v>0</v>
      </c>
      <c r="IK83" s="77">
        <f t="shared" si="107"/>
        <v>0</v>
      </c>
      <c r="IL83" s="77">
        <f t="shared" si="107"/>
        <v>0</v>
      </c>
      <c r="IM83" s="77">
        <f t="shared" si="107"/>
        <v>0</v>
      </c>
      <c r="IN83" s="77">
        <f t="shared" si="107"/>
        <v>0</v>
      </c>
      <c r="IO83" s="77">
        <f t="shared" si="107"/>
        <v>0</v>
      </c>
      <c r="IP83" s="77">
        <f t="shared" si="107"/>
        <v>0</v>
      </c>
      <c r="IQ83" s="77">
        <f t="shared" si="107"/>
        <v>0</v>
      </c>
      <c r="IR83" s="77">
        <f t="shared" si="107"/>
        <v>0</v>
      </c>
      <c r="IS83" s="77">
        <f t="shared" si="107"/>
        <v>0</v>
      </c>
      <c r="IT83" s="77">
        <f t="shared" si="107"/>
        <v>0</v>
      </c>
      <c r="IU83" s="77">
        <f t="shared" si="107"/>
        <v>0</v>
      </c>
      <c r="IV83" s="77">
        <f t="shared" si="107"/>
        <v>0</v>
      </c>
      <c r="IW83" s="77">
        <f t="shared" si="107"/>
        <v>0</v>
      </c>
      <c r="IX83" s="77">
        <f t="shared" si="107"/>
        <v>0</v>
      </c>
      <c r="IY83" s="77">
        <f t="shared" si="107"/>
        <v>0</v>
      </c>
      <c r="IZ83" s="77">
        <f t="shared" si="107"/>
        <v>0</v>
      </c>
      <c r="JA83" s="77">
        <f t="shared" si="107"/>
        <v>0</v>
      </c>
      <c r="JB83" s="77">
        <f t="shared" si="107"/>
        <v>0</v>
      </c>
      <c r="JC83" s="77">
        <f t="shared" si="107"/>
        <v>0</v>
      </c>
      <c r="JD83" s="77">
        <f t="shared" si="107"/>
        <v>0</v>
      </c>
      <c r="JE83" s="77">
        <f t="shared" si="107"/>
        <v>0</v>
      </c>
      <c r="JF83" s="77">
        <f t="shared" si="107"/>
        <v>0</v>
      </c>
      <c r="JG83" s="77">
        <f t="shared" si="107"/>
        <v>0</v>
      </c>
      <c r="JH83" s="77">
        <f t="shared" ref="JH83:LS83" si="108">JH233+JH258</f>
        <v>0</v>
      </c>
      <c r="JI83" s="77">
        <f t="shared" si="108"/>
        <v>0</v>
      </c>
      <c r="JJ83" s="77">
        <f t="shared" si="108"/>
        <v>0</v>
      </c>
      <c r="JK83" s="77">
        <f t="shared" si="108"/>
        <v>0</v>
      </c>
      <c r="JL83" s="77">
        <f t="shared" si="108"/>
        <v>0</v>
      </c>
      <c r="JM83" s="77">
        <f t="shared" si="108"/>
        <v>0</v>
      </c>
      <c r="JN83" s="77">
        <f t="shared" si="108"/>
        <v>0</v>
      </c>
      <c r="JO83" s="77">
        <f t="shared" si="108"/>
        <v>0</v>
      </c>
      <c r="JP83" s="77">
        <f t="shared" si="108"/>
        <v>0</v>
      </c>
      <c r="JQ83" s="77">
        <f t="shared" si="108"/>
        <v>0</v>
      </c>
      <c r="JR83" s="77">
        <f t="shared" si="108"/>
        <v>0</v>
      </c>
      <c r="JS83" s="77">
        <f t="shared" si="108"/>
        <v>0</v>
      </c>
      <c r="JT83" s="77">
        <f t="shared" si="108"/>
        <v>0</v>
      </c>
      <c r="JU83" s="77">
        <f t="shared" si="108"/>
        <v>0</v>
      </c>
      <c r="JV83" s="77">
        <f t="shared" si="108"/>
        <v>0</v>
      </c>
      <c r="JW83" s="77">
        <f t="shared" si="108"/>
        <v>0</v>
      </c>
      <c r="JX83" s="77">
        <f t="shared" si="108"/>
        <v>0</v>
      </c>
      <c r="JY83" s="77">
        <f t="shared" si="108"/>
        <v>0</v>
      </c>
      <c r="JZ83" s="77">
        <f t="shared" si="108"/>
        <v>0</v>
      </c>
      <c r="KA83" s="77">
        <f t="shared" si="108"/>
        <v>0</v>
      </c>
      <c r="KB83" s="77">
        <f t="shared" si="108"/>
        <v>0</v>
      </c>
      <c r="KC83" s="77">
        <f t="shared" si="108"/>
        <v>0</v>
      </c>
      <c r="KD83" s="77">
        <f t="shared" si="108"/>
        <v>0</v>
      </c>
      <c r="KE83" s="77">
        <f t="shared" si="108"/>
        <v>0</v>
      </c>
      <c r="KF83" s="77">
        <f t="shared" si="108"/>
        <v>0</v>
      </c>
      <c r="KG83" s="77">
        <f t="shared" si="108"/>
        <v>0</v>
      </c>
      <c r="KH83" s="77">
        <f t="shared" si="108"/>
        <v>0</v>
      </c>
      <c r="KI83" s="77">
        <f t="shared" si="108"/>
        <v>0</v>
      </c>
      <c r="KJ83" s="77">
        <f t="shared" si="108"/>
        <v>0</v>
      </c>
      <c r="KK83" s="77">
        <f t="shared" si="108"/>
        <v>0</v>
      </c>
      <c r="KL83" s="77">
        <f t="shared" si="108"/>
        <v>0</v>
      </c>
      <c r="KM83" s="77">
        <f t="shared" si="108"/>
        <v>0</v>
      </c>
      <c r="KN83" s="77">
        <f t="shared" si="108"/>
        <v>0</v>
      </c>
      <c r="KO83" s="77">
        <f t="shared" si="108"/>
        <v>0</v>
      </c>
      <c r="KP83" s="77">
        <f t="shared" si="108"/>
        <v>0</v>
      </c>
      <c r="KQ83" s="77">
        <f t="shared" si="108"/>
        <v>0</v>
      </c>
      <c r="KR83" s="77">
        <f t="shared" si="108"/>
        <v>0</v>
      </c>
      <c r="KS83" s="77">
        <f t="shared" si="108"/>
        <v>0</v>
      </c>
      <c r="KT83" s="77">
        <f t="shared" si="108"/>
        <v>0</v>
      </c>
      <c r="KU83" s="77">
        <f t="shared" si="108"/>
        <v>0</v>
      </c>
      <c r="KV83" s="77">
        <f t="shared" si="108"/>
        <v>0</v>
      </c>
      <c r="KW83" s="77">
        <f t="shared" si="108"/>
        <v>0</v>
      </c>
      <c r="KX83" s="77">
        <f t="shared" si="108"/>
        <v>0</v>
      </c>
      <c r="KY83" s="77">
        <f t="shared" si="108"/>
        <v>0</v>
      </c>
      <c r="KZ83" s="77">
        <f t="shared" si="108"/>
        <v>0</v>
      </c>
      <c r="LA83" s="77">
        <f t="shared" si="108"/>
        <v>0</v>
      </c>
      <c r="LB83" s="77">
        <f t="shared" si="108"/>
        <v>0</v>
      </c>
      <c r="LC83" s="77">
        <f t="shared" si="108"/>
        <v>0</v>
      </c>
      <c r="LD83" s="77">
        <f t="shared" si="108"/>
        <v>0</v>
      </c>
      <c r="LE83" s="77">
        <f t="shared" si="108"/>
        <v>0</v>
      </c>
      <c r="LF83" s="77">
        <f t="shared" si="108"/>
        <v>0</v>
      </c>
      <c r="LG83" s="77">
        <f t="shared" si="108"/>
        <v>0</v>
      </c>
      <c r="LH83" s="77">
        <f t="shared" si="108"/>
        <v>0</v>
      </c>
      <c r="LI83" s="77">
        <f t="shared" si="108"/>
        <v>0</v>
      </c>
      <c r="LJ83" s="77">
        <f t="shared" si="108"/>
        <v>0</v>
      </c>
      <c r="LK83" s="77">
        <f t="shared" si="108"/>
        <v>0</v>
      </c>
      <c r="LL83" s="77">
        <f t="shared" si="108"/>
        <v>0</v>
      </c>
      <c r="LM83" s="77">
        <f t="shared" si="108"/>
        <v>0</v>
      </c>
      <c r="LN83" s="77">
        <f t="shared" si="108"/>
        <v>0</v>
      </c>
      <c r="LO83" s="77">
        <f t="shared" si="108"/>
        <v>0</v>
      </c>
      <c r="LP83" s="77">
        <f t="shared" si="108"/>
        <v>0</v>
      </c>
      <c r="LQ83" s="77">
        <f t="shared" si="108"/>
        <v>0</v>
      </c>
      <c r="LR83" s="77">
        <f t="shared" si="108"/>
        <v>0</v>
      </c>
      <c r="LS83" s="77">
        <f t="shared" si="108"/>
        <v>0</v>
      </c>
      <c r="LT83" s="77">
        <f t="shared" ref="LT83:OE83" si="109">LT233+LT258</f>
        <v>0</v>
      </c>
      <c r="LU83" s="77">
        <f t="shared" si="109"/>
        <v>0</v>
      </c>
      <c r="LV83" s="77">
        <f t="shared" si="109"/>
        <v>0</v>
      </c>
      <c r="LW83" s="77">
        <f t="shared" si="109"/>
        <v>0</v>
      </c>
      <c r="LX83" s="77">
        <f t="shared" si="109"/>
        <v>0</v>
      </c>
      <c r="LY83" s="77">
        <f t="shared" si="109"/>
        <v>0</v>
      </c>
      <c r="LZ83" s="77">
        <f t="shared" si="109"/>
        <v>0</v>
      </c>
      <c r="MA83" s="77">
        <f t="shared" si="109"/>
        <v>0</v>
      </c>
      <c r="MB83" s="77">
        <f t="shared" si="109"/>
        <v>0</v>
      </c>
      <c r="MC83" s="77">
        <f t="shared" si="109"/>
        <v>0</v>
      </c>
      <c r="MD83" s="77">
        <f t="shared" si="109"/>
        <v>0</v>
      </c>
      <c r="ME83" s="77">
        <f t="shared" si="109"/>
        <v>0</v>
      </c>
      <c r="MF83" s="77">
        <f t="shared" si="109"/>
        <v>0</v>
      </c>
      <c r="MG83" s="77">
        <f t="shared" si="109"/>
        <v>0</v>
      </c>
      <c r="MH83" s="77">
        <f t="shared" si="109"/>
        <v>0</v>
      </c>
      <c r="MI83" s="77">
        <f t="shared" si="109"/>
        <v>0</v>
      </c>
      <c r="MJ83" s="77">
        <f t="shared" si="109"/>
        <v>0</v>
      </c>
      <c r="MK83" s="77">
        <f t="shared" si="109"/>
        <v>0</v>
      </c>
      <c r="ML83" s="77">
        <f t="shared" si="109"/>
        <v>0</v>
      </c>
      <c r="MM83" s="77">
        <f t="shared" si="109"/>
        <v>0</v>
      </c>
      <c r="MN83" s="77">
        <f t="shared" si="109"/>
        <v>0</v>
      </c>
      <c r="MO83" s="77">
        <f t="shared" si="109"/>
        <v>0</v>
      </c>
      <c r="MP83" s="77">
        <f t="shared" si="109"/>
        <v>0</v>
      </c>
      <c r="MQ83" s="77">
        <f t="shared" si="109"/>
        <v>0</v>
      </c>
      <c r="MR83" s="77">
        <f t="shared" si="109"/>
        <v>0</v>
      </c>
      <c r="MS83" s="77">
        <f t="shared" si="109"/>
        <v>0</v>
      </c>
      <c r="MT83" s="77">
        <f t="shared" si="109"/>
        <v>0</v>
      </c>
      <c r="MU83" s="77">
        <f t="shared" si="109"/>
        <v>0</v>
      </c>
      <c r="MV83" s="77">
        <f t="shared" si="109"/>
        <v>0</v>
      </c>
      <c r="MW83" s="77">
        <f t="shared" si="109"/>
        <v>0</v>
      </c>
      <c r="MX83" s="77">
        <f t="shared" si="109"/>
        <v>0</v>
      </c>
      <c r="MY83" s="77">
        <f t="shared" si="109"/>
        <v>0</v>
      </c>
      <c r="MZ83" s="77">
        <f t="shared" si="109"/>
        <v>0</v>
      </c>
      <c r="NA83" s="77">
        <f t="shared" si="109"/>
        <v>0</v>
      </c>
      <c r="NB83" s="77">
        <f t="shared" si="109"/>
        <v>0</v>
      </c>
      <c r="NC83" s="77">
        <f t="shared" si="109"/>
        <v>0</v>
      </c>
      <c r="ND83" s="77">
        <f t="shared" si="109"/>
        <v>0</v>
      </c>
      <c r="NE83" s="77">
        <f t="shared" si="109"/>
        <v>0</v>
      </c>
      <c r="NF83" s="77">
        <f t="shared" si="109"/>
        <v>0</v>
      </c>
      <c r="NG83" s="77">
        <f t="shared" si="109"/>
        <v>0</v>
      </c>
      <c r="NH83" s="77">
        <f t="shared" si="109"/>
        <v>0</v>
      </c>
      <c r="NI83" s="77">
        <f t="shared" si="109"/>
        <v>0</v>
      </c>
      <c r="NJ83" s="77">
        <f t="shared" si="109"/>
        <v>0</v>
      </c>
      <c r="NK83" s="77">
        <f t="shared" si="109"/>
        <v>0</v>
      </c>
      <c r="NL83" s="77">
        <f t="shared" si="109"/>
        <v>0</v>
      </c>
      <c r="NM83" s="77">
        <f t="shared" si="109"/>
        <v>0</v>
      </c>
      <c r="NN83" s="77">
        <f t="shared" si="109"/>
        <v>0</v>
      </c>
      <c r="NO83" s="77">
        <f t="shared" si="109"/>
        <v>0</v>
      </c>
      <c r="NP83" s="77">
        <f t="shared" si="109"/>
        <v>0</v>
      </c>
      <c r="NQ83" s="77">
        <f t="shared" si="109"/>
        <v>0</v>
      </c>
      <c r="NR83" s="77">
        <f t="shared" si="109"/>
        <v>0</v>
      </c>
      <c r="NS83" s="77">
        <f t="shared" si="109"/>
        <v>0</v>
      </c>
      <c r="NT83" s="77">
        <f t="shared" si="109"/>
        <v>0</v>
      </c>
      <c r="NU83" s="77">
        <f t="shared" si="109"/>
        <v>0</v>
      </c>
      <c r="NV83" s="77">
        <f t="shared" si="109"/>
        <v>0</v>
      </c>
      <c r="NW83" s="77">
        <f t="shared" si="109"/>
        <v>0</v>
      </c>
      <c r="NX83" s="77">
        <f t="shared" si="109"/>
        <v>0</v>
      </c>
      <c r="NY83" s="77">
        <f t="shared" si="109"/>
        <v>0</v>
      </c>
      <c r="NZ83" s="77">
        <f t="shared" si="109"/>
        <v>0</v>
      </c>
      <c r="OA83" s="77">
        <f t="shared" si="109"/>
        <v>0</v>
      </c>
      <c r="OB83" s="77">
        <f t="shared" si="109"/>
        <v>0</v>
      </c>
      <c r="OC83" s="77">
        <f t="shared" si="109"/>
        <v>0</v>
      </c>
      <c r="OD83" s="77">
        <f t="shared" si="109"/>
        <v>0</v>
      </c>
      <c r="OE83" s="77">
        <f t="shared" si="109"/>
        <v>0</v>
      </c>
      <c r="OF83" s="77">
        <f t="shared" ref="OF83:PB83" si="110">OF233+OF258</f>
        <v>0</v>
      </c>
      <c r="OG83" s="77">
        <f t="shared" si="110"/>
        <v>0</v>
      </c>
      <c r="OH83" s="77">
        <f t="shared" si="110"/>
        <v>0</v>
      </c>
      <c r="OI83" s="77">
        <f t="shared" si="110"/>
        <v>0</v>
      </c>
      <c r="OJ83" s="77">
        <f t="shared" si="110"/>
        <v>0</v>
      </c>
      <c r="OK83" s="77">
        <f t="shared" si="110"/>
        <v>0</v>
      </c>
      <c r="OL83" s="77">
        <f t="shared" si="110"/>
        <v>0</v>
      </c>
      <c r="OM83" s="77">
        <f t="shared" si="110"/>
        <v>0</v>
      </c>
      <c r="ON83" s="77">
        <f t="shared" si="110"/>
        <v>0</v>
      </c>
      <c r="OO83" s="77">
        <f t="shared" si="110"/>
        <v>0</v>
      </c>
      <c r="OP83" s="77">
        <f t="shared" si="110"/>
        <v>0</v>
      </c>
      <c r="OQ83" s="77">
        <f t="shared" si="110"/>
        <v>0</v>
      </c>
      <c r="OR83" s="77">
        <f t="shared" si="110"/>
        <v>0</v>
      </c>
      <c r="OS83" s="77">
        <f t="shared" si="110"/>
        <v>0</v>
      </c>
      <c r="OT83" s="77">
        <f t="shared" si="110"/>
        <v>0</v>
      </c>
      <c r="OU83" s="77">
        <f t="shared" si="110"/>
        <v>0</v>
      </c>
      <c r="OV83" s="77">
        <f t="shared" si="110"/>
        <v>0</v>
      </c>
      <c r="OW83" s="77">
        <f t="shared" si="110"/>
        <v>0</v>
      </c>
      <c r="OX83" s="77">
        <f t="shared" si="110"/>
        <v>0</v>
      </c>
      <c r="OY83" s="77">
        <f t="shared" si="110"/>
        <v>0</v>
      </c>
      <c r="OZ83" s="77">
        <f t="shared" si="110"/>
        <v>0</v>
      </c>
      <c r="PA83" s="77">
        <f t="shared" si="110"/>
        <v>0</v>
      </c>
      <c r="PB83" s="77">
        <f t="shared" si="110"/>
        <v>0</v>
      </c>
    </row>
    <row r="84" spans="1:418">
      <c r="A84" s="21"/>
      <c r="C84" s="18" t="s">
        <v>312</v>
      </c>
      <c r="D84" s="8" t="s">
        <v>237</v>
      </c>
      <c r="E84" s="1261">
        <f t="shared" si="103"/>
        <v>5.148886621421167E-2</v>
      </c>
      <c r="K84" s="256"/>
      <c r="L84" s="256"/>
      <c r="M84" s="256"/>
      <c r="N84" s="256"/>
      <c r="O84" s="256"/>
      <c r="P84" s="256"/>
      <c r="Q84" s="256"/>
      <c r="R84" s="256"/>
      <c r="S84" s="256"/>
      <c r="T84" s="77">
        <f t="shared" ref="T84:BW84" si="111">T270</f>
        <v>1.2842942292978388E-2</v>
      </c>
      <c r="U84" s="77">
        <f t="shared" si="111"/>
        <v>1.8407811899603888E-2</v>
      </c>
      <c r="V84" s="77">
        <f t="shared" si="111"/>
        <v>2.0238112021629395E-2</v>
      </c>
      <c r="W84" s="77">
        <f t="shared" si="111"/>
        <v>0</v>
      </c>
      <c r="X84" s="77">
        <f t="shared" si="111"/>
        <v>0</v>
      </c>
      <c r="Y84" s="77">
        <f t="shared" si="111"/>
        <v>0</v>
      </c>
      <c r="Z84" s="77">
        <f t="shared" si="111"/>
        <v>0</v>
      </c>
      <c r="AA84" s="77">
        <f t="shared" si="111"/>
        <v>0</v>
      </c>
      <c r="AB84" s="77">
        <f t="shared" si="111"/>
        <v>0</v>
      </c>
      <c r="AC84" s="77">
        <f t="shared" si="111"/>
        <v>0</v>
      </c>
      <c r="AD84" s="77">
        <f t="shared" si="111"/>
        <v>0</v>
      </c>
      <c r="AE84" s="77">
        <f t="shared" si="111"/>
        <v>0</v>
      </c>
      <c r="AF84" s="77">
        <f t="shared" si="111"/>
        <v>0</v>
      </c>
      <c r="AG84" s="77">
        <f t="shared" si="111"/>
        <v>0</v>
      </c>
      <c r="AH84" s="77">
        <f t="shared" si="111"/>
        <v>0</v>
      </c>
      <c r="AI84" s="77">
        <f t="shared" si="111"/>
        <v>0</v>
      </c>
      <c r="AJ84" s="77">
        <f t="shared" si="111"/>
        <v>0</v>
      </c>
      <c r="AK84" s="77">
        <f t="shared" si="111"/>
        <v>0</v>
      </c>
      <c r="AL84" s="77">
        <f t="shared" si="111"/>
        <v>0</v>
      </c>
      <c r="AM84" s="77">
        <f t="shared" si="111"/>
        <v>0</v>
      </c>
      <c r="AN84" s="77">
        <f t="shared" si="111"/>
        <v>0</v>
      </c>
      <c r="AO84" s="77">
        <f t="shared" si="111"/>
        <v>0</v>
      </c>
      <c r="AP84" s="77">
        <f t="shared" si="111"/>
        <v>0</v>
      </c>
      <c r="AQ84" s="77">
        <f t="shared" si="111"/>
        <v>0</v>
      </c>
      <c r="AR84" s="77">
        <f t="shared" si="111"/>
        <v>0</v>
      </c>
      <c r="AS84" s="77">
        <f t="shared" si="111"/>
        <v>0</v>
      </c>
      <c r="AT84" s="77">
        <f t="shared" si="111"/>
        <v>0</v>
      </c>
      <c r="AU84" s="77">
        <f t="shared" si="111"/>
        <v>0</v>
      </c>
      <c r="AV84" s="77">
        <f t="shared" si="111"/>
        <v>0</v>
      </c>
      <c r="AW84" s="77">
        <f t="shared" si="111"/>
        <v>0</v>
      </c>
      <c r="AX84" s="77">
        <f t="shared" si="111"/>
        <v>0</v>
      </c>
      <c r="AY84" s="77">
        <f t="shared" si="111"/>
        <v>0</v>
      </c>
      <c r="AZ84" s="77">
        <f t="shared" si="111"/>
        <v>0</v>
      </c>
      <c r="BA84" s="77">
        <f t="shared" si="111"/>
        <v>0</v>
      </c>
      <c r="BB84" s="77">
        <f t="shared" si="111"/>
        <v>0</v>
      </c>
      <c r="BC84" s="77">
        <f t="shared" si="111"/>
        <v>0</v>
      </c>
      <c r="BD84" s="77">
        <f t="shared" si="111"/>
        <v>0</v>
      </c>
      <c r="BE84" s="77">
        <f t="shared" si="111"/>
        <v>0</v>
      </c>
      <c r="BF84" s="77">
        <f t="shared" si="111"/>
        <v>0</v>
      </c>
      <c r="BG84" s="77">
        <f t="shared" si="111"/>
        <v>0</v>
      </c>
      <c r="BH84" s="77">
        <f t="shared" si="111"/>
        <v>0</v>
      </c>
      <c r="BI84" s="77">
        <f t="shared" si="111"/>
        <v>0</v>
      </c>
      <c r="BJ84" s="77">
        <f t="shared" si="111"/>
        <v>0</v>
      </c>
      <c r="BK84" s="77">
        <f t="shared" si="111"/>
        <v>0</v>
      </c>
      <c r="BL84" s="77">
        <f t="shared" si="111"/>
        <v>0</v>
      </c>
      <c r="BM84" s="77">
        <f t="shared" si="111"/>
        <v>0</v>
      </c>
      <c r="BN84" s="77">
        <f t="shared" si="111"/>
        <v>0</v>
      </c>
      <c r="BO84" s="77">
        <f t="shared" si="111"/>
        <v>0</v>
      </c>
      <c r="BP84" s="77">
        <f t="shared" si="111"/>
        <v>0</v>
      </c>
      <c r="BQ84" s="77">
        <f t="shared" si="111"/>
        <v>0</v>
      </c>
      <c r="BR84" s="77">
        <f t="shared" si="111"/>
        <v>0</v>
      </c>
      <c r="BS84" s="77">
        <f t="shared" si="111"/>
        <v>0</v>
      </c>
      <c r="BT84" s="77">
        <f t="shared" si="111"/>
        <v>0</v>
      </c>
      <c r="BU84" s="77">
        <f t="shared" si="111"/>
        <v>0</v>
      </c>
      <c r="BV84" s="77">
        <f t="shared" si="111"/>
        <v>0</v>
      </c>
      <c r="BW84" s="77">
        <f t="shared" si="111"/>
        <v>0</v>
      </c>
      <c r="BX84" s="77">
        <f t="shared" ref="BX84:EI84" si="112">BX270</f>
        <v>0</v>
      </c>
      <c r="BY84" s="77">
        <f t="shared" si="112"/>
        <v>0</v>
      </c>
      <c r="BZ84" s="77">
        <f t="shared" si="112"/>
        <v>0</v>
      </c>
      <c r="CA84" s="77">
        <f t="shared" si="112"/>
        <v>0</v>
      </c>
      <c r="CB84" s="77">
        <f t="shared" si="112"/>
        <v>0</v>
      </c>
      <c r="CC84" s="77">
        <f t="shared" si="112"/>
        <v>0</v>
      </c>
      <c r="CD84" s="77">
        <f t="shared" si="112"/>
        <v>0</v>
      </c>
      <c r="CE84" s="77">
        <f t="shared" si="112"/>
        <v>0</v>
      </c>
      <c r="CF84" s="77">
        <f t="shared" si="112"/>
        <v>0</v>
      </c>
      <c r="CG84" s="77">
        <f t="shared" si="112"/>
        <v>0</v>
      </c>
      <c r="CH84" s="77">
        <f t="shared" si="112"/>
        <v>0</v>
      </c>
      <c r="CI84" s="77">
        <f t="shared" si="112"/>
        <v>0</v>
      </c>
      <c r="CJ84" s="77">
        <f t="shared" si="112"/>
        <v>0</v>
      </c>
      <c r="CK84" s="77">
        <f t="shared" si="112"/>
        <v>0</v>
      </c>
      <c r="CL84" s="77">
        <f t="shared" si="112"/>
        <v>0</v>
      </c>
      <c r="CM84" s="77">
        <f t="shared" si="112"/>
        <v>0</v>
      </c>
      <c r="CN84" s="77">
        <f t="shared" si="112"/>
        <v>0</v>
      </c>
      <c r="CO84" s="77">
        <f t="shared" si="112"/>
        <v>0</v>
      </c>
      <c r="CP84" s="77">
        <f t="shared" si="112"/>
        <v>0</v>
      </c>
      <c r="CQ84" s="77">
        <f t="shared" si="112"/>
        <v>0</v>
      </c>
      <c r="CR84" s="77">
        <f t="shared" si="112"/>
        <v>0</v>
      </c>
      <c r="CS84" s="77">
        <f t="shared" si="112"/>
        <v>0</v>
      </c>
      <c r="CT84" s="77">
        <f t="shared" si="112"/>
        <v>0</v>
      </c>
      <c r="CU84" s="77">
        <f t="shared" si="112"/>
        <v>0</v>
      </c>
      <c r="CV84" s="77">
        <f t="shared" si="112"/>
        <v>0</v>
      </c>
      <c r="CW84" s="77">
        <f t="shared" si="112"/>
        <v>0</v>
      </c>
      <c r="CX84" s="77">
        <f t="shared" si="112"/>
        <v>0</v>
      </c>
      <c r="CY84" s="77">
        <f t="shared" si="112"/>
        <v>0</v>
      </c>
      <c r="CZ84" s="77">
        <f t="shared" si="112"/>
        <v>0</v>
      </c>
      <c r="DA84" s="77">
        <f t="shared" si="112"/>
        <v>0</v>
      </c>
      <c r="DB84" s="77">
        <f t="shared" si="112"/>
        <v>0</v>
      </c>
      <c r="DC84" s="77">
        <f t="shared" si="112"/>
        <v>0</v>
      </c>
      <c r="DD84" s="77">
        <f t="shared" si="112"/>
        <v>0</v>
      </c>
      <c r="DE84" s="77">
        <f t="shared" si="112"/>
        <v>0</v>
      </c>
      <c r="DF84" s="77">
        <f t="shared" si="112"/>
        <v>0</v>
      </c>
      <c r="DG84" s="77">
        <f t="shared" si="112"/>
        <v>0</v>
      </c>
      <c r="DH84" s="77">
        <f t="shared" si="112"/>
        <v>0</v>
      </c>
      <c r="DI84" s="77">
        <f t="shared" si="112"/>
        <v>0</v>
      </c>
      <c r="DJ84" s="77">
        <f t="shared" si="112"/>
        <v>0</v>
      </c>
      <c r="DK84" s="77">
        <f t="shared" si="112"/>
        <v>0</v>
      </c>
      <c r="DL84" s="77">
        <f t="shared" si="112"/>
        <v>0</v>
      </c>
      <c r="DM84" s="77">
        <f t="shared" si="112"/>
        <v>0</v>
      </c>
      <c r="DN84" s="77">
        <f t="shared" si="112"/>
        <v>0</v>
      </c>
      <c r="DO84" s="77">
        <f t="shared" si="112"/>
        <v>0</v>
      </c>
      <c r="DP84" s="77">
        <f t="shared" si="112"/>
        <v>0</v>
      </c>
      <c r="DQ84" s="77">
        <f t="shared" si="112"/>
        <v>0</v>
      </c>
      <c r="DR84" s="77">
        <f t="shared" si="112"/>
        <v>0</v>
      </c>
      <c r="DS84" s="77">
        <f t="shared" si="112"/>
        <v>0</v>
      </c>
      <c r="DT84" s="77">
        <f t="shared" si="112"/>
        <v>0</v>
      </c>
      <c r="DU84" s="77">
        <f t="shared" si="112"/>
        <v>0</v>
      </c>
      <c r="DV84" s="77">
        <f t="shared" si="112"/>
        <v>0</v>
      </c>
      <c r="DW84" s="77">
        <f t="shared" si="112"/>
        <v>0</v>
      </c>
      <c r="DX84" s="77">
        <f t="shared" si="112"/>
        <v>0</v>
      </c>
      <c r="DY84" s="77">
        <f t="shared" si="112"/>
        <v>0</v>
      </c>
      <c r="DZ84" s="77">
        <f t="shared" si="112"/>
        <v>0</v>
      </c>
      <c r="EA84" s="77">
        <f t="shared" si="112"/>
        <v>0</v>
      </c>
      <c r="EB84" s="77">
        <f t="shared" si="112"/>
        <v>0</v>
      </c>
      <c r="EC84" s="77">
        <f t="shared" si="112"/>
        <v>0</v>
      </c>
      <c r="ED84" s="77">
        <f t="shared" si="112"/>
        <v>0</v>
      </c>
      <c r="EE84" s="77">
        <f t="shared" si="112"/>
        <v>0</v>
      </c>
      <c r="EF84" s="77">
        <f t="shared" si="112"/>
        <v>0</v>
      </c>
      <c r="EG84" s="77">
        <f t="shared" si="112"/>
        <v>0</v>
      </c>
      <c r="EH84" s="77">
        <f t="shared" si="112"/>
        <v>0</v>
      </c>
      <c r="EI84" s="77">
        <f t="shared" si="112"/>
        <v>0</v>
      </c>
      <c r="EJ84" s="77">
        <f t="shared" ref="EJ84:GU84" si="113">EJ270</f>
        <v>0</v>
      </c>
      <c r="EK84" s="77">
        <f t="shared" si="113"/>
        <v>0</v>
      </c>
      <c r="EL84" s="77">
        <f t="shared" si="113"/>
        <v>0</v>
      </c>
      <c r="EM84" s="77">
        <f t="shared" si="113"/>
        <v>0</v>
      </c>
      <c r="EN84" s="77">
        <f t="shared" si="113"/>
        <v>0</v>
      </c>
      <c r="EO84" s="77">
        <f t="shared" si="113"/>
        <v>0</v>
      </c>
      <c r="EP84" s="77">
        <f t="shared" si="113"/>
        <v>0</v>
      </c>
      <c r="EQ84" s="77">
        <f t="shared" si="113"/>
        <v>0</v>
      </c>
      <c r="ER84" s="77">
        <f t="shared" si="113"/>
        <v>0</v>
      </c>
      <c r="ES84" s="77">
        <f t="shared" si="113"/>
        <v>0</v>
      </c>
      <c r="ET84" s="77">
        <f t="shared" si="113"/>
        <v>0</v>
      </c>
      <c r="EU84" s="77">
        <f t="shared" si="113"/>
        <v>0</v>
      </c>
      <c r="EV84" s="77">
        <f t="shared" si="113"/>
        <v>0</v>
      </c>
      <c r="EW84" s="77">
        <f t="shared" si="113"/>
        <v>0</v>
      </c>
      <c r="EX84" s="77">
        <f t="shared" si="113"/>
        <v>0</v>
      </c>
      <c r="EY84" s="77">
        <f t="shared" si="113"/>
        <v>0</v>
      </c>
      <c r="EZ84" s="77">
        <f t="shared" si="113"/>
        <v>0</v>
      </c>
      <c r="FA84" s="77">
        <f t="shared" si="113"/>
        <v>0</v>
      </c>
      <c r="FB84" s="77">
        <f t="shared" si="113"/>
        <v>0</v>
      </c>
      <c r="FC84" s="77">
        <f t="shared" si="113"/>
        <v>0</v>
      </c>
      <c r="FD84" s="77">
        <f t="shared" si="113"/>
        <v>0</v>
      </c>
      <c r="FE84" s="77">
        <f t="shared" si="113"/>
        <v>0</v>
      </c>
      <c r="FF84" s="77">
        <f t="shared" si="113"/>
        <v>0</v>
      </c>
      <c r="FG84" s="77">
        <f t="shared" si="113"/>
        <v>0</v>
      </c>
      <c r="FH84" s="77">
        <f t="shared" si="113"/>
        <v>0</v>
      </c>
      <c r="FI84" s="77">
        <f t="shared" si="113"/>
        <v>0</v>
      </c>
      <c r="FJ84" s="77">
        <f t="shared" si="113"/>
        <v>0</v>
      </c>
      <c r="FK84" s="77">
        <f t="shared" si="113"/>
        <v>0</v>
      </c>
      <c r="FL84" s="77">
        <f t="shared" si="113"/>
        <v>0</v>
      </c>
      <c r="FM84" s="77">
        <f t="shared" si="113"/>
        <v>0</v>
      </c>
      <c r="FN84" s="77">
        <f t="shared" si="113"/>
        <v>0</v>
      </c>
      <c r="FO84" s="77">
        <f t="shared" si="113"/>
        <v>0</v>
      </c>
      <c r="FP84" s="77">
        <f t="shared" si="113"/>
        <v>0</v>
      </c>
      <c r="FQ84" s="77">
        <f t="shared" si="113"/>
        <v>0</v>
      </c>
      <c r="FR84" s="77">
        <f t="shared" si="113"/>
        <v>0</v>
      </c>
      <c r="FS84" s="77">
        <f t="shared" si="113"/>
        <v>0</v>
      </c>
      <c r="FT84" s="77">
        <f t="shared" si="113"/>
        <v>0</v>
      </c>
      <c r="FU84" s="77">
        <f t="shared" si="113"/>
        <v>0</v>
      </c>
      <c r="FV84" s="77">
        <f t="shared" si="113"/>
        <v>0</v>
      </c>
      <c r="FW84" s="77">
        <f t="shared" si="113"/>
        <v>0</v>
      </c>
      <c r="FX84" s="77">
        <f t="shared" si="113"/>
        <v>0</v>
      </c>
      <c r="FY84" s="77">
        <f t="shared" si="113"/>
        <v>0</v>
      </c>
      <c r="FZ84" s="77">
        <f t="shared" si="113"/>
        <v>0</v>
      </c>
      <c r="GA84" s="77">
        <f t="shared" si="113"/>
        <v>0</v>
      </c>
      <c r="GB84" s="77">
        <f t="shared" si="113"/>
        <v>0</v>
      </c>
      <c r="GC84" s="77">
        <f t="shared" si="113"/>
        <v>0</v>
      </c>
      <c r="GD84" s="77">
        <f t="shared" si="113"/>
        <v>0</v>
      </c>
      <c r="GE84" s="77">
        <f t="shared" si="113"/>
        <v>0</v>
      </c>
      <c r="GF84" s="77">
        <f t="shared" si="113"/>
        <v>0</v>
      </c>
      <c r="GG84" s="77">
        <f t="shared" si="113"/>
        <v>0</v>
      </c>
      <c r="GH84" s="77">
        <f t="shared" si="113"/>
        <v>0</v>
      </c>
      <c r="GI84" s="77">
        <f t="shared" si="113"/>
        <v>0</v>
      </c>
      <c r="GJ84" s="77">
        <f t="shared" si="113"/>
        <v>0</v>
      </c>
      <c r="GK84" s="77">
        <f t="shared" si="113"/>
        <v>0</v>
      </c>
      <c r="GL84" s="77">
        <f t="shared" si="113"/>
        <v>0</v>
      </c>
      <c r="GM84" s="77">
        <f t="shared" si="113"/>
        <v>0</v>
      </c>
      <c r="GN84" s="77">
        <f t="shared" si="113"/>
        <v>0</v>
      </c>
      <c r="GO84" s="77">
        <f t="shared" si="113"/>
        <v>0</v>
      </c>
      <c r="GP84" s="77">
        <f t="shared" si="113"/>
        <v>0</v>
      </c>
      <c r="GQ84" s="77">
        <f t="shared" si="113"/>
        <v>0</v>
      </c>
      <c r="GR84" s="77">
        <f t="shared" si="113"/>
        <v>0</v>
      </c>
      <c r="GS84" s="77">
        <f t="shared" si="113"/>
        <v>0</v>
      </c>
      <c r="GT84" s="77">
        <f t="shared" si="113"/>
        <v>0</v>
      </c>
      <c r="GU84" s="77">
        <f t="shared" si="113"/>
        <v>0</v>
      </c>
      <c r="GV84" s="77">
        <f t="shared" ref="GV84:JG84" si="114">GV270</f>
        <v>0</v>
      </c>
      <c r="GW84" s="77">
        <f t="shared" si="114"/>
        <v>0</v>
      </c>
      <c r="GX84" s="77">
        <f t="shared" si="114"/>
        <v>0</v>
      </c>
      <c r="GY84" s="77">
        <f t="shared" si="114"/>
        <v>0</v>
      </c>
      <c r="GZ84" s="77">
        <f t="shared" si="114"/>
        <v>0</v>
      </c>
      <c r="HA84" s="77">
        <f t="shared" si="114"/>
        <v>0</v>
      </c>
      <c r="HB84" s="77">
        <f t="shared" si="114"/>
        <v>0</v>
      </c>
      <c r="HC84" s="77">
        <f t="shared" si="114"/>
        <v>0</v>
      </c>
      <c r="HD84" s="77">
        <f t="shared" si="114"/>
        <v>0</v>
      </c>
      <c r="HE84" s="77">
        <f t="shared" si="114"/>
        <v>0</v>
      </c>
      <c r="HF84" s="77">
        <f t="shared" si="114"/>
        <v>0</v>
      </c>
      <c r="HG84" s="77">
        <f t="shared" si="114"/>
        <v>0</v>
      </c>
      <c r="HH84" s="77">
        <f t="shared" si="114"/>
        <v>0</v>
      </c>
      <c r="HI84" s="77">
        <f t="shared" si="114"/>
        <v>0</v>
      </c>
      <c r="HJ84" s="77">
        <f t="shared" si="114"/>
        <v>0</v>
      </c>
      <c r="HK84" s="77">
        <f t="shared" si="114"/>
        <v>0</v>
      </c>
      <c r="HL84" s="77">
        <f t="shared" si="114"/>
        <v>0</v>
      </c>
      <c r="HM84" s="77">
        <f t="shared" si="114"/>
        <v>0</v>
      </c>
      <c r="HN84" s="77">
        <f t="shared" si="114"/>
        <v>0</v>
      </c>
      <c r="HO84" s="77">
        <f t="shared" si="114"/>
        <v>0</v>
      </c>
      <c r="HP84" s="77">
        <f t="shared" si="114"/>
        <v>0</v>
      </c>
      <c r="HQ84" s="77">
        <f t="shared" si="114"/>
        <v>0</v>
      </c>
      <c r="HR84" s="77">
        <f t="shared" si="114"/>
        <v>0</v>
      </c>
      <c r="HS84" s="77">
        <f t="shared" si="114"/>
        <v>0</v>
      </c>
      <c r="HT84" s="77">
        <f t="shared" si="114"/>
        <v>0</v>
      </c>
      <c r="HU84" s="77">
        <f t="shared" si="114"/>
        <v>0</v>
      </c>
      <c r="HV84" s="77">
        <f t="shared" si="114"/>
        <v>0</v>
      </c>
      <c r="HW84" s="77">
        <f t="shared" si="114"/>
        <v>0</v>
      </c>
      <c r="HX84" s="77">
        <f t="shared" si="114"/>
        <v>0</v>
      </c>
      <c r="HY84" s="77">
        <f t="shared" si="114"/>
        <v>0</v>
      </c>
      <c r="HZ84" s="77">
        <f t="shared" si="114"/>
        <v>0</v>
      </c>
      <c r="IA84" s="77">
        <f t="shared" si="114"/>
        <v>0</v>
      </c>
      <c r="IB84" s="77">
        <f t="shared" si="114"/>
        <v>0</v>
      </c>
      <c r="IC84" s="77">
        <f t="shared" si="114"/>
        <v>0</v>
      </c>
      <c r="ID84" s="77">
        <f t="shared" si="114"/>
        <v>0</v>
      </c>
      <c r="IE84" s="77">
        <f t="shared" si="114"/>
        <v>0</v>
      </c>
      <c r="IF84" s="77">
        <f t="shared" si="114"/>
        <v>0</v>
      </c>
      <c r="IG84" s="77">
        <f t="shared" si="114"/>
        <v>0</v>
      </c>
      <c r="IH84" s="77">
        <f t="shared" si="114"/>
        <v>0</v>
      </c>
      <c r="II84" s="77">
        <f t="shared" si="114"/>
        <v>0</v>
      </c>
      <c r="IJ84" s="77">
        <f t="shared" si="114"/>
        <v>0</v>
      </c>
      <c r="IK84" s="77">
        <f t="shared" si="114"/>
        <v>0</v>
      </c>
      <c r="IL84" s="77">
        <f t="shared" si="114"/>
        <v>0</v>
      </c>
      <c r="IM84" s="77">
        <f t="shared" si="114"/>
        <v>0</v>
      </c>
      <c r="IN84" s="77">
        <f t="shared" si="114"/>
        <v>0</v>
      </c>
      <c r="IO84" s="77">
        <f t="shared" si="114"/>
        <v>0</v>
      </c>
      <c r="IP84" s="77">
        <f t="shared" si="114"/>
        <v>0</v>
      </c>
      <c r="IQ84" s="77">
        <f t="shared" si="114"/>
        <v>0</v>
      </c>
      <c r="IR84" s="77">
        <f t="shared" si="114"/>
        <v>0</v>
      </c>
      <c r="IS84" s="77">
        <f t="shared" si="114"/>
        <v>0</v>
      </c>
      <c r="IT84" s="77">
        <f t="shared" si="114"/>
        <v>0</v>
      </c>
      <c r="IU84" s="77">
        <f t="shared" si="114"/>
        <v>0</v>
      </c>
      <c r="IV84" s="77">
        <f t="shared" si="114"/>
        <v>0</v>
      </c>
      <c r="IW84" s="77">
        <f t="shared" si="114"/>
        <v>0</v>
      </c>
      <c r="IX84" s="77">
        <f t="shared" si="114"/>
        <v>0</v>
      </c>
      <c r="IY84" s="77">
        <f t="shared" si="114"/>
        <v>0</v>
      </c>
      <c r="IZ84" s="77">
        <f t="shared" si="114"/>
        <v>0</v>
      </c>
      <c r="JA84" s="77">
        <f t="shared" si="114"/>
        <v>0</v>
      </c>
      <c r="JB84" s="77">
        <f t="shared" si="114"/>
        <v>0</v>
      </c>
      <c r="JC84" s="77">
        <f t="shared" si="114"/>
        <v>0</v>
      </c>
      <c r="JD84" s="77">
        <f t="shared" si="114"/>
        <v>0</v>
      </c>
      <c r="JE84" s="77">
        <f t="shared" si="114"/>
        <v>0</v>
      </c>
      <c r="JF84" s="77">
        <f t="shared" si="114"/>
        <v>0</v>
      </c>
      <c r="JG84" s="77">
        <f t="shared" si="114"/>
        <v>0</v>
      </c>
      <c r="JH84" s="77">
        <f t="shared" ref="JH84:LS84" si="115">JH270</f>
        <v>0</v>
      </c>
      <c r="JI84" s="77">
        <f t="shared" si="115"/>
        <v>0</v>
      </c>
      <c r="JJ84" s="77">
        <f t="shared" si="115"/>
        <v>0</v>
      </c>
      <c r="JK84" s="77">
        <f t="shared" si="115"/>
        <v>0</v>
      </c>
      <c r="JL84" s="77">
        <f t="shared" si="115"/>
        <v>0</v>
      </c>
      <c r="JM84" s="77">
        <f t="shared" si="115"/>
        <v>0</v>
      </c>
      <c r="JN84" s="77">
        <f t="shared" si="115"/>
        <v>0</v>
      </c>
      <c r="JO84" s="77">
        <f t="shared" si="115"/>
        <v>0</v>
      </c>
      <c r="JP84" s="77">
        <f t="shared" si="115"/>
        <v>0</v>
      </c>
      <c r="JQ84" s="77">
        <f t="shared" si="115"/>
        <v>0</v>
      </c>
      <c r="JR84" s="77">
        <f t="shared" si="115"/>
        <v>0</v>
      </c>
      <c r="JS84" s="77">
        <f t="shared" si="115"/>
        <v>0</v>
      </c>
      <c r="JT84" s="77">
        <f t="shared" si="115"/>
        <v>0</v>
      </c>
      <c r="JU84" s="77">
        <f t="shared" si="115"/>
        <v>0</v>
      </c>
      <c r="JV84" s="77">
        <f t="shared" si="115"/>
        <v>0</v>
      </c>
      <c r="JW84" s="77">
        <f t="shared" si="115"/>
        <v>0</v>
      </c>
      <c r="JX84" s="77">
        <f t="shared" si="115"/>
        <v>0</v>
      </c>
      <c r="JY84" s="77">
        <f t="shared" si="115"/>
        <v>0</v>
      </c>
      <c r="JZ84" s="77">
        <f t="shared" si="115"/>
        <v>0</v>
      </c>
      <c r="KA84" s="77">
        <f t="shared" si="115"/>
        <v>0</v>
      </c>
      <c r="KB84" s="77">
        <f t="shared" si="115"/>
        <v>0</v>
      </c>
      <c r="KC84" s="77">
        <f t="shared" si="115"/>
        <v>0</v>
      </c>
      <c r="KD84" s="77">
        <f t="shared" si="115"/>
        <v>0</v>
      </c>
      <c r="KE84" s="77">
        <f t="shared" si="115"/>
        <v>0</v>
      </c>
      <c r="KF84" s="77">
        <f t="shared" si="115"/>
        <v>0</v>
      </c>
      <c r="KG84" s="77">
        <f t="shared" si="115"/>
        <v>0</v>
      </c>
      <c r="KH84" s="77">
        <f t="shared" si="115"/>
        <v>0</v>
      </c>
      <c r="KI84" s="77">
        <f t="shared" si="115"/>
        <v>0</v>
      </c>
      <c r="KJ84" s="77">
        <f t="shared" si="115"/>
        <v>0</v>
      </c>
      <c r="KK84" s="77">
        <f t="shared" si="115"/>
        <v>0</v>
      </c>
      <c r="KL84" s="77">
        <f t="shared" si="115"/>
        <v>0</v>
      </c>
      <c r="KM84" s="77">
        <f t="shared" si="115"/>
        <v>0</v>
      </c>
      <c r="KN84" s="77">
        <f t="shared" si="115"/>
        <v>0</v>
      </c>
      <c r="KO84" s="77">
        <f t="shared" si="115"/>
        <v>0</v>
      </c>
      <c r="KP84" s="77">
        <f t="shared" si="115"/>
        <v>0</v>
      </c>
      <c r="KQ84" s="77">
        <f t="shared" si="115"/>
        <v>0</v>
      </c>
      <c r="KR84" s="77">
        <f t="shared" si="115"/>
        <v>0</v>
      </c>
      <c r="KS84" s="77">
        <f t="shared" si="115"/>
        <v>0</v>
      </c>
      <c r="KT84" s="77">
        <f t="shared" si="115"/>
        <v>0</v>
      </c>
      <c r="KU84" s="77">
        <f t="shared" si="115"/>
        <v>0</v>
      </c>
      <c r="KV84" s="77">
        <f t="shared" si="115"/>
        <v>0</v>
      </c>
      <c r="KW84" s="77">
        <f t="shared" si="115"/>
        <v>0</v>
      </c>
      <c r="KX84" s="77">
        <f t="shared" si="115"/>
        <v>0</v>
      </c>
      <c r="KY84" s="77">
        <f t="shared" si="115"/>
        <v>0</v>
      </c>
      <c r="KZ84" s="77">
        <f t="shared" si="115"/>
        <v>0</v>
      </c>
      <c r="LA84" s="77">
        <f t="shared" si="115"/>
        <v>0</v>
      </c>
      <c r="LB84" s="77">
        <f t="shared" si="115"/>
        <v>0</v>
      </c>
      <c r="LC84" s="77">
        <f t="shared" si="115"/>
        <v>0</v>
      </c>
      <c r="LD84" s="77">
        <f t="shared" si="115"/>
        <v>0</v>
      </c>
      <c r="LE84" s="77">
        <f t="shared" si="115"/>
        <v>0</v>
      </c>
      <c r="LF84" s="77">
        <f t="shared" si="115"/>
        <v>0</v>
      </c>
      <c r="LG84" s="77">
        <f t="shared" si="115"/>
        <v>0</v>
      </c>
      <c r="LH84" s="77">
        <f t="shared" si="115"/>
        <v>0</v>
      </c>
      <c r="LI84" s="77">
        <f t="shared" si="115"/>
        <v>0</v>
      </c>
      <c r="LJ84" s="77">
        <f t="shared" si="115"/>
        <v>0</v>
      </c>
      <c r="LK84" s="77">
        <f t="shared" si="115"/>
        <v>0</v>
      </c>
      <c r="LL84" s="77">
        <f t="shared" si="115"/>
        <v>0</v>
      </c>
      <c r="LM84" s="77">
        <f t="shared" si="115"/>
        <v>0</v>
      </c>
      <c r="LN84" s="77">
        <f t="shared" si="115"/>
        <v>0</v>
      </c>
      <c r="LO84" s="77">
        <f t="shared" si="115"/>
        <v>0</v>
      </c>
      <c r="LP84" s="77">
        <f t="shared" si="115"/>
        <v>0</v>
      </c>
      <c r="LQ84" s="77">
        <f t="shared" si="115"/>
        <v>0</v>
      </c>
      <c r="LR84" s="77">
        <f t="shared" si="115"/>
        <v>0</v>
      </c>
      <c r="LS84" s="77">
        <f t="shared" si="115"/>
        <v>0</v>
      </c>
      <c r="LT84" s="77">
        <f t="shared" ref="LT84:OE84" si="116">LT270</f>
        <v>0</v>
      </c>
      <c r="LU84" s="77">
        <f t="shared" si="116"/>
        <v>0</v>
      </c>
      <c r="LV84" s="77">
        <f t="shared" si="116"/>
        <v>0</v>
      </c>
      <c r="LW84" s="77">
        <f t="shared" si="116"/>
        <v>0</v>
      </c>
      <c r="LX84" s="77">
        <f t="shared" si="116"/>
        <v>0</v>
      </c>
      <c r="LY84" s="77">
        <f t="shared" si="116"/>
        <v>0</v>
      </c>
      <c r="LZ84" s="77">
        <f t="shared" si="116"/>
        <v>0</v>
      </c>
      <c r="MA84" s="77">
        <f t="shared" si="116"/>
        <v>0</v>
      </c>
      <c r="MB84" s="77">
        <f t="shared" si="116"/>
        <v>0</v>
      </c>
      <c r="MC84" s="77">
        <f t="shared" si="116"/>
        <v>0</v>
      </c>
      <c r="MD84" s="77">
        <f t="shared" si="116"/>
        <v>0</v>
      </c>
      <c r="ME84" s="77">
        <f t="shared" si="116"/>
        <v>0</v>
      </c>
      <c r="MF84" s="77">
        <f t="shared" si="116"/>
        <v>0</v>
      </c>
      <c r="MG84" s="77">
        <f t="shared" si="116"/>
        <v>0</v>
      </c>
      <c r="MH84" s="77">
        <f t="shared" si="116"/>
        <v>0</v>
      </c>
      <c r="MI84" s="77">
        <f t="shared" si="116"/>
        <v>0</v>
      </c>
      <c r="MJ84" s="77">
        <f t="shared" si="116"/>
        <v>0</v>
      </c>
      <c r="MK84" s="77">
        <f t="shared" si="116"/>
        <v>0</v>
      </c>
      <c r="ML84" s="77">
        <f t="shared" si="116"/>
        <v>0</v>
      </c>
      <c r="MM84" s="77">
        <f t="shared" si="116"/>
        <v>0</v>
      </c>
      <c r="MN84" s="77">
        <f t="shared" si="116"/>
        <v>0</v>
      </c>
      <c r="MO84" s="77">
        <f t="shared" si="116"/>
        <v>0</v>
      </c>
      <c r="MP84" s="77">
        <f t="shared" si="116"/>
        <v>0</v>
      </c>
      <c r="MQ84" s="77">
        <f t="shared" si="116"/>
        <v>0</v>
      </c>
      <c r="MR84" s="77">
        <f t="shared" si="116"/>
        <v>0</v>
      </c>
      <c r="MS84" s="77">
        <f t="shared" si="116"/>
        <v>0</v>
      </c>
      <c r="MT84" s="77">
        <f t="shared" si="116"/>
        <v>0</v>
      </c>
      <c r="MU84" s="77">
        <f t="shared" si="116"/>
        <v>0</v>
      </c>
      <c r="MV84" s="77">
        <f t="shared" si="116"/>
        <v>0</v>
      </c>
      <c r="MW84" s="77">
        <f t="shared" si="116"/>
        <v>0</v>
      </c>
      <c r="MX84" s="77">
        <f t="shared" si="116"/>
        <v>0</v>
      </c>
      <c r="MY84" s="77">
        <f t="shared" si="116"/>
        <v>0</v>
      </c>
      <c r="MZ84" s="77">
        <f t="shared" si="116"/>
        <v>0</v>
      </c>
      <c r="NA84" s="77">
        <f t="shared" si="116"/>
        <v>0</v>
      </c>
      <c r="NB84" s="77">
        <f t="shared" si="116"/>
        <v>0</v>
      </c>
      <c r="NC84" s="77">
        <f t="shared" si="116"/>
        <v>0</v>
      </c>
      <c r="ND84" s="77">
        <f t="shared" si="116"/>
        <v>0</v>
      </c>
      <c r="NE84" s="77">
        <f t="shared" si="116"/>
        <v>0</v>
      </c>
      <c r="NF84" s="77">
        <f t="shared" si="116"/>
        <v>0</v>
      </c>
      <c r="NG84" s="77">
        <f t="shared" si="116"/>
        <v>0</v>
      </c>
      <c r="NH84" s="77">
        <f t="shared" si="116"/>
        <v>0</v>
      </c>
      <c r="NI84" s="77">
        <f t="shared" si="116"/>
        <v>0</v>
      </c>
      <c r="NJ84" s="77">
        <f t="shared" si="116"/>
        <v>0</v>
      </c>
      <c r="NK84" s="77">
        <f t="shared" si="116"/>
        <v>0</v>
      </c>
      <c r="NL84" s="77">
        <f t="shared" si="116"/>
        <v>0</v>
      </c>
      <c r="NM84" s="77">
        <f t="shared" si="116"/>
        <v>0</v>
      </c>
      <c r="NN84" s="77">
        <f t="shared" si="116"/>
        <v>0</v>
      </c>
      <c r="NO84" s="77">
        <f t="shared" si="116"/>
        <v>0</v>
      </c>
      <c r="NP84" s="77">
        <f t="shared" si="116"/>
        <v>0</v>
      </c>
      <c r="NQ84" s="77">
        <f t="shared" si="116"/>
        <v>0</v>
      </c>
      <c r="NR84" s="77">
        <f t="shared" si="116"/>
        <v>0</v>
      </c>
      <c r="NS84" s="77">
        <f t="shared" si="116"/>
        <v>0</v>
      </c>
      <c r="NT84" s="77">
        <f t="shared" si="116"/>
        <v>0</v>
      </c>
      <c r="NU84" s="77">
        <f t="shared" si="116"/>
        <v>0</v>
      </c>
      <c r="NV84" s="77">
        <f t="shared" si="116"/>
        <v>0</v>
      </c>
      <c r="NW84" s="77">
        <f t="shared" si="116"/>
        <v>0</v>
      </c>
      <c r="NX84" s="77">
        <f t="shared" si="116"/>
        <v>0</v>
      </c>
      <c r="NY84" s="77">
        <f t="shared" si="116"/>
        <v>0</v>
      </c>
      <c r="NZ84" s="77">
        <f t="shared" si="116"/>
        <v>0</v>
      </c>
      <c r="OA84" s="77">
        <f t="shared" si="116"/>
        <v>0</v>
      </c>
      <c r="OB84" s="77">
        <f t="shared" si="116"/>
        <v>0</v>
      </c>
      <c r="OC84" s="77">
        <f t="shared" si="116"/>
        <v>0</v>
      </c>
      <c r="OD84" s="77">
        <f t="shared" si="116"/>
        <v>0</v>
      </c>
      <c r="OE84" s="77">
        <f t="shared" si="116"/>
        <v>0</v>
      </c>
      <c r="OF84" s="77">
        <f t="shared" ref="OF84:PB84" si="117">OF270</f>
        <v>0</v>
      </c>
      <c r="OG84" s="77">
        <f t="shared" si="117"/>
        <v>0</v>
      </c>
      <c r="OH84" s="77">
        <f t="shared" si="117"/>
        <v>0</v>
      </c>
      <c r="OI84" s="77">
        <f t="shared" si="117"/>
        <v>0</v>
      </c>
      <c r="OJ84" s="77">
        <f t="shared" si="117"/>
        <v>0</v>
      </c>
      <c r="OK84" s="77">
        <f t="shared" si="117"/>
        <v>0</v>
      </c>
      <c r="OL84" s="77">
        <f t="shared" si="117"/>
        <v>0</v>
      </c>
      <c r="OM84" s="77">
        <f t="shared" si="117"/>
        <v>0</v>
      </c>
      <c r="ON84" s="77">
        <f t="shared" si="117"/>
        <v>0</v>
      </c>
      <c r="OO84" s="77">
        <f t="shared" si="117"/>
        <v>0</v>
      </c>
      <c r="OP84" s="77">
        <f t="shared" si="117"/>
        <v>0</v>
      </c>
      <c r="OQ84" s="77">
        <f t="shared" si="117"/>
        <v>0</v>
      </c>
      <c r="OR84" s="77">
        <f t="shared" si="117"/>
        <v>0</v>
      </c>
      <c r="OS84" s="77">
        <f t="shared" si="117"/>
        <v>0</v>
      </c>
      <c r="OT84" s="77">
        <f t="shared" si="117"/>
        <v>0</v>
      </c>
      <c r="OU84" s="77">
        <f t="shared" si="117"/>
        <v>0</v>
      </c>
      <c r="OV84" s="77">
        <f t="shared" si="117"/>
        <v>0</v>
      </c>
      <c r="OW84" s="77">
        <f t="shared" si="117"/>
        <v>0</v>
      </c>
      <c r="OX84" s="77">
        <f t="shared" si="117"/>
        <v>0</v>
      </c>
      <c r="OY84" s="77">
        <f t="shared" si="117"/>
        <v>0</v>
      </c>
      <c r="OZ84" s="77">
        <f t="shared" si="117"/>
        <v>0</v>
      </c>
      <c r="PA84" s="77">
        <f t="shared" si="117"/>
        <v>0</v>
      </c>
      <c r="PB84" s="77">
        <f t="shared" si="117"/>
        <v>0</v>
      </c>
    </row>
    <row r="85" spans="1:418">
      <c r="A85" s="21"/>
      <c r="C85" s="42" t="s">
        <v>263</v>
      </c>
      <c r="D85" s="41" t="s">
        <v>237</v>
      </c>
      <c r="E85" s="1276">
        <f t="shared" si="103"/>
        <v>0.16469912972074052</v>
      </c>
      <c r="F85" s="42"/>
      <c r="G85" s="42"/>
      <c r="H85" s="42"/>
      <c r="I85" s="42"/>
      <c r="J85" s="42"/>
      <c r="K85" s="564"/>
      <c r="L85" s="564"/>
      <c r="M85" s="564"/>
      <c r="N85" s="564"/>
      <c r="O85" s="564"/>
      <c r="P85" s="564"/>
      <c r="Q85" s="564"/>
      <c r="R85" s="564"/>
      <c r="S85" s="564"/>
      <c r="T85" s="76">
        <f t="shared" ref="T85:CA85" si="118">SUM(T83:T84)</f>
        <v>1.7618813939890506E-2</v>
      </c>
      <c r="U85" s="76">
        <f t="shared" si="118"/>
        <v>2.6026580107089813E-2</v>
      </c>
      <c r="V85" s="76">
        <f t="shared" si="118"/>
        <v>3.5661063579521299E-2</v>
      </c>
      <c r="W85" s="76">
        <f t="shared" si="118"/>
        <v>2.952410173983375E-2</v>
      </c>
      <c r="X85" s="76">
        <f t="shared" si="118"/>
        <v>2.9512889164856233E-2</v>
      </c>
      <c r="Y85" s="76">
        <f t="shared" si="118"/>
        <v>2.5653306797492371E-2</v>
      </c>
      <c r="Z85" s="76">
        <f t="shared" si="118"/>
        <v>1.0697685202728929E-2</v>
      </c>
      <c r="AA85" s="76">
        <f t="shared" si="118"/>
        <v>-2.9652029679382644E-3</v>
      </c>
      <c r="AB85" s="76">
        <f t="shared" si="118"/>
        <v>-3.1067585275804457E-2</v>
      </c>
      <c r="AC85" s="76">
        <f t="shared" si="118"/>
        <v>6.6075373824456482E-3</v>
      </c>
      <c r="AD85" s="76">
        <f t="shared" si="118"/>
        <v>-6.7093098221462366E-3</v>
      </c>
      <c r="AE85" s="76">
        <f t="shared" si="118"/>
        <v>1.457166741138795E-2</v>
      </c>
      <c r="AF85" s="76">
        <f t="shared" si="118"/>
        <v>1.0788227869514132E-2</v>
      </c>
      <c r="AG85" s="76">
        <f t="shared" si="118"/>
        <v>-1.2206454081311897E-3</v>
      </c>
      <c r="AH85" s="76">
        <f t="shared" si="118"/>
        <v>0</v>
      </c>
      <c r="AI85" s="76">
        <f t="shared" si="118"/>
        <v>0</v>
      </c>
      <c r="AJ85" s="76">
        <f t="shared" si="118"/>
        <v>0</v>
      </c>
      <c r="AK85" s="76">
        <f t="shared" si="118"/>
        <v>0</v>
      </c>
      <c r="AL85" s="76">
        <f t="shared" si="118"/>
        <v>0</v>
      </c>
      <c r="AM85" s="76">
        <f t="shared" si="118"/>
        <v>0</v>
      </c>
      <c r="AN85" s="76">
        <f t="shared" si="118"/>
        <v>0</v>
      </c>
      <c r="AO85" s="76">
        <f t="shared" si="118"/>
        <v>0</v>
      </c>
      <c r="AP85" s="76">
        <f t="shared" si="118"/>
        <v>0</v>
      </c>
      <c r="AQ85" s="76">
        <f t="shared" si="118"/>
        <v>0</v>
      </c>
      <c r="AR85" s="76">
        <f t="shared" si="118"/>
        <v>0</v>
      </c>
      <c r="AS85" s="76">
        <f t="shared" si="118"/>
        <v>0</v>
      </c>
      <c r="AT85" s="76">
        <f t="shared" si="118"/>
        <v>0</v>
      </c>
      <c r="AU85" s="76">
        <f t="shared" si="118"/>
        <v>0</v>
      </c>
      <c r="AV85" s="76">
        <f t="shared" si="118"/>
        <v>0</v>
      </c>
      <c r="AW85" s="76">
        <f t="shared" si="118"/>
        <v>0</v>
      </c>
      <c r="AX85" s="76">
        <f t="shared" si="118"/>
        <v>0</v>
      </c>
      <c r="AY85" s="76">
        <f t="shared" si="118"/>
        <v>0</v>
      </c>
      <c r="AZ85" s="76">
        <f t="shared" si="118"/>
        <v>0</v>
      </c>
      <c r="BA85" s="76">
        <f t="shared" si="118"/>
        <v>0</v>
      </c>
      <c r="BB85" s="76">
        <f t="shared" si="118"/>
        <v>0</v>
      </c>
      <c r="BC85" s="76">
        <f t="shared" si="118"/>
        <v>0</v>
      </c>
      <c r="BD85" s="76">
        <f t="shared" si="118"/>
        <v>0</v>
      </c>
      <c r="BE85" s="76">
        <f t="shared" si="118"/>
        <v>0</v>
      </c>
      <c r="BF85" s="76">
        <f t="shared" si="118"/>
        <v>0</v>
      </c>
      <c r="BG85" s="76">
        <f t="shared" si="118"/>
        <v>0</v>
      </c>
      <c r="BH85" s="76">
        <f t="shared" si="118"/>
        <v>0</v>
      </c>
      <c r="BI85" s="76">
        <f t="shared" si="118"/>
        <v>0</v>
      </c>
      <c r="BJ85" s="76">
        <f t="shared" si="118"/>
        <v>0</v>
      </c>
      <c r="BK85" s="76">
        <f t="shared" si="118"/>
        <v>0</v>
      </c>
      <c r="BL85" s="76">
        <f t="shared" si="118"/>
        <v>0</v>
      </c>
      <c r="BM85" s="76">
        <f t="shared" si="118"/>
        <v>0</v>
      </c>
      <c r="BN85" s="76">
        <f t="shared" si="118"/>
        <v>0</v>
      </c>
      <c r="BO85" s="76">
        <f t="shared" si="118"/>
        <v>0</v>
      </c>
      <c r="BP85" s="76">
        <f t="shared" si="118"/>
        <v>0</v>
      </c>
      <c r="BQ85" s="76">
        <f t="shared" si="118"/>
        <v>0</v>
      </c>
      <c r="BR85" s="76">
        <f t="shared" si="118"/>
        <v>0</v>
      </c>
      <c r="BS85" s="76">
        <f t="shared" si="118"/>
        <v>0</v>
      </c>
      <c r="BT85" s="76">
        <f t="shared" si="118"/>
        <v>0</v>
      </c>
      <c r="BU85" s="76">
        <f t="shared" si="118"/>
        <v>0</v>
      </c>
      <c r="BV85" s="76">
        <f t="shared" si="118"/>
        <v>0</v>
      </c>
      <c r="BW85" s="76">
        <f t="shared" si="118"/>
        <v>0</v>
      </c>
      <c r="BX85" s="76">
        <f t="shared" si="118"/>
        <v>0</v>
      </c>
      <c r="BY85" s="76">
        <f t="shared" si="118"/>
        <v>0</v>
      </c>
      <c r="BZ85" s="76">
        <f t="shared" si="118"/>
        <v>0</v>
      </c>
      <c r="CA85" s="76">
        <f t="shared" si="118"/>
        <v>0</v>
      </c>
      <c r="CB85" s="76">
        <f t="shared" ref="CB85:EM85" si="119">SUM(CB83:CB84)</f>
        <v>0</v>
      </c>
      <c r="CC85" s="76">
        <f t="shared" si="119"/>
        <v>0</v>
      </c>
      <c r="CD85" s="76">
        <f t="shared" si="119"/>
        <v>0</v>
      </c>
      <c r="CE85" s="76">
        <f t="shared" si="119"/>
        <v>0</v>
      </c>
      <c r="CF85" s="76">
        <f t="shared" si="119"/>
        <v>0</v>
      </c>
      <c r="CG85" s="76">
        <f t="shared" si="119"/>
        <v>0</v>
      </c>
      <c r="CH85" s="76">
        <f t="shared" si="119"/>
        <v>0</v>
      </c>
      <c r="CI85" s="76">
        <f t="shared" si="119"/>
        <v>0</v>
      </c>
      <c r="CJ85" s="76">
        <f t="shared" si="119"/>
        <v>0</v>
      </c>
      <c r="CK85" s="76">
        <f t="shared" si="119"/>
        <v>0</v>
      </c>
      <c r="CL85" s="76">
        <f t="shared" si="119"/>
        <v>0</v>
      </c>
      <c r="CM85" s="76">
        <f t="shared" si="119"/>
        <v>0</v>
      </c>
      <c r="CN85" s="76">
        <f t="shared" si="119"/>
        <v>0</v>
      </c>
      <c r="CO85" s="76">
        <f t="shared" si="119"/>
        <v>0</v>
      </c>
      <c r="CP85" s="76">
        <f t="shared" si="119"/>
        <v>0</v>
      </c>
      <c r="CQ85" s="76">
        <f t="shared" si="119"/>
        <v>0</v>
      </c>
      <c r="CR85" s="76">
        <f t="shared" si="119"/>
        <v>0</v>
      </c>
      <c r="CS85" s="76">
        <f t="shared" si="119"/>
        <v>0</v>
      </c>
      <c r="CT85" s="76">
        <f t="shared" si="119"/>
        <v>0</v>
      </c>
      <c r="CU85" s="76">
        <f t="shared" si="119"/>
        <v>0</v>
      </c>
      <c r="CV85" s="76">
        <f t="shared" si="119"/>
        <v>0</v>
      </c>
      <c r="CW85" s="76">
        <f t="shared" si="119"/>
        <v>0</v>
      </c>
      <c r="CX85" s="76">
        <f t="shared" si="119"/>
        <v>0</v>
      </c>
      <c r="CY85" s="76">
        <f t="shared" si="119"/>
        <v>0</v>
      </c>
      <c r="CZ85" s="76">
        <f t="shared" si="119"/>
        <v>0</v>
      </c>
      <c r="DA85" s="76">
        <f t="shared" si="119"/>
        <v>0</v>
      </c>
      <c r="DB85" s="76">
        <f t="shared" si="119"/>
        <v>0</v>
      </c>
      <c r="DC85" s="76">
        <f t="shared" si="119"/>
        <v>0</v>
      </c>
      <c r="DD85" s="76">
        <f t="shared" si="119"/>
        <v>0</v>
      </c>
      <c r="DE85" s="76">
        <f t="shared" si="119"/>
        <v>0</v>
      </c>
      <c r="DF85" s="76">
        <f t="shared" si="119"/>
        <v>0</v>
      </c>
      <c r="DG85" s="76">
        <f t="shared" si="119"/>
        <v>0</v>
      </c>
      <c r="DH85" s="76">
        <f t="shared" si="119"/>
        <v>0</v>
      </c>
      <c r="DI85" s="76">
        <f t="shared" si="119"/>
        <v>0</v>
      </c>
      <c r="DJ85" s="76">
        <f t="shared" si="119"/>
        <v>0</v>
      </c>
      <c r="DK85" s="76">
        <f t="shared" si="119"/>
        <v>0</v>
      </c>
      <c r="DL85" s="76">
        <f t="shared" si="119"/>
        <v>0</v>
      </c>
      <c r="DM85" s="76">
        <f t="shared" si="119"/>
        <v>0</v>
      </c>
      <c r="DN85" s="76">
        <f t="shared" si="119"/>
        <v>0</v>
      </c>
      <c r="DO85" s="76">
        <f t="shared" si="119"/>
        <v>0</v>
      </c>
      <c r="DP85" s="76">
        <f t="shared" si="119"/>
        <v>0</v>
      </c>
      <c r="DQ85" s="76">
        <f t="shared" si="119"/>
        <v>0</v>
      </c>
      <c r="DR85" s="76">
        <f t="shared" si="119"/>
        <v>0</v>
      </c>
      <c r="DS85" s="76">
        <f t="shared" si="119"/>
        <v>0</v>
      </c>
      <c r="DT85" s="76">
        <f t="shared" si="119"/>
        <v>0</v>
      </c>
      <c r="DU85" s="76">
        <f t="shared" si="119"/>
        <v>0</v>
      </c>
      <c r="DV85" s="76">
        <f t="shared" si="119"/>
        <v>0</v>
      </c>
      <c r="DW85" s="76">
        <f t="shared" si="119"/>
        <v>0</v>
      </c>
      <c r="DX85" s="76">
        <f t="shared" si="119"/>
        <v>0</v>
      </c>
      <c r="DY85" s="76">
        <f t="shared" si="119"/>
        <v>0</v>
      </c>
      <c r="DZ85" s="76">
        <f t="shared" si="119"/>
        <v>0</v>
      </c>
      <c r="EA85" s="76">
        <f t="shared" si="119"/>
        <v>0</v>
      </c>
      <c r="EB85" s="76">
        <f t="shared" si="119"/>
        <v>0</v>
      </c>
      <c r="EC85" s="76">
        <f t="shared" si="119"/>
        <v>0</v>
      </c>
      <c r="ED85" s="76">
        <f t="shared" si="119"/>
        <v>0</v>
      </c>
      <c r="EE85" s="76">
        <f t="shared" si="119"/>
        <v>0</v>
      </c>
      <c r="EF85" s="76">
        <f t="shared" si="119"/>
        <v>0</v>
      </c>
      <c r="EG85" s="76">
        <f t="shared" si="119"/>
        <v>0</v>
      </c>
      <c r="EH85" s="76">
        <f t="shared" si="119"/>
        <v>0</v>
      </c>
      <c r="EI85" s="76">
        <f t="shared" si="119"/>
        <v>0</v>
      </c>
      <c r="EJ85" s="76">
        <f t="shared" si="119"/>
        <v>0</v>
      </c>
      <c r="EK85" s="76">
        <f t="shared" si="119"/>
        <v>0</v>
      </c>
      <c r="EL85" s="76">
        <f t="shared" si="119"/>
        <v>0</v>
      </c>
      <c r="EM85" s="76">
        <f t="shared" si="119"/>
        <v>0</v>
      </c>
      <c r="EN85" s="76">
        <f t="shared" ref="EN85:GY85" si="120">SUM(EN83:EN84)</f>
        <v>0</v>
      </c>
      <c r="EO85" s="76">
        <f t="shared" si="120"/>
        <v>0</v>
      </c>
      <c r="EP85" s="76">
        <f t="shared" si="120"/>
        <v>0</v>
      </c>
      <c r="EQ85" s="76">
        <f t="shared" si="120"/>
        <v>0</v>
      </c>
      <c r="ER85" s="76">
        <f t="shared" si="120"/>
        <v>0</v>
      </c>
      <c r="ES85" s="76">
        <f t="shared" si="120"/>
        <v>0</v>
      </c>
      <c r="ET85" s="76">
        <f t="shared" si="120"/>
        <v>0</v>
      </c>
      <c r="EU85" s="76">
        <f t="shared" si="120"/>
        <v>0</v>
      </c>
      <c r="EV85" s="76">
        <f t="shared" si="120"/>
        <v>0</v>
      </c>
      <c r="EW85" s="76">
        <f t="shared" si="120"/>
        <v>0</v>
      </c>
      <c r="EX85" s="76">
        <f t="shared" si="120"/>
        <v>0</v>
      </c>
      <c r="EY85" s="76">
        <f t="shared" si="120"/>
        <v>0</v>
      </c>
      <c r="EZ85" s="76">
        <f t="shared" si="120"/>
        <v>0</v>
      </c>
      <c r="FA85" s="76">
        <f t="shared" si="120"/>
        <v>0</v>
      </c>
      <c r="FB85" s="76">
        <f t="shared" si="120"/>
        <v>0</v>
      </c>
      <c r="FC85" s="76">
        <f t="shared" si="120"/>
        <v>0</v>
      </c>
      <c r="FD85" s="76">
        <f t="shared" si="120"/>
        <v>0</v>
      </c>
      <c r="FE85" s="76">
        <f t="shared" si="120"/>
        <v>0</v>
      </c>
      <c r="FF85" s="76">
        <f t="shared" si="120"/>
        <v>0</v>
      </c>
      <c r="FG85" s="76">
        <f t="shared" si="120"/>
        <v>0</v>
      </c>
      <c r="FH85" s="76">
        <f t="shared" si="120"/>
        <v>0</v>
      </c>
      <c r="FI85" s="76">
        <f t="shared" si="120"/>
        <v>0</v>
      </c>
      <c r="FJ85" s="76">
        <f t="shared" si="120"/>
        <v>0</v>
      </c>
      <c r="FK85" s="76">
        <f t="shared" si="120"/>
        <v>0</v>
      </c>
      <c r="FL85" s="76">
        <f t="shared" si="120"/>
        <v>0</v>
      </c>
      <c r="FM85" s="76">
        <f t="shared" si="120"/>
        <v>0</v>
      </c>
      <c r="FN85" s="76">
        <f t="shared" si="120"/>
        <v>0</v>
      </c>
      <c r="FO85" s="76">
        <f t="shared" si="120"/>
        <v>0</v>
      </c>
      <c r="FP85" s="76">
        <f t="shared" si="120"/>
        <v>0</v>
      </c>
      <c r="FQ85" s="76">
        <f t="shared" si="120"/>
        <v>0</v>
      </c>
      <c r="FR85" s="76">
        <f t="shared" si="120"/>
        <v>0</v>
      </c>
      <c r="FS85" s="76">
        <f t="shared" si="120"/>
        <v>0</v>
      </c>
      <c r="FT85" s="76">
        <f t="shared" si="120"/>
        <v>0</v>
      </c>
      <c r="FU85" s="76">
        <f t="shared" si="120"/>
        <v>0</v>
      </c>
      <c r="FV85" s="76">
        <f t="shared" si="120"/>
        <v>0</v>
      </c>
      <c r="FW85" s="76">
        <f t="shared" si="120"/>
        <v>0</v>
      </c>
      <c r="FX85" s="76">
        <f t="shared" si="120"/>
        <v>0</v>
      </c>
      <c r="FY85" s="76">
        <f t="shared" si="120"/>
        <v>0</v>
      </c>
      <c r="FZ85" s="76">
        <f t="shared" si="120"/>
        <v>0</v>
      </c>
      <c r="GA85" s="76">
        <f t="shared" si="120"/>
        <v>0</v>
      </c>
      <c r="GB85" s="76">
        <f t="shared" si="120"/>
        <v>0</v>
      </c>
      <c r="GC85" s="76">
        <f t="shared" si="120"/>
        <v>0</v>
      </c>
      <c r="GD85" s="76">
        <f t="shared" si="120"/>
        <v>0</v>
      </c>
      <c r="GE85" s="76">
        <f t="shared" si="120"/>
        <v>0</v>
      </c>
      <c r="GF85" s="76">
        <f t="shared" si="120"/>
        <v>0</v>
      </c>
      <c r="GG85" s="76">
        <f t="shared" si="120"/>
        <v>0</v>
      </c>
      <c r="GH85" s="76">
        <f t="shared" si="120"/>
        <v>0</v>
      </c>
      <c r="GI85" s="76">
        <f t="shared" si="120"/>
        <v>0</v>
      </c>
      <c r="GJ85" s="76">
        <f t="shared" si="120"/>
        <v>0</v>
      </c>
      <c r="GK85" s="76">
        <f t="shared" si="120"/>
        <v>0</v>
      </c>
      <c r="GL85" s="76">
        <f t="shared" si="120"/>
        <v>0</v>
      </c>
      <c r="GM85" s="76">
        <f t="shared" si="120"/>
        <v>0</v>
      </c>
      <c r="GN85" s="76">
        <f t="shared" si="120"/>
        <v>0</v>
      </c>
      <c r="GO85" s="76">
        <f t="shared" si="120"/>
        <v>0</v>
      </c>
      <c r="GP85" s="76">
        <f t="shared" si="120"/>
        <v>0</v>
      </c>
      <c r="GQ85" s="76">
        <f t="shared" si="120"/>
        <v>0</v>
      </c>
      <c r="GR85" s="76">
        <f t="shared" si="120"/>
        <v>0</v>
      </c>
      <c r="GS85" s="76">
        <f t="shared" si="120"/>
        <v>0</v>
      </c>
      <c r="GT85" s="76">
        <f t="shared" si="120"/>
        <v>0</v>
      </c>
      <c r="GU85" s="76">
        <f t="shared" si="120"/>
        <v>0</v>
      </c>
      <c r="GV85" s="76">
        <f t="shared" si="120"/>
        <v>0</v>
      </c>
      <c r="GW85" s="76">
        <f t="shared" si="120"/>
        <v>0</v>
      </c>
      <c r="GX85" s="76">
        <f t="shared" si="120"/>
        <v>0</v>
      </c>
      <c r="GY85" s="76">
        <f t="shared" si="120"/>
        <v>0</v>
      </c>
      <c r="GZ85" s="76">
        <f t="shared" ref="GZ85:JK85" si="121">SUM(GZ83:GZ84)</f>
        <v>0</v>
      </c>
      <c r="HA85" s="76">
        <f t="shared" si="121"/>
        <v>0</v>
      </c>
      <c r="HB85" s="76">
        <f t="shared" si="121"/>
        <v>0</v>
      </c>
      <c r="HC85" s="76">
        <f t="shared" si="121"/>
        <v>0</v>
      </c>
      <c r="HD85" s="76">
        <f t="shared" si="121"/>
        <v>0</v>
      </c>
      <c r="HE85" s="76">
        <f t="shared" si="121"/>
        <v>0</v>
      </c>
      <c r="HF85" s="76">
        <f t="shared" si="121"/>
        <v>0</v>
      </c>
      <c r="HG85" s="76">
        <f t="shared" si="121"/>
        <v>0</v>
      </c>
      <c r="HH85" s="76">
        <f t="shared" si="121"/>
        <v>0</v>
      </c>
      <c r="HI85" s="76">
        <f t="shared" si="121"/>
        <v>0</v>
      </c>
      <c r="HJ85" s="76">
        <f t="shared" si="121"/>
        <v>0</v>
      </c>
      <c r="HK85" s="76">
        <f t="shared" si="121"/>
        <v>0</v>
      </c>
      <c r="HL85" s="76">
        <f t="shared" si="121"/>
        <v>0</v>
      </c>
      <c r="HM85" s="76">
        <f t="shared" si="121"/>
        <v>0</v>
      </c>
      <c r="HN85" s="76">
        <f t="shared" si="121"/>
        <v>0</v>
      </c>
      <c r="HO85" s="76">
        <f t="shared" si="121"/>
        <v>0</v>
      </c>
      <c r="HP85" s="76">
        <f t="shared" si="121"/>
        <v>0</v>
      </c>
      <c r="HQ85" s="76">
        <f t="shared" si="121"/>
        <v>0</v>
      </c>
      <c r="HR85" s="76">
        <f t="shared" si="121"/>
        <v>0</v>
      </c>
      <c r="HS85" s="76">
        <f t="shared" si="121"/>
        <v>0</v>
      </c>
      <c r="HT85" s="76">
        <f t="shared" si="121"/>
        <v>0</v>
      </c>
      <c r="HU85" s="76">
        <f t="shared" si="121"/>
        <v>0</v>
      </c>
      <c r="HV85" s="76">
        <f t="shared" si="121"/>
        <v>0</v>
      </c>
      <c r="HW85" s="76">
        <f t="shared" si="121"/>
        <v>0</v>
      </c>
      <c r="HX85" s="76">
        <f t="shared" si="121"/>
        <v>0</v>
      </c>
      <c r="HY85" s="76">
        <f t="shared" si="121"/>
        <v>0</v>
      </c>
      <c r="HZ85" s="76">
        <f t="shared" si="121"/>
        <v>0</v>
      </c>
      <c r="IA85" s="76">
        <f t="shared" si="121"/>
        <v>0</v>
      </c>
      <c r="IB85" s="76">
        <f t="shared" si="121"/>
        <v>0</v>
      </c>
      <c r="IC85" s="76">
        <f t="shared" si="121"/>
        <v>0</v>
      </c>
      <c r="ID85" s="76">
        <f t="shared" si="121"/>
        <v>0</v>
      </c>
      <c r="IE85" s="76">
        <f t="shared" si="121"/>
        <v>0</v>
      </c>
      <c r="IF85" s="76">
        <f t="shared" si="121"/>
        <v>0</v>
      </c>
      <c r="IG85" s="76">
        <f t="shared" si="121"/>
        <v>0</v>
      </c>
      <c r="IH85" s="76">
        <f t="shared" si="121"/>
        <v>0</v>
      </c>
      <c r="II85" s="76">
        <f t="shared" si="121"/>
        <v>0</v>
      </c>
      <c r="IJ85" s="76">
        <f t="shared" si="121"/>
        <v>0</v>
      </c>
      <c r="IK85" s="76">
        <f t="shared" si="121"/>
        <v>0</v>
      </c>
      <c r="IL85" s="76">
        <f t="shared" si="121"/>
        <v>0</v>
      </c>
      <c r="IM85" s="76">
        <f t="shared" si="121"/>
        <v>0</v>
      </c>
      <c r="IN85" s="76">
        <f t="shared" si="121"/>
        <v>0</v>
      </c>
      <c r="IO85" s="76">
        <f t="shared" si="121"/>
        <v>0</v>
      </c>
      <c r="IP85" s="76">
        <f t="shared" si="121"/>
        <v>0</v>
      </c>
      <c r="IQ85" s="76">
        <f t="shared" si="121"/>
        <v>0</v>
      </c>
      <c r="IR85" s="76">
        <f t="shared" si="121"/>
        <v>0</v>
      </c>
      <c r="IS85" s="76">
        <f t="shared" si="121"/>
        <v>0</v>
      </c>
      <c r="IT85" s="76">
        <f t="shared" si="121"/>
        <v>0</v>
      </c>
      <c r="IU85" s="76">
        <f t="shared" si="121"/>
        <v>0</v>
      </c>
      <c r="IV85" s="76">
        <f t="shared" si="121"/>
        <v>0</v>
      </c>
      <c r="IW85" s="76">
        <f t="shared" si="121"/>
        <v>0</v>
      </c>
      <c r="IX85" s="76">
        <f t="shared" si="121"/>
        <v>0</v>
      </c>
      <c r="IY85" s="76">
        <f t="shared" si="121"/>
        <v>0</v>
      </c>
      <c r="IZ85" s="76">
        <f t="shared" si="121"/>
        <v>0</v>
      </c>
      <c r="JA85" s="76">
        <f t="shared" si="121"/>
        <v>0</v>
      </c>
      <c r="JB85" s="76">
        <f t="shared" si="121"/>
        <v>0</v>
      </c>
      <c r="JC85" s="76">
        <f t="shared" si="121"/>
        <v>0</v>
      </c>
      <c r="JD85" s="76">
        <f t="shared" si="121"/>
        <v>0</v>
      </c>
      <c r="JE85" s="76">
        <f t="shared" si="121"/>
        <v>0</v>
      </c>
      <c r="JF85" s="76">
        <f t="shared" si="121"/>
        <v>0</v>
      </c>
      <c r="JG85" s="76">
        <f t="shared" si="121"/>
        <v>0</v>
      </c>
      <c r="JH85" s="76">
        <f t="shared" si="121"/>
        <v>0</v>
      </c>
      <c r="JI85" s="76">
        <f t="shared" si="121"/>
        <v>0</v>
      </c>
      <c r="JJ85" s="76">
        <f t="shared" si="121"/>
        <v>0</v>
      </c>
      <c r="JK85" s="76">
        <f t="shared" si="121"/>
        <v>0</v>
      </c>
      <c r="JL85" s="76">
        <f t="shared" ref="JL85:LW85" si="122">SUM(JL83:JL84)</f>
        <v>0</v>
      </c>
      <c r="JM85" s="76">
        <f t="shared" si="122"/>
        <v>0</v>
      </c>
      <c r="JN85" s="76">
        <f t="shared" si="122"/>
        <v>0</v>
      </c>
      <c r="JO85" s="76">
        <f t="shared" si="122"/>
        <v>0</v>
      </c>
      <c r="JP85" s="76">
        <f t="shared" si="122"/>
        <v>0</v>
      </c>
      <c r="JQ85" s="76">
        <f t="shared" si="122"/>
        <v>0</v>
      </c>
      <c r="JR85" s="76">
        <f t="shared" si="122"/>
        <v>0</v>
      </c>
      <c r="JS85" s="76">
        <f t="shared" si="122"/>
        <v>0</v>
      </c>
      <c r="JT85" s="76">
        <f t="shared" si="122"/>
        <v>0</v>
      </c>
      <c r="JU85" s="76">
        <f t="shared" si="122"/>
        <v>0</v>
      </c>
      <c r="JV85" s="76">
        <f t="shared" si="122"/>
        <v>0</v>
      </c>
      <c r="JW85" s="76">
        <f t="shared" si="122"/>
        <v>0</v>
      </c>
      <c r="JX85" s="76">
        <f t="shared" si="122"/>
        <v>0</v>
      </c>
      <c r="JY85" s="76">
        <f t="shared" si="122"/>
        <v>0</v>
      </c>
      <c r="JZ85" s="76">
        <f t="shared" si="122"/>
        <v>0</v>
      </c>
      <c r="KA85" s="76">
        <f t="shared" si="122"/>
        <v>0</v>
      </c>
      <c r="KB85" s="76">
        <f t="shared" si="122"/>
        <v>0</v>
      </c>
      <c r="KC85" s="76">
        <f t="shared" si="122"/>
        <v>0</v>
      </c>
      <c r="KD85" s="76">
        <f t="shared" si="122"/>
        <v>0</v>
      </c>
      <c r="KE85" s="76">
        <f t="shared" si="122"/>
        <v>0</v>
      </c>
      <c r="KF85" s="76">
        <f t="shared" si="122"/>
        <v>0</v>
      </c>
      <c r="KG85" s="76">
        <f t="shared" si="122"/>
        <v>0</v>
      </c>
      <c r="KH85" s="76">
        <f t="shared" si="122"/>
        <v>0</v>
      </c>
      <c r="KI85" s="76">
        <f t="shared" si="122"/>
        <v>0</v>
      </c>
      <c r="KJ85" s="76">
        <f t="shared" si="122"/>
        <v>0</v>
      </c>
      <c r="KK85" s="76">
        <f t="shared" si="122"/>
        <v>0</v>
      </c>
      <c r="KL85" s="76">
        <f t="shared" si="122"/>
        <v>0</v>
      </c>
      <c r="KM85" s="76">
        <f t="shared" si="122"/>
        <v>0</v>
      </c>
      <c r="KN85" s="76">
        <f t="shared" si="122"/>
        <v>0</v>
      </c>
      <c r="KO85" s="76">
        <f t="shared" si="122"/>
        <v>0</v>
      </c>
      <c r="KP85" s="76">
        <f t="shared" si="122"/>
        <v>0</v>
      </c>
      <c r="KQ85" s="76">
        <f t="shared" si="122"/>
        <v>0</v>
      </c>
      <c r="KR85" s="76">
        <f t="shared" si="122"/>
        <v>0</v>
      </c>
      <c r="KS85" s="76">
        <f t="shared" si="122"/>
        <v>0</v>
      </c>
      <c r="KT85" s="76">
        <f t="shared" si="122"/>
        <v>0</v>
      </c>
      <c r="KU85" s="76">
        <f t="shared" si="122"/>
        <v>0</v>
      </c>
      <c r="KV85" s="76">
        <f t="shared" si="122"/>
        <v>0</v>
      </c>
      <c r="KW85" s="76">
        <f t="shared" si="122"/>
        <v>0</v>
      </c>
      <c r="KX85" s="76">
        <f t="shared" si="122"/>
        <v>0</v>
      </c>
      <c r="KY85" s="76">
        <f t="shared" si="122"/>
        <v>0</v>
      </c>
      <c r="KZ85" s="76">
        <f t="shared" si="122"/>
        <v>0</v>
      </c>
      <c r="LA85" s="76">
        <f t="shared" si="122"/>
        <v>0</v>
      </c>
      <c r="LB85" s="76">
        <f t="shared" si="122"/>
        <v>0</v>
      </c>
      <c r="LC85" s="76">
        <f t="shared" si="122"/>
        <v>0</v>
      </c>
      <c r="LD85" s="76">
        <f t="shared" si="122"/>
        <v>0</v>
      </c>
      <c r="LE85" s="76">
        <f t="shared" si="122"/>
        <v>0</v>
      </c>
      <c r="LF85" s="76">
        <f t="shared" si="122"/>
        <v>0</v>
      </c>
      <c r="LG85" s="76">
        <f t="shared" si="122"/>
        <v>0</v>
      </c>
      <c r="LH85" s="76">
        <f t="shared" si="122"/>
        <v>0</v>
      </c>
      <c r="LI85" s="76">
        <f t="shared" si="122"/>
        <v>0</v>
      </c>
      <c r="LJ85" s="76">
        <f t="shared" si="122"/>
        <v>0</v>
      </c>
      <c r="LK85" s="76">
        <f t="shared" si="122"/>
        <v>0</v>
      </c>
      <c r="LL85" s="76">
        <f t="shared" si="122"/>
        <v>0</v>
      </c>
      <c r="LM85" s="76">
        <f t="shared" si="122"/>
        <v>0</v>
      </c>
      <c r="LN85" s="76">
        <f t="shared" si="122"/>
        <v>0</v>
      </c>
      <c r="LO85" s="76">
        <f t="shared" si="122"/>
        <v>0</v>
      </c>
      <c r="LP85" s="76">
        <f t="shared" si="122"/>
        <v>0</v>
      </c>
      <c r="LQ85" s="76">
        <f t="shared" si="122"/>
        <v>0</v>
      </c>
      <c r="LR85" s="76">
        <f t="shared" si="122"/>
        <v>0</v>
      </c>
      <c r="LS85" s="76">
        <f t="shared" si="122"/>
        <v>0</v>
      </c>
      <c r="LT85" s="76">
        <f t="shared" si="122"/>
        <v>0</v>
      </c>
      <c r="LU85" s="76">
        <f t="shared" si="122"/>
        <v>0</v>
      </c>
      <c r="LV85" s="76">
        <f t="shared" si="122"/>
        <v>0</v>
      </c>
      <c r="LW85" s="76">
        <f t="shared" si="122"/>
        <v>0</v>
      </c>
      <c r="LX85" s="76">
        <f t="shared" ref="LX85:OI85" si="123">SUM(LX83:LX84)</f>
        <v>0</v>
      </c>
      <c r="LY85" s="76">
        <f t="shared" si="123"/>
        <v>0</v>
      </c>
      <c r="LZ85" s="76">
        <f t="shared" si="123"/>
        <v>0</v>
      </c>
      <c r="MA85" s="76">
        <f t="shared" si="123"/>
        <v>0</v>
      </c>
      <c r="MB85" s="76">
        <f t="shared" si="123"/>
        <v>0</v>
      </c>
      <c r="MC85" s="76">
        <f t="shared" si="123"/>
        <v>0</v>
      </c>
      <c r="MD85" s="76">
        <f t="shared" si="123"/>
        <v>0</v>
      </c>
      <c r="ME85" s="76">
        <f t="shared" si="123"/>
        <v>0</v>
      </c>
      <c r="MF85" s="76">
        <f t="shared" si="123"/>
        <v>0</v>
      </c>
      <c r="MG85" s="76">
        <f t="shared" si="123"/>
        <v>0</v>
      </c>
      <c r="MH85" s="76">
        <f t="shared" si="123"/>
        <v>0</v>
      </c>
      <c r="MI85" s="76">
        <f t="shared" si="123"/>
        <v>0</v>
      </c>
      <c r="MJ85" s="76">
        <f t="shared" si="123"/>
        <v>0</v>
      </c>
      <c r="MK85" s="76">
        <f t="shared" si="123"/>
        <v>0</v>
      </c>
      <c r="ML85" s="76">
        <f t="shared" si="123"/>
        <v>0</v>
      </c>
      <c r="MM85" s="76">
        <f t="shared" si="123"/>
        <v>0</v>
      </c>
      <c r="MN85" s="76">
        <f t="shared" si="123"/>
        <v>0</v>
      </c>
      <c r="MO85" s="76">
        <f t="shared" si="123"/>
        <v>0</v>
      </c>
      <c r="MP85" s="76">
        <f t="shared" si="123"/>
        <v>0</v>
      </c>
      <c r="MQ85" s="76">
        <f t="shared" si="123"/>
        <v>0</v>
      </c>
      <c r="MR85" s="76">
        <f t="shared" si="123"/>
        <v>0</v>
      </c>
      <c r="MS85" s="76">
        <f t="shared" si="123"/>
        <v>0</v>
      </c>
      <c r="MT85" s="76">
        <f t="shared" si="123"/>
        <v>0</v>
      </c>
      <c r="MU85" s="76">
        <f t="shared" si="123"/>
        <v>0</v>
      </c>
      <c r="MV85" s="76">
        <f t="shared" si="123"/>
        <v>0</v>
      </c>
      <c r="MW85" s="76">
        <f t="shared" si="123"/>
        <v>0</v>
      </c>
      <c r="MX85" s="76">
        <f t="shared" si="123"/>
        <v>0</v>
      </c>
      <c r="MY85" s="76">
        <f t="shared" si="123"/>
        <v>0</v>
      </c>
      <c r="MZ85" s="76">
        <f t="shared" si="123"/>
        <v>0</v>
      </c>
      <c r="NA85" s="76">
        <f t="shared" si="123"/>
        <v>0</v>
      </c>
      <c r="NB85" s="76">
        <f t="shared" si="123"/>
        <v>0</v>
      </c>
      <c r="NC85" s="76">
        <f t="shared" si="123"/>
        <v>0</v>
      </c>
      <c r="ND85" s="76">
        <f t="shared" si="123"/>
        <v>0</v>
      </c>
      <c r="NE85" s="76">
        <f t="shared" si="123"/>
        <v>0</v>
      </c>
      <c r="NF85" s="76">
        <f t="shared" si="123"/>
        <v>0</v>
      </c>
      <c r="NG85" s="76">
        <f t="shared" si="123"/>
        <v>0</v>
      </c>
      <c r="NH85" s="76">
        <f t="shared" si="123"/>
        <v>0</v>
      </c>
      <c r="NI85" s="76">
        <f t="shared" si="123"/>
        <v>0</v>
      </c>
      <c r="NJ85" s="76">
        <f t="shared" si="123"/>
        <v>0</v>
      </c>
      <c r="NK85" s="76">
        <f t="shared" si="123"/>
        <v>0</v>
      </c>
      <c r="NL85" s="76">
        <f t="shared" si="123"/>
        <v>0</v>
      </c>
      <c r="NM85" s="76">
        <f t="shared" si="123"/>
        <v>0</v>
      </c>
      <c r="NN85" s="76">
        <f t="shared" si="123"/>
        <v>0</v>
      </c>
      <c r="NO85" s="76">
        <f t="shared" si="123"/>
        <v>0</v>
      </c>
      <c r="NP85" s="76">
        <f t="shared" si="123"/>
        <v>0</v>
      </c>
      <c r="NQ85" s="76">
        <f t="shared" si="123"/>
        <v>0</v>
      </c>
      <c r="NR85" s="76">
        <f t="shared" si="123"/>
        <v>0</v>
      </c>
      <c r="NS85" s="76">
        <f t="shared" si="123"/>
        <v>0</v>
      </c>
      <c r="NT85" s="76">
        <f t="shared" si="123"/>
        <v>0</v>
      </c>
      <c r="NU85" s="76">
        <f t="shared" si="123"/>
        <v>0</v>
      </c>
      <c r="NV85" s="76">
        <f t="shared" si="123"/>
        <v>0</v>
      </c>
      <c r="NW85" s="76">
        <f t="shared" si="123"/>
        <v>0</v>
      </c>
      <c r="NX85" s="76">
        <f t="shared" si="123"/>
        <v>0</v>
      </c>
      <c r="NY85" s="76">
        <f t="shared" si="123"/>
        <v>0</v>
      </c>
      <c r="NZ85" s="76">
        <f t="shared" si="123"/>
        <v>0</v>
      </c>
      <c r="OA85" s="76">
        <f t="shared" si="123"/>
        <v>0</v>
      </c>
      <c r="OB85" s="76">
        <f t="shared" si="123"/>
        <v>0</v>
      </c>
      <c r="OC85" s="76">
        <f t="shared" si="123"/>
        <v>0</v>
      </c>
      <c r="OD85" s="76">
        <f t="shared" si="123"/>
        <v>0</v>
      </c>
      <c r="OE85" s="76">
        <f t="shared" si="123"/>
        <v>0</v>
      </c>
      <c r="OF85" s="76">
        <f t="shared" si="123"/>
        <v>0</v>
      </c>
      <c r="OG85" s="76">
        <f t="shared" si="123"/>
        <v>0</v>
      </c>
      <c r="OH85" s="76">
        <f t="shared" si="123"/>
        <v>0</v>
      </c>
      <c r="OI85" s="76">
        <f t="shared" si="123"/>
        <v>0</v>
      </c>
      <c r="OJ85" s="76">
        <f t="shared" ref="OJ85:PB85" si="124">SUM(OJ83:OJ84)</f>
        <v>0</v>
      </c>
      <c r="OK85" s="76">
        <f t="shared" si="124"/>
        <v>0</v>
      </c>
      <c r="OL85" s="76">
        <f t="shared" si="124"/>
        <v>0</v>
      </c>
      <c r="OM85" s="76">
        <f t="shared" si="124"/>
        <v>0</v>
      </c>
      <c r="ON85" s="76">
        <f t="shared" si="124"/>
        <v>0</v>
      </c>
      <c r="OO85" s="76">
        <f t="shared" si="124"/>
        <v>0</v>
      </c>
      <c r="OP85" s="76">
        <f t="shared" si="124"/>
        <v>0</v>
      </c>
      <c r="OQ85" s="76">
        <f t="shared" si="124"/>
        <v>0</v>
      </c>
      <c r="OR85" s="76">
        <f t="shared" si="124"/>
        <v>0</v>
      </c>
      <c r="OS85" s="76">
        <f t="shared" si="124"/>
        <v>0</v>
      </c>
      <c r="OT85" s="76">
        <f t="shared" si="124"/>
        <v>0</v>
      </c>
      <c r="OU85" s="76">
        <f t="shared" si="124"/>
        <v>0</v>
      </c>
      <c r="OV85" s="76">
        <f t="shared" si="124"/>
        <v>0</v>
      </c>
      <c r="OW85" s="76">
        <f t="shared" si="124"/>
        <v>0</v>
      </c>
      <c r="OX85" s="76">
        <f t="shared" si="124"/>
        <v>0</v>
      </c>
      <c r="OY85" s="76">
        <f t="shared" si="124"/>
        <v>0</v>
      </c>
      <c r="OZ85" s="76">
        <f t="shared" si="124"/>
        <v>0</v>
      </c>
      <c r="PA85" s="76">
        <f t="shared" si="124"/>
        <v>0</v>
      </c>
      <c r="PB85" s="76">
        <f t="shared" si="124"/>
        <v>0</v>
      </c>
    </row>
    <row r="86" spans="1:418">
      <c r="A86" s="21"/>
      <c r="D86" s="8"/>
      <c r="K86" s="56"/>
      <c r="L86" s="56"/>
      <c r="M86" s="56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56"/>
      <c r="AZ86" s="56"/>
      <c r="BA86" s="56"/>
      <c r="BB86" s="56"/>
      <c r="BC86" s="56"/>
      <c r="BD86" s="56"/>
      <c r="BE86" s="56"/>
      <c r="BF86" s="56"/>
      <c r="BG86" s="56"/>
      <c r="BH86" s="56"/>
      <c r="BI86" s="56"/>
      <c r="BJ86" s="56"/>
      <c r="BK86" s="56"/>
      <c r="BL86" s="56"/>
      <c r="BM86" s="56"/>
      <c r="BN86" s="56"/>
      <c r="BO86" s="56"/>
      <c r="BP86" s="56"/>
      <c r="BQ86" s="56"/>
      <c r="BR86" s="56"/>
      <c r="BS86" s="56"/>
      <c r="BT86" s="56"/>
      <c r="BU86" s="56"/>
      <c r="BV86" s="56"/>
      <c r="BW86" s="56"/>
      <c r="BX86" s="56"/>
      <c r="BY86" s="56"/>
      <c r="BZ86" s="56"/>
      <c r="CA86" s="56"/>
      <c r="CB86" s="56"/>
      <c r="CC86" s="56"/>
      <c r="CD86" s="56"/>
      <c r="CE86" s="56"/>
      <c r="CF86" s="56"/>
      <c r="CG86" s="56"/>
      <c r="CH86" s="56"/>
      <c r="CI86" s="56"/>
      <c r="CJ86" s="56"/>
      <c r="CK86" s="56"/>
      <c r="CL86" s="56"/>
      <c r="CM86" s="56"/>
      <c r="CN86" s="56"/>
      <c r="CO86" s="56"/>
      <c r="CP86" s="56"/>
      <c r="CQ86" s="56"/>
      <c r="CR86" s="56"/>
      <c r="CS86" s="56"/>
      <c r="CT86" s="56"/>
      <c r="CU86" s="56"/>
      <c r="CV86" s="56"/>
      <c r="CW86" s="56"/>
      <c r="CX86" s="56"/>
      <c r="CY86" s="56"/>
      <c r="CZ86" s="56"/>
      <c r="DA86" s="56"/>
      <c r="DB86" s="56"/>
      <c r="DC86" s="56"/>
      <c r="DD86" s="56"/>
      <c r="DE86" s="56"/>
      <c r="DF86" s="56"/>
      <c r="DG86" s="56"/>
      <c r="DH86" s="56"/>
      <c r="DI86" s="56"/>
      <c r="DJ86" s="56"/>
      <c r="DK86" s="56"/>
      <c r="DL86" s="56"/>
      <c r="DM86" s="56"/>
      <c r="DN86" s="56"/>
      <c r="DO86" s="56"/>
      <c r="DP86" s="56"/>
      <c r="DQ86" s="56"/>
      <c r="DR86" s="56"/>
      <c r="DS86" s="56"/>
      <c r="DT86" s="56"/>
      <c r="DU86" s="56"/>
      <c r="DV86" s="56"/>
      <c r="DW86" s="56"/>
      <c r="DX86" s="56"/>
      <c r="DY86" s="56"/>
      <c r="DZ86" s="56"/>
      <c r="EA86" s="56"/>
      <c r="EB86" s="56"/>
      <c r="EC86" s="56"/>
      <c r="ED86" s="56"/>
      <c r="EE86" s="56"/>
      <c r="EF86" s="56"/>
      <c r="EG86" s="56"/>
      <c r="EH86" s="56"/>
      <c r="EI86" s="56"/>
      <c r="EJ86" s="56"/>
      <c r="EK86" s="56"/>
      <c r="EL86" s="56"/>
      <c r="EM86" s="56"/>
      <c r="EN86" s="56"/>
      <c r="EO86" s="56"/>
      <c r="EP86" s="56"/>
      <c r="EQ86" s="56"/>
      <c r="ER86" s="56"/>
      <c r="ES86" s="56"/>
      <c r="ET86" s="56"/>
      <c r="EU86" s="56"/>
      <c r="EV86" s="56"/>
      <c r="EW86" s="56"/>
      <c r="EX86" s="56"/>
      <c r="EY86" s="56"/>
      <c r="EZ86" s="56"/>
      <c r="FA86" s="56"/>
      <c r="FB86" s="56"/>
      <c r="FC86" s="56"/>
      <c r="FD86" s="56"/>
      <c r="FE86" s="56"/>
      <c r="FF86" s="56"/>
      <c r="FG86" s="56"/>
      <c r="FH86" s="56"/>
      <c r="FI86" s="56"/>
      <c r="FJ86" s="56"/>
      <c r="FK86" s="56"/>
      <c r="FL86" s="56"/>
      <c r="FM86" s="56"/>
      <c r="FN86" s="56"/>
      <c r="FO86" s="56"/>
      <c r="FP86" s="56"/>
      <c r="FQ86" s="56"/>
      <c r="FR86" s="56"/>
      <c r="FS86" s="56"/>
      <c r="FT86" s="56"/>
      <c r="FU86" s="56"/>
      <c r="FV86" s="56"/>
      <c r="FW86" s="56"/>
      <c r="FX86" s="56"/>
      <c r="FY86" s="56"/>
      <c r="FZ86" s="56"/>
      <c r="GA86" s="56"/>
      <c r="GB86" s="56"/>
      <c r="GC86" s="56"/>
      <c r="GD86" s="56"/>
      <c r="GE86" s="56"/>
      <c r="GF86" s="56"/>
      <c r="GG86" s="56"/>
      <c r="GH86" s="56"/>
      <c r="GI86" s="56"/>
      <c r="GJ86" s="56"/>
      <c r="GK86" s="56"/>
      <c r="GL86" s="56"/>
      <c r="GM86" s="56"/>
      <c r="GN86" s="56"/>
      <c r="GO86" s="56"/>
      <c r="GP86" s="56"/>
      <c r="GQ86" s="56"/>
      <c r="GR86" s="56"/>
      <c r="GS86" s="56"/>
      <c r="GT86" s="56"/>
      <c r="GU86" s="56"/>
      <c r="GV86" s="56"/>
      <c r="GW86" s="56"/>
      <c r="GX86" s="56"/>
      <c r="GY86" s="56"/>
      <c r="GZ86" s="56"/>
      <c r="HA86" s="56"/>
      <c r="HB86" s="56"/>
      <c r="HC86" s="56"/>
      <c r="HD86" s="56"/>
      <c r="HE86" s="56"/>
      <c r="HF86" s="56"/>
      <c r="HG86" s="56"/>
      <c r="HH86" s="56"/>
      <c r="HI86" s="56"/>
      <c r="HJ86" s="56"/>
      <c r="HK86" s="56"/>
      <c r="HL86" s="56"/>
      <c r="HM86" s="56"/>
      <c r="HN86" s="56"/>
      <c r="HO86" s="56"/>
      <c r="HP86" s="56"/>
      <c r="HQ86" s="56"/>
      <c r="HR86" s="56"/>
      <c r="HS86" s="56"/>
      <c r="HT86" s="56"/>
      <c r="HU86" s="56"/>
      <c r="HV86" s="56"/>
      <c r="HW86" s="56"/>
      <c r="HX86" s="56"/>
      <c r="HY86" s="56"/>
      <c r="HZ86" s="56"/>
      <c r="IA86" s="56"/>
      <c r="IB86" s="56"/>
      <c r="IC86" s="56"/>
      <c r="ID86" s="56"/>
      <c r="IE86" s="56"/>
      <c r="IF86" s="56"/>
      <c r="IG86" s="56"/>
      <c r="IH86" s="56"/>
      <c r="II86" s="56"/>
      <c r="IJ86" s="56"/>
      <c r="IK86" s="56"/>
      <c r="IL86" s="56"/>
      <c r="IM86" s="56"/>
      <c r="IN86" s="56"/>
      <c r="IO86" s="56"/>
      <c r="IP86" s="56"/>
      <c r="IQ86" s="56"/>
      <c r="IR86" s="56"/>
      <c r="IS86" s="56"/>
      <c r="IT86" s="56"/>
      <c r="IU86" s="56"/>
      <c r="IV86" s="56"/>
      <c r="IW86" s="56"/>
      <c r="IX86" s="56"/>
      <c r="IY86" s="56"/>
      <c r="IZ86" s="56"/>
      <c r="JA86" s="56"/>
      <c r="JB86" s="56"/>
      <c r="JC86" s="56"/>
      <c r="JD86" s="56"/>
      <c r="JE86" s="56"/>
      <c r="JF86" s="56"/>
      <c r="JG86" s="56"/>
      <c r="JH86" s="56"/>
      <c r="JI86" s="56"/>
      <c r="JJ86" s="56"/>
      <c r="JK86" s="56"/>
      <c r="JL86" s="56"/>
      <c r="JM86" s="56"/>
      <c r="JN86" s="56"/>
      <c r="JO86" s="56"/>
      <c r="JP86" s="56"/>
      <c r="JQ86" s="56"/>
      <c r="JR86" s="56"/>
      <c r="JS86" s="56"/>
      <c r="JT86" s="56"/>
      <c r="JU86" s="56"/>
      <c r="JV86" s="56"/>
      <c r="JW86" s="56"/>
      <c r="JX86" s="56"/>
      <c r="JY86" s="56"/>
      <c r="JZ86" s="56"/>
      <c r="KA86" s="56"/>
      <c r="KB86" s="56"/>
      <c r="KC86" s="56"/>
      <c r="KD86" s="56"/>
      <c r="KE86" s="56"/>
      <c r="KF86" s="56"/>
      <c r="KG86" s="56"/>
      <c r="KH86" s="56"/>
      <c r="KI86" s="56"/>
      <c r="KJ86" s="56"/>
      <c r="KK86" s="56"/>
      <c r="KL86" s="56"/>
      <c r="KM86" s="56"/>
      <c r="KN86" s="56"/>
      <c r="KO86" s="56"/>
      <c r="KP86" s="56"/>
      <c r="KQ86" s="56"/>
      <c r="KR86" s="56"/>
      <c r="KS86" s="56"/>
      <c r="KT86" s="56"/>
      <c r="KU86" s="56"/>
      <c r="KV86" s="56"/>
      <c r="KW86" s="56"/>
      <c r="KX86" s="56"/>
      <c r="KY86" s="56"/>
      <c r="KZ86" s="56"/>
      <c r="LA86" s="56"/>
      <c r="LB86" s="56"/>
      <c r="LC86" s="56"/>
      <c r="LD86" s="56"/>
      <c r="LE86" s="56"/>
      <c r="LF86" s="56"/>
      <c r="LG86" s="56"/>
      <c r="LH86" s="56"/>
      <c r="LI86" s="56"/>
      <c r="LJ86" s="56"/>
      <c r="LK86" s="56"/>
      <c r="LL86" s="56"/>
      <c r="LM86" s="56"/>
      <c r="LN86" s="56"/>
      <c r="LO86" s="56"/>
      <c r="LP86" s="56"/>
      <c r="LQ86" s="56"/>
      <c r="LR86" s="56"/>
      <c r="LS86" s="56"/>
      <c r="LT86" s="56"/>
      <c r="LU86" s="56"/>
      <c r="LV86" s="56"/>
      <c r="LW86" s="56"/>
      <c r="LX86" s="56"/>
      <c r="LY86" s="56"/>
      <c r="LZ86" s="56"/>
      <c r="MA86" s="56"/>
      <c r="MB86" s="56"/>
      <c r="MC86" s="56"/>
      <c r="MD86" s="56"/>
      <c r="ME86" s="56"/>
      <c r="MF86" s="56"/>
      <c r="MG86" s="56"/>
      <c r="MH86" s="56"/>
      <c r="MI86" s="56"/>
      <c r="MJ86" s="56"/>
      <c r="MK86" s="56"/>
      <c r="ML86" s="56"/>
      <c r="MM86" s="56"/>
      <c r="MN86" s="56"/>
      <c r="MO86" s="56"/>
      <c r="MP86" s="56"/>
      <c r="MQ86" s="56"/>
      <c r="MR86" s="56"/>
      <c r="MS86" s="56"/>
      <c r="MT86" s="56"/>
      <c r="MU86" s="56"/>
      <c r="MV86" s="56"/>
      <c r="MW86" s="56"/>
      <c r="MX86" s="56"/>
      <c r="MY86" s="56"/>
      <c r="MZ86" s="56"/>
      <c r="NA86" s="56"/>
      <c r="NB86" s="56"/>
      <c r="NC86" s="56"/>
      <c r="ND86" s="56"/>
      <c r="NE86" s="56"/>
      <c r="NF86" s="56"/>
      <c r="NG86" s="56"/>
      <c r="NH86" s="56"/>
      <c r="NI86" s="56"/>
      <c r="NJ86" s="56"/>
      <c r="NK86" s="56"/>
      <c r="NL86" s="56"/>
      <c r="NM86" s="56"/>
      <c r="NN86" s="56"/>
      <c r="NO86" s="56"/>
      <c r="NP86" s="56"/>
      <c r="NQ86" s="56"/>
      <c r="NR86" s="56"/>
      <c r="NS86" s="56"/>
      <c r="NT86" s="56"/>
      <c r="NU86" s="56"/>
      <c r="NV86" s="56"/>
      <c r="NW86" s="56"/>
      <c r="NX86" s="56"/>
      <c r="NY86" s="56"/>
      <c r="NZ86" s="56"/>
      <c r="OA86" s="56"/>
      <c r="OB86" s="56"/>
      <c r="OC86" s="56"/>
      <c r="OD86" s="56"/>
      <c r="OE86" s="56"/>
      <c r="OF86" s="56"/>
      <c r="OG86" s="56"/>
      <c r="OH86" s="56"/>
      <c r="OI86" s="56"/>
      <c r="OJ86" s="56"/>
      <c r="OK86" s="56"/>
      <c r="OL86" s="56"/>
      <c r="OM86" s="56"/>
      <c r="ON86" s="56"/>
      <c r="OO86" s="56"/>
      <c r="OP86" s="56"/>
      <c r="OQ86" s="56"/>
      <c r="OR86" s="56"/>
      <c r="OS86" s="56"/>
      <c r="OT86" s="56"/>
      <c r="OU86" s="56"/>
      <c r="OV86" s="56"/>
      <c r="OW86" s="56"/>
      <c r="OX86" s="56"/>
      <c r="OY86" s="56"/>
      <c r="OZ86" s="56"/>
      <c r="PA86" s="56"/>
      <c r="PB86" s="56"/>
    </row>
    <row r="87" spans="1:418">
      <c r="C87" s="17" t="s">
        <v>135</v>
      </c>
      <c r="D87" s="8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49"/>
      <c r="BS87" s="49"/>
      <c r="BT87" s="49"/>
      <c r="BU87" s="49"/>
      <c r="BV87" s="49"/>
      <c r="BW87" s="49"/>
      <c r="BX87" s="49"/>
      <c r="BY87" s="49"/>
      <c r="BZ87" s="49"/>
      <c r="CA87" s="49"/>
      <c r="CB87" s="49"/>
      <c r="CC87" s="49"/>
      <c r="CD87" s="49"/>
      <c r="CE87" s="49"/>
      <c r="CF87" s="49"/>
      <c r="CG87" s="49"/>
      <c r="CH87" s="49"/>
      <c r="CI87" s="49"/>
      <c r="CJ87" s="49"/>
      <c r="CK87" s="49"/>
      <c r="CL87" s="49"/>
      <c r="CM87" s="49"/>
      <c r="CN87" s="49"/>
      <c r="CO87" s="49"/>
      <c r="CP87" s="49"/>
      <c r="CQ87" s="49"/>
      <c r="CR87" s="49"/>
      <c r="CS87" s="49"/>
      <c r="CT87" s="49"/>
      <c r="CU87" s="49"/>
      <c r="CV87" s="49"/>
      <c r="CW87" s="49"/>
      <c r="CX87" s="49"/>
      <c r="CY87" s="49"/>
      <c r="CZ87" s="49"/>
      <c r="DA87" s="49"/>
      <c r="DB87" s="49"/>
      <c r="DC87" s="49"/>
      <c r="DD87" s="49"/>
      <c r="DE87" s="49"/>
      <c r="DF87" s="49"/>
      <c r="DG87" s="49"/>
      <c r="DH87" s="49"/>
      <c r="DI87" s="49"/>
      <c r="DJ87" s="49"/>
      <c r="DK87" s="49"/>
      <c r="DL87" s="49"/>
      <c r="DM87" s="49"/>
      <c r="DN87" s="49"/>
      <c r="DO87" s="49"/>
      <c r="DP87" s="49"/>
      <c r="DQ87" s="49"/>
      <c r="DR87" s="49"/>
      <c r="DS87" s="49"/>
      <c r="DT87" s="49"/>
      <c r="DU87" s="49"/>
      <c r="DV87" s="49"/>
      <c r="DW87" s="49"/>
      <c r="DX87" s="49"/>
      <c r="DY87" s="49"/>
      <c r="DZ87" s="49"/>
      <c r="EA87" s="49"/>
      <c r="EB87" s="49"/>
      <c r="EC87" s="49"/>
      <c r="ED87" s="49"/>
      <c r="EE87" s="49"/>
      <c r="EF87" s="49"/>
      <c r="EG87" s="49"/>
      <c r="EH87" s="49"/>
      <c r="EI87" s="49"/>
      <c r="EJ87" s="49"/>
      <c r="EK87" s="49"/>
      <c r="EL87" s="49"/>
      <c r="EM87" s="49"/>
      <c r="EN87" s="49"/>
      <c r="EO87" s="49"/>
      <c r="EP87" s="49"/>
      <c r="EQ87" s="49"/>
      <c r="ER87" s="49"/>
      <c r="ES87" s="49"/>
      <c r="ET87" s="49"/>
      <c r="EU87" s="49"/>
      <c r="EV87" s="49"/>
      <c r="EW87" s="49"/>
      <c r="EX87" s="49"/>
      <c r="EY87" s="49"/>
      <c r="EZ87" s="49"/>
      <c r="FA87" s="49"/>
      <c r="FB87" s="49"/>
      <c r="FC87" s="49"/>
      <c r="FD87" s="49"/>
      <c r="FE87" s="49"/>
      <c r="FF87" s="49"/>
      <c r="FG87" s="49"/>
      <c r="FH87" s="49"/>
      <c r="FI87" s="49"/>
      <c r="FJ87" s="49"/>
      <c r="FK87" s="49"/>
      <c r="FL87" s="49"/>
      <c r="FM87" s="49"/>
      <c r="FN87" s="49"/>
      <c r="FO87" s="49"/>
      <c r="FP87" s="49"/>
      <c r="FQ87" s="49"/>
      <c r="FR87" s="49"/>
      <c r="FS87" s="49"/>
      <c r="FT87" s="49"/>
      <c r="FU87" s="49"/>
      <c r="FV87" s="49"/>
      <c r="FW87" s="49"/>
      <c r="FX87" s="49"/>
      <c r="FY87" s="49"/>
      <c r="FZ87" s="49"/>
      <c r="GA87" s="49"/>
      <c r="GB87" s="49"/>
      <c r="GC87" s="49"/>
      <c r="GD87" s="49"/>
      <c r="GE87" s="49"/>
      <c r="GF87" s="49"/>
      <c r="GG87" s="49"/>
      <c r="GH87" s="49"/>
      <c r="GI87" s="49"/>
      <c r="GJ87" s="49"/>
      <c r="GK87" s="49"/>
      <c r="GL87" s="49"/>
      <c r="GM87" s="49"/>
      <c r="GN87" s="49"/>
      <c r="GO87" s="49"/>
      <c r="GP87" s="49"/>
      <c r="GQ87" s="49"/>
      <c r="GR87" s="49"/>
      <c r="GS87" s="49"/>
      <c r="GT87" s="49"/>
      <c r="GU87" s="49"/>
      <c r="GV87" s="49"/>
      <c r="GW87" s="49"/>
      <c r="GX87" s="49"/>
      <c r="GY87" s="49"/>
      <c r="GZ87" s="49"/>
      <c r="HA87" s="49"/>
      <c r="HB87" s="49"/>
      <c r="HC87" s="49"/>
      <c r="HD87" s="49"/>
      <c r="HE87" s="49"/>
      <c r="HF87" s="49"/>
      <c r="HG87" s="49"/>
      <c r="HH87" s="49"/>
      <c r="HI87" s="49"/>
      <c r="HJ87" s="49"/>
      <c r="HK87" s="49"/>
      <c r="HL87" s="49"/>
      <c r="HM87" s="49"/>
      <c r="HN87" s="49"/>
      <c r="HO87" s="49"/>
      <c r="HP87" s="49"/>
      <c r="HQ87" s="49"/>
      <c r="HR87" s="49"/>
      <c r="HS87" s="49"/>
      <c r="HT87" s="49"/>
      <c r="HU87" s="49"/>
      <c r="HV87" s="49"/>
      <c r="HW87" s="49"/>
      <c r="HX87" s="49"/>
      <c r="HY87" s="49"/>
      <c r="HZ87" s="49"/>
      <c r="IA87" s="49"/>
      <c r="IB87" s="49"/>
      <c r="IC87" s="49"/>
      <c r="ID87" s="49"/>
      <c r="IE87" s="49"/>
      <c r="IF87" s="49"/>
      <c r="IG87" s="49"/>
      <c r="IH87" s="49"/>
      <c r="II87" s="49"/>
      <c r="IJ87" s="49"/>
      <c r="IK87" s="49"/>
      <c r="IL87" s="49"/>
      <c r="IM87" s="49"/>
      <c r="IN87" s="49"/>
      <c r="IO87" s="49"/>
      <c r="IP87" s="49"/>
      <c r="IQ87" s="49"/>
      <c r="IR87" s="49"/>
      <c r="IS87" s="49"/>
      <c r="IT87" s="49"/>
      <c r="IU87" s="49"/>
      <c r="IV87" s="49"/>
      <c r="IW87" s="49"/>
      <c r="IX87" s="49"/>
      <c r="IY87" s="49"/>
      <c r="IZ87" s="49"/>
      <c r="JA87" s="49"/>
      <c r="JB87" s="49"/>
      <c r="JC87" s="49"/>
      <c r="JD87" s="49"/>
      <c r="JE87" s="49"/>
      <c r="JF87" s="49"/>
      <c r="JG87" s="49"/>
      <c r="JH87" s="49"/>
      <c r="JI87" s="49"/>
      <c r="JJ87" s="49"/>
      <c r="JK87" s="49"/>
      <c r="JL87" s="49"/>
      <c r="JM87" s="49"/>
      <c r="JN87" s="49"/>
      <c r="JO87" s="49"/>
      <c r="JP87" s="49"/>
      <c r="JQ87" s="49"/>
      <c r="JR87" s="49"/>
      <c r="JS87" s="49"/>
      <c r="JT87" s="49"/>
      <c r="JU87" s="49"/>
      <c r="JV87" s="49"/>
      <c r="JW87" s="49"/>
      <c r="JX87" s="49"/>
      <c r="JY87" s="49"/>
      <c r="JZ87" s="49"/>
      <c r="KA87" s="49"/>
      <c r="KB87" s="49"/>
      <c r="KC87" s="49"/>
      <c r="KD87" s="49"/>
      <c r="KE87" s="49"/>
      <c r="KF87" s="49"/>
      <c r="KG87" s="49"/>
      <c r="KH87" s="49"/>
      <c r="KI87" s="49"/>
      <c r="KJ87" s="49"/>
      <c r="KK87" s="49"/>
      <c r="KL87" s="49"/>
      <c r="KM87" s="49"/>
      <c r="KN87" s="49"/>
      <c r="KO87" s="49"/>
      <c r="KP87" s="49"/>
      <c r="KQ87" s="49"/>
      <c r="KR87" s="49"/>
      <c r="KS87" s="49"/>
      <c r="KT87" s="49"/>
      <c r="KU87" s="49"/>
      <c r="KV87" s="49"/>
      <c r="KW87" s="49"/>
      <c r="KX87" s="49"/>
      <c r="KY87" s="49"/>
      <c r="KZ87" s="49"/>
      <c r="LA87" s="49"/>
      <c r="LB87" s="49"/>
      <c r="LC87" s="49"/>
      <c r="LD87" s="49"/>
      <c r="LE87" s="49"/>
      <c r="LF87" s="49"/>
      <c r="LG87" s="49"/>
      <c r="LH87" s="49"/>
      <c r="LI87" s="49"/>
      <c r="LJ87" s="49"/>
      <c r="LK87" s="49"/>
      <c r="LL87" s="49"/>
      <c r="LM87" s="49"/>
      <c r="LN87" s="49"/>
      <c r="LO87" s="49"/>
      <c r="LP87" s="49"/>
      <c r="LQ87" s="49"/>
      <c r="LR87" s="49"/>
      <c r="LS87" s="49"/>
      <c r="LT87" s="49"/>
      <c r="LU87" s="49"/>
      <c r="LV87" s="49"/>
      <c r="LW87" s="49"/>
      <c r="LX87" s="49"/>
      <c r="LY87" s="49"/>
      <c r="LZ87" s="49"/>
      <c r="MA87" s="49"/>
      <c r="MB87" s="49"/>
      <c r="MC87" s="49"/>
      <c r="MD87" s="49"/>
      <c r="ME87" s="49"/>
      <c r="MF87" s="49"/>
      <c r="MG87" s="49"/>
      <c r="MH87" s="49"/>
      <c r="MI87" s="49"/>
      <c r="MJ87" s="49"/>
      <c r="MK87" s="49"/>
      <c r="ML87" s="49"/>
      <c r="MM87" s="49"/>
      <c r="MN87" s="49"/>
      <c r="MO87" s="49"/>
      <c r="MP87" s="49"/>
      <c r="MQ87" s="49"/>
      <c r="MR87" s="49"/>
      <c r="MS87" s="49"/>
      <c r="MT87" s="49"/>
      <c r="MU87" s="49"/>
      <c r="MV87" s="49"/>
      <c r="MW87" s="49"/>
      <c r="MX87" s="49"/>
      <c r="MY87" s="49"/>
      <c r="MZ87" s="49"/>
      <c r="NA87" s="49"/>
      <c r="NB87" s="49"/>
      <c r="NC87" s="49"/>
      <c r="ND87" s="49"/>
      <c r="NE87" s="49"/>
      <c r="NF87" s="49"/>
      <c r="NG87" s="49"/>
      <c r="NH87" s="49"/>
      <c r="NI87" s="49"/>
      <c r="NJ87" s="49"/>
      <c r="NK87" s="49"/>
      <c r="NL87" s="49"/>
      <c r="NM87" s="49"/>
      <c r="NN87" s="49"/>
      <c r="NO87" s="49"/>
      <c r="NP87" s="49"/>
      <c r="NQ87" s="49"/>
      <c r="NR87" s="49"/>
      <c r="NS87" s="49"/>
      <c r="NT87" s="49"/>
      <c r="NU87" s="49"/>
      <c r="NV87" s="49"/>
      <c r="NW87" s="49"/>
      <c r="NX87" s="49"/>
      <c r="NY87" s="49"/>
      <c r="NZ87" s="49"/>
      <c r="OA87" s="49"/>
      <c r="OB87" s="49"/>
      <c r="OC87" s="49"/>
      <c r="OD87" s="49"/>
      <c r="OE87" s="49"/>
      <c r="OF87" s="49"/>
      <c r="OG87" s="49"/>
      <c r="OH87" s="49"/>
      <c r="OI87" s="49"/>
      <c r="OJ87" s="49"/>
      <c r="OK87" s="49"/>
      <c r="OL87" s="49"/>
      <c r="OM87" s="49"/>
      <c r="ON87" s="49"/>
      <c r="OO87" s="49"/>
      <c r="OP87" s="49"/>
      <c r="OQ87" s="49"/>
      <c r="OR87" s="49"/>
      <c r="OS87" s="49"/>
      <c r="OT87" s="49"/>
      <c r="OU87" s="49"/>
      <c r="OV87" s="49"/>
      <c r="OW87" s="49"/>
      <c r="OX87" s="49"/>
      <c r="OY87" s="49"/>
      <c r="OZ87" s="49"/>
      <c r="PA87" s="49"/>
      <c r="PB87" s="49"/>
    </row>
    <row r="88" spans="1:418">
      <c r="A88" s="21"/>
      <c r="C88" s="18" t="s">
        <v>134</v>
      </c>
      <c r="D88" s="8" t="s">
        <v>237</v>
      </c>
      <c r="E88" s="81">
        <f>StatInp!G16</f>
        <v>0.41666666666666702</v>
      </c>
      <c r="K88" s="565">
        <f>+ConsultInp!K76</f>
        <v>-0.55317525100000009</v>
      </c>
      <c r="L88" s="565">
        <f>+ConsultInp!L76</f>
        <v>1.0266352289999998</v>
      </c>
      <c r="M88" s="565">
        <f>+ConsultInp!M76</f>
        <v>-0.26151891099999985</v>
      </c>
      <c r="N88" s="565">
        <f>+ConsultInp!N76</f>
        <v>-0.46207693399999988</v>
      </c>
      <c r="O88" s="565">
        <f>+ConsultInp!O76</f>
        <v>0.84984273199999993</v>
      </c>
      <c r="P88" s="565">
        <f>+ConsultInp!P76</f>
        <v>-0.29682277699999998</v>
      </c>
      <c r="Q88" s="565">
        <f>+ConsultInp!Q76</f>
        <v>-1.3383684999999939E-2</v>
      </c>
      <c r="R88" s="1285">
        <f>+ConsultInp!R76</f>
        <v>6.0817800000000102E-2</v>
      </c>
      <c r="S88" s="1285">
        <f>+ConsultInp!S76</f>
        <v>0.22616777600000007</v>
      </c>
      <c r="T88" s="614">
        <f t="shared" ref="T88:CA88" si="125">$E$88*T$20</f>
        <v>0.41666666666666702</v>
      </c>
      <c r="U88" s="77">
        <f t="shared" si="125"/>
        <v>0.41666666666666702</v>
      </c>
      <c r="V88" s="77">
        <f t="shared" si="125"/>
        <v>0.41666666666666702</v>
      </c>
      <c r="W88" s="77">
        <f t="shared" si="125"/>
        <v>0.41666666666666702</v>
      </c>
      <c r="X88" s="77">
        <f t="shared" si="125"/>
        <v>0.41666666666666702</v>
      </c>
      <c r="Y88" s="77">
        <f t="shared" si="125"/>
        <v>0.41666666666666702</v>
      </c>
      <c r="Z88" s="77">
        <f t="shared" si="125"/>
        <v>0.41666666666666702</v>
      </c>
      <c r="AA88" s="77">
        <f t="shared" si="125"/>
        <v>0.41666666666666702</v>
      </c>
      <c r="AB88" s="77">
        <f t="shared" si="125"/>
        <v>0.41666666666666702</v>
      </c>
      <c r="AC88" s="77">
        <f t="shared" si="125"/>
        <v>0.41666666666666702</v>
      </c>
      <c r="AD88" s="77">
        <f t="shared" si="125"/>
        <v>0.41666666666666702</v>
      </c>
      <c r="AE88" s="77">
        <f t="shared" si="125"/>
        <v>0.41666666666666702</v>
      </c>
      <c r="AF88" s="77">
        <f t="shared" si="125"/>
        <v>0.41666666666666702</v>
      </c>
      <c r="AG88" s="77">
        <f t="shared" si="125"/>
        <v>0.41666666666666702</v>
      </c>
      <c r="AH88" s="77">
        <f t="shared" si="125"/>
        <v>0.41666666666666702</v>
      </c>
      <c r="AI88" s="77">
        <f t="shared" si="125"/>
        <v>0.41666666666666702</v>
      </c>
      <c r="AJ88" s="77">
        <f t="shared" si="125"/>
        <v>0.41666666666666702</v>
      </c>
      <c r="AK88" s="77">
        <f t="shared" si="125"/>
        <v>0.41666666666666702</v>
      </c>
      <c r="AL88" s="77">
        <f t="shared" si="125"/>
        <v>0.41666666666666702</v>
      </c>
      <c r="AM88" s="77">
        <f t="shared" si="125"/>
        <v>0.41666666666666702</v>
      </c>
      <c r="AN88" s="77">
        <f t="shared" si="125"/>
        <v>0.41666666666666702</v>
      </c>
      <c r="AO88" s="77">
        <f t="shared" si="125"/>
        <v>0.41666666666666702</v>
      </c>
      <c r="AP88" s="77">
        <f t="shared" si="125"/>
        <v>0.41666666666666702</v>
      </c>
      <c r="AQ88" s="77">
        <f t="shared" si="125"/>
        <v>0.41666666666666702</v>
      </c>
      <c r="AR88" s="77">
        <f t="shared" si="125"/>
        <v>0.41666666666666702</v>
      </c>
      <c r="AS88" s="77">
        <f t="shared" si="125"/>
        <v>0.41666666666666702</v>
      </c>
      <c r="AT88" s="77">
        <f t="shared" si="125"/>
        <v>0.41666666666666702</v>
      </c>
      <c r="AU88" s="77">
        <f t="shared" si="125"/>
        <v>0.41666666666666702</v>
      </c>
      <c r="AV88" s="77">
        <f t="shared" si="125"/>
        <v>0.41666666666666702</v>
      </c>
      <c r="AW88" s="77">
        <f t="shared" si="125"/>
        <v>0.41666666666666702</v>
      </c>
      <c r="AX88" s="77">
        <f t="shared" si="125"/>
        <v>0.41666666666666702</v>
      </c>
      <c r="AY88" s="77">
        <f t="shared" si="125"/>
        <v>0.41666666666666702</v>
      </c>
      <c r="AZ88" s="77">
        <f t="shared" si="125"/>
        <v>0.41666666666666702</v>
      </c>
      <c r="BA88" s="77">
        <f t="shared" si="125"/>
        <v>0.41666666666666702</v>
      </c>
      <c r="BB88" s="77">
        <f t="shared" si="125"/>
        <v>0.41666666666666702</v>
      </c>
      <c r="BC88" s="77">
        <f t="shared" si="125"/>
        <v>0.41666666666666702</v>
      </c>
      <c r="BD88" s="77">
        <f t="shared" si="125"/>
        <v>0.41666666666666702</v>
      </c>
      <c r="BE88" s="77">
        <f t="shared" si="125"/>
        <v>0.41666666666666702</v>
      </c>
      <c r="BF88" s="77">
        <f t="shared" si="125"/>
        <v>0.41666666666666702</v>
      </c>
      <c r="BG88" s="77">
        <f t="shared" si="125"/>
        <v>0.41666666666666702</v>
      </c>
      <c r="BH88" s="77">
        <f t="shared" si="125"/>
        <v>0.41666666666666702</v>
      </c>
      <c r="BI88" s="77">
        <f t="shared" si="125"/>
        <v>0.41666666666666702</v>
      </c>
      <c r="BJ88" s="77">
        <f t="shared" si="125"/>
        <v>0.41666666666666702</v>
      </c>
      <c r="BK88" s="77">
        <f t="shared" si="125"/>
        <v>0.41666666666666702</v>
      </c>
      <c r="BL88" s="77">
        <f t="shared" si="125"/>
        <v>0.41666666666666702</v>
      </c>
      <c r="BM88" s="77">
        <f t="shared" si="125"/>
        <v>0.41666666666666702</v>
      </c>
      <c r="BN88" s="77">
        <f t="shared" si="125"/>
        <v>0.41666666666666702</v>
      </c>
      <c r="BO88" s="77">
        <f t="shared" si="125"/>
        <v>0.41666666666666702</v>
      </c>
      <c r="BP88" s="77">
        <f t="shared" si="125"/>
        <v>0.41666666666666702</v>
      </c>
      <c r="BQ88" s="77">
        <f t="shared" si="125"/>
        <v>0.41666666666666702</v>
      </c>
      <c r="BR88" s="77">
        <f t="shared" si="125"/>
        <v>0.41666666666666702</v>
      </c>
      <c r="BS88" s="77">
        <f t="shared" si="125"/>
        <v>0.41666666666666702</v>
      </c>
      <c r="BT88" s="77">
        <f t="shared" si="125"/>
        <v>0.41666666666666702</v>
      </c>
      <c r="BU88" s="77">
        <f t="shared" si="125"/>
        <v>0.41666666666666702</v>
      </c>
      <c r="BV88" s="77">
        <f t="shared" si="125"/>
        <v>0.41666666666666702</v>
      </c>
      <c r="BW88" s="77">
        <f t="shared" si="125"/>
        <v>0.41666666666666702</v>
      </c>
      <c r="BX88" s="77">
        <f t="shared" si="125"/>
        <v>0.41666666666666702</v>
      </c>
      <c r="BY88" s="77">
        <f t="shared" si="125"/>
        <v>0.41666666666666702</v>
      </c>
      <c r="BZ88" s="77">
        <f t="shared" si="125"/>
        <v>0.41666666666666702</v>
      </c>
      <c r="CA88" s="77">
        <f t="shared" si="125"/>
        <v>0.41666666666666702</v>
      </c>
      <c r="CB88" s="77">
        <f t="shared" ref="CB88:EM88" si="126">$E$88*CB$20</f>
        <v>0.41666666666666702</v>
      </c>
      <c r="CC88" s="77">
        <f t="shared" si="126"/>
        <v>0.41666666666666702</v>
      </c>
      <c r="CD88" s="77">
        <f t="shared" si="126"/>
        <v>0.41666666666666702</v>
      </c>
      <c r="CE88" s="77">
        <f t="shared" si="126"/>
        <v>0.41666666666666702</v>
      </c>
      <c r="CF88" s="77">
        <f t="shared" si="126"/>
        <v>0.41666666666666702</v>
      </c>
      <c r="CG88" s="77">
        <f t="shared" si="126"/>
        <v>0.41666666666666702</v>
      </c>
      <c r="CH88" s="77">
        <f t="shared" si="126"/>
        <v>0.41666666666666702</v>
      </c>
      <c r="CI88" s="77">
        <f t="shared" si="126"/>
        <v>0.41666666666666702</v>
      </c>
      <c r="CJ88" s="77">
        <f t="shared" si="126"/>
        <v>0.41666666666666702</v>
      </c>
      <c r="CK88" s="77">
        <f t="shared" si="126"/>
        <v>0.41666666666666702</v>
      </c>
      <c r="CL88" s="77">
        <f t="shared" si="126"/>
        <v>0.41666666666666702</v>
      </c>
      <c r="CM88" s="77">
        <f t="shared" si="126"/>
        <v>0.41666666666666702</v>
      </c>
      <c r="CN88" s="77">
        <f t="shared" si="126"/>
        <v>0.41666666666666702</v>
      </c>
      <c r="CO88" s="77">
        <f t="shared" si="126"/>
        <v>0.41666666666666702</v>
      </c>
      <c r="CP88" s="77">
        <f t="shared" si="126"/>
        <v>0.41666666666666702</v>
      </c>
      <c r="CQ88" s="77">
        <f t="shared" si="126"/>
        <v>0.41666666666666702</v>
      </c>
      <c r="CR88" s="77">
        <f t="shared" si="126"/>
        <v>0.41666666666666702</v>
      </c>
      <c r="CS88" s="77">
        <f t="shared" si="126"/>
        <v>0.41666666666666702</v>
      </c>
      <c r="CT88" s="77">
        <f t="shared" si="126"/>
        <v>0.41666666666666702</v>
      </c>
      <c r="CU88" s="77">
        <f t="shared" si="126"/>
        <v>0.41666666666666702</v>
      </c>
      <c r="CV88" s="77">
        <f t="shared" si="126"/>
        <v>0.41666666666666702</v>
      </c>
      <c r="CW88" s="77">
        <f t="shared" si="126"/>
        <v>0.41666666666666702</v>
      </c>
      <c r="CX88" s="77">
        <f t="shared" si="126"/>
        <v>0.41666666666666702</v>
      </c>
      <c r="CY88" s="77">
        <f t="shared" si="126"/>
        <v>0.41666666666666702</v>
      </c>
      <c r="CZ88" s="77">
        <f t="shared" si="126"/>
        <v>0.41666666666666702</v>
      </c>
      <c r="DA88" s="77">
        <f t="shared" si="126"/>
        <v>0.41666666666666702</v>
      </c>
      <c r="DB88" s="77">
        <f t="shared" si="126"/>
        <v>0.41666666666666702</v>
      </c>
      <c r="DC88" s="77">
        <f t="shared" si="126"/>
        <v>0.41666666666666702</v>
      </c>
      <c r="DD88" s="77">
        <f t="shared" si="126"/>
        <v>0.41666666666666702</v>
      </c>
      <c r="DE88" s="77">
        <f t="shared" si="126"/>
        <v>0.41666666666666702</v>
      </c>
      <c r="DF88" s="77">
        <f t="shared" si="126"/>
        <v>0.41666666666666702</v>
      </c>
      <c r="DG88" s="77">
        <f t="shared" si="126"/>
        <v>0.41666666666666702</v>
      </c>
      <c r="DH88" s="77">
        <f t="shared" si="126"/>
        <v>0.41666666666666702</v>
      </c>
      <c r="DI88" s="77">
        <f t="shared" si="126"/>
        <v>0.41666666666666702</v>
      </c>
      <c r="DJ88" s="77">
        <f t="shared" si="126"/>
        <v>0.41666666666666702</v>
      </c>
      <c r="DK88" s="77">
        <f t="shared" si="126"/>
        <v>0.41666666666666702</v>
      </c>
      <c r="DL88" s="77">
        <f t="shared" si="126"/>
        <v>0.41666666666666702</v>
      </c>
      <c r="DM88" s="77">
        <f t="shared" si="126"/>
        <v>0.41666666666666702</v>
      </c>
      <c r="DN88" s="77">
        <f t="shared" si="126"/>
        <v>0.41666666666666702</v>
      </c>
      <c r="DO88" s="77">
        <f t="shared" si="126"/>
        <v>0.41666666666666702</v>
      </c>
      <c r="DP88" s="77">
        <f t="shared" si="126"/>
        <v>0.41666666666666702</v>
      </c>
      <c r="DQ88" s="77">
        <f t="shared" si="126"/>
        <v>0.41666666666666702</v>
      </c>
      <c r="DR88" s="77">
        <f t="shared" si="126"/>
        <v>0.41666666666666702</v>
      </c>
      <c r="DS88" s="77">
        <f t="shared" si="126"/>
        <v>0.41666666666666702</v>
      </c>
      <c r="DT88" s="77">
        <f t="shared" si="126"/>
        <v>0.41666666666666702</v>
      </c>
      <c r="DU88" s="77">
        <f t="shared" si="126"/>
        <v>0.41666666666666702</v>
      </c>
      <c r="DV88" s="77">
        <f t="shared" si="126"/>
        <v>0.41666666666666702</v>
      </c>
      <c r="DW88" s="77">
        <f t="shared" si="126"/>
        <v>0.41666666666666702</v>
      </c>
      <c r="DX88" s="77">
        <f t="shared" si="126"/>
        <v>0.41666666666666702</v>
      </c>
      <c r="DY88" s="77">
        <f t="shared" si="126"/>
        <v>0.41666666666666702</v>
      </c>
      <c r="DZ88" s="77">
        <f t="shared" si="126"/>
        <v>0.41666666666666702</v>
      </c>
      <c r="EA88" s="77">
        <f t="shared" si="126"/>
        <v>0.41666666666666702</v>
      </c>
      <c r="EB88" s="77">
        <f t="shared" si="126"/>
        <v>0.41666666666666702</v>
      </c>
      <c r="EC88" s="77">
        <f t="shared" si="126"/>
        <v>0.41666666666666702</v>
      </c>
      <c r="ED88" s="77">
        <f t="shared" si="126"/>
        <v>0.41666666666666702</v>
      </c>
      <c r="EE88" s="77">
        <f t="shared" si="126"/>
        <v>0.41666666666666702</v>
      </c>
      <c r="EF88" s="77">
        <f t="shared" si="126"/>
        <v>0.41666666666666702</v>
      </c>
      <c r="EG88" s="77">
        <f t="shared" si="126"/>
        <v>0.41666666666666702</v>
      </c>
      <c r="EH88" s="77">
        <f t="shared" si="126"/>
        <v>0.41666666666666702</v>
      </c>
      <c r="EI88" s="77">
        <f t="shared" si="126"/>
        <v>0.41666666666666702</v>
      </c>
      <c r="EJ88" s="77">
        <f t="shared" si="126"/>
        <v>0.41666666666666702</v>
      </c>
      <c r="EK88" s="77">
        <f t="shared" si="126"/>
        <v>0.41666666666666702</v>
      </c>
      <c r="EL88" s="77">
        <f t="shared" si="126"/>
        <v>0.41666666666666702</v>
      </c>
      <c r="EM88" s="77">
        <f t="shared" si="126"/>
        <v>0.41666666666666702</v>
      </c>
      <c r="EN88" s="77">
        <f t="shared" ref="EN88:GY88" si="127">$E$88*EN$20</f>
        <v>0.41666666666666702</v>
      </c>
      <c r="EO88" s="77">
        <f t="shared" si="127"/>
        <v>0.41666666666666702</v>
      </c>
      <c r="EP88" s="77">
        <f t="shared" si="127"/>
        <v>0.41666666666666702</v>
      </c>
      <c r="EQ88" s="77">
        <f t="shared" si="127"/>
        <v>0.41666666666666702</v>
      </c>
      <c r="ER88" s="77">
        <f t="shared" si="127"/>
        <v>0.41666666666666702</v>
      </c>
      <c r="ES88" s="77">
        <f t="shared" si="127"/>
        <v>0.41666666666666702</v>
      </c>
      <c r="ET88" s="77">
        <f t="shared" si="127"/>
        <v>0.41666666666666702</v>
      </c>
      <c r="EU88" s="77">
        <f t="shared" si="127"/>
        <v>0.41666666666666702</v>
      </c>
      <c r="EV88" s="77">
        <f t="shared" si="127"/>
        <v>0.41666666666666702</v>
      </c>
      <c r="EW88" s="77">
        <f t="shared" si="127"/>
        <v>0.41666666666666702</v>
      </c>
      <c r="EX88" s="77">
        <f t="shared" si="127"/>
        <v>0.41666666666666702</v>
      </c>
      <c r="EY88" s="77">
        <f t="shared" si="127"/>
        <v>0.41666666666666702</v>
      </c>
      <c r="EZ88" s="77">
        <f t="shared" si="127"/>
        <v>0.41666666666666702</v>
      </c>
      <c r="FA88" s="77">
        <f t="shared" si="127"/>
        <v>0.41666666666666702</v>
      </c>
      <c r="FB88" s="77">
        <f t="shared" si="127"/>
        <v>0.41666666666666702</v>
      </c>
      <c r="FC88" s="77">
        <f t="shared" si="127"/>
        <v>0.41666666666666702</v>
      </c>
      <c r="FD88" s="77">
        <f t="shared" si="127"/>
        <v>0.41666666666666702</v>
      </c>
      <c r="FE88" s="77">
        <f t="shared" si="127"/>
        <v>0.41666666666666702</v>
      </c>
      <c r="FF88" s="77">
        <f t="shared" si="127"/>
        <v>0.41666666666666702</v>
      </c>
      <c r="FG88" s="77">
        <f t="shared" si="127"/>
        <v>0.41666666666666702</v>
      </c>
      <c r="FH88" s="77">
        <f t="shared" si="127"/>
        <v>0.41666666666666702</v>
      </c>
      <c r="FI88" s="77">
        <f t="shared" si="127"/>
        <v>0.41666666666666702</v>
      </c>
      <c r="FJ88" s="77">
        <f t="shared" si="127"/>
        <v>0.41666666666666702</v>
      </c>
      <c r="FK88" s="77">
        <f t="shared" si="127"/>
        <v>0.41666666666666702</v>
      </c>
      <c r="FL88" s="77">
        <f t="shared" si="127"/>
        <v>0.41666666666666702</v>
      </c>
      <c r="FM88" s="77">
        <f t="shared" si="127"/>
        <v>0.41666666666666702</v>
      </c>
      <c r="FN88" s="77">
        <f t="shared" si="127"/>
        <v>0.41666666666666702</v>
      </c>
      <c r="FO88" s="77">
        <f t="shared" si="127"/>
        <v>0.41666666666666702</v>
      </c>
      <c r="FP88" s="77">
        <f t="shared" si="127"/>
        <v>0.41666666666666702</v>
      </c>
      <c r="FQ88" s="77">
        <f t="shared" si="127"/>
        <v>0.41666666666666702</v>
      </c>
      <c r="FR88" s="77">
        <f t="shared" si="127"/>
        <v>0.41666666666666702</v>
      </c>
      <c r="FS88" s="77">
        <f t="shared" si="127"/>
        <v>0.41666666666666702</v>
      </c>
      <c r="FT88" s="77">
        <f t="shared" si="127"/>
        <v>0.41666666666666702</v>
      </c>
      <c r="FU88" s="77">
        <f t="shared" si="127"/>
        <v>0.41666666666666702</v>
      </c>
      <c r="FV88" s="77">
        <f t="shared" si="127"/>
        <v>0.41666666666666702</v>
      </c>
      <c r="FW88" s="77">
        <f t="shared" si="127"/>
        <v>0.41666666666666702</v>
      </c>
      <c r="FX88" s="77">
        <f t="shared" si="127"/>
        <v>0.41666666666666702</v>
      </c>
      <c r="FY88" s="77">
        <f t="shared" si="127"/>
        <v>0.41666666666666702</v>
      </c>
      <c r="FZ88" s="77">
        <f t="shared" si="127"/>
        <v>0.41666666666666702</v>
      </c>
      <c r="GA88" s="77">
        <f t="shared" si="127"/>
        <v>0.41666666666666702</v>
      </c>
      <c r="GB88" s="77">
        <f t="shared" si="127"/>
        <v>0.41666666666666702</v>
      </c>
      <c r="GC88" s="77">
        <f t="shared" si="127"/>
        <v>0.41666666666666702</v>
      </c>
      <c r="GD88" s="77">
        <f t="shared" si="127"/>
        <v>0.41666666666666702</v>
      </c>
      <c r="GE88" s="77">
        <f t="shared" si="127"/>
        <v>0.41666666666666702</v>
      </c>
      <c r="GF88" s="77">
        <f t="shared" si="127"/>
        <v>0.41666666666666702</v>
      </c>
      <c r="GG88" s="77">
        <f t="shared" si="127"/>
        <v>0.41666666666666702</v>
      </c>
      <c r="GH88" s="77">
        <f t="shared" si="127"/>
        <v>0.41666666666666702</v>
      </c>
      <c r="GI88" s="77">
        <f t="shared" si="127"/>
        <v>0.41666666666666702</v>
      </c>
      <c r="GJ88" s="77">
        <f t="shared" si="127"/>
        <v>0.41666666666666702</v>
      </c>
      <c r="GK88" s="77">
        <f t="shared" si="127"/>
        <v>0.41666666666666702</v>
      </c>
      <c r="GL88" s="77">
        <f t="shared" si="127"/>
        <v>0.41666666666666702</v>
      </c>
      <c r="GM88" s="77">
        <f t="shared" si="127"/>
        <v>0.41666666666666702</v>
      </c>
      <c r="GN88" s="77">
        <f t="shared" si="127"/>
        <v>0.41666666666666702</v>
      </c>
      <c r="GO88" s="77">
        <f t="shared" si="127"/>
        <v>0.41666666666666702</v>
      </c>
      <c r="GP88" s="77">
        <f t="shared" si="127"/>
        <v>0.41666666666666702</v>
      </c>
      <c r="GQ88" s="77">
        <f t="shared" si="127"/>
        <v>0.41666666666666702</v>
      </c>
      <c r="GR88" s="77">
        <f t="shared" si="127"/>
        <v>0.41666666666666702</v>
      </c>
      <c r="GS88" s="77">
        <f t="shared" si="127"/>
        <v>0.41666666666666702</v>
      </c>
      <c r="GT88" s="77">
        <f t="shared" si="127"/>
        <v>0.41666666666666702</v>
      </c>
      <c r="GU88" s="77">
        <f t="shared" si="127"/>
        <v>0.41666666666666702</v>
      </c>
      <c r="GV88" s="77">
        <f t="shared" si="127"/>
        <v>0.41666666666666702</v>
      </c>
      <c r="GW88" s="77">
        <f t="shared" si="127"/>
        <v>0.41666666666666702</v>
      </c>
      <c r="GX88" s="77">
        <f t="shared" si="127"/>
        <v>0.41666666666666702</v>
      </c>
      <c r="GY88" s="77">
        <f t="shared" si="127"/>
        <v>0.41666666666666702</v>
      </c>
      <c r="GZ88" s="77">
        <f t="shared" ref="GZ88:JK88" si="128">$E$88*GZ$20</f>
        <v>0.41666666666666702</v>
      </c>
      <c r="HA88" s="77">
        <f t="shared" si="128"/>
        <v>0.41666666666666702</v>
      </c>
      <c r="HB88" s="77">
        <f t="shared" si="128"/>
        <v>0.41666666666666702</v>
      </c>
      <c r="HC88" s="77">
        <f t="shared" si="128"/>
        <v>0.41666666666666702</v>
      </c>
      <c r="HD88" s="77">
        <f t="shared" si="128"/>
        <v>0.41666666666666702</v>
      </c>
      <c r="HE88" s="77">
        <f t="shared" si="128"/>
        <v>0.41666666666666702</v>
      </c>
      <c r="HF88" s="77">
        <f t="shared" si="128"/>
        <v>0.41666666666666702</v>
      </c>
      <c r="HG88" s="77">
        <f t="shared" si="128"/>
        <v>0.41666666666666702</v>
      </c>
      <c r="HH88" s="77">
        <f t="shared" si="128"/>
        <v>0.41666666666666702</v>
      </c>
      <c r="HI88" s="77">
        <f t="shared" si="128"/>
        <v>0.41666666666666702</v>
      </c>
      <c r="HJ88" s="77">
        <f t="shared" si="128"/>
        <v>0.41666666666666702</v>
      </c>
      <c r="HK88" s="77">
        <f t="shared" si="128"/>
        <v>0.41666666666666702</v>
      </c>
      <c r="HL88" s="77">
        <f t="shared" si="128"/>
        <v>0.41666666666666702</v>
      </c>
      <c r="HM88" s="77">
        <f t="shared" si="128"/>
        <v>0.41666666666666702</v>
      </c>
      <c r="HN88" s="77">
        <f t="shared" si="128"/>
        <v>0.41666666666666702</v>
      </c>
      <c r="HO88" s="77">
        <f t="shared" si="128"/>
        <v>0.41666666666666702</v>
      </c>
      <c r="HP88" s="77">
        <f t="shared" si="128"/>
        <v>0.41666666666666702</v>
      </c>
      <c r="HQ88" s="77">
        <f t="shared" si="128"/>
        <v>0.41666666666666702</v>
      </c>
      <c r="HR88" s="77">
        <f t="shared" si="128"/>
        <v>0.41666666666666702</v>
      </c>
      <c r="HS88" s="77">
        <f t="shared" si="128"/>
        <v>0.41666666666666702</v>
      </c>
      <c r="HT88" s="77">
        <f t="shared" si="128"/>
        <v>0.41666666666666702</v>
      </c>
      <c r="HU88" s="77">
        <f t="shared" si="128"/>
        <v>0.41666666666666702</v>
      </c>
      <c r="HV88" s="77">
        <f t="shared" si="128"/>
        <v>0.41666666666666702</v>
      </c>
      <c r="HW88" s="77">
        <f t="shared" si="128"/>
        <v>0.41666666666666702</v>
      </c>
      <c r="HX88" s="77">
        <f t="shared" si="128"/>
        <v>0.41666666666666702</v>
      </c>
      <c r="HY88" s="77">
        <f t="shared" si="128"/>
        <v>0.41666666666666702</v>
      </c>
      <c r="HZ88" s="77">
        <f t="shared" si="128"/>
        <v>0.41666666666666702</v>
      </c>
      <c r="IA88" s="77">
        <f t="shared" si="128"/>
        <v>0.41666666666666702</v>
      </c>
      <c r="IB88" s="77">
        <f t="shared" si="128"/>
        <v>0.41666666666666702</v>
      </c>
      <c r="IC88" s="77">
        <f t="shared" si="128"/>
        <v>0.41666666666666702</v>
      </c>
      <c r="ID88" s="77">
        <f t="shared" si="128"/>
        <v>0.41666666666666702</v>
      </c>
      <c r="IE88" s="77">
        <f t="shared" si="128"/>
        <v>0.41666666666666702</v>
      </c>
      <c r="IF88" s="77">
        <f t="shared" si="128"/>
        <v>0.41666666666666702</v>
      </c>
      <c r="IG88" s="77">
        <f t="shared" si="128"/>
        <v>0.41666666666666702</v>
      </c>
      <c r="IH88" s="77">
        <f t="shared" si="128"/>
        <v>0.41666666666666702</v>
      </c>
      <c r="II88" s="77">
        <f t="shared" si="128"/>
        <v>0.41666666666666702</v>
      </c>
      <c r="IJ88" s="77">
        <f t="shared" si="128"/>
        <v>0.41666666666666702</v>
      </c>
      <c r="IK88" s="77">
        <f t="shared" si="128"/>
        <v>0.41666666666666702</v>
      </c>
      <c r="IL88" s="77">
        <f t="shared" si="128"/>
        <v>0.41666666666666702</v>
      </c>
      <c r="IM88" s="77">
        <f t="shared" si="128"/>
        <v>0.41666666666666702</v>
      </c>
      <c r="IN88" s="77">
        <f t="shared" si="128"/>
        <v>0.41666666666666702</v>
      </c>
      <c r="IO88" s="77">
        <f t="shared" si="128"/>
        <v>0.41666666666666702</v>
      </c>
      <c r="IP88" s="77">
        <f t="shared" si="128"/>
        <v>0.41666666666666702</v>
      </c>
      <c r="IQ88" s="77">
        <f t="shared" si="128"/>
        <v>0.41666666666666702</v>
      </c>
      <c r="IR88" s="77">
        <f t="shared" si="128"/>
        <v>0.41666666666666702</v>
      </c>
      <c r="IS88" s="77">
        <f t="shared" si="128"/>
        <v>0.41666666666666702</v>
      </c>
      <c r="IT88" s="77">
        <f t="shared" si="128"/>
        <v>0.41666666666666702</v>
      </c>
      <c r="IU88" s="77">
        <f t="shared" si="128"/>
        <v>0.41666666666666702</v>
      </c>
      <c r="IV88" s="77">
        <f t="shared" si="128"/>
        <v>0.41666666666666702</v>
      </c>
      <c r="IW88" s="77">
        <f t="shared" si="128"/>
        <v>0.41666666666666702</v>
      </c>
      <c r="IX88" s="77">
        <f t="shared" si="128"/>
        <v>0.41666666666666702</v>
      </c>
      <c r="IY88" s="77">
        <f t="shared" si="128"/>
        <v>0.41666666666666702</v>
      </c>
      <c r="IZ88" s="77">
        <f t="shared" si="128"/>
        <v>0.41666666666666702</v>
      </c>
      <c r="JA88" s="77">
        <f t="shared" si="128"/>
        <v>0.41666666666666702</v>
      </c>
      <c r="JB88" s="77">
        <f t="shared" si="128"/>
        <v>0.41666666666666702</v>
      </c>
      <c r="JC88" s="77">
        <f t="shared" si="128"/>
        <v>0.41666666666666702</v>
      </c>
      <c r="JD88" s="77">
        <f t="shared" si="128"/>
        <v>0.41666666666666702</v>
      </c>
      <c r="JE88" s="77">
        <f t="shared" si="128"/>
        <v>0.41666666666666702</v>
      </c>
      <c r="JF88" s="77">
        <f t="shared" si="128"/>
        <v>0.41666666666666702</v>
      </c>
      <c r="JG88" s="77">
        <f t="shared" si="128"/>
        <v>0.41666666666666702</v>
      </c>
      <c r="JH88" s="77">
        <f t="shared" si="128"/>
        <v>0.41666666666666702</v>
      </c>
      <c r="JI88" s="77">
        <f t="shared" si="128"/>
        <v>0.41666666666666702</v>
      </c>
      <c r="JJ88" s="77">
        <f t="shared" si="128"/>
        <v>0.41666666666666702</v>
      </c>
      <c r="JK88" s="77">
        <f t="shared" si="128"/>
        <v>0.41666666666666702</v>
      </c>
      <c r="JL88" s="77">
        <f t="shared" ref="JL88:LW88" si="129">$E$88*JL$20</f>
        <v>0.41666666666666702</v>
      </c>
      <c r="JM88" s="77">
        <f t="shared" si="129"/>
        <v>0.41666666666666702</v>
      </c>
      <c r="JN88" s="77">
        <f t="shared" si="129"/>
        <v>0.41666666666666702</v>
      </c>
      <c r="JO88" s="77">
        <f t="shared" si="129"/>
        <v>0.41666666666666702</v>
      </c>
      <c r="JP88" s="77">
        <f t="shared" si="129"/>
        <v>0.41666666666666702</v>
      </c>
      <c r="JQ88" s="77">
        <f t="shared" si="129"/>
        <v>0.41666666666666702</v>
      </c>
      <c r="JR88" s="77">
        <f t="shared" si="129"/>
        <v>0.41666666666666702</v>
      </c>
      <c r="JS88" s="77">
        <f t="shared" si="129"/>
        <v>0.41666666666666702</v>
      </c>
      <c r="JT88" s="77">
        <f t="shared" si="129"/>
        <v>0.41666666666666702</v>
      </c>
      <c r="JU88" s="77">
        <f t="shared" si="129"/>
        <v>0.41666666666666702</v>
      </c>
      <c r="JV88" s="77">
        <f t="shared" si="129"/>
        <v>0.41666666666666702</v>
      </c>
      <c r="JW88" s="77">
        <f t="shared" si="129"/>
        <v>0.41666666666666702</v>
      </c>
      <c r="JX88" s="77">
        <f t="shared" si="129"/>
        <v>0.41666666666666702</v>
      </c>
      <c r="JY88" s="77">
        <f t="shared" si="129"/>
        <v>0.41666666666666702</v>
      </c>
      <c r="JZ88" s="77">
        <f t="shared" si="129"/>
        <v>0.41666666666666702</v>
      </c>
      <c r="KA88" s="77">
        <f t="shared" si="129"/>
        <v>0.41666666666666702</v>
      </c>
      <c r="KB88" s="77">
        <f t="shared" si="129"/>
        <v>0.41666666666666702</v>
      </c>
      <c r="KC88" s="77">
        <f t="shared" si="129"/>
        <v>0.41666666666666702</v>
      </c>
      <c r="KD88" s="77">
        <f t="shared" si="129"/>
        <v>0.41666666666666702</v>
      </c>
      <c r="KE88" s="77">
        <f t="shared" si="129"/>
        <v>0.41666666666666702</v>
      </c>
      <c r="KF88" s="77">
        <f t="shared" si="129"/>
        <v>0.41666666666666702</v>
      </c>
      <c r="KG88" s="77">
        <f t="shared" si="129"/>
        <v>0.41666666666666702</v>
      </c>
      <c r="KH88" s="77">
        <f t="shared" si="129"/>
        <v>0.41666666666666702</v>
      </c>
      <c r="KI88" s="77">
        <f t="shared" si="129"/>
        <v>0.41666666666666702</v>
      </c>
      <c r="KJ88" s="77">
        <f t="shared" si="129"/>
        <v>0.41666666666666702</v>
      </c>
      <c r="KK88" s="77">
        <f t="shared" si="129"/>
        <v>0.41666666666666702</v>
      </c>
      <c r="KL88" s="77">
        <f t="shared" si="129"/>
        <v>0.41666666666666702</v>
      </c>
      <c r="KM88" s="77">
        <f t="shared" si="129"/>
        <v>0.41666666666666702</v>
      </c>
      <c r="KN88" s="77">
        <f t="shared" si="129"/>
        <v>0.41666666666666702</v>
      </c>
      <c r="KO88" s="77">
        <f t="shared" si="129"/>
        <v>0.41666666666666702</v>
      </c>
      <c r="KP88" s="77">
        <f t="shared" si="129"/>
        <v>0.41666666666666702</v>
      </c>
      <c r="KQ88" s="77">
        <f t="shared" si="129"/>
        <v>0.41666666666666702</v>
      </c>
      <c r="KR88" s="77">
        <f t="shared" si="129"/>
        <v>0.41666666666666702</v>
      </c>
      <c r="KS88" s="77">
        <f t="shared" si="129"/>
        <v>0.41666666666666702</v>
      </c>
      <c r="KT88" s="77">
        <f t="shared" si="129"/>
        <v>0.41666666666666702</v>
      </c>
      <c r="KU88" s="77">
        <f t="shared" si="129"/>
        <v>0.41666666666666702</v>
      </c>
      <c r="KV88" s="77">
        <f t="shared" si="129"/>
        <v>0.41666666666666702</v>
      </c>
      <c r="KW88" s="77">
        <f t="shared" si="129"/>
        <v>0.41666666666666702</v>
      </c>
      <c r="KX88" s="77">
        <f t="shared" si="129"/>
        <v>0.41666666666666702</v>
      </c>
      <c r="KY88" s="77">
        <f t="shared" si="129"/>
        <v>0.41666666666666702</v>
      </c>
      <c r="KZ88" s="77">
        <f t="shared" si="129"/>
        <v>0.41666666666666702</v>
      </c>
      <c r="LA88" s="77">
        <f t="shared" si="129"/>
        <v>0.41666666666666702</v>
      </c>
      <c r="LB88" s="77">
        <f t="shared" si="129"/>
        <v>0.41666666666666702</v>
      </c>
      <c r="LC88" s="77">
        <f t="shared" si="129"/>
        <v>0.41666666666666702</v>
      </c>
      <c r="LD88" s="77">
        <f t="shared" si="129"/>
        <v>0.41666666666666702</v>
      </c>
      <c r="LE88" s="77">
        <f t="shared" si="129"/>
        <v>0.41666666666666702</v>
      </c>
      <c r="LF88" s="77">
        <f t="shared" si="129"/>
        <v>0.41666666666666702</v>
      </c>
      <c r="LG88" s="77">
        <f t="shared" si="129"/>
        <v>0.41666666666666702</v>
      </c>
      <c r="LH88" s="77">
        <f t="shared" si="129"/>
        <v>0.41666666666666702</v>
      </c>
      <c r="LI88" s="77">
        <f t="shared" si="129"/>
        <v>0.41666666666666702</v>
      </c>
      <c r="LJ88" s="77">
        <f t="shared" si="129"/>
        <v>0.41666666666666702</v>
      </c>
      <c r="LK88" s="77">
        <f t="shared" si="129"/>
        <v>0.41666666666666702</v>
      </c>
      <c r="LL88" s="77">
        <f t="shared" si="129"/>
        <v>0.41666666666666702</v>
      </c>
      <c r="LM88" s="77">
        <f t="shared" si="129"/>
        <v>0.41666666666666702</v>
      </c>
      <c r="LN88" s="77">
        <f t="shared" si="129"/>
        <v>0.41666666666666702</v>
      </c>
      <c r="LO88" s="77">
        <f t="shared" si="129"/>
        <v>0.41666666666666702</v>
      </c>
      <c r="LP88" s="77">
        <f t="shared" si="129"/>
        <v>0.41666666666666702</v>
      </c>
      <c r="LQ88" s="77">
        <f t="shared" si="129"/>
        <v>0.41666666666666702</v>
      </c>
      <c r="LR88" s="77">
        <f t="shared" si="129"/>
        <v>0.41666666666666702</v>
      </c>
      <c r="LS88" s="77">
        <f t="shared" si="129"/>
        <v>0.41666666666666702</v>
      </c>
      <c r="LT88" s="77">
        <f t="shared" si="129"/>
        <v>0.41666666666666702</v>
      </c>
      <c r="LU88" s="77">
        <f t="shared" si="129"/>
        <v>0.41666666666666702</v>
      </c>
      <c r="LV88" s="77">
        <f t="shared" si="129"/>
        <v>0.41666666666666702</v>
      </c>
      <c r="LW88" s="77">
        <f t="shared" si="129"/>
        <v>0.41666666666666702</v>
      </c>
      <c r="LX88" s="77">
        <f t="shared" ref="LX88:OI88" si="130">$E$88*LX$20</f>
        <v>0.41666666666666702</v>
      </c>
      <c r="LY88" s="77">
        <f t="shared" si="130"/>
        <v>0.41666666666666702</v>
      </c>
      <c r="LZ88" s="77">
        <f t="shared" si="130"/>
        <v>0.41666666666666702</v>
      </c>
      <c r="MA88" s="77">
        <f t="shared" si="130"/>
        <v>0.41666666666666702</v>
      </c>
      <c r="MB88" s="77">
        <f t="shared" si="130"/>
        <v>0.41666666666666702</v>
      </c>
      <c r="MC88" s="77">
        <f t="shared" si="130"/>
        <v>0.41666666666666702</v>
      </c>
      <c r="MD88" s="77">
        <f t="shared" si="130"/>
        <v>0.41666666666666702</v>
      </c>
      <c r="ME88" s="77">
        <f t="shared" si="130"/>
        <v>0.41666666666666702</v>
      </c>
      <c r="MF88" s="77">
        <f t="shared" si="130"/>
        <v>0.41666666666666702</v>
      </c>
      <c r="MG88" s="77">
        <f t="shared" si="130"/>
        <v>0.41666666666666702</v>
      </c>
      <c r="MH88" s="77">
        <f t="shared" si="130"/>
        <v>0.41666666666666702</v>
      </c>
      <c r="MI88" s="77">
        <f t="shared" si="130"/>
        <v>0.41666666666666702</v>
      </c>
      <c r="MJ88" s="77">
        <f t="shared" si="130"/>
        <v>0.41666666666666702</v>
      </c>
      <c r="MK88" s="77">
        <f t="shared" si="130"/>
        <v>0.41666666666666702</v>
      </c>
      <c r="ML88" s="77">
        <f t="shared" si="130"/>
        <v>0.41666666666666702</v>
      </c>
      <c r="MM88" s="77">
        <f t="shared" si="130"/>
        <v>0.41666666666666702</v>
      </c>
      <c r="MN88" s="77">
        <f t="shared" si="130"/>
        <v>0.41666666666666702</v>
      </c>
      <c r="MO88" s="77">
        <f t="shared" si="130"/>
        <v>0.41666666666666702</v>
      </c>
      <c r="MP88" s="77">
        <f t="shared" si="130"/>
        <v>0.41666666666666702</v>
      </c>
      <c r="MQ88" s="77">
        <f t="shared" si="130"/>
        <v>0.41666666666666702</v>
      </c>
      <c r="MR88" s="77">
        <f t="shared" si="130"/>
        <v>0.41666666666666702</v>
      </c>
      <c r="MS88" s="77">
        <f t="shared" si="130"/>
        <v>0.41666666666666702</v>
      </c>
      <c r="MT88" s="77">
        <f t="shared" si="130"/>
        <v>0.41666666666666702</v>
      </c>
      <c r="MU88" s="77">
        <f t="shared" si="130"/>
        <v>0.41666666666666702</v>
      </c>
      <c r="MV88" s="77">
        <f t="shared" si="130"/>
        <v>0.41666666666666702</v>
      </c>
      <c r="MW88" s="77">
        <f t="shared" si="130"/>
        <v>0.41666666666666702</v>
      </c>
      <c r="MX88" s="77">
        <f t="shared" si="130"/>
        <v>0.41666666666666702</v>
      </c>
      <c r="MY88" s="77">
        <f t="shared" si="130"/>
        <v>0.41666666666666702</v>
      </c>
      <c r="MZ88" s="77">
        <f t="shared" si="130"/>
        <v>0.41666666666666702</v>
      </c>
      <c r="NA88" s="77">
        <f t="shared" si="130"/>
        <v>0.41666666666666702</v>
      </c>
      <c r="NB88" s="77">
        <f t="shared" si="130"/>
        <v>0.41666666666666702</v>
      </c>
      <c r="NC88" s="77">
        <f t="shared" si="130"/>
        <v>0.41666666666666702</v>
      </c>
      <c r="ND88" s="77">
        <f t="shared" si="130"/>
        <v>0.41666666666666702</v>
      </c>
      <c r="NE88" s="77">
        <f t="shared" si="130"/>
        <v>0.41666666666666702</v>
      </c>
      <c r="NF88" s="77">
        <f t="shared" si="130"/>
        <v>0.41666666666666702</v>
      </c>
      <c r="NG88" s="77">
        <f t="shared" si="130"/>
        <v>0.41666666666666702</v>
      </c>
      <c r="NH88" s="77">
        <f t="shared" si="130"/>
        <v>0.41666666666666702</v>
      </c>
      <c r="NI88" s="77">
        <f t="shared" si="130"/>
        <v>0.41666666666666702</v>
      </c>
      <c r="NJ88" s="77">
        <f t="shared" si="130"/>
        <v>0.41666666666666702</v>
      </c>
      <c r="NK88" s="77">
        <f t="shared" si="130"/>
        <v>0.41666666666666702</v>
      </c>
      <c r="NL88" s="77">
        <f t="shared" si="130"/>
        <v>0.41666666666666702</v>
      </c>
      <c r="NM88" s="77">
        <f t="shared" si="130"/>
        <v>0.41666666666666702</v>
      </c>
      <c r="NN88" s="77">
        <f t="shared" si="130"/>
        <v>0.41666666666666702</v>
      </c>
      <c r="NO88" s="77">
        <f t="shared" si="130"/>
        <v>0.41666666666666702</v>
      </c>
      <c r="NP88" s="77">
        <f t="shared" si="130"/>
        <v>0.41666666666666702</v>
      </c>
      <c r="NQ88" s="77">
        <f t="shared" si="130"/>
        <v>0.41666666666666702</v>
      </c>
      <c r="NR88" s="77">
        <f t="shared" si="130"/>
        <v>0.41666666666666702</v>
      </c>
      <c r="NS88" s="77">
        <f t="shared" si="130"/>
        <v>0.41666666666666702</v>
      </c>
      <c r="NT88" s="77">
        <f t="shared" si="130"/>
        <v>0.41666666666666702</v>
      </c>
      <c r="NU88" s="77">
        <f t="shared" si="130"/>
        <v>0.41666666666666702</v>
      </c>
      <c r="NV88" s="77">
        <f t="shared" si="130"/>
        <v>0.41666666666666702</v>
      </c>
      <c r="NW88" s="77">
        <f t="shared" si="130"/>
        <v>0.41666666666666702</v>
      </c>
      <c r="NX88" s="77">
        <f t="shared" si="130"/>
        <v>0.41666666666666702</v>
      </c>
      <c r="NY88" s="77">
        <f t="shared" si="130"/>
        <v>0.41666666666666702</v>
      </c>
      <c r="NZ88" s="77">
        <f t="shared" si="130"/>
        <v>0.41666666666666702</v>
      </c>
      <c r="OA88" s="77">
        <f t="shared" si="130"/>
        <v>0.41666666666666702</v>
      </c>
      <c r="OB88" s="77">
        <f t="shared" si="130"/>
        <v>0.41666666666666702</v>
      </c>
      <c r="OC88" s="77">
        <f t="shared" si="130"/>
        <v>0.41666666666666702</v>
      </c>
      <c r="OD88" s="77">
        <f t="shared" si="130"/>
        <v>0.41666666666666702</v>
      </c>
      <c r="OE88" s="77">
        <f t="shared" si="130"/>
        <v>0.41666666666666702</v>
      </c>
      <c r="OF88" s="77">
        <f t="shared" si="130"/>
        <v>0.41666666666666702</v>
      </c>
      <c r="OG88" s="77">
        <f t="shared" si="130"/>
        <v>0.41666666666666702</v>
      </c>
      <c r="OH88" s="77">
        <f t="shared" si="130"/>
        <v>0.41666666666666702</v>
      </c>
      <c r="OI88" s="77">
        <f t="shared" si="130"/>
        <v>0.41666666666666702</v>
      </c>
      <c r="OJ88" s="77">
        <f t="shared" ref="OJ88:PB88" si="131">$E$88*OJ$20</f>
        <v>0.41666666666666702</v>
      </c>
      <c r="OK88" s="77">
        <f t="shared" si="131"/>
        <v>0.41666666666666702</v>
      </c>
      <c r="OL88" s="77">
        <f t="shared" si="131"/>
        <v>0.41666666666666702</v>
      </c>
      <c r="OM88" s="77">
        <f t="shared" si="131"/>
        <v>0.41666666666666702</v>
      </c>
      <c r="ON88" s="77">
        <f t="shared" si="131"/>
        <v>0.41666666666666702</v>
      </c>
      <c r="OO88" s="77">
        <f t="shared" si="131"/>
        <v>0.41666666666666702</v>
      </c>
      <c r="OP88" s="77">
        <f t="shared" si="131"/>
        <v>0.41666666666666702</v>
      </c>
      <c r="OQ88" s="77">
        <f t="shared" si="131"/>
        <v>0</v>
      </c>
      <c r="OR88" s="77">
        <f t="shared" si="131"/>
        <v>0</v>
      </c>
      <c r="OS88" s="77">
        <f t="shared" si="131"/>
        <v>0</v>
      </c>
      <c r="OT88" s="77">
        <f t="shared" si="131"/>
        <v>0</v>
      </c>
      <c r="OU88" s="77">
        <f t="shared" si="131"/>
        <v>0</v>
      </c>
      <c r="OV88" s="77">
        <f t="shared" si="131"/>
        <v>0</v>
      </c>
      <c r="OW88" s="77">
        <f t="shared" si="131"/>
        <v>0</v>
      </c>
      <c r="OX88" s="77">
        <f t="shared" si="131"/>
        <v>0</v>
      </c>
      <c r="OY88" s="77">
        <f t="shared" si="131"/>
        <v>0</v>
      </c>
      <c r="OZ88" s="77">
        <f t="shared" si="131"/>
        <v>0</v>
      </c>
      <c r="PA88" s="77">
        <f t="shared" si="131"/>
        <v>0</v>
      </c>
      <c r="PB88" s="77">
        <f t="shared" si="131"/>
        <v>0</v>
      </c>
    </row>
    <row r="89" spans="1:418">
      <c r="A89" s="21"/>
      <c r="C89" s="42" t="s">
        <v>136</v>
      </c>
      <c r="D89" s="41" t="s">
        <v>237</v>
      </c>
      <c r="E89" s="1276">
        <f t="shared" ref="E89" si="132">SUM(K89:DB89)</f>
        <v>36.826485979000047</v>
      </c>
      <c r="F89" s="42"/>
      <c r="G89" s="42"/>
      <c r="H89" s="42"/>
      <c r="I89" s="42"/>
      <c r="J89" s="42"/>
      <c r="K89" s="76">
        <f>SUM(K88)</f>
        <v>-0.55317525100000009</v>
      </c>
      <c r="L89" s="76">
        <f t="shared" ref="L89:BW89" si="133">SUM(L88)</f>
        <v>1.0266352289999998</v>
      </c>
      <c r="M89" s="76">
        <f t="shared" si="133"/>
        <v>-0.26151891099999985</v>
      </c>
      <c r="N89" s="76">
        <f t="shared" si="133"/>
        <v>-0.46207693399999988</v>
      </c>
      <c r="O89" s="76">
        <f t="shared" si="133"/>
        <v>0.84984273199999993</v>
      </c>
      <c r="P89" s="76">
        <f t="shared" si="133"/>
        <v>-0.29682277699999998</v>
      </c>
      <c r="Q89" s="76">
        <f t="shared" si="133"/>
        <v>-1.3383684999999939E-2</v>
      </c>
      <c r="R89" s="1286">
        <f t="shared" si="133"/>
        <v>6.0817800000000102E-2</v>
      </c>
      <c r="S89" s="1286">
        <f t="shared" si="133"/>
        <v>0.22616777600000007</v>
      </c>
      <c r="T89" s="76">
        <f t="shared" si="133"/>
        <v>0.41666666666666702</v>
      </c>
      <c r="U89" s="76">
        <f t="shared" si="133"/>
        <v>0.41666666666666702</v>
      </c>
      <c r="V89" s="76">
        <f t="shared" si="133"/>
        <v>0.41666666666666702</v>
      </c>
      <c r="W89" s="76">
        <f t="shared" si="133"/>
        <v>0.41666666666666702</v>
      </c>
      <c r="X89" s="76">
        <f t="shared" si="133"/>
        <v>0.41666666666666702</v>
      </c>
      <c r="Y89" s="76">
        <f t="shared" si="133"/>
        <v>0.41666666666666702</v>
      </c>
      <c r="Z89" s="76">
        <f t="shared" si="133"/>
        <v>0.41666666666666702</v>
      </c>
      <c r="AA89" s="76">
        <f t="shared" si="133"/>
        <v>0.41666666666666702</v>
      </c>
      <c r="AB89" s="76">
        <f t="shared" si="133"/>
        <v>0.41666666666666702</v>
      </c>
      <c r="AC89" s="76">
        <f t="shared" si="133"/>
        <v>0.41666666666666702</v>
      </c>
      <c r="AD89" s="76">
        <f t="shared" si="133"/>
        <v>0.41666666666666702</v>
      </c>
      <c r="AE89" s="76">
        <f t="shared" si="133"/>
        <v>0.41666666666666702</v>
      </c>
      <c r="AF89" s="76">
        <f t="shared" si="133"/>
        <v>0.41666666666666702</v>
      </c>
      <c r="AG89" s="76">
        <f t="shared" si="133"/>
        <v>0.41666666666666702</v>
      </c>
      <c r="AH89" s="76">
        <f t="shared" si="133"/>
        <v>0.41666666666666702</v>
      </c>
      <c r="AI89" s="76">
        <f t="shared" si="133"/>
        <v>0.41666666666666702</v>
      </c>
      <c r="AJ89" s="76">
        <f t="shared" si="133"/>
        <v>0.41666666666666702</v>
      </c>
      <c r="AK89" s="76">
        <f t="shared" si="133"/>
        <v>0.41666666666666702</v>
      </c>
      <c r="AL89" s="76">
        <f t="shared" si="133"/>
        <v>0.41666666666666702</v>
      </c>
      <c r="AM89" s="76">
        <f t="shared" si="133"/>
        <v>0.41666666666666702</v>
      </c>
      <c r="AN89" s="76">
        <f t="shared" si="133"/>
        <v>0.41666666666666702</v>
      </c>
      <c r="AO89" s="76">
        <f t="shared" si="133"/>
        <v>0.41666666666666702</v>
      </c>
      <c r="AP89" s="76">
        <f t="shared" si="133"/>
        <v>0.41666666666666702</v>
      </c>
      <c r="AQ89" s="76">
        <f t="shared" si="133"/>
        <v>0.41666666666666702</v>
      </c>
      <c r="AR89" s="76">
        <f t="shared" si="133"/>
        <v>0.41666666666666702</v>
      </c>
      <c r="AS89" s="76">
        <f t="shared" si="133"/>
        <v>0.41666666666666702</v>
      </c>
      <c r="AT89" s="76">
        <f t="shared" si="133"/>
        <v>0.41666666666666702</v>
      </c>
      <c r="AU89" s="76">
        <f t="shared" si="133"/>
        <v>0.41666666666666702</v>
      </c>
      <c r="AV89" s="76">
        <f t="shared" si="133"/>
        <v>0.41666666666666702</v>
      </c>
      <c r="AW89" s="76">
        <f t="shared" si="133"/>
        <v>0.41666666666666702</v>
      </c>
      <c r="AX89" s="76">
        <f t="shared" si="133"/>
        <v>0.41666666666666702</v>
      </c>
      <c r="AY89" s="76">
        <f t="shared" si="133"/>
        <v>0.41666666666666702</v>
      </c>
      <c r="AZ89" s="76">
        <f t="shared" si="133"/>
        <v>0.41666666666666702</v>
      </c>
      <c r="BA89" s="76">
        <f t="shared" si="133"/>
        <v>0.41666666666666702</v>
      </c>
      <c r="BB89" s="76">
        <f t="shared" si="133"/>
        <v>0.41666666666666702</v>
      </c>
      <c r="BC89" s="76">
        <f t="shared" si="133"/>
        <v>0.41666666666666702</v>
      </c>
      <c r="BD89" s="76">
        <f t="shared" si="133"/>
        <v>0.41666666666666702</v>
      </c>
      <c r="BE89" s="76">
        <f t="shared" si="133"/>
        <v>0.41666666666666702</v>
      </c>
      <c r="BF89" s="76">
        <f t="shared" si="133"/>
        <v>0.41666666666666702</v>
      </c>
      <c r="BG89" s="76">
        <f t="shared" si="133"/>
        <v>0.41666666666666702</v>
      </c>
      <c r="BH89" s="76">
        <f t="shared" si="133"/>
        <v>0.41666666666666702</v>
      </c>
      <c r="BI89" s="76">
        <f t="shared" si="133"/>
        <v>0.41666666666666702</v>
      </c>
      <c r="BJ89" s="76">
        <f t="shared" si="133"/>
        <v>0.41666666666666702</v>
      </c>
      <c r="BK89" s="76">
        <f t="shared" si="133"/>
        <v>0.41666666666666702</v>
      </c>
      <c r="BL89" s="76">
        <f t="shared" si="133"/>
        <v>0.41666666666666702</v>
      </c>
      <c r="BM89" s="76">
        <f t="shared" si="133"/>
        <v>0.41666666666666702</v>
      </c>
      <c r="BN89" s="76">
        <f t="shared" si="133"/>
        <v>0.41666666666666702</v>
      </c>
      <c r="BO89" s="76">
        <f t="shared" si="133"/>
        <v>0.41666666666666702</v>
      </c>
      <c r="BP89" s="76">
        <f t="shared" si="133"/>
        <v>0.41666666666666702</v>
      </c>
      <c r="BQ89" s="76">
        <f t="shared" si="133"/>
        <v>0.41666666666666702</v>
      </c>
      <c r="BR89" s="76">
        <f t="shared" si="133"/>
        <v>0.41666666666666702</v>
      </c>
      <c r="BS89" s="76">
        <f t="shared" si="133"/>
        <v>0.41666666666666702</v>
      </c>
      <c r="BT89" s="76">
        <f t="shared" si="133"/>
        <v>0.41666666666666702</v>
      </c>
      <c r="BU89" s="76">
        <f t="shared" si="133"/>
        <v>0.41666666666666702</v>
      </c>
      <c r="BV89" s="76">
        <f t="shared" si="133"/>
        <v>0.41666666666666702</v>
      </c>
      <c r="BW89" s="76">
        <f t="shared" si="133"/>
        <v>0.41666666666666702</v>
      </c>
      <c r="BX89" s="76">
        <f t="shared" ref="BX89:EI89" si="134">SUM(BX88)</f>
        <v>0.41666666666666702</v>
      </c>
      <c r="BY89" s="76">
        <f t="shared" si="134"/>
        <v>0.41666666666666702</v>
      </c>
      <c r="BZ89" s="76">
        <f t="shared" si="134"/>
        <v>0.41666666666666702</v>
      </c>
      <c r="CA89" s="76">
        <f t="shared" si="134"/>
        <v>0.41666666666666702</v>
      </c>
      <c r="CB89" s="76">
        <f t="shared" si="134"/>
        <v>0.41666666666666702</v>
      </c>
      <c r="CC89" s="76">
        <f t="shared" si="134"/>
        <v>0.41666666666666702</v>
      </c>
      <c r="CD89" s="76">
        <f t="shared" si="134"/>
        <v>0.41666666666666702</v>
      </c>
      <c r="CE89" s="76">
        <f t="shared" si="134"/>
        <v>0.41666666666666702</v>
      </c>
      <c r="CF89" s="76">
        <f t="shared" si="134"/>
        <v>0.41666666666666702</v>
      </c>
      <c r="CG89" s="76">
        <f t="shared" si="134"/>
        <v>0.41666666666666702</v>
      </c>
      <c r="CH89" s="76">
        <f t="shared" si="134"/>
        <v>0.41666666666666702</v>
      </c>
      <c r="CI89" s="76">
        <f t="shared" si="134"/>
        <v>0.41666666666666702</v>
      </c>
      <c r="CJ89" s="76">
        <f t="shared" si="134"/>
        <v>0.41666666666666702</v>
      </c>
      <c r="CK89" s="76">
        <f t="shared" si="134"/>
        <v>0.41666666666666702</v>
      </c>
      <c r="CL89" s="76">
        <f t="shared" si="134"/>
        <v>0.41666666666666702</v>
      </c>
      <c r="CM89" s="76">
        <f t="shared" si="134"/>
        <v>0.41666666666666702</v>
      </c>
      <c r="CN89" s="76">
        <f t="shared" si="134"/>
        <v>0.41666666666666702</v>
      </c>
      <c r="CO89" s="76">
        <f t="shared" si="134"/>
        <v>0.41666666666666702</v>
      </c>
      <c r="CP89" s="76">
        <f t="shared" si="134"/>
        <v>0.41666666666666702</v>
      </c>
      <c r="CQ89" s="76">
        <f t="shared" si="134"/>
        <v>0.41666666666666702</v>
      </c>
      <c r="CR89" s="76">
        <f t="shared" si="134"/>
        <v>0.41666666666666702</v>
      </c>
      <c r="CS89" s="76">
        <f t="shared" si="134"/>
        <v>0.41666666666666702</v>
      </c>
      <c r="CT89" s="76">
        <f t="shared" si="134"/>
        <v>0.41666666666666702</v>
      </c>
      <c r="CU89" s="76">
        <f t="shared" si="134"/>
        <v>0.41666666666666702</v>
      </c>
      <c r="CV89" s="76">
        <f t="shared" si="134"/>
        <v>0.41666666666666702</v>
      </c>
      <c r="CW89" s="76">
        <f t="shared" si="134"/>
        <v>0.41666666666666702</v>
      </c>
      <c r="CX89" s="76">
        <f t="shared" si="134"/>
        <v>0.41666666666666702</v>
      </c>
      <c r="CY89" s="76">
        <f t="shared" si="134"/>
        <v>0.41666666666666702</v>
      </c>
      <c r="CZ89" s="76">
        <f t="shared" si="134"/>
        <v>0.41666666666666702</v>
      </c>
      <c r="DA89" s="76">
        <f t="shared" si="134"/>
        <v>0.41666666666666702</v>
      </c>
      <c r="DB89" s="76">
        <f t="shared" si="134"/>
        <v>0.41666666666666702</v>
      </c>
      <c r="DC89" s="76">
        <f t="shared" si="134"/>
        <v>0.41666666666666702</v>
      </c>
      <c r="DD89" s="76">
        <f t="shared" si="134"/>
        <v>0.41666666666666702</v>
      </c>
      <c r="DE89" s="76">
        <f t="shared" si="134"/>
        <v>0.41666666666666702</v>
      </c>
      <c r="DF89" s="76">
        <f t="shared" si="134"/>
        <v>0.41666666666666702</v>
      </c>
      <c r="DG89" s="76">
        <f t="shared" si="134"/>
        <v>0.41666666666666702</v>
      </c>
      <c r="DH89" s="76">
        <f t="shared" si="134"/>
        <v>0.41666666666666702</v>
      </c>
      <c r="DI89" s="76">
        <f t="shared" si="134"/>
        <v>0.41666666666666702</v>
      </c>
      <c r="DJ89" s="76">
        <f t="shared" si="134"/>
        <v>0.41666666666666702</v>
      </c>
      <c r="DK89" s="76">
        <f t="shared" si="134"/>
        <v>0.41666666666666702</v>
      </c>
      <c r="DL89" s="76">
        <f t="shared" si="134"/>
        <v>0.41666666666666702</v>
      </c>
      <c r="DM89" s="76">
        <f t="shared" si="134"/>
        <v>0.41666666666666702</v>
      </c>
      <c r="DN89" s="76">
        <f t="shared" si="134"/>
        <v>0.41666666666666702</v>
      </c>
      <c r="DO89" s="76">
        <f t="shared" si="134"/>
        <v>0.41666666666666702</v>
      </c>
      <c r="DP89" s="76">
        <f t="shared" si="134"/>
        <v>0.41666666666666702</v>
      </c>
      <c r="DQ89" s="76">
        <f t="shared" si="134"/>
        <v>0.41666666666666702</v>
      </c>
      <c r="DR89" s="76">
        <f t="shared" si="134"/>
        <v>0.41666666666666702</v>
      </c>
      <c r="DS89" s="76">
        <f t="shared" si="134"/>
        <v>0.41666666666666702</v>
      </c>
      <c r="DT89" s="76">
        <f t="shared" si="134"/>
        <v>0.41666666666666702</v>
      </c>
      <c r="DU89" s="76">
        <f t="shared" si="134"/>
        <v>0.41666666666666702</v>
      </c>
      <c r="DV89" s="76">
        <f t="shared" si="134"/>
        <v>0.41666666666666702</v>
      </c>
      <c r="DW89" s="76">
        <f t="shared" si="134"/>
        <v>0.41666666666666702</v>
      </c>
      <c r="DX89" s="76">
        <f t="shared" si="134"/>
        <v>0.41666666666666702</v>
      </c>
      <c r="DY89" s="76">
        <f t="shared" si="134"/>
        <v>0.41666666666666702</v>
      </c>
      <c r="DZ89" s="76">
        <f t="shared" si="134"/>
        <v>0.41666666666666702</v>
      </c>
      <c r="EA89" s="76">
        <f t="shared" si="134"/>
        <v>0.41666666666666702</v>
      </c>
      <c r="EB89" s="76">
        <f t="shared" si="134"/>
        <v>0.41666666666666702</v>
      </c>
      <c r="EC89" s="76">
        <f t="shared" si="134"/>
        <v>0.41666666666666702</v>
      </c>
      <c r="ED89" s="76">
        <f t="shared" si="134"/>
        <v>0.41666666666666702</v>
      </c>
      <c r="EE89" s="76">
        <f t="shared" si="134"/>
        <v>0.41666666666666702</v>
      </c>
      <c r="EF89" s="76">
        <f t="shared" si="134"/>
        <v>0.41666666666666702</v>
      </c>
      <c r="EG89" s="76">
        <f t="shared" si="134"/>
        <v>0.41666666666666702</v>
      </c>
      <c r="EH89" s="76">
        <f t="shared" si="134"/>
        <v>0.41666666666666702</v>
      </c>
      <c r="EI89" s="76">
        <f t="shared" si="134"/>
        <v>0.41666666666666702</v>
      </c>
      <c r="EJ89" s="76">
        <f t="shared" ref="EJ89:GU89" si="135">SUM(EJ88)</f>
        <v>0.41666666666666702</v>
      </c>
      <c r="EK89" s="76">
        <f t="shared" si="135"/>
        <v>0.41666666666666702</v>
      </c>
      <c r="EL89" s="76">
        <f t="shared" si="135"/>
        <v>0.41666666666666702</v>
      </c>
      <c r="EM89" s="76">
        <f t="shared" si="135"/>
        <v>0.41666666666666702</v>
      </c>
      <c r="EN89" s="76">
        <f t="shared" si="135"/>
        <v>0.41666666666666702</v>
      </c>
      <c r="EO89" s="76">
        <f t="shared" si="135"/>
        <v>0.41666666666666702</v>
      </c>
      <c r="EP89" s="76">
        <f t="shared" si="135"/>
        <v>0.41666666666666702</v>
      </c>
      <c r="EQ89" s="76">
        <f t="shared" si="135"/>
        <v>0.41666666666666702</v>
      </c>
      <c r="ER89" s="76">
        <f t="shared" si="135"/>
        <v>0.41666666666666702</v>
      </c>
      <c r="ES89" s="76">
        <f t="shared" si="135"/>
        <v>0.41666666666666702</v>
      </c>
      <c r="ET89" s="76">
        <f t="shared" si="135"/>
        <v>0.41666666666666702</v>
      </c>
      <c r="EU89" s="76">
        <f t="shared" si="135"/>
        <v>0.41666666666666702</v>
      </c>
      <c r="EV89" s="76">
        <f t="shared" si="135"/>
        <v>0.41666666666666702</v>
      </c>
      <c r="EW89" s="76">
        <f t="shared" si="135"/>
        <v>0.41666666666666702</v>
      </c>
      <c r="EX89" s="76">
        <f t="shared" si="135"/>
        <v>0.41666666666666702</v>
      </c>
      <c r="EY89" s="76">
        <f t="shared" si="135"/>
        <v>0.41666666666666702</v>
      </c>
      <c r="EZ89" s="76">
        <f t="shared" si="135"/>
        <v>0.41666666666666702</v>
      </c>
      <c r="FA89" s="76">
        <f t="shared" si="135"/>
        <v>0.41666666666666702</v>
      </c>
      <c r="FB89" s="76">
        <f t="shared" si="135"/>
        <v>0.41666666666666702</v>
      </c>
      <c r="FC89" s="76">
        <f t="shared" si="135"/>
        <v>0.41666666666666702</v>
      </c>
      <c r="FD89" s="76">
        <f t="shared" si="135"/>
        <v>0.41666666666666702</v>
      </c>
      <c r="FE89" s="76">
        <f t="shared" si="135"/>
        <v>0.41666666666666702</v>
      </c>
      <c r="FF89" s="76">
        <f t="shared" si="135"/>
        <v>0.41666666666666702</v>
      </c>
      <c r="FG89" s="76">
        <f t="shared" si="135"/>
        <v>0.41666666666666702</v>
      </c>
      <c r="FH89" s="76">
        <f t="shared" si="135"/>
        <v>0.41666666666666702</v>
      </c>
      <c r="FI89" s="76">
        <f t="shared" si="135"/>
        <v>0.41666666666666702</v>
      </c>
      <c r="FJ89" s="76">
        <f t="shared" si="135"/>
        <v>0.41666666666666702</v>
      </c>
      <c r="FK89" s="76">
        <f t="shared" si="135"/>
        <v>0.41666666666666702</v>
      </c>
      <c r="FL89" s="76">
        <f t="shared" si="135"/>
        <v>0.41666666666666702</v>
      </c>
      <c r="FM89" s="76">
        <f t="shared" si="135"/>
        <v>0.41666666666666702</v>
      </c>
      <c r="FN89" s="76">
        <f t="shared" si="135"/>
        <v>0.41666666666666702</v>
      </c>
      <c r="FO89" s="76">
        <f t="shared" si="135"/>
        <v>0.41666666666666702</v>
      </c>
      <c r="FP89" s="76">
        <f t="shared" si="135"/>
        <v>0.41666666666666702</v>
      </c>
      <c r="FQ89" s="76">
        <f t="shared" si="135"/>
        <v>0.41666666666666702</v>
      </c>
      <c r="FR89" s="76">
        <f t="shared" si="135"/>
        <v>0.41666666666666702</v>
      </c>
      <c r="FS89" s="76">
        <f t="shared" si="135"/>
        <v>0.41666666666666702</v>
      </c>
      <c r="FT89" s="76">
        <f t="shared" si="135"/>
        <v>0.41666666666666702</v>
      </c>
      <c r="FU89" s="76">
        <f t="shared" si="135"/>
        <v>0.41666666666666702</v>
      </c>
      <c r="FV89" s="76">
        <f t="shared" si="135"/>
        <v>0.41666666666666702</v>
      </c>
      <c r="FW89" s="76">
        <f t="shared" si="135"/>
        <v>0.41666666666666702</v>
      </c>
      <c r="FX89" s="76">
        <f t="shared" si="135"/>
        <v>0.41666666666666702</v>
      </c>
      <c r="FY89" s="76">
        <f t="shared" si="135"/>
        <v>0.41666666666666702</v>
      </c>
      <c r="FZ89" s="76">
        <f t="shared" si="135"/>
        <v>0.41666666666666702</v>
      </c>
      <c r="GA89" s="76">
        <f t="shared" si="135"/>
        <v>0.41666666666666702</v>
      </c>
      <c r="GB89" s="76">
        <f t="shared" si="135"/>
        <v>0.41666666666666702</v>
      </c>
      <c r="GC89" s="76">
        <f t="shared" si="135"/>
        <v>0.41666666666666702</v>
      </c>
      <c r="GD89" s="76">
        <f t="shared" si="135"/>
        <v>0.41666666666666702</v>
      </c>
      <c r="GE89" s="76">
        <f t="shared" si="135"/>
        <v>0.41666666666666702</v>
      </c>
      <c r="GF89" s="76">
        <f t="shared" si="135"/>
        <v>0.41666666666666702</v>
      </c>
      <c r="GG89" s="76">
        <f t="shared" si="135"/>
        <v>0.41666666666666702</v>
      </c>
      <c r="GH89" s="76">
        <f t="shared" si="135"/>
        <v>0.41666666666666702</v>
      </c>
      <c r="GI89" s="76">
        <f t="shared" si="135"/>
        <v>0.41666666666666702</v>
      </c>
      <c r="GJ89" s="76">
        <f t="shared" si="135"/>
        <v>0.41666666666666702</v>
      </c>
      <c r="GK89" s="76">
        <f t="shared" si="135"/>
        <v>0.41666666666666702</v>
      </c>
      <c r="GL89" s="76">
        <f t="shared" si="135"/>
        <v>0.41666666666666702</v>
      </c>
      <c r="GM89" s="76">
        <f t="shared" si="135"/>
        <v>0.41666666666666702</v>
      </c>
      <c r="GN89" s="76">
        <f t="shared" si="135"/>
        <v>0.41666666666666702</v>
      </c>
      <c r="GO89" s="76">
        <f t="shared" si="135"/>
        <v>0.41666666666666702</v>
      </c>
      <c r="GP89" s="76">
        <f t="shared" si="135"/>
        <v>0.41666666666666702</v>
      </c>
      <c r="GQ89" s="76">
        <f t="shared" si="135"/>
        <v>0.41666666666666702</v>
      </c>
      <c r="GR89" s="76">
        <f t="shared" si="135"/>
        <v>0.41666666666666702</v>
      </c>
      <c r="GS89" s="76">
        <f t="shared" si="135"/>
        <v>0.41666666666666702</v>
      </c>
      <c r="GT89" s="76">
        <f t="shared" si="135"/>
        <v>0.41666666666666702</v>
      </c>
      <c r="GU89" s="76">
        <f t="shared" si="135"/>
        <v>0.41666666666666702</v>
      </c>
      <c r="GV89" s="76">
        <f t="shared" ref="GV89:JG89" si="136">SUM(GV88)</f>
        <v>0.41666666666666702</v>
      </c>
      <c r="GW89" s="76">
        <f t="shared" si="136"/>
        <v>0.41666666666666702</v>
      </c>
      <c r="GX89" s="76">
        <f t="shared" si="136"/>
        <v>0.41666666666666702</v>
      </c>
      <c r="GY89" s="76">
        <f t="shared" si="136"/>
        <v>0.41666666666666702</v>
      </c>
      <c r="GZ89" s="76">
        <f t="shared" si="136"/>
        <v>0.41666666666666702</v>
      </c>
      <c r="HA89" s="76">
        <f t="shared" si="136"/>
        <v>0.41666666666666702</v>
      </c>
      <c r="HB89" s="76">
        <f t="shared" si="136"/>
        <v>0.41666666666666702</v>
      </c>
      <c r="HC89" s="76">
        <f t="shared" si="136"/>
        <v>0.41666666666666702</v>
      </c>
      <c r="HD89" s="76">
        <f t="shared" si="136"/>
        <v>0.41666666666666702</v>
      </c>
      <c r="HE89" s="76">
        <f t="shared" si="136"/>
        <v>0.41666666666666702</v>
      </c>
      <c r="HF89" s="76">
        <f t="shared" si="136"/>
        <v>0.41666666666666702</v>
      </c>
      <c r="HG89" s="76">
        <f t="shared" si="136"/>
        <v>0.41666666666666702</v>
      </c>
      <c r="HH89" s="76">
        <f t="shared" si="136"/>
        <v>0.41666666666666702</v>
      </c>
      <c r="HI89" s="76">
        <f t="shared" si="136"/>
        <v>0.41666666666666702</v>
      </c>
      <c r="HJ89" s="76">
        <f t="shared" si="136"/>
        <v>0.41666666666666702</v>
      </c>
      <c r="HK89" s="76">
        <f t="shared" si="136"/>
        <v>0.41666666666666702</v>
      </c>
      <c r="HL89" s="76">
        <f t="shared" si="136"/>
        <v>0.41666666666666702</v>
      </c>
      <c r="HM89" s="76">
        <f t="shared" si="136"/>
        <v>0.41666666666666702</v>
      </c>
      <c r="HN89" s="76">
        <f t="shared" si="136"/>
        <v>0.41666666666666702</v>
      </c>
      <c r="HO89" s="76">
        <f t="shared" si="136"/>
        <v>0.41666666666666702</v>
      </c>
      <c r="HP89" s="76">
        <f t="shared" si="136"/>
        <v>0.41666666666666702</v>
      </c>
      <c r="HQ89" s="76">
        <f t="shared" si="136"/>
        <v>0.41666666666666702</v>
      </c>
      <c r="HR89" s="76">
        <f t="shared" si="136"/>
        <v>0.41666666666666702</v>
      </c>
      <c r="HS89" s="76">
        <f t="shared" si="136"/>
        <v>0.41666666666666702</v>
      </c>
      <c r="HT89" s="76">
        <f t="shared" si="136"/>
        <v>0.41666666666666702</v>
      </c>
      <c r="HU89" s="76">
        <f t="shared" si="136"/>
        <v>0.41666666666666702</v>
      </c>
      <c r="HV89" s="76">
        <f t="shared" si="136"/>
        <v>0.41666666666666702</v>
      </c>
      <c r="HW89" s="76">
        <f t="shared" si="136"/>
        <v>0.41666666666666702</v>
      </c>
      <c r="HX89" s="76">
        <f t="shared" si="136"/>
        <v>0.41666666666666702</v>
      </c>
      <c r="HY89" s="76">
        <f t="shared" si="136"/>
        <v>0.41666666666666702</v>
      </c>
      <c r="HZ89" s="76">
        <f t="shared" si="136"/>
        <v>0.41666666666666702</v>
      </c>
      <c r="IA89" s="76">
        <f t="shared" si="136"/>
        <v>0.41666666666666702</v>
      </c>
      <c r="IB89" s="76">
        <f t="shared" si="136"/>
        <v>0.41666666666666702</v>
      </c>
      <c r="IC89" s="76">
        <f t="shared" si="136"/>
        <v>0.41666666666666702</v>
      </c>
      <c r="ID89" s="76">
        <f t="shared" si="136"/>
        <v>0.41666666666666702</v>
      </c>
      <c r="IE89" s="76">
        <f t="shared" si="136"/>
        <v>0.41666666666666702</v>
      </c>
      <c r="IF89" s="76">
        <f t="shared" si="136"/>
        <v>0.41666666666666702</v>
      </c>
      <c r="IG89" s="76">
        <f t="shared" si="136"/>
        <v>0.41666666666666702</v>
      </c>
      <c r="IH89" s="76">
        <f t="shared" si="136"/>
        <v>0.41666666666666702</v>
      </c>
      <c r="II89" s="76">
        <f t="shared" si="136"/>
        <v>0.41666666666666702</v>
      </c>
      <c r="IJ89" s="76">
        <f t="shared" si="136"/>
        <v>0.41666666666666702</v>
      </c>
      <c r="IK89" s="76">
        <f t="shared" si="136"/>
        <v>0.41666666666666702</v>
      </c>
      <c r="IL89" s="76">
        <f t="shared" si="136"/>
        <v>0.41666666666666702</v>
      </c>
      <c r="IM89" s="76">
        <f t="shared" si="136"/>
        <v>0.41666666666666702</v>
      </c>
      <c r="IN89" s="76">
        <f t="shared" si="136"/>
        <v>0.41666666666666702</v>
      </c>
      <c r="IO89" s="76">
        <f t="shared" si="136"/>
        <v>0.41666666666666702</v>
      </c>
      <c r="IP89" s="76">
        <f t="shared" si="136"/>
        <v>0.41666666666666702</v>
      </c>
      <c r="IQ89" s="76">
        <f t="shared" si="136"/>
        <v>0.41666666666666702</v>
      </c>
      <c r="IR89" s="76">
        <f t="shared" si="136"/>
        <v>0.41666666666666702</v>
      </c>
      <c r="IS89" s="76">
        <f t="shared" si="136"/>
        <v>0.41666666666666702</v>
      </c>
      <c r="IT89" s="76">
        <f t="shared" si="136"/>
        <v>0.41666666666666702</v>
      </c>
      <c r="IU89" s="76">
        <f t="shared" si="136"/>
        <v>0.41666666666666702</v>
      </c>
      <c r="IV89" s="76">
        <f t="shared" si="136"/>
        <v>0.41666666666666702</v>
      </c>
      <c r="IW89" s="76">
        <f t="shared" si="136"/>
        <v>0.41666666666666702</v>
      </c>
      <c r="IX89" s="76">
        <f t="shared" si="136"/>
        <v>0.41666666666666702</v>
      </c>
      <c r="IY89" s="76">
        <f t="shared" si="136"/>
        <v>0.41666666666666702</v>
      </c>
      <c r="IZ89" s="76">
        <f t="shared" si="136"/>
        <v>0.41666666666666702</v>
      </c>
      <c r="JA89" s="76">
        <f t="shared" si="136"/>
        <v>0.41666666666666702</v>
      </c>
      <c r="JB89" s="76">
        <f t="shared" si="136"/>
        <v>0.41666666666666702</v>
      </c>
      <c r="JC89" s="76">
        <f t="shared" si="136"/>
        <v>0.41666666666666702</v>
      </c>
      <c r="JD89" s="76">
        <f t="shared" si="136"/>
        <v>0.41666666666666702</v>
      </c>
      <c r="JE89" s="76">
        <f t="shared" si="136"/>
        <v>0.41666666666666702</v>
      </c>
      <c r="JF89" s="76">
        <f t="shared" si="136"/>
        <v>0.41666666666666702</v>
      </c>
      <c r="JG89" s="76">
        <f t="shared" si="136"/>
        <v>0.41666666666666702</v>
      </c>
      <c r="JH89" s="76">
        <f t="shared" ref="JH89:LS89" si="137">SUM(JH88)</f>
        <v>0.41666666666666702</v>
      </c>
      <c r="JI89" s="76">
        <f t="shared" si="137"/>
        <v>0.41666666666666702</v>
      </c>
      <c r="JJ89" s="76">
        <f t="shared" si="137"/>
        <v>0.41666666666666702</v>
      </c>
      <c r="JK89" s="76">
        <f t="shared" si="137"/>
        <v>0.41666666666666702</v>
      </c>
      <c r="JL89" s="76">
        <f t="shared" si="137"/>
        <v>0.41666666666666702</v>
      </c>
      <c r="JM89" s="76">
        <f t="shared" si="137"/>
        <v>0.41666666666666702</v>
      </c>
      <c r="JN89" s="76">
        <f t="shared" si="137"/>
        <v>0.41666666666666702</v>
      </c>
      <c r="JO89" s="76">
        <f t="shared" si="137"/>
        <v>0.41666666666666702</v>
      </c>
      <c r="JP89" s="76">
        <f t="shared" si="137"/>
        <v>0.41666666666666702</v>
      </c>
      <c r="JQ89" s="76">
        <f t="shared" si="137"/>
        <v>0.41666666666666702</v>
      </c>
      <c r="JR89" s="76">
        <f t="shared" si="137"/>
        <v>0.41666666666666702</v>
      </c>
      <c r="JS89" s="76">
        <f t="shared" si="137"/>
        <v>0.41666666666666702</v>
      </c>
      <c r="JT89" s="76">
        <f t="shared" si="137"/>
        <v>0.41666666666666702</v>
      </c>
      <c r="JU89" s="76">
        <f t="shared" si="137"/>
        <v>0.41666666666666702</v>
      </c>
      <c r="JV89" s="76">
        <f t="shared" si="137"/>
        <v>0.41666666666666702</v>
      </c>
      <c r="JW89" s="76">
        <f t="shared" si="137"/>
        <v>0.41666666666666702</v>
      </c>
      <c r="JX89" s="76">
        <f t="shared" si="137"/>
        <v>0.41666666666666702</v>
      </c>
      <c r="JY89" s="76">
        <f t="shared" si="137"/>
        <v>0.41666666666666702</v>
      </c>
      <c r="JZ89" s="76">
        <f t="shared" si="137"/>
        <v>0.41666666666666702</v>
      </c>
      <c r="KA89" s="76">
        <f t="shared" si="137"/>
        <v>0.41666666666666702</v>
      </c>
      <c r="KB89" s="76">
        <f t="shared" si="137"/>
        <v>0.41666666666666702</v>
      </c>
      <c r="KC89" s="76">
        <f t="shared" si="137"/>
        <v>0.41666666666666702</v>
      </c>
      <c r="KD89" s="76">
        <f t="shared" si="137"/>
        <v>0.41666666666666702</v>
      </c>
      <c r="KE89" s="76">
        <f t="shared" si="137"/>
        <v>0.41666666666666702</v>
      </c>
      <c r="KF89" s="76">
        <f t="shared" si="137"/>
        <v>0.41666666666666702</v>
      </c>
      <c r="KG89" s="76">
        <f t="shared" si="137"/>
        <v>0.41666666666666702</v>
      </c>
      <c r="KH89" s="76">
        <f t="shared" si="137"/>
        <v>0.41666666666666702</v>
      </c>
      <c r="KI89" s="76">
        <f t="shared" si="137"/>
        <v>0.41666666666666702</v>
      </c>
      <c r="KJ89" s="76">
        <f t="shared" si="137"/>
        <v>0.41666666666666702</v>
      </c>
      <c r="KK89" s="76">
        <f t="shared" si="137"/>
        <v>0.41666666666666702</v>
      </c>
      <c r="KL89" s="76">
        <f t="shared" si="137"/>
        <v>0.41666666666666702</v>
      </c>
      <c r="KM89" s="76">
        <f t="shared" si="137"/>
        <v>0.41666666666666702</v>
      </c>
      <c r="KN89" s="76">
        <f t="shared" si="137"/>
        <v>0.41666666666666702</v>
      </c>
      <c r="KO89" s="76">
        <f t="shared" si="137"/>
        <v>0.41666666666666702</v>
      </c>
      <c r="KP89" s="76">
        <f t="shared" si="137"/>
        <v>0.41666666666666702</v>
      </c>
      <c r="KQ89" s="76">
        <f t="shared" si="137"/>
        <v>0.41666666666666702</v>
      </c>
      <c r="KR89" s="76">
        <f t="shared" si="137"/>
        <v>0.41666666666666702</v>
      </c>
      <c r="KS89" s="76">
        <f t="shared" si="137"/>
        <v>0.41666666666666702</v>
      </c>
      <c r="KT89" s="76">
        <f t="shared" si="137"/>
        <v>0.41666666666666702</v>
      </c>
      <c r="KU89" s="76">
        <f t="shared" si="137"/>
        <v>0.41666666666666702</v>
      </c>
      <c r="KV89" s="76">
        <f t="shared" si="137"/>
        <v>0.41666666666666702</v>
      </c>
      <c r="KW89" s="76">
        <f t="shared" si="137"/>
        <v>0.41666666666666702</v>
      </c>
      <c r="KX89" s="76">
        <f t="shared" si="137"/>
        <v>0.41666666666666702</v>
      </c>
      <c r="KY89" s="76">
        <f t="shared" si="137"/>
        <v>0.41666666666666702</v>
      </c>
      <c r="KZ89" s="76">
        <f t="shared" si="137"/>
        <v>0.41666666666666702</v>
      </c>
      <c r="LA89" s="76">
        <f t="shared" si="137"/>
        <v>0.41666666666666702</v>
      </c>
      <c r="LB89" s="76">
        <f t="shared" si="137"/>
        <v>0.41666666666666702</v>
      </c>
      <c r="LC89" s="76">
        <f t="shared" si="137"/>
        <v>0.41666666666666702</v>
      </c>
      <c r="LD89" s="76">
        <f t="shared" si="137"/>
        <v>0.41666666666666702</v>
      </c>
      <c r="LE89" s="76">
        <f t="shared" si="137"/>
        <v>0.41666666666666702</v>
      </c>
      <c r="LF89" s="76">
        <f t="shared" si="137"/>
        <v>0.41666666666666702</v>
      </c>
      <c r="LG89" s="76">
        <f t="shared" si="137"/>
        <v>0.41666666666666702</v>
      </c>
      <c r="LH89" s="76">
        <f t="shared" si="137"/>
        <v>0.41666666666666702</v>
      </c>
      <c r="LI89" s="76">
        <f t="shared" si="137"/>
        <v>0.41666666666666702</v>
      </c>
      <c r="LJ89" s="76">
        <f t="shared" si="137"/>
        <v>0.41666666666666702</v>
      </c>
      <c r="LK89" s="76">
        <f t="shared" si="137"/>
        <v>0.41666666666666702</v>
      </c>
      <c r="LL89" s="76">
        <f t="shared" si="137"/>
        <v>0.41666666666666702</v>
      </c>
      <c r="LM89" s="76">
        <f t="shared" si="137"/>
        <v>0.41666666666666702</v>
      </c>
      <c r="LN89" s="76">
        <f t="shared" si="137"/>
        <v>0.41666666666666702</v>
      </c>
      <c r="LO89" s="76">
        <f t="shared" si="137"/>
        <v>0.41666666666666702</v>
      </c>
      <c r="LP89" s="76">
        <f t="shared" si="137"/>
        <v>0.41666666666666702</v>
      </c>
      <c r="LQ89" s="76">
        <f t="shared" si="137"/>
        <v>0.41666666666666702</v>
      </c>
      <c r="LR89" s="76">
        <f t="shared" si="137"/>
        <v>0.41666666666666702</v>
      </c>
      <c r="LS89" s="76">
        <f t="shared" si="137"/>
        <v>0.41666666666666702</v>
      </c>
      <c r="LT89" s="76">
        <f t="shared" ref="LT89:OE89" si="138">SUM(LT88)</f>
        <v>0.41666666666666702</v>
      </c>
      <c r="LU89" s="76">
        <f t="shared" si="138"/>
        <v>0.41666666666666702</v>
      </c>
      <c r="LV89" s="76">
        <f t="shared" si="138"/>
        <v>0.41666666666666702</v>
      </c>
      <c r="LW89" s="76">
        <f t="shared" si="138"/>
        <v>0.41666666666666702</v>
      </c>
      <c r="LX89" s="76">
        <f t="shared" si="138"/>
        <v>0.41666666666666702</v>
      </c>
      <c r="LY89" s="76">
        <f t="shared" si="138"/>
        <v>0.41666666666666702</v>
      </c>
      <c r="LZ89" s="76">
        <f t="shared" si="138"/>
        <v>0.41666666666666702</v>
      </c>
      <c r="MA89" s="76">
        <f t="shared" si="138"/>
        <v>0.41666666666666702</v>
      </c>
      <c r="MB89" s="76">
        <f t="shared" si="138"/>
        <v>0.41666666666666702</v>
      </c>
      <c r="MC89" s="76">
        <f t="shared" si="138"/>
        <v>0.41666666666666702</v>
      </c>
      <c r="MD89" s="76">
        <f t="shared" si="138"/>
        <v>0.41666666666666702</v>
      </c>
      <c r="ME89" s="76">
        <f t="shared" si="138"/>
        <v>0.41666666666666702</v>
      </c>
      <c r="MF89" s="76">
        <f t="shared" si="138"/>
        <v>0.41666666666666702</v>
      </c>
      <c r="MG89" s="76">
        <f t="shared" si="138"/>
        <v>0.41666666666666702</v>
      </c>
      <c r="MH89" s="76">
        <f t="shared" si="138"/>
        <v>0.41666666666666702</v>
      </c>
      <c r="MI89" s="76">
        <f t="shared" si="138"/>
        <v>0.41666666666666702</v>
      </c>
      <c r="MJ89" s="76">
        <f t="shared" si="138"/>
        <v>0.41666666666666702</v>
      </c>
      <c r="MK89" s="76">
        <f t="shared" si="138"/>
        <v>0.41666666666666702</v>
      </c>
      <c r="ML89" s="76">
        <f t="shared" si="138"/>
        <v>0.41666666666666702</v>
      </c>
      <c r="MM89" s="76">
        <f t="shared" si="138"/>
        <v>0.41666666666666702</v>
      </c>
      <c r="MN89" s="76">
        <f t="shared" si="138"/>
        <v>0.41666666666666702</v>
      </c>
      <c r="MO89" s="76">
        <f t="shared" si="138"/>
        <v>0.41666666666666702</v>
      </c>
      <c r="MP89" s="76">
        <f t="shared" si="138"/>
        <v>0.41666666666666702</v>
      </c>
      <c r="MQ89" s="76">
        <f t="shared" si="138"/>
        <v>0.41666666666666702</v>
      </c>
      <c r="MR89" s="76">
        <f t="shared" si="138"/>
        <v>0.41666666666666702</v>
      </c>
      <c r="MS89" s="76">
        <f t="shared" si="138"/>
        <v>0.41666666666666702</v>
      </c>
      <c r="MT89" s="76">
        <f t="shared" si="138"/>
        <v>0.41666666666666702</v>
      </c>
      <c r="MU89" s="76">
        <f t="shared" si="138"/>
        <v>0.41666666666666702</v>
      </c>
      <c r="MV89" s="76">
        <f t="shared" si="138"/>
        <v>0.41666666666666702</v>
      </c>
      <c r="MW89" s="76">
        <f t="shared" si="138"/>
        <v>0.41666666666666702</v>
      </c>
      <c r="MX89" s="76">
        <f t="shared" si="138"/>
        <v>0.41666666666666702</v>
      </c>
      <c r="MY89" s="76">
        <f t="shared" si="138"/>
        <v>0.41666666666666702</v>
      </c>
      <c r="MZ89" s="76">
        <f t="shared" si="138"/>
        <v>0.41666666666666702</v>
      </c>
      <c r="NA89" s="76">
        <f t="shared" si="138"/>
        <v>0.41666666666666702</v>
      </c>
      <c r="NB89" s="76">
        <f t="shared" si="138"/>
        <v>0.41666666666666702</v>
      </c>
      <c r="NC89" s="76">
        <f t="shared" si="138"/>
        <v>0.41666666666666702</v>
      </c>
      <c r="ND89" s="76">
        <f t="shared" si="138"/>
        <v>0.41666666666666702</v>
      </c>
      <c r="NE89" s="76">
        <f t="shared" si="138"/>
        <v>0.41666666666666702</v>
      </c>
      <c r="NF89" s="76">
        <f t="shared" si="138"/>
        <v>0.41666666666666702</v>
      </c>
      <c r="NG89" s="76">
        <f t="shared" si="138"/>
        <v>0.41666666666666702</v>
      </c>
      <c r="NH89" s="76">
        <f t="shared" si="138"/>
        <v>0.41666666666666702</v>
      </c>
      <c r="NI89" s="76">
        <f t="shared" si="138"/>
        <v>0.41666666666666702</v>
      </c>
      <c r="NJ89" s="76">
        <f t="shared" si="138"/>
        <v>0.41666666666666702</v>
      </c>
      <c r="NK89" s="76">
        <f t="shared" si="138"/>
        <v>0.41666666666666702</v>
      </c>
      <c r="NL89" s="76">
        <f t="shared" si="138"/>
        <v>0.41666666666666702</v>
      </c>
      <c r="NM89" s="76">
        <f t="shared" si="138"/>
        <v>0.41666666666666702</v>
      </c>
      <c r="NN89" s="76">
        <f t="shared" si="138"/>
        <v>0.41666666666666702</v>
      </c>
      <c r="NO89" s="76">
        <f t="shared" si="138"/>
        <v>0.41666666666666702</v>
      </c>
      <c r="NP89" s="76">
        <f t="shared" si="138"/>
        <v>0.41666666666666702</v>
      </c>
      <c r="NQ89" s="76">
        <f t="shared" si="138"/>
        <v>0.41666666666666702</v>
      </c>
      <c r="NR89" s="76">
        <f t="shared" si="138"/>
        <v>0.41666666666666702</v>
      </c>
      <c r="NS89" s="76">
        <f t="shared" si="138"/>
        <v>0.41666666666666702</v>
      </c>
      <c r="NT89" s="76">
        <f t="shared" si="138"/>
        <v>0.41666666666666702</v>
      </c>
      <c r="NU89" s="76">
        <f t="shared" si="138"/>
        <v>0.41666666666666702</v>
      </c>
      <c r="NV89" s="76">
        <f t="shared" si="138"/>
        <v>0.41666666666666702</v>
      </c>
      <c r="NW89" s="76">
        <f t="shared" si="138"/>
        <v>0.41666666666666702</v>
      </c>
      <c r="NX89" s="76">
        <f t="shared" si="138"/>
        <v>0.41666666666666702</v>
      </c>
      <c r="NY89" s="76">
        <f t="shared" si="138"/>
        <v>0.41666666666666702</v>
      </c>
      <c r="NZ89" s="76">
        <f t="shared" si="138"/>
        <v>0.41666666666666702</v>
      </c>
      <c r="OA89" s="76">
        <f t="shared" si="138"/>
        <v>0.41666666666666702</v>
      </c>
      <c r="OB89" s="76">
        <f t="shared" si="138"/>
        <v>0.41666666666666702</v>
      </c>
      <c r="OC89" s="76">
        <f t="shared" si="138"/>
        <v>0.41666666666666702</v>
      </c>
      <c r="OD89" s="76">
        <f t="shared" si="138"/>
        <v>0.41666666666666702</v>
      </c>
      <c r="OE89" s="76">
        <f t="shared" si="138"/>
        <v>0.41666666666666702</v>
      </c>
      <c r="OF89" s="76">
        <f t="shared" ref="OF89:PB89" si="139">SUM(OF88)</f>
        <v>0.41666666666666702</v>
      </c>
      <c r="OG89" s="76">
        <f t="shared" si="139"/>
        <v>0.41666666666666702</v>
      </c>
      <c r="OH89" s="76">
        <f t="shared" si="139"/>
        <v>0.41666666666666702</v>
      </c>
      <c r="OI89" s="76">
        <f t="shared" si="139"/>
        <v>0.41666666666666702</v>
      </c>
      <c r="OJ89" s="76">
        <f t="shared" si="139"/>
        <v>0.41666666666666702</v>
      </c>
      <c r="OK89" s="76">
        <f t="shared" si="139"/>
        <v>0.41666666666666702</v>
      </c>
      <c r="OL89" s="76">
        <f t="shared" si="139"/>
        <v>0.41666666666666702</v>
      </c>
      <c r="OM89" s="76">
        <f t="shared" si="139"/>
        <v>0.41666666666666702</v>
      </c>
      <c r="ON89" s="76">
        <f t="shared" si="139"/>
        <v>0.41666666666666702</v>
      </c>
      <c r="OO89" s="76">
        <f t="shared" si="139"/>
        <v>0.41666666666666702</v>
      </c>
      <c r="OP89" s="76">
        <f t="shared" si="139"/>
        <v>0.41666666666666702</v>
      </c>
      <c r="OQ89" s="76">
        <f t="shared" si="139"/>
        <v>0</v>
      </c>
      <c r="OR89" s="76">
        <f t="shared" si="139"/>
        <v>0</v>
      </c>
      <c r="OS89" s="76">
        <f t="shared" si="139"/>
        <v>0</v>
      </c>
      <c r="OT89" s="76">
        <f t="shared" si="139"/>
        <v>0</v>
      </c>
      <c r="OU89" s="76">
        <f t="shared" si="139"/>
        <v>0</v>
      </c>
      <c r="OV89" s="76">
        <f t="shared" si="139"/>
        <v>0</v>
      </c>
      <c r="OW89" s="76">
        <f t="shared" si="139"/>
        <v>0</v>
      </c>
      <c r="OX89" s="76">
        <f t="shared" si="139"/>
        <v>0</v>
      </c>
      <c r="OY89" s="76">
        <f t="shared" si="139"/>
        <v>0</v>
      </c>
      <c r="OZ89" s="76">
        <f t="shared" si="139"/>
        <v>0</v>
      </c>
      <c r="PA89" s="76">
        <f t="shared" si="139"/>
        <v>0</v>
      </c>
      <c r="PB89" s="76">
        <f t="shared" si="139"/>
        <v>0</v>
      </c>
    </row>
    <row r="90" spans="1:418">
      <c r="A90" s="21"/>
      <c r="D90" s="8"/>
      <c r="K90" s="56"/>
      <c r="L90" s="56"/>
      <c r="M90" s="56"/>
      <c r="N90" s="56"/>
      <c r="O90" s="56"/>
      <c r="P90" s="56"/>
      <c r="Q90" s="56"/>
      <c r="R90" s="56"/>
      <c r="S90" s="56"/>
      <c r="T90" s="56"/>
      <c r="U90" s="56"/>
      <c r="V90" s="56"/>
      <c r="W90" s="56"/>
      <c r="X90" s="56"/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56"/>
      <c r="AK90" s="56"/>
      <c r="AL90" s="56"/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56"/>
      <c r="AZ90" s="56"/>
      <c r="BA90" s="56"/>
      <c r="BB90" s="56"/>
      <c r="BC90" s="56"/>
      <c r="BD90" s="56"/>
      <c r="BE90" s="56"/>
      <c r="BF90" s="56"/>
      <c r="BG90" s="56"/>
      <c r="BH90" s="56"/>
      <c r="BI90" s="56"/>
      <c r="BJ90" s="56"/>
      <c r="BK90" s="56"/>
      <c r="BL90" s="56"/>
      <c r="BM90" s="56"/>
      <c r="BN90" s="56"/>
      <c r="BO90" s="56"/>
      <c r="BP90" s="56"/>
      <c r="BQ90" s="56"/>
      <c r="BR90" s="56"/>
      <c r="BS90" s="56"/>
      <c r="BT90" s="56"/>
      <c r="BU90" s="56"/>
      <c r="BV90" s="56"/>
      <c r="BW90" s="56"/>
      <c r="BX90" s="56"/>
      <c r="BY90" s="56"/>
      <c r="BZ90" s="56"/>
      <c r="CA90" s="56"/>
      <c r="CB90" s="56"/>
      <c r="CC90" s="56"/>
      <c r="CD90" s="56"/>
      <c r="CE90" s="56"/>
      <c r="CF90" s="56"/>
      <c r="CG90" s="56"/>
      <c r="CH90" s="56"/>
      <c r="CI90" s="56"/>
      <c r="CJ90" s="56"/>
      <c r="CK90" s="56"/>
      <c r="CL90" s="56"/>
      <c r="CM90" s="56"/>
      <c r="CN90" s="56"/>
      <c r="CO90" s="56"/>
      <c r="CP90" s="56"/>
      <c r="CQ90" s="56"/>
      <c r="CR90" s="56"/>
      <c r="CS90" s="56"/>
      <c r="CT90" s="56"/>
      <c r="CU90" s="56"/>
      <c r="CV90" s="56"/>
      <c r="CW90" s="56"/>
      <c r="CX90" s="56"/>
      <c r="CY90" s="56"/>
      <c r="CZ90" s="56"/>
      <c r="DA90" s="56"/>
      <c r="DB90" s="56"/>
      <c r="DC90" s="56"/>
      <c r="DD90" s="56"/>
      <c r="DE90" s="56"/>
      <c r="DF90" s="56"/>
      <c r="DG90" s="56"/>
      <c r="DH90" s="56"/>
      <c r="DI90" s="56"/>
      <c r="DJ90" s="56"/>
      <c r="DK90" s="56"/>
      <c r="DL90" s="56"/>
      <c r="DM90" s="56"/>
      <c r="DN90" s="56"/>
      <c r="DO90" s="56"/>
      <c r="DP90" s="56"/>
      <c r="DQ90" s="56"/>
      <c r="DR90" s="56"/>
      <c r="DS90" s="56"/>
      <c r="DT90" s="56"/>
      <c r="DU90" s="56"/>
      <c r="DV90" s="56"/>
      <c r="DW90" s="56"/>
      <c r="DX90" s="56"/>
      <c r="DY90" s="56"/>
      <c r="DZ90" s="56"/>
      <c r="EA90" s="56"/>
      <c r="EB90" s="56"/>
      <c r="EC90" s="56"/>
      <c r="ED90" s="56"/>
      <c r="EE90" s="56"/>
      <c r="EF90" s="56"/>
      <c r="EG90" s="56"/>
      <c r="EH90" s="56"/>
      <c r="EI90" s="56"/>
      <c r="EJ90" s="56"/>
      <c r="EK90" s="56"/>
      <c r="EL90" s="56"/>
      <c r="EM90" s="56"/>
      <c r="EN90" s="56"/>
      <c r="EO90" s="56"/>
      <c r="EP90" s="56"/>
      <c r="EQ90" s="56"/>
      <c r="ER90" s="56"/>
      <c r="ES90" s="56"/>
      <c r="ET90" s="56"/>
      <c r="EU90" s="56"/>
      <c r="EV90" s="56"/>
      <c r="EW90" s="56"/>
      <c r="EX90" s="56"/>
      <c r="EY90" s="56"/>
      <c r="EZ90" s="56"/>
      <c r="FA90" s="56"/>
      <c r="FB90" s="56"/>
      <c r="FC90" s="56"/>
      <c r="FD90" s="56"/>
      <c r="FE90" s="56"/>
      <c r="FF90" s="56"/>
      <c r="FG90" s="56"/>
      <c r="FH90" s="56"/>
      <c r="FI90" s="56"/>
      <c r="FJ90" s="56"/>
      <c r="FK90" s="56"/>
      <c r="FL90" s="56"/>
      <c r="FM90" s="56"/>
      <c r="FN90" s="56"/>
      <c r="FO90" s="56"/>
      <c r="FP90" s="56"/>
      <c r="FQ90" s="56"/>
      <c r="FR90" s="56"/>
      <c r="FS90" s="56"/>
      <c r="FT90" s="56"/>
      <c r="FU90" s="56"/>
      <c r="FV90" s="56"/>
      <c r="FW90" s="56"/>
      <c r="FX90" s="56"/>
      <c r="FY90" s="56"/>
      <c r="FZ90" s="56"/>
      <c r="GA90" s="56"/>
      <c r="GB90" s="56"/>
      <c r="GC90" s="56"/>
      <c r="GD90" s="56"/>
      <c r="GE90" s="56"/>
      <c r="GF90" s="56"/>
      <c r="GG90" s="56"/>
      <c r="GH90" s="56"/>
      <c r="GI90" s="56"/>
      <c r="GJ90" s="56"/>
      <c r="GK90" s="56"/>
      <c r="GL90" s="56"/>
      <c r="GM90" s="56"/>
      <c r="GN90" s="56"/>
      <c r="GO90" s="56"/>
      <c r="GP90" s="56"/>
      <c r="GQ90" s="56"/>
      <c r="GR90" s="56"/>
      <c r="GS90" s="56"/>
      <c r="GT90" s="56"/>
      <c r="GU90" s="56"/>
      <c r="GV90" s="56"/>
      <c r="GW90" s="56"/>
      <c r="GX90" s="56"/>
      <c r="GY90" s="56"/>
      <c r="GZ90" s="56"/>
      <c r="HA90" s="56"/>
      <c r="HB90" s="56"/>
      <c r="HC90" s="56"/>
      <c r="HD90" s="56"/>
      <c r="HE90" s="56"/>
      <c r="HF90" s="56"/>
      <c r="HG90" s="56"/>
      <c r="HH90" s="56"/>
      <c r="HI90" s="56"/>
      <c r="HJ90" s="56"/>
      <c r="HK90" s="56"/>
      <c r="HL90" s="56"/>
      <c r="HM90" s="56"/>
      <c r="HN90" s="56"/>
      <c r="HO90" s="56"/>
      <c r="HP90" s="56"/>
      <c r="HQ90" s="56"/>
      <c r="HR90" s="56"/>
      <c r="HS90" s="56"/>
      <c r="HT90" s="56"/>
      <c r="HU90" s="56"/>
      <c r="HV90" s="56"/>
      <c r="HW90" s="56"/>
      <c r="HX90" s="56"/>
      <c r="HY90" s="56"/>
      <c r="HZ90" s="56"/>
      <c r="IA90" s="56"/>
      <c r="IB90" s="56"/>
      <c r="IC90" s="56"/>
      <c r="ID90" s="56"/>
      <c r="IE90" s="56"/>
      <c r="IF90" s="56"/>
      <c r="IG90" s="56"/>
      <c r="IH90" s="56"/>
      <c r="II90" s="56"/>
      <c r="IJ90" s="56"/>
      <c r="IK90" s="56"/>
      <c r="IL90" s="56"/>
      <c r="IM90" s="56"/>
      <c r="IN90" s="56"/>
      <c r="IO90" s="56"/>
      <c r="IP90" s="56"/>
      <c r="IQ90" s="56"/>
      <c r="IR90" s="56"/>
      <c r="IS90" s="56"/>
      <c r="IT90" s="56"/>
      <c r="IU90" s="56"/>
      <c r="IV90" s="56"/>
      <c r="IW90" s="56"/>
      <c r="IX90" s="56"/>
      <c r="IY90" s="56"/>
      <c r="IZ90" s="56"/>
      <c r="JA90" s="56"/>
      <c r="JB90" s="56"/>
      <c r="JC90" s="56"/>
      <c r="JD90" s="56"/>
      <c r="JE90" s="56"/>
      <c r="JF90" s="56"/>
      <c r="JG90" s="56"/>
      <c r="JH90" s="56"/>
      <c r="JI90" s="56"/>
      <c r="JJ90" s="56"/>
      <c r="JK90" s="56"/>
      <c r="JL90" s="56"/>
      <c r="JM90" s="56"/>
      <c r="JN90" s="56"/>
      <c r="JO90" s="56"/>
      <c r="JP90" s="56"/>
      <c r="JQ90" s="56"/>
      <c r="JR90" s="56"/>
      <c r="JS90" s="56"/>
      <c r="JT90" s="56"/>
      <c r="JU90" s="56"/>
      <c r="JV90" s="56"/>
      <c r="JW90" s="56"/>
      <c r="JX90" s="56"/>
      <c r="JY90" s="56"/>
      <c r="JZ90" s="56"/>
      <c r="KA90" s="56"/>
      <c r="KB90" s="56"/>
      <c r="KC90" s="56"/>
      <c r="KD90" s="56"/>
      <c r="KE90" s="56"/>
      <c r="KF90" s="56"/>
      <c r="KG90" s="56"/>
      <c r="KH90" s="56"/>
      <c r="KI90" s="56"/>
      <c r="KJ90" s="56"/>
      <c r="KK90" s="56"/>
      <c r="KL90" s="56"/>
      <c r="KM90" s="56"/>
      <c r="KN90" s="56"/>
      <c r="KO90" s="56"/>
      <c r="KP90" s="56"/>
      <c r="KQ90" s="56"/>
      <c r="KR90" s="56"/>
      <c r="KS90" s="56"/>
      <c r="KT90" s="56"/>
      <c r="KU90" s="56"/>
      <c r="KV90" s="56"/>
      <c r="KW90" s="56"/>
      <c r="KX90" s="56"/>
      <c r="KY90" s="56"/>
      <c r="KZ90" s="56"/>
      <c r="LA90" s="56"/>
      <c r="LB90" s="56"/>
      <c r="LC90" s="56"/>
      <c r="LD90" s="56"/>
      <c r="LE90" s="56"/>
      <c r="LF90" s="56"/>
      <c r="LG90" s="56"/>
      <c r="LH90" s="56"/>
      <c r="LI90" s="56"/>
      <c r="LJ90" s="56"/>
      <c r="LK90" s="56"/>
      <c r="LL90" s="56"/>
      <c r="LM90" s="56"/>
      <c r="LN90" s="56"/>
      <c r="LO90" s="56"/>
      <c r="LP90" s="56"/>
      <c r="LQ90" s="56"/>
      <c r="LR90" s="56"/>
      <c r="LS90" s="56"/>
      <c r="LT90" s="56"/>
      <c r="LU90" s="56"/>
      <c r="LV90" s="56"/>
      <c r="LW90" s="56"/>
      <c r="LX90" s="56"/>
      <c r="LY90" s="56"/>
      <c r="LZ90" s="56"/>
      <c r="MA90" s="56"/>
      <c r="MB90" s="56"/>
      <c r="MC90" s="56"/>
      <c r="MD90" s="56"/>
      <c r="ME90" s="56"/>
      <c r="MF90" s="56"/>
      <c r="MG90" s="56"/>
      <c r="MH90" s="56"/>
      <c r="MI90" s="56"/>
      <c r="MJ90" s="56"/>
      <c r="MK90" s="56"/>
      <c r="ML90" s="56"/>
      <c r="MM90" s="56"/>
      <c r="MN90" s="56"/>
      <c r="MO90" s="56"/>
      <c r="MP90" s="56"/>
      <c r="MQ90" s="56"/>
      <c r="MR90" s="56"/>
      <c r="MS90" s="56"/>
      <c r="MT90" s="56"/>
      <c r="MU90" s="56"/>
      <c r="MV90" s="56"/>
      <c r="MW90" s="56"/>
      <c r="MX90" s="56"/>
      <c r="MY90" s="56"/>
      <c r="MZ90" s="56"/>
      <c r="NA90" s="56"/>
      <c r="NB90" s="56"/>
      <c r="NC90" s="56"/>
      <c r="ND90" s="56"/>
      <c r="NE90" s="56"/>
      <c r="NF90" s="56"/>
      <c r="NG90" s="56"/>
      <c r="NH90" s="56"/>
      <c r="NI90" s="56"/>
      <c r="NJ90" s="56"/>
      <c r="NK90" s="56"/>
      <c r="NL90" s="56"/>
      <c r="NM90" s="56"/>
      <c r="NN90" s="56"/>
      <c r="NO90" s="56"/>
      <c r="NP90" s="56"/>
      <c r="NQ90" s="56"/>
      <c r="NR90" s="56"/>
      <c r="NS90" s="56"/>
      <c r="NT90" s="56"/>
      <c r="NU90" s="56"/>
      <c r="NV90" s="56"/>
      <c r="NW90" s="56"/>
      <c r="NX90" s="56"/>
      <c r="NY90" s="56"/>
      <c r="NZ90" s="56"/>
      <c r="OA90" s="56"/>
      <c r="OB90" s="56"/>
      <c r="OC90" s="56"/>
      <c r="OD90" s="56"/>
      <c r="OE90" s="56"/>
      <c r="OF90" s="56"/>
      <c r="OG90" s="56"/>
      <c r="OH90" s="56"/>
      <c r="OI90" s="56"/>
      <c r="OJ90" s="56"/>
      <c r="OK90" s="56"/>
      <c r="OL90" s="56"/>
      <c r="OM90" s="56"/>
      <c r="ON90" s="56"/>
      <c r="OO90" s="56"/>
      <c r="OP90" s="56"/>
      <c r="OQ90" s="56"/>
      <c r="OR90" s="56"/>
      <c r="OS90" s="56"/>
      <c r="OT90" s="56"/>
      <c r="OU90" s="56"/>
      <c r="OV90" s="56"/>
      <c r="OW90" s="56"/>
      <c r="OX90" s="56"/>
      <c r="OY90" s="56"/>
      <c r="OZ90" s="56"/>
      <c r="PA90" s="56"/>
      <c r="PB90" s="56"/>
    </row>
    <row r="91" spans="1:418">
      <c r="C91" s="17" t="s">
        <v>40</v>
      </c>
      <c r="D91" s="8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  <c r="AI91" s="49"/>
      <c r="AJ91" s="49"/>
      <c r="AK91" s="49"/>
      <c r="AL91" s="49"/>
      <c r="AM91" s="49"/>
      <c r="AN91" s="49"/>
      <c r="AO91" s="49"/>
      <c r="AP91" s="49"/>
      <c r="AQ91" s="49"/>
      <c r="AR91" s="49"/>
      <c r="AS91" s="49"/>
      <c r="AT91" s="49"/>
      <c r="AU91" s="49"/>
      <c r="AV91" s="49"/>
      <c r="AW91" s="49"/>
      <c r="AX91" s="49"/>
      <c r="AY91" s="49"/>
      <c r="AZ91" s="49"/>
      <c r="BA91" s="49"/>
      <c r="BB91" s="49"/>
      <c r="BC91" s="49"/>
      <c r="BD91" s="49"/>
      <c r="BE91" s="49"/>
      <c r="BF91" s="49"/>
      <c r="BG91" s="49"/>
      <c r="BH91" s="49"/>
      <c r="BI91" s="49"/>
      <c r="BJ91" s="49"/>
      <c r="BK91" s="49"/>
      <c r="BL91" s="49"/>
      <c r="BM91" s="49"/>
      <c r="BN91" s="49"/>
      <c r="BO91" s="49"/>
      <c r="BP91" s="49"/>
      <c r="BQ91" s="49"/>
      <c r="BR91" s="49"/>
      <c r="BS91" s="49"/>
      <c r="BT91" s="49"/>
      <c r="BU91" s="49"/>
      <c r="BV91" s="49"/>
      <c r="BW91" s="49"/>
      <c r="BX91" s="49"/>
      <c r="BY91" s="49"/>
      <c r="BZ91" s="49"/>
      <c r="CA91" s="49"/>
      <c r="CB91" s="49"/>
      <c r="CC91" s="49"/>
      <c r="CD91" s="49"/>
      <c r="CE91" s="49"/>
      <c r="CF91" s="49"/>
      <c r="CG91" s="49"/>
      <c r="CH91" s="49"/>
      <c r="CI91" s="49"/>
      <c r="CJ91" s="49"/>
      <c r="CK91" s="49"/>
      <c r="CL91" s="49"/>
      <c r="CM91" s="49"/>
      <c r="CN91" s="49"/>
      <c r="CO91" s="49"/>
      <c r="CP91" s="49"/>
      <c r="CQ91" s="49"/>
      <c r="CR91" s="49"/>
      <c r="CS91" s="49"/>
      <c r="CT91" s="49"/>
      <c r="CU91" s="49"/>
      <c r="CV91" s="49"/>
      <c r="CW91" s="49"/>
      <c r="CX91" s="49"/>
      <c r="CY91" s="49"/>
      <c r="CZ91" s="49"/>
      <c r="DA91" s="49"/>
      <c r="DB91" s="49"/>
      <c r="DC91" s="49"/>
      <c r="DD91" s="49"/>
      <c r="DE91" s="49"/>
      <c r="DF91" s="49"/>
      <c r="DG91" s="49"/>
      <c r="DH91" s="49"/>
      <c r="DI91" s="49"/>
      <c r="DJ91" s="49"/>
      <c r="DK91" s="49"/>
      <c r="DL91" s="49"/>
      <c r="DM91" s="49"/>
      <c r="DN91" s="49"/>
      <c r="DO91" s="49"/>
      <c r="DP91" s="49"/>
      <c r="DQ91" s="49"/>
      <c r="DR91" s="49"/>
      <c r="DS91" s="49"/>
      <c r="DT91" s="49"/>
      <c r="DU91" s="49"/>
      <c r="DV91" s="49"/>
      <c r="DW91" s="49"/>
      <c r="DX91" s="49"/>
      <c r="DY91" s="49"/>
      <c r="DZ91" s="49"/>
      <c r="EA91" s="49"/>
      <c r="EB91" s="49"/>
      <c r="EC91" s="49"/>
      <c r="ED91" s="49"/>
      <c r="EE91" s="49"/>
      <c r="EF91" s="49"/>
      <c r="EG91" s="49"/>
      <c r="EH91" s="49"/>
      <c r="EI91" s="49"/>
      <c r="EJ91" s="49"/>
      <c r="EK91" s="49"/>
      <c r="EL91" s="49"/>
      <c r="EM91" s="49"/>
      <c r="EN91" s="49"/>
      <c r="EO91" s="49"/>
      <c r="EP91" s="49"/>
      <c r="EQ91" s="49"/>
      <c r="ER91" s="49"/>
      <c r="ES91" s="49"/>
      <c r="ET91" s="49"/>
      <c r="EU91" s="49"/>
      <c r="EV91" s="49"/>
      <c r="EW91" s="49"/>
      <c r="EX91" s="49"/>
      <c r="EY91" s="49"/>
      <c r="EZ91" s="49"/>
      <c r="FA91" s="49"/>
      <c r="FB91" s="49"/>
      <c r="FC91" s="49"/>
      <c r="FD91" s="49"/>
      <c r="FE91" s="49"/>
      <c r="FF91" s="49"/>
      <c r="FG91" s="49"/>
      <c r="FH91" s="49"/>
      <c r="FI91" s="49"/>
      <c r="FJ91" s="49"/>
      <c r="FK91" s="49"/>
      <c r="FL91" s="49"/>
      <c r="FM91" s="49"/>
      <c r="FN91" s="49"/>
      <c r="FO91" s="49"/>
      <c r="FP91" s="49"/>
      <c r="FQ91" s="49"/>
      <c r="FR91" s="49"/>
      <c r="FS91" s="49"/>
      <c r="FT91" s="49"/>
      <c r="FU91" s="49"/>
      <c r="FV91" s="49"/>
      <c r="FW91" s="49"/>
      <c r="FX91" s="49"/>
      <c r="FY91" s="49"/>
      <c r="FZ91" s="49"/>
      <c r="GA91" s="49"/>
      <c r="GB91" s="49"/>
      <c r="GC91" s="49"/>
      <c r="GD91" s="49"/>
      <c r="GE91" s="49"/>
      <c r="GF91" s="49"/>
      <c r="GG91" s="49"/>
      <c r="GH91" s="49"/>
      <c r="GI91" s="49"/>
      <c r="GJ91" s="49"/>
      <c r="GK91" s="49"/>
      <c r="GL91" s="49"/>
      <c r="GM91" s="49"/>
      <c r="GN91" s="49"/>
      <c r="GO91" s="49"/>
      <c r="GP91" s="49"/>
      <c r="GQ91" s="49"/>
      <c r="GR91" s="49"/>
      <c r="GS91" s="49"/>
      <c r="GT91" s="49"/>
      <c r="GU91" s="49"/>
      <c r="GV91" s="49"/>
      <c r="GW91" s="49"/>
      <c r="GX91" s="49"/>
      <c r="GY91" s="49"/>
      <c r="GZ91" s="49"/>
      <c r="HA91" s="49"/>
      <c r="HB91" s="49"/>
      <c r="HC91" s="49"/>
      <c r="HD91" s="49"/>
      <c r="HE91" s="49"/>
      <c r="HF91" s="49"/>
      <c r="HG91" s="49"/>
      <c r="HH91" s="49"/>
      <c r="HI91" s="49"/>
      <c r="HJ91" s="49"/>
      <c r="HK91" s="49"/>
      <c r="HL91" s="49"/>
      <c r="HM91" s="49"/>
      <c r="HN91" s="49"/>
      <c r="HO91" s="49"/>
      <c r="HP91" s="49"/>
      <c r="HQ91" s="49"/>
      <c r="HR91" s="49"/>
      <c r="HS91" s="49"/>
      <c r="HT91" s="49"/>
      <c r="HU91" s="49"/>
      <c r="HV91" s="49"/>
      <c r="HW91" s="49"/>
      <c r="HX91" s="49"/>
      <c r="HY91" s="49"/>
      <c r="HZ91" s="49"/>
      <c r="IA91" s="49"/>
      <c r="IB91" s="49"/>
      <c r="IC91" s="49"/>
      <c r="ID91" s="49"/>
      <c r="IE91" s="49"/>
      <c r="IF91" s="49"/>
      <c r="IG91" s="49"/>
      <c r="IH91" s="49"/>
      <c r="II91" s="49"/>
      <c r="IJ91" s="49"/>
      <c r="IK91" s="49"/>
      <c r="IL91" s="49"/>
      <c r="IM91" s="49"/>
      <c r="IN91" s="49"/>
      <c r="IO91" s="49"/>
      <c r="IP91" s="49"/>
      <c r="IQ91" s="49"/>
      <c r="IR91" s="49"/>
      <c r="IS91" s="49"/>
      <c r="IT91" s="49"/>
      <c r="IU91" s="49"/>
      <c r="IV91" s="49"/>
      <c r="IW91" s="49"/>
      <c r="IX91" s="49"/>
      <c r="IY91" s="49"/>
      <c r="IZ91" s="49"/>
      <c r="JA91" s="49"/>
      <c r="JB91" s="49"/>
      <c r="JC91" s="49"/>
      <c r="JD91" s="49"/>
      <c r="JE91" s="49"/>
      <c r="JF91" s="49"/>
      <c r="JG91" s="49"/>
      <c r="JH91" s="49"/>
      <c r="JI91" s="49"/>
      <c r="JJ91" s="49"/>
      <c r="JK91" s="49"/>
      <c r="JL91" s="49"/>
      <c r="JM91" s="49"/>
      <c r="JN91" s="49"/>
      <c r="JO91" s="49"/>
      <c r="JP91" s="49"/>
      <c r="JQ91" s="49"/>
      <c r="JR91" s="49"/>
      <c r="JS91" s="49"/>
      <c r="JT91" s="49"/>
      <c r="JU91" s="49"/>
      <c r="JV91" s="49"/>
      <c r="JW91" s="49"/>
      <c r="JX91" s="49"/>
      <c r="JY91" s="49"/>
      <c r="JZ91" s="49"/>
      <c r="KA91" s="49"/>
      <c r="KB91" s="49"/>
      <c r="KC91" s="49"/>
      <c r="KD91" s="49"/>
      <c r="KE91" s="49"/>
      <c r="KF91" s="49"/>
      <c r="KG91" s="49"/>
      <c r="KH91" s="49"/>
      <c r="KI91" s="49"/>
      <c r="KJ91" s="49"/>
      <c r="KK91" s="49"/>
      <c r="KL91" s="49"/>
      <c r="KM91" s="49"/>
      <c r="KN91" s="49"/>
      <c r="KO91" s="49"/>
      <c r="KP91" s="49"/>
      <c r="KQ91" s="49"/>
      <c r="KR91" s="49"/>
      <c r="KS91" s="49"/>
      <c r="KT91" s="49"/>
      <c r="KU91" s="49"/>
      <c r="KV91" s="49"/>
      <c r="KW91" s="49"/>
      <c r="KX91" s="49"/>
      <c r="KY91" s="49"/>
      <c r="KZ91" s="49"/>
      <c r="LA91" s="49"/>
      <c r="LB91" s="49"/>
      <c r="LC91" s="49"/>
      <c r="LD91" s="49"/>
      <c r="LE91" s="49"/>
      <c r="LF91" s="49"/>
      <c r="LG91" s="49"/>
      <c r="LH91" s="49"/>
      <c r="LI91" s="49"/>
      <c r="LJ91" s="49"/>
      <c r="LK91" s="49"/>
      <c r="LL91" s="49"/>
      <c r="LM91" s="49"/>
      <c r="LN91" s="49"/>
      <c r="LO91" s="49"/>
      <c r="LP91" s="49"/>
      <c r="LQ91" s="49"/>
      <c r="LR91" s="49"/>
      <c r="LS91" s="49"/>
      <c r="LT91" s="49"/>
      <c r="LU91" s="49"/>
      <c r="LV91" s="49"/>
      <c r="LW91" s="49"/>
      <c r="LX91" s="49"/>
      <c r="LY91" s="49"/>
      <c r="LZ91" s="49"/>
      <c r="MA91" s="49"/>
      <c r="MB91" s="49"/>
      <c r="MC91" s="49"/>
      <c r="MD91" s="49"/>
      <c r="ME91" s="49"/>
      <c r="MF91" s="49"/>
      <c r="MG91" s="49"/>
      <c r="MH91" s="49"/>
      <c r="MI91" s="49"/>
      <c r="MJ91" s="49"/>
      <c r="MK91" s="49"/>
      <c r="ML91" s="49"/>
      <c r="MM91" s="49"/>
      <c r="MN91" s="49"/>
      <c r="MO91" s="49"/>
      <c r="MP91" s="49"/>
      <c r="MQ91" s="49"/>
      <c r="MR91" s="49"/>
      <c r="MS91" s="49"/>
      <c r="MT91" s="49"/>
      <c r="MU91" s="49"/>
      <c r="MV91" s="49"/>
      <c r="MW91" s="49"/>
      <c r="MX91" s="49"/>
      <c r="MY91" s="49"/>
      <c r="MZ91" s="49"/>
      <c r="NA91" s="49"/>
      <c r="NB91" s="49"/>
      <c r="NC91" s="49"/>
      <c r="ND91" s="49"/>
      <c r="NE91" s="49"/>
      <c r="NF91" s="49"/>
      <c r="NG91" s="49"/>
      <c r="NH91" s="49"/>
      <c r="NI91" s="49"/>
      <c r="NJ91" s="49"/>
      <c r="NK91" s="49"/>
      <c r="NL91" s="49"/>
      <c r="NM91" s="49"/>
      <c r="NN91" s="49"/>
      <c r="NO91" s="49"/>
      <c r="NP91" s="49"/>
      <c r="NQ91" s="49"/>
      <c r="NR91" s="49"/>
      <c r="NS91" s="49"/>
      <c r="NT91" s="49"/>
      <c r="NU91" s="49"/>
      <c r="NV91" s="49"/>
      <c r="NW91" s="49"/>
      <c r="NX91" s="49"/>
      <c r="NY91" s="49"/>
      <c r="NZ91" s="49"/>
      <c r="OA91" s="49"/>
      <c r="OB91" s="49"/>
      <c r="OC91" s="49"/>
      <c r="OD91" s="49"/>
      <c r="OE91" s="49"/>
      <c r="OF91" s="49"/>
      <c r="OG91" s="49"/>
      <c r="OH91" s="49"/>
      <c r="OI91" s="49"/>
      <c r="OJ91" s="49"/>
      <c r="OK91" s="49"/>
      <c r="OL91" s="49"/>
      <c r="OM91" s="49"/>
      <c r="ON91" s="49"/>
      <c r="OO91" s="49"/>
      <c r="OP91" s="49"/>
      <c r="OQ91" s="49"/>
      <c r="OR91" s="49"/>
      <c r="OS91" s="49"/>
      <c r="OT91" s="49"/>
      <c r="OU91" s="49"/>
      <c r="OV91" s="49"/>
      <c r="OW91" s="49"/>
      <c r="OX91" s="49"/>
      <c r="OY91" s="49"/>
      <c r="OZ91" s="49"/>
      <c r="PA91" s="49"/>
      <c r="PB91" s="49"/>
    </row>
    <row r="92" spans="1:418">
      <c r="A92" s="21"/>
      <c r="C92" s="18" t="s">
        <v>41</v>
      </c>
      <c r="D92" s="8" t="s">
        <v>237</v>
      </c>
      <c r="E92" s="81">
        <f>StatInp!G17</f>
        <v>0.38500000000000001</v>
      </c>
      <c r="K92" s="565">
        <f>+ConsultInp!K75</f>
        <v>-0.3763725</v>
      </c>
      <c r="L92" s="565">
        <f>+ConsultInp!L75</f>
        <v>-0.3763725</v>
      </c>
      <c r="M92" s="565">
        <f>+ConsultInp!M75</f>
        <v>-0.3763725</v>
      </c>
      <c r="N92" s="565">
        <f>+ConsultInp!N75</f>
        <v>-0.3763725</v>
      </c>
      <c r="O92" s="565">
        <f>+ConsultInp!O75</f>
        <v>-0.36230250000000003</v>
      </c>
      <c r="P92" s="565">
        <f>+ConsultInp!P75</f>
        <v>-0.35175000000000001</v>
      </c>
      <c r="Q92" s="565">
        <f>+ConsultInp!Q75</f>
        <v>-0.36230250000000003</v>
      </c>
      <c r="R92" s="565">
        <f>+ConsultInp!R75</f>
        <v>-0.36230250000000003</v>
      </c>
      <c r="S92" s="565">
        <f>+ConsultInp!S75</f>
        <v>-0.35175000000000001</v>
      </c>
      <c r="T92" s="614">
        <f t="shared" ref="T92:CA92" si="140">-$E$92*T$20*T$25</f>
        <v>-0.38500000000000001</v>
      </c>
      <c r="U92" s="77">
        <f t="shared" si="140"/>
        <v>-0.38500000000000001</v>
      </c>
      <c r="V92" s="77">
        <f t="shared" si="140"/>
        <v>-0.38500000000000001</v>
      </c>
      <c r="W92" s="77">
        <f t="shared" si="140"/>
        <v>-0.38500000000000001</v>
      </c>
      <c r="X92" s="77">
        <f t="shared" si="140"/>
        <v>-0.38500000000000001</v>
      </c>
      <c r="Y92" s="77">
        <f t="shared" si="140"/>
        <v>-0.38500000000000001</v>
      </c>
      <c r="Z92" s="77">
        <f t="shared" si="140"/>
        <v>-0.39633454161301224</v>
      </c>
      <c r="AA92" s="77">
        <f t="shared" si="140"/>
        <v>-0.39705392961153313</v>
      </c>
      <c r="AB92" s="77">
        <f t="shared" si="140"/>
        <v>-0.39777462337333752</v>
      </c>
      <c r="AC92" s="77">
        <f t="shared" si="140"/>
        <v>-0.39849662526852014</v>
      </c>
      <c r="AD92" s="77">
        <f t="shared" si="140"/>
        <v>-0.3992199376714779</v>
      </c>
      <c r="AE92" s="77">
        <f t="shared" si="140"/>
        <v>-0.39994456296091713</v>
      </c>
      <c r="AF92" s="77">
        <f t="shared" si="140"/>
        <v>-0.40067050351986211</v>
      </c>
      <c r="AG92" s="77">
        <f t="shared" si="140"/>
        <v>-0.40139776173566238</v>
      </c>
      <c r="AH92" s="77">
        <f t="shared" si="140"/>
        <v>-0.40212634000000086</v>
      </c>
      <c r="AI92" s="77">
        <f t="shared" si="140"/>
        <v>-0.40285624070890141</v>
      </c>
      <c r="AJ92" s="77">
        <f t="shared" si="140"/>
        <v>-0.40358746626273723</v>
      </c>
      <c r="AK92" s="77">
        <f t="shared" si="140"/>
        <v>-0.40432001906623816</v>
      </c>
      <c r="AL92" s="77">
        <f t="shared" si="140"/>
        <v>-0.40505390152849907</v>
      </c>
      <c r="AM92" s="77">
        <f t="shared" si="140"/>
        <v>-0.4057891160629874</v>
      </c>
      <c r="AN92" s="77">
        <f t="shared" si="140"/>
        <v>-0.40652566508755145</v>
      </c>
      <c r="AO92" s="77">
        <f t="shared" si="140"/>
        <v>-0.40726355102442813</v>
      </c>
      <c r="AP92" s="77">
        <f t="shared" si="140"/>
        <v>-0.40800277630025089</v>
      </c>
      <c r="AQ92" s="77">
        <f t="shared" si="140"/>
        <v>-0.40874334334605783</v>
      </c>
      <c r="AR92" s="77">
        <f t="shared" si="140"/>
        <v>-0.40948525459729962</v>
      </c>
      <c r="AS92" s="77">
        <f t="shared" si="140"/>
        <v>-0.41022851249384745</v>
      </c>
      <c r="AT92" s="77">
        <f t="shared" si="140"/>
        <v>-0.41097311948000137</v>
      </c>
      <c r="AU92" s="77">
        <f t="shared" si="140"/>
        <v>-0.41171907800449781</v>
      </c>
      <c r="AV92" s="77">
        <f t="shared" si="140"/>
        <v>-0.41246639052051798</v>
      </c>
      <c r="AW92" s="77">
        <f t="shared" si="140"/>
        <v>-0.41321505948569587</v>
      </c>
      <c r="AX92" s="77">
        <f t="shared" si="140"/>
        <v>-0.41396508736212645</v>
      </c>
      <c r="AY92" s="77">
        <f t="shared" si="140"/>
        <v>-0.41471647661637351</v>
      </c>
      <c r="AZ92" s="77">
        <f t="shared" si="140"/>
        <v>-0.41546922971947797</v>
      </c>
      <c r="BA92" s="77">
        <f t="shared" si="140"/>
        <v>-0.41622334914696596</v>
      </c>
      <c r="BB92" s="77">
        <f t="shared" si="140"/>
        <v>-0.41697883737885677</v>
      </c>
      <c r="BC92" s="77">
        <f t="shared" si="140"/>
        <v>-0.41773569689967149</v>
      </c>
      <c r="BD92" s="77">
        <f t="shared" si="140"/>
        <v>-0.41849393019844067</v>
      </c>
      <c r="BE92" s="77">
        <f t="shared" si="140"/>
        <v>-0.41925353976871266</v>
      </c>
      <c r="BF92" s="77">
        <f t="shared" si="140"/>
        <v>-0.42001452810856188</v>
      </c>
      <c r="BG92" s="77">
        <f t="shared" si="140"/>
        <v>-0.42077689772059723</v>
      </c>
      <c r="BH92" s="77">
        <f t="shared" si="140"/>
        <v>-0.42154065111196981</v>
      </c>
      <c r="BI92" s="77">
        <f t="shared" si="140"/>
        <v>-0.42230579079438163</v>
      </c>
      <c r="BJ92" s="77">
        <f t="shared" si="140"/>
        <v>-0.42307231928409372</v>
      </c>
      <c r="BK92" s="77">
        <f t="shared" si="140"/>
        <v>-0.42384023910193425</v>
      </c>
      <c r="BL92" s="77">
        <f t="shared" si="140"/>
        <v>-0.42460955277330698</v>
      </c>
      <c r="BM92" s="77">
        <f t="shared" si="140"/>
        <v>-0.42538026282819974</v>
      </c>
      <c r="BN92" s="77">
        <f t="shared" si="140"/>
        <v>-0.4261523718011922</v>
      </c>
      <c r="BO92" s="77">
        <f t="shared" si="140"/>
        <v>-0.42692588223146477</v>
      </c>
      <c r="BP92" s="77">
        <f t="shared" si="140"/>
        <v>-0.4277007966628068</v>
      </c>
      <c r="BQ92" s="77">
        <f t="shared" si="140"/>
        <v>-0.42847711764362473</v>
      </c>
      <c r="BR92" s="77">
        <f t="shared" si="140"/>
        <v>-0.42925484772695066</v>
      </c>
      <c r="BS92" s="77">
        <f t="shared" si="140"/>
        <v>-0.43003398947045079</v>
      </c>
      <c r="BT92" s="77">
        <f t="shared" si="140"/>
        <v>-0.4308145454364336</v>
      </c>
      <c r="BU92" s="77">
        <f t="shared" si="140"/>
        <v>-0.43159651819185851</v>
      </c>
      <c r="BV92" s="77">
        <f t="shared" si="140"/>
        <v>-0.43237991030834422</v>
      </c>
      <c r="BW92" s="77">
        <f t="shared" si="140"/>
        <v>-0.43316472436217723</v>
      </c>
      <c r="BX92" s="77">
        <f t="shared" si="140"/>
        <v>-0.43395096293432017</v>
      </c>
      <c r="BY92" s="77">
        <f t="shared" si="140"/>
        <v>-0.43473862861042045</v>
      </c>
      <c r="BZ92" s="77">
        <f t="shared" si="140"/>
        <v>-0.43552772398081879</v>
      </c>
      <c r="CA92" s="77">
        <f t="shared" si="140"/>
        <v>-0.43631825164055743</v>
      </c>
      <c r="CB92" s="77">
        <f t="shared" ref="CB92:EM92" si="141">-$E$92*CB$20*CB$25</f>
        <v>-0.43711021418938895</v>
      </c>
      <c r="CC92" s="77">
        <f t="shared" si="141"/>
        <v>-0.43790361423178487</v>
      </c>
      <c r="CD92" s="77">
        <f t="shared" si="141"/>
        <v>-0.43869845437694399</v>
      </c>
      <c r="CE92" s="77">
        <f t="shared" si="141"/>
        <v>-0.43949473723880106</v>
      </c>
      <c r="CF92" s="77">
        <f t="shared" si="141"/>
        <v>-0.44029246543603545</v>
      </c>
      <c r="CG92" s="77">
        <f t="shared" si="141"/>
        <v>-0.4410916415920797</v>
      </c>
      <c r="CH92" s="77">
        <f t="shared" si="141"/>
        <v>-0.44189226833512812</v>
      </c>
      <c r="CI92" s="77">
        <f t="shared" si="141"/>
        <v>-0.44269434829814547</v>
      </c>
      <c r="CJ92" s="77">
        <f t="shared" si="141"/>
        <v>-0.44349788411887558</v>
      </c>
      <c r="CK92" s="77">
        <f t="shared" si="141"/>
        <v>-0.44430287843985011</v>
      </c>
      <c r="CL92" s="77">
        <f t="shared" si="141"/>
        <v>-0.44510933390839719</v>
      </c>
      <c r="CM92" s="77">
        <f t="shared" si="141"/>
        <v>-0.44591725317665004</v>
      </c>
      <c r="CN92" s="77">
        <f t="shared" si="141"/>
        <v>-0.44672663890155589</v>
      </c>
      <c r="CO92" s="77">
        <f t="shared" si="141"/>
        <v>-0.44753749374488455</v>
      </c>
      <c r="CP92" s="77">
        <f t="shared" si="141"/>
        <v>-0.44834982037323712</v>
      </c>
      <c r="CQ92" s="77">
        <f t="shared" si="141"/>
        <v>-0.44916362145805511</v>
      </c>
      <c r="CR92" s="77">
        <f t="shared" si="141"/>
        <v>-0.44997889967562871</v>
      </c>
      <c r="CS92" s="77">
        <f t="shared" si="141"/>
        <v>-0.45079565770710595</v>
      </c>
      <c r="CT92" s="77">
        <f t="shared" si="141"/>
        <v>-0.4516138982385014</v>
      </c>
      <c r="CU92" s="77">
        <f t="shared" si="141"/>
        <v>-0.45243362396070519</v>
      </c>
      <c r="CV92" s="77">
        <f t="shared" si="141"/>
        <v>-0.45325483756949136</v>
      </c>
      <c r="CW92" s="77">
        <f t="shared" si="141"/>
        <v>-0.45407754176552734</v>
      </c>
      <c r="CX92" s="77">
        <f t="shared" si="141"/>
        <v>-0.45490173925438243</v>
      </c>
      <c r="CY92" s="77">
        <f t="shared" si="141"/>
        <v>-0.45572743274653688</v>
      </c>
      <c r="CZ92" s="77">
        <f t="shared" si="141"/>
        <v>-0.45655462495739063</v>
      </c>
      <c r="DA92" s="77">
        <f t="shared" si="141"/>
        <v>-0.45738331860727249</v>
      </c>
      <c r="DB92" s="77">
        <f t="shared" si="141"/>
        <v>-0.45821351642144886</v>
      </c>
      <c r="DC92" s="77">
        <f t="shared" si="141"/>
        <v>-0.45904522113013285</v>
      </c>
      <c r="DD92" s="77">
        <f t="shared" si="141"/>
        <v>-0.45987843546849305</v>
      </c>
      <c r="DE92" s="77">
        <f t="shared" si="141"/>
        <v>-0.46071316217666275</v>
      </c>
      <c r="DF92" s="77">
        <f t="shared" si="141"/>
        <v>-0.46154940399974898</v>
      </c>
      <c r="DG92" s="77">
        <f t="shared" si="141"/>
        <v>-0.46238716368784111</v>
      </c>
      <c r="DH92" s="77">
        <f t="shared" si="141"/>
        <v>-0.46322644399602059</v>
      </c>
      <c r="DI92" s="77">
        <f t="shared" si="141"/>
        <v>-0.4640672476843693</v>
      </c>
      <c r="DJ92" s="77">
        <f t="shared" si="141"/>
        <v>-0.46490957751797918</v>
      </c>
      <c r="DK92" s="77">
        <f t="shared" si="141"/>
        <v>-0.46575343626696103</v>
      </c>
      <c r="DL92" s="77">
        <f t="shared" si="141"/>
        <v>-0.46659882670645358</v>
      </c>
      <c r="DM92" s="77">
        <f t="shared" si="141"/>
        <v>-0.46744575161663288</v>
      </c>
      <c r="DN92" s="77">
        <f t="shared" si="141"/>
        <v>-0.46829421378272112</v>
      </c>
      <c r="DO92" s="77">
        <f t="shared" si="141"/>
        <v>-0.46914421599499612</v>
      </c>
      <c r="DP92" s="77">
        <f t="shared" si="141"/>
        <v>-0.4699957610488002</v>
      </c>
      <c r="DQ92" s="77">
        <f t="shared" si="141"/>
        <v>-0.47084885174454971</v>
      </c>
      <c r="DR92" s="77">
        <f t="shared" si="141"/>
        <v>-0.47170349088774383</v>
      </c>
      <c r="DS92" s="77">
        <f t="shared" si="141"/>
        <v>-0.47255968128897408</v>
      </c>
      <c r="DT92" s="77">
        <f t="shared" si="141"/>
        <v>-0.47341742576393347</v>
      </c>
      <c r="DU92" s="77">
        <f t="shared" si="141"/>
        <v>-0.47427672713342589</v>
      </c>
      <c r="DV92" s="77">
        <f t="shared" si="141"/>
        <v>-0.47513758822337526</v>
      </c>
      <c r="DW92" s="77">
        <f t="shared" si="141"/>
        <v>-0.47600001186483476</v>
      </c>
      <c r="DX92" s="77">
        <f t="shared" si="141"/>
        <v>-0.47686400089399616</v>
      </c>
      <c r="DY92" s="77">
        <f t="shared" si="141"/>
        <v>-0.47772955815219936</v>
      </c>
      <c r="DZ92" s="77">
        <f t="shared" si="141"/>
        <v>-0.47859668648594161</v>
      </c>
      <c r="EA92" s="77">
        <f t="shared" si="141"/>
        <v>-0.47946538874688666</v>
      </c>
      <c r="EB92" s="77">
        <f t="shared" si="141"/>
        <v>-0.48033566779187448</v>
      </c>
      <c r="EC92" s="77">
        <f t="shared" si="141"/>
        <v>-0.48120752648293041</v>
      </c>
      <c r="ED92" s="77">
        <f t="shared" si="141"/>
        <v>-0.48208096768727482</v>
      </c>
      <c r="EE92" s="77">
        <f t="shared" si="141"/>
        <v>-0.48295599427733205</v>
      </c>
      <c r="EF92" s="77">
        <f t="shared" si="141"/>
        <v>-0.48383260913074061</v>
      </c>
      <c r="EG92" s="77">
        <f t="shared" si="141"/>
        <v>-0.48471081513036191</v>
      </c>
      <c r="EH92" s="77">
        <f t="shared" si="141"/>
        <v>-0.48559061516429008</v>
      </c>
      <c r="EI92" s="77">
        <f t="shared" si="141"/>
        <v>-0.48647201212586166</v>
      </c>
      <c r="EJ92" s="77">
        <f t="shared" si="141"/>
        <v>-0.48735500891366457</v>
      </c>
      <c r="EK92" s="77">
        <f t="shared" si="141"/>
        <v>-0.48823960843154829</v>
      </c>
      <c r="EL92" s="77">
        <f t="shared" si="141"/>
        <v>-0.48912581358863283</v>
      </c>
      <c r="EM92" s="77">
        <f t="shared" si="141"/>
        <v>-0.49001362729931869</v>
      </c>
      <c r="EN92" s="77">
        <f t="shared" ref="EN92:GY92" si="142">-$E$92*EN$20*EN$25</f>
        <v>-0.4909030524832963</v>
      </c>
      <c r="EO92" s="77">
        <f t="shared" si="142"/>
        <v>-0.49179409206555547</v>
      </c>
      <c r="EP92" s="77">
        <f t="shared" si="142"/>
        <v>-0.49268674897639536</v>
      </c>
      <c r="EQ92" s="77">
        <f t="shared" si="142"/>
        <v>-0.49358102615143395</v>
      </c>
      <c r="ER92" s="77">
        <f t="shared" si="142"/>
        <v>-0.49447692653161746</v>
      </c>
      <c r="ES92" s="77">
        <f t="shared" si="142"/>
        <v>-0.49537445306323041</v>
      </c>
      <c r="ET92" s="77">
        <f t="shared" si="142"/>
        <v>-0.4962736086979051</v>
      </c>
      <c r="EU92" s="77">
        <f t="shared" si="142"/>
        <v>-0.49717439639263122</v>
      </c>
      <c r="EV92" s="77">
        <f t="shared" si="142"/>
        <v>-0.49807681910976587</v>
      </c>
      <c r="EW92" s="77">
        <f t="shared" si="142"/>
        <v>-0.49898087981704303</v>
      </c>
      <c r="EX92" s="77">
        <f t="shared" si="142"/>
        <v>-0.49988658148758341</v>
      </c>
      <c r="EY92" s="77">
        <f t="shared" si="142"/>
        <v>-0.50079392709990433</v>
      </c>
      <c r="EZ92" s="77">
        <f t="shared" si="142"/>
        <v>-0.50170291963792935</v>
      </c>
      <c r="FA92" s="77">
        <f t="shared" si="142"/>
        <v>-0.50261356209099828</v>
      </c>
      <c r="FB92" s="77">
        <f t="shared" si="142"/>
        <v>-0.50352585745387668</v>
      </c>
      <c r="FC92" s="77">
        <f t="shared" si="142"/>
        <v>-0.50443980872676608</v>
      </c>
      <c r="FD92" s="77">
        <f t="shared" si="142"/>
        <v>-0.50535541891531366</v>
      </c>
      <c r="FE92" s="77">
        <f t="shared" si="142"/>
        <v>-0.50627269103062211</v>
      </c>
      <c r="FF92" s="77">
        <f t="shared" si="142"/>
        <v>-0.50719162808925955</v>
      </c>
      <c r="FG92" s="77">
        <f t="shared" si="142"/>
        <v>-0.5081122331132697</v>
      </c>
      <c r="FH92" s="77">
        <f t="shared" si="142"/>
        <v>-0.50903450913018122</v>
      </c>
      <c r="FI92" s="77">
        <f t="shared" si="142"/>
        <v>-0.50995845917301852</v>
      </c>
      <c r="FJ92" s="77">
        <f t="shared" si="142"/>
        <v>-0.51088408628031079</v>
      </c>
      <c r="FK92" s="77">
        <f t="shared" si="142"/>
        <v>-0.51181139349610283</v>
      </c>
      <c r="FL92" s="77">
        <f t="shared" si="142"/>
        <v>-0.51274038386996446</v>
      </c>
      <c r="FM92" s="77">
        <f t="shared" si="142"/>
        <v>-0.51367106045700084</v>
      </c>
      <c r="FN92" s="77">
        <f t="shared" si="142"/>
        <v>-0.5146034263178626</v>
      </c>
      <c r="FO92" s="77">
        <f t="shared" si="142"/>
        <v>-0.51553748451875558</v>
      </c>
      <c r="FP92" s="77">
        <f t="shared" si="142"/>
        <v>-0.51647323813145118</v>
      </c>
      <c r="FQ92" s="77">
        <f t="shared" si="142"/>
        <v>-0.51741069023329644</v>
      </c>
      <c r="FR92" s="77">
        <f t="shared" si="142"/>
        <v>-0.51834984390722394</v>
      </c>
      <c r="FS92" s="77">
        <f t="shared" si="142"/>
        <v>-0.51929070224176221</v>
      </c>
      <c r="FT92" s="77">
        <f t="shared" si="142"/>
        <v>-0.52023326833104588</v>
      </c>
      <c r="FU92" s="77">
        <f t="shared" si="142"/>
        <v>-0.52117754527482563</v>
      </c>
      <c r="FV92" s="77">
        <f t="shared" si="142"/>
        <v>-0.52212353617847829</v>
      </c>
      <c r="FW92" s="77">
        <f t="shared" si="142"/>
        <v>-0.52307124415301764</v>
      </c>
      <c r="FX92" s="77">
        <f t="shared" si="142"/>
        <v>-0.5240206723151043</v>
      </c>
      <c r="FY92" s="77">
        <f t="shared" si="142"/>
        <v>-0.52497182378705542</v>
      </c>
      <c r="FZ92" s="77">
        <f t="shared" si="142"/>
        <v>-0.52592470169685612</v>
      </c>
      <c r="GA92" s="77">
        <f t="shared" si="142"/>
        <v>-0.52687930917816883</v>
      </c>
      <c r="GB92" s="77">
        <f t="shared" si="142"/>
        <v>-0.52783564937034366</v>
      </c>
      <c r="GC92" s="77">
        <f t="shared" si="142"/>
        <v>-0.52879372541842951</v>
      </c>
      <c r="GD92" s="77">
        <f t="shared" si="142"/>
        <v>-0.52975354047318346</v>
      </c>
      <c r="GE92" s="77">
        <f t="shared" si="142"/>
        <v>-0.53071509769108161</v>
      </c>
      <c r="GF92" s="77">
        <f t="shared" si="142"/>
        <v>-0.53167840023432944</v>
      </c>
      <c r="GG92" s="77">
        <f t="shared" si="142"/>
        <v>-0.53264345127087231</v>
      </c>
      <c r="GH92" s="77">
        <f t="shared" si="142"/>
        <v>-0.53361025397440542</v>
      </c>
      <c r="GI92" s="77">
        <f t="shared" si="142"/>
        <v>-0.53457881152438469</v>
      </c>
      <c r="GJ92" s="77">
        <f t="shared" si="142"/>
        <v>-0.53554912710603719</v>
      </c>
      <c r="GK92" s="77">
        <f t="shared" si="142"/>
        <v>-0.53652120391037139</v>
      </c>
      <c r="GL92" s="77">
        <f t="shared" si="142"/>
        <v>-0.53749504513418767</v>
      </c>
      <c r="GM92" s="77">
        <f t="shared" si="142"/>
        <v>-0.5384706539800892</v>
      </c>
      <c r="GN92" s="77">
        <f t="shared" si="142"/>
        <v>-0.53944803365649197</v>
      </c>
      <c r="GO92" s="77">
        <f t="shared" si="142"/>
        <v>-0.54042718737763573</v>
      </c>
      <c r="GP92" s="77">
        <f t="shared" si="142"/>
        <v>-0.54140811836359415</v>
      </c>
      <c r="GQ92" s="77">
        <f t="shared" si="142"/>
        <v>-0.54239082984028608</v>
      </c>
      <c r="GR92" s="77">
        <f t="shared" si="142"/>
        <v>-0.54337532503948538</v>
      </c>
      <c r="GS92" s="77">
        <f t="shared" si="142"/>
        <v>-0.5443616071988322</v>
      </c>
      <c r="GT92" s="77">
        <f t="shared" si="142"/>
        <v>-0.54534967956184299</v>
      </c>
      <c r="GU92" s="77">
        <f t="shared" si="142"/>
        <v>-0.54633954537792184</v>
      </c>
      <c r="GV92" s="77">
        <f t="shared" si="142"/>
        <v>-0.54733120790237066</v>
      </c>
      <c r="GW92" s="77">
        <f t="shared" si="142"/>
        <v>-0.5483246703964002</v>
      </c>
      <c r="GX92" s="77">
        <f t="shared" si="142"/>
        <v>-0.54931993612714047</v>
      </c>
      <c r="GY92" s="77">
        <f t="shared" si="142"/>
        <v>-0.55031700836765185</v>
      </c>
      <c r="GZ92" s="77">
        <f t="shared" ref="GZ92:JK92" si="143">-$E$92*GZ$20*GZ$25</f>
        <v>-0.55131589039693552</v>
      </c>
      <c r="HA92" s="77">
        <f t="shared" si="143"/>
        <v>-0.55231658549994433</v>
      </c>
      <c r="HB92" s="77">
        <f t="shared" si="143"/>
        <v>-0.55331909696759396</v>
      </c>
      <c r="HC92" s="77">
        <f t="shared" si="143"/>
        <v>-0.55432342809677304</v>
      </c>
      <c r="HD92" s="77">
        <f t="shared" si="143"/>
        <v>-0.55532958219035489</v>
      </c>
      <c r="HE92" s="77">
        <f t="shared" si="143"/>
        <v>-0.55633756255720723</v>
      </c>
      <c r="HF92" s="77">
        <f t="shared" si="143"/>
        <v>-0.55734737251220423</v>
      </c>
      <c r="HG92" s="77">
        <f t="shared" si="143"/>
        <v>-0.55835901537623678</v>
      </c>
      <c r="HH92" s="77">
        <f t="shared" si="143"/>
        <v>-0.55937249447622361</v>
      </c>
      <c r="HI92" s="77">
        <f t="shared" si="143"/>
        <v>-0.56038781314512176</v>
      </c>
      <c r="HJ92" s="77">
        <f t="shared" si="143"/>
        <v>-0.56140497472193829</v>
      </c>
      <c r="HK92" s="77">
        <f t="shared" si="143"/>
        <v>-0.56242398255174086</v>
      </c>
      <c r="HL92" s="77">
        <f t="shared" si="143"/>
        <v>-0.56344483998566874</v>
      </c>
      <c r="HM92" s="77">
        <f t="shared" si="143"/>
        <v>-0.56446755038094376</v>
      </c>
      <c r="HN92" s="77">
        <f t="shared" si="143"/>
        <v>-0.56549211710088165</v>
      </c>
      <c r="HO92" s="77">
        <f t="shared" si="143"/>
        <v>-0.56651854351490272</v>
      </c>
      <c r="HP92" s="77">
        <f t="shared" si="143"/>
        <v>-0.56754683299854325</v>
      </c>
      <c r="HQ92" s="77">
        <f t="shared" si="143"/>
        <v>-0.56857698893346642</v>
      </c>
      <c r="HR92" s="77">
        <f t="shared" si="143"/>
        <v>-0.56960901470747338</v>
      </c>
      <c r="HS92" s="77">
        <f t="shared" si="143"/>
        <v>-0.5706429137145147</v>
      </c>
      <c r="HT92" s="77">
        <f t="shared" si="143"/>
        <v>-0.57167868935470112</v>
      </c>
      <c r="HU92" s="77">
        <f t="shared" si="143"/>
        <v>-0.57271634503431501</v>
      </c>
      <c r="HV92" s="77">
        <f t="shared" si="143"/>
        <v>-0.57375588416582157</v>
      </c>
      <c r="HW92" s="77">
        <f t="shared" si="143"/>
        <v>-0.57479731016787983</v>
      </c>
      <c r="HX92" s="77">
        <f t="shared" si="143"/>
        <v>-0.57584062646535417</v>
      </c>
      <c r="HY92" s="77">
        <f t="shared" si="143"/>
        <v>-0.57688583648932523</v>
      </c>
      <c r="HZ92" s="77">
        <f t="shared" si="143"/>
        <v>-0.57793294367710168</v>
      </c>
      <c r="IA92" s="77">
        <f t="shared" si="143"/>
        <v>-0.5789819514722313</v>
      </c>
      <c r="IB92" s="77">
        <f t="shared" si="143"/>
        <v>-0.58003286332451187</v>
      </c>
      <c r="IC92" s="77">
        <f t="shared" si="143"/>
        <v>-0.58108568269000338</v>
      </c>
      <c r="ID92" s="77">
        <f t="shared" si="143"/>
        <v>-0.58214041303103847</v>
      </c>
      <c r="IE92" s="77">
        <f t="shared" si="143"/>
        <v>-0.58319705781623465</v>
      </c>
      <c r="IF92" s="77">
        <f t="shared" si="143"/>
        <v>-0.58425562052050517</v>
      </c>
      <c r="IG92" s="77">
        <f t="shared" si="143"/>
        <v>-0.58531610462507055</v>
      </c>
      <c r="IH92" s="77">
        <f t="shared" si="143"/>
        <v>-0.58637851361747029</v>
      </c>
      <c r="II92" s="77">
        <f t="shared" si="143"/>
        <v>-0.58744285099157378</v>
      </c>
      <c r="IJ92" s="77">
        <f t="shared" si="143"/>
        <v>-0.5885091202475925</v>
      </c>
      <c r="IK92" s="77">
        <f t="shared" si="143"/>
        <v>-0.58957732489209103</v>
      </c>
      <c r="IL92" s="77">
        <f t="shared" si="143"/>
        <v>-0.59064746843799854</v>
      </c>
      <c r="IM92" s="77">
        <f t="shared" si="143"/>
        <v>-0.59171955440462098</v>
      </c>
      <c r="IN92" s="77">
        <f t="shared" si="143"/>
        <v>-0.59279358631765178</v>
      </c>
      <c r="IO92" s="77">
        <f t="shared" si="143"/>
        <v>-0.59386956770918409</v>
      </c>
      <c r="IP92" s="77">
        <f t="shared" si="143"/>
        <v>-0.59494750211772207</v>
      </c>
      <c r="IQ92" s="77">
        <f t="shared" si="143"/>
        <v>-0.59602739308819253</v>
      </c>
      <c r="IR92" s="77">
        <f t="shared" si="143"/>
        <v>-0.5971092441719571</v>
      </c>
      <c r="IS92" s="77">
        <f t="shared" si="143"/>
        <v>-0.59819305892682295</v>
      </c>
      <c r="IT92" s="77">
        <f t="shared" si="143"/>
        <v>-0.59927884091705541</v>
      </c>
      <c r="IU92" s="77">
        <f t="shared" si="143"/>
        <v>-0.6003665937133893</v>
      </c>
      <c r="IV92" s="77">
        <f t="shared" si="143"/>
        <v>-0.60145632089304035</v>
      </c>
      <c r="IW92" s="77">
        <f t="shared" si="143"/>
        <v>-0.60254802603971791</v>
      </c>
      <c r="IX92" s="77">
        <f t="shared" si="143"/>
        <v>-0.60364171274363543</v>
      </c>
      <c r="IY92" s="77">
        <f t="shared" si="143"/>
        <v>-0.60473738460152349</v>
      </c>
      <c r="IZ92" s="77">
        <f t="shared" si="143"/>
        <v>-0.60583504521664089</v>
      </c>
      <c r="JA92" s="77">
        <f t="shared" si="143"/>
        <v>-0.60693469819878687</v>
      </c>
      <c r="JB92" s="77">
        <f t="shared" si="143"/>
        <v>-0.60803634716431265</v>
      </c>
      <c r="JC92" s="77">
        <f t="shared" si="143"/>
        <v>-0.60913999573613353</v>
      </c>
      <c r="JD92" s="77">
        <f t="shared" si="143"/>
        <v>-0.61024564754374078</v>
      </c>
      <c r="JE92" s="77">
        <f t="shared" si="143"/>
        <v>-0.61135330622321371</v>
      </c>
      <c r="JF92" s="77">
        <f t="shared" si="143"/>
        <v>-0.61246297541723127</v>
      </c>
      <c r="JG92" s="77">
        <f t="shared" si="143"/>
        <v>-0.61357465877508444</v>
      </c>
      <c r="JH92" s="77">
        <f t="shared" si="143"/>
        <v>-0.61468835995268789</v>
      </c>
      <c r="JI92" s="77">
        <f t="shared" si="143"/>
        <v>-0.61580408261259212</v>
      </c>
      <c r="JJ92" s="77">
        <f t="shared" si="143"/>
        <v>-0.61692183042399595</v>
      </c>
      <c r="JK92" s="77">
        <f t="shared" si="143"/>
        <v>-0.61804160706275757</v>
      </c>
      <c r="JL92" s="77">
        <f t="shared" ref="JL92:LW92" si="144">-$E$92*JL$20*JL$25</f>
        <v>-0.61916341621140758</v>
      </c>
      <c r="JM92" s="77">
        <f t="shared" si="144"/>
        <v>-0.62028726155916081</v>
      </c>
      <c r="JN92" s="77">
        <f t="shared" si="144"/>
        <v>-0.62141314680192816</v>
      </c>
      <c r="JO92" s="77">
        <f t="shared" si="144"/>
        <v>-0.62254107564232908</v>
      </c>
      <c r="JP92" s="77">
        <f t="shared" si="144"/>
        <v>-0.62367105178970383</v>
      </c>
      <c r="JQ92" s="77">
        <f t="shared" si="144"/>
        <v>-0.6248030789601251</v>
      </c>
      <c r="JR92" s="77">
        <f t="shared" si="144"/>
        <v>-0.62593716087641116</v>
      </c>
      <c r="JS92" s="77">
        <f t="shared" si="144"/>
        <v>-0.62707330126813698</v>
      </c>
      <c r="JT92" s="77">
        <f t="shared" si="144"/>
        <v>-0.6282115038716477</v>
      </c>
      <c r="JU92" s="77">
        <f t="shared" si="144"/>
        <v>-0.62935177243007001</v>
      </c>
      <c r="JV92" s="77">
        <f t="shared" si="144"/>
        <v>-0.63049411069332462</v>
      </c>
      <c r="JW92" s="77">
        <f t="shared" si="144"/>
        <v>-0.631638522418139</v>
      </c>
      <c r="JX92" s="77">
        <f t="shared" si="144"/>
        <v>-0.63278501136805931</v>
      </c>
      <c r="JY92" s="77">
        <f t="shared" si="144"/>
        <v>-0.63393358131346311</v>
      </c>
      <c r="JZ92" s="77">
        <f t="shared" si="144"/>
        <v>-0.63508423603157127</v>
      </c>
      <c r="KA92" s="77">
        <f t="shared" si="144"/>
        <v>-0.63623697930646106</v>
      </c>
      <c r="KB92" s="77">
        <f t="shared" si="144"/>
        <v>-0.63739181492907793</v>
      </c>
      <c r="KC92" s="77">
        <f t="shared" si="144"/>
        <v>-0.63854874669724848</v>
      </c>
      <c r="KD92" s="77">
        <f t="shared" si="144"/>
        <v>-0.63970777841569282</v>
      </c>
      <c r="KE92" s="77">
        <f t="shared" si="144"/>
        <v>-0.64086891389603662</v>
      </c>
      <c r="KF92" s="77">
        <f t="shared" si="144"/>
        <v>-0.64203215695682458</v>
      </c>
      <c r="KG92" s="77">
        <f t="shared" si="144"/>
        <v>-0.64319751142353221</v>
      </c>
      <c r="KH92" s="77">
        <f t="shared" si="144"/>
        <v>-0.64436498112857843</v>
      </c>
      <c r="KI92" s="77">
        <f t="shared" si="144"/>
        <v>-0.64553456991133873</v>
      </c>
      <c r="KJ92" s="77">
        <f t="shared" si="144"/>
        <v>-0.64670628161815735</v>
      </c>
      <c r="KK92" s="77">
        <f t="shared" si="144"/>
        <v>-0.64788012010235996</v>
      </c>
      <c r="KL92" s="77">
        <f t="shared" si="144"/>
        <v>-0.64905608922426661</v>
      </c>
      <c r="KM92" s="77">
        <f t="shared" si="144"/>
        <v>-0.65023419285120387</v>
      </c>
      <c r="KN92" s="77">
        <f t="shared" si="144"/>
        <v>-0.65141443485751838</v>
      </c>
      <c r="KO92" s="77">
        <f t="shared" si="144"/>
        <v>-0.65259681912458867</v>
      </c>
      <c r="KP92" s="77">
        <f t="shared" si="144"/>
        <v>-0.65378134954083866</v>
      </c>
      <c r="KQ92" s="77">
        <f t="shared" si="144"/>
        <v>-0.65496803000175019</v>
      </c>
      <c r="KR92" s="77">
        <f t="shared" si="144"/>
        <v>-0.65615686440987542</v>
      </c>
      <c r="KS92" s="77">
        <f t="shared" si="144"/>
        <v>-0.65734785667485052</v>
      </c>
      <c r="KT92" s="77">
        <f t="shared" si="144"/>
        <v>-0.65854101071340776</v>
      </c>
      <c r="KU92" s="77">
        <f t="shared" si="144"/>
        <v>-0.65973633044938884</v>
      </c>
      <c r="KV92" s="77">
        <f t="shared" si="144"/>
        <v>-0.66093381981375743</v>
      </c>
      <c r="KW92" s="77">
        <f t="shared" si="144"/>
        <v>-0.66213348274461248</v>
      </c>
      <c r="KX92" s="77">
        <f t="shared" si="144"/>
        <v>-0.66333532318720101</v>
      </c>
      <c r="KY92" s="77">
        <f t="shared" si="144"/>
        <v>-0.66453934509393098</v>
      </c>
      <c r="KZ92" s="77">
        <f t="shared" si="144"/>
        <v>-0.66574555242438427</v>
      </c>
      <c r="LA92" s="77">
        <f t="shared" si="144"/>
        <v>-0.66695394914533024</v>
      </c>
      <c r="LB92" s="77">
        <f t="shared" si="144"/>
        <v>-0.66816453923073782</v>
      </c>
      <c r="LC92" s="77">
        <f t="shared" si="144"/>
        <v>-0.66937732666178928</v>
      </c>
      <c r="LD92" s="77">
        <f t="shared" si="144"/>
        <v>-0.67059231542689335</v>
      </c>
      <c r="LE92" s="77">
        <f t="shared" si="144"/>
        <v>-0.67180950952169793</v>
      </c>
      <c r="LF92" s="77">
        <f t="shared" si="144"/>
        <v>-0.67302891294910339</v>
      </c>
      <c r="LG92" s="77">
        <f t="shared" si="144"/>
        <v>-0.67425052971927601</v>
      </c>
      <c r="LH92" s="77">
        <f t="shared" si="144"/>
        <v>-0.67547436384966064</v>
      </c>
      <c r="LI92" s="77">
        <f t="shared" si="144"/>
        <v>-0.67670041936499459</v>
      </c>
      <c r="LJ92" s="77">
        <f t="shared" si="144"/>
        <v>-0.67792870029732011</v>
      </c>
      <c r="LK92" s="77">
        <f t="shared" si="144"/>
        <v>-0.67915921068599805</v>
      </c>
      <c r="LL92" s="77">
        <f t="shared" si="144"/>
        <v>-0.68039195457772139</v>
      </c>
      <c r="LM92" s="77">
        <f t="shared" si="144"/>
        <v>-0.68162693602652813</v>
      </c>
      <c r="LN92" s="77">
        <f t="shared" si="144"/>
        <v>-0.6828641590938147</v>
      </c>
      <c r="LO92" s="77">
        <f t="shared" si="144"/>
        <v>-0.68410362784834933</v>
      </c>
      <c r="LP92" s="77">
        <f t="shared" si="144"/>
        <v>-0.68534534636628563</v>
      </c>
      <c r="LQ92" s="77">
        <f t="shared" si="144"/>
        <v>-0.68658931873117601</v>
      </c>
      <c r="LR92" s="77">
        <f t="shared" si="144"/>
        <v>-0.68783554903398436</v>
      </c>
      <c r="LS92" s="77">
        <f t="shared" si="144"/>
        <v>-0.68908404137310075</v>
      </c>
      <c r="LT92" s="77">
        <f t="shared" si="144"/>
        <v>-0.69033479985435398</v>
      </c>
      <c r="LU92" s="77">
        <f t="shared" si="144"/>
        <v>-0.69158782859102519</v>
      </c>
      <c r="LV92" s="77">
        <f t="shared" si="144"/>
        <v>-0.6928431317038618</v>
      </c>
      <c r="LW92" s="77">
        <f t="shared" si="144"/>
        <v>-0.6941007133210908</v>
      </c>
      <c r="LX92" s="77">
        <f t="shared" ref="LX92:OI92" si="145">-$E$92*LX$20*LX$25</f>
        <v>-0.69536057757843206</v>
      </c>
      <c r="LY92" s="77">
        <f t="shared" si="145"/>
        <v>-0.69662272861911245</v>
      </c>
      <c r="LZ92" s="77">
        <f t="shared" si="145"/>
        <v>-0.69788717059387928</v>
      </c>
      <c r="MA92" s="77">
        <f t="shared" si="145"/>
        <v>-0.69915390766101371</v>
      </c>
      <c r="MB92" s="77">
        <f t="shared" si="145"/>
        <v>-0.70042294398634475</v>
      </c>
      <c r="MC92" s="77">
        <f t="shared" si="145"/>
        <v>-0.70169428374326259</v>
      </c>
      <c r="MD92" s="77">
        <f t="shared" si="145"/>
        <v>-0.70296793111273281</v>
      </c>
      <c r="ME92" s="77">
        <f t="shared" si="145"/>
        <v>-0.7042438902833098</v>
      </c>
      <c r="MF92" s="77">
        <f t="shared" si="145"/>
        <v>-0.70552216545115054</v>
      </c>
      <c r="MG92" s="77">
        <f t="shared" si="145"/>
        <v>-0.70680276082002857</v>
      </c>
      <c r="MH92" s="77">
        <f t="shared" si="145"/>
        <v>-0.70808568060134769</v>
      </c>
      <c r="MI92" s="77">
        <f t="shared" si="145"/>
        <v>-0.70937092901415555</v>
      </c>
      <c r="MJ92" s="77">
        <f t="shared" si="145"/>
        <v>-0.71065851028515836</v>
      </c>
      <c r="MK92" s="77">
        <f t="shared" si="145"/>
        <v>-0.71194842864873376</v>
      </c>
      <c r="ML92" s="77">
        <f t="shared" si="145"/>
        <v>-0.71324068834694543</v>
      </c>
      <c r="MM92" s="77">
        <f t="shared" si="145"/>
        <v>-0.71453529362955692</v>
      </c>
      <c r="MN92" s="77">
        <f t="shared" si="145"/>
        <v>-0.71583224875404516</v>
      </c>
      <c r="MO92" s="77">
        <f t="shared" si="145"/>
        <v>-0.71713155798561512</v>
      </c>
      <c r="MP92" s="77">
        <f t="shared" si="145"/>
        <v>-0.71843322559721379</v>
      </c>
      <c r="MQ92" s="77">
        <f t="shared" si="145"/>
        <v>-0.7197372558695434</v>
      </c>
      <c r="MR92" s="77">
        <f t="shared" si="145"/>
        <v>-0.72104365309107665</v>
      </c>
      <c r="MS92" s="77">
        <f t="shared" si="145"/>
        <v>-0.72235242155807</v>
      </c>
      <c r="MT92" s="77">
        <f t="shared" si="145"/>
        <v>-0.723663565574578</v>
      </c>
      <c r="MU92" s="77">
        <f t="shared" si="145"/>
        <v>-0.72497708945246775</v>
      </c>
      <c r="MV92" s="77">
        <f t="shared" si="145"/>
        <v>-0.72629299751143261</v>
      </c>
      <c r="MW92" s="77">
        <f t="shared" si="145"/>
        <v>-0.72761129407900671</v>
      </c>
      <c r="MX92" s="77">
        <f t="shared" si="145"/>
        <v>-0.72893198349057908</v>
      </c>
      <c r="MY92" s="77">
        <f t="shared" si="145"/>
        <v>-0.73025507008940782</v>
      </c>
      <c r="MZ92" s="77">
        <f t="shared" si="145"/>
        <v>-0.73158055822663492</v>
      </c>
      <c r="NA92" s="77">
        <f t="shared" si="145"/>
        <v>-0.73290845226129941</v>
      </c>
      <c r="NB92" s="77">
        <f t="shared" si="145"/>
        <v>-0.7342387565603532</v>
      </c>
      <c r="NC92" s="77">
        <f t="shared" si="145"/>
        <v>-0.73557147549867408</v>
      </c>
      <c r="ND92" s="77">
        <f t="shared" si="145"/>
        <v>-0.73690661345908115</v>
      </c>
      <c r="NE92" s="77">
        <f t="shared" si="145"/>
        <v>-0.73824417483234839</v>
      </c>
      <c r="NF92" s="77">
        <f t="shared" si="145"/>
        <v>-0.7395841640172196</v>
      </c>
      <c r="NG92" s="77">
        <f t="shared" si="145"/>
        <v>-0.74092658542042289</v>
      </c>
      <c r="NH92" s="77">
        <f t="shared" si="145"/>
        <v>-0.74227144345668494</v>
      </c>
      <c r="NI92" s="77">
        <f t="shared" si="145"/>
        <v>-0.7436187425487456</v>
      </c>
      <c r="NJ92" s="77">
        <f t="shared" si="145"/>
        <v>-0.74496848712737251</v>
      </c>
      <c r="NK92" s="77">
        <f t="shared" si="145"/>
        <v>-0.74632068163137555</v>
      </c>
      <c r="NL92" s="77">
        <f t="shared" si="145"/>
        <v>-0.74767533050762158</v>
      </c>
      <c r="NM92" s="77">
        <f t="shared" si="145"/>
        <v>-0.74903243821104881</v>
      </c>
      <c r="NN92" s="77">
        <f t="shared" si="145"/>
        <v>-0.75039200920468174</v>
      </c>
      <c r="NO92" s="77">
        <f t="shared" si="145"/>
        <v>-0.75175404795964573</v>
      </c>
      <c r="NP92" s="77">
        <f t="shared" si="145"/>
        <v>-0.75311855895518165</v>
      </c>
      <c r="NQ92" s="77">
        <f t="shared" si="145"/>
        <v>-0.75448554667866075</v>
      </c>
      <c r="NR92" s="77">
        <f t="shared" si="145"/>
        <v>-0.75585501562559909</v>
      </c>
      <c r="NS92" s="77">
        <f t="shared" si="145"/>
        <v>-0.7572269702996729</v>
      </c>
      <c r="NT92" s="77">
        <f t="shared" si="145"/>
        <v>-0.75860141521273272</v>
      </c>
      <c r="NU92" s="77">
        <f t="shared" si="145"/>
        <v>-0.7599783548848188</v>
      </c>
      <c r="NV92" s="77">
        <f t="shared" si="145"/>
        <v>-0.76135779384417546</v>
      </c>
      <c r="NW92" s="77">
        <f t="shared" si="145"/>
        <v>-0.76273973662726657</v>
      </c>
      <c r="NX92" s="77">
        <f t="shared" si="145"/>
        <v>-0.76412418777878999</v>
      </c>
      <c r="NY92" s="77">
        <f t="shared" si="145"/>
        <v>-0.76551115185169261</v>
      </c>
      <c r="NZ92" s="77">
        <f t="shared" si="145"/>
        <v>-0.76690063340718539</v>
      </c>
      <c r="OA92" s="77">
        <f t="shared" si="145"/>
        <v>-0.76829263701475858</v>
      </c>
      <c r="OB92" s="77">
        <f t="shared" si="145"/>
        <v>-0.76968716725219632</v>
      </c>
      <c r="OC92" s="77">
        <f t="shared" si="145"/>
        <v>-0.7710842287055919</v>
      </c>
      <c r="OD92" s="77">
        <f t="shared" si="145"/>
        <v>-0.77248382596936305</v>
      </c>
      <c r="OE92" s="77">
        <f t="shared" si="145"/>
        <v>-0.77388596364626661</v>
      </c>
      <c r="OF92" s="77">
        <f t="shared" si="145"/>
        <v>-0.77529064634741374</v>
      </c>
      <c r="OG92" s="77">
        <f t="shared" si="145"/>
        <v>-0.77669787869228557</v>
      </c>
      <c r="OH92" s="77">
        <f t="shared" si="145"/>
        <v>-0.7781076653087482</v>
      </c>
      <c r="OI92" s="77">
        <f t="shared" si="145"/>
        <v>-0.77952001083306721</v>
      </c>
      <c r="OJ92" s="77">
        <f t="shared" ref="OJ92:PB92" si="146">-$E$92*OJ$20*OJ$25</f>
        <v>-0.78093491990992425</v>
      </c>
      <c r="OK92" s="77">
        <f t="shared" si="146"/>
        <v>-0.78235239719243066</v>
      </c>
      <c r="OL92" s="77">
        <f t="shared" si="146"/>
        <v>-0.78377244734214446</v>
      </c>
      <c r="OM92" s="77">
        <f t="shared" si="146"/>
        <v>-0.78519507502908426</v>
      </c>
      <c r="ON92" s="77">
        <f t="shared" si="146"/>
        <v>-0.78662028493174563</v>
      </c>
      <c r="OO92" s="77">
        <f t="shared" si="146"/>
        <v>-0.78804808173711594</v>
      </c>
      <c r="OP92" s="77">
        <f t="shared" si="146"/>
        <v>-0.78947847014068984</v>
      </c>
      <c r="OQ92" s="77">
        <f t="shared" si="146"/>
        <v>0</v>
      </c>
      <c r="OR92" s="77">
        <f t="shared" si="146"/>
        <v>0</v>
      </c>
      <c r="OS92" s="77">
        <f t="shared" si="146"/>
        <v>0</v>
      </c>
      <c r="OT92" s="77">
        <f t="shared" si="146"/>
        <v>0</v>
      </c>
      <c r="OU92" s="77">
        <f t="shared" si="146"/>
        <v>0</v>
      </c>
      <c r="OV92" s="77">
        <f t="shared" si="146"/>
        <v>0</v>
      </c>
      <c r="OW92" s="77">
        <f t="shared" si="146"/>
        <v>0</v>
      </c>
      <c r="OX92" s="77">
        <f t="shared" si="146"/>
        <v>0</v>
      </c>
      <c r="OY92" s="77">
        <f t="shared" si="146"/>
        <v>0</v>
      </c>
      <c r="OZ92" s="77">
        <f t="shared" si="146"/>
        <v>0</v>
      </c>
      <c r="PA92" s="77">
        <f t="shared" si="146"/>
        <v>0</v>
      </c>
      <c r="PB92" s="77">
        <f t="shared" si="146"/>
        <v>0</v>
      </c>
    </row>
    <row r="93" spans="1:418">
      <c r="A93" s="21"/>
      <c r="C93" s="42" t="s">
        <v>42</v>
      </c>
      <c r="D93" s="41" t="s">
        <v>237</v>
      </c>
      <c r="E93" s="1276">
        <f t="shared" ref="E93" si="147">SUM(K93:DB93)</f>
        <v>-40.155276238262736</v>
      </c>
      <c r="F93" s="42"/>
      <c r="G93" s="42"/>
      <c r="H93" s="42"/>
      <c r="I93" s="42"/>
      <c r="J93" s="42"/>
      <c r="K93" s="76">
        <f>SUM(K92)</f>
        <v>-0.3763725</v>
      </c>
      <c r="L93" s="76">
        <f t="shared" ref="L93:BW93" si="148">SUM(L92)</f>
        <v>-0.3763725</v>
      </c>
      <c r="M93" s="76">
        <f t="shared" si="148"/>
        <v>-0.3763725</v>
      </c>
      <c r="N93" s="76">
        <f t="shared" si="148"/>
        <v>-0.3763725</v>
      </c>
      <c r="O93" s="76">
        <f t="shared" si="148"/>
        <v>-0.36230250000000003</v>
      </c>
      <c r="P93" s="76">
        <f t="shared" si="148"/>
        <v>-0.35175000000000001</v>
      </c>
      <c r="Q93" s="76">
        <f t="shared" si="148"/>
        <v>-0.36230250000000003</v>
      </c>
      <c r="R93" s="76">
        <f t="shared" si="148"/>
        <v>-0.36230250000000003</v>
      </c>
      <c r="S93" s="76">
        <f t="shared" si="148"/>
        <v>-0.35175000000000001</v>
      </c>
      <c r="T93" s="76">
        <f t="shared" si="148"/>
        <v>-0.38500000000000001</v>
      </c>
      <c r="U93" s="76">
        <f t="shared" si="148"/>
        <v>-0.38500000000000001</v>
      </c>
      <c r="V93" s="76">
        <f t="shared" si="148"/>
        <v>-0.38500000000000001</v>
      </c>
      <c r="W93" s="76">
        <f t="shared" si="148"/>
        <v>-0.38500000000000001</v>
      </c>
      <c r="X93" s="76">
        <f t="shared" si="148"/>
        <v>-0.38500000000000001</v>
      </c>
      <c r="Y93" s="76">
        <f t="shared" si="148"/>
        <v>-0.38500000000000001</v>
      </c>
      <c r="Z93" s="76">
        <f t="shared" si="148"/>
        <v>-0.39633454161301224</v>
      </c>
      <c r="AA93" s="76">
        <f t="shared" si="148"/>
        <v>-0.39705392961153313</v>
      </c>
      <c r="AB93" s="76">
        <f t="shared" si="148"/>
        <v>-0.39777462337333752</v>
      </c>
      <c r="AC93" s="76">
        <f t="shared" si="148"/>
        <v>-0.39849662526852014</v>
      </c>
      <c r="AD93" s="76">
        <f t="shared" si="148"/>
        <v>-0.3992199376714779</v>
      </c>
      <c r="AE93" s="76">
        <f t="shared" si="148"/>
        <v>-0.39994456296091713</v>
      </c>
      <c r="AF93" s="76">
        <f t="shared" si="148"/>
        <v>-0.40067050351986211</v>
      </c>
      <c r="AG93" s="76">
        <f t="shared" si="148"/>
        <v>-0.40139776173566238</v>
      </c>
      <c r="AH93" s="76">
        <f t="shared" si="148"/>
        <v>-0.40212634000000086</v>
      </c>
      <c r="AI93" s="76">
        <f t="shared" si="148"/>
        <v>-0.40285624070890141</v>
      </c>
      <c r="AJ93" s="76">
        <f t="shared" si="148"/>
        <v>-0.40358746626273723</v>
      </c>
      <c r="AK93" s="76">
        <f t="shared" si="148"/>
        <v>-0.40432001906623816</v>
      </c>
      <c r="AL93" s="76">
        <f t="shared" si="148"/>
        <v>-0.40505390152849907</v>
      </c>
      <c r="AM93" s="76">
        <f t="shared" si="148"/>
        <v>-0.4057891160629874</v>
      </c>
      <c r="AN93" s="76">
        <f t="shared" si="148"/>
        <v>-0.40652566508755145</v>
      </c>
      <c r="AO93" s="76">
        <f t="shared" si="148"/>
        <v>-0.40726355102442813</v>
      </c>
      <c r="AP93" s="76">
        <f t="shared" si="148"/>
        <v>-0.40800277630025089</v>
      </c>
      <c r="AQ93" s="76">
        <f t="shared" si="148"/>
        <v>-0.40874334334605783</v>
      </c>
      <c r="AR93" s="76">
        <f t="shared" si="148"/>
        <v>-0.40948525459729962</v>
      </c>
      <c r="AS93" s="76">
        <f t="shared" si="148"/>
        <v>-0.41022851249384745</v>
      </c>
      <c r="AT93" s="76">
        <f t="shared" si="148"/>
        <v>-0.41097311948000137</v>
      </c>
      <c r="AU93" s="76">
        <f t="shared" si="148"/>
        <v>-0.41171907800449781</v>
      </c>
      <c r="AV93" s="76">
        <f t="shared" si="148"/>
        <v>-0.41246639052051798</v>
      </c>
      <c r="AW93" s="76">
        <f t="shared" si="148"/>
        <v>-0.41321505948569587</v>
      </c>
      <c r="AX93" s="76">
        <f t="shared" si="148"/>
        <v>-0.41396508736212645</v>
      </c>
      <c r="AY93" s="76">
        <f t="shared" si="148"/>
        <v>-0.41471647661637351</v>
      </c>
      <c r="AZ93" s="76">
        <f t="shared" si="148"/>
        <v>-0.41546922971947797</v>
      </c>
      <c r="BA93" s="76">
        <f t="shared" si="148"/>
        <v>-0.41622334914696596</v>
      </c>
      <c r="BB93" s="76">
        <f t="shared" si="148"/>
        <v>-0.41697883737885677</v>
      </c>
      <c r="BC93" s="76">
        <f t="shared" si="148"/>
        <v>-0.41773569689967149</v>
      </c>
      <c r="BD93" s="76">
        <f t="shared" si="148"/>
        <v>-0.41849393019844067</v>
      </c>
      <c r="BE93" s="76">
        <f t="shared" si="148"/>
        <v>-0.41925353976871266</v>
      </c>
      <c r="BF93" s="76">
        <f t="shared" si="148"/>
        <v>-0.42001452810856188</v>
      </c>
      <c r="BG93" s="76">
        <f t="shared" si="148"/>
        <v>-0.42077689772059723</v>
      </c>
      <c r="BH93" s="76">
        <f t="shared" si="148"/>
        <v>-0.42154065111196981</v>
      </c>
      <c r="BI93" s="76">
        <f t="shared" si="148"/>
        <v>-0.42230579079438163</v>
      </c>
      <c r="BJ93" s="76">
        <f t="shared" si="148"/>
        <v>-0.42307231928409372</v>
      </c>
      <c r="BK93" s="76">
        <f t="shared" si="148"/>
        <v>-0.42384023910193425</v>
      </c>
      <c r="BL93" s="76">
        <f t="shared" si="148"/>
        <v>-0.42460955277330698</v>
      </c>
      <c r="BM93" s="76">
        <f t="shared" si="148"/>
        <v>-0.42538026282819974</v>
      </c>
      <c r="BN93" s="76">
        <f t="shared" si="148"/>
        <v>-0.4261523718011922</v>
      </c>
      <c r="BO93" s="76">
        <f t="shared" si="148"/>
        <v>-0.42692588223146477</v>
      </c>
      <c r="BP93" s="76">
        <f t="shared" si="148"/>
        <v>-0.4277007966628068</v>
      </c>
      <c r="BQ93" s="76">
        <f t="shared" si="148"/>
        <v>-0.42847711764362473</v>
      </c>
      <c r="BR93" s="76">
        <f t="shared" si="148"/>
        <v>-0.42925484772695066</v>
      </c>
      <c r="BS93" s="76">
        <f t="shared" si="148"/>
        <v>-0.43003398947045079</v>
      </c>
      <c r="BT93" s="76">
        <f t="shared" si="148"/>
        <v>-0.4308145454364336</v>
      </c>
      <c r="BU93" s="76">
        <f t="shared" si="148"/>
        <v>-0.43159651819185851</v>
      </c>
      <c r="BV93" s="76">
        <f t="shared" si="148"/>
        <v>-0.43237991030834422</v>
      </c>
      <c r="BW93" s="76">
        <f t="shared" si="148"/>
        <v>-0.43316472436217723</v>
      </c>
      <c r="BX93" s="76">
        <f t="shared" ref="BX93:EI93" si="149">SUM(BX92)</f>
        <v>-0.43395096293432017</v>
      </c>
      <c r="BY93" s="76">
        <f t="shared" si="149"/>
        <v>-0.43473862861042045</v>
      </c>
      <c r="BZ93" s="76">
        <f t="shared" si="149"/>
        <v>-0.43552772398081879</v>
      </c>
      <c r="CA93" s="76">
        <f t="shared" si="149"/>
        <v>-0.43631825164055743</v>
      </c>
      <c r="CB93" s="76">
        <f t="shared" si="149"/>
        <v>-0.43711021418938895</v>
      </c>
      <c r="CC93" s="76">
        <f t="shared" si="149"/>
        <v>-0.43790361423178487</v>
      </c>
      <c r="CD93" s="76">
        <f t="shared" si="149"/>
        <v>-0.43869845437694399</v>
      </c>
      <c r="CE93" s="76">
        <f t="shared" si="149"/>
        <v>-0.43949473723880106</v>
      </c>
      <c r="CF93" s="76">
        <f t="shared" si="149"/>
        <v>-0.44029246543603545</v>
      </c>
      <c r="CG93" s="76">
        <f t="shared" si="149"/>
        <v>-0.4410916415920797</v>
      </c>
      <c r="CH93" s="76">
        <f t="shared" si="149"/>
        <v>-0.44189226833512812</v>
      </c>
      <c r="CI93" s="76">
        <f t="shared" si="149"/>
        <v>-0.44269434829814547</v>
      </c>
      <c r="CJ93" s="76">
        <f t="shared" si="149"/>
        <v>-0.44349788411887558</v>
      </c>
      <c r="CK93" s="76">
        <f t="shared" si="149"/>
        <v>-0.44430287843985011</v>
      </c>
      <c r="CL93" s="76">
        <f t="shared" si="149"/>
        <v>-0.44510933390839719</v>
      </c>
      <c r="CM93" s="76">
        <f t="shared" si="149"/>
        <v>-0.44591725317665004</v>
      </c>
      <c r="CN93" s="76">
        <f t="shared" si="149"/>
        <v>-0.44672663890155589</v>
      </c>
      <c r="CO93" s="76">
        <f t="shared" si="149"/>
        <v>-0.44753749374488455</v>
      </c>
      <c r="CP93" s="76">
        <f t="shared" si="149"/>
        <v>-0.44834982037323712</v>
      </c>
      <c r="CQ93" s="76">
        <f t="shared" si="149"/>
        <v>-0.44916362145805511</v>
      </c>
      <c r="CR93" s="76">
        <f t="shared" si="149"/>
        <v>-0.44997889967562871</v>
      </c>
      <c r="CS93" s="76">
        <f t="shared" si="149"/>
        <v>-0.45079565770710595</v>
      </c>
      <c r="CT93" s="76">
        <f t="shared" si="149"/>
        <v>-0.4516138982385014</v>
      </c>
      <c r="CU93" s="76">
        <f t="shared" si="149"/>
        <v>-0.45243362396070519</v>
      </c>
      <c r="CV93" s="76">
        <f t="shared" si="149"/>
        <v>-0.45325483756949136</v>
      </c>
      <c r="CW93" s="76">
        <f t="shared" si="149"/>
        <v>-0.45407754176552734</v>
      </c>
      <c r="CX93" s="76">
        <f t="shared" si="149"/>
        <v>-0.45490173925438243</v>
      </c>
      <c r="CY93" s="76">
        <f t="shared" si="149"/>
        <v>-0.45572743274653688</v>
      </c>
      <c r="CZ93" s="76">
        <f t="shared" si="149"/>
        <v>-0.45655462495739063</v>
      </c>
      <c r="DA93" s="76">
        <f t="shared" si="149"/>
        <v>-0.45738331860727249</v>
      </c>
      <c r="DB93" s="76">
        <f t="shared" si="149"/>
        <v>-0.45821351642144886</v>
      </c>
      <c r="DC93" s="76">
        <f t="shared" si="149"/>
        <v>-0.45904522113013285</v>
      </c>
      <c r="DD93" s="76">
        <f t="shared" si="149"/>
        <v>-0.45987843546849305</v>
      </c>
      <c r="DE93" s="76">
        <f t="shared" si="149"/>
        <v>-0.46071316217666275</v>
      </c>
      <c r="DF93" s="76">
        <f t="shared" si="149"/>
        <v>-0.46154940399974898</v>
      </c>
      <c r="DG93" s="76">
        <f t="shared" si="149"/>
        <v>-0.46238716368784111</v>
      </c>
      <c r="DH93" s="76">
        <f t="shared" si="149"/>
        <v>-0.46322644399602059</v>
      </c>
      <c r="DI93" s="76">
        <f t="shared" si="149"/>
        <v>-0.4640672476843693</v>
      </c>
      <c r="DJ93" s="76">
        <f t="shared" si="149"/>
        <v>-0.46490957751797918</v>
      </c>
      <c r="DK93" s="76">
        <f t="shared" si="149"/>
        <v>-0.46575343626696103</v>
      </c>
      <c r="DL93" s="76">
        <f t="shared" si="149"/>
        <v>-0.46659882670645358</v>
      </c>
      <c r="DM93" s="76">
        <f t="shared" si="149"/>
        <v>-0.46744575161663288</v>
      </c>
      <c r="DN93" s="76">
        <f t="shared" si="149"/>
        <v>-0.46829421378272112</v>
      </c>
      <c r="DO93" s="76">
        <f t="shared" si="149"/>
        <v>-0.46914421599499612</v>
      </c>
      <c r="DP93" s="76">
        <f t="shared" si="149"/>
        <v>-0.4699957610488002</v>
      </c>
      <c r="DQ93" s="76">
        <f t="shared" si="149"/>
        <v>-0.47084885174454971</v>
      </c>
      <c r="DR93" s="76">
        <f t="shared" si="149"/>
        <v>-0.47170349088774383</v>
      </c>
      <c r="DS93" s="76">
        <f t="shared" si="149"/>
        <v>-0.47255968128897408</v>
      </c>
      <c r="DT93" s="76">
        <f t="shared" si="149"/>
        <v>-0.47341742576393347</v>
      </c>
      <c r="DU93" s="76">
        <f t="shared" si="149"/>
        <v>-0.47427672713342589</v>
      </c>
      <c r="DV93" s="76">
        <f t="shared" si="149"/>
        <v>-0.47513758822337526</v>
      </c>
      <c r="DW93" s="76">
        <f t="shared" si="149"/>
        <v>-0.47600001186483476</v>
      </c>
      <c r="DX93" s="76">
        <f t="shared" si="149"/>
        <v>-0.47686400089399616</v>
      </c>
      <c r="DY93" s="76">
        <f t="shared" si="149"/>
        <v>-0.47772955815219936</v>
      </c>
      <c r="DZ93" s="76">
        <f t="shared" si="149"/>
        <v>-0.47859668648594161</v>
      </c>
      <c r="EA93" s="76">
        <f t="shared" si="149"/>
        <v>-0.47946538874688666</v>
      </c>
      <c r="EB93" s="76">
        <f t="shared" si="149"/>
        <v>-0.48033566779187448</v>
      </c>
      <c r="EC93" s="76">
        <f t="shared" si="149"/>
        <v>-0.48120752648293041</v>
      </c>
      <c r="ED93" s="76">
        <f t="shared" si="149"/>
        <v>-0.48208096768727482</v>
      </c>
      <c r="EE93" s="76">
        <f t="shared" si="149"/>
        <v>-0.48295599427733205</v>
      </c>
      <c r="EF93" s="76">
        <f t="shared" si="149"/>
        <v>-0.48383260913074061</v>
      </c>
      <c r="EG93" s="76">
        <f t="shared" si="149"/>
        <v>-0.48471081513036191</v>
      </c>
      <c r="EH93" s="76">
        <f t="shared" si="149"/>
        <v>-0.48559061516429008</v>
      </c>
      <c r="EI93" s="76">
        <f t="shared" si="149"/>
        <v>-0.48647201212586166</v>
      </c>
      <c r="EJ93" s="76">
        <f t="shared" ref="EJ93:GU93" si="150">SUM(EJ92)</f>
        <v>-0.48735500891366457</v>
      </c>
      <c r="EK93" s="76">
        <f t="shared" si="150"/>
        <v>-0.48823960843154829</v>
      </c>
      <c r="EL93" s="76">
        <f t="shared" si="150"/>
        <v>-0.48912581358863283</v>
      </c>
      <c r="EM93" s="76">
        <f t="shared" si="150"/>
        <v>-0.49001362729931869</v>
      </c>
      <c r="EN93" s="76">
        <f t="shared" si="150"/>
        <v>-0.4909030524832963</v>
      </c>
      <c r="EO93" s="76">
        <f t="shared" si="150"/>
        <v>-0.49179409206555547</v>
      </c>
      <c r="EP93" s="76">
        <f t="shared" si="150"/>
        <v>-0.49268674897639536</v>
      </c>
      <c r="EQ93" s="76">
        <f t="shared" si="150"/>
        <v>-0.49358102615143395</v>
      </c>
      <c r="ER93" s="76">
        <f t="shared" si="150"/>
        <v>-0.49447692653161746</v>
      </c>
      <c r="ES93" s="76">
        <f t="shared" si="150"/>
        <v>-0.49537445306323041</v>
      </c>
      <c r="ET93" s="76">
        <f t="shared" si="150"/>
        <v>-0.4962736086979051</v>
      </c>
      <c r="EU93" s="76">
        <f t="shared" si="150"/>
        <v>-0.49717439639263122</v>
      </c>
      <c r="EV93" s="76">
        <f t="shared" si="150"/>
        <v>-0.49807681910976587</v>
      </c>
      <c r="EW93" s="76">
        <f t="shared" si="150"/>
        <v>-0.49898087981704303</v>
      </c>
      <c r="EX93" s="76">
        <f t="shared" si="150"/>
        <v>-0.49988658148758341</v>
      </c>
      <c r="EY93" s="76">
        <f t="shared" si="150"/>
        <v>-0.50079392709990433</v>
      </c>
      <c r="EZ93" s="76">
        <f t="shared" si="150"/>
        <v>-0.50170291963792935</v>
      </c>
      <c r="FA93" s="76">
        <f t="shared" si="150"/>
        <v>-0.50261356209099828</v>
      </c>
      <c r="FB93" s="76">
        <f t="shared" si="150"/>
        <v>-0.50352585745387668</v>
      </c>
      <c r="FC93" s="76">
        <f t="shared" si="150"/>
        <v>-0.50443980872676608</v>
      </c>
      <c r="FD93" s="76">
        <f t="shared" si="150"/>
        <v>-0.50535541891531366</v>
      </c>
      <c r="FE93" s="76">
        <f t="shared" si="150"/>
        <v>-0.50627269103062211</v>
      </c>
      <c r="FF93" s="76">
        <f t="shared" si="150"/>
        <v>-0.50719162808925955</v>
      </c>
      <c r="FG93" s="76">
        <f t="shared" si="150"/>
        <v>-0.5081122331132697</v>
      </c>
      <c r="FH93" s="76">
        <f t="shared" si="150"/>
        <v>-0.50903450913018122</v>
      </c>
      <c r="FI93" s="76">
        <f t="shared" si="150"/>
        <v>-0.50995845917301852</v>
      </c>
      <c r="FJ93" s="76">
        <f t="shared" si="150"/>
        <v>-0.51088408628031079</v>
      </c>
      <c r="FK93" s="76">
        <f t="shared" si="150"/>
        <v>-0.51181139349610283</v>
      </c>
      <c r="FL93" s="76">
        <f t="shared" si="150"/>
        <v>-0.51274038386996446</v>
      </c>
      <c r="FM93" s="76">
        <f t="shared" si="150"/>
        <v>-0.51367106045700084</v>
      </c>
      <c r="FN93" s="76">
        <f t="shared" si="150"/>
        <v>-0.5146034263178626</v>
      </c>
      <c r="FO93" s="76">
        <f t="shared" si="150"/>
        <v>-0.51553748451875558</v>
      </c>
      <c r="FP93" s="76">
        <f t="shared" si="150"/>
        <v>-0.51647323813145118</v>
      </c>
      <c r="FQ93" s="76">
        <f t="shared" si="150"/>
        <v>-0.51741069023329644</v>
      </c>
      <c r="FR93" s="76">
        <f t="shared" si="150"/>
        <v>-0.51834984390722394</v>
      </c>
      <c r="FS93" s="76">
        <f t="shared" si="150"/>
        <v>-0.51929070224176221</v>
      </c>
      <c r="FT93" s="76">
        <f t="shared" si="150"/>
        <v>-0.52023326833104588</v>
      </c>
      <c r="FU93" s="76">
        <f t="shared" si="150"/>
        <v>-0.52117754527482563</v>
      </c>
      <c r="FV93" s="76">
        <f t="shared" si="150"/>
        <v>-0.52212353617847829</v>
      </c>
      <c r="FW93" s="76">
        <f t="shared" si="150"/>
        <v>-0.52307124415301764</v>
      </c>
      <c r="FX93" s="76">
        <f t="shared" si="150"/>
        <v>-0.5240206723151043</v>
      </c>
      <c r="FY93" s="76">
        <f t="shared" si="150"/>
        <v>-0.52497182378705542</v>
      </c>
      <c r="FZ93" s="76">
        <f t="shared" si="150"/>
        <v>-0.52592470169685612</v>
      </c>
      <c r="GA93" s="76">
        <f t="shared" si="150"/>
        <v>-0.52687930917816883</v>
      </c>
      <c r="GB93" s="76">
        <f t="shared" si="150"/>
        <v>-0.52783564937034366</v>
      </c>
      <c r="GC93" s="76">
        <f t="shared" si="150"/>
        <v>-0.52879372541842951</v>
      </c>
      <c r="GD93" s="76">
        <f t="shared" si="150"/>
        <v>-0.52975354047318346</v>
      </c>
      <c r="GE93" s="76">
        <f t="shared" si="150"/>
        <v>-0.53071509769108161</v>
      </c>
      <c r="GF93" s="76">
        <f t="shared" si="150"/>
        <v>-0.53167840023432944</v>
      </c>
      <c r="GG93" s="76">
        <f t="shared" si="150"/>
        <v>-0.53264345127087231</v>
      </c>
      <c r="GH93" s="76">
        <f t="shared" si="150"/>
        <v>-0.53361025397440542</v>
      </c>
      <c r="GI93" s="76">
        <f t="shared" si="150"/>
        <v>-0.53457881152438469</v>
      </c>
      <c r="GJ93" s="76">
        <f t="shared" si="150"/>
        <v>-0.53554912710603719</v>
      </c>
      <c r="GK93" s="76">
        <f t="shared" si="150"/>
        <v>-0.53652120391037139</v>
      </c>
      <c r="GL93" s="76">
        <f t="shared" si="150"/>
        <v>-0.53749504513418767</v>
      </c>
      <c r="GM93" s="76">
        <f t="shared" si="150"/>
        <v>-0.5384706539800892</v>
      </c>
      <c r="GN93" s="76">
        <f t="shared" si="150"/>
        <v>-0.53944803365649197</v>
      </c>
      <c r="GO93" s="76">
        <f t="shared" si="150"/>
        <v>-0.54042718737763573</v>
      </c>
      <c r="GP93" s="76">
        <f t="shared" si="150"/>
        <v>-0.54140811836359415</v>
      </c>
      <c r="GQ93" s="76">
        <f t="shared" si="150"/>
        <v>-0.54239082984028608</v>
      </c>
      <c r="GR93" s="76">
        <f t="shared" si="150"/>
        <v>-0.54337532503948538</v>
      </c>
      <c r="GS93" s="76">
        <f t="shared" si="150"/>
        <v>-0.5443616071988322</v>
      </c>
      <c r="GT93" s="76">
        <f t="shared" si="150"/>
        <v>-0.54534967956184299</v>
      </c>
      <c r="GU93" s="76">
        <f t="shared" si="150"/>
        <v>-0.54633954537792184</v>
      </c>
      <c r="GV93" s="76">
        <f t="shared" ref="GV93:JG93" si="151">SUM(GV92)</f>
        <v>-0.54733120790237066</v>
      </c>
      <c r="GW93" s="76">
        <f t="shared" si="151"/>
        <v>-0.5483246703964002</v>
      </c>
      <c r="GX93" s="76">
        <f t="shared" si="151"/>
        <v>-0.54931993612714047</v>
      </c>
      <c r="GY93" s="76">
        <f t="shared" si="151"/>
        <v>-0.55031700836765185</v>
      </c>
      <c r="GZ93" s="76">
        <f t="shared" si="151"/>
        <v>-0.55131589039693552</v>
      </c>
      <c r="HA93" s="76">
        <f t="shared" si="151"/>
        <v>-0.55231658549994433</v>
      </c>
      <c r="HB93" s="76">
        <f t="shared" si="151"/>
        <v>-0.55331909696759396</v>
      </c>
      <c r="HC93" s="76">
        <f t="shared" si="151"/>
        <v>-0.55432342809677304</v>
      </c>
      <c r="HD93" s="76">
        <f t="shared" si="151"/>
        <v>-0.55532958219035489</v>
      </c>
      <c r="HE93" s="76">
        <f t="shared" si="151"/>
        <v>-0.55633756255720723</v>
      </c>
      <c r="HF93" s="76">
        <f t="shared" si="151"/>
        <v>-0.55734737251220423</v>
      </c>
      <c r="HG93" s="76">
        <f t="shared" si="151"/>
        <v>-0.55835901537623678</v>
      </c>
      <c r="HH93" s="76">
        <f t="shared" si="151"/>
        <v>-0.55937249447622361</v>
      </c>
      <c r="HI93" s="76">
        <f t="shared" si="151"/>
        <v>-0.56038781314512176</v>
      </c>
      <c r="HJ93" s="76">
        <f t="shared" si="151"/>
        <v>-0.56140497472193829</v>
      </c>
      <c r="HK93" s="76">
        <f t="shared" si="151"/>
        <v>-0.56242398255174086</v>
      </c>
      <c r="HL93" s="76">
        <f t="shared" si="151"/>
        <v>-0.56344483998566874</v>
      </c>
      <c r="HM93" s="76">
        <f t="shared" si="151"/>
        <v>-0.56446755038094376</v>
      </c>
      <c r="HN93" s="76">
        <f t="shared" si="151"/>
        <v>-0.56549211710088165</v>
      </c>
      <c r="HO93" s="76">
        <f t="shared" si="151"/>
        <v>-0.56651854351490272</v>
      </c>
      <c r="HP93" s="76">
        <f t="shared" si="151"/>
        <v>-0.56754683299854325</v>
      </c>
      <c r="HQ93" s="76">
        <f t="shared" si="151"/>
        <v>-0.56857698893346642</v>
      </c>
      <c r="HR93" s="76">
        <f t="shared" si="151"/>
        <v>-0.56960901470747338</v>
      </c>
      <c r="HS93" s="76">
        <f t="shared" si="151"/>
        <v>-0.5706429137145147</v>
      </c>
      <c r="HT93" s="76">
        <f t="shared" si="151"/>
        <v>-0.57167868935470112</v>
      </c>
      <c r="HU93" s="76">
        <f t="shared" si="151"/>
        <v>-0.57271634503431501</v>
      </c>
      <c r="HV93" s="76">
        <f t="shared" si="151"/>
        <v>-0.57375588416582157</v>
      </c>
      <c r="HW93" s="76">
        <f t="shared" si="151"/>
        <v>-0.57479731016787983</v>
      </c>
      <c r="HX93" s="76">
        <f t="shared" si="151"/>
        <v>-0.57584062646535417</v>
      </c>
      <c r="HY93" s="76">
        <f t="shared" si="151"/>
        <v>-0.57688583648932523</v>
      </c>
      <c r="HZ93" s="76">
        <f t="shared" si="151"/>
        <v>-0.57793294367710168</v>
      </c>
      <c r="IA93" s="76">
        <f t="shared" si="151"/>
        <v>-0.5789819514722313</v>
      </c>
      <c r="IB93" s="76">
        <f t="shared" si="151"/>
        <v>-0.58003286332451187</v>
      </c>
      <c r="IC93" s="76">
        <f t="shared" si="151"/>
        <v>-0.58108568269000338</v>
      </c>
      <c r="ID93" s="76">
        <f t="shared" si="151"/>
        <v>-0.58214041303103847</v>
      </c>
      <c r="IE93" s="76">
        <f t="shared" si="151"/>
        <v>-0.58319705781623465</v>
      </c>
      <c r="IF93" s="76">
        <f t="shared" si="151"/>
        <v>-0.58425562052050517</v>
      </c>
      <c r="IG93" s="76">
        <f t="shared" si="151"/>
        <v>-0.58531610462507055</v>
      </c>
      <c r="IH93" s="76">
        <f t="shared" si="151"/>
        <v>-0.58637851361747029</v>
      </c>
      <c r="II93" s="76">
        <f t="shared" si="151"/>
        <v>-0.58744285099157378</v>
      </c>
      <c r="IJ93" s="76">
        <f t="shared" si="151"/>
        <v>-0.5885091202475925</v>
      </c>
      <c r="IK93" s="76">
        <f t="shared" si="151"/>
        <v>-0.58957732489209103</v>
      </c>
      <c r="IL93" s="76">
        <f t="shared" si="151"/>
        <v>-0.59064746843799854</v>
      </c>
      <c r="IM93" s="76">
        <f t="shared" si="151"/>
        <v>-0.59171955440462098</v>
      </c>
      <c r="IN93" s="76">
        <f t="shared" si="151"/>
        <v>-0.59279358631765178</v>
      </c>
      <c r="IO93" s="76">
        <f t="shared" si="151"/>
        <v>-0.59386956770918409</v>
      </c>
      <c r="IP93" s="76">
        <f t="shared" si="151"/>
        <v>-0.59494750211772207</v>
      </c>
      <c r="IQ93" s="76">
        <f t="shared" si="151"/>
        <v>-0.59602739308819253</v>
      </c>
      <c r="IR93" s="76">
        <f t="shared" si="151"/>
        <v>-0.5971092441719571</v>
      </c>
      <c r="IS93" s="76">
        <f t="shared" si="151"/>
        <v>-0.59819305892682295</v>
      </c>
      <c r="IT93" s="76">
        <f t="shared" si="151"/>
        <v>-0.59927884091705541</v>
      </c>
      <c r="IU93" s="76">
        <f t="shared" si="151"/>
        <v>-0.6003665937133893</v>
      </c>
      <c r="IV93" s="76">
        <f t="shared" si="151"/>
        <v>-0.60145632089304035</v>
      </c>
      <c r="IW93" s="76">
        <f t="shared" si="151"/>
        <v>-0.60254802603971791</v>
      </c>
      <c r="IX93" s="76">
        <f t="shared" si="151"/>
        <v>-0.60364171274363543</v>
      </c>
      <c r="IY93" s="76">
        <f t="shared" si="151"/>
        <v>-0.60473738460152349</v>
      </c>
      <c r="IZ93" s="76">
        <f t="shared" si="151"/>
        <v>-0.60583504521664089</v>
      </c>
      <c r="JA93" s="76">
        <f t="shared" si="151"/>
        <v>-0.60693469819878687</v>
      </c>
      <c r="JB93" s="76">
        <f t="shared" si="151"/>
        <v>-0.60803634716431265</v>
      </c>
      <c r="JC93" s="76">
        <f t="shared" si="151"/>
        <v>-0.60913999573613353</v>
      </c>
      <c r="JD93" s="76">
        <f t="shared" si="151"/>
        <v>-0.61024564754374078</v>
      </c>
      <c r="JE93" s="76">
        <f t="shared" si="151"/>
        <v>-0.61135330622321371</v>
      </c>
      <c r="JF93" s="76">
        <f t="shared" si="151"/>
        <v>-0.61246297541723127</v>
      </c>
      <c r="JG93" s="76">
        <f t="shared" si="151"/>
        <v>-0.61357465877508444</v>
      </c>
      <c r="JH93" s="76">
        <f t="shared" ref="JH93:LS93" si="152">SUM(JH92)</f>
        <v>-0.61468835995268789</v>
      </c>
      <c r="JI93" s="76">
        <f t="shared" si="152"/>
        <v>-0.61580408261259212</v>
      </c>
      <c r="JJ93" s="76">
        <f t="shared" si="152"/>
        <v>-0.61692183042399595</v>
      </c>
      <c r="JK93" s="76">
        <f t="shared" si="152"/>
        <v>-0.61804160706275757</v>
      </c>
      <c r="JL93" s="76">
        <f t="shared" si="152"/>
        <v>-0.61916341621140758</v>
      </c>
      <c r="JM93" s="76">
        <f t="shared" si="152"/>
        <v>-0.62028726155916081</v>
      </c>
      <c r="JN93" s="76">
        <f t="shared" si="152"/>
        <v>-0.62141314680192816</v>
      </c>
      <c r="JO93" s="76">
        <f t="shared" si="152"/>
        <v>-0.62254107564232908</v>
      </c>
      <c r="JP93" s="76">
        <f t="shared" si="152"/>
        <v>-0.62367105178970383</v>
      </c>
      <c r="JQ93" s="76">
        <f t="shared" si="152"/>
        <v>-0.6248030789601251</v>
      </c>
      <c r="JR93" s="76">
        <f t="shared" si="152"/>
        <v>-0.62593716087641116</v>
      </c>
      <c r="JS93" s="76">
        <f t="shared" si="152"/>
        <v>-0.62707330126813698</v>
      </c>
      <c r="JT93" s="76">
        <f t="shared" si="152"/>
        <v>-0.6282115038716477</v>
      </c>
      <c r="JU93" s="76">
        <f t="shared" si="152"/>
        <v>-0.62935177243007001</v>
      </c>
      <c r="JV93" s="76">
        <f t="shared" si="152"/>
        <v>-0.63049411069332462</v>
      </c>
      <c r="JW93" s="76">
        <f t="shared" si="152"/>
        <v>-0.631638522418139</v>
      </c>
      <c r="JX93" s="76">
        <f t="shared" si="152"/>
        <v>-0.63278501136805931</v>
      </c>
      <c r="JY93" s="76">
        <f t="shared" si="152"/>
        <v>-0.63393358131346311</v>
      </c>
      <c r="JZ93" s="76">
        <f t="shared" si="152"/>
        <v>-0.63508423603157127</v>
      </c>
      <c r="KA93" s="76">
        <f t="shared" si="152"/>
        <v>-0.63623697930646106</v>
      </c>
      <c r="KB93" s="76">
        <f t="shared" si="152"/>
        <v>-0.63739181492907793</v>
      </c>
      <c r="KC93" s="76">
        <f t="shared" si="152"/>
        <v>-0.63854874669724848</v>
      </c>
      <c r="KD93" s="76">
        <f t="shared" si="152"/>
        <v>-0.63970777841569282</v>
      </c>
      <c r="KE93" s="76">
        <f t="shared" si="152"/>
        <v>-0.64086891389603662</v>
      </c>
      <c r="KF93" s="76">
        <f t="shared" si="152"/>
        <v>-0.64203215695682458</v>
      </c>
      <c r="KG93" s="76">
        <f t="shared" si="152"/>
        <v>-0.64319751142353221</v>
      </c>
      <c r="KH93" s="76">
        <f t="shared" si="152"/>
        <v>-0.64436498112857843</v>
      </c>
      <c r="KI93" s="76">
        <f t="shared" si="152"/>
        <v>-0.64553456991133873</v>
      </c>
      <c r="KJ93" s="76">
        <f t="shared" si="152"/>
        <v>-0.64670628161815735</v>
      </c>
      <c r="KK93" s="76">
        <f t="shared" si="152"/>
        <v>-0.64788012010235996</v>
      </c>
      <c r="KL93" s="76">
        <f t="shared" si="152"/>
        <v>-0.64905608922426661</v>
      </c>
      <c r="KM93" s="76">
        <f t="shared" si="152"/>
        <v>-0.65023419285120387</v>
      </c>
      <c r="KN93" s="76">
        <f t="shared" si="152"/>
        <v>-0.65141443485751838</v>
      </c>
      <c r="KO93" s="76">
        <f t="shared" si="152"/>
        <v>-0.65259681912458867</v>
      </c>
      <c r="KP93" s="76">
        <f t="shared" si="152"/>
        <v>-0.65378134954083866</v>
      </c>
      <c r="KQ93" s="76">
        <f t="shared" si="152"/>
        <v>-0.65496803000175019</v>
      </c>
      <c r="KR93" s="76">
        <f t="shared" si="152"/>
        <v>-0.65615686440987542</v>
      </c>
      <c r="KS93" s="76">
        <f t="shared" si="152"/>
        <v>-0.65734785667485052</v>
      </c>
      <c r="KT93" s="76">
        <f t="shared" si="152"/>
        <v>-0.65854101071340776</v>
      </c>
      <c r="KU93" s="76">
        <f t="shared" si="152"/>
        <v>-0.65973633044938884</v>
      </c>
      <c r="KV93" s="76">
        <f t="shared" si="152"/>
        <v>-0.66093381981375743</v>
      </c>
      <c r="KW93" s="76">
        <f t="shared" si="152"/>
        <v>-0.66213348274461248</v>
      </c>
      <c r="KX93" s="76">
        <f t="shared" si="152"/>
        <v>-0.66333532318720101</v>
      </c>
      <c r="KY93" s="76">
        <f t="shared" si="152"/>
        <v>-0.66453934509393098</v>
      </c>
      <c r="KZ93" s="76">
        <f t="shared" si="152"/>
        <v>-0.66574555242438427</v>
      </c>
      <c r="LA93" s="76">
        <f t="shared" si="152"/>
        <v>-0.66695394914533024</v>
      </c>
      <c r="LB93" s="76">
        <f t="shared" si="152"/>
        <v>-0.66816453923073782</v>
      </c>
      <c r="LC93" s="76">
        <f t="shared" si="152"/>
        <v>-0.66937732666178928</v>
      </c>
      <c r="LD93" s="76">
        <f t="shared" si="152"/>
        <v>-0.67059231542689335</v>
      </c>
      <c r="LE93" s="76">
        <f t="shared" si="152"/>
        <v>-0.67180950952169793</v>
      </c>
      <c r="LF93" s="76">
        <f t="shared" si="152"/>
        <v>-0.67302891294910339</v>
      </c>
      <c r="LG93" s="76">
        <f t="shared" si="152"/>
        <v>-0.67425052971927601</v>
      </c>
      <c r="LH93" s="76">
        <f t="shared" si="152"/>
        <v>-0.67547436384966064</v>
      </c>
      <c r="LI93" s="76">
        <f t="shared" si="152"/>
        <v>-0.67670041936499459</v>
      </c>
      <c r="LJ93" s="76">
        <f t="shared" si="152"/>
        <v>-0.67792870029732011</v>
      </c>
      <c r="LK93" s="76">
        <f t="shared" si="152"/>
        <v>-0.67915921068599805</v>
      </c>
      <c r="LL93" s="76">
        <f t="shared" si="152"/>
        <v>-0.68039195457772139</v>
      </c>
      <c r="LM93" s="76">
        <f t="shared" si="152"/>
        <v>-0.68162693602652813</v>
      </c>
      <c r="LN93" s="76">
        <f t="shared" si="152"/>
        <v>-0.6828641590938147</v>
      </c>
      <c r="LO93" s="76">
        <f t="shared" si="152"/>
        <v>-0.68410362784834933</v>
      </c>
      <c r="LP93" s="76">
        <f t="shared" si="152"/>
        <v>-0.68534534636628563</v>
      </c>
      <c r="LQ93" s="76">
        <f t="shared" si="152"/>
        <v>-0.68658931873117601</v>
      </c>
      <c r="LR93" s="76">
        <f t="shared" si="152"/>
        <v>-0.68783554903398436</v>
      </c>
      <c r="LS93" s="76">
        <f t="shared" si="152"/>
        <v>-0.68908404137310075</v>
      </c>
      <c r="LT93" s="76">
        <f t="shared" ref="LT93:OE93" si="153">SUM(LT92)</f>
        <v>-0.69033479985435398</v>
      </c>
      <c r="LU93" s="76">
        <f t="shared" si="153"/>
        <v>-0.69158782859102519</v>
      </c>
      <c r="LV93" s="76">
        <f t="shared" si="153"/>
        <v>-0.6928431317038618</v>
      </c>
      <c r="LW93" s="76">
        <f t="shared" si="153"/>
        <v>-0.6941007133210908</v>
      </c>
      <c r="LX93" s="76">
        <f t="shared" si="153"/>
        <v>-0.69536057757843206</v>
      </c>
      <c r="LY93" s="76">
        <f t="shared" si="153"/>
        <v>-0.69662272861911245</v>
      </c>
      <c r="LZ93" s="76">
        <f t="shared" si="153"/>
        <v>-0.69788717059387928</v>
      </c>
      <c r="MA93" s="76">
        <f t="shared" si="153"/>
        <v>-0.69915390766101371</v>
      </c>
      <c r="MB93" s="76">
        <f t="shared" si="153"/>
        <v>-0.70042294398634475</v>
      </c>
      <c r="MC93" s="76">
        <f t="shared" si="153"/>
        <v>-0.70169428374326259</v>
      </c>
      <c r="MD93" s="76">
        <f t="shared" si="153"/>
        <v>-0.70296793111273281</v>
      </c>
      <c r="ME93" s="76">
        <f t="shared" si="153"/>
        <v>-0.7042438902833098</v>
      </c>
      <c r="MF93" s="76">
        <f t="shared" si="153"/>
        <v>-0.70552216545115054</v>
      </c>
      <c r="MG93" s="76">
        <f t="shared" si="153"/>
        <v>-0.70680276082002857</v>
      </c>
      <c r="MH93" s="76">
        <f t="shared" si="153"/>
        <v>-0.70808568060134769</v>
      </c>
      <c r="MI93" s="76">
        <f t="shared" si="153"/>
        <v>-0.70937092901415555</v>
      </c>
      <c r="MJ93" s="76">
        <f t="shared" si="153"/>
        <v>-0.71065851028515836</v>
      </c>
      <c r="MK93" s="76">
        <f t="shared" si="153"/>
        <v>-0.71194842864873376</v>
      </c>
      <c r="ML93" s="76">
        <f t="shared" si="153"/>
        <v>-0.71324068834694543</v>
      </c>
      <c r="MM93" s="76">
        <f t="shared" si="153"/>
        <v>-0.71453529362955692</v>
      </c>
      <c r="MN93" s="76">
        <f t="shared" si="153"/>
        <v>-0.71583224875404516</v>
      </c>
      <c r="MO93" s="76">
        <f t="shared" si="153"/>
        <v>-0.71713155798561512</v>
      </c>
      <c r="MP93" s="76">
        <f t="shared" si="153"/>
        <v>-0.71843322559721379</v>
      </c>
      <c r="MQ93" s="76">
        <f t="shared" si="153"/>
        <v>-0.7197372558695434</v>
      </c>
      <c r="MR93" s="76">
        <f t="shared" si="153"/>
        <v>-0.72104365309107665</v>
      </c>
      <c r="MS93" s="76">
        <f t="shared" si="153"/>
        <v>-0.72235242155807</v>
      </c>
      <c r="MT93" s="76">
        <f t="shared" si="153"/>
        <v>-0.723663565574578</v>
      </c>
      <c r="MU93" s="76">
        <f t="shared" si="153"/>
        <v>-0.72497708945246775</v>
      </c>
      <c r="MV93" s="76">
        <f t="shared" si="153"/>
        <v>-0.72629299751143261</v>
      </c>
      <c r="MW93" s="76">
        <f t="shared" si="153"/>
        <v>-0.72761129407900671</v>
      </c>
      <c r="MX93" s="76">
        <f t="shared" si="153"/>
        <v>-0.72893198349057908</v>
      </c>
      <c r="MY93" s="76">
        <f t="shared" si="153"/>
        <v>-0.73025507008940782</v>
      </c>
      <c r="MZ93" s="76">
        <f t="shared" si="153"/>
        <v>-0.73158055822663492</v>
      </c>
      <c r="NA93" s="76">
        <f t="shared" si="153"/>
        <v>-0.73290845226129941</v>
      </c>
      <c r="NB93" s="76">
        <f t="shared" si="153"/>
        <v>-0.7342387565603532</v>
      </c>
      <c r="NC93" s="76">
        <f t="shared" si="153"/>
        <v>-0.73557147549867408</v>
      </c>
      <c r="ND93" s="76">
        <f t="shared" si="153"/>
        <v>-0.73690661345908115</v>
      </c>
      <c r="NE93" s="76">
        <f t="shared" si="153"/>
        <v>-0.73824417483234839</v>
      </c>
      <c r="NF93" s="76">
        <f t="shared" si="153"/>
        <v>-0.7395841640172196</v>
      </c>
      <c r="NG93" s="76">
        <f t="shared" si="153"/>
        <v>-0.74092658542042289</v>
      </c>
      <c r="NH93" s="76">
        <f t="shared" si="153"/>
        <v>-0.74227144345668494</v>
      </c>
      <c r="NI93" s="76">
        <f t="shared" si="153"/>
        <v>-0.7436187425487456</v>
      </c>
      <c r="NJ93" s="76">
        <f t="shared" si="153"/>
        <v>-0.74496848712737251</v>
      </c>
      <c r="NK93" s="76">
        <f t="shared" si="153"/>
        <v>-0.74632068163137555</v>
      </c>
      <c r="NL93" s="76">
        <f t="shared" si="153"/>
        <v>-0.74767533050762158</v>
      </c>
      <c r="NM93" s="76">
        <f t="shared" si="153"/>
        <v>-0.74903243821104881</v>
      </c>
      <c r="NN93" s="76">
        <f t="shared" si="153"/>
        <v>-0.75039200920468174</v>
      </c>
      <c r="NO93" s="76">
        <f t="shared" si="153"/>
        <v>-0.75175404795964573</v>
      </c>
      <c r="NP93" s="76">
        <f t="shared" si="153"/>
        <v>-0.75311855895518165</v>
      </c>
      <c r="NQ93" s="76">
        <f t="shared" si="153"/>
        <v>-0.75448554667866075</v>
      </c>
      <c r="NR93" s="76">
        <f t="shared" si="153"/>
        <v>-0.75585501562559909</v>
      </c>
      <c r="NS93" s="76">
        <f t="shared" si="153"/>
        <v>-0.7572269702996729</v>
      </c>
      <c r="NT93" s="76">
        <f t="shared" si="153"/>
        <v>-0.75860141521273272</v>
      </c>
      <c r="NU93" s="76">
        <f t="shared" si="153"/>
        <v>-0.7599783548848188</v>
      </c>
      <c r="NV93" s="76">
        <f t="shared" si="153"/>
        <v>-0.76135779384417546</v>
      </c>
      <c r="NW93" s="76">
        <f t="shared" si="153"/>
        <v>-0.76273973662726657</v>
      </c>
      <c r="NX93" s="76">
        <f t="shared" si="153"/>
        <v>-0.76412418777878999</v>
      </c>
      <c r="NY93" s="76">
        <f t="shared" si="153"/>
        <v>-0.76551115185169261</v>
      </c>
      <c r="NZ93" s="76">
        <f t="shared" si="153"/>
        <v>-0.76690063340718539</v>
      </c>
      <c r="OA93" s="76">
        <f t="shared" si="153"/>
        <v>-0.76829263701475858</v>
      </c>
      <c r="OB93" s="76">
        <f t="shared" si="153"/>
        <v>-0.76968716725219632</v>
      </c>
      <c r="OC93" s="76">
        <f t="shared" si="153"/>
        <v>-0.7710842287055919</v>
      </c>
      <c r="OD93" s="76">
        <f t="shared" si="153"/>
        <v>-0.77248382596936305</v>
      </c>
      <c r="OE93" s="76">
        <f t="shared" si="153"/>
        <v>-0.77388596364626661</v>
      </c>
      <c r="OF93" s="76">
        <f t="shared" ref="OF93:PB93" si="154">SUM(OF92)</f>
        <v>-0.77529064634741374</v>
      </c>
      <c r="OG93" s="76">
        <f t="shared" si="154"/>
        <v>-0.77669787869228557</v>
      </c>
      <c r="OH93" s="76">
        <f t="shared" si="154"/>
        <v>-0.7781076653087482</v>
      </c>
      <c r="OI93" s="76">
        <f t="shared" si="154"/>
        <v>-0.77952001083306721</v>
      </c>
      <c r="OJ93" s="76">
        <f t="shared" si="154"/>
        <v>-0.78093491990992425</v>
      </c>
      <c r="OK93" s="76">
        <f t="shared" si="154"/>
        <v>-0.78235239719243066</v>
      </c>
      <c r="OL93" s="76">
        <f t="shared" si="154"/>
        <v>-0.78377244734214446</v>
      </c>
      <c r="OM93" s="76">
        <f t="shared" si="154"/>
        <v>-0.78519507502908426</v>
      </c>
      <c r="ON93" s="76">
        <f t="shared" si="154"/>
        <v>-0.78662028493174563</v>
      </c>
      <c r="OO93" s="76">
        <f t="shared" si="154"/>
        <v>-0.78804808173711594</v>
      </c>
      <c r="OP93" s="76">
        <f t="shared" si="154"/>
        <v>-0.78947847014068984</v>
      </c>
      <c r="OQ93" s="76">
        <f t="shared" si="154"/>
        <v>0</v>
      </c>
      <c r="OR93" s="76">
        <f t="shared" si="154"/>
        <v>0</v>
      </c>
      <c r="OS93" s="76">
        <f t="shared" si="154"/>
        <v>0</v>
      </c>
      <c r="OT93" s="76">
        <f t="shared" si="154"/>
        <v>0</v>
      </c>
      <c r="OU93" s="76">
        <f t="shared" si="154"/>
        <v>0</v>
      </c>
      <c r="OV93" s="76">
        <f t="shared" si="154"/>
        <v>0</v>
      </c>
      <c r="OW93" s="76">
        <f t="shared" si="154"/>
        <v>0</v>
      </c>
      <c r="OX93" s="76">
        <f t="shared" si="154"/>
        <v>0</v>
      </c>
      <c r="OY93" s="76">
        <f t="shared" si="154"/>
        <v>0</v>
      </c>
      <c r="OZ93" s="76">
        <f t="shared" si="154"/>
        <v>0</v>
      </c>
      <c r="PA93" s="76">
        <f t="shared" si="154"/>
        <v>0</v>
      </c>
      <c r="PB93" s="76">
        <f t="shared" si="154"/>
        <v>0</v>
      </c>
    </row>
    <row r="94" spans="1:418">
      <c r="A94" s="21"/>
      <c r="D94" s="8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  <c r="Z94" s="56"/>
      <c r="AA94" s="56"/>
      <c r="AB94" s="56"/>
      <c r="AC94" s="56"/>
      <c r="AD94" s="56"/>
      <c r="AE94" s="56"/>
      <c r="AF94" s="56"/>
      <c r="AG94" s="56"/>
      <c r="AH94" s="56"/>
      <c r="AI94" s="56"/>
      <c r="AJ94" s="56"/>
      <c r="AK94" s="56"/>
      <c r="AL94" s="56"/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56"/>
      <c r="AZ94" s="56"/>
      <c r="BA94" s="56"/>
      <c r="BB94" s="56"/>
      <c r="BC94" s="56"/>
      <c r="BD94" s="56"/>
      <c r="BE94" s="56"/>
      <c r="BF94" s="56"/>
      <c r="BG94" s="56"/>
      <c r="BH94" s="56"/>
      <c r="BI94" s="56"/>
      <c r="BJ94" s="56"/>
      <c r="BK94" s="56"/>
      <c r="BL94" s="56"/>
      <c r="BM94" s="56"/>
      <c r="BN94" s="56"/>
      <c r="BO94" s="56"/>
      <c r="BP94" s="56"/>
      <c r="BQ94" s="56"/>
      <c r="BR94" s="56"/>
      <c r="BS94" s="56"/>
      <c r="BT94" s="56"/>
      <c r="BU94" s="56"/>
      <c r="BV94" s="56"/>
      <c r="BW94" s="56"/>
      <c r="BX94" s="56"/>
      <c r="BY94" s="56"/>
      <c r="BZ94" s="56"/>
      <c r="CA94" s="56"/>
      <c r="CB94" s="56"/>
      <c r="CC94" s="56"/>
      <c r="CD94" s="56"/>
      <c r="CE94" s="56"/>
      <c r="CF94" s="56"/>
      <c r="CG94" s="56"/>
      <c r="CH94" s="56"/>
      <c r="CI94" s="56"/>
      <c r="CJ94" s="56"/>
      <c r="CK94" s="56"/>
      <c r="CL94" s="56"/>
      <c r="CM94" s="56"/>
      <c r="CN94" s="56"/>
      <c r="CO94" s="56"/>
      <c r="CP94" s="56"/>
      <c r="CQ94" s="56"/>
      <c r="CR94" s="56"/>
      <c r="CS94" s="56"/>
      <c r="CT94" s="56"/>
      <c r="CU94" s="56"/>
      <c r="CV94" s="56"/>
      <c r="CW94" s="56"/>
      <c r="CX94" s="56"/>
      <c r="CY94" s="56"/>
      <c r="CZ94" s="56"/>
      <c r="DA94" s="56"/>
      <c r="DB94" s="56"/>
      <c r="DC94" s="56"/>
      <c r="DD94" s="56"/>
      <c r="DE94" s="56"/>
      <c r="DF94" s="56"/>
      <c r="DG94" s="56"/>
      <c r="DH94" s="56"/>
      <c r="DI94" s="56"/>
      <c r="DJ94" s="56"/>
      <c r="DK94" s="56"/>
      <c r="DL94" s="56"/>
      <c r="DM94" s="56"/>
      <c r="DN94" s="56"/>
      <c r="DO94" s="56"/>
      <c r="DP94" s="56"/>
      <c r="DQ94" s="56"/>
      <c r="DR94" s="56"/>
      <c r="DS94" s="56"/>
      <c r="DT94" s="56"/>
      <c r="DU94" s="56"/>
      <c r="DV94" s="56"/>
      <c r="DW94" s="56"/>
      <c r="DX94" s="56"/>
      <c r="DY94" s="56"/>
      <c r="DZ94" s="56"/>
      <c r="EA94" s="56"/>
      <c r="EB94" s="56"/>
      <c r="EC94" s="56"/>
      <c r="ED94" s="56"/>
      <c r="EE94" s="56"/>
      <c r="EF94" s="56"/>
      <c r="EG94" s="56"/>
      <c r="EH94" s="56"/>
      <c r="EI94" s="56"/>
      <c r="EJ94" s="56"/>
      <c r="EK94" s="56"/>
      <c r="EL94" s="56"/>
      <c r="EM94" s="56"/>
      <c r="EN94" s="56"/>
      <c r="EO94" s="56"/>
      <c r="EP94" s="56"/>
      <c r="EQ94" s="56"/>
      <c r="ER94" s="56"/>
      <c r="ES94" s="56"/>
      <c r="ET94" s="56"/>
      <c r="EU94" s="56"/>
      <c r="EV94" s="56"/>
      <c r="EW94" s="56"/>
      <c r="EX94" s="56"/>
      <c r="EY94" s="56"/>
      <c r="EZ94" s="56"/>
      <c r="FA94" s="56"/>
      <c r="FB94" s="56"/>
      <c r="FC94" s="56"/>
      <c r="FD94" s="56"/>
      <c r="FE94" s="56"/>
      <c r="FF94" s="56"/>
      <c r="FG94" s="56"/>
      <c r="FH94" s="56"/>
      <c r="FI94" s="56"/>
      <c r="FJ94" s="56"/>
      <c r="FK94" s="56"/>
      <c r="FL94" s="56"/>
      <c r="FM94" s="56"/>
      <c r="FN94" s="56"/>
      <c r="FO94" s="56"/>
      <c r="FP94" s="56"/>
      <c r="FQ94" s="56"/>
      <c r="FR94" s="56"/>
      <c r="FS94" s="56"/>
      <c r="FT94" s="56"/>
      <c r="FU94" s="56"/>
      <c r="FV94" s="56"/>
      <c r="FW94" s="56"/>
      <c r="FX94" s="56"/>
      <c r="FY94" s="56"/>
      <c r="FZ94" s="56"/>
      <c r="GA94" s="56"/>
      <c r="GB94" s="56"/>
      <c r="GC94" s="56"/>
      <c r="GD94" s="56"/>
      <c r="GE94" s="56"/>
      <c r="GF94" s="56"/>
      <c r="GG94" s="56"/>
      <c r="GH94" s="56"/>
      <c r="GI94" s="56"/>
      <c r="GJ94" s="56"/>
      <c r="GK94" s="56"/>
      <c r="GL94" s="56"/>
      <c r="GM94" s="56"/>
      <c r="GN94" s="56"/>
      <c r="GO94" s="56"/>
      <c r="GP94" s="56"/>
      <c r="GQ94" s="56"/>
      <c r="GR94" s="56"/>
      <c r="GS94" s="56"/>
      <c r="GT94" s="56"/>
      <c r="GU94" s="56"/>
      <c r="GV94" s="56"/>
      <c r="GW94" s="56"/>
      <c r="GX94" s="56"/>
      <c r="GY94" s="56"/>
      <c r="GZ94" s="56"/>
      <c r="HA94" s="56"/>
      <c r="HB94" s="56"/>
      <c r="HC94" s="56"/>
      <c r="HD94" s="56"/>
      <c r="HE94" s="56"/>
      <c r="HF94" s="56"/>
      <c r="HG94" s="56"/>
      <c r="HH94" s="56"/>
      <c r="HI94" s="56"/>
      <c r="HJ94" s="56"/>
      <c r="HK94" s="56"/>
      <c r="HL94" s="56"/>
      <c r="HM94" s="56"/>
      <c r="HN94" s="56"/>
      <c r="HO94" s="56"/>
      <c r="HP94" s="56"/>
      <c r="HQ94" s="56"/>
      <c r="HR94" s="56"/>
      <c r="HS94" s="56"/>
      <c r="HT94" s="56"/>
      <c r="HU94" s="56"/>
      <c r="HV94" s="56"/>
      <c r="HW94" s="56"/>
      <c r="HX94" s="56"/>
      <c r="HY94" s="56"/>
      <c r="HZ94" s="56"/>
      <c r="IA94" s="56"/>
      <c r="IB94" s="56"/>
      <c r="IC94" s="56"/>
      <c r="ID94" s="56"/>
      <c r="IE94" s="56"/>
      <c r="IF94" s="56"/>
      <c r="IG94" s="56"/>
      <c r="IH94" s="56"/>
      <c r="II94" s="56"/>
      <c r="IJ94" s="56"/>
      <c r="IK94" s="56"/>
      <c r="IL94" s="56"/>
      <c r="IM94" s="56"/>
      <c r="IN94" s="56"/>
      <c r="IO94" s="56"/>
      <c r="IP94" s="56"/>
      <c r="IQ94" s="56"/>
      <c r="IR94" s="56"/>
      <c r="IS94" s="56"/>
      <c r="IT94" s="56"/>
      <c r="IU94" s="56"/>
      <c r="IV94" s="56"/>
      <c r="IW94" s="56"/>
      <c r="IX94" s="56"/>
      <c r="IY94" s="56"/>
      <c r="IZ94" s="56"/>
      <c r="JA94" s="56"/>
      <c r="JB94" s="56"/>
      <c r="JC94" s="56"/>
      <c r="JD94" s="56"/>
      <c r="JE94" s="56"/>
      <c r="JF94" s="56"/>
      <c r="JG94" s="56"/>
      <c r="JH94" s="56"/>
      <c r="JI94" s="56"/>
      <c r="JJ94" s="56"/>
      <c r="JK94" s="56"/>
      <c r="JL94" s="56"/>
      <c r="JM94" s="56"/>
      <c r="JN94" s="56"/>
      <c r="JO94" s="56"/>
      <c r="JP94" s="56"/>
      <c r="JQ94" s="56"/>
      <c r="JR94" s="56"/>
      <c r="JS94" s="56"/>
      <c r="JT94" s="56"/>
      <c r="JU94" s="56"/>
      <c r="JV94" s="56"/>
      <c r="JW94" s="56"/>
      <c r="JX94" s="56"/>
      <c r="JY94" s="56"/>
      <c r="JZ94" s="56"/>
      <c r="KA94" s="56"/>
      <c r="KB94" s="56"/>
      <c r="KC94" s="56"/>
      <c r="KD94" s="56"/>
      <c r="KE94" s="56"/>
      <c r="KF94" s="56"/>
      <c r="KG94" s="56"/>
      <c r="KH94" s="56"/>
      <c r="KI94" s="56"/>
      <c r="KJ94" s="56"/>
      <c r="KK94" s="56"/>
      <c r="KL94" s="56"/>
      <c r="KM94" s="56"/>
      <c r="KN94" s="56"/>
      <c r="KO94" s="56"/>
      <c r="KP94" s="56"/>
      <c r="KQ94" s="56"/>
      <c r="KR94" s="56"/>
      <c r="KS94" s="56"/>
      <c r="KT94" s="56"/>
      <c r="KU94" s="56"/>
      <c r="KV94" s="56"/>
      <c r="KW94" s="56"/>
      <c r="KX94" s="56"/>
      <c r="KY94" s="56"/>
      <c r="KZ94" s="56"/>
      <c r="LA94" s="56"/>
      <c r="LB94" s="56"/>
      <c r="LC94" s="56"/>
      <c r="LD94" s="56"/>
      <c r="LE94" s="56"/>
      <c r="LF94" s="56"/>
      <c r="LG94" s="56"/>
      <c r="LH94" s="56"/>
      <c r="LI94" s="56"/>
      <c r="LJ94" s="56"/>
      <c r="LK94" s="56"/>
      <c r="LL94" s="56"/>
      <c r="LM94" s="56"/>
      <c r="LN94" s="56"/>
      <c r="LO94" s="56"/>
      <c r="LP94" s="56"/>
      <c r="LQ94" s="56"/>
      <c r="LR94" s="56"/>
      <c r="LS94" s="56"/>
      <c r="LT94" s="56"/>
      <c r="LU94" s="56"/>
      <c r="LV94" s="56"/>
      <c r="LW94" s="56"/>
      <c r="LX94" s="56"/>
      <c r="LY94" s="56"/>
      <c r="LZ94" s="56"/>
      <c r="MA94" s="56"/>
      <c r="MB94" s="56"/>
      <c r="MC94" s="56"/>
      <c r="MD94" s="56"/>
      <c r="ME94" s="56"/>
      <c r="MF94" s="56"/>
      <c r="MG94" s="56"/>
      <c r="MH94" s="56"/>
      <c r="MI94" s="56"/>
      <c r="MJ94" s="56"/>
      <c r="MK94" s="56"/>
      <c r="ML94" s="56"/>
      <c r="MM94" s="56"/>
      <c r="MN94" s="56"/>
      <c r="MO94" s="56"/>
      <c r="MP94" s="56"/>
      <c r="MQ94" s="56"/>
      <c r="MR94" s="56"/>
      <c r="MS94" s="56"/>
      <c r="MT94" s="56"/>
      <c r="MU94" s="56"/>
      <c r="MV94" s="56"/>
      <c r="MW94" s="56"/>
      <c r="MX94" s="56"/>
      <c r="MY94" s="56"/>
      <c r="MZ94" s="56"/>
      <c r="NA94" s="56"/>
      <c r="NB94" s="56"/>
      <c r="NC94" s="56"/>
      <c r="ND94" s="56"/>
      <c r="NE94" s="56"/>
      <c r="NF94" s="56"/>
      <c r="NG94" s="56"/>
      <c r="NH94" s="56"/>
      <c r="NI94" s="56"/>
      <c r="NJ94" s="56"/>
      <c r="NK94" s="56"/>
      <c r="NL94" s="56"/>
      <c r="NM94" s="56"/>
      <c r="NN94" s="56"/>
      <c r="NO94" s="56"/>
      <c r="NP94" s="56"/>
      <c r="NQ94" s="56"/>
      <c r="NR94" s="56"/>
      <c r="NS94" s="56"/>
      <c r="NT94" s="56"/>
      <c r="NU94" s="56"/>
      <c r="NV94" s="56"/>
      <c r="NW94" s="56"/>
      <c r="NX94" s="56"/>
      <c r="NY94" s="56"/>
      <c r="NZ94" s="56"/>
      <c r="OA94" s="56"/>
      <c r="OB94" s="56"/>
      <c r="OC94" s="56"/>
      <c r="OD94" s="56"/>
      <c r="OE94" s="56"/>
      <c r="OF94" s="56"/>
      <c r="OG94" s="56"/>
      <c r="OH94" s="56"/>
      <c r="OI94" s="56"/>
      <c r="OJ94" s="56"/>
      <c r="OK94" s="56"/>
      <c r="OL94" s="56"/>
      <c r="OM94" s="56"/>
      <c r="ON94" s="56"/>
      <c r="OO94" s="56"/>
      <c r="OP94" s="56"/>
      <c r="OQ94" s="56"/>
      <c r="OR94" s="56"/>
      <c r="OS94" s="56"/>
      <c r="OT94" s="56"/>
      <c r="OU94" s="56"/>
      <c r="OV94" s="56"/>
      <c r="OW94" s="56"/>
      <c r="OX94" s="56"/>
      <c r="OY94" s="56"/>
      <c r="OZ94" s="56"/>
      <c r="PA94" s="56"/>
      <c r="PB94" s="56"/>
    </row>
    <row r="95" spans="1:418">
      <c r="C95" s="57" t="s">
        <v>43</v>
      </c>
      <c r="D95" s="58" t="s">
        <v>237</v>
      </c>
      <c r="E95" s="1290">
        <f t="shared" ref="E95" si="155">SUM(K95:DB95)</f>
        <v>1209.4783162474207</v>
      </c>
      <c r="F95" s="59"/>
      <c r="G95" s="59"/>
      <c r="H95" s="59"/>
      <c r="I95" s="59"/>
      <c r="J95" s="113"/>
      <c r="K95" s="78">
        <f t="shared" ref="K95:V95" si="156">K74+K80+K85+K89+K93</f>
        <v>5.2780251593063188</v>
      </c>
      <c r="L95" s="78">
        <f t="shared" si="156"/>
        <v>7.0525678673063137</v>
      </c>
      <c r="M95" s="78">
        <f t="shared" si="156"/>
        <v>9.5203677713749606</v>
      </c>
      <c r="N95" s="78">
        <f t="shared" si="156"/>
        <v>15.719676617902076</v>
      </c>
      <c r="O95" s="78">
        <f t="shared" si="156"/>
        <v>22.957986984902082</v>
      </c>
      <c r="P95" s="78">
        <f t="shared" si="156"/>
        <v>24.019543291902085</v>
      </c>
      <c r="Q95" s="78">
        <f t="shared" si="156"/>
        <v>21.510657467423258</v>
      </c>
      <c r="R95" s="78">
        <f t="shared" si="156"/>
        <v>27.308872619380907</v>
      </c>
      <c r="S95" s="78">
        <f t="shared" si="156"/>
        <v>18.479212315902085</v>
      </c>
      <c r="T95" s="78">
        <f t="shared" si="156"/>
        <v>12.215246265682156</v>
      </c>
      <c r="U95" s="78">
        <f t="shared" si="156"/>
        <v>11.579271152399649</v>
      </c>
      <c r="V95" s="78">
        <f t="shared" si="156"/>
        <v>8.2059766370549028</v>
      </c>
      <c r="W95" s="1505">
        <f>IF('Ctrl Panel'!$D$13="Base",W74+W80+W85+W89+W93,'Operating_EY(M)'!S10)</f>
        <v>2.2381735477794313</v>
      </c>
      <c r="X95" s="1505">
        <f>IF('Ctrl Panel'!$D$13="Base",X74+X80+X85+X89+X93,'Operating_EY(M)'!T10)</f>
        <v>3.6207866378955158</v>
      </c>
      <c r="Y95" s="1505">
        <f>IF('Ctrl Panel'!$D$13="Base",Y74+Y80+Y85+Y89+Y93,'Operating_EY(M)'!U10)</f>
        <v>6.4408850377018698</v>
      </c>
      <c r="Z95" s="1505">
        <f>IF('Ctrl Panel'!$D$13="Base",Z74+Z80+Z85+Z89+Z93,'Operating_EY(M)'!V10)</f>
        <v>12.349743006785355</v>
      </c>
      <c r="AA95" s="1505">
        <f>IF('Ctrl Panel'!$D$13="Base",AA74+AA80+AA85+AA89+AA93,'Operating_EY(M)'!W10)</f>
        <v>15.115665228313626</v>
      </c>
      <c r="AB95" s="1505">
        <f>IF('Ctrl Panel'!$D$13="Base",AB74+AB80+AB85+AB89+AB93,'Operating_EY(M)'!X10)</f>
        <v>24.760156393472361</v>
      </c>
      <c r="AC95" s="1505">
        <f>IF('Ctrl Panel'!$D$13="Base",AC74+AC80+AC85+AC89+AC93,'Operating_EY(M)'!Y10)</f>
        <v>11.256700558349987</v>
      </c>
      <c r="AD95" s="1505">
        <f>IF('Ctrl Panel'!$D$13="Base",AD74+AD80+AD85+AD89+AD93,'Operating_EY(M)'!Z10)</f>
        <v>17.384473936527801</v>
      </c>
      <c r="AE95" s="1505">
        <f>IF('Ctrl Panel'!$D$13="Base",AE74+AE80+AE85+AE89+AE93,'Operating_EY(M)'!AA10)</f>
        <v>9.0333546704540577</v>
      </c>
      <c r="AF95" s="1505">
        <f>IF('Ctrl Panel'!$D$13="Base",AF74+AF80+AF85+AF89+AF93,'Operating_EY(M)'!AB10)</f>
        <v>11.35376018325011</v>
      </c>
      <c r="AG95" s="1505">
        <f>IF('Ctrl Panel'!$D$13="Base",AG74+AG80+AG85+AG89+AG93,'Operating_EY(M)'!AC10)</f>
        <v>12.482679769483754</v>
      </c>
      <c r="AH95" s="1505">
        <f>IF('Ctrl Panel'!$D$13="Base",AH74+AH80+AH85+AH89+AH93,'Operating_EY(M)'!AD10)</f>
        <v>5.6994711741501511</v>
      </c>
      <c r="AI95" s="1505">
        <f>IF('Ctrl Panel'!$D$13="Base",AI74+AI80+AI85+AI89+AI93,'Operating_EY(M)'!AE10)</f>
        <v>2.5639770058352624</v>
      </c>
      <c r="AJ95" s="1505">
        <f>IF('Ctrl Panel'!$D$13="Base",AJ74+AJ80+AJ85+AJ89+AJ93,'Operating_EY(M)'!AF10)</f>
        <v>4.2868071109406305</v>
      </c>
      <c r="AK95" s="1505">
        <f>IF('Ctrl Panel'!$D$13="Base",AK74+AK80+AK85+AK89+AK93,'Operating_EY(M)'!AG10)</f>
        <v>7.320464334064205</v>
      </c>
      <c r="AL95" s="1505">
        <f>IF('Ctrl Panel'!$D$13="Base",AL74+AL80+AL85+AL89+AL93,'Operating_EY(M)'!AH10)</f>
        <v>13.988960521791586</v>
      </c>
      <c r="AM95" s="1505">
        <f>IF('Ctrl Panel'!$D$13="Base",AM74+AM80+AM85+AM89+AM93,'Operating_EY(M)'!AI10)</f>
        <v>17.088839072466339</v>
      </c>
      <c r="AN95" s="1505">
        <f>IF('Ctrl Panel'!$D$13="Base",AN74+AN80+AN85+AN89+AN93,'Operating_EY(M)'!AJ10)</f>
        <v>27.843856053947277</v>
      </c>
      <c r="AO95" s="1505">
        <f>IF('Ctrl Panel'!$D$13="Base",AO74+AO80+AO85+AO89+AO93,'Operating_EY(M)'!AK10)</f>
        <v>12.728096783583208</v>
      </c>
      <c r="AP95" s="1505">
        <f>IF('Ctrl Panel'!$D$13="Base",AP74+AP80+AP85+AP89+AP93,'Operating_EY(M)'!AL10)</f>
        <v>19.521894761432954</v>
      </c>
      <c r="AQ95" s="1505">
        <f>IF('Ctrl Panel'!$D$13="Base",AQ74+AQ80+AQ85+AQ89+AQ93,'Operating_EY(M)'!AM10)</f>
        <v>10.092832253853084</v>
      </c>
      <c r="AR95" s="1505">
        <f>IF('Ctrl Panel'!$D$13="Base",AR74+AR80+AR85+AR89+AR93,'Operating_EY(M)'!AN10)</f>
        <v>12.590686044781886</v>
      </c>
      <c r="AS95" s="1505">
        <f>IF('Ctrl Panel'!$D$13="Base",AS74+AS80+AS85+AS89+AS93,'Operating_EY(M)'!AO10)</f>
        <v>13.578627521571072</v>
      </c>
      <c r="AT95" s="1505">
        <f>IF('Ctrl Panel'!$D$13="Base",AT74+AT80+AT85+AT89+AT93,'Operating_EY(M)'!AP10)</f>
        <v>6.0699417207521069</v>
      </c>
      <c r="AU95" s="1505">
        <f>IF('Ctrl Panel'!$D$13="Base",AU74+AU80+AU85+AU89+AU93,'Operating_EY(M)'!AQ10)</f>
        <v>7.3172396629177774</v>
      </c>
      <c r="AV95" s="1505">
        <f>IF('Ctrl Panel'!$D$13="Base",AV74+AV80+AV85+AV89+AV93,'Operating_EY(M)'!AR10)</f>
        <v>10.681542765692235</v>
      </c>
      <c r="AW95" s="1505">
        <f>IF('Ctrl Panel'!$D$13="Base",AW74+AW80+AW85+AW89+AW93,'Operating_EY(M)'!AS10)</f>
        <v>11.334995253865594</v>
      </c>
      <c r="AX95" s="1505">
        <f>IF('Ctrl Panel'!$D$13="Base",AX74+AX80+AX85+AX89+AX93,'Operating_EY(M)'!AT10)</f>
        <v>13.189029953485068</v>
      </c>
      <c r="AY95" s="1505">
        <f>IF('Ctrl Panel'!$D$13="Base",AY74+AY80+AY85+AY89+AY93,'Operating_EY(M)'!AU10)</f>
        <v>19.14324325481207</v>
      </c>
      <c r="AZ95" s="1505">
        <f>IF('Ctrl Panel'!$D$13="Base",AZ74+AZ80+AZ85+AZ89+AZ93,'Operating_EY(M)'!AV10)</f>
        <v>32.393220228013632</v>
      </c>
      <c r="BA95" s="1505">
        <f>IF('Ctrl Panel'!$D$13="Base",BA74+BA80+BA85+BA89+BA93,'Operating_EY(M)'!AW10)</f>
        <v>14.264397597756883</v>
      </c>
      <c r="BB95" s="1505">
        <f>IF('Ctrl Panel'!$D$13="Base",BB74+BB80+BB85+BB89+BB93,'Operating_EY(M)'!AX10)</f>
        <v>20.61838512635989</v>
      </c>
      <c r="BC95" s="1505">
        <f>IF('Ctrl Panel'!$D$13="Base",BC74+BC80+BC85+BC89+BC93,'Operating_EY(M)'!AY10)</f>
        <v>11.46098455057464</v>
      </c>
      <c r="BD95" s="1505">
        <f>IF('Ctrl Panel'!$D$13="Base",BD74+BD80+BD85+BD89+BD93,'Operating_EY(M)'!AZ10)</f>
        <v>9.5342556271752308</v>
      </c>
      <c r="BE95" s="1505">
        <f>IF('Ctrl Panel'!$D$13="Base",BE74+BE80+BE85+BE89+BE93,'Operating_EY(M)'!BA10)</f>
        <v>8.0191765254581622</v>
      </c>
      <c r="BF95" s="1505">
        <f>IF('Ctrl Panel'!$D$13="Base",BF74+BF80+BF85+BF89+BF93,'Operating_EY(M)'!BB10)</f>
        <v>5.9992776577421161</v>
      </c>
      <c r="BG95" s="1505">
        <f>IF('Ctrl Panel'!$D$13="Base",BG74+BG80+BG85+BG89+BG93,'Operating_EY(M)'!BC10)</f>
        <v>10.425675836241934</v>
      </c>
      <c r="BH95" s="1505">
        <f>IF('Ctrl Panel'!$D$13="Base",BH74+BH80+BH85+BH89+BH93,'Operating_EY(M)'!BD10)</f>
        <v>10.872035906239045</v>
      </c>
      <c r="BI95" s="1505">
        <f>IF('Ctrl Panel'!$D$13="Base",BI74+BI80+BI85+BI89+BI93,'Operating_EY(M)'!BE10)</f>
        <v>6.4767490614399286</v>
      </c>
      <c r="BJ95" s="1505">
        <f>IF('Ctrl Panel'!$D$13="Base",BJ74+BJ80+BJ85+BJ89+BJ93,'Operating_EY(M)'!BF10)</f>
        <v>11.488200439170516</v>
      </c>
      <c r="BK95" s="1505">
        <f>IF('Ctrl Panel'!$D$13="Base",BK74+BK80+BK85+BK89+BK93,'Operating_EY(M)'!BG10)</f>
        <v>18.770556581328865</v>
      </c>
      <c r="BL95" s="1505">
        <f>IF('Ctrl Panel'!$D$13="Base",BL74+BL80+BL85+BL89+BL93,'Operating_EY(M)'!BH10)</f>
        <v>27.466494051841835</v>
      </c>
      <c r="BM95" s="1505">
        <f>IF('Ctrl Panel'!$D$13="Base",BM74+BM80+BM85+BM89+BM93,'Operating_EY(M)'!BI10)</f>
        <v>14.303165862272557</v>
      </c>
      <c r="BN95" s="1505">
        <f>IF('Ctrl Panel'!$D$13="Base",BN74+BN80+BN85+BN89+BN93,'Operating_EY(M)'!BJ10)</f>
        <v>20.136648501486011</v>
      </c>
      <c r="BO95" s="1505">
        <f>IF('Ctrl Panel'!$D$13="Base",BO74+BO80+BO85+BO89+BO93,'Operating_EY(M)'!BK10)</f>
        <v>12.807169403777525</v>
      </c>
      <c r="BP95" s="1505">
        <f>IF('Ctrl Panel'!$D$13="Base",BP74+BP80+BP85+BP89+BP93,'Operating_EY(M)'!BL10)</f>
        <v>10.368324485796482</v>
      </c>
      <c r="BQ95" s="1505">
        <f>IF('Ctrl Panel'!$D$13="Base",BQ74+BQ80+BQ85+BQ89+BQ93,'Operating_EY(M)'!BM10)</f>
        <v>8.8267082533838224</v>
      </c>
      <c r="BR95" s="1505">
        <f>IF('Ctrl Panel'!$D$13="Base",BR74+BR80+BR85+BR89+BR93,'Operating_EY(M)'!BN10)</f>
        <v>6.5652623667831378</v>
      </c>
      <c r="BS95" s="1505">
        <f>IF('Ctrl Panel'!$D$13="Base",BS74+BS80+BS85+BS89+BS93,'Operating_EY(M)'!BO10)</f>
        <v>9.5407964756506551</v>
      </c>
      <c r="BT95" s="1505">
        <f>IF('Ctrl Panel'!$D$13="Base",BT74+BT80+BT85+BT89+BT93,'Operating_EY(M)'!BP10)</f>
        <v>7.3364340437446485</v>
      </c>
      <c r="BU95" s="1505">
        <f>IF('Ctrl Panel'!$D$13="Base",BU74+BU80+BU85+BU89+BU93,'Operating_EY(M)'!BQ10)</f>
        <v>5.0611667294597318</v>
      </c>
      <c r="BV95" s="1505">
        <f>IF('Ctrl Panel'!$D$13="Base",BV74+BV80+BV85+BV89+BV93,'Operating_EY(M)'!BR10)</f>
        <v>8.5990856951341819</v>
      </c>
      <c r="BW95" s="1505">
        <f>IF('Ctrl Panel'!$D$13="Base",BW74+BW80+BW85+BW89+BW93,'Operating_EY(M)'!BS10)</f>
        <v>18.621329964847138</v>
      </c>
      <c r="BX95" s="1505">
        <f>IF('Ctrl Panel'!$D$13="Base",BX74+BX80+BX85+BX89+BX93,'Operating_EY(M)'!BT10)</f>
        <v>30.040787902630573</v>
      </c>
      <c r="BY95" s="1505">
        <f>IF('Ctrl Panel'!$D$13="Base",BY74+BY80+BY85+BY89+BY93,'Operating_EY(M)'!BU10)</f>
        <v>15.473507737202771</v>
      </c>
      <c r="BZ95" s="1505">
        <f>IF('Ctrl Panel'!$D$13="Base",BZ74+BZ80+BZ85+BZ89+BZ93,'Operating_EY(M)'!BV10)</f>
        <v>22.420751446549595</v>
      </c>
      <c r="CA95" s="1505">
        <f>IF('Ctrl Panel'!$D$13="Base",CA74+CA80+CA85+CA89+CA93,'Operating_EY(M)'!BW10)</f>
        <v>11.836720662575217</v>
      </c>
      <c r="CB95" s="1505">
        <f>IF('Ctrl Panel'!$D$13="Base",CB74+CB80+CB85+CB89+CB93,'Operating_EY(M)'!BX10)</f>
        <v>8.0019452389371022</v>
      </c>
      <c r="CC95" s="1505">
        <f>IF('Ctrl Panel'!$D$13="Base",CC74+CC80+CC85+CC89+CC93,'Operating_EY(M)'!BY10)</f>
        <v>6.6088454479549181</v>
      </c>
      <c r="CD95" s="1505">
        <f>IF('Ctrl Panel'!$D$13="Base",CD74+CD80+CD85+CD89+CD93,'Operating_EY(M)'!BZ10)</f>
        <v>4.9384341405007683</v>
      </c>
      <c r="CE95" s="1505">
        <f>IF('Ctrl Panel'!$D$13="Base",CE74+CE80+CE85+CE89+CE93,'Operating_EY(M)'!CA10)</f>
        <v>9.1047161478886327</v>
      </c>
      <c r="CF95" s="1505">
        <f>IF('Ctrl Panel'!$D$13="Base",CF74+CF80+CF85+CF89+CF93,'Operating_EY(M)'!CB10)</f>
        <v>8.3660154579518675</v>
      </c>
      <c r="CG95" s="1505">
        <f>IF('Ctrl Panel'!$D$13="Base",CG74+CG80+CG85+CG89+CG93,'Operating_EY(M)'!CC10)</f>
        <v>5.945977854692102</v>
      </c>
      <c r="CH95" s="1505">
        <f>IF('Ctrl Panel'!$D$13="Base",CH74+CH80+CH85+CH89+CH93,'Operating_EY(M)'!CD10)</f>
        <v>10.044654993118117</v>
      </c>
      <c r="CI95" s="1505">
        <f>IF('Ctrl Panel'!$D$13="Base",CI74+CI80+CI85+CI89+CI93,'Operating_EY(M)'!CE10)</f>
        <v>14.125260722244027</v>
      </c>
      <c r="CJ95" s="1505">
        <f>IF('Ctrl Panel'!$D$13="Base",CJ74+CJ80+CJ85+CJ89+CJ93,'Operating_EY(M)'!CF10)</f>
        <v>28.657911570264513</v>
      </c>
      <c r="CK95" s="1505">
        <f>IF('Ctrl Panel'!$D$13="Base",CK74+CK80+CK85+CK89+CK93,'Operating_EY(M)'!CG10)</f>
        <v>12.186715350115422</v>
      </c>
      <c r="CL95" s="1505">
        <f>IF('Ctrl Panel'!$D$13="Base",CL74+CL80+CL85+CL89+CL93,'Operating_EY(M)'!CH10)</f>
        <v>18.496539732638634</v>
      </c>
      <c r="CM95" s="1505">
        <f>IF('Ctrl Panel'!$D$13="Base",CM74+CM80+CM85+CM89+CM93,'Operating_EY(M)'!CI10)</f>
        <v>12.028836448982331</v>
      </c>
      <c r="CN95" s="1505">
        <f>IF('Ctrl Panel'!$D$13="Base",CN74+CN80+CN85+CN89+CN93,'Operating_EY(M)'!CJ10)</f>
        <v>8.5868403914024238</v>
      </c>
      <c r="CO95" s="1505">
        <f>IF('Ctrl Panel'!$D$13="Base",CO74+CO80+CO85+CO89+CO93,'Operating_EY(M)'!CK10)</f>
        <v>7.4029629092919</v>
      </c>
      <c r="CP95" s="1505">
        <f>IF('Ctrl Panel'!$D$13="Base",CP74+CP80+CP85+CP89+CP93,'Operating_EY(M)'!CL10)</f>
        <v>5.501965151628613</v>
      </c>
      <c r="CQ95" s="1505">
        <f>IF('Ctrl Panel'!$D$13="Base",CQ74+CQ80+CQ85+CQ89+CQ93,'Operating_EY(M)'!CM10)</f>
        <v>8.2078172721898284</v>
      </c>
      <c r="CR95" s="1505">
        <f>IF('Ctrl Panel'!$D$13="Base",CR74+CR80+CR85+CR89+CR93,'Operating_EY(M)'!CN10)</f>
        <v>9.7226205626444191</v>
      </c>
      <c r="CS95" s="1505">
        <f>IF('Ctrl Panel'!$D$13="Base",CS74+CS80+CS85+CS89+CS93,'Operating_EY(M)'!CO10)</f>
        <v>5.2197133100088768</v>
      </c>
      <c r="CT95" s="1505">
        <f>IF('Ctrl Panel'!$D$13="Base",CT74+CT80+CT85+CT89+CT93,'Operating_EY(M)'!CP10)</f>
        <v>8.2699719232961364</v>
      </c>
      <c r="CU95" s="1505">
        <f>IF('Ctrl Panel'!$D$13="Base",CU74+CU80+CU85+CU89+CU93,'Operating_EY(M)'!CQ10)</f>
        <v>14.763050682245661</v>
      </c>
      <c r="CV95" s="1505">
        <f>IF('Ctrl Panel'!$D$13="Base",CV74+CV80+CV85+CV89+CV93,'Operating_EY(M)'!CR10)</f>
        <v>28.955316724706652</v>
      </c>
      <c r="CW95" s="1505">
        <f>IF('Ctrl Panel'!$D$13="Base",CW74+CW80+CW85+CW89+CW93,'Operating_EY(M)'!CS10)</f>
        <v>11.333381522345784</v>
      </c>
      <c r="CX95" s="1505">
        <f>IF('Ctrl Panel'!$D$13="Base",CX74+CX80+CX85+CX89+CX93,'Operating_EY(M)'!CT10)</f>
        <v>17.698162560479965</v>
      </c>
      <c r="CY95" s="1505">
        <f>IF('Ctrl Panel'!$D$13="Base",CY74+CY80+CY85+CY89+CY93,'Operating_EY(M)'!CU10)</f>
        <v>11.822733553455842</v>
      </c>
      <c r="CZ95" s="1505">
        <f>IF('Ctrl Panel'!$D$13="Base",CZ74+CZ80+CZ85+CZ89+CZ93,'Operating_EY(M)'!CV10)</f>
        <v>7.8458932086143252</v>
      </c>
      <c r="DA95" s="1505">
        <f>IF('Ctrl Panel'!$D$13="Base",DA74+DA80+DA85+DA89+DA93,'Operating_EY(M)'!CW10)</f>
        <v>6.4849420589286799</v>
      </c>
      <c r="DB95" s="1505">
        <f>IF('Ctrl Panel'!$D$13="Base",DB74+DB80+DB85+DB89+DB93,'Operating_EY(M)'!CX10)</f>
        <v>4.5055342197634785</v>
      </c>
      <c r="DC95" s="78">
        <f t="shared" ref="DC95:EH95" si="157">DC74+DC80+DC85+DC89+DC93</f>
        <v>9.21430272674883</v>
      </c>
      <c r="DD95" s="78">
        <f t="shared" si="157"/>
        <v>9.6888914438547165</v>
      </c>
      <c r="DE95" s="78">
        <f t="shared" si="157"/>
        <v>4.9217967776557536</v>
      </c>
      <c r="DF95" s="78">
        <f t="shared" si="157"/>
        <v>8.6157306018255397</v>
      </c>
      <c r="DG95" s="78">
        <f t="shared" si="157"/>
        <v>13.16873174001203</v>
      </c>
      <c r="DH95" s="78">
        <f t="shared" si="157"/>
        <v>27.420292433128825</v>
      </c>
      <c r="DI95" s="78">
        <f t="shared" si="157"/>
        <v>10.384618971098245</v>
      </c>
      <c r="DJ95" s="78">
        <f t="shared" si="157"/>
        <v>13.990815421280816</v>
      </c>
      <c r="DK95" s="78">
        <f t="shared" si="157"/>
        <v>9.3340288166552785</v>
      </c>
      <c r="DL95" s="78">
        <f t="shared" si="157"/>
        <v>7.0747816873392564</v>
      </c>
      <c r="DM95" s="78">
        <f t="shared" si="157"/>
        <v>6.1589320271045942</v>
      </c>
      <c r="DN95" s="78">
        <f t="shared" si="157"/>
        <v>4.3064183972091072</v>
      </c>
      <c r="DO95" s="78">
        <f t="shared" si="157"/>
        <v>8.8478924185570449</v>
      </c>
      <c r="DP95" s="78">
        <f t="shared" si="157"/>
        <v>11.894674801143129</v>
      </c>
      <c r="DQ95" s="78">
        <f t="shared" si="157"/>
        <v>5.6537513405966173</v>
      </c>
      <c r="DR95" s="78">
        <f t="shared" si="157"/>
        <v>9.416133909240207</v>
      </c>
      <c r="DS95" s="78">
        <f t="shared" si="157"/>
        <v>12.681350319503387</v>
      </c>
      <c r="DT95" s="78">
        <f t="shared" si="157"/>
        <v>24.354277668335882</v>
      </c>
      <c r="DU95" s="78">
        <f t="shared" si="157"/>
        <v>10.790557699516103</v>
      </c>
      <c r="DV95" s="78">
        <f t="shared" si="157"/>
        <v>15.279614135469314</v>
      </c>
      <c r="DW95" s="78">
        <f t="shared" si="157"/>
        <v>9.9835582230957822</v>
      </c>
      <c r="DX95" s="78">
        <f t="shared" si="157"/>
        <v>8.0669338468915175</v>
      </c>
      <c r="DY95" s="78">
        <f t="shared" si="157"/>
        <v>4.8987729684103876</v>
      </c>
      <c r="DZ95" s="78">
        <f t="shared" si="157"/>
        <v>7.0854148353800612</v>
      </c>
      <c r="EA95" s="78">
        <f t="shared" si="157"/>
        <v>9.2965439965387535</v>
      </c>
      <c r="EB95" s="78">
        <f t="shared" si="157"/>
        <v>9.0203306103945096</v>
      </c>
      <c r="EC95" s="78">
        <f t="shared" si="157"/>
        <v>5.6820080866339904</v>
      </c>
      <c r="ED95" s="78">
        <f t="shared" si="157"/>
        <v>9.2051356798687749</v>
      </c>
      <c r="EE95" s="78">
        <f t="shared" si="157"/>
        <v>13.350848056617814</v>
      </c>
      <c r="EF95" s="78">
        <f t="shared" si="157"/>
        <v>24.376465555583394</v>
      </c>
      <c r="EG95" s="78">
        <f t="shared" si="157"/>
        <v>10.154214592398356</v>
      </c>
      <c r="EH95" s="78">
        <f t="shared" si="157"/>
        <v>13.865961043353559</v>
      </c>
      <c r="EI95" s="78">
        <f t="shared" ref="EI95:GT95" si="158">EI74+EI80+EI85+EI89+EI93</f>
        <v>9.5221924329389154</v>
      </c>
      <c r="EJ95" s="78">
        <f t="shared" si="158"/>
        <v>7.4509729701114464</v>
      </c>
      <c r="EK95" s="78">
        <f t="shared" si="158"/>
        <v>6.3856722461559663</v>
      </c>
      <c r="EL95" s="78">
        <f t="shared" si="158"/>
        <v>4.634817837855417</v>
      </c>
      <c r="EM95" s="78">
        <f t="shared" si="158"/>
        <v>5.8068149909085003</v>
      </c>
      <c r="EN95" s="78">
        <f t="shared" si="158"/>
        <v>9.6024758392459191</v>
      </c>
      <c r="EO95" s="78">
        <f t="shared" si="158"/>
        <v>8.7294549139868423</v>
      </c>
      <c r="EP95" s="78">
        <f t="shared" si="158"/>
        <v>9.1458857344592435</v>
      </c>
      <c r="EQ95" s="78">
        <f t="shared" si="158"/>
        <v>11.964840012915607</v>
      </c>
      <c r="ER95" s="78">
        <f t="shared" si="158"/>
        <v>25.599121041491895</v>
      </c>
      <c r="ES95" s="78">
        <f t="shared" si="158"/>
        <v>10.109055401328837</v>
      </c>
      <c r="ET95" s="78">
        <f t="shared" si="158"/>
        <v>13.099997012587036</v>
      </c>
      <c r="EU95" s="78">
        <f t="shared" si="158"/>
        <v>10.091734835177977</v>
      </c>
      <c r="EV95" s="78">
        <f t="shared" si="158"/>
        <v>7.6337247718498435</v>
      </c>
      <c r="EW95" s="78">
        <f t="shared" si="158"/>
        <v>4.5834774164324461</v>
      </c>
      <c r="EX95" s="78">
        <f t="shared" si="158"/>
        <v>6.6782453567637488</v>
      </c>
      <c r="EY95" s="78">
        <f t="shared" si="158"/>
        <v>8.5466444979371072</v>
      </c>
      <c r="EZ95" s="78">
        <f t="shared" si="158"/>
        <v>8.5558434473826157</v>
      </c>
      <c r="FA95" s="78">
        <f t="shared" si="158"/>
        <v>6.0440528639616105</v>
      </c>
      <c r="FB95" s="78">
        <f t="shared" si="158"/>
        <v>9.3475334736787001</v>
      </c>
      <c r="FC95" s="78">
        <f t="shared" si="158"/>
        <v>11.624303254241308</v>
      </c>
      <c r="FD95" s="78">
        <f t="shared" si="158"/>
        <v>23.211267747356427</v>
      </c>
      <c r="FE95" s="78">
        <f t="shared" si="158"/>
        <v>10.443251559397281</v>
      </c>
      <c r="FF95" s="78">
        <f t="shared" si="158"/>
        <v>13.942843030795451</v>
      </c>
      <c r="FG95" s="78">
        <f t="shared" si="158"/>
        <v>10.169527675367632</v>
      </c>
      <c r="FH95" s="78">
        <f t="shared" si="158"/>
        <v>8.0103979919740738</v>
      </c>
      <c r="FI95" s="78">
        <f t="shared" si="158"/>
        <v>6.8891310165849875</v>
      </c>
      <c r="FJ95" s="78">
        <f t="shared" si="158"/>
        <v>4.9787854150523048</v>
      </c>
      <c r="FK95" s="78">
        <f t="shared" si="158"/>
        <v>8.6255057031953619</v>
      </c>
      <c r="FL95" s="78">
        <f t="shared" si="158"/>
        <v>9.6753240326428926</v>
      </c>
      <c r="FM95" s="78">
        <f t="shared" si="158"/>
        <v>5.9280770423562155</v>
      </c>
      <c r="FN95" s="78">
        <f t="shared" si="158"/>
        <v>9.1398755140666044</v>
      </c>
      <c r="FO95" s="78">
        <f t="shared" si="158"/>
        <v>11.702867017932538</v>
      </c>
      <c r="FP95" s="78">
        <f t="shared" si="158"/>
        <v>22.718930063852895</v>
      </c>
      <c r="FQ95" s="78">
        <f t="shared" si="158"/>
        <v>10.295357525576692</v>
      </c>
      <c r="FR95" s="78">
        <f t="shared" si="158"/>
        <v>13.217053405029779</v>
      </c>
      <c r="FS95" s="78">
        <f t="shared" si="158"/>
        <v>10.248712849678837</v>
      </c>
      <c r="FT95" s="78">
        <f t="shared" si="158"/>
        <v>7.9249963105308243</v>
      </c>
      <c r="FU95" s="78">
        <f t="shared" si="158"/>
        <v>7.065090187238277</v>
      </c>
      <c r="FV95" s="78">
        <f t="shared" si="158"/>
        <v>5.1940851872209794</v>
      </c>
      <c r="FW95" s="78">
        <f t="shared" si="158"/>
        <v>9.2371888395643627</v>
      </c>
      <c r="FX95" s="78">
        <f t="shared" si="158"/>
        <v>8.4449499254508495</v>
      </c>
      <c r="FY95" s="78">
        <f t="shared" si="158"/>
        <v>5.3819493730697365</v>
      </c>
      <c r="FZ95" s="78">
        <f t="shared" si="158"/>
        <v>8.8065780867436292</v>
      </c>
      <c r="GA95" s="78">
        <f t="shared" si="158"/>
        <v>12.244669744074498</v>
      </c>
      <c r="GB95" s="78">
        <f t="shared" si="158"/>
        <v>20.208984070511828</v>
      </c>
      <c r="GC95" s="78">
        <f t="shared" si="158"/>
        <v>10.275106294322429</v>
      </c>
      <c r="GD95" s="78">
        <f t="shared" si="158"/>
        <v>13.023697856949651</v>
      </c>
      <c r="GE95" s="78">
        <f t="shared" si="158"/>
        <v>9.9115247418171055</v>
      </c>
      <c r="GF95" s="78">
        <f t="shared" si="158"/>
        <v>7.7848106351546003</v>
      </c>
      <c r="GG95" s="78">
        <f t="shared" si="158"/>
        <v>6.9400940301802621</v>
      </c>
      <c r="GH95" s="78">
        <f t="shared" si="158"/>
        <v>5.1717086781504351</v>
      </c>
      <c r="GI95" s="78">
        <f t="shared" si="158"/>
        <v>6.2552704256668044</v>
      </c>
      <c r="GJ95" s="78">
        <f t="shared" si="158"/>
        <v>9.4622747040579487</v>
      </c>
      <c r="GK95" s="78">
        <f t="shared" si="158"/>
        <v>8.3589602195495605</v>
      </c>
      <c r="GL95" s="78">
        <f t="shared" si="158"/>
        <v>9.1741542562727947</v>
      </c>
      <c r="GM95" s="78">
        <f t="shared" si="158"/>
        <v>12.831033566293526</v>
      </c>
      <c r="GN95" s="78">
        <f t="shared" si="158"/>
        <v>19.276834862577321</v>
      </c>
      <c r="GO95" s="78">
        <f t="shared" si="158"/>
        <v>10.074999838009813</v>
      </c>
      <c r="GP95" s="78">
        <f t="shared" si="158"/>
        <v>13.048292698044435</v>
      </c>
      <c r="GQ95" s="78">
        <f t="shared" si="158"/>
        <v>9.8727330504681934</v>
      </c>
      <c r="GR95" s="78">
        <f t="shared" si="158"/>
        <v>7.7366779354568669</v>
      </c>
      <c r="GS95" s="78">
        <f t="shared" si="158"/>
        <v>6.9703075976861264</v>
      </c>
      <c r="GT95" s="78">
        <f t="shared" si="158"/>
        <v>5.3059784523153821</v>
      </c>
      <c r="GU95" s="78">
        <f t="shared" ref="GU95:JF95" si="159">GU74+GU80+GU85+GU89+GU93</f>
        <v>12.061033572105593</v>
      </c>
      <c r="GV95" s="78">
        <f t="shared" si="159"/>
        <v>11.053760499143788</v>
      </c>
      <c r="GW95" s="78">
        <f t="shared" si="159"/>
        <v>8.7329753513667843</v>
      </c>
      <c r="GX95" s="78">
        <f t="shared" si="159"/>
        <v>12.272055341047434</v>
      </c>
      <c r="GY95" s="78">
        <f t="shared" si="159"/>
        <v>15.918922383805876</v>
      </c>
      <c r="GZ95" s="78">
        <f t="shared" si="159"/>
        <v>24.490654105171899</v>
      </c>
      <c r="HA95" s="78">
        <f t="shared" si="159"/>
        <v>12.949549415174843</v>
      </c>
      <c r="HB95" s="78">
        <f t="shared" si="159"/>
        <v>16.199022371768312</v>
      </c>
      <c r="HC95" s="78">
        <f t="shared" si="159"/>
        <v>12.654939358032344</v>
      </c>
      <c r="HD95" s="78">
        <f t="shared" si="159"/>
        <v>10.646715588531949</v>
      </c>
      <c r="HE95" s="78">
        <f t="shared" si="159"/>
        <v>9.9052901699208284</v>
      </c>
      <c r="HF95" s="78">
        <f t="shared" si="159"/>
        <v>8.3593975288486781</v>
      </c>
      <c r="HG95" s="78">
        <f t="shared" si="159"/>
        <v>11.928492555576113</v>
      </c>
      <c r="HH95" s="78">
        <f t="shared" si="159"/>
        <v>10.872893481540469</v>
      </c>
      <c r="HI95" s="78">
        <f t="shared" si="159"/>
        <v>8.5469606199949357</v>
      </c>
      <c r="HJ95" s="78">
        <f t="shared" si="159"/>
        <v>11.622309536138452</v>
      </c>
      <c r="HK95" s="78">
        <f t="shared" si="159"/>
        <v>15.209899880520121</v>
      </c>
      <c r="HL95" s="78">
        <f t="shared" si="159"/>
        <v>26.746812105477474</v>
      </c>
      <c r="HM95" s="78">
        <f t="shared" si="159"/>
        <v>13.030364760620468</v>
      </c>
      <c r="HN95" s="78">
        <f t="shared" si="159"/>
        <v>16.623682365155236</v>
      </c>
      <c r="HO95" s="78">
        <f t="shared" si="159"/>
        <v>13.671517065854026</v>
      </c>
      <c r="HP95" s="78">
        <f t="shared" si="159"/>
        <v>11.06854559455504</v>
      </c>
      <c r="HQ95" s="78">
        <f t="shared" si="159"/>
        <v>8.1719677701875302</v>
      </c>
      <c r="HR95" s="78">
        <f t="shared" si="159"/>
        <v>10.55547993409121</v>
      </c>
      <c r="HS95" s="78">
        <f t="shared" si="159"/>
        <v>11.843509751795956</v>
      </c>
      <c r="HT95" s="78">
        <f t="shared" si="159"/>
        <v>11.721125066377144</v>
      </c>
      <c r="HU95" s="78">
        <f t="shared" si="159"/>
        <v>8.8203559851085807</v>
      </c>
      <c r="HV95" s="78">
        <f t="shared" si="159"/>
        <v>12.32198904814507</v>
      </c>
      <c r="HW95" s="78">
        <f t="shared" si="159"/>
        <v>15.813355366674879</v>
      </c>
      <c r="HX95" s="78">
        <f t="shared" si="159"/>
        <v>28.087002856146853</v>
      </c>
      <c r="HY95" s="78">
        <f t="shared" si="159"/>
        <v>13.803052846987773</v>
      </c>
      <c r="HZ95" s="78">
        <f t="shared" si="159"/>
        <v>16.965768818534066</v>
      </c>
      <c r="IA95" s="78">
        <f t="shared" si="159"/>
        <v>13.725930703629436</v>
      </c>
      <c r="IB95" s="78">
        <f t="shared" si="159"/>
        <v>11.140468658315607</v>
      </c>
      <c r="IC95" s="78">
        <f t="shared" si="159"/>
        <v>8.2484038190295177</v>
      </c>
      <c r="ID95" s="78">
        <f t="shared" si="159"/>
        <v>10.581298731064036</v>
      </c>
      <c r="IE95" s="78">
        <f t="shared" si="159"/>
        <v>12.839741056746121</v>
      </c>
      <c r="IF95" s="78">
        <f t="shared" si="159"/>
        <v>11.589591600662176</v>
      </c>
      <c r="IG95" s="78">
        <f t="shared" si="159"/>
        <v>9.0916083161330388</v>
      </c>
      <c r="IH95" s="78">
        <f t="shared" si="159"/>
        <v>12.930594970807123</v>
      </c>
      <c r="II95" s="78">
        <f t="shared" si="159"/>
        <v>16.068397540734317</v>
      </c>
      <c r="IJ95" s="78">
        <f t="shared" si="159"/>
        <v>32.655824623270775</v>
      </c>
      <c r="IK95" s="78">
        <f t="shared" si="159"/>
        <v>14.602934804995243</v>
      </c>
      <c r="IL95" s="78">
        <f t="shared" si="159"/>
        <v>18.606724610535743</v>
      </c>
      <c r="IM95" s="78">
        <f t="shared" si="159"/>
        <v>14.537223261266957</v>
      </c>
      <c r="IN95" s="78">
        <f t="shared" si="159"/>
        <v>11.672648545705732</v>
      </c>
      <c r="IO95" s="78">
        <f t="shared" si="159"/>
        <v>10.516414745773714</v>
      </c>
      <c r="IP95" s="78">
        <f t="shared" si="159"/>
        <v>8.7516954291747471</v>
      </c>
      <c r="IQ95" s="78">
        <f t="shared" si="159"/>
        <v>13.138544530062653</v>
      </c>
      <c r="IR95" s="78">
        <f t="shared" si="159"/>
        <v>11.858417992414708</v>
      </c>
      <c r="IS95" s="78">
        <f t="shared" si="159"/>
        <v>9.2983465178486373</v>
      </c>
      <c r="IT95" s="78">
        <f t="shared" si="159"/>
        <v>13.229677786300194</v>
      </c>
      <c r="IU95" s="78">
        <f t="shared" si="159"/>
        <v>16.437913868814473</v>
      </c>
      <c r="IV95" s="78">
        <f t="shared" si="159"/>
        <v>33.387832123923872</v>
      </c>
      <c r="IW95" s="78">
        <f t="shared" si="159"/>
        <v>14.937394521851287</v>
      </c>
      <c r="IX95" s="78">
        <f t="shared" si="159"/>
        <v>19.030220967996399</v>
      </c>
      <c r="IY95" s="78">
        <f t="shared" si="159"/>
        <v>14.87028553035363</v>
      </c>
      <c r="IZ95" s="78">
        <f t="shared" si="159"/>
        <v>11.943077447853968</v>
      </c>
      <c r="JA95" s="78">
        <f t="shared" si="159"/>
        <v>10.760120259975517</v>
      </c>
      <c r="JB95" s="78">
        <f t="shared" si="159"/>
        <v>8.9521616118747254</v>
      </c>
      <c r="JC95" s="78">
        <f t="shared" si="159"/>
        <v>13.443921679792151</v>
      </c>
      <c r="JD95" s="78">
        <f t="shared" si="159"/>
        <v>12.133158564785797</v>
      </c>
      <c r="JE95" s="78">
        <f t="shared" si="159"/>
        <v>9.5096329600019853</v>
      </c>
      <c r="JF95" s="78">
        <f t="shared" si="159"/>
        <v>13.535340423734102</v>
      </c>
      <c r="JG95" s="78">
        <f t="shared" ref="JG95:LR95" si="160">JG74+JG80+JG85+JG89+JG93</f>
        <v>16.815559556112394</v>
      </c>
      <c r="JH95" s="78">
        <f t="shared" si="160"/>
        <v>34.135943789591337</v>
      </c>
      <c r="JI95" s="78">
        <f t="shared" si="160"/>
        <v>15.279212352478165</v>
      </c>
      <c r="JJ95" s="78">
        <f t="shared" si="160"/>
        <v>19.463034245321186</v>
      </c>
      <c r="JK95" s="78">
        <f t="shared" si="160"/>
        <v>15.210675169360213</v>
      </c>
      <c r="JL95" s="78">
        <f t="shared" si="160"/>
        <v>12.219455785849462</v>
      </c>
      <c r="JM95" s="78">
        <f t="shared" si="160"/>
        <v>11.009187295489761</v>
      </c>
      <c r="JN95" s="78">
        <f t="shared" si="160"/>
        <v>9.157038050594096</v>
      </c>
      <c r="JO95" s="78">
        <f t="shared" si="160"/>
        <v>13.756017126815699</v>
      </c>
      <c r="JP95" s="78">
        <f t="shared" si="160"/>
        <v>12.421432840209491</v>
      </c>
      <c r="JQ95" s="78">
        <f t="shared" si="160"/>
        <v>9.725567703882696</v>
      </c>
      <c r="JR95" s="78">
        <f t="shared" si="160"/>
        <v>13.847727639191552</v>
      </c>
      <c r="JS95" s="78">
        <f t="shared" si="160"/>
        <v>17.201513448530864</v>
      </c>
      <c r="JT95" s="78">
        <f t="shared" si="160"/>
        <v>34.900513911903474</v>
      </c>
      <c r="JU95" s="78">
        <f t="shared" si="160"/>
        <v>15.62855017537883</v>
      </c>
      <c r="JV95" s="78">
        <f t="shared" si="160"/>
        <v>19.905369414747121</v>
      </c>
      <c r="JW95" s="78">
        <f t="shared" si="160"/>
        <v>15.558553380424925</v>
      </c>
      <c r="JX95" s="78">
        <f t="shared" si="160"/>
        <v>12.501914447280857</v>
      </c>
      <c r="JY95" s="78">
        <f t="shared" si="160"/>
        <v>11.263733805785321</v>
      </c>
      <c r="JZ95" s="78">
        <f t="shared" si="160"/>
        <v>9.3664217709652924</v>
      </c>
      <c r="KA95" s="78">
        <f t="shared" si="160"/>
        <v>14.074978673673765</v>
      </c>
      <c r="KB95" s="78">
        <f t="shared" si="160"/>
        <v>12.700905561741493</v>
      </c>
      <c r="KC95" s="78">
        <f t="shared" si="160"/>
        <v>9.9462530121287909</v>
      </c>
      <c r="KD95" s="78">
        <f t="shared" si="160"/>
        <v>14.166987373389071</v>
      </c>
      <c r="KE95" s="78">
        <f t="shared" si="160"/>
        <v>17.595958326582547</v>
      </c>
      <c r="KF95" s="78">
        <f t="shared" si="160"/>
        <v>35.681904576906511</v>
      </c>
      <c r="KG95" s="78">
        <f t="shared" si="160"/>
        <v>15.985573430383313</v>
      </c>
      <c r="KH95" s="78">
        <f t="shared" si="160"/>
        <v>20.357435957900428</v>
      </c>
      <c r="KI95" s="78">
        <f t="shared" si="160"/>
        <v>15.914084912133076</v>
      </c>
      <c r="KJ95" s="78">
        <f t="shared" si="160"/>
        <v>12.790587199263733</v>
      </c>
      <c r="KK95" s="78">
        <f t="shared" si="160"/>
        <v>11.523880339307382</v>
      </c>
      <c r="KL95" s="78">
        <f t="shared" si="160"/>
        <v>9.58041193318466</v>
      </c>
      <c r="KM95" s="78">
        <f t="shared" si="160"/>
        <v>14.400957374562715</v>
      </c>
      <c r="KN95" s="78">
        <f t="shared" si="160"/>
        <v>12.994180860637771</v>
      </c>
      <c r="KO95" s="78">
        <f t="shared" si="160"/>
        <v>10.171793397156296</v>
      </c>
      <c r="KP95" s="78">
        <f t="shared" si="160"/>
        <v>14.49327082173893</v>
      </c>
      <c r="KQ95" s="78">
        <f t="shared" si="160"/>
        <v>17.999080991951359</v>
      </c>
      <c r="KR95" s="78">
        <f t="shared" si="160"/>
        <v>36.480485836539586</v>
      </c>
      <c r="KS95" s="78">
        <f t="shared" si="160"/>
        <v>16.350451196997895</v>
      </c>
      <c r="KT95" s="78">
        <f t="shared" si="160"/>
        <v>20.819447965003096</v>
      </c>
      <c r="KU95" s="78">
        <f t="shared" si="160"/>
        <v>16.277438137538809</v>
      </c>
      <c r="KV95" s="78">
        <f t="shared" si="160"/>
        <v>13.085610751790236</v>
      </c>
      <c r="KW95" s="78">
        <f t="shared" si="160"/>
        <v>11.789750096566928</v>
      </c>
      <c r="KX95" s="78">
        <f t="shared" si="160"/>
        <v>9.7991098789728532</v>
      </c>
      <c r="KY95" s="78">
        <f t="shared" si="160"/>
        <v>14.734107606871213</v>
      </c>
      <c r="KZ95" s="78">
        <f t="shared" si="160"/>
        <v>13.293908216109768</v>
      </c>
      <c r="LA95" s="78">
        <f t="shared" si="160"/>
        <v>10.402295670654413</v>
      </c>
      <c r="LB95" s="78">
        <f t="shared" si="160"/>
        <v>14.826732505952492</v>
      </c>
      <c r="LC95" s="78">
        <f t="shared" si="160"/>
        <v>18.411072355958293</v>
      </c>
      <c r="LD95" s="78">
        <f t="shared" si="160"/>
        <v>37.296635883884591</v>
      </c>
      <c r="LE95" s="78">
        <f t="shared" si="160"/>
        <v>16.723356274478</v>
      </c>
      <c r="LF95" s="78">
        <f t="shared" si="160"/>
        <v>21.291624236262027</v>
      </c>
      <c r="LG95" s="78">
        <f t="shared" si="160"/>
        <v>16.648785133903459</v>
      </c>
      <c r="LH95" s="78">
        <f t="shared" si="160"/>
        <v>13.387124822472321</v>
      </c>
      <c r="LI95" s="78">
        <f t="shared" si="160"/>
        <v>12.06146898848619</v>
      </c>
      <c r="LJ95" s="78">
        <f t="shared" si="160"/>
        <v>10.022619179568389</v>
      </c>
      <c r="LK95" s="78">
        <f t="shared" si="160"/>
        <v>15.074587144290508</v>
      </c>
      <c r="LL95" s="78">
        <f t="shared" si="160"/>
        <v>13.608501584552675</v>
      </c>
      <c r="LM95" s="78">
        <f t="shared" si="160"/>
        <v>10.637868994169484</v>
      </c>
      <c r="LN95" s="78">
        <f t="shared" si="160"/>
        <v>15.167530347218749</v>
      </c>
      <c r="LO95" s="78">
        <f t="shared" si="160"/>
        <v>18.83212752997337</v>
      </c>
      <c r="LP95" s="78">
        <f t="shared" si="160"/>
        <v>38.130741232271198</v>
      </c>
      <c r="LQ95" s="78">
        <f t="shared" si="160"/>
        <v>17.104465263662654</v>
      </c>
      <c r="LR95" s="78">
        <f t="shared" si="160"/>
        <v>21.77418838548866</v>
      </c>
      <c r="LS95" s="78">
        <f t="shared" ref="LS95:OD95" si="161">LS74+LS80+LS85+LS89+LS93</f>
        <v>17.028301764188132</v>
      </c>
      <c r="LT95" s="78">
        <f t="shared" si="161"/>
        <v>13.695272202709425</v>
      </c>
      <c r="LU95" s="78">
        <f t="shared" si="161"/>
        <v>12.339165696027669</v>
      </c>
      <c r="LV95" s="78">
        <f t="shared" si="161"/>
        <v>10.251045684777024</v>
      </c>
      <c r="LW95" s="78">
        <f t="shared" si="161"/>
        <v>15.422557231533016</v>
      </c>
      <c r="LX95" s="78">
        <f t="shared" si="161"/>
        <v>13.91329000055496</v>
      </c>
      <c r="LY95" s="78">
        <f t="shared" si="161"/>
        <v>10.878624930801886</v>
      </c>
      <c r="LZ95" s="78">
        <f t="shared" si="161"/>
        <v>15.515825740992863</v>
      </c>
      <c r="MA95" s="78">
        <f t="shared" si="161"/>
        <v>19.262445917816784</v>
      </c>
      <c r="MB95" s="78">
        <f t="shared" si="161"/>
        <v>38.983196898322291</v>
      </c>
      <c r="MC95" s="78">
        <f t="shared" si="161"/>
        <v>17.493958650609386</v>
      </c>
      <c r="MD95" s="78">
        <f t="shared" si="161"/>
        <v>22.267368945998271</v>
      </c>
      <c r="ME95" s="78">
        <f t="shared" si="161"/>
        <v>17.416167760339079</v>
      </c>
      <c r="MF95" s="78">
        <f t="shared" si="161"/>
        <v>14.01019882531174</v>
      </c>
      <c r="MG95" s="78">
        <f t="shared" si="161"/>
        <v>12.62297173113506</v>
      </c>
      <c r="MH95" s="78">
        <f t="shared" si="161"/>
        <v>10.484497573100247</v>
      </c>
      <c r="MI95" s="78">
        <f t="shared" si="161"/>
        <v>15.778182660694863</v>
      </c>
      <c r="MJ95" s="78">
        <f t="shared" si="161"/>
        <v>14.233237757105131</v>
      </c>
      <c r="MK95" s="78">
        <f t="shared" si="161"/>
        <v>11.124677498040198</v>
      </c>
      <c r="ML95" s="78">
        <f t="shared" si="161"/>
        <v>15.871783633430018</v>
      </c>
      <c r="MM95" s="78">
        <f t="shared" si="161"/>
        <v>19.702231310192751</v>
      </c>
      <c r="MN95" s="78">
        <f t="shared" si="161"/>
        <v>39.854406589026539</v>
      </c>
      <c r="MO95" s="78">
        <f t="shared" si="161"/>
        <v>17.892020892068942</v>
      </c>
      <c r="MP95" s="78">
        <f t="shared" si="161"/>
        <v>22.771399478839104</v>
      </c>
      <c r="MQ95" s="78">
        <f t="shared" si="161"/>
        <v>17.812566808405332</v>
      </c>
      <c r="MR95" s="78">
        <f t="shared" si="161"/>
        <v>14.332053833611301</v>
      </c>
      <c r="MS95" s="78">
        <f t="shared" si="161"/>
        <v>12.913021499014812</v>
      </c>
      <c r="MT95" s="78">
        <f t="shared" si="161"/>
        <v>10.723085402966584</v>
      </c>
      <c r="MU95" s="78">
        <f t="shared" si="161"/>
        <v>14.849263316243048</v>
      </c>
      <c r="MV95" s="78">
        <f t="shared" si="161"/>
        <v>14.051019137466534</v>
      </c>
      <c r="MW95" s="78">
        <f t="shared" si="161"/>
        <v>10.960543724072519</v>
      </c>
      <c r="MX95" s="78">
        <f t="shared" si="161"/>
        <v>15.839557298730305</v>
      </c>
      <c r="MY95" s="78">
        <f t="shared" si="161"/>
        <v>19.08883873165383</v>
      </c>
      <c r="MZ95" s="78">
        <f t="shared" si="161"/>
        <v>26.149825825844243</v>
      </c>
      <c r="NA95" s="78">
        <f t="shared" si="161"/>
        <v>23.386296554844176</v>
      </c>
      <c r="NB95" s="78">
        <f t="shared" si="161"/>
        <v>25.37796636478669</v>
      </c>
      <c r="NC95" s="78">
        <f t="shared" si="161"/>
        <v>17.03922750065442</v>
      </c>
      <c r="ND95" s="78">
        <f t="shared" si="161"/>
        <v>15.371843155369675</v>
      </c>
      <c r="NE95" s="78">
        <f t="shared" si="161"/>
        <v>13.905089310844645</v>
      </c>
      <c r="NF95" s="78">
        <f t="shared" si="161"/>
        <v>11.241680146423867</v>
      </c>
      <c r="NG95" s="78">
        <f t="shared" si="161"/>
        <v>15.192276279268521</v>
      </c>
      <c r="NH95" s="78">
        <f t="shared" si="161"/>
        <v>14.383095299749995</v>
      </c>
      <c r="NI95" s="78">
        <f t="shared" si="161"/>
        <v>11.208398504762796</v>
      </c>
      <c r="NJ95" s="78">
        <f t="shared" si="161"/>
        <v>16.202637285437685</v>
      </c>
      <c r="NK95" s="78">
        <f t="shared" si="161"/>
        <v>19.524804765934245</v>
      </c>
      <c r="NL95" s="78">
        <f t="shared" si="161"/>
        <v>26.738701352953989</v>
      </c>
      <c r="NM95" s="78">
        <f t="shared" si="161"/>
        <v>23.913990230196916</v>
      </c>
      <c r="NN95" s="78">
        <f t="shared" si="161"/>
        <v>25.950430040840896</v>
      </c>
      <c r="NO95" s="78">
        <f t="shared" si="161"/>
        <v>17.42733386300764</v>
      </c>
      <c r="NP95" s="78">
        <f t="shared" si="161"/>
        <v>15.723654338930531</v>
      </c>
      <c r="NQ95" s="78">
        <f t="shared" si="161"/>
        <v>14.22334566547803</v>
      </c>
      <c r="NR95" s="78">
        <f t="shared" si="161"/>
        <v>11.496925992903336</v>
      </c>
      <c r="NS95" s="78">
        <f t="shared" si="161"/>
        <v>15.54283552748057</v>
      </c>
      <c r="NT95" s="78">
        <f t="shared" si="161"/>
        <v>14.704080244137396</v>
      </c>
      <c r="NU95" s="78">
        <f t="shared" si="161"/>
        <v>11.461706090628269</v>
      </c>
      <c r="NV95" s="78">
        <f t="shared" si="161"/>
        <v>16.573705031852644</v>
      </c>
      <c r="NW95" s="78">
        <f t="shared" si="161"/>
        <v>19.970362052968813</v>
      </c>
      <c r="NX95" s="78">
        <f t="shared" si="161"/>
        <v>27.340532141660162</v>
      </c>
      <c r="NY95" s="78">
        <f t="shared" si="161"/>
        <v>24.453293166407427</v>
      </c>
      <c r="NZ95" s="78">
        <f t="shared" si="161"/>
        <v>26.535487917768307</v>
      </c>
      <c r="OA95" s="78">
        <f t="shared" si="161"/>
        <v>17.823978565332634</v>
      </c>
      <c r="OB95" s="78">
        <f t="shared" si="161"/>
        <v>16.083205368529732</v>
      </c>
      <c r="OC95" s="78">
        <f t="shared" si="161"/>
        <v>14.548603659913345</v>
      </c>
      <c r="OD95" s="78">
        <f t="shared" si="161"/>
        <v>11.757787248005355</v>
      </c>
      <c r="OE95" s="78">
        <f t="shared" ref="OE95:PB95" si="162">OE74+OE80+OE85+OE89+OE93</f>
        <v>15.901107079153286</v>
      </c>
      <c r="OF95" s="78">
        <f t="shared" si="162"/>
        <v>15.041425386046406</v>
      </c>
      <c r="OG95" s="78">
        <f t="shared" si="162"/>
        <v>11.720586443382771</v>
      </c>
      <c r="OH95" s="78">
        <f t="shared" si="162"/>
        <v>16.952936268688727</v>
      </c>
      <c r="OI95" s="78">
        <f t="shared" si="162"/>
        <v>20.425721600318155</v>
      </c>
      <c r="OJ95" s="78">
        <f t="shared" si="162"/>
        <v>27.955603207717854</v>
      </c>
      <c r="OK95" s="78">
        <f t="shared" si="162"/>
        <v>25.004460767214578</v>
      </c>
      <c r="OL95" s="78">
        <f t="shared" si="162"/>
        <v>27.133417067988088</v>
      </c>
      <c r="OM95" s="78">
        <f t="shared" si="162"/>
        <v>18.229349451108767</v>
      </c>
      <c r="ON95" s="78">
        <f t="shared" si="162"/>
        <v>16.450666520780103</v>
      </c>
      <c r="OO95" s="78">
        <f t="shared" si="162"/>
        <v>14.881017330226241</v>
      </c>
      <c r="OP95" s="78">
        <f t="shared" si="162"/>
        <v>12.024387450719619</v>
      </c>
      <c r="OQ95" s="78">
        <f t="shared" si="162"/>
        <v>0</v>
      </c>
      <c r="OR95" s="78">
        <f t="shared" si="162"/>
        <v>0</v>
      </c>
      <c r="OS95" s="78">
        <f t="shared" si="162"/>
        <v>0</v>
      </c>
      <c r="OT95" s="78">
        <f t="shared" si="162"/>
        <v>0</v>
      </c>
      <c r="OU95" s="78">
        <f t="shared" si="162"/>
        <v>0</v>
      </c>
      <c r="OV95" s="78">
        <f t="shared" si="162"/>
        <v>0</v>
      </c>
      <c r="OW95" s="78">
        <f t="shared" si="162"/>
        <v>0</v>
      </c>
      <c r="OX95" s="78">
        <f t="shared" si="162"/>
        <v>0</v>
      </c>
      <c r="OY95" s="78">
        <f t="shared" si="162"/>
        <v>0</v>
      </c>
      <c r="OZ95" s="78">
        <f t="shared" si="162"/>
        <v>0</v>
      </c>
      <c r="PA95" s="78">
        <f t="shared" si="162"/>
        <v>0</v>
      </c>
      <c r="PB95" s="78">
        <f t="shared" si="162"/>
        <v>0</v>
      </c>
    </row>
    <row r="96" spans="1:418">
      <c r="D96" s="8"/>
      <c r="K96" s="56"/>
      <c r="L96" s="56"/>
      <c r="M96" s="56"/>
      <c r="N96" s="56"/>
      <c r="O96" s="56"/>
      <c r="P96" s="56"/>
      <c r="Q96" s="56"/>
      <c r="R96" s="56"/>
      <c r="S96" s="56"/>
      <c r="T96" s="56"/>
      <c r="U96" s="56"/>
      <c r="V96" s="56"/>
      <c r="W96" s="56"/>
      <c r="X96" s="56"/>
      <c r="Y96" s="56"/>
      <c r="Z96" s="56"/>
      <c r="AA96" s="56"/>
      <c r="AB96" s="56"/>
      <c r="AC96" s="56"/>
      <c r="AD96" s="56"/>
      <c r="AE96" s="56"/>
      <c r="AF96" s="56"/>
      <c r="AG96" s="56"/>
      <c r="AH96" s="56"/>
      <c r="AI96" s="56"/>
      <c r="AJ96" s="56"/>
      <c r="AK96" s="56"/>
      <c r="AL96" s="56"/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56"/>
      <c r="AZ96" s="56"/>
      <c r="BA96" s="56"/>
      <c r="BB96" s="56"/>
      <c r="BC96" s="56"/>
      <c r="BD96" s="56"/>
      <c r="BE96" s="56"/>
      <c r="BF96" s="56"/>
      <c r="BG96" s="56"/>
      <c r="BH96" s="56"/>
      <c r="BI96" s="56"/>
      <c r="BJ96" s="56"/>
      <c r="BK96" s="56"/>
      <c r="BL96" s="56"/>
      <c r="BM96" s="56"/>
      <c r="BN96" s="56"/>
      <c r="BO96" s="56"/>
      <c r="BP96" s="56"/>
      <c r="BQ96" s="56"/>
      <c r="BR96" s="56"/>
      <c r="BS96" s="56"/>
      <c r="BT96" s="56"/>
      <c r="BU96" s="56"/>
      <c r="BV96" s="56"/>
      <c r="BW96" s="56"/>
      <c r="BX96" s="56"/>
      <c r="BY96" s="56"/>
      <c r="BZ96" s="56"/>
      <c r="CA96" s="56"/>
      <c r="CB96" s="56"/>
      <c r="CC96" s="56"/>
      <c r="CD96" s="56"/>
      <c r="CE96" s="56"/>
      <c r="CF96" s="56"/>
      <c r="CG96" s="56"/>
      <c r="CH96" s="56"/>
      <c r="CI96" s="56"/>
      <c r="CJ96" s="56"/>
      <c r="CK96" s="56"/>
      <c r="CL96" s="56"/>
      <c r="CM96" s="56"/>
      <c r="CN96" s="56"/>
      <c r="CO96" s="56"/>
      <c r="CP96" s="56"/>
      <c r="CQ96" s="56"/>
      <c r="CR96" s="56"/>
      <c r="CS96" s="56">
        <f>SUM(CQ95:CS95)</f>
        <v>23.150151144843125</v>
      </c>
      <c r="CT96" s="56"/>
      <c r="CU96" s="56"/>
      <c r="CV96" s="56"/>
      <c r="CW96" s="56"/>
      <c r="CX96" s="56"/>
      <c r="CY96" s="56"/>
      <c r="CZ96" s="56"/>
      <c r="DA96" s="56"/>
      <c r="DB96" s="56"/>
      <c r="DC96" s="56"/>
      <c r="DD96" s="56"/>
      <c r="DE96" s="56"/>
      <c r="DF96" s="56"/>
      <c r="DG96" s="56"/>
      <c r="DH96" s="56"/>
      <c r="DI96" s="56"/>
      <c r="DJ96" s="56"/>
      <c r="DK96" s="56"/>
      <c r="DL96" s="56"/>
      <c r="DM96" s="56"/>
      <c r="DN96" s="56"/>
      <c r="DO96" s="56"/>
      <c r="DP96" s="56"/>
      <c r="DQ96" s="56"/>
      <c r="DR96" s="56"/>
      <c r="DS96" s="56"/>
      <c r="DT96" s="56"/>
      <c r="DU96" s="56"/>
      <c r="DV96" s="56"/>
      <c r="DW96" s="56"/>
      <c r="DX96" s="56"/>
      <c r="DY96" s="56"/>
      <c r="DZ96" s="56"/>
      <c r="EA96" s="56"/>
      <c r="EB96" s="56"/>
      <c r="EC96" s="56"/>
      <c r="ED96" s="56"/>
      <c r="EE96" s="56"/>
      <c r="EF96" s="56"/>
      <c r="EG96" s="56"/>
      <c r="EH96" s="56"/>
      <c r="EI96" s="56"/>
      <c r="EJ96" s="56"/>
      <c r="EK96" s="56"/>
      <c r="EL96" s="56"/>
      <c r="EM96" s="56"/>
      <c r="EN96" s="56"/>
      <c r="EO96" s="56"/>
      <c r="EP96" s="56"/>
      <c r="EQ96" s="56"/>
      <c r="ER96" s="56"/>
      <c r="ES96" s="56"/>
      <c r="ET96" s="56"/>
      <c r="EU96" s="56"/>
      <c r="EV96" s="56"/>
      <c r="EW96" s="56"/>
      <c r="EX96" s="56"/>
      <c r="EY96" s="56"/>
      <c r="EZ96" s="56"/>
      <c r="FA96" s="56"/>
      <c r="FB96" s="56"/>
      <c r="FC96" s="56"/>
      <c r="FD96" s="56"/>
      <c r="FE96" s="56"/>
      <c r="FF96" s="56"/>
      <c r="FG96" s="56"/>
      <c r="FH96" s="56"/>
      <c r="FI96" s="56"/>
      <c r="FJ96" s="56"/>
      <c r="FK96" s="56"/>
      <c r="FL96" s="56"/>
      <c r="FM96" s="56"/>
      <c r="FN96" s="56"/>
      <c r="FO96" s="56"/>
      <c r="FP96" s="56"/>
      <c r="FQ96" s="56"/>
      <c r="FR96" s="56"/>
      <c r="FS96" s="56"/>
      <c r="FT96" s="56"/>
      <c r="FU96" s="56"/>
      <c r="FV96" s="56"/>
      <c r="FW96" s="56"/>
      <c r="FX96" s="56"/>
      <c r="FY96" s="56"/>
      <c r="FZ96" s="56"/>
      <c r="GA96" s="56"/>
      <c r="GB96" s="56"/>
      <c r="GC96" s="56"/>
      <c r="GD96" s="56"/>
      <c r="GE96" s="56"/>
      <c r="GF96" s="56"/>
      <c r="GG96" s="56"/>
      <c r="GH96" s="56"/>
      <c r="GI96" s="56"/>
      <c r="GJ96" s="56"/>
      <c r="GK96" s="56"/>
      <c r="GL96" s="56"/>
      <c r="GM96" s="56"/>
      <c r="GN96" s="56"/>
      <c r="GO96" s="56"/>
      <c r="GP96" s="56"/>
      <c r="GQ96" s="56"/>
      <c r="GR96" s="56"/>
      <c r="GS96" s="56"/>
      <c r="GT96" s="56"/>
      <c r="GU96" s="56"/>
      <c r="GV96" s="56"/>
      <c r="GW96" s="56"/>
      <c r="GX96" s="56"/>
      <c r="GY96" s="56"/>
      <c r="GZ96" s="56"/>
      <c r="HA96" s="56"/>
      <c r="HB96" s="56"/>
      <c r="HC96" s="56"/>
      <c r="HD96" s="56"/>
      <c r="HE96" s="56"/>
      <c r="HF96" s="56"/>
      <c r="HG96" s="56"/>
      <c r="HH96" s="56"/>
      <c r="HI96" s="56"/>
      <c r="HJ96" s="56"/>
      <c r="HK96" s="56"/>
      <c r="HL96" s="56"/>
      <c r="HM96" s="56"/>
      <c r="HN96" s="56"/>
      <c r="HO96" s="56"/>
      <c r="HP96" s="56"/>
      <c r="HQ96" s="56"/>
      <c r="HR96" s="56"/>
      <c r="HS96" s="56"/>
      <c r="HT96" s="56"/>
      <c r="HU96" s="56"/>
      <c r="HV96" s="56"/>
      <c r="HW96" s="56"/>
      <c r="HX96" s="56"/>
      <c r="HY96" s="56"/>
      <c r="HZ96" s="56"/>
      <c r="IA96" s="56"/>
      <c r="IB96" s="56"/>
      <c r="IC96" s="56"/>
      <c r="ID96" s="56"/>
      <c r="IE96" s="56"/>
      <c r="IF96" s="56"/>
      <c r="IG96" s="56"/>
      <c r="IH96" s="56"/>
      <c r="II96" s="56"/>
      <c r="IJ96" s="56"/>
      <c r="IK96" s="56"/>
      <c r="IL96" s="56"/>
      <c r="IM96" s="56"/>
      <c r="IN96" s="56"/>
      <c r="IO96" s="56"/>
      <c r="IP96" s="56"/>
      <c r="IQ96" s="56"/>
      <c r="IR96" s="56"/>
      <c r="IS96" s="56"/>
      <c r="IT96" s="56"/>
      <c r="IU96" s="56"/>
      <c r="IV96" s="56"/>
      <c r="IW96" s="56"/>
      <c r="IX96" s="56"/>
      <c r="IY96" s="56"/>
      <c r="IZ96" s="56"/>
      <c r="JA96" s="56"/>
      <c r="JB96" s="56"/>
      <c r="JC96" s="56"/>
      <c r="JD96" s="56"/>
      <c r="JE96" s="56"/>
      <c r="JF96" s="56"/>
      <c r="JG96" s="56"/>
      <c r="JH96" s="56"/>
      <c r="JI96" s="56"/>
      <c r="JJ96" s="56"/>
      <c r="JK96" s="56"/>
      <c r="JL96" s="56"/>
      <c r="JM96" s="56"/>
      <c r="JN96" s="56"/>
      <c r="JO96" s="56"/>
      <c r="JP96" s="56"/>
      <c r="JQ96" s="56"/>
      <c r="JR96" s="56"/>
      <c r="JS96" s="56"/>
      <c r="JT96" s="56"/>
      <c r="JU96" s="56"/>
      <c r="JV96" s="56"/>
      <c r="JW96" s="56"/>
      <c r="JX96" s="56"/>
      <c r="JY96" s="56"/>
      <c r="JZ96" s="56"/>
      <c r="KA96" s="56"/>
      <c r="KB96" s="56"/>
      <c r="KC96" s="56"/>
      <c r="KD96" s="56"/>
      <c r="KE96" s="56"/>
      <c r="KF96" s="56"/>
      <c r="KG96" s="56"/>
      <c r="KH96" s="56"/>
      <c r="KI96" s="56"/>
      <c r="KJ96" s="56"/>
      <c r="KK96" s="56"/>
      <c r="KL96" s="56"/>
      <c r="KM96" s="56"/>
      <c r="KN96" s="56"/>
      <c r="KO96" s="56"/>
      <c r="KP96" s="56"/>
      <c r="KQ96" s="56"/>
      <c r="KR96" s="56"/>
      <c r="KS96" s="56"/>
      <c r="KT96" s="56"/>
      <c r="KU96" s="56"/>
      <c r="KV96" s="56"/>
      <c r="KW96" s="56"/>
      <c r="KX96" s="56"/>
      <c r="KY96" s="56"/>
      <c r="KZ96" s="56"/>
      <c r="LA96" s="56"/>
      <c r="LB96" s="56"/>
      <c r="LC96" s="56"/>
      <c r="LD96" s="56"/>
      <c r="LE96" s="56"/>
      <c r="LF96" s="56"/>
      <c r="LG96" s="56"/>
      <c r="LH96" s="56"/>
      <c r="LI96" s="56"/>
      <c r="LJ96" s="56"/>
      <c r="LK96" s="56"/>
      <c r="LL96" s="56"/>
      <c r="LM96" s="56"/>
      <c r="LN96" s="56"/>
      <c r="LO96" s="56"/>
      <c r="LP96" s="56"/>
      <c r="LQ96" s="56"/>
      <c r="LR96" s="56"/>
      <c r="LS96" s="56"/>
      <c r="LT96" s="56"/>
      <c r="LU96" s="56"/>
      <c r="LV96" s="56"/>
      <c r="LW96" s="56"/>
      <c r="LX96" s="56"/>
      <c r="LY96" s="56"/>
      <c r="LZ96" s="56"/>
      <c r="MA96" s="56"/>
      <c r="MB96" s="56"/>
      <c r="MC96" s="56"/>
      <c r="MD96" s="56"/>
      <c r="ME96" s="56"/>
      <c r="MF96" s="56"/>
      <c r="MG96" s="56"/>
      <c r="MH96" s="56"/>
      <c r="MI96" s="56"/>
      <c r="MJ96" s="56"/>
      <c r="MK96" s="56"/>
      <c r="ML96" s="56"/>
      <c r="MM96" s="56"/>
      <c r="MN96" s="56"/>
      <c r="MO96" s="56"/>
      <c r="MP96" s="56"/>
      <c r="MQ96" s="56"/>
      <c r="MR96" s="56"/>
      <c r="MS96" s="56"/>
      <c r="MT96" s="56"/>
      <c r="MU96" s="56"/>
      <c r="MV96" s="56"/>
      <c r="MW96" s="56"/>
      <c r="MX96" s="56"/>
      <c r="MY96" s="56"/>
      <c r="MZ96" s="56"/>
      <c r="NA96" s="56"/>
      <c r="NB96" s="56"/>
      <c r="NC96" s="56"/>
      <c r="ND96" s="56"/>
      <c r="NE96" s="56"/>
      <c r="NF96" s="56"/>
      <c r="NG96" s="56"/>
      <c r="NH96" s="56"/>
      <c r="NI96" s="56"/>
      <c r="NJ96" s="56"/>
      <c r="NK96" s="56"/>
      <c r="NL96" s="56"/>
      <c r="NM96" s="56"/>
      <c r="NN96" s="56"/>
      <c r="NO96" s="56"/>
      <c r="NP96" s="56"/>
      <c r="NQ96" s="56"/>
      <c r="NR96" s="56"/>
      <c r="NS96" s="56"/>
      <c r="NT96" s="56"/>
      <c r="NU96" s="56"/>
      <c r="NV96" s="56"/>
      <c r="NW96" s="56"/>
      <c r="NX96" s="56"/>
      <c r="NY96" s="56"/>
      <c r="NZ96" s="56"/>
      <c r="OA96" s="56"/>
      <c r="OB96" s="56"/>
      <c r="OC96" s="56"/>
      <c r="OD96" s="56"/>
      <c r="OE96" s="56"/>
      <c r="OF96" s="56"/>
      <c r="OG96" s="56"/>
      <c r="OH96" s="56"/>
      <c r="OI96" s="56"/>
      <c r="OJ96" s="56"/>
      <c r="OK96" s="56"/>
      <c r="OL96" s="56"/>
      <c r="OM96" s="56"/>
      <c r="ON96" s="56"/>
      <c r="OO96" s="56"/>
      <c r="OP96" s="56"/>
      <c r="OQ96" s="56"/>
      <c r="OR96" s="56"/>
      <c r="OS96" s="56"/>
      <c r="OT96" s="56"/>
      <c r="OU96" s="56"/>
      <c r="OV96" s="56"/>
      <c r="OW96" s="56"/>
      <c r="OX96" s="56"/>
      <c r="OY96" s="56"/>
      <c r="OZ96" s="56"/>
      <c r="PA96" s="56"/>
      <c r="PB96" s="56"/>
    </row>
    <row r="97" spans="3:418">
      <c r="C97" s="17" t="s">
        <v>44</v>
      </c>
      <c r="D97" s="8"/>
      <c r="K97" s="56"/>
      <c r="L97" s="56"/>
      <c r="M97" s="56"/>
      <c r="N97" s="56"/>
      <c r="O97" s="56"/>
      <c r="P97" s="56"/>
      <c r="Q97" s="56"/>
      <c r="R97" s="56"/>
      <c r="S97" s="56"/>
      <c r="T97" s="56"/>
      <c r="U97" s="56"/>
      <c r="V97" s="56"/>
      <c r="W97" s="56"/>
      <c r="X97" s="56"/>
      <c r="Y97" s="56"/>
      <c r="Z97" s="56"/>
      <c r="AA97" s="56"/>
      <c r="AB97" s="56"/>
      <c r="AC97" s="56"/>
      <c r="AD97" s="56"/>
      <c r="AE97" s="56"/>
      <c r="AF97" s="56"/>
      <c r="AG97" s="56"/>
      <c r="AH97" s="56"/>
      <c r="AI97" s="56"/>
      <c r="AJ97" s="56"/>
      <c r="AK97" s="56"/>
      <c r="AL97" s="56"/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56"/>
      <c r="AZ97" s="56"/>
      <c r="BA97" s="56"/>
      <c r="BB97" s="56"/>
      <c r="BC97" s="56"/>
      <c r="BD97" s="56"/>
      <c r="BE97" s="56"/>
      <c r="BF97" s="56"/>
      <c r="BG97" s="56"/>
      <c r="BH97" s="56"/>
      <c r="BI97" s="56"/>
      <c r="BJ97" s="56"/>
      <c r="BK97" s="56"/>
      <c r="BL97" s="56"/>
      <c r="BM97" s="56"/>
      <c r="BN97" s="56"/>
      <c r="BO97" s="56"/>
      <c r="BP97" s="56"/>
      <c r="BQ97" s="56"/>
      <c r="BR97" s="56"/>
      <c r="BS97" s="56"/>
      <c r="BT97" s="56"/>
      <c r="BU97" s="56"/>
      <c r="BV97" s="56"/>
      <c r="BW97" s="56"/>
      <c r="BX97" s="56"/>
      <c r="BY97" s="56"/>
      <c r="BZ97" s="56"/>
      <c r="CA97" s="56"/>
      <c r="CB97" s="56"/>
      <c r="CC97" s="56"/>
      <c r="CD97" s="56"/>
      <c r="CE97" s="56"/>
      <c r="CF97" s="56"/>
      <c r="CG97" s="56"/>
      <c r="CH97" s="56"/>
      <c r="CI97" s="56"/>
      <c r="CJ97" s="56"/>
      <c r="CK97" s="56"/>
      <c r="CL97" s="56"/>
      <c r="CM97" s="56"/>
      <c r="CN97" s="56"/>
      <c r="CO97" s="56"/>
      <c r="CP97" s="56"/>
      <c r="CQ97" s="56"/>
      <c r="CR97" s="56"/>
      <c r="CS97" s="56"/>
      <c r="CT97" s="56"/>
      <c r="CU97" s="56"/>
      <c r="CV97" s="56"/>
      <c r="CW97" s="56"/>
      <c r="CX97" s="56"/>
      <c r="CY97" s="56"/>
      <c r="CZ97" s="56"/>
      <c r="DA97" s="56"/>
      <c r="DB97" s="56"/>
      <c r="DC97" s="56"/>
      <c r="DD97" s="56"/>
      <c r="DE97" s="56"/>
      <c r="DF97" s="56"/>
      <c r="DG97" s="56"/>
      <c r="DH97" s="56"/>
      <c r="DI97" s="56"/>
      <c r="DJ97" s="56"/>
      <c r="DK97" s="56"/>
      <c r="DL97" s="56"/>
      <c r="DM97" s="56"/>
      <c r="DN97" s="56"/>
      <c r="DO97" s="56"/>
      <c r="DP97" s="56"/>
      <c r="DQ97" s="56"/>
      <c r="DR97" s="56"/>
      <c r="DS97" s="56"/>
      <c r="DT97" s="56"/>
      <c r="DU97" s="56"/>
      <c r="DV97" s="56"/>
      <c r="DW97" s="56"/>
      <c r="DX97" s="56"/>
      <c r="DY97" s="56"/>
      <c r="DZ97" s="56"/>
      <c r="EA97" s="56"/>
      <c r="EB97" s="56"/>
      <c r="EC97" s="56"/>
      <c r="ED97" s="56"/>
      <c r="EE97" s="56"/>
      <c r="EF97" s="56"/>
      <c r="EG97" s="56"/>
      <c r="EH97" s="56"/>
      <c r="EI97" s="56"/>
      <c r="EJ97" s="56"/>
      <c r="EK97" s="56"/>
      <c r="EL97" s="56"/>
      <c r="EM97" s="56"/>
      <c r="EN97" s="56"/>
      <c r="EO97" s="56"/>
      <c r="EP97" s="56"/>
      <c r="EQ97" s="56"/>
      <c r="ER97" s="56"/>
      <c r="ES97" s="56"/>
      <c r="ET97" s="56"/>
      <c r="EU97" s="56"/>
      <c r="EV97" s="56"/>
      <c r="EW97" s="56"/>
      <c r="EX97" s="56"/>
      <c r="EY97" s="56"/>
      <c r="EZ97" s="56"/>
      <c r="FA97" s="56"/>
      <c r="FB97" s="56"/>
      <c r="FC97" s="56"/>
      <c r="FD97" s="56"/>
      <c r="FE97" s="56"/>
      <c r="FF97" s="56"/>
      <c r="FG97" s="56"/>
      <c r="FH97" s="56"/>
      <c r="FI97" s="56"/>
      <c r="FJ97" s="56"/>
      <c r="FK97" s="56"/>
      <c r="FL97" s="56"/>
      <c r="FM97" s="56"/>
      <c r="FN97" s="56"/>
      <c r="FO97" s="56"/>
      <c r="FP97" s="56"/>
      <c r="FQ97" s="56"/>
      <c r="FR97" s="56"/>
      <c r="FS97" s="56"/>
      <c r="FT97" s="56"/>
      <c r="FU97" s="56"/>
      <c r="FV97" s="56"/>
      <c r="FW97" s="56"/>
      <c r="FX97" s="56"/>
      <c r="FY97" s="56"/>
      <c r="FZ97" s="56"/>
      <c r="GA97" s="56"/>
      <c r="GB97" s="56"/>
      <c r="GC97" s="56"/>
      <c r="GD97" s="56"/>
      <c r="GE97" s="56"/>
      <c r="GF97" s="56"/>
      <c r="GG97" s="56"/>
      <c r="GH97" s="56"/>
      <c r="GI97" s="56"/>
      <c r="GJ97" s="56"/>
      <c r="GK97" s="56"/>
      <c r="GL97" s="56"/>
      <c r="GM97" s="56"/>
      <c r="GN97" s="56"/>
      <c r="GO97" s="56"/>
      <c r="GP97" s="56"/>
      <c r="GQ97" s="56"/>
      <c r="GR97" s="56"/>
      <c r="GS97" s="56"/>
      <c r="GT97" s="56"/>
      <c r="GU97" s="56"/>
      <c r="GV97" s="56"/>
      <c r="GW97" s="56"/>
      <c r="GX97" s="56"/>
      <c r="GY97" s="56"/>
      <c r="GZ97" s="56"/>
      <c r="HA97" s="56"/>
      <c r="HB97" s="56"/>
      <c r="HC97" s="56"/>
      <c r="HD97" s="56"/>
      <c r="HE97" s="56"/>
      <c r="HF97" s="56"/>
      <c r="HG97" s="56"/>
      <c r="HH97" s="56"/>
      <c r="HI97" s="56"/>
      <c r="HJ97" s="56"/>
      <c r="HK97" s="56"/>
      <c r="HL97" s="56"/>
      <c r="HM97" s="56"/>
      <c r="HN97" s="56"/>
      <c r="HO97" s="56"/>
      <c r="HP97" s="56"/>
      <c r="HQ97" s="56"/>
      <c r="HR97" s="56"/>
      <c r="HS97" s="56"/>
      <c r="HT97" s="56"/>
      <c r="HU97" s="56"/>
      <c r="HV97" s="56"/>
      <c r="HW97" s="56"/>
      <c r="HX97" s="56"/>
      <c r="HY97" s="56"/>
      <c r="HZ97" s="56"/>
      <c r="IA97" s="56"/>
      <c r="IB97" s="56"/>
      <c r="IC97" s="56"/>
      <c r="ID97" s="56"/>
      <c r="IE97" s="56"/>
      <c r="IF97" s="56"/>
      <c r="IG97" s="56"/>
      <c r="IH97" s="56"/>
      <c r="II97" s="56"/>
      <c r="IJ97" s="56"/>
      <c r="IK97" s="56"/>
      <c r="IL97" s="56"/>
      <c r="IM97" s="56"/>
      <c r="IN97" s="56"/>
      <c r="IO97" s="56"/>
      <c r="IP97" s="56"/>
      <c r="IQ97" s="56"/>
      <c r="IR97" s="56"/>
      <c r="IS97" s="56"/>
      <c r="IT97" s="56"/>
      <c r="IU97" s="56"/>
      <c r="IV97" s="56"/>
      <c r="IW97" s="56"/>
      <c r="IX97" s="56"/>
      <c r="IY97" s="56"/>
      <c r="IZ97" s="56"/>
      <c r="JA97" s="56"/>
      <c r="JB97" s="56"/>
      <c r="JC97" s="56"/>
      <c r="JD97" s="56"/>
      <c r="JE97" s="56"/>
      <c r="JF97" s="56"/>
      <c r="JG97" s="56"/>
      <c r="JH97" s="56"/>
      <c r="JI97" s="56"/>
      <c r="JJ97" s="56"/>
      <c r="JK97" s="56"/>
      <c r="JL97" s="56"/>
      <c r="JM97" s="56"/>
      <c r="JN97" s="56"/>
      <c r="JO97" s="56"/>
      <c r="JP97" s="56"/>
      <c r="JQ97" s="56"/>
      <c r="JR97" s="56"/>
      <c r="JS97" s="56"/>
      <c r="JT97" s="56"/>
      <c r="JU97" s="56"/>
      <c r="JV97" s="56"/>
      <c r="JW97" s="56"/>
      <c r="JX97" s="56"/>
      <c r="JY97" s="56"/>
      <c r="JZ97" s="56"/>
      <c r="KA97" s="56"/>
      <c r="KB97" s="56"/>
      <c r="KC97" s="56"/>
      <c r="KD97" s="56"/>
      <c r="KE97" s="56"/>
      <c r="KF97" s="56"/>
      <c r="KG97" s="56"/>
      <c r="KH97" s="56"/>
      <c r="KI97" s="56"/>
      <c r="KJ97" s="56"/>
      <c r="KK97" s="56"/>
      <c r="KL97" s="56"/>
      <c r="KM97" s="56"/>
      <c r="KN97" s="56"/>
      <c r="KO97" s="56"/>
      <c r="KP97" s="56"/>
      <c r="KQ97" s="56"/>
      <c r="KR97" s="56"/>
      <c r="KS97" s="56"/>
      <c r="KT97" s="56"/>
      <c r="KU97" s="56"/>
      <c r="KV97" s="56"/>
      <c r="KW97" s="56"/>
      <c r="KX97" s="56"/>
      <c r="KY97" s="56"/>
      <c r="KZ97" s="56"/>
      <c r="LA97" s="56"/>
      <c r="LB97" s="56"/>
      <c r="LC97" s="56"/>
      <c r="LD97" s="56"/>
      <c r="LE97" s="56"/>
      <c r="LF97" s="56"/>
      <c r="LG97" s="56"/>
      <c r="LH97" s="56"/>
      <c r="LI97" s="56"/>
      <c r="LJ97" s="56"/>
      <c r="LK97" s="56"/>
      <c r="LL97" s="56"/>
      <c r="LM97" s="56"/>
      <c r="LN97" s="56"/>
      <c r="LO97" s="56"/>
      <c r="LP97" s="56"/>
      <c r="LQ97" s="56"/>
      <c r="LR97" s="56"/>
      <c r="LS97" s="56"/>
      <c r="LT97" s="56"/>
      <c r="LU97" s="56"/>
      <c r="LV97" s="56"/>
      <c r="LW97" s="56"/>
      <c r="LX97" s="56"/>
      <c r="LY97" s="56"/>
      <c r="LZ97" s="56"/>
      <c r="MA97" s="56"/>
      <c r="MB97" s="56"/>
      <c r="MC97" s="56"/>
      <c r="MD97" s="56"/>
      <c r="ME97" s="56"/>
      <c r="MF97" s="56"/>
      <c r="MG97" s="56"/>
      <c r="MH97" s="56"/>
      <c r="MI97" s="56"/>
      <c r="MJ97" s="56"/>
      <c r="MK97" s="56"/>
      <c r="ML97" s="56"/>
      <c r="MM97" s="56"/>
      <c r="MN97" s="56"/>
      <c r="MO97" s="56"/>
      <c r="MP97" s="56"/>
      <c r="MQ97" s="56"/>
      <c r="MR97" s="56"/>
      <c r="MS97" s="56"/>
      <c r="MT97" s="56"/>
      <c r="MU97" s="56"/>
      <c r="MV97" s="56"/>
      <c r="MW97" s="56"/>
      <c r="MX97" s="56"/>
      <c r="MY97" s="56"/>
      <c r="MZ97" s="56"/>
      <c r="NA97" s="56"/>
      <c r="NB97" s="56"/>
      <c r="NC97" s="56"/>
      <c r="ND97" s="56"/>
      <c r="NE97" s="56"/>
      <c r="NF97" s="56"/>
      <c r="NG97" s="56"/>
      <c r="NH97" s="56"/>
      <c r="NI97" s="56"/>
      <c r="NJ97" s="56"/>
      <c r="NK97" s="56"/>
      <c r="NL97" s="56"/>
      <c r="NM97" s="56"/>
      <c r="NN97" s="56"/>
      <c r="NO97" s="56"/>
      <c r="NP97" s="56"/>
      <c r="NQ97" s="56"/>
      <c r="NR97" s="56"/>
      <c r="NS97" s="56"/>
      <c r="NT97" s="56"/>
      <c r="NU97" s="56"/>
      <c r="NV97" s="56"/>
      <c r="NW97" s="56"/>
      <c r="NX97" s="56"/>
      <c r="NY97" s="56"/>
      <c r="NZ97" s="56"/>
      <c r="OA97" s="56"/>
      <c r="OB97" s="56"/>
      <c r="OC97" s="56"/>
      <c r="OD97" s="56"/>
      <c r="OE97" s="56"/>
      <c r="OF97" s="56"/>
      <c r="OG97" s="56"/>
      <c r="OH97" s="56"/>
      <c r="OI97" s="56"/>
      <c r="OJ97" s="56"/>
      <c r="OK97" s="56"/>
      <c r="OL97" s="56"/>
      <c r="OM97" s="56"/>
      <c r="ON97" s="56"/>
      <c r="OO97" s="56"/>
      <c r="OP97" s="56"/>
      <c r="OQ97" s="56"/>
      <c r="OR97" s="56"/>
      <c r="OS97" s="56"/>
      <c r="OT97" s="56"/>
      <c r="OU97" s="56"/>
      <c r="OV97" s="56"/>
      <c r="OW97" s="56"/>
      <c r="OX97" s="56"/>
      <c r="OY97" s="56"/>
      <c r="OZ97" s="56"/>
      <c r="PA97" s="56"/>
      <c r="PB97" s="56"/>
    </row>
    <row r="98" spans="3:418">
      <c r="C98" s="18" t="s">
        <v>45</v>
      </c>
      <c r="D98" s="8" t="s">
        <v>237</v>
      </c>
      <c r="E98" s="81">
        <f>StatInp!G21</f>
        <v>-4.0299156850000006</v>
      </c>
      <c r="F98" s="241"/>
      <c r="K98" s="565">
        <f>+ConsultInp!K78</f>
        <v>-0.33361636</v>
      </c>
      <c r="L98" s="565">
        <f>+ConsultInp!L78</f>
        <v>-0.36206047999999996</v>
      </c>
      <c r="M98" s="565">
        <f>+ConsultInp!M78</f>
        <v>-0.38209772999999997</v>
      </c>
      <c r="N98" s="565">
        <f>+ConsultInp!N78</f>
        <v>-0.33880160000000004</v>
      </c>
      <c r="O98" s="565">
        <f>+ConsultInp!O78</f>
        <v>-0.36989179</v>
      </c>
      <c r="P98" s="565">
        <f>+ConsultInp!P78</f>
        <v>-0.32713424999999996</v>
      </c>
      <c r="Q98" s="565">
        <f>+ConsultInp!Q78</f>
        <v>-0.34350579999999997</v>
      </c>
      <c r="R98" s="565">
        <f>+ConsultInp!R78</f>
        <v>-0.35140842999999999</v>
      </c>
      <c r="S98" s="565">
        <f>+ConsultInp!S78</f>
        <v>-0.31283945999999996</v>
      </c>
      <c r="T98" s="614">
        <f t="shared" ref="T98:BW98" si="163">$E98/12*T$20*T$21</f>
        <v>-0.34197193065365811</v>
      </c>
      <c r="U98" s="77">
        <f t="shared" si="163"/>
        <v>-0.34259264491626579</v>
      </c>
      <c r="V98" s="77">
        <f t="shared" si="163"/>
        <v>-0.34321448583916703</v>
      </c>
      <c r="W98" s="77">
        <f t="shared" si="163"/>
        <v>-0.34383745546736638</v>
      </c>
      <c r="X98" s="77">
        <f t="shared" si="163"/>
        <v>-0.3444615558495801</v>
      </c>
      <c r="Y98" s="77">
        <f t="shared" si="163"/>
        <v>-0.34508678903824314</v>
      </c>
      <c r="Z98" s="77">
        <f t="shared" si="163"/>
        <v>-0.34571315708951589</v>
      </c>
      <c r="AA98" s="77">
        <f t="shared" si="163"/>
        <v>-0.34634066206329084</v>
      </c>
      <c r="AB98" s="77">
        <f t="shared" si="163"/>
        <v>-0.34696930602319925</v>
      </c>
      <c r="AC98" s="77">
        <f t="shared" si="163"/>
        <v>-0.3475990910366184</v>
      </c>
      <c r="AD98" s="77">
        <f t="shared" si="163"/>
        <v>-0.34823001917467777</v>
      </c>
      <c r="AE98" s="77">
        <f t="shared" si="163"/>
        <v>-0.3488620925122663</v>
      </c>
      <c r="AF98" s="77">
        <f t="shared" si="163"/>
        <v>-0.349495313128039</v>
      </c>
      <c r="AG98" s="77">
        <f t="shared" si="163"/>
        <v>-0.35012968310442405</v>
      </c>
      <c r="AH98" s="77">
        <f t="shared" si="163"/>
        <v>-0.3507652045276291</v>
      </c>
      <c r="AI98" s="77">
        <f t="shared" si="163"/>
        <v>-0.35140187948764884</v>
      </c>
      <c r="AJ98" s="77">
        <f t="shared" si="163"/>
        <v>-0.35203971007827128</v>
      </c>
      <c r="AK98" s="77">
        <f t="shared" si="163"/>
        <v>-0.35267869839708493</v>
      </c>
      <c r="AL98" s="77">
        <f t="shared" si="163"/>
        <v>-0.35331884654548573</v>
      </c>
      <c r="AM98" s="77">
        <f t="shared" si="163"/>
        <v>-0.35396015662868369</v>
      </c>
      <c r="AN98" s="77">
        <f t="shared" si="163"/>
        <v>-0.35460263075571014</v>
      </c>
      <c r="AO98" s="77">
        <f t="shared" si="163"/>
        <v>-0.35524627103942441</v>
      </c>
      <c r="AP98" s="77">
        <f t="shared" si="163"/>
        <v>-0.35589107959652111</v>
      </c>
      <c r="AQ98" s="77">
        <f t="shared" si="163"/>
        <v>-0.35653705854753659</v>
      </c>
      <c r="AR98" s="77">
        <f t="shared" si="163"/>
        <v>-0.35718421001685635</v>
      </c>
      <c r="AS98" s="77">
        <f t="shared" si="163"/>
        <v>-0.35783253613272176</v>
      </c>
      <c r="AT98" s="77">
        <f t="shared" si="163"/>
        <v>-0.35848203902723741</v>
      </c>
      <c r="AU98" s="77">
        <f t="shared" si="163"/>
        <v>-0.35913272083637759</v>
      </c>
      <c r="AV98" s="77">
        <f t="shared" si="163"/>
        <v>-0.35978458369999367</v>
      </c>
      <c r="AW98" s="77">
        <f t="shared" si="163"/>
        <v>-0.3604376297618212</v>
      </c>
      <c r="AX98" s="77">
        <f t="shared" si="163"/>
        <v>-0.36109186116948677</v>
      </c>
      <c r="AY98" s="77">
        <f t="shared" si="163"/>
        <v>-0.36174728007451507</v>
      </c>
      <c r="AZ98" s="77">
        <f t="shared" si="163"/>
        <v>-0.36240388863233602</v>
      </c>
      <c r="BA98" s="77">
        <f t="shared" si="163"/>
        <v>-0.36306168900229213</v>
      </c>
      <c r="BB98" s="77">
        <f t="shared" si="163"/>
        <v>-0.3637206833476449</v>
      </c>
      <c r="BC98" s="77">
        <f t="shared" si="163"/>
        <v>-0.36438087383558276</v>
      </c>
      <c r="BD98" s="77">
        <f t="shared" si="163"/>
        <v>-0.36504226263722755</v>
      </c>
      <c r="BE98" s="77">
        <f t="shared" si="163"/>
        <v>-0.36570485192764213</v>
      </c>
      <c r="BF98" s="77">
        <f t="shared" si="163"/>
        <v>-0.36636864388583706</v>
      </c>
      <c r="BG98" s="77">
        <f t="shared" si="163"/>
        <v>-0.36703364069477828</v>
      </c>
      <c r="BH98" s="77">
        <f t="shared" si="163"/>
        <v>-0.36769984454139398</v>
      </c>
      <c r="BI98" s="77">
        <f t="shared" si="163"/>
        <v>-0.36836725761658168</v>
      </c>
      <c r="BJ98" s="77">
        <f t="shared" si="163"/>
        <v>-0.36903588211521593</v>
      </c>
      <c r="BK98" s="77">
        <f t="shared" si="163"/>
        <v>-0.36970572023615483</v>
      </c>
      <c r="BL98" s="77">
        <f t="shared" si="163"/>
        <v>-0.3703767741822479</v>
      </c>
      <c r="BM98" s="77">
        <f t="shared" si="163"/>
        <v>-0.37104904616034301</v>
      </c>
      <c r="BN98" s="77">
        <f t="shared" si="163"/>
        <v>-0.3717225383812936</v>
      </c>
      <c r="BO98" s="77">
        <f t="shared" si="163"/>
        <v>-0.37239725305996602</v>
      </c>
      <c r="BP98" s="77">
        <f t="shared" si="163"/>
        <v>-0.37307319241524695</v>
      </c>
      <c r="BQ98" s="77">
        <f t="shared" si="163"/>
        <v>-0.37375035867005058</v>
      </c>
      <c r="BR98" s="77">
        <f t="shared" si="163"/>
        <v>-0.37442875405132581</v>
      </c>
      <c r="BS98" s="77">
        <f t="shared" si="163"/>
        <v>-0.37510838079006376</v>
      </c>
      <c r="BT98" s="77">
        <f t="shared" si="163"/>
        <v>-0.37578924112130502</v>
      </c>
      <c r="BU98" s="77">
        <f t="shared" si="163"/>
        <v>-0.37647133728414689</v>
      </c>
      <c r="BV98" s="77">
        <f t="shared" si="163"/>
        <v>-0.37715467152175108</v>
      </c>
      <c r="BW98" s="77">
        <f t="shared" si="163"/>
        <v>-0.37783924608135061</v>
      </c>
      <c r="BX98" s="77">
        <f t="shared" ref="BX98:EI98" si="164">$E98/12*BX$20*BX$21</f>
        <v>-0.37852506321425772</v>
      </c>
      <c r="BY98" s="77">
        <f t="shared" si="164"/>
        <v>-0.37921212517587088</v>
      </c>
      <c r="BZ98" s="77">
        <f t="shared" si="164"/>
        <v>-0.37990043422568232</v>
      </c>
      <c r="CA98" s="77">
        <f t="shared" si="164"/>
        <v>-0.3805899926272856</v>
      </c>
      <c r="CB98" s="77">
        <f t="shared" si="164"/>
        <v>-0.38128080264838277</v>
      </c>
      <c r="CC98" s="77">
        <f t="shared" si="164"/>
        <v>-0.38197286656079205</v>
      </c>
      <c r="CD98" s="77">
        <f t="shared" si="164"/>
        <v>-0.38266618664045532</v>
      </c>
      <c r="CE98" s="77">
        <f t="shared" si="164"/>
        <v>-0.38336076516744549</v>
      </c>
      <c r="CF98" s="77">
        <f t="shared" si="164"/>
        <v>-0.384056604425974</v>
      </c>
      <c r="CG98" s="77">
        <f t="shared" si="164"/>
        <v>-0.3847537067043984</v>
      </c>
      <c r="CH98" s="77">
        <f t="shared" si="164"/>
        <v>-0.38545207429522987</v>
      </c>
      <c r="CI98" s="77">
        <f t="shared" si="164"/>
        <v>-0.3861517094951406</v>
      </c>
      <c r="CJ98" s="77">
        <f t="shared" si="164"/>
        <v>-0.38685261460497172</v>
      </c>
      <c r="CK98" s="77">
        <f t="shared" si="164"/>
        <v>-0.38755479192974035</v>
      </c>
      <c r="CL98" s="77">
        <f t="shared" si="164"/>
        <v>-0.3882582437786477</v>
      </c>
      <c r="CM98" s="77">
        <f t="shared" si="164"/>
        <v>-0.38896297246508621</v>
      </c>
      <c r="CN98" s="77">
        <f t="shared" si="164"/>
        <v>-0.38966898030664754</v>
      </c>
      <c r="CO98" s="77">
        <f t="shared" si="164"/>
        <v>-0.39037626962512983</v>
      </c>
      <c r="CP98" s="77">
        <f t="shared" si="164"/>
        <v>-0.3910848427465457</v>
      </c>
      <c r="CQ98" s="77">
        <f t="shared" si="164"/>
        <v>-0.39179470200112965</v>
      </c>
      <c r="CR98" s="77">
        <f t="shared" si="164"/>
        <v>-0.39250584972334585</v>
      </c>
      <c r="CS98" s="77">
        <f t="shared" si="164"/>
        <v>-0.39321828825189559</v>
      </c>
      <c r="CT98" s="77">
        <f t="shared" si="164"/>
        <v>-0.39393201992972532</v>
      </c>
      <c r="CU98" s="77">
        <f t="shared" si="164"/>
        <v>-0.3946470471040342</v>
      </c>
      <c r="CV98" s="77">
        <f t="shared" si="164"/>
        <v>-0.39536337212628159</v>
      </c>
      <c r="CW98" s="77">
        <f t="shared" si="164"/>
        <v>-0.39608099735219515</v>
      </c>
      <c r="CX98" s="77">
        <f t="shared" si="164"/>
        <v>-0.39679992514177842</v>
      </c>
      <c r="CY98" s="77">
        <f t="shared" si="164"/>
        <v>-0.3975201578593186</v>
      </c>
      <c r="CZ98" s="77">
        <f t="shared" si="164"/>
        <v>-0.3982416978733942</v>
      </c>
      <c r="DA98" s="77">
        <f t="shared" si="164"/>
        <v>-0.3989645475568831</v>
      </c>
      <c r="DB98" s="77">
        <f t="shared" si="164"/>
        <v>-0.39968870928697015</v>
      </c>
      <c r="DC98" s="77">
        <f t="shared" si="164"/>
        <v>-0.400414185445155</v>
      </c>
      <c r="DD98" s="77">
        <f t="shared" si="164"/>
        <v>-0.40114097841725987</v>
      </c>
      <c r="DE98" s="77">
        <f t="shared" si="164"/>
        <v>-0.40186909059343773</v>
      </c>
      <c r="DF98" s="77">
        <f t="shared" si="164"/>
        <v>-0.40259852436817972</v>
      </c>
      <c r="DG98" s="77">
        <f t="shared" si="164"/>
        <v>-0.40332928214032332</v>
      </c>
      <c r="DH98" s="77">
        <f t="shared" si="164"/>
        <v>-0.40406136631306011</v>
      </c>
      <c r="DI98" s="77">
        <f t="shared" si="164"/>
        <v>-0.40479477929394375</v>
      </c>
      <c r="DJ98" s="77">
        <f t="shared" si="164"/>
        <v>-0.40552952349489785</v>
      </c>
      <c r="DK98" s="77">
        <f t="shared" si="164"/>
        <v>-0.40626560133222389</v>
      </c>
      <c r="DL98" s="77">
        <f t="shared" si="164"/>
        <v>-0.4070030152266092</v>
      </c>
      <c r="DM98" s="77">
        <f t="shared" si="164"/>
        <v>-0.40774176760313491</v>
      </c>
      <c r="DN98" s="77">
        <f t="shared" si="164"/>
        <v>-0.40848186089128385</v>
      </c>
      <c r="DO98" s="77">
        <f t="shared" si="164"/>
        <v>-0.40922329752494868</v>
      </c>
      <c r="DP98" s="77">
        <f t="shared" si="164"/>
        <v>-0.40996607994243989</v>
      </c>
      <c r="DQ98" s="77">
        <f t="shared" si="164"/>
        <v>-0.41071021058649365</v>
      </c>
      <c r="DR98" s="77">
        <f t="shared" si="164"/>
        <v>-0.41145569190428</v>
      </c>
      <c r="DS98" s="77">
        <f t="shared" si="164"/>
        <v>-0.41220252634741078</v>
      </c>
      <c r="DT98" s="77">
        <f t="shared" si="164"/>
        <v>-0.41295071637194786</v>
      </c>
      <c r="DU98" s="77">
        <f t="shared" si="164"/>
        <v>-0.4137002644384109</v>
      </c>
      <c r="DV98" s="77">
        <f t="shared" si="164"/>
        <v>-0.41445117301178608</v>
      </c>
      <c r="DW98" s="77">
        <f t="shared" si="164"/>
        <v>-0.4152034445615333</v>
      </c>
      <c r="DX98" s="77">
        <f t="shared" si="164"/>
        <v>-0.41595708156159511</v>
      </c>
      <c r="DY98" s="77">
        <f t="shared" si="164"/>
        <v>-0.41671208649040437</v>
      </c>
      <c r="DZ98" s="77">
        <f t="shared" si="164"/>
        <v>-0.41746846183089259</v>
      </c>
      <c r="EA98" s="77">
        <f t="shared" si="164"/>
        <v>-0.41822621007049809</v>
      </c>
      <c r="EB98" s="77">
        <f t="shared" si="164"/>
        <v>-0.41898533370117413</v>
      </c>
      <c r="EC98" s="77">
        <f t="shared" si="164"/>
        <v>-0.41974583521939707</v>
      </c>
      <c r="ED98" s="77">
        <f t="shared" si="164"/>
        <v>-0.42050771712617474</v>
      </c>
      <c r="EE98" s="77">
        <f t="shared" si="164"/>
        <v>-0.42127098192705431</v>
      </c>
      <c r="EF98" s="77">
        <f t="shared" si="164"/>
        <v>-0.42203563213213119</v>
      </c>
      <c r="EG98" s="77">
        <f t="shared" si="164"/>
        <v>-0.42280167025605647</v>
      </c>
      <c r="EH98" s="77">
        <f t="shared" si="164"/>
        <v>-0.42356909881804583</v>
      </c>
      <c r="EI98" s="77">
        <f t="shared" si="164"/>
        <v>-0.4243379203418875</v>
      </c>
      <c r="EJ98" s="77">
        <f t="shared" ref="EJ98:GU98" si="165">$E98/12*EJ$20*EJ$21</f>
        <v>-0.42510813735595065</v>
      </c>
      <c r="EK98" s="77">
        <f t="shared" si="165"/>
        <v>-0.4258797523931937</v>
      </c>
      <c r="EL98" s="77">
        <f t="shared" si="165"/>
        <v>-0.42665276799117269</v>
      </c>
      <c r="EM98" s="77">
        <f t="shared" si="165"/>
        <v>-0.42742718669204954</v>
      </c>
      <c r="EN98" s="77">
        <f t="shared" si="165"/>
        <v>-0.42820301104260045</v>
      </c>
      <c r="EO98" s="77">
        <f t="shared" si="165"/>
        <v>-0.42898024359422432</v>
      </c>
      <c r="EP98" s="77">
        <f t="shared" si="165"/>
        <v>-0.429758886902951</v>
      </c>
      <c r="EQ98" s="77">
        <f t="shared" si="165"/>
        <v>-0.43053894352944999</v>
      </c>
      <c r="ER98" s="77">
        <f t="shared" si="165"/>
        <v>-0.43132041603903853</v>
      </c>
      <c r="ES98" s="77">
        <f t="shared" si="165"/>
        <v>-0.43210330700169025</v>
      </c>
      <c r="ET98" s="77">
        <f t="shared" si="165"/>
        <v>-0.43288761899204342</v>
      </c>
      <c r="EU98" s="77">
        <f t="shared" si="165"/>
        <v>-0.43367335458940959</v>
      </c>
      <c r="EV98" s="77">
        <f t="shared" si="165"/>
        <v>-0.43446051637778216</v>
      </c>
      <c r="EW98" s="77">
        <f t="shared" si="165"/>
        <v>-0.43524910694584457</v>
      </c>
      <c r="EX98" s="77">
        <f t="shared" si="165"/>
        <v>-0.4360391288869791</v>
      </c>
      <c r="EY98" s="77">
        <f t="shared" si="165"/>
        <v>-0.43683058479927517</v>
      </c>
      <c r="EZ98" s="77">
        <f t="shared" si="165"/>
        <v>-0.43762347728553819</v>
      </c>
      <c r="FA98" s="77">
        <f t="shared" si="165"/>
        <v>-0.43841780895329774</v>
      </c>
      <c r="FB98" s="77">
        <f t="shared" si="165"/>
        <v>-0.43921358241481651</v>
      </c>
      <c r="FC98" s="77">
        <f t="shared" si="165"/>
        <v>-0.44001080028709849</v>
      </c>
      <c r="FD98" s="77">
        <f t="shared" si="165"/>
        <v>-0.44080946519189795</v>
      </c>
      <c r="FE98" s="77">
        <f t="shared" si="165"/>
        <v>-0.4416095797557279</v>
      </c>
      <c r="FF98" s="77">
        <f t="shared" si="165"/>
        <v>-0.4424111466098688</v>
      </c>
      <c r="FG98" s="77">
        <f t="shared" si="165"/>
        <v>-0.44321416839037708</v>
      </c>
      <c r="FH98" s="77">
        <f t="shared" si="165"/>
        <v>-0.44401864773809385</v>
      </c>
      <c r="FI98" s="77">
        <f t="shared" si="165"/>
        <v>-0.4448245872986536</v>
      </c>
      <c r="FJ98" s="77">
        <f t="shared" si="165"/>
        <v>-0.44563198972249307</v>
      </c>
      <c r="FK98" s="77">
        <f t="shared" si="165"/>
        <v>-0.44644085766485975</v>
      </c>
      <c r="FL98" s="77">
        <f t="shared" si="165"/>
        <v>-0.44725119378582057</v>
      </c>
      <c r="FM98" s="77">
        <f t="shared" si="165"/>
        <v>-0.44806300075027083</v>
      </c>
      <c r="FN98" s="77">
        <f t="shared" si="165"/>
        <v>-0.44887628122794299</v>
      </c>
      <c r="FO98" s="77">
        <f t="shared" si="165"/>
        <v>-0.44969103789341519</v>
      </c>
      <c r="FP98" s="77">
        <f t="shared" si="165"/>
        <v>-0.45050727342612029</v>
      </c>
      <c r="FQ98" s="77">
        <f t="shared" si="165"/>
        <v>-0.45132499051035457</v>
      </c>
      <c r="FR98" s="77">
        <f t="shared" si="165"/>
        <v>-0.45214419183528654</v>
      </c>
      <c r="FS98" s="77">
        <f t="shared" si="165"/>
        <v>-0.45296488009496594</v>
      </c>
      <c r="FT98" s="77">
        <f t="shared" si="165"/>
        <v>-0.45378705798833247</v>
      </c>
      <c r="FU98" s="77">
        <f t="shared" si="165"/>
        <v>-0.4546107282192246</v>
      </c>
      <c r="FV98" s="77">
        <f t="shared" si="165"/>
        <v>-0.45543589349638847</v>
      </c>
      <c r="FW98" s="77">
        <f t="shared" si="165"/>
        <v>-0.45626255653348718</v>
      </c>
      <c r="FX98" s="77">
        <f t="shared" si="165"/>
        <v>-0.45709072004910911</v>
      </c>
      <c r="FY98" s="77">
        <f t="shared" si="165"/>
        <v>-0.45792038676677732</v>
      </c>
      <c r="FZ98" s="77">
        <f t="shared" si="165"/>
        <v>-0.45875155941495821</v>
      </c>
      <c r="GA98" s="77">
        <f t="shared" si="165"/>
        <v>-0.45958424072707083</v>
      </c>
      <c r="GB98" s="77">
        <f t="shared" si="165"/>
        <v>-0.46041843344149541</v>
      </c>
      <c r="GC98" s="77">
        <f t="shared" si="165"/>
        <v>-0.46125414030158279</v>
      </c>
      <c r="GD98" s="77">
        <f t="shared" si="165"/>
        <v>-0.46209136405566331</v>
      </c>
      <c r="GE98" s="77">
        <f t="shared" si="165"/>
        <v>-0.46293010745705565</v>
      </c>
      <c r="GF98" s="77">
        <f t="shared" si="165"/>
        <v>-0.46377037326407627</v>
      </c>
      <c r="GG98" s="77">
        <f t="shared" si="165"/>
        <v>-0.46461216424004798</v>
      </c>
      <c r="GH98" s="77">
        <f t="shared" si="165"/>
        <v>-0.46545548315330953</v>
      </c>
      <c r="GI98" s="77">
        <f t="shared" si="165"/>
        <v>-0.46630033277722444</v>
      </c>
      <c r="GJ98" s="77">
        <f t="shared" si="165"/>
        <v>-0.46714671589019008</v>
      </c>
      <c r="GK98" s="77">
        <f t="shared" si="165"/>
        <v>-0.467994635275647</v>
      </c>
      <c r="GL98" s="77">
        <f t="shared" si="165"/>
        <v>-0.46884409372208791</v>
      </c>
      <c r="GM98" s="77">
        <f t="shared" si="165"/>
        <v>-0.46969509402306697</v>
      </c>
      <c r="GN98" s="77">
        <f t="shared" si="165"/>
        <v>-0.47054763897720892</v>
      </c>
      <c r="GO98" s="77">
        <f t="shared" si="165"/>
        <v>-0.47140173138821823</v>
      </c>
      <c r="GP98" s="77">
        <f t="shared" si="165"/>
        <v>-0.47225737406488849</v>
      </c>
      <c r="GQ98" s="77">
        <f t="shared" si="165"/>
        <v>-0.47311456982111155</v>
      </c>
      <c r="GR98" s="77">
        <f t="shared" si="165"/>
        <v>-0.47397332147588656</v>
      </c>
      <c r="GS98" s="77">
        <f t="shared" si="165"/>
        <v>-0.47483363185332966</v>
      </c>
      <c r="GT98" s="77">
        <f t="shared" si="165"/>
        <v>-0.47569550378268294</v>
      </c>
      <c r="GU98" s="77">
        <f t="shared" si="165"/>
        <v>-0.476558940098324</v>
      </c>
      <c r="GV98" s="77">
        <f t="shared" ref="GV98:JG98" si="166">$E98/12*GV$20*GV$21</f>
        <v>-0.47742394363977486</v>
      </c>
      <c r="GW98" s="77">
        <f t="shared" si="166"/>
        <v>-0.47829051725171184</v>
      </c>
      <c r="GX98" s="77">
        <f t="shared" si="166"/>
        <v>-0.47915866378397443</v>
      </c>
      <c r="GY98" s="77">
        <f t="shared" si="166"/>
        <v>-0.48002838609157505</v>
      </c>
      <c r="GZ98" s="77">
        <f t="shared" si="166"/>
        <v>-0.48089968703470809</v>
      </c>
      <c r="HA98" s="77">
        <f t="shared" si="166"/>
        <v>-0.48177256947875963</v>
      </c>
      <c r="HB98" s="77">
        <f t="shared" si="166"/>
        <v>-0.48264703629431666</v>
      </c>
      <c r="HC98" s="77">
        <f t="shared" si="166"/>
        <v>-0.48352309035717661</v>
      </c>
      <c r="HD98" s="77">
        <f t="shared" si="166"/>
        <v>-0.48440073454835669</v>
      </c>
      <c r="HE98" s="77">
        <f t="shared" si="166"/>
        <v>-0.48527997175410353</v>
      </c>
      <c r="HF98" s="77">
        <f t="shared" si="166"/>
        <v>-0.48616080486590263</v>
      </c>
      <c r="HG98" s="77">
        <f t="shared" si="166"/>
        <v>-0.48704323678048772</v>
      </c>
      <c r="HH98" s="77">
        <f t="shared" si="166"/>
        <v>-0.48792727039985057</v>
      </c>
      <c r="HI98" s="77">
        <f t="shared" si="166"/>
        <v>-0.4888129086312501</v>
      </c>
      <c r="HJ98" s="77">
        <f t="shared" si="166"/>
        <v>-0.48970015438722247</v>
      </c>
      <c r="HK98" s="77">
        <f t="shared" si="166"/>
        <v>-0.49058901058559029</v>
      </c>
      <c r="HL98" s="77">
        <f t="shared" si="166"/>
        <v>-0.49147948014947229</v>
      </c>
      <c r="HM98" s="77">
        <f t="shared" si="166"/>
        <v>-0.49237156600729293</v>
      </c>
      <c r="HN98" s="77">
        <f t="shared" si="166"/>
        <v>-0.49326527109279217</v>
      </c>
      <c r="HO98" s="77">
        <f t="shared" si="166"/>
        <v>-0.49416059834503501</v>
      </c>
      <c r="HP98" s="77">
        <f t="shared" si="166"/>
        <v>-0.49505755070842106</v>
      </c>
      <c r="HQ98" s="77">
        <f t="shared" si="166"/>
        <v>-0.49595613113269438</v>
      </c>
      <c r="HR98" s="77">
        <f t="shared" si="166"/>
        <v>-0.49685634257295308</v>
      </c>
      <c r="HS98" s="77">
        <f t="shared" si="166"/>
        <v>-0.49775818798965904</v>
      </c>
      <c r="HT98" s="77">
        <f t="shared" si="166"/>
        <v>-0.49866167034864783</v>
      </c>
      <c r="HU98" s="77">
        <f t="shared" si="166"/>
        <v>-0.49956679262113818</v>
      </c>
      <c r="HV98" s="77">
        <f t="shared" si="166"/>
        <v>-0.50047355778374192</v>
      </c>
      <c r="HW98" s="77">
        <f t="shared" si="166"/>
        <v>-0.50138196881847386</v>
      </c>
      <c r="HX98" s="77">
        <f t="shared" si="166"/>
        <v>-0.50229202871276124</v>
      </c>
      <c r="HY98" s="77">
        <f t="shared" si="166"/>
        <v>-0.50320374045945404</v>
      </c>
      <c r="HZ98" s="77">
        <f t="shared" si="166"/>
        <v>-0.50411710705683421</v>
      </c>
      <c r="IA98" s="77">
        <f t="shared" si="166"/>
        <v>-0.50503213150862636</v>
      </c>
      <c r="IB98" s="77">
        <f t="shared" si="166"/>
        <v>-0.50594881682400694</v>
      </c>
      <c r="IC98" s="77">
        <f t="shared" si="166"/>
        <v>-0.50686716601761428</v>
      </c>
      <c r="ID98" s="77">
        <f t="shared" si="166"/>
        <v>-0.50778718210955853</v>
      </c>
      <c r="IE98" s="77">
        <f t="shared" si="166"/>
        <v>-0.50870886812543203</v>
      </c>
      <c r="IF98" s="77">
        <f t="shared" si="166"/>
        <v>-0.50963222709631861</v>
      </c>
      <c r="IG98" s="77">
        <f t="shared" si="166"/>
        <v>-0.5105572620588037</v>
      </c>
      <c r="IH98" s="77">
        <f t="shared" si="166"/>
        <v>-0.51148397605498475</v>
      </c>
      <c r="II98" s="77">
        <f t="shared" si="166"/>
        <v>-0.51241237213248081</v>
      </c>
      <c r="IJ98" s="77">
        <f t="shared" si="166"/>
        <v>-0.51334245334444251</v>
      </c>
      <c r="IK98" s="77">
        <f t="shared" si="166"/>
        <v>-0.51427422274956247</v>
      </c>
      <c r="IL98" s="77">
        <f t="shared" si="166"/>
        <v>-0.51520768341208512</v>
      </c>
      <c r="IM98" s="77">
        <f t="shared" si="166"/>
        <v>-0.51614283840181674</v>
      </c>
      <c r="IN98" s="77">
        <f t="shared" si="166"/>
        <v>-0.51707969079413563</v>
      </c>
      <c r="IO98" s="77">
        <f t="shared" si="166"/>
        <v>-0.51801824367000238</v>
      </c>
      <c r="IP98" s="77">
        <f t="shared" si="166"/>
        <v>-0.51895850011596945</v>
      </c>
      <c r="IQ98" s="77">
        <f t="shared" si="166"/>
        <v>-0.51990046322419226</v>
      </c>
      <c r="IR98" s="77">
        <f t="shared" si="166"/>
        <v>-0.52084413609243829</v>
      </c>
      <c r="IS98" s="77">
        <f t="shared" si="166"/>
        <v>-0.5217895218240981</v>
      </c>
      <c r="IT98" s="77">
        <f t="shared" si="166"/>
        <v>-0.52273662352819517</v>
      </c>
      <c r="IU98" s="77">
        <f t="shared" si="166"/>
        <v>-0.52368544431939612</v>
      </c>
      <c r="IV98" s="77">
        <f t="shared" si="166"/>
        <v>-0.52463598731802097</v>
      </c>
      <c r="IW98" s="77">
        <f t="shared" si="166"/>
        <v>-0.52558825565005363</v>
      </c>
      <c r="IX98" s="77">
        <f t="shared" si="166"/>
        <v>-0.52654225244715169</v>
      </c>
      <c r="IY98" s="77">
        <f t="shared" si="166"/>
        <v>-0.52749798084665744</v>
      </c>
      <c r="IZ98" s="77">
        <f t="shared" si="166"/>
        <v>-0.52845544399160727</v>
      </c>
      <c r="JA98" s="77">
        <f t="shared" si="166"/>
        <v>-0.52941464503074298</v>
      </c>
      <c r="JB98" s="77">
        <f t="shared" si="166"/>
        <v>-0.53037558711852151</v>
      </c>
      <c r="JC98" s="77">
        <f t="shared" si="166"/>
        <v>-0.53133827341512507</v>
      </c>
      <c r="JD98" s="77">
        <f t="shared" si="166"/>
        <v>-0.53230270708647254</v>
      </c>
      <c r="JE98" s="77">
        <f t="shared" si="166"/>
        <v>-0.53326889130422894</v>
      </c>
      <c r="JF98" s="77">
        <f t="shared" si="166"/>
        <v>-0.53423682924581606</v>
      </c>
      <c r="JG98" s="77">
        <f t="shared" si="166"/>
        <v>-0.53520652409442337</v>
      </c>
      <c r="JH98" s="77">
        <f t="shared" ref="JH98:LS98" si="167">$E98/12*JH$20*JH$21</f>
        <v>-0.53617797903901798</v>
      </c>
      <c r="JI98" s="77">
        <f t="shared" si="167"/>
        <v>-0.53715119727435523</v>
      </c>
      <c r="JJ98" s="77">
        <f t="shared" si="167"/>
        <v>-0.53812618200098961</v>
      </c>
      <c r="JK98" s="77">
        <f t="shared" si="167"/>
        <v>-0.5391029364252844</v>
      </c>
      <c r="JL98" s="77">
        <f t="shared" si="167"/>
        <v>-0.54008146375942323</v>
      </c>
      <c r="JM98" s="77">
        <f t="shared" si="167"/>
        <v>-0.54106176722141996</v>
      </c>
      <c r="JN98" s="77">
        <f t="shared" si="167"/>
        <v>-0.54204385003512956</v>
      </c>
      <c r="JO98" s="77">
        <f t="shared" si="167"/>
        <v>-0.54302771543025841</v>
      </c>
      <c r="JP98" s="77">
        <f t="shared" si="167"/>
        <v>-0.54401336664237554</v>
      </c>
      <c r="JQ98" s="77">
        <f t="shared" si="167"/>
        <v>-0.54500080691292252</v>
      </c>
      <c r="JR98" s="77">
        <f t="shared" si="167"/>
        <v>-0.54599003948922464</v>
      </c>
      <c r="JS98" s="77">
        <f t="shared" si="167"/>
        <v>-0.54698106762450127</v>
      </c>
      <c r="JT98" s="77">
        <f t="shared" si="167"/>
        <v>-0.54797389457787704</v>
      </c>
      <c r="JU98" s="77">
        <f t="shared" si="167"/>
        <v>-0.54896852361439175</v>
      </c>
      <c r="JV98" s="77">
        <f t="shared" si="167"/>
        <v>-0.54996495800501199</v>
      </c>
      <c r="JW98" s="77">
        <f t="shared" si="167"/>
        <v>-0.55096320102664131</v>
      </c>
      <c r="JX98" s="77">
        <f t="shared" si="167"/>
        <v>-0.55196325596213114</v>
      </c>
      <c r="JY98" s="77">
        <f t="shared" si="167"/>
        <v>-0.5529651261002918</v>
      </c>
      <c r="JZ98" s="77">
        <f t="shared" si="167"/>
        <v>-0.55396881473590298</v>
      </c>
      <c r="KA98" s="77">
        <f t="shared" si="167"/>
        <v>-0.55497432516972467</v>
      </c>
      <c r="KB98" s="77">
        <f t="shared" si="167"/>
        <v>-0.55598166070850841</v>
      </c>
      <c r="KC98" s="77">
        <f t="shared" si="167"/>
        <v>-0.55699082466500738</v>
      </c>
      <c r="KD98" s="77">
        <f t="shared" si="167"/>
        <v>-0.55800182035798818</v>
      </c>
      <c r="KE98" s="77">
        <f t="shared" si="167"/>
        <v>-0.55901465111224091</v>
      </c>
      <c r="KF98" s="77">
        <f t="shared" si="167"/>
        <v>-0.56002932025859087</v>
      </c>
      <c r="KG98" s="77">
        <f t="shared" si="167"/>
        <v>-0.56104583113390893</v>
      </c>
      <c r="KH98" s="77">
        <f t="shared" si="167"/>
        <v>-0.56206418708112282</v>
      </c>
      <c r="KI98" s="77">
        <f t="shared" si="167"/>
        <v>-0.56308439144922806</v>
      </c>
      <c r="KJ98" s="77">
        <f t="shared" si="167"/>
        <v>-0.56410644759329864</v>
      </c>
      <c r="KK98" s="77">
        <f t="shared" si="167"/>
        <v>-0.56513035887449881</v>
      </c>
      <c r="KL98" s="77">
        <f t="shared" si="167"/>
        <v>-0.56615612866009346</v>
      </c>
      <c r="KM98" s="77">
        <f t="shared" si="167"/>
        <v>-0.5671837603234593</v>
      </c>
      <c r="KN98" s="77">
        <f t="shared" si="167"/>
        <v>-0.56821325724409621</v>
      </c>
      <c r="KO98" s="77">
        <f t="shared" si="167"/>
        <v>-0.5692446228076381</v>
      </c>
      <c r="KP98" s="77">
        <f t="shared" si="167"/>
        <v>-0.57027786040586437</v>
      </c>
      <c r="KQ98" s="77">
        <f t="shared" si="167"/>
        <v>-0.57131297343671084</v>
      </c>
      <c r="KR98" s="77">
        <f t="shared" si="167"/>
        <v>-0.57234996530428051</v>
      </c>
      <c r="KS98" s="77">
        <f t="shared" si="167"/>
        <v>-0.57338883941885554</v>
      </c>
      <c r="KT98" s="77">
        <f t="shared" si="167"/>
        <v>-0.57442959919690806</v>
      </c>
      <c r="KU98" s="77">
        <f t="shared" si="167"/>
        <v>-0.57547224806111152</v>
      </c>
      <c r="KV98" s="77">
        <f t="shared" si="167"/>
        <v>-0.57651678944035178</v>
      </c>
      <c r="KW98" s="77">
        <f t="shared" si="167"/>
        <v>-0.57756322676973837</v>
      </c>
      <c r="KX98" s="77">
        <f t="shared" si="167"/>
        <v>-0.57861156349061604</v>
      </c>
      <c r="KY98" s="77">
        <f t="shared" si="167"/>
        <v>-0.57966180305057591</v>
      </c>
      <c r="KZ98" s="77">
        <f t="shared" si="167"/>
        <v>-0.58071394890346673</v>
      </c>
      <c r="LA98" s="77">
        <f t="shared" si="167"/>
        <v>-0.58176800450940669</v>
      </c>
      <c r="LB98" s="77">
        <f t="shared" si="167"/>
        <v>-0.58282397333479397</v>
      </c>
      <c r="LC98" s="77">
        <f t="shared" si="167"/>
        <v>-0.58388185885231891</v>
      </c>
      <c r="LD98" s="77">
        <f t="shared" si="167"/>
        <v>-0.58494166454097518</v>
      </c>
      <c r="LE98" s="77">
        <f t="shared" si="167"/>
        <v>-0.58600339388607092</v>
      </c>
      <c r="LF98" s="77">
        <f t="shared" si="167"/>
        <v>-0.58706705037924056</v>
      </c>
      <c r="LG98" s="77">
        <f t="shared" si="167"/>
        <v>-0.58813263751845657</v>
      </c>
      <c r="LH98" s="77">
        <f t="shared" si="167"/>
        <v>-0.58920015880804</v>
      </c>
      <c r="LI98" s="77">
        <f t="shared" si="167"/>
        <v>-0.59026961775867315</v>
      </c>
      <c r="LJ98" s="77">
        <f t="shared" si="167"/>
        <v>-0.59134101788741011</v>
      </c>
      <c r="LK98" s="77">
        <f t="shared" si="167"/>
        <v>-0.5924143627176891</v>
      </c>
      <c r="LL98" s="77">
        <f t="shared" si="167"/>
        <v>-0.59348965577934365</v>
      </c>
      <c r="LM98" s="77">
        <f t="shared" si="167"/>
        <v>-0.59456690060861428</v>
      </c>
      <c r="LN98" s="77">
        <f t="shared" si="167"/>
        <v>-0.59564610074816005</v>
      </c>
      <c r="LO98" s="77">
        <f t="shared" si="167"/>
        <v>-0.59672725974707064</v>
      </c>
      <c r="LP98" s="77">
        <f t="shared" si="167"/>
        <v>-0.59781038116087726</v>
      </c>
      <c r="LQ98" s="77">
        <f t="shared" si="167"/>
        <v>-0.59889546855156506</v>
      </c>
      <c r="LR98" s="77">
        <f t="shared" si="167"/>
        <v>-0.59998252548758457</v>
      </c>
      <c r="LS98" s="77">
        <f t="shared" si="167"/>
        <v>-0.60107155554386327</v>
      </c>
      <c r="LT98" s="77">
        <f t="shared" ref="LT98:OE98" si="168">$E98/12*LT$20*LT$21</f>
        <v>-0.60216256230181753</v>
      </c>
      <c r="LU98" s="77">
        <f t="shared" si="168"/>
        <v>-0.60325554934936454</v>
      </c>
      <c r="LV98" s="77">
        <f t="shared" si="168"/>
        <v>-0.60435052028093372</v>
      </c>
      <c r="LW98" s="77">
        <f t="shared" si="168"/>
        <v>-0.60544747869747884</v>
      </c>
      <c r="LX98" s="77">
        <f t="shared" si="168"/>
        <v>-0.60654642820648985</v>
      </c>
      <c r="LY98" s="77">
        <f t="shared" si="168"/>
        <v>-0.60764737242200439</v>
      </c>
      <c r="LZ98" s="77">
        <f t="shared" si="168"/>
        <v>-0.60875031496462018</v>
      </c>
      <c r="MA98" s="77">
        <f t="shared" si="168"/>
        <v>-0.60985525946150676</v>
      </c>
      <c r="MB98" s="77">
        <f t="shared" si="168"/>
        <v>-0.61096220954641722</v>
      </c>
      <c r="MC98" s="77">
        <f t="shared" si="168"/>
        <v>-0.61207116885970014</v>
      </c>
      <c r="MD98" s="77">
        <f t="shared" si="168"/>
        <v>-0.61318214104831215</v>
      </c>
      <c r="ME98" s="77">
        <f t="shared" si="168"/>
        <v>-0.6142951297658289</v>
      </c>
      <c r="MF98" s="77">
        <f t="shared" si="168"/>
        <v>-0.6154101386724582</v>
      </c>
      <c r="MG98" s="77">
        <f t="shared" si="168"/>
        <v>-0.61652717143505131</v>
      </c>
      <c r="MH98" s="77">
        <f t="shared" si="168"/>
        <v>-0.61764623172711508</v>
      </c>
      <c r="MI98" s="77">
        <f t="shared" si="168"/>
        <v>-0.61876732322882411</v>
      </c>
      <c r="MJ98" s="77">
        <f t="shared" si="168"/>
        <v>-0.61989044962703332</v>
      </c>
      <c r="MK98" s="77">
        <f t="shared" si="168"/>
        <v>-0.6210156146152892</v>
      </c>
      <c r="ML98" s="77">
        <f t="shared" si="168"/>
        <v>-0.62214282189384251</v>
      </c>
      <c r="MM98" s="77">
        <f t="shared" si="168"/>
        <v>-0.62327207516966066</v>
      </c>
      <c r="MN98" s="77">
        <f t="shared" si="168"/>
        <v>-0.62440337815643909</v>
      </c>
      <c r="MO98" s="77">
        <f t="shared" si="168"/>
        <v>-0.62553673457461423</v>
      </c>
      <c r="MP98" s="77">
        <f t="shared" si="168"/>
        <v>-0.62667214815137562</v>
      </c>
      <c r="MQ98" s="77">
        <f t="shared" si="168"/>
        <v>-0.62780962262067785</v>
      </c>
      <c r="MR98" s="77">
        <f t="shared" si="168"/>
        <v>-0.62894916172325299</v>
      </c>
      <c r="MS98" s="77">
        <f t="shared" si="168"/>
        <v>-0.6300907692066231</v>
      </c>
      <c r="MT98" s="77">
        <f t="shared" si="168"/>
        <v>-0.63123444882511226</v>
      </c>
      <c r="MU98" s="77">
        <f t="shared" si="168"/>
        <v>-0.63238020433985898</v>
      </c>
      <c r="MV98" s="77">
        <f t="shared" si="168"/>
        <v>-0.63352803951882875</v>
      </c>
      <c r="MW98" s="77">
        <f t="shared" si="168"/>
        <v>-0.63467795813682626</v>
      </c>
      <c r="MX98" s="77">
        <f t="shared" si="168"/>
        <v>-0.63582996397550784</v>
      </c>
      <c r="MY98" s="77">
        <f t="shared" si="168"/>
        <v>-0.63698406082339387</v>
      </c>
      <c r="MZ98" s="77">
        <f t="shared" si="168"/>
        <v>-0.63814025247588135</v>
      </c>
      <c r="NA98" s="77">
        <f t="shared" si="168"/>
        <v>-0.63929854273525644</v>
      </c>
      <c r="NB98" s="77">
        <f t="shared" si="168"/>
        <v>-0.64045893541070653</v>
      </c>
      <c r="NC98" s="77">
        <f t="shared" si="168"/>
        <v>-0.64162143431833341</v>
      </c>
      <c r="ND98" s="77">
        <f t="shared" si="168"/>
        <v>-0.64278604328116529</v>
      </c>
      <c r="NE98" s="77">
        <f t="shared" si="168"/>
        <v>-0.64395276612916952</v>
      </c>
      <c r="NF98" s="77">
        <f t="shared" si="168"/>
        <v>-0.64512160669926544</v>
      </c>
      <c r="NG98" s="77">
        <f t="shared" si="168"/>
        <v>-0.64629256883533648</v>
      </c>
      <c r="NH98" s="77">
        <f t="shared" si="168"/>
        <v>-0.6474656563882436</v>
      </c>
      <c r="NI98" s="77">
        <f t="shared" si="168"/>
        <v>-0.64864087321583708</v>
      </c>
      <c r="NJ98" s="77">
        <f t="shared" si="168"/>
        <v>-0.64981822318296956</v>
      </c>
      <c r="NK98" s="77">
        <f t="shared" si="168"/>
        <v>-0.65099771016150909</v>
      </c>
      <c r="NL98" s="77">
        <f t="shared" si="168"/>
        <v>-0.65217933803035144</v>
      </c>
      <c r="NM98" s="77">
        <f t="shared" si="168"/>
        <v>-0.65336311067543273</v>
      </c>
      <c r="NN98" s="77">
        <f t="shared" si="168"/>
        <v>-0.65454903198974279</v>
      </c>
      <c r="NO98" s="77">
        <f t="shared" si="168"/>
        <v>-0.65573710587333744</v>
      </c>
      <c r="NP98" s="77">
        <f t="shared" si="168"/>
        <v>-0.65692733623335153</v>
      </c>
      <c r="NQ98" s="77">
        <f t="shared" si="168"/>
        <v>-0.65811972698401189</v>
      </c>
      <c r="NR98" s="77">
        <f t="shared" si="168"/>
        <v>-0.65931428204664988</v>
      </c>
      <c r="NS98" s="77">
        <f t="shared" si="168"/>
        <v>-0.66051100534971463</v>
      </c>
      <c r="NT98" s="77">
        <f t="shared" si="168"/>
        <v>-0.66170990082878567</v>
      </c>
      <c r="NU98" s="77">
        <f t="shared" si="168"/>
        <v>-0.66291097242658614</v>
      </c>
      <c r="NV98" s="77">
        <f t="shared" si="168"/>
        <v>-0.66411422409299559</v>
      </c>
      <c r="NW98" s="77">
        <f t="shared" si="168"/>
        <v>-0.66531965978506302</v>
      </c>
      <c r="NX98" s="77">
        <f t="shared" si="168"/>
        <v>-0.66652728346701984</v>
      </c>
      <c r="NY98" s="77">
        <f t="shared" si="168"/>
        <v>-0.66773709911029289</v>
      </c>
      <c r="NZ98" s="77">
        <f t="shared" si="168"/>
        <v>-0.6689491106935177</v>
      </c>
      <c r="OA98" s="77">
        <f t="shared" si="168"/>
        <v>-0.67016332220255148</v>
      </c>
      <c r="OB98" s="77">
        <f t="shared" si="168"/>
        <v>-0.67137973763048586</v>
      </c>
      <c r="OC98" s="77">
        <f t="shared" si="168"/>
        <v>-0.67259836097766079</v>
      </c>
      <c r="OD98" s="77">
        <f t="shared" si="168"/>
        <v>-0.67381919625167686</v>
      </c>
      <c r="OE98" s="77">
        <f t="shared" si="168"/>
        <v>-0.67504224746740904</v>
      </c>
      <c r="OF98" s="77">
        <f t="shared" ref="OF98:PB98" si="169">$E98/12*OF$20*OF$21</f>
        <v>-0.67626751864701962</v>
      </c>
      <c r="OG98" s="77">
        <f t="shared" si="169"/>
        <v>-0.67749501381997179</v>
      </c>
      <c r="OH98" s="77">
        <f t="shared" si="169"/>
        <v>-0.67872473702304226</v>
      </c>
      <c r="OI98" s="77">
        <f t="shared" si="169"/>
        <v>-0.67995669230033506</v>
      </c>
      <c r="OJ98" s="77">
        <f t="shared" si="169"/>
        <v>-0.68119088370329495</v>
      </c>
      <c r="OK98" s="77">
        <f t="shared" si="169"/>
        <v>-0.68242731529072009</v>
      </c>
      <c r="OL98" s="77">
        <f t="shared" si="169"/>
        <v>-0.68366599112877591</v>
      </c>
      <c r="OM98" s="77">
        <f t="shared" si="169"/>
        <v>-0.68490691529100833</v>
      </c>
      <c r="ON98" s="77">
        <f t="shared" si="169"/>
        <v>-0.6861500918583574</v>
      </c>
      <c r="OO98" s="77">
        <f t="shared" si="169"/>
        <v>-0.68739552491917011</v>
      </c>
      <c r="OP98" s="77">
        <f t="shared" si="169"/>
        <v>-0.6886432185692144</v>
      </c>
      <c r="OQ98" s="77">
        <f t="shared" si="169"/>
        <v>0</v>
      </c>
      <c r="OR98" s="77">
        <f t="shared" si="169"/>
        <v>0</v>
      </c>
      <c r="OS98" s="77">
        <f t="shared" si="169"/>
        <v>0</v>
      </c>
      <c r="OT98" s="77">
        <f t="shared" si="169"/>
        <v>0</v>
      </c>
      <c r="OU98" s="77">
        <f t="shared" si="169"/>
        <v>0</v>
      </c>
      <c r="OV98" s="77">
        <f t="shared" si="169"/>
        <v>0</v>
      </c>
      <c r="OW98" s="77">
        <f t="shared" si="169"/>
        <v>0</v>
      </c>
      <c r="OX98" s="77">
        <f t="shared" si="169"/>
        <v>0</v>
      </c>
      <c r="OY98" s="77">
        <f t="shared" si="169"/>
        <v>0</v>
      </c>
      <c r="OZ98" s="77">
        <f t="shared" si="169"/>
        <v>0</v>
      </c>
      <c r="PA98" s="77">
        <f t="shared" si="169"/>
        <v>0</v>
      </c>
      <c r="PB98" s="77">
        <f t="shared" si="169"/>
        <v>0</v>
      </c>
    </row>
    <row r="99" spans="3:418">
      <c r="C99" s="18" t="s">
        <v>46</v>
      </c>
      <c r="D99" s="8" t="s">
        <v>237</v>
      </c>
      <c r="E99" s="81">
        <f>StatInp!G22</f>
        <v>-2.6487757376899999</v>
      </c>
      <c r="K99" s="565">
        <f>+ConsultInp!K79</f>
        <v>-0.30040901000000003</v>
      </c>
      <c r="L99" s="565">
        <f>+ConsultInp!L79</f>
        <v>-0.41048009999999996</v>
      </c>
      <c r="M99" s="565">
        <f>+ConsultInp!M79</f>
        <v>-0.19085537</v>
      </c>
      <c r="N99" s="565">
        <f>+ConsultInp!N79</f>
        <v>-0.18977859</v>
      </c>
      <c r="O99" s="565">
        <f>+ConsultInp!O79</f>
        <v>-0.25355756000000002</v>
      </c>
      <c r="P99" s="565">
        <f>+ConsultInp!P79</f>
        <v>-6.9696599999999997E-2</v>
      </c>
      <c r="Q99" s="565">
        <f>+ConsultInp!Q79</f>
        <v>-0.16492187999999999</v>
      </c>
      <c r="R99" s="565">
        <f>+ConsultInp!R79</f>
        <v>-0.18428470000000002</v>
      </c>
      <c r="S99" s="565">
        <f>+ConsultInp!S79</f>
        <v>-0.32660509999999998</v>
      </c>
      <c r="T99" s="614">
        <f t="shared" ref="T99:AQ99" si="170">$E99/12*T$20*T$21</f>
        <v>-0.22477069588775198</v>
      </c>
      <c r="U99" s="77">
        <f t="shared" si="170"/>
        <v>-0.22517867784254894</v>
      </c>
      <c r="V99" s="77">
        <f t="shared" si="170"/>
        <v>-0.22558740032659852</v>
      </c>
      <c r="W99" s="77">
        <f t="shared" si="170"/>
        <v>-0.22599686468403762</v>
      </c>
      <c r="X99" s="77">
        <f t="shared" si="170"/>
        <v>-0.22640707226144274</v>
      </c>
      <c r="Y99" s="77">
        <f t="shared" si="170"/>
        <v>-0.22681802440783466</v>
      </c>
      <c r="Z99" s="77">
        <f t="shared" si="170"/>
        <v>-0.22722972247468279</v>
      </c>
      <c r="AA99" s="77">
        <f t="shared" si="170"/>
        <v>-0.22764216781590951</v>
      </c>
      <c r="AB99" s="77">
        <f t="shared" si="170"/>
        <v>-0.22805536178789479</v>
      </c>
      <c r="AC99" s="77">
        <f t="shared" si="170"/>
        <v>-0.22846930574948052</v>
      </c>
      <c r="AD99" s="77">
        <f t="shared" si="170"/>
        <v>-0.22888400106197501</v>
      </c>
      <c r="AE99" s="77">
        <f t="shared" si="170"/>
        <v>-0.22929944908915756</v>
      </c>
      <c r="AF99" s="77">
        <f t="shared" si="170"/>
        <v>-0.22971565119728279</v>
      </c>
      <c r="AG99" s="77">
        <f t="shared" si="170"/>
        <v>-0.23013260875508529</v>
      </c>
      <c r="AH99" s="77">
        <f t="shared" si="170"/>
        <v>-0.23055032313378399</v>
      </c>
      <c r="AI99" s="77">
        <f t="shared" si="170"/>
        <v>-0.2309687957070867</v>
      </c>
      <c r="AJ99" s="77">
        <f t="shared" si="170"/>
        <v>-0.23138802785119475</v>
      </c>
      <c r="AK99" s="77">
        <f t="shared" si="170"/>
        <v>-0.23180802094480732</v>
      </c>
      <c r="AL99" s="77">
        <f t="shared" si="170"/>
        <v>-0.23222877636912612</v>
      </c>
      <c r="AM99" s="77">
        <f t="shared" si="170"/>
        <v>-0.23265029550785984</v>
      </c>
      <c r="AN99" s="77">
        <f t="shared" si="170"/>
        <v>-0.23307257974722878</v>
      </c>
      <c r="AO99" s="77">
        <f t="shared" si="170"/>
        <v>-0.23349563047596936</v>
      </c>
      <c r="AP99" s="77">
        <f t="shared" si="170"/>
        <v>-0.23391944908533877</v>
      </c>
      <c r="AQ99" s="77">
        <f t="shared" si="170"/>
        <v>-0.23434403696911932</v>
      </c>
      <c r="AR99" s="77">
        <f t="shared" ref="AR99:BW99" si="171">$E99/12*AR$20*AR$21</f>
        <v>-0.2347693955236233</v>
      </c>
      <c r="AS99" s="77">
        <f t="shared" si="171"/>
        <v>-0.23519552614769745</v>
      </c>
      <c r="AT99" s="77">
        <f t="shared" si="171"/>
        <v>-0.23562243024272753</v>
      </c>
      <c r="AU99" s="77">
        <f t="shared" si="171"/>
        <v>-0.23605010921264291</v>
      </c>
      <c r="AV99" s="77">
        <f t="shared" si="171"/>
        <v>-0.23647856446392132</v>
      </c>
      <c r="AW99" s="77">
        <f t="shared" si="171"/>
        <v>-0.23690779740559334</v>
      </c>
      <c r="AX99" s="77">
        <f t="shared" si="171"/>
        <v>-0.23733780944924712</v>
      </c>
      <c r="AY99" s="77">
        <f t="shared" si="171"/>
        <v>-0.23776860200903296</v>
      </c>
      <c r="AZ99" s="77">
        <f t="shared" si="171"/>
        <v>-0.23820017650166803</v>
      </c>
      <c r="BA99" s="77">
        <f t="shared" si="171"/>
        <v>-0.23863253434644094</v>
      </c>
      <c r="BB99" s="77">
        <f t="shared" si="171"/>
        <v>-0.23906567696521641</v>
      </c>
      <c r="BC99" s="77">
        <f t="shared" si="171"/>
        <v>-0.23949960578244017</v>
      </c>
      <c r="BD99" s="77">
        <f t="shared" si="171"/>
        <v>-0.2399343222251433</v>
      </c>
      <c r="BE99" s="77">
        <f t="shared" si="171"/>
        <v>-0.2403698277229471</v>
      </c>
      <c r="BF99" s="77">
        <f t="shared" si="171"/>
        <v>-0.24080612370806781</v>
      </c>
      <c r="BG99" s="77">
        <f t="shared" si="171"/>
        <v>-0.24124321161532133</v>
      </c>
      <c r="BH99" s="77">
        <f t="shared" si="171"/>
        <v>-0.24168109288212786</v>
      </c>
      <c r="BI99" s="77">
        <f t="shared" si="171"/>
        <v>-0.24211976894851667</v>
      </c>
      <c r="BJ99" s="77">
        <f t="shared" si="171"/>
        <v>-0.24255924125713085</v>
      </c>
      <c r="BK99" s="77">
        <f t="shared" si="171"/>
        <v>-0.24299951125323199</v>
      </c>
      <c r="BL99" s="77">
        <f t="shared" si="171"/>
        <v>-0.24344058038470501</v>
      </c>
      <c r="BM99" s="77">
        <f t="shared" si="171"/>
        <v>-0.24388245010206294</v>
      </c>
      <c r="BN99" s="77">
        <f t="shared" si="171"/>
        <v>-0.24432512185845151</v>
      </c>
      <c r="BO99" s="77">
        <f t="shared" si="171"/>
        <v>-0.24476859710965415</v>
      </c>
      <c r="BP99" s="77">
        <f t="shared" si="171"/>
        <v>-0.24521287731409669</v>
      </c>
      <c r="BQ99" s="77">
        <f t="shared" si="171"/>
        <v>-0.24565796393285216</v>
      </c>
      <c r="BR99" s="77">
        <f t="shared" si="171"/>
        <v>-0.24610385842964552</v>
      </c>
      <c r="BS99" s="77">
        <f t="shared" si="171"/>
        <v>-0.24655056227085864</v>
      </c>
      <c r="BT99" s="77">
        <f t="shared" si="171"/>
        <v>-0.24699807692553494</v>
      </c>
      <c r="BU99" s="77">
        <f t="shared" si="171"/>
        <v>-0.2474464038653843</v>
      </c>
      <c r="BV99" s="77">
        <f t="shared" si="171"/>
        <v>-0.24789554456478799</v>
      </c>
      <c r="BW99" s="77">
        <f t="shared" si="171"/>
        <v>-0.24834550050080334</v>
      </c>
      <c r="BX99" s="77">
        <f t="shared" ref="BX99:CL99" si="172">$E99/12*BX$20*BX$21</f>
        <v>-0.24879627315316877</v>
      </c>
      <c r="BY99" s="77">
        <f t="shared" si="172"/>
        <v>-0.24924786400430851</v>
      </c>
      <c r="BZ99" s="77">
        <f t="shared" si="172"/>
        <v>-0.24970027453933763</v>
      </c>
      <c r="CA99" s="77">
        <f t="shared" si="172"/>
        <v>-0.25015350624606675</v>
      </c>
      <c r="CB99" s="77">
        <f t="shared" si="172"/>
        <v>-0.25060756061500705</v>
      </c>
      <c r="CC99" s="77">
        <f t="shared" si="172"/>
        <v>-0.25106243913937515</v>
      </c>
      <c r="CD99" s="77">
        <f t="shared" si="172"/>
        <v>-0.25151814331509798</v>
      </c>
      <c r="CE99" s="77">
        <f t="shared" si="172"/>
        <v>-0.25197467464081774</v>
      </c>
      <c r="CF99" s="77">
        <f t="shared" si="172"/>
        <v>-0.25243203461789687</v>
      </c>
      <c r="CG99" s="77">
        <f t="shared" si="172"/>
        <v>-0.25289022475042294</v>
      </c>
      <c r="CH99" s="77">
        <f t="shared" si="172"/>
        <v>-0.25334924654521351</v>
      </c>
      <c r="CI99" s="77">
        <f t="shared" si="172"/>
        <v>-0.25380910151182118</v>
      </c>
      <c r="CJ99" s="77">
        <f t="shared" si="172"/>
        <v>-0.25426979116253867</v>
      </c>
      <c r="CK99" s="77">
        <f t="shared" si="172"/>
        <v>-0.25473131701240354</v>
      </c>
      <c r="CL99" s="77">
        <f t="shared" si="172"/>
        <v>-0.25519368057920327</v>
      </c>
      <c r="CM99" s="77">
        <f t="shared" ref="CM99:EX102" si="173">$E99/12*CM$20*CM$21</f>
        <v>-0.25565688338348042</v>
      </c>
      <c r="CN99" s="77">
        <f t="shared" si="173"/>
        <v>-0.25612092694853744</v>
      </c>
      <c r="CO99" s="77">
        <f t="shared" si="173"/>
        <v>-0.25658581280044163</v>
      </c>
      <c r="CP99" s="77">
        <f t="shared" si="173"/>
        <v>-0.25705154246803036</v>
      </c>
      <c r="CQ99" s="77">
        <f t="shared" si="173"/>
        <v>-0.25751811748291598</v>
      </c>
      <c r="CR99" s="77">
        <f t="shared" si="173"/>
        <v>-0.25798553937949087</v>
      </c>
      <c r="CS99" s="77">
        <f t="shared" si="173"/>
        <v>-0.25845380969493253</v>
      </c>
      <c r="CT99" s="77">
        <f t="shared" si="173"/>
        <v>-0.25892292996920846</v>
      </c>
      <c r="CU99" s="77">
        <f t="shared" si="173"/>
        <v>-0.25939290174508156</v>
      </c>
      <c r="CV99" s="77">
        <f t="shared" si="173"/>
        <v>-0.25986372656811485</v>
      </c>
      <c r="CW99" s="77">
        <f t="shared" si="173"/>
        <v>-0.2603354059866767</v>
      </c>
      <c r="CX99" s="77">
        <f t="shared" si="173"/>
        <v>-0.26080794155194609</v>
      </c>
      <c r="CY99" s="77">
        <f t="shared" si="173"/>
        <v>-0.26128133481791732</v>
      </c>
      <c r="CZ99" s="77">
        <f t="shared" si="173"/>
        <v>-0.26175558734140553</v>
      </c>
      <c r="DA99" s="77">
        <f t="shared" si="173"/>
        <v>-0.26223070068205162</v>
      </c>
      <c r="DB99" s="77">
        <f t="shared" si="173"/>
        <v>-0.26270667640232731</v>
      </c>
      <c r="DC99" s="77">
        <f t="shared" si="173"/>
        <v>-0.26318351606754042</v>
      </c>
      <c r="DD99" s="77">
        <f t="shared" si="173"/>
        <v>-0.26366122124583996</v>
      </c>
      <c r="DE99" s="77">
        <f t="shared" si="173"/>
        <v>-0.26413979350822131</v>
      </c>
      <c r="DF99" s="77">
        <f t="shared" si="173"/>
        <v>-0.26461923442853136</v>
      </c>
      <c r="DG99" s="77">
        <f t="shared" si="173"/>
        <v>-0.26509954558347359</v>
      </c>
      <c r="DH99" s="77">
        <f t="shared" si="173"/>
        <v>-0.26558072855261361</v>
      </c>
      <c r="DI99" s="77">
        <f t="shared" si="173"/>
        <v>-0.26606278491838381</v>
      </c>
      <c r="DJ99" s="77">
        <f t="shared" si="173"/>
        <v>-0.26654571626608908</v>
      </c>
      <c r="DK99" s="77">
        <f t="shared" si="173"/>
        <v>-0.26702952418391168</v>
      </c>
      <c r="DL99" s="77">
        <f t="shared" si="173"/>
        <v>-0.26751421026291666</v>
      </c>
      <c r="DM99" s="77">
        <f t="shared" si="173"/>
        <v>-0.267999776097057</v>
      </c>
      <c r="DN99" s="77">
        <f t="shared" si="173"/>
        <v>-0.26848622328317873</v>
      </c>
      <c r="DO99" s="77">
        <f t="shared" si="173"/>
        <v>-0.26897355342102652</v>
      </c>
      <c r="DP99" s="77">
        <f t="shared" si="173"/>
        <v>-0.26946176811324862</v>
      </c>
      <c r="DQ99" s="77">
        <f t="shared" si="173"/>
        <v>-0.26995086896540238</v>
      </c>
      <c r="DR99" s="77">
        <f t="shared" si="173"/>
        <v>-0.27044085758595926</v>
      </c>
      <c r="DS99" s="77">
        <f t="shared" si="173"/>
        <v>-0.27093173558631028</v>
      </c>
      <c r="DT99" s="77">
        <f t="shared" si="173"/>
        <v>-0.27142350458077136</v>
      </c>
      <c r="DU99" s="77">
        <f t="shared" si="173"/>
        <v>-0.27191616618658854</v>
      </c>
      <c r="DV99" s="77">
        <f t="shared" si="173"/>
        <v>-0.27240972202394337</v>
      </c>
      <c r="DW99" s="77">
        <f t="shared" si="173"/>
        <v>-0.2729041737159581</v>
      </c>
      <c r="DX99" s="77">
        <f t="shared" si="173"/>
        <v>-0.27339952288870117</v>
      </c>
      <c r="DY99" s="77">
        <f t="shared" si="173"/>
        <v>-0.27389577117119257</v>
      </c>
      <c r="DZ99" s="77">
        <f t="shared" si="173"/>
        <v>-0.27439292019540901</v>
      </c>
      <c r="EA99" s="77">
        <f t="shared" si="173"/>
        <v>-0.27489097159628945</v>
      </c>
      <c r="EB99" s="77">
        <f t="shared" si="173"/>
        <v>-0.27538992701174048</v>
      </c>
      <c r="EC99" s="77">
        <f t="shared" si="173"/>
        <v>-0.27588978808264158</v>
      </c>
      <c r="ED99" s="77">
        <f t="shared" si="173"/>
        <v>-0.27639055645285071</v>
      </c>
      <c r="EE99" s="77">
        <f t="shared" si="173"/>
        <v>-0.27689223376920946</v>
      </c>
      <c r="EF99" s="77">
        <f t="shared" si="173"/>
        <v>-0.27739482168154866</v>
      </c>
      <c r="EG99" s="77">
        <f t="shared" si="173"/>
        <v>-0.27789832184269381</v>
      </c>
      <c r="EH99" s="77">
        <f t="shared" si="173"/>
        <v>-0.27840273590847042</v>
      </c>
      <c r="EI99" s="77">
        <f t="shared" si="173"/>
        <v>-0.27890806553770947</v>
      </c>
      <c r="EJ99" s="77">
        <f t="shared" si="173"/>
        <v>-0.27941431239225289</v>
      </c>
      <c r="EK99" s="77">
        <f t="shared" si="173"/>
        <v>-0.27992147813695911</v>
      </c>
      <c r="EL99" s="77">
        <f t="shared" si="173"/>
        <v>-0.28042956443970829</v>
      </c>
      <c r="EM99" s="77">
        <f t="shared" si="173"/>
        <v>-0.28093857297140812</v>
      </c>
      <c r="EN99" s="77">
        <f t="shared" si="173"/>
        <v>-0.28144850540599908</v>
      </c>
      <c r="EO99" s="77">
        <f t="shared" si="173"/>
        <v>-0.28195936342046002</v>
      </c>
      <c r="EP99" s="77">
        <f t="shared" si="173"/>
        <v>-0.28247114869481371</v>
      </c>
      <c r="EQ99" s="77">
        <f t="shared" si="173"/>
        <v>-0.2829838629121324</v>
      </c>
      <c r="ER99" s="77">
        <f t="shared" si="173"/>
        <v>-0.28349750775854304</v>
      </c>
      <c r="ES99" s="77">
        <f t="shared" si="173"/>
        <v>-0.28401208492323343</v>
      </c>
      <c r="ET99" s="77">
        <f t="shared" si="173"/>
        <v>-0.28452759609845713</v>
      </c>
      <c r="EU99" s="77">
        <f t="shared" si="173"/>
        <v>-0.28504404297953945</v>
      </c>
      <c r="EV99" s="77">
        <f t="shared" si="173"/>
        <v>-0.28556142726488282</v>
      </c>
      <c r="EW99" s="77">
        <f t="shared" si="173"/>
        <v>-0.28607975065597258</v>
      </c>
      <c r="EX99" s="77">
        <f t="shared" si="173"/>
        <v>-0.28659901485738226</v>
      </c>
      <c r="EY99" s="77">
        <f t="shared" ref="EY99:HJ104" si="174">$E99/12*EY$20*EY$21</f>
        <v>-0.28711922157677949</v>
      </c>
      <c r="EZ99" s="77">
        <f t="shared" si="174"/>
        <v>-0.28764037252493141</v>
      </c>
      <c r="FA99" s="77">
        <f t="shared" si="174"/>
        <v>-0.2881624694157105</v>
      </c>
      <c r="FB99" s="77">
        <f t="shared" si="174"/>
        <v>-0.28868551396609998</v>
      </c>
      <c r="FC99" s="77">
        <f t="shared" si="174"/>
        <v>-0.28920950789619965</v>
      </c>
      <c r="FD99" s="77">
        <f t="shared" si="174"/>
        <v>-0.28973445292923139</v>
      </c>
      <c r="FE99" s="77">
        <f t="shared" si="174"/>
        <v>-0.29026035079154489</v>
      </c>
      <c r="FF99" s="77">
        <f t="shared" si="174"/>
        <v>-0.29078720321262347</v>
      </c>
      <c r="FG99" s="77">
        <f t="shared" si="174"/>
        <v>-0.29131501192508963</v>
      </c>
      <c r="FH99" s="77">
        <f t="shared" si="174"/>
        <v>-0.29184377866471056</v>
      </c>
      <c r="FI99" s="77">
        <f t="shared" si="174"/>
        <v>-0.29237350517040428</v>
      </c>
      <c r="FJ99" s="77">
        <f t="shared" si="174"/>
        <v>-0.29290419318424499</v>
      </c>
      <c r="FK99" s="77">
        <f t="shared" si="174"/>
        <v>-0.29343584445146897</v>
      </c>
      <c r="FL99" s="77">
        <f t="shared" si="174"/>
        <v>-0.29396846072048027</v>
      </c>
      <c r="FM99" s="77">
        <f t="shared" si="174"/>
        <v>-0.29450204374285649</v>
      </c>
      <c r="FN99" s="77">
        <f t="shared" si="174"/>
        <v>-0.29503659527335457</v>
      </c>
      <c r="FO99" s="77">
        <f t="shared" si="174"/>
        <v>-0.29557211706991643</v>
      </c>
      <c r="FP99" s="77">
        <f t="shared" si="174"/>
        <v>-0.29610861089367485</v>
      </c>
      <c r="FQ99" s="77">
        <f t="shared" si="174"/>
        <v>-0.2966460785089593</v>
      </c>
      <c r="FR99" s="77">
        <f t="shared" si="174"/>
        <v>-0.29718452168330162</v>
      </c>
      <c r="FS99" s="77">
        <f t="shared" si="174"/>
        <v>-0.29772394218744197</v>
      </c>
      <c r="FT99" s="77">
        <f t="shared" si="174"/>
        <v>-0.29826434179533462</v>
      </c>
      <c r="FU99" s="77">
        <f t="shared" si="174"/>
        <v>-0.29880572228415359</v>
      </c>
      <c r="FV99" s="77">
        <f t="shared" si="174"/>
        <v>-0.29934808543429875</v>
      </c>
      <c r="FW99" s="77">
        <f t="shared" si="174"/>
        <v>-0.29989143302940163</v>
      </c>
      <c r="FX99" s="77">
        <f t="shared" si="174"/>
        <v>-0.30043576685633117</v>
      </c>
      <c r="FY99" s="77">
        <f t="shared" si="174"/>
        <v>-0.30098108870519968</v>
      </c>
      <c r="FZ99" s="77">
        <f t="shared" si="174"/>
        <v>-0.3015274003693687</v>
      </c>
      <c r="GA99" s="77">
        <f t="shared" si="174"/>
        <v>-0.30207470364545491</v>
      </c>
      <c r="GB99" s="77">
        <f t="shared" si="174"/>
        <v>-0.302623000333336</v>
      </c>
      <c r="GC99" s="77">
        <f t="shared" si="174"/>
        <v>-0.30317229223615672</v>
      </c>
      <c r="GD99" s="77">
        <f t="shared" si="174"/>
        <v>-0.30372258116033457</v>
      </c>
      <c r="GE99" s="77">
        <f t="shared" si="174"/>
        <v>-0.30427386891556601</v>
      </c>
      <c r="GF99" s="77">
        <f t="shared" si="174"/>
        <v>-0.30482615731483226</v>
      </c>
      <c r="GG99" s="77">
        <f t="shared" si="174"/>
        <v>-0.30537944817440527</v>
      </c>
      <c r="GH99" s="77">
        <f t="shared" si="174"/>
        <v>-0.30593374331385365</v>
      </c>
      <c r="GI99" s="77">
        <f t="shared" si="174"/>
        <v>-0.30648904455604881</v>
      </c>
      <c r="GJ99" s="77">
        <f t="shared" si="174"/>
        <v>-0.30704535372717084</v>
      </c>
      <c r="GK99" s="77">
        <f t="shared" si="174"/>
        <v>-0.30760267265671443</v>
      </c>
      <c r="GL99" s="77">
        <f t="shared" si="174"/>
        <v>-0.30816100317749517</v>
      </c>
      <c r="GM99" s="77">
        <f t="shared" si="174"/>
        <v>-0.30872034712565533</v>
      </c>
      <c r="GN99" s="77">
        <f t="shared" si="174"/>
        <v>-0.30928070634066979</v>
      </c>
      <c r="GO99" s="77">
        <f t="shared" si="174"/>
        <v>-0.30984208266535257</v>
      </c>
      <c r="GP99" s="77">
        <f t="shared" si="174"/>
        <v>-0.31040447794586234</v>
      </c>
      <c r="GQ99" s="77">
        <f t="shared" si="174"/>
        <v>-0.31096789403170888</v>
      </c>
      <c r="GR99" s="77">
        <f t="shared" si="174"/>
        <v>-0.31153233277575898</v>
      </c>
      <c r="GS99" s="77">
        <f t="shared" si="174"/>
        <v>-0.31209779603424254</v>
      </c>
      <c r="GT99" s="77">
        <f t="shared" si="174"/>
        <v>-0.3126642856667588</v>
      </c>
      <c r="GU99" s="77">
        <f t="shared" si="174"/>
        <v>-0.31323180353628227</v>
      </c>
      <c r="GV99" s="77">
        <f t="shared" si="174"/>
        <v>-0.31380035150916896</v>
      </c>
      <c r="GW99" s="77">
        <f t="shared" si="174"/>
        <v>-0.31436993145516257</v>
      </c>
      <c r="GX99" s="77">
        <f t="shared" si="174"/>
        <v>-0.31494054524740051</v>
      </c>
      <c r="GY99" s="77">
        <f t="shared" si="174"/>
        <v>-0.3155121947624201</v>
      </c>
      <c r="GZ99" s="77">
        <f t="shared" si="174"/>
        <v>-0.31608488188016493</v>
      </c>
      <c r="HA99" s="77">
        <f t="shared" si="174"/>
        <v>-0.31665860848399069</v>
      </c>
      <c r="HB99" s="77">
        <f t="shared" si="174"/>
        <v>-0.31723337646067168</v>
      </c>
      <c r="HC99" s="77">
        <f t="shared" si="174"/>
        <v>-0.31780918770040689</v>
      </c>
      <c r="HD99" s="77">
        <f t="shared" si="174"/>
        <v>-0.31838604409682608</v>
      </c>
      <c r="HE99" s="77">
        <f t="shared" si="174"/>
        <v>-0.31896394754699631</v>
      </c>
      <c r="HF99" s="77">
        <f t="shared" si="174"/>
        <v>-0.31954289995142793</v>
      </c>
      <c r="HG99" s="77">
        <f t="shared" si="174"/>
        <v>-0.32012290321408088</v>
      </c>
      <c r="HH99" s="77">
        <f t="shared" si="174"/>
        <v>-0.32070395924237111</v>
      </c>
      <c r="HI99" s="77">
        <f t="shared" si="174"/>
        <v>-0.32128606994717651</v>
      </c>
      <c r="HJ99" s="77">
        <f t="shared" si="174"/>
        <v>-0.32186923724284366</v>
      </c>
      <c r="HK99" s="77">
        <f t="shared" ref="HK99:JV102" si="175">$E99/12*HK$20*HK$21</f>
        <v>-0.32245346304719374</v>
      </c>
      <c r="HL99" s="77">
        <f t="shared" si="175"/>
        <v>-0.32303874928152893</v>
      </c>
      <c r="HM99" s="77">
        <f t="shared" si="175"/>
        <v>-0.32362509787063887</v>
      </c>
      <c r="HN99" s="77">
        <f t="shared" si="175"/>
        <v>-0.32421251074280683</v>
      </c>
      <c r="HO99" s="77">
        <f t="shared" si="175"/>
        <v>-0.3248009898298162</v>
      </c>
      <c r="HP99" s="77">
        <f t="shared" si="175"/>
        <v>-0.32539053706695664</v>
      </c>
      <c r="HQ99" s="77">
        <f t="shared" si="175"/>
        <v>-0.3259811543930306</v>
      </c>
      <c r="HR99" s="77">
        <f t="shared" si="175"/>
        <v>-0.32657284375035972</v>
      </c>
      <c r="HS99" s="77">
        <f t="shared" si="175"/>
        <v>-0.32716560708479109</v>
      </c>
      <c r="HT99" s="77">
        <f t="shared" si="175"/>
        <v>-0.32775944634570364</v>
      </c>
      <c r="HU99" s="77">
        <f t="shared" si="175"/>
        <v>-0.32835436348601477</v>
      </c>
      <c r="HV99" s="77">
        <f t="shared" si="175"/>
        <v>-0.32895036046218662</v>
      </c>
      <c r="HW99" s="77">
        <f t="shared" si="175"/>
        <v>-0.32954743923423235</v>
      </c>
      <c r="HX99" s="77">
        <f t="shared" si="175"/>
        <v>-0.33014560176572294</v>
      </c>
      <c r="HY99" s="77">
        <f t="shared" si="175"/>
        <v>-0.33074485002379334</v>
      </c>
      <c r="HZ99" s="77">
        <f t="shared" si="175"/>
        <v>-0.33134518597914897</v>
      </c>
      <c r="IA99" s="77">
        <f t="shared" si="175"/>
        <v>-0.33194661160607253</v>
      </c>
      <c r="IB99" s="77">
        <f t="shared" si="175"/>
        <v>-0.33254912888243005</v>
      </c>
      <c r="IC99" s="77">
        <f t="shared" si="175"/>
        <v>-0.33315273978967763</v>
      </c>
      <c r="ID99" s="77">
        <f t="shared" si="175"/>
        <v>-0.33375744631286802</v>
      </c>
      <c r="IE99" s="77">
        <f t="shared" si="175"/>
        <v>-0.33436325044065679</v>
      </c>
      <c r="IF99" s="77">
        <f t="shared" si="175"/>
        <v>-0.33497015416530945</v>
      </c>
      <c r="IG99" s="77">
        <f t="shared" si="175"/>
        <v>-0.33557815948270747</v>
      </c>
      <c r="IH99" s="77">
        <f t="shared" si="175"/>
        <v>-0.33618726839235508</v>
      </c>
      <c r="II99" s="77">
        <f t="shared" si="175"/>
        <v>-0.33679748289738581</v>
      </c>
      <c r="IJ99" s="77">
        <f t="shared" si="175"/>
        <v>-0.33740880500456921</v>
      </c>
      <c r="IK99" s="77">
        <f t="shared" si="175"/>
        <v>-0.33802123672431711</v>
      </c>
      <c r="IL99" s="77">
        <f t="shared" si="175"/>
        <v>-0.33863478007069059</v>
      </c>
      <c r="IM99" s="77">
        <f t="shared" si="175"/>
        <v>-0.33924943706140648</v>
      </c>
      <c r="IN99" s="77">
        <f t="shared" si="175"/>
        <v>-0.3398652097178439</v>
      </c>
      <c r="IO99" s="77">
        <f t="shared" si="175"/>
        <v>-0.34048210006505097</v>
      </c>
      <c r="IP99" s="77">
        <f t="shared" si="175"/>
        <v>-0.34110011013175151</v>
      </c>
      <c r="IQ99" s="77">
        <f t="shared" si="175"/>
        <v>-0.34171924195035169</v>
      </c>
      <c r="IR99" s="77">
        <f t="shared" si="175"/>
        <v>-0.3423394975569467</v>
      </c>
      <c r="IS99" s="77">
        <f t="shared" si="175"/>
        <v>-0.34296087899132749</v>
      </c>
      <c r="IT99" s="77">
        <f t="shared" si="175"/>
        <v>-0.34358338829698737</v>
      </c>
      <c r="IU99" s="77">
        <f t="shared" si="175"/>
        <v>-0.34420702752112881</v>
      </c>
      <c r="IV99" s="77">
        <f t="shared" si="175"/>
        <v>-0.34483179871467018</v>
      </c>
      <c r="IW99" s="77">
        <f t="shared" si="175"/>
        <v>-0.34545770393225256</v>
      </c>
      <c r="IX99" s="77">
        <f t="shared" si="175"/>
        <v>-0.3460847452322463</v>
      </c>
      <c r="IY99" s="77">
        <f t="shared" si="175"/>
        <v>-0.34671292467675791</v>
      </c>
      <c r="IZ99" s="77">
        <f t="shared" si="175"/>
        <v>-0.34734224433163691</v>
      </c>
      <c r="JA99" s="77">
        <f t="shared" si="175"/>
        <v>-0.34797270626648247</v>
      </c>
      <c r="JB99" s="77">
        <f t="shared" si="175"/>
        <v>-0.34860431255465046</v>
      </c>
      <c r="JC99" s="77">
        <f t="shared" si="175"/>
        <v>-0.34923706527325987</v>
      </c>
      <c r="JD99" s="77">
        <f t="shared" si="175"/>
        <v>-0.34987096650319993</v>
      </c>
      <c r="JE99" s="77">
        <f t="shared" si="175"/>
        <v>-0.35050601832913708</v>
      </c>
      <c r="JF99" s="77">
        <f t="shared" si="175"/>
        <v>-0.35114222283952146</v>
      </c>
      <c r="JG99" s="77">
        <f t="shared" si="175"/>
        <v>-0.35177958212659399</v>
      </c>
      <c r="JH99" s="77">
        <f t="shared" si="175"/>
        <v>-0.35241809828639326</v>
      </c>
      <c r="JI99" s="77">
        <f t="shared" si="175"/>
        <v>-0.35305777341876243</v>
      </c>
      <c r="JJ99" s="77">
        <f t="shared" si="175"/>
        <v>-0.35369860962735605</v>
      </c>
      <c r="JK99" s="77">
        <f t="shared" si="175"/>
        <v>-0.35434060901964692</v>
      </c>
      <c r="JL99" s="77">
        <f t="shared" si="175"/>
        <v>-0.35498377370693329</v>
      </c>
      <c r="JM99" s="77">
        <f t="shared" si="175"/>
        <v>-0.35562810580434551</v>
      </c>
      <c r="JN99" s="77">
        <f t="shared" si="175"/>
        <v>-0.35627360743085312</v>
      </c>
      <c r="JO99" s="77">
        <f t="shared" si="175"/>
        <v>-0.35692028070927195</v>
      </c>
      <c r="JP99" s="77">
        <f t="shared" si="175"/>
        <v>-0.35756812776627073</v>
      </c>
      <c r="JQ99" s="77">
        <f t="shared" si="175"/>
        <v>-0.35821715073237853</v>
      </c>
      <c r="JR99" s="77">
        <f t="shared" si="175"/>
        <v>-0.35886735174199136</v>
      </c>
      <c r="JS99" s="77">
        <f t="shared" si="175"/>
        <v>-0.35951873293337949</v>
      </c>
      <c r="JT99" s="77">
        <f t="shared" si="175"/>
        <v>-0.36017129644869439</v>
      </c>
      <c r="JU99" s="77">
        <f t="shared" si="175"/>
        <v>-0.36082504443397567</v>
      </c>
      <c r="JV99" s="77">
        <f t="shared" si="175"/>
        <v>-0.36147997903915835</v>
      </c>
      <c r="JW99" s="77">
        <f t="shared" ref="JW99:MH104" si="176">$E99/12*JW$20*JW$21</f>
        <v>-0.36213610241807959</v>
      </c>
      <c r="JX99" s="77">
        <f t="shared" si="176"/>
        <v>-0.36279341672848625</v>
      </c>
      <c r="JY99" s="77">
        <f t="shared" si="176"/>
        <v>-0.36345192413204147</v>
      </c>
      <c r="JZ99" s="77">
        <f t="shared" si="176"/>
        <v>-0.36411162679433229</v>
      </c>
      <c r="KA99" s="77">
        <f t="shared" si="176"/>
        <v>-0.36477252688487632</v>
      </c>
      <c r="KB99" s="77">
        <f t="shared" si="176"/>
        <v>-0.36543462657712905</v>
      </c>
      <c r="KC99" s="77">
        <f t="shared" si="176"/>
        <v>-0.36609792804849117</v>
      </c>
      <c r="KD99" s="77">
        <f t="shared" si="176"/>
        <v>-0.36676243348031551</v>
      </c>
      <c r="KE99" s="77">
        <f t="shared" si="176"/>
        <v>-0.36742814505791416</v>
      </c>
      <c r="KF99" s="77">
        <f t="shared" si="176"/>
        <v>-0.36809506497056599</v>
      </c>
      <c r="KG99" s="77">
        <f t="shared" si="176"/>
        <v>-0.36876319541152353</v>
      </c>
      <c r="KH99" s="77">
        <f t="shared" si="176"/>
        <v>-0.36943253857802016</v>
      </c>
      <c r="KI99" s="77">
        <f t="shared" si="176"/>
        <v>-0.37010309667127772</v>
      </c>
      <c r="KJ99" s="77">
        <f t="shared" si="176"/>
        <v>-0.37077487189651331</v>
      </c>
      <c r="KK99" s="77">
        <f t="shared" si="176"/>
        <v>-0.37144786646294681</v>
      </c>
      <c r="KL99" s="77">
        <f t="shared" si="176"/>
        <v>-0.37212208258380802</v>
      </c>
      <c r="KM99" s="77">
        <f t="shared" si="176"/>
        <v>-0.37279752247634401</v>
      </c>
      <c r="KN99" s="77">
        <f t="shared" si="176"/>
        <v>-0.37347418836182633</v>
      </c>
      <c r="KO99" s="77">
        <f t="shared" si="176"/>
        <v>-0.37415208246555837</v>
      </c>
      <c r="KP99" s="77">
        <f t="shared" si="176"/>
        <v>-0.37483120701688283</v>
      </c>
      <c r="KQ99" s="77">
        <f t="shared" si="176"/>
        <v>-0.37551156424918869</v>
      </c>
      <c r="KR99" s="77">
        <f t="shared" si="176"/>
        <v>-0.37619315639991885</v>
      </c>
      <c r="KS99" s="77">
        <f t="shared" si="176"/>
        <v>-0.3768759857105774</v>
      </c>
      <c r="KT99" s="77">
        <f t="shared" si="176"/>
        <v>-0.37756005442673696</v>
      </c>
      <c r="KU99" s="77">
        <f t="shared" si="176"/>
        <v>-0.37824536479804621</v>
      </c>
      <c r="KV99" s="77">
        <f t="shared" si="176"/>
        <v>-0.37893191907823698</v>
      </c>
      <c r="KW99" s="77">
        <f t="shared" si="176"/>
        <v>-0.37961971952513202</v>
      </c>
      <c r="KX99" s="77">
        <f t="shared" si="176"/>
        <v>-0.38030876840065214</v>
      </c>
      <c r="KY99" s="77">
        <f t="shared" si="176"/>
        <v>-0.38099906797082389</v>
      </c>
      <c r="KZ99" s="77">
        <f t="shared" si="176"/>
        <v>-0.38169062050578684</v>
      </c>
      <c r="LA99" s="77">
        <f t="shared" si="176"/>
        <v>-0.38238342827980104</v>
      </c>
      <c r="LB99" s="77">
        <f t="shared" si="176"/>
        <v>-0.38307749357125459</v>
      </c>
      <c r="LC99" s="77">
        <f t="shared" si="176"/>
        <v>-0.38377281866267121</v>
      </c>
      <c r="LD99" s="77">
        <f t="shared" si="176"/>
        <v>-0.38446940584071743</v>
      </c>
      <c r="LE99" s="77">
        <f t="shared" si="176"/>
        <v>-0.38516725739621044</v>
      </c>
      <c r="LF99" s="77">
        <f t="shared" si="176"/>
        <v>-0.38586637562412557</v>
      </c>
      <c r="LG99" s="77">
        <f t="shared" si="176"/>
        <v>-0.38656676282360358</v>
      </c>
      <c r="LH99" s="77">
        <f t="shared" si="176"/>
        <v>-0.38726842129795852</v>
      </c>
      <c r="LI99" s="77">
        <f t="shared" si="176"/>
        <v>-0.38797135335468524</v>
      </c>
      <c r="LJ99" s="77">
        <f t="shared" si="176"/>
        <v>-0.38867556130546688</v>
      </c>
      <c r="LK99" s="77">
        <f t="shared" si="176"/>
        <v>-0.38938104746618241</v>
      </c>
      <c r="LL99" s="77">
        <f t="shared" si="176"/>
        <v>-0.39008781415691451</v>
      </c>
      <c r="LM99" s="77">
        <f t="shared" si="176"/>
        <v>-0.39079586370195701</v>
      </c>
      <c r="LN99" s="77">
        <f t="shared" si="176"/>
        <v>-0.39150519842982262</v>
      </c>
      <c r="LO99" s="77">
        <f t="shared" si="176"/>
        <v>-0.39221582067325034</v>
      </c>
      <c r="LP99" s="77">
        <f t="shared" si="176"/>
        <v>-0.39292773276921361</v>
      </c>
      <c r="LQ99" s="77">
        <f t="shared" si="176"/>
        <v>-0.3936409370589275</v>
      </c>
      <c r="LR99" s="77">
        <f t="shared" si="176"/>
        <v>-0.39435543588785671</v>
      </c>
      <c r="LS99" s="77">
        <f t="shared" si="176"/>
        <v>-0.39507123160572327</v>
      </c>
      <c r="LT99" s="77">
        <f t="shared" si="176"/>
        <v>-0.39578832656651403</v>
      </c>
      <c r="LU99" s="77">
        <f t="shared" si="176"/>
        <v>-0.39650672312848873</v>
      </c>
      <c r="LV99" s="77">
        <f t="shared" si="176"/>
        <v>-0.39722642365418753</v>
      </c>
      <c r="LW99" s="77">
        <f t="shared" si="176"/>
        <v>-0.39794743051043879</v>
      </c>
      <c r="LX99" s="77">
        <f t="shared" si="176"/>
        <v>-0.39866974606836708</v>
      </c>
      <c r="LY99" s="77">
        <f t="shared" si="176"/>
        <v>-0.39939337270340047</v>
      </c>
      <c r="LZ99" s="77">
        <f t="shared" si="176"/>
        <v>-0.4001183127952791</v>
      </c>
      <c r="MA99" s="77">
        <f t="shared" si="176"/>
        <v>-0.40084456872806229</v>
      </c>
      <c r="MB99" s="77">
        <f t="shared" si="176"/>
        <v>-0.40157214289013671</v>
      </c>
      <c r="MC99" s="77">
        <f t="shared" si="176"/>
        <v>-0.40230103767422437</v>
      </c>
      <c r="MD99" s="77">
        <f t="shared" si="176"/>
        <v>-0.40303125547739005</v>
      </c>
      <c r="ME99" s="77">
        <f t="shared" si="176"/>
        <v>-0.40376279870104964</v>
      </c>
      <c r="MF99" s="77">
        <f t="shared" si="176"/>
        <v>-0.40449566975097778</v>
      </c>
      <c r="MG99" s="77">
        <f t="shared" si="176"/>
        <v>-0.40522987103731595</v>
      </c>
      <c r="MH99" s="77">
        <f t="shared" si="176"/>
        <v>-0.40596540497458011</v>
      </c>
      <c r="MI99" s="77">
        <f t="shared" ref="MI99:OT102" si="177">$E99/12*MI$20*MI$21</f>
        <v>-0.40670227398166897</v>
      </c>
      <c r="MJ99" s="77">
        <f t="shared" si="177"/>
        <v>-0.40744048048187159</v>
      </c>
      <c r="MK99" s="77">
        <f t="shared" si="177"/>
        <v>-0.40818002690287575</v>
      </c>
      <c r="ML99" s="77">
        <f t="shared" si="177"/>
        <v>-0.40892091567677574</v>
      </c>
      <c r="MM99" s="77">
        <f t="shared" si="177"/>
        <v>-0.40966314924008013</v>
      </c>
      <c r="MN99" s="77">
        <f t="shared" si="177"/>
        <v>-0.41040673003372019</v>
      </c>
      <c r="MO99" s="77">
        <f t="shared" si="177"/>
        <v>-0.41115166050305774</v>
      </c>
      <c r="MP99" s="77">
        <f t="shared" si="177"/>
        <v>-0.41189794309789307</v>
      </c>
      <c r="MQ99" s="77">
        <f t="shared" si="177"/>
        <v>-0.41264558027247317</v>
      </c>
      <c r="MR99" s="77">
        <f t="shared" si="177"/>
        <v>-0.41339457448549977</v>
      </c>
      <c r="MS99" s="77">
        <f t="shared" si="177"/>
        <v>-0.41414492820013737</v>
      </c>
      <c r="MT99" s="77">
        <f t="shared" si="177"/>
        <v>-0.41489664388402137</v>
      </c>
      <c r="MU99" s="77">
        <f t="shared" si="177"/>
        <v>-0.41564972400926609</v>
      </c>
      <c r="MV99" s="77">
        <f t="shared" si="177"/>
        <v>-0.41640417105247318</v>
      </c>
      <c r="MW99" s="77">
        <f t="shared" si="177"/>
        <v>-0.41715998749473948</v>
      </c>
      <c r="MX99" s="77">
        <f t="shared" si="177"/>
        <v>-0.41791717582166521</v>
      </c>
      <c r="MY99" s="77">
        <f t="shared" si="177"/>
        <v>-0.41867573852336232</v>
      </c>
      <c r="MZ99" s="77">
        <f t="shared" si="177"/>
        <v>-0.41943567809446247</v>
      </c>
      <c r="NA99" s="77">
        <f t="shared" si="177"/>
        <v>-0.42019699703412544</v>
      </c>
      <c r="NB99" s="77">
        <f t="shared" si="177"/>
        <v>-0.42095969784604714</v>
      </c>
      <c r="NC99" s="77">
        <f t="shared" si="177"/>
        <v>-0.42172378303846803</v>
      </c>
      <c r="ND99" s="77">
        <f t="shared" si="177"/>
        <v>-0.42248925512418123</v>
      </c>
      <c r="NE99" s="77">
        <f t="shared" si="177"/>
        <v>-0.42325611662054086</v>
      </c>
      <c r="NF99" s="77">
        <f t="shared" si="177"/>
        <v>-0.42402437004947025</v>
      </c>
      <c r="NG99" s="77">
        <f t="shared" si="177"/>
        <v>-0.4247940179374704</v>
      </c>
      <c r="NH99" s="77">
        <f t="shared" si="177"/>
        <v>-0.42556506281562806</v>
      </c>
      <c r="NI99" s="77">
        <f t="shared" si="177"/>
        <v>-0.42633750721962416</v>
      </c>
      <c r="NJ99" s="77">
        <f t="shared" si="177"/>
        <v>-0.42711135368974223</v>
      </c>
      <c r="NK99" s="77">
        <f t="shared" si="177"/>
        <v>-0.4278866047708767</v>
      </c>
      <c r="NL99" s="77">
        <f t="shared" si="177"/>
        <v>-0.4286632630125411</v>
      </c>
      <c r="NM99" s="77">
        <f t="shared" si="177"/>
        <v>-0.42944133096887666</v>
      </c>
      <c r="NN99" s="77">
        <f t="shared" si="177"/>
        <v>-0.43022081119866062</v>
      </c>
      <c r="NO99" s="77">
        <f t="shared" si="177"/>
        <v>-0.43100170626531475</v>
      </c>
      <c r="NP99" s="77">
        <f t="shared" si="177"/>
        <v>-0.43178401873691363</v>
      </c>
      <c r="NQ99" s="77">
        <f t="shared" si="177"/>
        <v>-0.43256775118619317</v>
      </c>
      <c r="NR99" s="77">
        <f t="shared" si="177"/>
        <v>-0.43335290619055905</v>
      </c>
      <c r="NS99" s="77">
        <f t="shared" si="177"/>
        <v>-0.4341394863320952</v>
      </c>
      <c r="NT99" s="77">
        <f t="shared" si="177"/>
        <v>-0.43492749419757232</v>
      </c>
      <c r="NU99" s="77">
        <f t="shared" si="177"/>
        <v>-0.43571693237845638</v>
      </c>
      <c r="NV99" s="77">
        <f t="shared" si="177"/>
        <v>-0.43650780347091706</v>
      </c>
      <c r="NW99" s="77">
        <f t="shared" si="177"/>
        <v>-0.43730011007583647</v>
      </c>
      <c r="NX99" s="77">
        <f t="shared" si="177"/>
        <v>-0.43809385479881741</v>
      </c>
      <c r="NY99" s="77">
        <f t="shared" si="177"/>
        <v>-0.43888904025019232</v>
      </c>
      <c r="NZ99" s="77">
        <f t="shared" si="177"/>
        <v>-0.43968566904503154</v>
      </c>
      <c r="OA99" s="77">
        <f t="shared" si="177"/>
        <v>-0.44048374380315208</v>
      </c>
      <c r="OB99" s="77">
        <f t="shared" si="177"/>
        <v>-0.44128326714912608</v>
      </c>
      <c r="OC99" s="77">
        <f t="shared" si="177"/>
        <v>-0.44208424171228983</v>
      </c>
      <c r="OD99" s="77">
        <f t="shared" si="177"/>
        <v>-0.44288667012675176</v>
      </c>
      <c r="OE99" s="77">
        <f t="shared" si="177"/>
        <v>-0.44369055503140176</v>
      </c>
      <c r="OF99" s="77">
        <f t="shared" si="177"/>
        <v>-0.44449589906991938</v>
      </c>
      <c r="OG99" s="77">
        <f t="shared" si="177"/>
        <v>-0.44530270489078289</v>
      </c>
      <c r="OH99" s="77">
        <f t="shared" si="177"/>
        <v>-0.44611097514727771</v>
      </c>
      <c r="OI99" s="77">
        <f t="shared" si="177"/>
        <v>-0.44692071249750526</v>
      </c>
      <c r="OJ99" s="77">
        <f t="shared" si="177"/>
        <v>-0.4477319196043919</v>
      </c>
      <c r="OK99" s="77">
        <f t="shared" si="177"/>
        <v>-0.44854459913569705</v>
      </c>
      <c r="OL99" s="77">
        <f t="shared" si="177"/>
        <v>-0.44935875376402279</v>
      </c>
      <c r="OM99" s="77">
        <f t="shared" si="177"/>
        <v>-0.45017438616682193</v>
      </c>
      <c r="ON99" s="77">
        <f t="shared" si="177"/>
        <v>-0.45099149902640745</v>
      </c>
      <c r="OO99" s="77">
        <f t="shared" si="177"/>
        <v>-0.45181009502996072</v>
      </c>
      <c r="OP99" s="77">
        <f t="shared" si="177"/>
        <v>-0.45263017686954077</v>
      </c>
      <c r="OQ99" s="77">
        <f t="shared" si="177"/>
        <v>0</v>
      </c>
      <c r="OR99" s="77">
        <f t="shared" si="177"/>
        <v>0</v>
      </c>
      <c r="OS99" s="77">
        <f t="shared" si="177"/>
        <v>0</v>
      </c>
      <c r="OT99" s="77">
        <f t="shared" si="177"/>
        <v>0</v>
      </c>
      <c r="OU99" s="77">
        <f t="shared" ref="OU99:PB101" si="178">$E99/12*OU$20*OU$21</f>
        <v>0</v>
      </c>
      <c r="OV99" s="77">
        <f t="shared" si="178"/>
        <v>0</v>
      </c>
      <c r="OW99" s="77">
        <f t="shared" si="178"/>
        <v>0</v>
      </c>
      <c r="OX99" s="77">
        <f t="shared" si="178"/>
        <v>0</v>
      </c>
      <c r="OY99" s="77">
        <f t="shared" si="178"/>
        <v>0</v>
      </c>
      <c r="OZ99" s="77">
        <f t="shared" si="178"/>
        <v>0</v>
      </c>
      <c r="PA99" s="77">
        <f t="shared" si="178"/>
        <v>0</v>
      </c>
      <c r="PB99" s="77">
        <f t="shared" si="178"/>
        <v>0</v>
      </c>
    </row>
    <row r="100" spans="3:418">
      <c r="C100" s="18" t="s">
        <v>47</v>
      </c>
      <c r="D100" s="8" t="s">
        <v>237</v>
      </c>
      <c r="E100" s="81">
        <f>StatInp!G23</f>
        <v>-0.21248198756</v>
      </c>
      <c r="K100" s="565">
        <f>+ConsultInp!K80</f>
        <v>-3.152605E-2</v>
      </c>
      <c r="L100" s="565">
        <f>+ConsultInp!L80</f>
        <v>-7.5454700000000003E-3</v>
      </c>
      <c r="M100" s="565">
        <f>+ConsultInp!M80</f>
        <v>-3.9665400000000002E-3</v>
      </c>
      <c r="N100" s="565">
        <f>+ConsultInp!N80</f>
        <v>-8.2769000000000002E-3</v>
      </c>
      <c r="O100" s="565">
        <f>+ConsultInp!O80</f>
        <v>-1.696578E-2</v>
      </c>
      <c r="P100" s="565">
        <f>+ConsultInp!P80</f>
        <v>-7.9048149999999998E-2</v>
      </c>
      <c r="Q100" s="565">
        <f>+ConsultInp!Q80</f>
        <v>-9.0008220000000014E-2</v>
      </c>
      <c r="R100" s="565">
        <f>+ConsultInp!R80</f>
        <v>4.5001100000000007E-3</v>
      </c>
      <c r="S100" s="565">
        <f>+ConsultInp!S80</f>
        <v>-1.0366240000000001E-2</v>
      </c>
      <c r="T100" s="614">
        <f t="shared" ref="T100:BW104" si="179">$E100/12*T$20*T$21</f>
        <v>-1.803086744109381E-2</v>
      </c>
      <c r="U100" s="77">
        <f t="shared" si="179"/>
        <v>-1.8063595321906958E-2</v>
      </c>
      <c r="V100" s="77">
        <f t="shared" si="179"/>
        <v>-1.8096382607193349E-2</v>
      </c>
      <c r="W100" s="77">
        <f t="shared" si="179"/>
        <v>-1.8129229404778225E-2</v>
      </c>
      <c r="X100" s="77">
        <f t="shared" si="179"/>
        <v>-1.8162135822682529E-2</v>
      </c>
      <c r="Y100" s="77">
        <f t="shared" si="179"/>
        <v>-1.8195101969123283E-2</v>
      </c>
      <c r="Z100" s="77">
        <f t="shared" si="179"/>
        <v>-1.8228127952513933E-2</v>
      </c>
      <c r="AA100" s="77">
        <f t="shared" si="179"/>
        <v>-1.8261213881464695E-2</v>
      </c>
      <c r="AB100" s="77">
        <f t="shared" si="179"/>
        <v>-1.8294359864782939E-2</v>
      </c>
      <c r="AC100" s="77">
        <f t="shared" si="179"/>
        <v>-1.8327566011473524E-2</v>
      </c>
      <c r="AD100" s="77">
        <f t="shared" si="179"/>
        <v>-1.8360832430739164E-2</v>
      </c>
      <c r="AE100" s="77">
        <f t="shared" si="179"/>
        <v>-1.8394159231980785E-2</v>
      </c>
      <c r="AF100" s="77">
        <f t="shared" si="179"/>
        <v>-1.8427546524797896E-2</v>
      </c>
      <c r="AG100" s="77">
        <f t="shared" si="179"/>
        <v>-1.8460994418988932E-2</v>
      </c>
      <c r="AH100" s="77">
        <f t="shared" si="179"/>
        <v>-1.8494503024551624E-2</v>
      </c>
      <c r="AI100" s="77">
        <f t="shared" si="179"/>
        <v>-1.8528072451683364E-2</v>
      </c>
      <c r="AJ100" s="77">
        <f t="shared" si="179"/>
        <v>-1.8561702810781566E-2</v>
      </c>
      <c r="AK100" s="77">
        <f t="shared" si="179"/>
        <v>-1.8595394212444022E-2</v>
      </c>
      <c r="AL100" s="77">
        <f t="shared" si="179"/>
        <v>-1.8629146767469264E-2</v>
      </c>
      <c r="AM100" s="77">
        <f t="shared" si="179"/>
        <v>-1.8662960586856944E-2</v>
      </c>
      <c r="AN100" s="77">
        <f t="shared" si="179"/>
        <v>-1.8696835781808186E-2</v>
      </c>
      <c r="AO100" s="77">
        <f t="shared" si="179"/>
        <v>-1.8730772463725964E-2</v>
      </c>
      <c r="AP100" s="77">
        <f t="shared" si="179"/>
        <v>-1.8764770744215446E-2</v>
      </c>
      <c r="AQ100" s="77">
        <f t="shared" si="179"/>
        <v>-1.8798830735084385E-2</v>
      </c>
      <c r="AR100" s="77">
        <f t="shared" si="179"/>
        <v>-1.8832952548343471E-2</v>
      </c>
      <c r="AS100" s="77">
        <f t="shared" si="179"/>
        <v>-1.8867136296206708E-2</v>
      </c>
      <c r="AT100" s="77">
        <f t="shared" si="179"/>
        <v>-1.8901382091091785E-2</v>
      </c>
      <c r="AU100" s="77">
        <f t="shared" si="179"/>
        <v>-1.8935690045620426E-2</v>
      </c>
      <c r="AV100" s="77">
        <f t="shared" si="179"/>
        <v>-1.8970060272618786E-2</v>
      </c>
      <c r="AW100" s="77">
        <f t="shared" si="179"/>
        <v>-1.900449288511781E-2</v>
      </c>
      <c r="AX100" s="77">
        <f t="shared" si="179"/>
        <v>-1.9038987996353604E-2</v>
      </c>
      <c r="AY100" s="77">
        <f t="shared" si="179"/>
        <v>-1.9073545719767812E-2</v>
      </c>
      <c r="AZ100" s="77">
        <f t="shared" si="179"/>
        <v>-1.9108166169007984E-2</v>
      </c>
      <c r="BA100" s="77">
        <f t="shared" si="179"/>
        <v>-1.9142849457927952E-2</v>
      </c>
      <c r="BB100" s="77">
        <f t="shared" si="179"/>
        <v>-1.9177595700588204E-2</v>
      </c>
      <c r="BC100" s="77">
        <f t="shared" si="179"/>
        <v>-1.9212405011256262E-2</v>
      </c>
      <c r="BD100" s="77">
        <f t="shared" si="179"/>
        <v>-1.9247277504407051E-2</v>
      </c>
      <c r="BE100" s="77">
        <f t="shared" si="179"/>
        <v>-1.928221329472328E-2</v>
      </c>
      <c r="BF100" s="77">
        <f t="shared" si="179"/>
        <v>-1.9317212497095827E-2</v>
      </c>
      <c r="BG100" s="77">
        <f t="shared" si="179"/>
        <v>-1.9352275226624097E-2</v>
      </c>
      <c r="BH100" s="77">
        <f t="shared" si="179"/>
        <v>-1.9387401598616422E-2</v>
      </c>
      <c r="BI100" s="77">
        <f t="shared" si="179"/>
        <v>-1.9422591728590424E-2</v>
      </c>
      <c r="BJ100" s="77">
        <f t="shared" si="179"/>
        <v>-1.9457845732273406E-2</v>
      </c>
      <c r="BK100" s="77">
        <f t="shared" si="179"/>
        <v>-1.9493163725602732E-2</v>
      </c>
      <c r="BL100" s="77">
        <f t="shared" si="179"/>
        <v>-1.9528545824726184E-2</v>
      </c>
      <c r="BM100" s="77">
        <f t="shared" si="179"/>
        <v>-1.9563992146002393E-2</v>
      </c>
      <c r="BN100" s="77">
        <f t="shared" si="179"/>
        <v>-1.959950280600117E-2</v>
      </c>
      <c r="BO100" s="77">
        <f t="shared" si="179"/>
        <v>-1.9635077921503923E-2</v>
      </c>
      <c r="BP100" s="77">
        <f t="shared" si="179"/>
        <v>-1.9670717609504024E-2</v>
      </c>
      <c r="BQ100" s="77">
        <f t="shared" si="179"/>
        <v>-1.970642198720721E-2</v>
      </c>
      <c r="BR100" s="77">
        <f t="shared" si="179"/>
        <v>-1.974219117203195E-2</v>
      </c>
      <c r="BS100" s="77">
        <f t="shared" si="179"/>
        <v>-1.9778025281609844E-2</v>
      </c>
      <c r="BT100" s="77">
        <f t="shared" si="179"/>
        <v>-1.9813924433786004E-2</v>
      </c>
      <c r="BU100" s="77">
        <f t="shared" si="179"/>
        <v>-1.9849888746619433E-2</v>
      </c>
      <c r="BV100" s="77">
        <f t="shared" si="179"/>
        <v>-1.9885918338383445E-2</v>
      </c>
      <c r="BW100" s="77">
        <f t="shared" si="179"/>
        <v>-1.9922013327566008E-2</v>
      </c>
      <c r="BX100" s="77">
        <f t="shared" ref="BX100:CL102" si="180">$E100/12*BX$20*BX$21</f>
        <v>-1.9958173832870178E-2</v>
      </c>
      <c r="BY100" s="77">
        <f t="shared" si="180"/>
        <v>-1.9994399973214463E-2</v>
      </c>
      <c r="BZ100" s="77">
        <f t="shared" si="180"/>
        <v>-2.0030691867733211E-2</v>
      </c>
      <c r="CA100" s="77">
        <f t="shared" si="180"/>
        <v>-2.0067049635777025E-2</v>
      </c>
      <c r="CB100" s="77">
        <f t="shared" si="180"/>
        <v>-2.0103473396913131E-2</v>
      </c>
      <c r="CC100" s="77">
        <f t="shared" si="180"/>
        <v>-2.0139963270925789E-2</v>
      </c>
      <c r="CD100" s="77">
        <f t="shared" si="180"/>
        <v>-2.0176519377816674E-2</v>
      </c>
      <c r="CE100" s="77">
        <f t="shared" si="180"/>
        <v>-2.0213141837805277E-2</v>
      </c>
      <c r="CF100" s="77">
        <f t="shared" si="180"/>
        <v>-2.0249830771329309E-2</v>
      </c>
      <c r="CG100" s="77">
        <f t="shared" si="180"/>
        <v>-2.0286586299045076E-2</v>
      </c>
      <c r="CH100" s="77">
        <f t="shared" si="180"/>
        <v>-2.0323408541827893E-2</v>
      </c>
      <c r="CI100" s="77">
        <f t="shared" si="180"/>
        <v>-2.0360297620772478E-2</v>
      </c>
      <c r="CJ100" s="77">
        <f t="shared" si="180"/>
        <v>-2.0397253657193339E-2</v>
      </c>
      <c r="CK100" s="77">
        <f t="shared" si="180"/>
        <v>-2.0434276772625198E-2</v>
      </c>
      <c r="CL100" s="77">
        <f t="shared" si="180"/>
        <v>-2.0471367088823363E-2</v>
      </c>
      <c r="CM100" s="77">
        <f t="shared" si="173"/>
        <v>-2.0508524727764137E-2</v>
      </c>
      <c r="CN100" s="77">
        <f t="shared" si="173"/>
        <v>-2.0545749811645239E-2</v>
      </c>
      <c r="CO100" s="77">
        <f t="shared" si="173"/>
        <v>-2.0583042462886173E-2</v>
      </c>
      <c r="CP100" s="77">
        <f t="shared" si="173"/>
        <v>-2.0620402804128659E-2</v>
      </c>
      <c r="CQ100" s="77">
        <f t="shared" si="173"/>
        <v>-2.0657830958237013E-2</v>
      </c>
      <c r="CR100" s="77">
        <f t="shared" si="173"/>
        <v>-2.0695327048298576E-2</v>
      </c>
      <c r="CS100" s="77">
        <f t="shared" si="173"/>
        <v>-2.0732891197624091E-2</v>
      </c>
      <c r="CT100" s="77">
        <f t="shared" si="173"/>
        <v>-2.077052352974813E-2</v>
      </c>
      <c r="CU100" s="77">
        <f t="shared" si="173"/>
        <v>-2.0808224168429496E-2</v>
      </c>
      <c r="CV100" s="77">
        <f t="shared" si="173"/>
        <v>-2.0845993237651621E-2</v>
      </c>
      <c r="CW100" s="77">
        <f t="shared" si="173"/>
        <v>-2.0883830861622977E-2</v>
      </c>
      <c r="CX100" s="77">
        <f t="shared" si="173"/>
        <v>-2.09217371647775E-2</v>
      </c>
      <c r="CY100" s="77">
        <f t="shared" si="173"/>
        <v>-2.0959712271774976E-2</v>
      </c>
      <c r="CZ100" s="77">
        <f t="shared" si="173"/>
        <v>-2.0997756307501458E-2</v>
      </c>
      <c r="DA100" s="77">
        <f t="shared" si="173"/>
        <v>-2.1035869397069692E-2</v>
      </c>
      <c r="DB100" s="77">
        <f t="shared" si="173"/>
        <v>-2.1074051665819511E-2</v>
      </c>
      <c r="DC100" s="77">
        <f t="shared" si="173"/>
        <v>-2.1112303239318252E-2</v>
      </c>
      <c r="DD100" s="77">
        <f t="shared" si="173"/>
        <v>-2.1150624243361168E-2</v>
      </c>
      <c r="DE100" s="77">
        <f t="shared" si="173"/>
        <v>-2.1189014803971843E-2</v>
      </c>
      <c r="DF100" s="77">
        <f t="shared" si="173"/>
        <v>-2.1227475047402612E-2</v>
      </c>
      <c r="DG100" s="77">
        <f t="shared" si="173"/>
        <v>-2.1266005100134964E-2</v>
      </c>
      <c r="DH100" s="77">
        <f t="shared" si="173"/>
        <v>-2.1304605088879974E-2</v>
      </c>
      <c r="DI100" s="77">
        <f t="shared" si="173"/>
        <v>-2.13432751405787E-2</v>
      </c>
      <c r="DJ100" s="77">
        <f t="shared" si="173"/>
        <v>-2.1382015382402621E-2</v>
      </c>
      <c r="DK100" s="77">
        <f t="shared" si="173"/>
        <v>-2.1420825941754037E-2</v>
      </c>
      <c r="DL100" s="77">
        <f t="shared" si="173"/>
        <v>-2.1459706946266508E-2</v>
      </c>
      <c r="DM100" s="77">
        <f t="shared" si="173"/>
        <v>-2.1498658523805246E-2</v>
      </c>
      <c r="DN100" s="77">
        <f t="shared" si="173"/>
        <v>-2.1537680802467561E-2</v>
      </c>
      <c r="DO100" s="77">
        <f t="shared" si="173"/>
        <v>-2.1576773910583272E-2</v>
      </c>
      <c r="DP100" s="77">
        <f t="shared" si="173"/>
        <v>-2.1615937976715127E-2</v>
      </c>
      <c r="DQ100" s="77">
        <f t="shared" si="173"/>
        <v>-2.1655173129659241E-2</v>
      </c>
      <c r="DR100" s="77">
        <f t="shared" si="173"/>
        <v>-2.1694479498445485E-2</v>
      </c>
      <c r="DS100" s="77">
        <f t="shared" si="173"/>
        <v>-2.1733857212337952E-2</v>
      </c>
      <c r="DT100" s="77">
        <f t="shared" si="173"/>
        <v>-2.1773306400835354E-2</v>
      </c>
      <c r="DU100" s="77">
        <f t="shared" si="173"/>
        <v>-2.1812827193671454E-2</v>
      </c>
      <c r="DV100" s="77">
        <f t="shared" si="173"/>
        <v>-2.1852419720815502E-2</v>
      </c>
      <c r="DW100" s="77">
        <f t="shared" si="173"/>
        <v>-2.1892084112472652E-2</v>
      </c>
      <c r="DX100" s="77">
        <f t="shared" si="173"/>
        <v>-2.1931820499084397E-2</v>
      </c>
      <c r="DY100" s="77">
        <f t="shared" si="173"/>
        <v>-2.1971629011328986E-2</v>
      </c>
      <c r="DZ100" s="77">
        <f t="shared" si="173"/>
        <v>-2.2011509780121875E-2</v>
      </c>
      <c r="EA100" s="77">
        <f t="shared" si="173"/>
        <v>-2.2051462936616129E-2</v>
      </c>
      <c r="EB100" s="77">
        <f t="shared" si="173"/>
        <v>-2.2091488612202892E-2</v>
      </c>
      <c r="EC100" s="77">
        <f t="shared" si="173"/>
        <v>-2.2131586938511773E-2</v>
      </c>
      <c r="ED100" s="77">
        <f t="shared" si="173"/>
        <v>-2.2171758047411314E-2</v>
      </c>
      <c r="EE100" s="77">
        <f t="shared" si="173"/>
        <v>-2.2212002071009415E-2</v>
      </c>
      <c r="EF100" s="77">
        <f t="shared" si="173"/>
        <v>-2.2252319141653758E-2</v>
      </c>
      <c r="EG100" s="77">
        <f t="shared" si="173"/>
        <v>-2.2292709391932251E-2</v>
      </c>
      <c r="EH100" s="77">
        <f t="shared" si="173"/>
        <v>-2.2333172954673471E-2</v>
      </c>
      <c r="EI100" s="77">
        <f t="shared" si="173"/>
        <v>-2.2373709962947078E-2</v>
      </c>
      <c r="EJ100" s="77">
        <f t="shared" si="173"/>
        <v>-2.2414320550064277E-2</v>
      </c>
      <c r="EK100" s="77">
        <f t="shared" si="173"/>
        <v>-2.2455004849578249E-2</v>
      </c>
      <c r="EL100" s="77">
        <f t="shared" si="173"/>
        <v>-2.2495762995284579E-2</v>
      </c>
      <c r="EM100" s="77">
        <f t="shared" si="173"/>
        <v>-2.2536595121221713E-2</v>
      </c>
      <c r="EN100" s="77">
        <f t="shared" si="173"/>
        <v>-2.257750136167138E-2</v>
      </c>
      <c r="EO100" s="77">
        <f t="shared" si="173"/>
        <v>-2.2618481851159056E-2</v>
      </c>
      <c r="EP100" s="77">
        <f t="shared" si="173"/>
        <v>-2.2659536724454386E-2</v>
      </c>
      <c r="EQ100" s="77">
        <f t="shared" si="173"/>
        <v>-2.2700666116571646E-2</v>
      </c>
      <c r="ER100" s="77">
        <f t="shared" si="173"/>
        <v>-2.2741870162770166E-2</v>
      </c>
      <c r="ES100" s="77">
        <f t="shared" si="173"/>
        <v>-2.2783148998554791E-2</v>
      </c>
      <c r="ET100" s="77">
        <f t="shared" si="173"/>
        <v>-2.2824502759676315E-2</v>
      </c>
      <c r="EU100" s="77">
        <f t="shared" si="173"/>
        <v>-2.2865931582131942E-2</v>
      </c>
      <c r="EV100" s="77">
        <f t="shared" si="173"/>
        <v>-2.290743560216572E-2</v>
      </c>
      <c r="EW100" s="77">
        <f t="shared" si="173"/>
        <v>-2.2949014956268998E-2</v>
      </c>
      <c r="EX100" s="77">
        <f t="shared" si="173"/>
        <v>-2.2990669781180868E-2</v>
      </c>
      <c r="EY100" s="77">
        <f t="shared" si="174"/>
        <v>-2.3032400213888617E-2</v>
      </c>
      <c r="EZ100" s="77">
        <f t="shared" si="174"/>
        <v>-2.3074206391628178E-2</v>
      </c>
      <c r="FA100" s="77">
        <f t="shared" si="174"/>
        <v>-2.3116088451884582E-2</v>
      </c>
      <c r="FB100" s="77">
        <f t="shared" si="174"/>
        <v>-2.3158046532392416E-2</v>
      </c>
      <c r="FC100" s="77">
        <f t="shared" si="174"/>
        <v>-2.3200080771136253E-2</v>
      </c>
      <c r="FD100" s="77">
        <f t="shared" si="174"/>
        <v>-2.3242191306351138E-2</v>
      </c>
      <c r="FE100" s="77">
        <f t="shared" si="174"/>
        <v>-2.3284378276523021E-2</v>
      </c>
      <c r="FF100" s="77">
        <f t="shared" si="174"/>
        <v>-2.3326641820389217E-2</v>
      </c>
      <c r="FG100" s="77">
        <f t="shared" si="174"/>
        <v>-2.3368982076938868E-2</v>
      </c>
      <c r="FH100" s="77">
        <f t="shared" si="174"/>
        <v>-2.3411399185413392E-2</v>
      </c>
      <c r="FI100" s="77">
        <f t="shared" si="174"/>
        <v>-2.3453893285306941E-2</v>
      </c>
      <c r="FJ100" s="77">
        <f t="shared" si="174"/>
        <v>-2.3496464516366874E-2</v>
      </c>
      <c r="FK100" s="77">
        <f t="shared" si="174"/>
        <v>-2.3539113018594193E-2</v>
      </c>
      <c r="FL100" s="77">
        <f t="shared" si="174"/>
        <v>-2.3581838932244026E-2</v>
      </c>
      <c r="FM100" s="77">
        <f t="shared" si="174"/>
        <v>-2.3624642397826072E-2</v>
      </c>
      <c r="FN100" s="77">
        <f t="shared" si="174"/>
        <v>-2.3667523556105075E-2</v>
      </c>
      <c r="FO100" s="77">
        <f t="shared" si="174"/>
        <v>-2.3710482548101281E-2</v>
      </c>
      <c r="FP100" s="77">
        <f t="shared" si="174"/>
        <v>-2.3753519515090894E-2</v>
      </c>
      <c r="FQ100" s="77">
        <f t="shared" si="174"/>
        <v>-2.3796634598606561E-2</v>
      </c>
      <c r="FR100" s="77">
        <f t="shared" si="174"/>
        <v>-2.3839827940437812E-2</v>
      </c>
      <c r="FS100" s="77">
        <f t="shared" si="174"/>
        <v>-2.3883099682631553E-2</v>
      </c>
      <c r="FT100" s="77">
        <f t="shared" si="174"/>
        <v>-2.3926449967492519E-2</v>
      </c>
      <c r="FU100" s="77">
        <f t="shared" si="174"/>
        <v>-2.3969878937583726E-2</v>
      </c>
      <c r="FV100" s="77">
        <f t="shared" si="174"/>
        <v>-2.4013386735726974E-2</v>
      </c>
      <c r="FW100" s="77">
        <f t="shared" si="174"/>
        <v>-2.4056973505003295E-2</v>
      </c>
      <c r="FX100" s="77">
        <f t="shared" si="174"/>
        <v>-2.4100639388753422E-2</v>
      </c>
      <c r="FY100" s="77">
        <f t="shared" si="174"/>
        <v>-2.4144384530578274E-2</v>
      </c>
      <c r="FZ100" s="77">
        <f t="shared" si="174"/>
        <v>-2.4188209074339412E-2</v>
      </c>
      <c r="GA100" s="77">
        <f t="shared" si="174"/>
        <v>-2.4232113164159536E-2</v>
      </c>
      <c r="GB100" s="77">
        <f t="shared" si="174"/>
        <v>-2.4276096944422919E-2</v>
      </c>
      <c r="GC100" s="77">
        <f t="shared" si="174"/>
        <v>-2.4320160559775927E-2</v>
      </c>
      <c r="GD100" s="77">
        <f t="shared" si="174"/>
        <v>-2.436430415512747E-2</v>
      </c>
      <c r="GE100" s="77">
        <f t="shared" si="174"/>
        <v>-2.4408527875649472E-2</v>
      </c>
      <c r="GF100" s="77">
        <f t="shared" si="174"/>
        <v>-2.4452831866777377E-2</v>
      </c>
      <c r="GG100" s="77">
        <f t="shared" si="174"/>
        <v>-2.4497216274210594E-2</v>
      </c>
      <c r="GH100" s="77">
        <f t="shared" si="174"/>
        <v>-2.4541681243912993E-2</v>
      </c>
      <c r="GI100" s="77">
        <f t="shared" si="174"/>
        <v>-2.4586226922113395E-2</v>
      </c>
      <c r="GJ100" s="77">
        <f t="shared" si="174"/>
        <v>-2.4630853455306027E-2</v>
      </c>
      <c r="GK100" s="77">
        <f t="shared" si="174"/>
        <v>-2.4675560990251026E-2</v>
      </c>
      <c r="GL100" s="77">
        <f t="shared" si="174"/>
        <v>-2.4720349673974913E-2</v>
      </c>
      <c r="GM100" s="77">
        <f t="shared" si="174"/>
        <v>-2.4765219653771077E-2</v>
      </c>
      <c r="GN100" s="77">
        <f t="shared" si="174"/>
        <v>-2.4810171077200256E-2</v>
      </c>
      <c r="GO100" s="77">
        <f t="shared" si="174"/>
        <v>-2.4855204092091032E-2</v>
      </c>
      <c r="GP100" s="77">
        <f t="shared" si="174"/>
        <v>-2.4900318846540304E-2</v>
      </c>
      <c r="GQ100" s="77">
        <f t="shared" si="174"/>
        <v>-2.4945515488913796E-2</v>
      </c>
      <c r="GR100" s="77">
        <f t="shared" si="174"/>
        <v>-2.4990794167846511E-2</v>
      </c>
      <c r="GS100" s="77">
        <f t="shared" si="174"/>
        <v>-2.5036155032243258E-2</v>
      </c>
      <c r="GT100" s="77">
        <f t="shared" si="174"/>
        <v>-2.5081598231279111E-2</v>
      </c>
      <c r="GU100" s="77">
        <f t="shared" si="174"/>
        <v>-2.5127123914399922E-2</v>
      </c>
      <c r="GV100" s="77">
        <f t="shared" si="174"/>
        <v>-2.5172732231322791E-2</v>
      </c>
      <c r="GW100" s="77">
        <f t="shared" si="174"/>
        <v>-2.5218423332036579E-2</v>
      </c>
      <c r="GX100" s="77">
        <f t="shared" si="174"/>
        <v>-2.5264197366802393E-2</v>
      </c>
      <c r="GY100" s="77">
        <f t="shared" si="174"/>
        <v>-2.531005448615407E-2</v>
      </c>
      <c r="GZ100" s="77">
        <f t="shared" si="174"/>
        <v>-2.5355994840898691E-2</v>
      </c>
      <c r="HA100" s="77">
        <f t="shared" si="174"/>
        <v>-2.5402018582117065E-2</v>
      </c>
      <c r="HB100" s="77">
        <f t="shared" si="174"/>
        <v>-2.5448125861164225E-2</v>
      </c>
      <c r="HC100" s="77">
        <f t="shared" si="174"/>
        <v>-2.5494316829669933E-2</v>
      </c>
      <c r="HD100" s="77">
        <f t="shared" si="174"/>
        <v>-2.554059163953917E-2</v>
      </c>
      <c r="HE100" s="77">
        <f t="shared" si="174"/>
        <v>-2.5586950442952644E-2</v>
      </c>
      <c r="HF100" s="77">
        <f t="shared" si="174"/>
        <v>-2.5633393392367285E-2</v>
      </c>
      <c r="HG100" s="77">
        <f t="shared" si="174"/>
        <v>-2.5679920640516753E-2</v>
      </c>
      <c r="HH100" s="77">
        <f t="shared" si="174"/>
        <v>-2.5726532340411924E-2</v>
      </c>
      <c r="HI100" s="77">
        <f t="shared" si="174"/>
        <v>-2.5773228645341418E-2</v>
      </c>
      <c r="HJ100" s="77">
        <f t="shared" si="174"/>
        <v>-2.5820009708872074E-2</v>
      </c>
      <c r="HK100" s="77">
        <f t="shared" si="175"/>
        <v>-2.5866875684849491E-2</v>
      </c>
      <c r="HL100" s="77">
        <f t="shared" si="175"/>
        <v>-2.5913826727398497E-2</v>
      </c>
      <c r="HM100" s="77">
        <f t="shared" si="175"/>
        <v>-2.5960862990923671E-2</v>
      </c>
      <c r="HN100" s="77">
        <f t="shared" si="175"/>
        <v>-2.6007984630109868E-2</v>
      </c>
      <c r="HO100" s="77">
        <f t="shared" si="175"/>
        <v>-2.6055191799922699E-2</v>
      </c>
      <c r="HP100" s="77">
        <f t="shared" si="175"/>
        <v>-2.6102484655609059E-2</v>
      </c>
      <c r="HQ100" s="77">
        <f t="shared" si="175"/>
        <v>-2.614986335269763E-2</v>
      </c>
      <c r="HR100" s="77">
        <f t="shared" si="175"/>
        <v>-2.6197328046999396E-2</v>
      </c>
      <c r="HS100" s="77">
        <f t="shared" si="175"/>
        <v>-2.6244878894608151E-2</v>
      </c>
      <c r="HT100" s="77">
        <f t="shared" si="175"/>
        <v>-2.629251605190102E-2</v>
      </c>
      <c r="HU100" s="77">
        <f t="shared" si="175"/>
        <v>-2.634023967553896E-2</v>
      </c>
      <c r="HV100" s="77">
        <f t="shared" si="175"/>
        <v>-2.6388049922467294E-2</v>
      </c>
      <c r="HW100" s="77">
        <f t="shared" si="175"/>
        <v>-2.643594694991621E-2</v>
      </c>
      <c r="HX100" s="77">
        <f t="shared" si="175"/>
        <v>-2.6483930915401292E-2</v>
      </c>
      <c r="HY100" s="77">
        <f t="shared" si="175"/>
        <v>-2.6532001976724024E-2</v>
      </c>
      <c r="HZ100" s="77">
        <f t="shared" si="175"/>
        <v>-2.6580160291972316E-2</v>
      </c>
      <c r="IA100" s="77">
        <f t="shared" si="175"/>
        <v>-2.6628406019521031E-2</v>
      </c>
      <c r="IB100" s="77">
        <f t="shared" si="175"/>
        <v>-2.6676739318032491E-2</v>
      </c>
      <c r="IC100" s="77">
        <f t="shared" si="175"/>
        <v>-2.672516034645701E-2</v>
      </c>
      <c r="ID100" s="77">
        <f t="shared" si="175"/>
        <v>-2.6773669264033413E-2</v>
      </c>
      <c r="IE100" s="77">
        <f t="shared" si="175"/>
        <v>-2.6822266230289559E-2</v>
      </c>
      <c r="IF100" s="77">
        <f t="shared" si="175"/>
        <v>-2.6870951405042868E-2</v>
      </c>
      <c r="IG100" s="77">
        <f t="shared" si="175"/>
        <v>-2.6919724948400843E-2</v>
      </c>
      <c r="IH100" s="77">
        <f t="shared" si="175"/>
        <v>-2.6968587020761599E-2</v>
      </c>
      <c r="II100" s="77">
        <f t="shared" si="175"/>
        <v>-2.7017537782814394E-2</v>
      </c>
      <c r="IJ100" s="77">
        <f t="shared" si="175"/>
        <v>-2.7066577395540147E-2</v>
      </c>
      <c r="IK100" s="77">
        <f t="shared" si="175"/>
        <v>-2.7115706020211981E-2</v>
      </c>
      <c r="IL100" s="77">
        <f t="shared" si="175"/>
        <v>-2.7164923818395734E-2</v>
      </c>
      <c r="IM100" s="77">
        <f t="shared" si="175"/>
        <v>-2.7214230951950524E-2</v>
      </c>
      <c r="IN100" s="77">
        <f t="shared" si="175"/>
        <v>-2.7263627583029238E-2</v>
      </c>
      <c r="IO100" s="77">
        <f t="shared" si="175"/>
        <v>-2.7313113874079097E-2</v>
      </c>
      <c r="IP100" s="77">
        <f t="shared" si="175"/>
        <v>-2.7362689987842182E-2</v>
      </c>
      <c r="IQ100" s="77">
        <f t="shared" si="175"/>
        <v>-2.7412356087355965E-2</v>
      </c>
      <c r="IR100" s="77">
        <f t="shared" si="175"/>
        <v>-2.7462112335953845E-2</v>
      </c>
      <c r="IS100" s="77">
        <f t="shared" si="175"/>
        <v>-2.7511958897265699E-2</v>
      </c>
      <c r="IT100" s="77">
        <f t="shared" si="175"/>
        <v>-2.7561895935218395E-2</v>
      </c>
      <c r="IU100" s="77">
        <f t="shared" si="175"/>
        <v>-2.761192361403635E-2</v>
      </c>
      <c r="IV100" s="77">
        <f t="shared" si="175"/>
        <v>-2.7662042098242069E-2</v>
      </c>
      <c r="IW100" s="77">
        <f t="shared" si="175"/>
        <v>-2.7712251552656685E-2</v>
      </c>
      <c r="IX100" s="77">
        <f t="shared" si="175"/>
        <v>-2.776255214240048E-2</v>
      </c>
      <c r="IY100" s="77">
        <f t="shared" si="175"/>
        <v>-2.7812944032893472E-2</v>
      </c>
      <c r="IZ100" s="77">
        <f t="shared" si="175"/>
        <v>-2.7863427389855915E-2</v>
      </c>
      <c r="JA100" s="77">
        <f t="shared" si="175"/>
        <v>-2.7914002379308869E-2</v>
      </c>
      <c r="JB100" s="77">
        <f t="shared" si="175"/>
        <v>-2.7964669167574743E-2</v>
      </c>
      <c r="JC100" s="77">
        <f t="shared" si="175"/>
        <v>-2.8015427921277827E-2</v>
      </c>
      <c r="JD100" s="77">
        <f t="shared" si="175"/>
        <v>-2.8066278807344865E-2</v>
      </c>
      <c r="JE100" s="77">
        <f t="shared" si="175"/>
        <v>-2.8117221993005575E-2</v>
      </c>
      <c r="JF100" s="77">
        <f t="shared" si="175"/>
        <v>-2.816825764579323E-2</v>
      </c>
      <c r="JG100" s="77">
        <f t="shared" si="175"/>
        <v>-2.8219385933545178E-2</v>
      </c>
      <c r="JH100" s="77">
        <f t="shared" si="175"/>
        <v>-2.8270607024403423E-2</v>
      </c>
      <c r="JI100" s="77">
        <f t="shared" si="175"/>
        <v>-2.8321921086815156E-2</v>
      </c>
      <c r="JJ100" s="77">
        <f t="shared" si="175"/>
        <v>-2.8373328289533317E-2</v>
      </c>
      <c r="JK100" s="77">
        <f t="shared" si="175"/>
        <v>-2.8424828801617154E-2</v>
      </c>
      <c r="JL100" s="77">
        <f t="shared" si="175"/>
        <v>-2.8476422792432773E-2</v>
      </c>
      <c r="JM100" s="77">
        <f t="shared" si="175"/>
        <v>-2.8528110431653694E-2</v>
      </c>
      <c r="JN100" s="77">
        <f t="shared" si="175"/>
        <v>-2.8579891889261418E-2</v>
      </c>
      <c r="JO100" s="77">
        <f t="shared" si="175"/>
        <v>-2.8631767335545972E-2</v>
      </c>
      <c r="JP100" s="77">
        <f t="shared" si="175"/>
        <v>-2.8683736941106482E-2</v>
      </c>
      <c r="JQ100" s="77">
        <f t="shared" si="175"/>
        <v>-2.8735800876851729E-2</v>
      </c>
      <c r="JR100" s="77">
        <f t="shared" si="175"/>
        <v>-2.8787959314000713E-2</v>
      </c>
      <c r="JS100" s="77">
        <f t="shared" si="175"/>
        <v>-2.8840212424083207E-2</v>
      </c>
      <c r="JT100" s="77">
        <f t="shared" si="175"/>
        <v>-2.8892560378940332E-2</v>
      </c>
      <c r="JU100" s="77">
        <f t="shared" si="175"/>
        <v>-2.8945003350725123E-2</v>
      </c>
      <c r="JV100" s="77">
        <f t="shared" si="175"/>
        <v>-2.8997541511903088E-2</v>
      </c>
      <c r="JW100" s="77">
        <f t="shared" si="176"/>
        <v>-2.9050175035252767E-2</v>
      </c>
      <c r="JX100" s="77">
        <f t="shared" si="176"/>
        <v>-2.9102904093866327E-2</v>
      </c>
      <c r="JY100" s="77">
        <f t="shared" si="176"/>
        <v>-2.9155728861150108E-2</v>
      </c>
      <c r="JZ100" s="77">
        <f t="shared" si="176"/>
        <v>-2.9208649510825201E-2</v>
      </c>
      <c r="KA100" s="77">
        <f t="shared" si="176"/>
        <v>-2.9261666216928012E-2</v>
      </c>
      <c r="KB100" s="77">
        <f t="shared" si="176"/>
        <v>-2.9314779153810856E-2</v>
      </c>
      <c r="KC100" s="77">
        <f t="shared" si="176"/>
        <v>-2.9367988496142496E-2</v>
      </c>
      <c r="KD100" s="77">
        <f t="shared" si="176"/>
        <v>-2.9421294418908759E-2</v>
      </c>
      <c r="KE100" s="77">
        <f t="shared" si="176"/>
        <v>-2.9474697097413065E-2</v>
      </c>
      <c r="KF100" s="77">
        <f t="shared" si="176"/>
        <v>-2.9528196707277049E-2</v>
      </c>
      <c r="KG100" s="77">
        <f t="shared" si="176"/>
        <v>-2.9581793424441106E-2</v>
      </c>
      <c r="KH100" s="77">
        <f t="shared" si="176"/>
        <v>-2.9635487425164985E-2</v>
      </c>
      <c r="KI100" s="77">
        <f t="shared" si="176"/>
        <v>-2.9689278886028358E-2</v>
      </c>
      <c r="KJ100" s="77">
        <f t="shared" si="176"/>
        <v>-2.974316798393142E-2</v>
      </c>
      <c r="KK100" s="77">
        <f t="shared" si="176"/>
        <v>-2.9797154896095444E-2</v>
      </c>
      <c r="KL100" s="77">
        <f t="shared" si="176"/>
        <v>-2.9851239800063389E-2</v>
      </c>
      <c r="KM100" s="77">
        <f t="shared" si="176"/>
        <v>-2.9905422873700464E-2</v>
      </c>
      <c r="KN100" s="77">
        <f t="shared" si="176"/>
        <v>-2.9959704295194726E-2</v>
      </c>
      <c r="KO100" s="77">
        <f t="shared" si="176"/>
        <v>-3.0014084243057664E-2</v>
      </c>
      <c r="KP100" s="77">
        <f t="shared" si="176"/>
        <v>-3.0068562896124779E-2</v>
      </c>
      <c r="KQ100" s="77">
        <f t="shared" si="176"/>
        <v>-3.0123140433556184E-2</v>
      </c>
      <c r="KR100" s="77">
        <f t="shared" si="176"/>
        <v>-3.0177817034837177E-2</v>
      </c>
      <c r="KS100" s="77">
        <f t="shared" si="176"/>
        <v>-3.0232592879778843E-2</v>
      </c>
      <c r="KT100" s="77">
        <f t="shared" si="176"/>
        <v>-3.0287468148518643E-2</v>
      </c>
      <c r="KU100" s="77">
        <f t="shared" si="176"/>
        <v>-3.0342443021521011E-2</v>
      </c>
      <c r="KV100" s="77">
        <f t="shared" si="176"/>
        <v>-3.0397517679577938E-2</v>
      </c>
      <c r="KW100" s="77">
        <f t="shared" si="176"/>
        <v>-3.0452692303809571E-2</v>
      </c>
      <c r="KX100" s="77">
        <f t="shared" si="176"/>
        <v>-3.0507967075664808E-2</v>
      </c>
      <c r="KY100" s="77">
        <f t="shared" si="176"/>
        <v>-3.0563342176921898E-2</v>
      </c>
      <c r="KZ100" s="77">
        <f t="shared" si="176"/>
        <v>-3.0618817789689036E-2</v>
      </c>
      <c r="LA100" s="77">
        <f t="shared" si="176"/>
        <v>-3.0674394096404961E-2</v>
      </c>
      <c r="LB100" s="77">
        <f t="shared" si="176"/>
        <v>-3.0730071279839555E-2</v>
      </c>
      <c r="LC100" s="77">
        <f t="shared" si="176"/>
        <v>-3.0785849523094447E-2</v>
      </c>
      <c r="LD100" s="77">
        <f t="shared" si="176"/>
        <v>-3.0841729009603622E-2</v>
      </c>
      <c r="LE100" s="77">
        <f t="shared" si="176"/>
        <v>-3.0897709923134006E-2</v>
      </c>
      <c r="LF100" s="77">
        <f t="shared" si="176"/>
        <v>-3.095379244778608E-2</v>
      </c>
      <c r="LG100" s="77">
        <f t="shared" si="176"/>
        <v>-3.1009976767994503E-2</v>
      </c>
      <c r="LH100" s="77">
        <f t="shared" si="176"/>
        <v>-3.1066263068528679E-2</v>
      </c>
      <c r="LI100" s="77">
        <f t="shared" si="176"/>
        <v>-3.1122651534493409E-2</v>
      </c>
      <c r="LJ100" s="77">
        <f t="shared" si="176"/>
        <v>-3.1179142351329465E-2</v>
      </c>
      <c r="LK100" s="77">
        <f t="shared" si="176"/>
        <v>-3.1235735704814211E-2</v>
      </c>
      <c r="LL100" s="77">
        <f t="shared" si="176"/>
        <v>-3.1292431781062224E-2</v>
      </c>
      <c r="LM100" s="77">
        <f t="shared" si="176"/>
        <v>-3.1349230766525904E-2</v>
      </c>
      <c r="LN100" s="77">
        <f t="shared" si="176"/>
        <v>-3.1406132847996059E-2</v>
      </c>
      <c r="LO100" s="77">
        <f t="shared" si="176"/>
        <v>-3.1463138212602562E-2</v>
      </c>
      <c r="LP100" s="77">
        <f t="shared" si="176"/>
        <v>-3.1520247047814934E-2</v>
      </c>
      <c r="LQ100" s="77">
        <f t="shared" si="176"/>
        <v>-3.1577459541442983E-2</v>
      </c>
      <c r="LR100" s="77">
        <f t="shared" si="176"/>
        <v>-3.1634775881637406E-2</v>
      </c>
      <c r="LS100" s="77">
        <f t="shared" si="176"/>
        <v>-3.1692196256890418E-2</v>
      </c>
      <c r="LT100" s="77">
        <f t="shared" si="176"/>
        <v>-3.1749720856036348E-2</v>
      </c>
      <c r="LU100" s="77">
        <f t="shared" si="176"/>
        <v>-3.1807349868252295E-2</v>
      </c>
      <c r="LV100" s="77">
        <f t="shared" si="176"/>
        <v>-3.1865083483058748E-2</v>
      </c>
      <c r="LW100" s="77">
        <f t="shared" si="176"/>
        <v>-3.1922921890320158E-2</v>
      </c>
      <c r="LX100" s="77">
        <f t="shared" si="176"/>
        <v>-3.1980865280245629E-2</v>
      </c>
      <c r="LY100" s="77">
        <f t="shared" si="176"/>
        <v>-3.2038913843389499E-2</v>
      </c>
      <c r="LZ100" s="77">
        <f t="shared" si="176"/>
        <v>-3.2097067770652001E-2</v>
      </c>
      <c r="MA100" s="77">
        <f t="shared" si="176"/>
        <v>-3.2155327253279846E-2</v>
      </c>
      <c r="MB100" s="77">
        <f t="shared" si="176"/>
        <v>-3.2213692482866894E-2</v>
      </c>
      <c r="MC100" s="77">
        <f t="shared" si="176"/>
        <v>-3.2272163651354768E-2</v>
      </c>
      <c r="MD100" s="77">
        <f t="shared" si="176"/>
        <v>-3.2330740951033471E-2</v>
      </c>
      <c r="ME100" s="77">
        <f t="shared" si="176"/>
        <v>-3.2389424574542039E-2</v>
      </c>
      <c r="MF100" s="77">
        <f t="shared" si="176"/>
        <v>-3.2448214714869181E-2</v>
      </c>
      <c r="MG100" s="77">
        <f t="shared" si="176"/>
        <v>-3.2507111565353887E-2</v>
      </c>
      <c r="MH100" s="77">
        <f t="shared" si="176"/>
        <v>-3.2566115319686076E-2</v>
      </c>
      <c r="MI100" s="77">
        <f t="shared" si="177"/>
        <v>-3.2625226171907239E-2</v>
      </c>
      <c r="MJ100" s="77">
        <f t="shared" si="177"/>
        <v>-3.2684444316411071E-2</v>
      </c>
      <c r="MK100" s="77">
        <f t="shared" si="177"/>
        <v>-3.2743769947944111E-2</v>
      </c>
      <c r="ML100" s="77">
        <f t="shared" si="177"/>
        <v>-3.2803203261606385E-2</v>
      </c>
      <c r="MM100" s="77">
        <f t="shared" si="177"/>
        <v>-3.286274445285204E-2</v>
      </c>
      <c r="MN100" s="77">
        <f t="shared" si="177"/>
        <v>-3.2922393717490006E-2</v>
      </c>
      <c r="MO100" s="77">
        <f t="shared" si="177"/>
        <v>-3.2982151251684605E-2</v>
      </c>
      <c r="MP100" s="77">
        <f t="shared" si="177"/>
        <v>-3.3042017251956241E-2</v>
      </c>
      <c r="MQ100" s="77">
        <f t="shared" si="177"/>
        <v>-3.3101991915182004E-2</v>
      </c>
      <c r="MR100" s="77">
        <f t="shared" si="177"/>
        <v>-3.3162075438596339E-2</v>
      </c>
      <c r="MS100" s="77">
        <f t="shared" si="177"/>
        <v>-3.3222268019791709E-2</v>
      </c>
      <c r="MT100" s="77">
        <f t="shared" si="177"/>
        <v>-3.3282569856719207E-2</v>
      </c>
      <c r="MU100" s="77">
        <f t="shared" si="177"/>
        <v>-3.334298114768923E-2</v>
      </c>
      <c r="MV100" s="77">
        <f t="shared" si="177"/>
        <v>-3.3403502091372148E-2</v>
      </c>
      <c r="MW100" s="77">
        <f t="shared" si="177"/>
        <v>-3.346413288679892E-2</v>
      </c>
      <c r="MX100" s="77">
        <f t="shared" si="177"/>
        <v>-3.3524873733361764E-2</v>
      </c>
      <c r="MY100" s="77">
        <f t="shared" si="177"/>
        <v>-3.3585724830814824E-2</v>
      </c>
      <c r="MZ100" s="77">
        <f t="shared" si="177"/>
        <v>-3.3646686379274822E-2</v>
      </c>
      <c r="NA100" s="77">
        <f t="shared" si="177"/>
        <v>-3.3707758579221703E-2</v>
      </c>
      <c r="NB100" s="77">
        <f t="shared" si="177"/>
        <v>-3.3768941631499308E-2</v>
      </c>
      <c r="NC100" s="77">
        <f t="shared" si="177"/>
        <v>-3.3830235737316042E-2</v>
      </c>
      <c r="ND100" s="77">
        <f t="shared" si="177"/>
        <v>-3.3891641098245495E-2</v>
      </c>
      <c r="NE100" s="77">
        <f t="shared" si="177"/>
        <v>-3.3953157916227161E-2</v>
      </c>
      <c r="NF100" s="77">
        <f t="shared" si="177"/>
        <v>-3.4014786393567066E-2</v>
      </c>
      <c r="NG100" s="77">
        <f t="shared" si="177"/>
        <v>-3.4076526732938428E-2</v>
      </c>
      <c r="NH100" s="77">
        <f t="shared" si="177"/>
        <v>-3.4138379137382373E-2</v>
      </c>
      <c r="NI100" s="77">
        <f t="shared" si="177"/>
        <v>-3.4200343810308523E-2</v>
      </c>
      <c r="NJ100" s="77">
        <f t="shared" si="177"/>
        <v>-3.4262420955495747E-2</v>
      </c>
      <c r="NK100" s="77">
        <f t="shared" si="177"/>
        <v>-3.4324610777092777E-2</v>
      </c>
      <c r="NL100" s="77">
        <f t="shared" si="177"/>
        <v>-3.4386913479618898E-2</v>
      </c>
      <c r="NM100" s="77">
        <f t="shared" si="177"/>
        <v>-3.4449329267964617E-2</v>
      </c>
      <c r="NN100" s="77">
        <f t="shared" si="177"/>
        <v>-3.4511858347392337E-2</v>
      </c>
      <c r="NO100" s="77">
        <f t="shared" si="177"/>
        <v>-3.4574500923537033E-2</v>
      </c>
      <c r="NP100" s="77">
        <f t="shared" si="177"/>
        <v>-3.4637257202406929E-2</v>
      </c>
      <c r="NQ100" s="77">
        <f t="shared" si="177"/>
        <v>-3.4700127390384194E-2</v>
      </c>
      <c r="NR100" s="77">
        <f t="shared" si="177"/>
        <v>-3.4763111694225572E-2</v>
      </c>
      <c r="NS100" s="77">
        <f t="shared" si="177"/>
        <v>-3.482621032106311E-2</v>
      </c>
      <c r="NT100" s="77">
        <f t="shared" si="177"/>
        <v>-3.4889423478404819E-2</v>
      </c>
      <c r="NU100" s="77">
        <f t="shared" si="177"/>
        <v>-3.4952751374135352E-2</v>
      </c>
      <c r="NV100" s="77">
        <f t="shared" si="177"/>
        <v>-3.5016194216516694E-2</v>
      </c>
      <c r="NW100" s="77">
        <f t="shared" si="177"/>
        <v>-3.507975221418886E-2</v>
      </c>
      <c r="NX100" s="77">
        <f t="shared" si="177"/>
        <v>-3.5143425576170555E-2</v>
      </c>
      <c r="NY100" s="77">
        <f t="shared" si="177"/>
        <v>-3.5207214511859868E-2</v>
      </c>
      <c r="NZ100" s="77">
        <f t="shared" si="177"/>
        <v>-3.5271119231034993E-2</v>
      </c>
      <c r="OA100" s="77">
        <f t="shared" si="177"/>
        <v>-3.5335139943854871E-2</v>
      </c>
      <c r="OB100" s="77">
        <f t="shared" si="177"/>
        <v>-3.5399276860859911E-2</v>
      </c>
      <c r="OC100" s="77">
        <f t="shared" si="177"/>
        <v>-3.546353019297268E-2</v>
      </c>
      <c r="OD100" s="77">
        <f t="shared" si="177"/>
        <v>-3.5527900151498572E-2</v>
      </c>
      <c r="OE100" s="77">
        <f t="shared" si="177"/>
        <v>-3.5592386948126539E-2</v>
      </c>
      <c r="OF100" s="77">
        <f t="shared" si="177"/>
        <v>-3.565699079492976E-2</v>
      </c>
      <c r="OG100" s="77">
        <f t="shared" si="177"/>
        <v>-3.5721711904366363E-2</v>
      </c>
      <c r="OH100" s="77">
        <f t="shared" si="177"/>
        <v>-3.5786550489280096E-2</v>
      </c>
      <c r="OI100" s="77">
        <f t="shared" si="177"/>
        <v>-3.5851506762901046E-2</v>
      </c>
      <c r="OJ100" s="77">
        <f t="shared" si="177"/>
        <v>-3.5916580938846344E-2</v>
      </c>
      <c r="OK100" s="77">
        <f t="shared" si="177"/>
        <v>-3.5981773231120825E-2</v>
      </c>
      <c r="OL100" s="77">
        <f t="shared" si="177"/>
        <v>-3.6047083854117812E-2</v>
      </c>
      <c r="OM100" s="77">
        <f t="shared" si="177"/>
        <v>-3.6112513022619724E-2</v>
      </c>
      <c r="ON100" s="77">
        <f t="shared" si="177"/>
        <v>-3.6178060951798881E-2</v>
      </c>
      <c r="OO100" s="77">
        <f t="shared" si="177"/>
        <v>-3.6243727857218119E-2</v>
      </c>
      <c r="OP100" s="77">
        <f t="shared" si="177"/>
        <v>-3.6309513954831577E-2</v>
      </c>
      <c r="OQ100" s="77">
        <f t="shared" si="177"/>
        <v>0</v>
      </c>
      <c r="OR100" s="77">
        <f t="shared" si="177"/>
        <v>0</v>
      </c>
      <c r="OS100" s="77">
        <f t="shared" si="177"/>
        <v>0</v>
      </c>
      <c r="OT100" s="77">
        <f t="shared" si="177"/>
        <v>0</v>
      </c>
      <c r="OU100" s="77">
        <f t="shared" si="178"/>
        <v>0</v>
      </c>
      <c r="OV100" s="77">
        <f t="shared" si="178"/>
        <v>0</v>
      </c>
      <c r="OW100" s="77">
        <f t="shared" si="178"/>
        <v>0</v>
      </c>
      <c r="OX100" s="77">
        <f t="shared" si="178"/>
        <v>0</v>
      </c>
      <c r="OY100" s="77">
        <f t="shared" si="178"/>
        <v>0</v>
      </c>
      <c r="OZ100" s="77">
        <f t="shared" si="178"/>
        <v>0</v>
      </c>
      <c r="PA100" s="77">
        <f t="shared" si="178"/>
        <v>0</v>
      </c>
      <c r="PB100" s="77">
        <f t="shared" si="178"/>
        <v>0</v>
      </c>
    </row>
    <row r="101" spans="3:418">
      <c r="C101" s="18" t="s">
        <v>48</v>
      </c>
      <c r="D101" s="8" t="s">
        <v>237</v>
      </c>
      <c r="E101" s="81">
        <f>StatInp!G24</f>
        <v>-1.8069342162000002</v>
      </c>
      <c r="K101" s="565">
        <f>+ConsultInp!K81</f>
        <v>-0.15057763000000041</v>
      </c>
      <c r="L101" s="565">
        <f>+ConsultInp!L81</f>
        <v>-0.15556567000000002</v>
      </c>
      <c r="M101" s="565">
        <f>+ConsultInp!M81</f>
        <v>-0.15057783</v>
      </c>
      <c r="N101" s="565">
        <f>+ConsultInp!N81</f>
        <v>-0.15057783</v>
      </c>
      <c r="O101" s="565">
        <f>+ConsultInp!O81</f>
        <v>-0.15058594</v>
      </c>
      <c r="P101" s="565">
        <f>+ConsultInp!P81</f>
        <v>-4.1470599999999989E-2</v>
      </c>
      <c r="Q101" s="565">
        <f>+ConsultInp!Q81</f>
        <v>-0.13233333</v>
      </c>
      <c r="R101" s="565">
        <f>+ConsultInp!R81</f>
        <v>-0.13233333</v>
      </c>
      <c r="S101" s="565">
        <f>+ConsultInp!S81</f>
        <v>-0.13233333</v>
      </c>
      <c r="T101" s="614">
        <f t="shared" si="179"/>
        <v>-0.1533334269940361</v>
      </c>
      <c r="U101" s="77">
        <f t="shared" si="179"/>
        <v>-0.15361174295081004</v>
      </c>
      <c r="V101" s="77">
        <f t="shared" si="179"/>
        <v>-0.15389056407970014</v>
      </c>
      <c r="W101" s="77">
        <f t="shared" si="179"/>
        <v>-0.15416989129764586</v>
      </c>
      <c r="X101" s="77">
        <f t="shared" si="179"/>
        <v>-0.15444972552325087</v>
      </c>
      <c r="Y101" s="77">
        <f t="shared" si="179"/>
        <v>-0.15473006767678629</v>
      </c>
      <c r="Z101" s="77">
        <f t="shared" si="179"/>
        <v>-0.15501091868019365</v>
      </c>
      <c r="AA101" s="77">
        <f t="shared" si="179"/>
        <v>-0.15529227945708779</v>
      </c>
      <c r="AB101" s="77">
        <f t="shared" si="179"/>
        <v>-0.15557415093276014</v>
      </c>
      <c r="AC101" s="77">
        <f t="shared" si="179"/>
        <v>-0.15585653403418154</v>
      </c>
      <c r="AD101" s="77">
        <f t="shared" si="179"/>
        <v>-0.15613942969000535</v>
      </c>
      <c r="AE101" s="77">
        <f t="shared" si="179"/>
        <v>-0.15642283883057065</v>
      </c>
      <c r="AF101" s="77">
        <f t="shared" si="179"/>
        <v>-0.15670676238790507</v>
      </c>
      <c r="AG101" s="77">
        <f t="shared" si="179"/>
        <v>-0.15699120129572805</v>
      </c>
      <c r="AH101" s="77">
        <f t="shared" si="179"/>
        <v>-0.15727615648945376</v>
      </c>
      <c r="AI101" s="77">
        <f t="shared" si="179"/>
        <v>-0.15756162890619424</v>
      </c>
      <c r="AJ101" s="77">
        <f t="shared" si="179"/>
        <v>-0.15784761948476256</v>
      </c>
      <c r="AK101" s="77">
        <f t="shared" si="179"/>
        <v>-0.15813412916567579</v>
      </c>
      <c r="AL101" s="77">
        <f t="shared" si="179"/>
        <v>-0.1584211588911581</v>
      </c>
      <c r="AM101" s="77">
        <f t="shared" si="179"/>
        <v>-0.15870870960514394</v>
      </c>
      <c r="AN101" s="77">
        <f t="shared" si="179"/>
        <v>-0.15899678225328107</v>
      </c>
      <c r="AO101" s="77">
        <f t="shared" si="179"/>
        <v>-0.15928537778293372</v>
      </c>
      <c r="AP101" s="77">
        <f t="shared" si="179"/>
        <v>-0.15957449714318567</v>
      </c>
      <c r="AQ101" s="77">
        <f t="shared" si="179"/>
        <v>-0.15986414128484341</v>
      </c>
      <c r="AR101" s="77">
        <f t="shared" si="179"/>
        <v>-0.16015431116043918</v>
      </c>
      <c r="AS101" s="77">
        <f t="shared" si="179"/>
        <v>-0.16044500772423426</v>
      </c>
      <c r="AT101" s="77">
        <f t="shared" si="179"/>
        <v>-0.16073623193222192</v>
      </c>
      <c r="AU101" s="77">
        <f t="shared" si="179"/>
        <v>-0.16102798474213073</v>
      </c>
      <c r="AV101" s="77">
        <f t="shared" si="179"/>
        <v>-0.16132026711342753</v>
      </c>
      <c r="AW101" s="77">
        <f t="shared" si="179"/>
        <v>-0.16161308000732083</v>
      </c>
      <c r="AX101" s="77">
        <f t="shared" si="179"/>
        <v>-0.16190642438676375</v>
      </c>
      <c r="AY101" s="77">
        <f t="shared" si="179"/>
        <v>-0.16220030121645726</v>
      </c>
      <c r="AZ101" s="77">
        <f t="shared" si="179"/>
        <v>-0.16249471146285341</v>
      </c>
      <c r="BA101" s="77">
        <f t="shared" si="179"/>
        <v>-0.16278965609415841</v>
      </c>
      <c r="BB101" s="77">
        <f t="shared" si="179"/>
        <v>-0.1630851360803359</v>
      </c>
      <c r="BC101" s="77">
        <f t="shared" si="179"/>
        <v>-0.16338115239311013</v>
      </c>
      <c r="BD101" s="77">
        <f t="shared" si="179"/>
        <v>-0.16367770600596904</v>
      </c>
      <c r="BE101" s="77">
        <f t="shared" si="179"/>
        <v>-0.16397479789416761</v>
      </c>
      <c r="BF101" s="77">
        <f t="shared" si="179"/>
        <v>-0.16427242903473099</v>
      </c>
      <c r="BG101" s="77">
        <f t="shared" si="179"/>
        <v>-0.1645706004064578</v>
      </c>
      <c r="BH101" s="77">
        <f t="shared" si="179"/>
        <v>-0.16486931298992313</v>
      </c>
      <c r="BI101" s="77">
        <f t="shared" si="179"/>
        <v>-0.16516856776748209</v>
      </c>
      <c r="BJ101" s="77">
        <f t="shared" si="179"/>
        <v>-0.16546836572327275</v>
      </c>
      <c r="BK101" s="77">
        <f t="shared" si="179"/>
        <v>-0.16576870784321954</v>
      </c>
      <c r="BL101" s="77">
        <f t="shared" si="179"/>
        <v>-0.16606959511503638</v>
      </c>
      <c r="BM101" s="77">
        <f t="shared" si="179"/>
        <v>-0.1663710285282301</v>
      </c>
      <c r="BN101" s="77">
        <f t="shared" si="179"/>
        <v>-0.16667300907410351</v>
      </c>
      <c r="BO101" s="77">
        <f t="shared" si="179"/>
        <v>-0.16697553774575874</v>
      </c>
      <c r="BP101" s="77">
        <f t="shared" si="179"/>
        <v>-0.16727861553810053</v>
      </c>
      <c r="BQ101" s="77">
        <f t="shared" si="179"/>
        <v>-0.16758224344783945</v>
      </c>
      <c r="BR101" s="77">
        <f t="shared" si="179"/>
        <v>-0.16788642247349522</v>
      </c>
      <c r="BS101" s="77">
        <f t="shared" si="179"/>
        <v>-0.16819115361540002</v>
      </c>
      <c r="BT101" s="77">
        <f t="shared" si="179"/>
        <v>-0.16849643787570162</v>
      </c>
      <c r="BU101" s="77">
        <f t="shared" si="179"/>
        <v>-0.16880227625836686</v>
      </c>
      <c r="BV101" s="77">
        <f t="shared" si="179"/>
        <v>-0.16910866976918493</v>
      </c>
      <c r="BW101" s="77">
        <f t="shared" si="179"/>
        <v>-0.16941561941577052</v>
      </c>
      <c r="BX101" s="77">
        <f t="shared" si="180"/>
        <v>-0.16972312620756733</v>
      </c>
      <c r="BY101" s="77">
        <f t="shared" si="180"/>
        <v>-0.1700311911558513</v>
      </c>
      <c r="BZ101" s="77">
        <f t="shared" si="180"/>
        <v>-0.17033981527373393</v>
      </c>
      <c r="CA101" s="77">
        <f t="shared" si="180"/>
        <v>-0.17064899957616558</v>
      </c>
      <c r="CB101" s="77">
        <f t="shared" si="180"/>
        <v>-0.17095874507993891</v>
      </c>
      <c r="CC101" s="77">
        <f t="shared" si="180"/>
        <v>-0.17126905280369206</v>
      </c>
      <c r="CD101" s="77">
        <f t="shared" si="180"/>
        <v>-0.17157992376791228</v>
      </c>
      <c r="CE101" s="77">
        <f t="shared" si="180"/>
        <v>-0.17189135899493896</v>
      </c>
      <c r="CF101" s="77">
        <f t="shared" si="180"/>
        <v>-0.17220335950896717</v>
      </c>
      <c r="CG101" s="77">
        <f t="shared" si="180"/>
        <v>-0.17251592633605106</v>
      </c>
      <c r="CH101" s="77">
        <f t="shared" si="180"/>
        <v>-0.17282906050410712</v>
      </c>
      <c r="CI101" s="77">
        <f t="shared" si="180"/>
        <v>-0.17314276304291759</v>
      </c>
      <c r="CJ101" s="77">
        <f t="shared" si="180"/>
        <v>-0.17345703498413395</v>
      </c>
      <c r="CK101" s="77">
        <f t="shared" si="180"/>
        <v>-0.17377187736128019</v>
      </c>
      <c r="CL101" s="77">
        <f t="shared" si="180"/>
        <v>-0.17408729120975625</v>
      </c>
      <c r="CM101" s="77">
        <f t="shared" si="173"/>
        <v>-0.17440327756684137</v>
      </c>
      <c r="CN101" s="77">
        <f t="shared" si="173"/>
        <v>-0.17471983747169773</v>
      </c>
      <c r="CO101" s="77">
        <f t="shared" si="173"/>
        <v>-0.17503697196537346</v>
      </c>
      <c r="CP101" s="77">
        <f t="shared" si="173"/>
        <v>-0.17535468209080651</v>
      </c>
      <c r="CQ101" s="77">
        <f t="shared" si="173"/>
        <v>-0.17567296889282777</v>
      </c>
      <c r="CR101" s="77">
        <f t="shared" si="173"/>
        <v>-0.17599183341816466</v>
      </c>
      <c r="CS101" s="77">
        <f t="shared" si="173"/>
        <v>-0.17631127671544439</v>
      </c>
      <c r="CT101" s="77">
        <f t="shared" si="173"/>
        <v>-0.17663129983519765</v>
      </c>
      <c r="CU101" s="77">
        <f t="shared" si="173"/>
        <v>-0.17695190382986201</v>
      </c>
      <c r="CV101" s="77">
        <f t="shared" si="173"/>
        <v>-0.17727308975378511</v>
      </c>
      <c r="CW101" s="77">
        <f t="shared" si="173"/>
        <v>-0.17759485866322858</v>
      </c>
      <c r="CX101" s="77">
        <f t="shared" si="173"/>
        <v>-0.17791721161637108</v>
      </c>
      <c r="CY101" s="77">
        <f t="shared" si="173"/>
        <v>-0.17824014967331211</v>
      </c>
      <c r="CZ101" s="77">
        <f t="shared" si="173"/>
        <v>-0.17856367389607525</v>
      </c>
      <c r="DA101" s="77">
        <f t="shared" si="173"/>
        <v>-0.17888778534861188</v>
      </c>
      <c r="DB101" s="77">
        <f t="shared" si="173"/>
        <v>-0.17921248509680446</v>
      </c>
      <c r="DC101" s="77">
        <f t="shared" si="173"/>
        <v>-0.1795377742084702</v>
      </c>
      <c r="DD101" s="77">
        <f t="shared" si="173"/>
        <v>-0.17986365375336447</v>
      </c>
      <c r="DE101" s="77">
        <f t="shared" si="173"/>
        <v>-0.18019012480318436</v>
      </c>
      <c r="DF101" s="77">
        <f t="shared" si="173"/>
        <v>-0.18051718843157222</v>
      </c>
      <c r="DG101" s="77">
        <f t="shared" si="173"/>
        <v>-0.18084484571411913</v>
      </c>
      <c r="DH101" s="77">
        <f t="shared" si="173"/>
        <v>-0.18117309772836854</v>
      </c>
      <c r="DI101" s="77">
        <f t="shared" si="173"/>
        <v>-0.18150194555381974</v>
      </c>
      <c r="DJ101" s="77">
        <f t="shared" si="173"/>
        <v>-0.18183139027193138</v>
      </c>
      <c r="DK101" s="77">
        <f t="shared" si="173"/>
        <v>-0.18216143296612508</v>
      </c>
      <c r="DL101" s="77">
        <f t="shared" si="173"/>
        <v>-0.18249207472178905</v>
      </c>
      <c r="DM101" s="77">
        <f t="shared" si="173"/>
        <v>-0.18282331662628148</v>
      </c>
      <c r="DN101" s="77">
        <f t="shared" si="173"/>
        <v>-0.18315515976893432</v>
      </c>
      <c r="DO101" s="77">
        <f t="shared" si="173"/>
        <v>-0.18348760524105667</v>
      </c>
      <c r="DP101" s="77">
        <f t="shared" si="173"/>
        <v>-0.18382065413593862</v>
      </c>
      <c r="DQ101" s="77">
        <f t="shared" si="173"/>
        <v>-0.18415430754885453</v>
      </c>
      <c r="DR101" s="77">
        <f t="shared" si="173"/>
        <v>-0.18448856657706694</v>
      </c>
      <c r="DS101" s="77">
        <f t="shared" si="173"/>
        <v>-0.18482343231982992</v>
      </c>
      <c r="DT101" s="77">
        <f t="shared" si="173"/>
        <v>-0.18515890587839284</v>
      </c>
      <c r="DU101" s="77">
        <f t="shared" si="173"/>
        <v>-0.18549498835600395</v>
      </c>
      <c r="DV101" s="77">
        <f t="shared" si="173"/>
        <v>-0.18583168085791407</v>
      </c>
      <c r="DW101" s="77">
        <f t="shared" si="173"/>
        <v>-0.18616898449138006</v>
      </c>
      <c r="DX101" s="77">
        <f t="shared" si="173"/>
        <v>-0.18650690036566864</v>
      </c>
      <c r="DY101" s="77">
        <f t="shared" si="173"/>
        <v>-0.18684542959205991</v>
      </c>
      <c r="DZ101" s="77">
        <f t="shared" si="173"/>
        <v>-0.1871845732838511</v>
      </c>
      <c r="EA101" s="77">
        <f t="shared" si="173"/>
        <v>-0.18752433255636017</v>
      </c>
      <c r="EB101" s="77">
        <f t="shared" si="173"/>
        <v>-0.18786470852692952</v>
      </c>
      <c r="EC101" s="77">
        <f t="shared" si="173"/>
        <v>-0.18820570231492958</v>
      </c>
      <c r="ED101" s="77">
        <f t="shared" si="173"/>
        <v>-0.18854731504176267</v>
      </c>
      <c r="EE101" s="77">
        <f t="shared" si="173"/>
        <v>-0.18888954783086639</v>
      </c>
      <c r="EF101" s="77">
        <f t="shared" si="173"/>
        <v>-0.18923240180771769</v>
      </c>
      <c r="EG101" s="77">
        <f t="shared" si="173"/>
        <v>-0.18957587809983628</v>
      </c>
      <c r="EH101" s="77">
        <f t="shared" si="173"/>
        <v>-0.18991997783678841</v>
      </c>
      <c r="EI101" s="77">
        <f t="shared" si="173"/>
        <v>-0.19026470215019065</v>
      </c>
      <c r="EJ101" s="77">
        <f t="shared" si="173"/>
        <v>-0.19061005217371355</v>
      </c>
      <c r="EK101" s="77">
        <f t="shared" si="173"/>
        <v>-0.19095602904308542</v>
      </c>
      <c r="EL101" s="77">
        <f t="shared" si="173"/>
        <v>-0.19130263389609603</v>
      </c>
      <c r="EM101" s="77">
        <f t="shared" si="173"/>
        <v>-0.1916498678726003</v>
      </c>
      <c r="EN101" s="77">
        <f t="shared" si="173"/>
        <v>-0.19199773211452217</v>
      </c>
      <c r="EO101" s="77">
        <f t="shared" si="173"/>
        <v>-0.19234622776585825</v>
      </c>
      <c r="EP101" s="77">
        <f t="shared" si="173"/>
        <v>-0.19269535597268164</v>
      </c>
      <c r="EQ101" s="77">
        <f t="shared" si="173"/>
        <v>-0.19304511788314568</v>
      </c>
      <c r="ER101" s="77">
        <f t="shared" si="173"/>
        <v>-0.19339551464748772</v>
      </c>
      <c r="ES101" s="77">
        <f t="shared" si="173"/>
        <v>-0.19374654741803291</v>
      </c>
      <c r="ET101" s="77">
        <f t="shared" si="173"/>
        <v>-0.19409821734919799</v>
      </c>
      <c r="EU101" s="77">
        <f t="shared" si="173"/>
        <v>-0.19445052559749507</v>
      </c>
      <c r="EV101" s="77">
        <f t="shared" si="173"/>
        <v>-0.1948034733215355</v>
      </c>
      <c r="EW101" s="77">
        <f t="shared" si="173"/>
        <v>-0.19515706168203356</v>
      </c>
      <c r="EX101" s="77">
        <f t="shared" si="173"/>
        <v>-0.1955112918418104</v>
      </c>
      <c r="EY101" s="77">
        <f t="shared" si="174"/>
        <v>-0.19586616496579776</v>
      </c>
      <c r="EZ101" s="77">
        <f t="shared" si="174"/>
        <v>-0.19622168222104189</v>
      </c>
      <c r="FA101" s="77">
        <f t="shared" si="174"/>
        <v>-0.19657784477670737</v>
      </c>
      <c r="FB101" s="77">
        <f t="shared" si="174"/>
        <v>-0.1969346538040809</v>
      </c>
      <c r="FC101" s="77">
        <f t="shared" si="174"/>
        <v>-0.19729211047657513</v>
      </c>
      <c r="FD101" s="77">
        <f t="shared" si="174"/>
        <v>-0.1976502159697327</v>
      </c>
      <c r="FE101" s="77">
        <f t="shared" si="174"/>
        <v>-0.19800897146122987</v>
      </c>
      <c r="FF101" s="77">
        <f t="shared" si="174"/>
        <v>-0.19836837813088054</v>
      </c>
      <c r="FG101" s="77">
        <f t="shared" si="174"/>
        <v>-0.19872843716064018</v>
      </c>
      <c r="FH101" s="77">
        <f t="shared" si="174"/>
        <v>-0.19908914973460951</v>
      </c>
      <c r="FI101" s="77">
        <f t="shared" si="174"/>
        <v>-0.19945051703903852</v>
      </c>
      <c r="FJ101" s="77">
        <f t="shared" si="174"/>
        <v>-0.19981254026233045</v>
      </c>
      <c r="FK101" s="77">
        <f t="shared" si="174"/>
        <v>-0.20017522059504553</v>
      </c>
      <c r="FL101" s="77">
        <f t="shared" si="174"/>
        <v>-0.20053855922990504</v>
      </c>
      <c r="FM101" s="77">
        <f t="shared" si="174"/>
        <v>-0.20090255736179516</v>
      </c>
      <c r="FN101" s="77">
        <f t="shared" si="174"/>
        <v>-0.20126721618777091</v>
      </c>
      <c r="FO101" s="77">
        <f t="shared" si="174"/>
        <v>-0.20163253690706004</v>
      </c>
      <c r="FP101" s="77">
        <f t="shared" si="174"/>
        <v>-0.20199852072106705</v>
      </c>
      <c r="FQ101" s="77">
        <f t="shared" si="174"/>
        <v>-0.20236516883337718</v>
      </c>
      <c r="FR101" s="77">
        <f t="shared" si="174"/>
        <v>-0.20273248244976019</v>
      </c>
      <c r="FS101" s="77">
        <f t="shared" si="174"/>
        <v>-0.20310046277817453</v>
      </c>
      <c r="FT101" s="77">
        <f t="shared" si="174"/>
        <v>-0.20346911102877116</v>
      </c>
      <c r="FU101" s="77">
        <f t="shared" si="174"/>
        <v>-0.20383842841389763</v>
      </c>
      <c r="FV101" s="77">
        <f t="shared" si="174"/>
        <v>-0.20420841614810195</v>
      </c>
      <c r="FW101" s="77">
        <f t="shared" si="174"/>
        <v>-0.20457907544813678</v>
      </c>
      <c r="FX101" s="77">
        <f t="shared" si="174"/>
        <v>-0.2049504075329632</v>
      </c>
      <c r="FY101" s="77">
        <f t="shared" si="174"/>
        <v>-0.20532241362375489</v>
      </c>
      <c r="FZ101" s="77">
        <f t="shared" si="174"/>
        <v>-0.20569509494390209</v>
      </c>
      <c r="GA101" s="77">
        <f t="shared" si="174"/>
        <v>-0.20606845271901558</v>
      </c>
      <c r="GB101" s="77">
        <f t="shared" si="174"/>
        <v>-0.20644248817693076</v>
      </c>
      <c r="GC101" s="77">
        <f t="shared" si="174"/>
        <v>-0.20681720254771169</v>
      </c>
      <c r="GD101" s="77">
        <f t="shared" si="174"/>
        <v>-0.20719259706365514</v>
      </c>
      <c r="GE101" s="77">
        <f t="shared" si="174"/>
        <v>-0.20756867295929457</v>
      </c>
      <c r="GF101" s="77">
        <f t="shared" si="174"/>
        <v>-0.20794543147140435</v>
      </c>
      <c r="GG101" s="77">
        <f t="shared" si="174"/>
        <v>-0.20832287383900358</v>
      </c>
      <c r="GH101" s="77">
        <f t="shared" si="174"/>
        <v>-0.20870100130336042</v>
      </c>
      <c r="GI101" s="77">
        <f t="shared" si="174"/>
        <v>-0.20907981510799603</v>
      </c>
      <c r="GJ101" s="77">
        <f t="shared" si="174"/>
        <v>-0.20945931649868865</v>
      </c>
      <c r="GK101" s="77">
        <f t="shared" si="174"/>
        <v>-0.20983950672347776</v>
      </c>
      <c r="GL101" s="77">
        <f t="shared" si="174"/>
        <v>-0.21022038703266821</v>
      </c>
      <c r="GM101" s="77">
        <f t="shared" si="174"/>
        <v>-0.21060195867883419</v>
      </c>
      <c r="GN101" s="77">
        <f t="shared" si="174"/>
        <v>-0.21098422291682351</v>
      </c>
      <c r="GO101" s="77">
        <f t="shared" si="174"/>
        <v>-0.21136718100376162</v>
      </c>
      <c r="GP101" s="77">
        <f t="shared" si="174"/>
        <v>-0.21175083419905583</v>
      </c>
      <c r="GQ101" s="77">
        <f t="shared" si="174"/>
        <v>-0.21213518376439935</v>
      </c>
      <c r="GR101" s="77">
        <f t="shared" si="174"/>
        <v>-0.21252023096377551</v>
      </c>
      <c r="GS101" s="77">
        <f t="shared" si="174"/>
        <v>-0.21290597706346193</v>
      </c>
      <c r="GT101" s="77">
        <f t="shared" si="174"/>
        <v>-0.21329242333203463</v>
      </c>
      <c r="GU101" s="77">
        <f t="shared" si="174"/>
        <v>-0.21367957104037222</v>
      </c>
      <c r="GV101" s="77">
        <f t="shared" si="174"/>
        <v>-0.21406742146166005</v>
      </c>
      <c r="GW101" s="77">
        <f t="shared" si="174"/>
        <v>-0.21445597587139456</v>
      </c>
      <c r="GX101" s="77">
        <f t="shared" si="174"/>
        <v>-0.21484523554738719</v>
      </c>
      <c r="GY101" s="77">
        <f t="shared" si="174"/>
        <v>-0.21523520176976882</v>
      </c>
      <c r="GZ101" s="77">
        <f t="shared" si="174"/>
        <v>-0.21562587582099388</v>
      </c>
      <c r="HA101" s="77">
        <f t="shared" si="174"/>
        <v>-0.21601725898584465</v>
      </c>
      <c r="HB101" s="77">
        <f t="shared" si="174"/>
        <v>-0.21640935255143531</v>
      </c>
      <c r="HC101" s="77">
        <f t="shared" si="174"/>
        <v>-0.2168021578072164</v>
      </c>
      <c r="HD101" s="77">
        <f t="shared" si="174"/>
        <v>-0.21719567604497886</v>
      </c>
      <c r="HE101" s="77">
        <f t="shared" si="174"/>
        <v>-0.21758990855885837</v>
      </c>
      <c r="HF101" s="77">
        <f t="shared" si="174"/>
        <v>-0.21798485664533968</v>
      </c>
      <c r="HG101" s="77">
        <f t="shared" si="174"/>
        <v>-0.21838052160326066</v>
      </c>
      <c r="HH101" s="77">
        <f t="shared" si="174"/>
        <v>-0.21877690473381686</v>
      </c>
      <c r="HI101" s="77">
        <f t="shared" si="174"/>
        <v>-0.2191740073405655</v>
      </c>
      <c r="HJ101" s="77">
        <f t="shared" si="174"/>
        <v>-0.21957183072942996</v>
      </c>
      <c r="HK101" s="77">
        <f t="shared" si="175"/>
        <v>-0.21997037620870397</v>
      </c>
      <c r="HL101" s="77">
        <f t="shared" si="175"/>
        <v>-0.22036964508905602</v>
      </c>
      <c r="HM101" s="77">
        <f t="shared" si="175"/>
        <v>-0.2207696386835335</v>
      </c>
      <c r="HN101" s="77">
        <f t="shared" si="175"/>
        <v>-0.22117035830756715</v>
      </c>
      <c r="HO101" s="77">
        <f t="shared" si="175"/>
        <v>-0.22157180527897541</v>
      </c>
      <c r="HP101" s="77">
        <f t="shared" si="175"/>
        <v>-0.22197398091796863</v>
      </c>
      <c r="HQ101" s="77">
        <f t="shared" si="175"/>
        <v>-0.22237688654715351</v>
      </c>
      <c r="HR101" s="77">
        <f t="shared" si="175"/>
        <v>-0.2227805234915374</v>
      </c>
      <c r="HS101" s="77">
        <f t="shared" si="175"/>
        <v>-0.22318489307853268</v>
      </c>
      <c r="HT101" s="77">
        <f t="shared" si="175"/>
        <v>-0.22358999663796111</v>
      </c>
      <c r="HU101" s="77">
        <f t="shared" si="175"/>
        <v>-0.2239958355020582</v>
      </c>
      <c r="HV101" s="77">
        <f t="shared" si="175"/>
        <v>-0.2244024110054777</v>
      </c>
      <c r="HW101" s="77">
        <f t="shared" si="175"/>
        <v>-0.22480972448529574</v>
      </c>
      <c r="HX101" s="77">
        <f t="shared" si="175"/>
        <v>-0.22521777728101552</v>
      </c>
      <c r="HY101" s="77">
        <f t="shared" si="175"/>
        <v>-0.22562657073457151</v>
      </c>
      <c r="HZ101" s="77">
        <f t="shared" si="175"/>
        <v>-0.2260361061903339</v>
      </c>
      <c r="IA101" s="77">
        <f t="shared" si="175"/>
        <v>-0.22644638499511313</v>
      </c>
      <c r="IB101" s="77">
        <f t="shared" si="175"/>
        <v>-0.22685740849816421</v>
      </c>
      <c r="IC101" s="77">
        <f t="shared" si="175"/>
        <v>-0.22726917805119115</v>
      </c>
      <c r="ID101" s="77">
        <f t="shared" si="175"/>
        <v>-0.22768169500835148</v>
      </c>
      <c r="IE101" s="77">
        <f t="shared" si="175"/>
        <v>-0.22809496072626062</v>
      </c>
      <c r="IF101" s="77">
        <f t="shared" si="175"/>
        <v>-0.22850897656399646</v>
      </c>
      <c r="IG101" s="77">
        <f t="shared" si="175"/>
        <v>-0.22892374388310371</v>
      </c>
      <c r="IH101" s="77">
        <f t="shared" si="175"/>
        <v>-0.22933926404759841</v>
      </c>
      <c r="II101" s="77">
        <f t="shared" si="175"/>
        <v>-0.22975553842397245</v>
      </c>
      <c r="IJ101" s="77">
        <f t="shared" si="175"/>
        <v>-0.23017256838119809</v>
      </c>
      <c r="IK101" s="77">
        <f t="shared" si="175"/>
        <v>-0.2305903552907323</v>
      </c>
      <c r="IL101" s="77">
        <f t="shared" si="175"/>
        <v>-0.23100890052652148</v>
      </c>
      <c r="IM101" s="77">
        <f t="shared" si="175"/>
        <v>-0.23142820546500589</v>
      </c>
      <c r="IN101" s="77">
        <f t="shared" si="175"/>
        <v>-0.2318482714851241</v>
      </c>
      <c r="IO101" s="77">
        <f t="shared" si="175"/>
        <v>-0.23226909996831765</v>
      </c>
      <c r="IP101" s="77">
        <f t="shared" si="175"/>
        <v>-0.23269069229853548</v>
      </c>
      <c r="IQ101" s="77">
        <f t="shared" si="175"/>
        <v>-0.23311304986223866</v>
      </c>
      <c r="IR101" s="77">
        <f t="shared" si="175"/>
        <v>-0.23353617404840468</v>
      </c>
      <c r="IS101" s="77">
        <f t="shared" si="175"/>
        <v>-0.23396006624853233</v>
      </c>
      <c r="IT101" s="77">
        <f t="shared" si="175"/>
        <v>-0.23438472785664591</v>
      </c>
      <c r="IU101" s="77">
        <f t="shared" si="175"/>
        <v>-0.23481016026930021</v>
      </c>
      <c r="IV101" s="77">
        <f t="shared" si="175"/>
        <v>-0.23523636488558478</v>
      </c>
      <c r="IW101" s="77">
        <f t="shared" si="175"/>
        <v>-0.23566334310712875</v>
      </c>
      <c r="IX101" s="77">
        <f t="shared" si="175"/>
        <v>-0.23609109633810529</v>
      </c>
      <c r="IY101" s="77">
        <f t="shared" si="175"/>
        <v>-0.23651962598523632</v>
      </c>
      <c r="IZ101" s="77">
        <f t="shared" si="175"/>
        <v>-0.23694893345779711</v>
      </c>
      <c r="JA101" s="77">
        <f t="shared" si="175"/>
        <v>-0.23737902016762089</v>
      </c>
      <c r="JB101" s="77">
        <f t="shared" si="175"/>
        <v>-0.23780988752910356</v>
      </c>
      <c r="JC101" s="77">
        <f t="shared" si="175"/>
        <v>-0.23824153695920819</v>
      </c>
      <c r="JD101" s="77">
        <f t="shared" si="175"/>
        <v>-0.23867396987746989</v>
      </c>
      <c r="JE101" s="77">
        <f t="shared" si="175"/>
        <v>-0.23910718770600031</v>
      </c>
      <c r="JF101" s="77">
        <f t="shared" si="175"/>
        <v>-0.23954119186949238</v>
      </c>
      <c r="JG101" s="77">
        <f t="shared" si="175"/>
        <v>-0.23997598379522506</v>
      </c>
      <c r="JH101" s="77">
        <f t="shared" si="175"/>
        <v>-0.24041156491306787</v>
      </c>
      <c r="JI101" s="77">
        <f t="shared" si="175"/>
        <v>-0.24084793665548579</v>
      </c>
      <c r="JJ101" s="77">
        <f t="shared" si="175"/>
        <v>-0.24128510045754384</v>
      </c>
      <c r="JK101" s="77">
        <f t="shared" si="175"/>
        <v>-0.24172305775691175</v>
      </c>
      <c r="JL101" s="77">
        <f t="shared" si="175"/>
        <v>-0.24216180999386891</v>
      </c>
      <c r="JM101" s="77">
        <f t="shared" si="175"/>
        <v>-0.24260135861130883</v>
      </c>
      <c r="JN101" s="77">
        <f t="shared" si="175"/>
        <v>-0.24304170505474409</v>
      </c>
      <c r="JO101" s="77">
        <f t="shared" si="175"/>
        <v>-0.24348285077231102</v>
      </c>
      <c r="JP101" s="77">
        <f t="shared" si="175"/>
        <v>-0.2439247972147745</v>
      </c>
      <c r="JQ101" s="77">
        <f t="shared" si="175"/>
        <v>-0.24436754583553258</v>
      </c>
      <c r="JR101" s="77">
        <f t="shared" si="175"/>
        <v>-0.24481109809062149</v>
      </c>
      <c r="JS101" s="77">
        <f t="shared" si="175"/>
        <v>-0.24525545543872027</v>
      </c>
      <c r="JT101" s="77">
        <f t="shared" si="175"/>
        <v>-0.24570061934115567</v>
      </c>
      <c r="JU101" s="77">
        <f t="shared" si="175"/>
        <v>-0.2461465912619068</v>
      </c>
      <c r="JV101" s="77">
        <f t="shared" si="175"/>
        <v>-0.24659337266761011</v>
      </c>
      <c r="JW101" s="77">
        <f t="shared" si="176"/>
        <v>-0.24704096502756412</v>
      </c>
      <c r="JX101" s="77">
        <f t="shared" si="176"/>
        <v>-0.24748936981373432</v>
      </c>
      <c r="JY101" s="77">
        <f t="shared" si="176"/>
        <v>-0.24793858850075789</v>
      </c>
      <c r="JZ101" s="77">
        <f t="shared" si="176"/>
        <v>-0.24838862256594874</v>
      </c>
      <c r="KA101" s="77">
        <f t="shared" si="176"/>
        <v>-0.24883947348930213</v>
      </c>
      <c r="KB101" s="77">
        <f t="shared" si="176"/>
        <v>-0.24929114275349978</v>
      </c>
      <c r="KC101" s="77">
        <f t="shared" si="176"/>
        <v>-0.24974363184391454</v>
      </c>
      <c r="KD101" s="77">
        <f t="shared" si="176"/>
        <v>-0.25019694224861544</v>
      </c>
      <c r="KE101" s="77">
        <f t="shared" si="176"/>
        <v>-0.2506510754583724</v>
      </c>
      <c r="KF101" s="77">
        <f t="shared" si="176"/>
        <v>-0.25110603296666134</v>
      </c>
      <c r="KG101" s="77">
        <f t="shared" si="176"/>
        <v>-0.251561816269669</v>
      </c>
      <c r="KH101" s="77">
        <f t="shared" si="176"/>
        <v>-0.25201842686629777</v>
      </c>
      <c r="KI101" s="77">
        <f t="shared" si="176"/>
        <v>-0.25247586625817081</v>
      </c>
      <c r="KJ101" s="77">
        <f t="shared" si="176"/>
        <v>-0.25293413594963676</v>
      </c>
      <c r="KK101" s="77">
        <f t="shared" si="176"/>
        <v>-0.25339323744777487</v>
      </c>
      <c r="KL101" s="77">
        <f t="shared" si="176"/>
        <v>-0.2538531722623999</v>
      </c>
      <c r="KM101" s="77">
        <f t="shared" si="176"/>
        <v>-0.25431394190606704</v>
      </c>
      <c r="KN101" s="77">
        <f t="shared" si="176"/>
        <v>-0.25477554789407703</v>
      </c>
      <c r="KO101" s="77">
        <f t="shared" si="176"/>
        <v>-0.25523799174448092</v>
      </c>
      <c r="KP101" s="77">
        <f t="shared" si="176"/>
        <v>-0.2557012749780852</v>
      </c>
      <c r="KQ101" s="77">
        <f t="shared" si="176"/>
        <v>-0.25616539911845682</v>
      </c>
      <c r="KR101" s="77">
        <f t="shared" si="176"/>
        <v>-0.25663036569192815</v>
      </c>
      <c r="KS101" s="77">
        <f t="shared" si="176"/>
        <v>-0.25709617622760195</v>
      </c>
      <c r="KT101" s="77">
        <f t="shared" si="176"/>
        <v>-0.2575628322573566</v>
      </c>
      <c r="KU101" s="77">
        <f t="shared" si="176"/>
        <v>-0.25803033531585079</v>
      </c>
      <c r="KV101" s="77">
        <f t="shared" si="176"/>
        <v>-0.25849868694052897</v>
      </c>
      <c r="KW101" s="77">
        <f t="shared" si="176"/>
        <v>-0.25896788867162612</v>
      </c>
      <c r="KX101" s="77">
        <f t="shared" si="176"/>
        <v>-0.25943794205217291</v>
      </c>
      <c r="KY101" s="77">
        <f t="shared" si="176"/>
        <v>-0.25990884862800079</v>
      </c>
      <c r="KZ101" s="77">
        <f t="shared" si="176"/>
        <v>-0.26038060994774698</v>
      </c>
      <c r="LA101" s="77">
        <f t="shared" si="176"/>
        <v>-0.26085322756285972</v>
      </c>
      <c r="LB101" s="77">
        <f t="shared" si="176"/>
        <v>-0.26132670302760336</v>
      </c>
      <c r="LC101" s="77">
        <f t="shared" si="176"/>
        <v>-0.26180103789906312</v>
      </c>
      <c r="LD101" s="77">
        <f t="shared" si="176"/>
        <v>-0.26227623373715081</v>
      </c>
      <c r="LE101" s="77">
        <f t="shared" si="176"/>
        <v>-0.26275229210460943</v>
      </c>
      <c r="LF101" s="77">
        <f t="shared" si="176"/>
        <v>-0.26322921456701864</v>
      </c>
      <c r="LG101" s="77">
        <f t="shared" si="176"/>
        <v>-0.26370700269279973</v>
      </c>
      <c r="LH101" s="77">
        <f t="shared" si="176"/>
        <v>-0.26418565805322086</v>
      </c>
      <c r="LI101" s="77">
        <f t="shared" si="176"/>
        <v>-0.26466518222240215</v>
      </c>
      <c r="LJ101" s="77">
        <f t="shared" si="176"/>
        <v>-0.26514557677732098</v>
      </c>
      <c r="LK101" s="77">
        <f t="shared" si="176"/>
        <v>-0.26562684329781705</v>
      </c>
      <c r="LL101" s="77">
        <f t="shared" si="176"/>
        <v>-0.26610898336659766</v>
      </c>
      <c r="LM101" s="77">
        <f t="shared" si="176"/>
        <v>-0.26659199856924293</v>
      </c>
      <c r="LN101" s="77">
        <f t="shared" si="176"/>
        <v>-0.26707589049421088</v>
      </c>
      <c r="LO101" s="77">
        <f t="shared" si="176"/>
        <v>-0.26756066073284279</v>
      </c>
      <c r="LP101" s="77">
        <f t="shared" si="176"/>
        <v>-0.26804631087936842</v>
      </c>
      <c r="LQ101" s="77">
        <f t="shared" si="176"/>
        <v>-0.26853284253091114</v>
      </c>
      <c r="LR101" s="77">
        <f t="shared" si="176"/>
        <v>-0.26902025728749335</v>
      </c>
      <c r="LS101" s="77">
        <f t="shared" si="176"/>
        <v>-0.26950855675204161</v>
      </c>
      <c r="LT101" s="77">
        <f t="shared" si="176"/>
        <v>-0.26999774253039199</v>
      </c>
      <c r="LU101" s="77">
        <f t="shared" si="176"/>
        <v>-0.27048781623129525</v>
      </c>
      <c r="LV101" s="77">
        <f t="shared" si="176"/>
        <v>-0.27097877946642229</v>
      </c>
      <c r="LW101" s="77">
        <f t="shared" si="176"/>
        <v>-0.27147063385036929</v>
      </c>
      <c r="LX101" s="77">
        <f t="shared" si="176"/>
        <v>-0.27196338100066308</v>
      </c>
      <c r="LY101" s="77">
        <f t="shared" si="176"/>
        <v>-0.27245702253776655</v>
      </c>
      <c r="LZ101" s="77">
        <f t="shared" si="176"/>
        <v>-0.27295156008508376</v>
      </c>
      <c r="MA101" s="77">
        <f t="shared" si="176"/>
        <v>-0.2734469952689656</v>
      </c>
      <c r="MB101" s="77">
        <f t="shared" si="176"/>
        <v>-0.27394332971871482</v>
      </c>
      <c r="MC101" s="77">
        <f t="shared" si="176"/>
        <v>-0.27444056506659148</v>
      </c>
      <c r="MD101" s="77">
        <f t="shared" si="176"/>
        <v>-0.27493870294781853</v>
      </c>
      <c r="ME101" s="77">
        <f t="shared" si="176"/>
        <v>-0.27543774500058688</v>
      </c>
      <c r="MF101" s="77">
        <f t="shared" si="176"/>
        <v>-0.27593769286606096</v>
      </c>
      <c r="MG101" s="77">
        <f t="shared" si="176"/>
        <v>-0.27643854818838409</v>
      </c>
      <c r="MH101" s="77">
        <f t="shared" si="176"/>
        <v>-0.27694031261468394</v>
      </c>
      <c r="MI101" s="77">
        <f t="shared" si="177"/>
        <v>-0.27744298779507776</v>
      </c>
      <c r="MJ101" s="77">
        <f t="shared" si="177"/>
        <v>-0.27794657538267803</v>
      </c>
      <c r="MK101" s="77">
        <f t="shared" si="177"/>
        <v>-0.27845107703359773</v>
      </c>
      <c r="ML101" s="77">
        <f t="shared" si="177"/>
        <v>-0.27895649440695597</v>
      </c>
      <c r="MM101" s="77">
        <f t="shared" si="177"/>
        <v>-0.27946282916488319</v>
      </c>
      <c r="MN101" s="77">
        <f t="shared" si="177"/>
        <v>-0.27997008297252685</v>
      </c>
      <c r="MO101" s="77">
        <f t="shared" si="177"/>
        <v>-0.28047825749805683</v>
      </c>
      <c r="MP101" s="77">
        <f t="shared" si="177"/>
        <v>-0.28098735441267086</v>
      </c>
      <c r="MQ101" s="77">
        <f t="shared" si="177"/>
        <v>-0.2814973753906001</v>
      </c>
      <c r="MR101" s="77">
        <f t="shared" si="177"/>
        <v>-0.28200832210911458</v>
      </c>
      <c r="MS101" s="77">
        <f t="shared" si="177"/>
        <v>-0.28252019624852887</v>
      </c>
      <c r="MT101" s="77">
        <f t="shared" si="177"/>
        <v>-0.28303299949220728</v>
      </c>
      <c r="MU101" s="77">
        <f t="shared" si="177"/>
        <v>-0.28354673352656973</v>
      </c>
      <c r="MV101" s="77">
        <f t="shared" si="177"/>
        <v>-0.2840614000410972</v>
      </c>
      <c r="MW101" s="77">
        <f t="shared" si="177"/>
        <v>-0.28457700072833719</v>
      </c>
      <c r="MX101" s="77">
        <f t="shared" si="177"/>
        <v>-0.28509353728390929</v>
      </c>
      <c r="MY101" s="77">
        <f t="shared" si="177"/>
        <v>-0.28561101140651091</v>
      </c>
      <c r="MZ101" s="77">
        <f t="shared" si="177"/>
        <v>-0.28612942479792275</v>
      </c>
      <c r="NA101" s="77">
        <f t="shared" si="177"/>
        <v>-0.28664877916301434</v>
      </c>
      <c r="NB101" s="77">
        <f t="shared" si="177"/>
        <v>-0.28716907620974991</v>
      </c>
      <c r="NC101" s="77">
        <f t="shared" si="177"/>
        <v>-0.28769031764919356</v>
      </c>
      <c r="ND101" s="77">
        <f t="shared" si="177"/>
        <v>-0.28821250519551539</v>
      </c>
      <c r="NE101" s="77">
        <f t="shared" si="177"/>
        <v>-0.28873564056599682</v>
      </c>
      <c r="NF101" s="77">
        <f t="shared" si="177"/>
        <v>-0.28925972548103612</v>
      </c>
      <c r="NG101" s="77">
        <f t="shared" si="177"/>
        <v>-0.28978476166415457</v>
      </c>
      <c r="NH101" s="77">
        <f t="shared" si="177"/>
        <v>-0.29031075084200164</v>
      </c>
      <c r="NI101" s="77">
        <f t="shared" si="177"/>
        <v>-0.29083769474436089</v>
      </c>
      <c r="NJ101" s="77">
        <f t="shared" si="177"/>
        <v>-0.29136559510415555</v>
      </c>
      <c r="NK101" s="77">
        <f t="shared" si="177"/>
        <v>-0.29189445365745442</v>
      </c>
      <c r="NL101" s="77">
        <f t="shared" si="177"/>
        <v>-0.29242427214347733</v>
      </c>
      <c r="NM101" s="77">
        <f t="shared" si="177"/>
        <v>-0.29295505230460095</v>
      </c>
      <c r="NN101" s="77">
        <f t="shared" si="177"/>
        <v>-0.29348679588636467</v>
      </c>
      <c r="NO101" s="77">
        <f t="shared" si="177"/>
        <v>-0.29401950463747617</v>
      </c>
      <c r="NP101" s="77">
        <f t="shared" si="177"/>
        <v>-0.29455318030981703</v>
      </c>
      <c r="NQ101" s="77">
        <f t="shared" si="177"/>
        <v>-0.29508782465844902</v>
      </c>
      <c r="NR101" s="77">
        <f t="shared" si="177"/>
        <v>-0.29562343944161923</v>
      </c>
      <c r="NS101" s="77">
        <f t="shared" si="177"/>
        <v>-0.29616002642076628</v>
      </c>
      <c r="NT101" s="77">
        <f t="shared" si="177"/>
        <v>-0.29669758736052598</v>
      </c>
      <c r="NU101" s="77">
        <f t="shared" si="177"/>
        <v>-0.29723612402873717</v>
      </c>
      <c r="NV101" s="77">
        <f t="shared" si="177"/>
        <v>-0.29777563819644731</v>
      </c>
      <c r="NW101" s="77">
        <f t="shared" si="177"/>
        <v>-0.29831613163791876</v>
      </c>
      <c r="NX101" s="77">
        <f t="shared" si="177"/>
        <v>-0.29885760613063411</v>
      </c>
      <c r="NY101" s="77">
        <f t="shared" si="177"/>
        <v>-0.29940006345530246</v>
      </c>
      <c r="NZ101" s="77">
        <f t="shared" si="177"/>
        <v>-0.29994350539586495</v>
      </c>
      <c r="OA101" s="77">
        <f t="shared" si="177"/>
        <v>-0.30048793373950089</v>
      </c>
      <c r="OB101" s="77">
        <f t="shared" si="177"/>
        <v>-0.30103335027663325</v>
      </c>
      <c r="OC101" s="77">
        <f t="shared" si="177"/>
        <v>-0.30157975680093518</v>
      </c>
      <c r="OD101" s="77">
        <f t="shared" si="177"/>
        <v>-0.30212715510933513</v>
      </c>
      <c r="OE101" s="77">
        <f t="shared" si="177"/>
        <v>-0.30267554700202348</v>
      </c>
      <c r="OF101" s="77">
        <f t="shared" si="177"/>
        <v>-0.30322493428245789</v>
      </c>
      <c r="OG101" s="77">
        <f t="shared" si="177"/>
        <v>-0.30377531875736968</v>
      </c>
      <c r="OH101" s="77">
        <f t="shared" si="177"/>
        <v>-0.30432670223676944</v>
      </c>
      <c r="OI101" s="77">
        <f t="shared" si="177"/>
        <v>-0.30487908653395324</v>
      </c>
      <c r="OJ101" s="77">
        <f t="shared" si="177"/>
        <v>-0.30543247346550839</v>
      </c>
      <c r="OK101" s="77">
        <f t="shared" si="177"/>
        <v>-0.30598686485131948</v>
      </c>
      <c r="OL101" s="77">
        <f t="shared" si="177"/>
        <v>-0.30654226251457439</v>
      </c>
      <c r="OM101" s="77">
        <f t="shared" si="177"/>
        <v>-0.30709866828177024</v>
      </c>
      <c r="ON101" s="77">
        <f t="shared" si="177"/>
        <v>-0.3076560839827196</v>
      </c>
      <c r="OO101" s="77">
        <f t="shared" si="177"/>
        <v>-0.30821451145055612</v>
      </c>
      <c r="OP101" s="77">
        <f t="shared" si="177"/>
        <v>-0.30877395252174084</v>
      </c>
      <c r="OQ101" s="77">
        <f t="shared" si="177"/>
        <v>0</v>
      </c>
      <c r="OR101" s="77">
        <f t="shared" si="177"/>
        <v>0</v>
      </c>
      <c r="OS101" s="77">
        <f t="shared" si="177"/>
        <v>0</v>
      </c>
      <c r="OT101" s="77">
        <f t="shared" si="177"/>
        <v>0</v>
      </c>
      <c r="OU101" s="77">
        <f t="shared" si="178"/>
        <v>0</v>
      </c>
      <c r="OV101" s="77">
        <f t="shared" si="178"/>
        <v>0</v>
      </c>
      <c r="OW101" s="77">
        <f t="shared" si="178"/>
        <v>0</v>
      </c>
      <c r="OX101" s="77">
        <f t="shared" si="178"/>
        <v>0</v>
      </c>
      <c r="OY101" s="77">
        <f t="shared" si="178"/>
        <v>0</v>
      </c>
      <c r="OZ101" s="77">
        <f t="shared" si="178"/>
        <v>0</v>
      </c>
      <c r="PA101" s="77">
        <f t="shared" si="178"/>
        <v>0</v>
      </c>
      <c r="PB101" s="77">
        <f t="shared" si="178"/>
        <v>0</v>
      </c>
    </row>
    <row r="102" spans="3:418">
      <c r="C102" s="18" t="s">
        <v>49</v>
      </c>
      <c r="D102" s="8" t="s">
        <v>237</v>
      </c>
      <c r="E102" s="81">
        <f>StatInp!G25</f>
        <v>-1.0399305283757301</v>
      </c>
      <c r="K102" s="565">
        <f>+ConsultInp!K82</f>
        <v>-9.4045340000000005E-2</v>
      </c>
      <c r="L102" s="565">
        <f>+ConsultInp!L82</f>
        <v>-9.4045340000000005E-2</v>
      </c>
      <c r="M102" s="565">
        <f>+ConsultInp!M82</f>
        <v>-9.4045340000000005E-2</v>
      </c>
      <c r="N102" s="565">
        <f>+ConsultInp!N82</f>
        <v>-9.4045340000000005E-2</v>
      </c>
      <c r="O102" s="565">
        <f>+ConsultInp!O82</f>
        <v>-6.4134929999999979E-2</v>
      </c>
      <c r="P102" s="565">
        <f>+ConsultInp!P82</f>
        <v>-0.10270393</v>
      </c>
      <c r="Q102" s="565">
        <f>+ConsultInp!Q82</f>
        <v>-0.10270393</v>
      </c>
      <c r="R102" s="565">
        <f>+ConsultInp!R82</f>
        <v>-0.10270393</v>
      </c>
      <c r="S102" s="565">
        <f>+ConsultInp!S82</f>
        <v>-0.10270393</v>
      </c>
      <c r="T102" s="614">
        <f t="shared" si="179"/>
        <v>-8.824677197541099E-2</v>
      </c>
      <c r="U102" s="77">
        <f t="shared" si="179"/>
        <v>-8.8406948952186606E-2</v>
      </c>
      <c r="V102" s="77">
        <f t="shared" si="179"/>
        <v>-8.8567416666666426E-2</v>
      </c>
      <c r="W102" s="77">
        <f t="shared" si="179"/>
        <v>-8.8728175646569346E-2</v>
      </c>
      <c r="X102" s="77">
        <f t="shared" si="179"/>
        <v>-8.8889226420572079E-2</v>
      </c>
      <c r="Y102" s="77">
        <f t="shared" si="179"/>
        <v>-8.905056951831096E-2</v>
      </c>
      <c r="Z102" s="77">
        <f t="shared" si="179"/>
        <v>-8.9212205470383679E-2</v>
      </c>
      <c r="AA102" s="77">
        <f t="shared" si="179"/>
        <v>-8.9374134808350991E-2</v>
      </c>
      <c r="AB102" s="77">
        <f t="shared" si="179"/>
        <v>-8.9536358064738503E-2</v>
      </c>
      <c r="AC102" s="77">
        <f t="shared" si="179"/>
        <v>-8.9698875773038408E-2</v>
      </c>
      <c r="AD102" s="77">
        <f t="shared" si="179"/>
        <v>-8.9861688467711254E-2</v>
      </c>
      <c r="AE102" s="77">
        <f t="shared" si="179"/>
        <v>-9.0024796684187655E-2</v>
      </c>
      <c r="AF102" s="77">
        <f t="shared" si="179"/>
        <v>-9.0188200958870132E-2</v>
      </c>
      <c r="AG102" s="77">
        <f t="shared" si="179"/>
        <v>-9.0351901829134801E-2</v>
      </c>
      <c r="AH102" s="77">
        <f t="shared" si="179"/>
        <v>-9.0515899833333191E-2</v>
      </c>
      <c r="AI102" s="77">
        <f t="shared" si="179"/>
        <v>-9.0680195510793968E-2</v>
      </c>
      <c r="AJ102" s="77">
        <f t="shared" si="179"/>
        <v>-9.0844789401824777E-2</v>
      </c>
      <c r="AK102" s="77">
        <f t="shared" si="179"/>
        <v>-9.1009682047713925E-2</v>
      </c>
      <c r="AL102" s="77">
        <f t="shared" si="179"/>
        <v>-9.1174873990732236E-2</v>
      </c>
      <c r="AM102" s="77">
        <f t="shared" si="179"/>
        <v>-9.1340365774134832E-2</v>
      </c>
      <c r="AN102" s="77">
        <f t="shared" si="179"/>
        <v>-9.1506157942162866E-2</v>
      </c>
      <c r="AO102" s="77">
        <f t="shared" si="179"/>
        <v>-9.1672251040045366E-2</v>
      </c>
      <c r="AP102" s="77">
        <f t="shared" si="179"/>
        <v>-9.1838645614001013E-2</v>
      </c>
      <c r="AQ102" s="77">
        <f t="shared" si="179"/>
        <v>-9.2005342211239904E-2</v>
      </c>
      <c r="AR102" s="77">
        <f t="shared" si="179"/>
        <v>-9.2172341379965397E-2</v>
      </c>
      <c r="AS102" s="77">
        <f t="shared" si="179"/>
        <v>-9.2339643669375887E-2</v>
      </c>
      <c r="AT102" s="77">
        <f t="shared" si="179"/>
        <v>-9.2507249629666638E-2</v>
      </c>
      <c r="AU102" s="77">
        <f t="shared" si="179"/>
        <v>-9.267515981203156E-2</v>
      </c>
      <c r="AV102" s="77">
        <f t="shared" si="179"/>
        <v>-9.2843374768665027E-2</v>
      </c>
      <c r="AW102" s="77">
        <f t="shared" si="179"/>
        <v>-9.3011895052763735E-2</v>
      </c>
      <c r="AX102" s="77">
        <f t="shared" si="179"/>
        <v>-9.3180721218528439E-2</v>
      </c>
      <c r="AY102" s="77">
        <f t="shared" si="179"/>
        <v>-9.3349853821165882E-2</v>
      </c>
      <c r="AZ102" s="77">
        <f t="shared" si="179"/>
        <v>-9.3519293416890539E-2</v>
      </c>
      <c r="BA102" s="77">
        <f t="shared" si="179"/>
        <v>-9.3689040562926457E-2</v>
      </c>
      <c r="BB102" s="77">
        <f t="shared" si="179"/>
        <v>-9.3859095817509119E-2</v>
      </c>
      <c r="BC102" s="77">
        <f t="shared" si="179"/>
        <v>-9.4029459739887272E-2</v>
      </c>
      <c r="BD102" s="77">
        <f t="shared" si="179"/>
        <v>-9.4200132890324736E-2</v>
      </c>
      <c r="BE102" s="77">
        <f t="shared" si="179"/>
        <v>-9.437111583010227E-2</v>
      </c>
      <c r="BF102" s="77">
        <f t="shared" si="179"/>
        <v>-9.4542409121519413E-2</v>
      </c>
      <c r="BG102" s="77">
        <f t="shared" si="179"/>
        <v>-9.4714013327896363E-2</v>
      </c>
      <c r="BH102" s="77">
        <f t="shared" si="179"/>
        <v>-9.4885929013575773E-2</v>
      </c>
      <c r="BI102" s="77">
        <f t="shared" si="179"/>
        <v>-9.5058156743924635E-2</v>
      </c>
      <c r="BJ102" s="77">
        <f t="shared" si="179"/>
        <v>-9.5230697085336186E-2</v>
      </c>
      <c r="BK102" s="77">
        <f t="shared" si="179"/>
        <v>-9.540355060523166E-2</v>
      </c>
      <c r="BL102" s="77">
        <f t="shared" si="179"/>
        <v>-9.5576717872062247E-2</v>
      </c>
      <c r="BM102" s="77">
        <f t="shared" si="179"/>
        <v>-9.5750199455310964E-2</v>
      </c>
      <c r="BN102" s="77">
        <f t="shared" si="179"/>
        <v>-9.5923995925494457E-2</v>
      </c>
      <c r="BO102" s="77">
        <f t="shared" si="179"/>
        <v>-9.6098107854164908E-2</v>
      </c>
      <c r="BP102" s="77">
        <f t="shared" si="179"/>
        <v>-9.6272535813911986E-2</v>
      </c>
      <c r="BQ102" s="77">
        <f t="shared" si="179"/>
        <v>-9.6447280378364614E-2</v>
      </c>
      <c r="BR102" s="77">
        <f t="shared" si="179"/>
        <v>-9.6622342122192936E-2</v>
      </c>
      <c r="BS102" s="77">
        <f t="shared" si="179"/>
        <v>-9.679772162111018E-2</v>
      </c>
      <c r="BT102" s="77">
        <f t="shared" si="179"/>
        <v>-9.6973419451874529E-2</v>
      </c>
      <c r="BU102" s="77">
        <f t="shared" si="179"/>
        <v>-9.7149436192291078E-2</v>
      </c>
      <c r="BV102" s="77">
        <f t="shared" si="179"/>
        <v>-9.732577242121368E-2</v>
      </c>
      <c r="BW102" s="77">
        <f t="shared" si="179"/>
        <v>-9.7502428718546849E-2</v>
      </c>
      <c r="BX102" s="77">
        <f t="shared" si="180"/>
        <v>-9.7679405665247701E-2</v>
      </c>
      <c r="BY102" s="77">
        <f t="shared" si="180"/>
        <v>-9.7856703843327883E-2</v>
      </c>
      <c r="BZ102" s="77">
        <f t="shared" si="180"/>
        <v>-9.8034323835855405E-2</v>
      </c>
      <c r="CA102" s="77">
        <f t="shared" si="180"/>
        <v>-9.8212266226956627E-2</v>
      </c>
      <c r="CB102" s="77">
        <f t="shared" si="180"/>
        <v>-9.839053160181814E-2</v>
      </c>
      <c r="CC102" s="77">
        <f t="shared" si="180"/>
        <v>-9.8569120546688718E-2</v>
      </c>
      <c r="CD102" s="77">
        <f t="shared" si="180"/>
        <v>-9.8748033648881267E-2</v>
      </c>
      <c r="CE102" s="77">
        <f t="shared" si="180"/>
        <v>-9.8927271496774674E-2</v>
      </c>
      <c r="CF102" s="77">
        <f t="shared" si="180"/>
        <v>-9.9106834679815847E-2</v>
      </c>
      <c r="CG102" s="77">
        <f t="shared" si="180"/>
        <v>-9.9286723788521561E-2</v>
      </c>
      <c r="CH102" s="77">
        <f t="shared" si="180"/>
        <v>-9.9466939414480454E-2</v>
      </c>
      <c r="CI102" s="77">
        <f t="shared" si="180"/>
        <v>-9.9647482150354946E-2</v>
      </c>
      <c r="CJ102" s="77">
        <f t="shared" si="180"/>
        <v>-9.9828352589883235E-2</v>
      </c>
      <c r="CK102" s="77">
        <f t="shared" si="180"/>
        <v>-0.10000955132788118</v>
      </c>
      <c r="CL102" s="77">
        <f t="shared" si="180"/>
        <v>-0.10019107896024432</v>
      </c>
      <c r="CM102" s="77">
        <f t="shared" si="173"/>
        <v>-0.10037293608394975</v>
      </c>
      <c r="CN102" s="77">
        <f t="shared" si="173"/>
        <v>-0.10055512329705822</v>
      </c>
      <c r="CO102" s="77">
        <f t="shared" si="173"/>
        <v>-0.10073764119871596</v>
      </c>
      <c r="CP102" s="77">
        <f t="shared" si="173"/>
        <v>-0.10092049038915675</v>
      </c>
      <c r="CQ102" s="77">
        <f t="shared" si="173"/>
        <v>-0.10110367146970382</v>
      </c>
      <c r="CR102" s="77">
        <f t="shared" si="173"/>
        <v>-0.1012871850427719</v>
      </c>
      <c r="CS102" s="77">
        <f t="shared" si="173"/>
        <v>-0.10147103171186915</v>
      </c>
      <c r="CT102" s="77">
        <f t="shared" si="173"/>
        <v>-0.10165521208159913</v>
      </c>
      <c r="CU102" s="77">
        <f t="shared" si="173"/>
        <v>-0.10183972675766288</v>
      </c>
      <c r="CV102" s="77">
        <f t="shared" si="173"/>
        <v>-0.1020245763468608</v>
      </c>
      <c r="CW102" s="77">
        <f t="shared" si="173"/>
        <v>-0.10220976145709469</v>
      </c>
      <c r="CX102" s="77">
        <f t="shared" si="173"/>
        <v>-0.1023952826973698</v>
      </c>
      <c r="CY102" s="77">
        <f t="shared" si="173"/>
        <v>-0.10258114067779678</v>
      </c>
      <c r="CZ102" s="77">
        <f t="shared" si="173"/>
        <v>-0.10276733600959362</v>
      </c>
      <c r="DA102" s="77">
        <f t="shared" si="173"/>
        <v>-0.10295386930508783</v>
      </c>
      <c r="DB102" s="77">
        <f t="shared" si="173"/>
        <v>-0.10314074117771831</v>
      </c>
      <c r="DC102" s="77">
        <f t="shared" si="173"/>
        <v>-0.10332795224203742</v>
      </c>
      <c r="DD102" s="77">
        <f t="shared" si="173"/>
        <v>-0.10351550311371299</v>
      </c>
      <c r="DE102" s="77">
        <f t="shared" si="173"/>
        <v>-0.10370339440953037</v>
      </c>
      <c r="DF102" s="77">
        <f t="shared" si="173"/>
        <v>-0.10389162674739442</v>
      </c>
      <c r="DG102" s="77">
        <f t="shared" si="173"/>
        <v>-0.10408020074633156</v>
      </c>
      <c r="DH102" s="77">
        <f t="shared" si="173"/>
        <v>-0.10426911702649182</v>
      </c>
      <c r="DI102" s="77">
        <f t="shared" si="173"/>
        <v>-0.10445837620915085</v>
      </c>
      <c r="DJ102" s="77">
        <f t="shared" si="173"/>
        <v>-0.10464797891671203</v>
      </c>
      <c r="DK102" s="77">
        <f t="shared" si="173"/>
        <v>-0.10483792577270838</v>
      </c>
      <c r="DL102" s="77">
        <f t="shared" si="173"/>
        <v>-0.10502821740180476</v>
      </c>
      <c r="DM102" s="77">
        <f t="shared" si="173"/>
        <v>-0.10521885442979985</v>
      </c>
      <c r="DN102" s="77">
        <f t="shared" si="173"/>
        <v>-0.1054098374836282</v>
      </c>
      <c r="DO102" s="77">
        <f t="shared" si="173"/>
        <v>-0.10560116719136232</v>
      </c>
      <c r="DP102" s="77">
        <f t="shared" si="173"/>
        <v>-0.10579284418221475</v>
      </c>
      <c r="DQ102" s="77">
        <f t="shared" si="173"/>
        <v>-0.10598486908654012</v>
      </c>
      <c r="DR102" s="77">
        <f t="shared" si="173"/>
        <v>-0.10617724253583719</v>
      </c>
      <c r="DS102" s="77">
        <f t="shared" si="173"/>
        <v>-0.10636996516275095</v>
      </c>
      <c r="DT102" s="77">
        <f t="shared" si="173"/>
        <v>-0.10656303760107474</v>
      </c>
      <c r="DU102" s="77">
        <f t="shared" si="173"/>
        <v>-0.10675646048575228</v>
      </c>
      <c r="DV102" s="77">
        <f t="shared" si="173"/>
        <v>-0.10695023445287981</v>
      </c>
      <c r="DW102" s="77">
        <f t="shared" si="173"/>
        <v>-0.10714436013970809</v>
      </c>
      <c r="DX102" s="77">
        <f t="shared" si="173"/>
        <v>-0.1073388381846446</v>
      </c>
      <c r="DY102" s="77">
        <f t="shared" si="173"/>
        <v>-0.10753366922725557</v>
      </c>
      <c r="DZ102" s="77">
        <f t="shared" si="173"/>
        <v>-0.10772885390826815</v>
      </c>
      <c r="EA102" s="77">
        <f t="shared" si="173"/>
        <v>-0.10792439286957244</v>
      </c>
      <c r="EB102" s="77">
        <f t="shared" si="173"/>
        <v>-0.10812028675422362</v>
      </c>
      <c r="EC102" s="77">
        <f t="shared" si="173"/>
        <v>-0.10831653620644414</v>
      </c>
      <c r="ED102" s="77">
        <f t="shared" si="173"/>
        <v>-0.10851314187162574</v>
      </c>
      <c r="EE102" s="77">
        <f t="shared" si="173"/>
        <v>-0.10871010439633161</v>
      </c>
      <c r="EF102" s="77">
        <f t="shared" si="173"/>
        <v>-0.10890742442829851</v>
      </c>
      <c r="EG102" s="77">
        <f t="shared" si="173"/>
        <v>-0.10910510261643898</v>
      </c>
      <c r="EH102" s="77">
        <f t="shared" si="173"/>
        <v>-0.10930313961084329</v>
      </c>
      <c r="EI102" s="77">
        <f t="shared" si="173"/>
        <v>-0.10950153606278179</v>
      </c>
      <c r="EJ102" s="77">
        <f t="shared" si="173"/>
        <v>-0.10970029262470689</v>
      </c>
      <c r="EK102" s="77">
        <f t="shared" si="173"/>
        <v>-0.10989940995025531</v>
      </c>
      <c r="EL102" s="77">
        <f t="shared" si="173"/>
        <v>-0.11009888869425018</v>
      </c>
      <c r="EM102" s="77">
        <f t="shared" si="173"/>
        <v>-0.11029872951270316</v>
      </c>
      <c r="EN102" s="77">
        <f t="shared" si="173"/>
        <v>-0.11049893306281668</v>
      </c>
      <c r="EO102" s="77">
        <f t="shared" si="173"/>
        <v>-0.11069950000298605</v>
      </c>
      <c r="EP102" s="77">
        <f t="shared" si="173"/>
        <v>-0.11090043099280163</v>
      </c>
      <c r="EQ102" s="77">
        <f t="shared" si="173"/>
        <v>-0.11110172669305102</v>
      </c>
      <c r="ER102" s="77">
        <f t="shared" si="173"/>
        <v>-0.11130338776572121</v>
      </c>
      <c r="ES102" s="77">
        <f t="shared" si="173"/>
        <v>-0.11150541487400076</v>
      </c>
      <c r="ET102" s="77">
        <f t="shared" si="173"/>
        <v>-0.11170780868228199</v>
      </c>
      <c r="EU102" s="77">
        <f t="shared" si="173"/>
        <v>-0.11191056985616313</v>
      </c>
      <c r="EV102" s="77">
        <f t="shared" si="173"/>
        <v>-0.1121136990624506</v>
      </c>
      <c r="EW102" s="77">
        <f t="shared" si="173"/>
        <v>-0.11231719696916108</v>
      </c>
      <c r="EX102" s="77">
        <f t="shared" ref="EX102:HI104" si="181">$E102/12*EX$20*EX$21</f>
        <v>-0.11252106424552383</v>
      </c>
      <c r="EY102" s="77">
        <f t="shared" si="181"/>
        <v>-0.11272530156198277</v>
      </c>
      <c r="EZ102" s="77">
        <f t="shared" si="181"/>
        <v>-0.11292990959019877</v>
      </c>
      <c r="FA102" s="77">
        <f t="shared" si="181"/>
        <v>-0.11313488900305187</v>
      </c>
      <c r="FB102" s="77">
        <f t="shared" si="181"/>
        <v>-0.1133402404746434</v>
      </c>
      <c r="FC102" s="77">
        <f t="shared" si="181"/>
        <v>-0.11354596468029829</v>
      </c>
      <c r="FD102" s="77">
        <f t="shared" si="181"/>
        <v>-0.11375206229656722</v>
      </c>
      <c r="FE102" s="77">
        <f t="shared" si="181"/>
        <v>-0.11395853400122891</v>
      </c>
      <c r="FF102" s="77">
        <f t="shared" si="181"/>
        <v>-0.1141653804732923</v>
      </c>
      <c r="FG102" s="77">
        <f t="shared" si="181"/>
        <v>-0.11437260239299885</v>
      </c>
      <c r="FH102" s="77">
        <f t="shared" si="181"/>
        <v>-0.11458020044182463</v>
      </c>
      <c r="FI102" s="77">
        <f t="shared" si="181"/>
        <v>-0.11478817530248274</v>
      </c>
      <c r="FJ102" s="77">
        <f t="shared" si="181"/>
        <v>-0.11499652765892547</v>
      </c>
      <c r="FK102" s="77">
        <f t="shared" si="181"/>
        <v>-0.11520525819634651</v>
      </c>
      <c r="FL102" s="77">
        <f t="shared" si="181"/>
        <v>-0.11541436760118329</v>
      </c>
      <c r="FM102" s="77">
        <f t="shared" si="181"/>
        <v>-0.11562385656111915</v>
      </c>
      <c r="FN102" s="77">
        <f t="shared" si="181"/>
        <v>-0.1158337257650857</v>
      </c>
      <c r="FO102" s="77">
        <f t="shared" si="181"/>
        <v>-0.116043975903265</v>
      </c>
      <c r="FP102" s="77">
        <f t="shared" si="181"/>
        <v>-0.11625460766709185</v>
      </c>
      <c r="FQ102" s="77">
        <f t="shared" si="181"/>
        <v>-0.11646562174925611</v>
      </c>
      <c r="FR102" s="77">
        <f t="shared" si="181"/>
        <v>-0.11667701884370489</v>
      </c>
      <c r="FS102" s="77">
        <f t="shared" si="181"/>
        <v>-0.11688879964564496</v>
      </c>
      <c r="FT102" s="77">
        <f t="shared" si="181"/>
        <v>-0.11710096485154492</v>
      </c>
      <c r="FU102" s="77">
        <f t="shared" si="181"/>
        <v>-0.11731351515913752</v>
      </c>
      <c r="FV102" s="77">
        <f t="shared" si="181"/>
        <v>-0.11752645126742198</v>
      </c>
      <c r="FW102" s="77">
        <f t="shared" si="181"/>
        <v>-0.11773977387666627</v>
      </c>
      <c r="FX102" s="77">
        <f t="shared" si="181"/>
        <v>-0.11795348368840945</v>
      </c>
      <c r="FY102" s="77">
        <f t="shared" si="181"/>
        <v>-0.11816758140546391</v>
      </c>
      <c r="FZ102" s="77">
        <f t="shared" si="181"/>
        <v>-0.11838206773191771</v>
      </c>
      <c r="GA102" s="77">
        <f t="shared" si="181"/>
        <v>-0.11859694337313695</v>
      </c>
      <c r="GB102" s="77">
        <f t="shared" si="181"/>
        <v>-0.11881220903576799</v>
      </c>
      <c r="GC102" s="77">
        <f t="shared" si="181"/>
        <v>-0.11902786542773985</v>
      </c>
      <c r="GD102" s="77">
        <f t="shared" si="181"/>
        <v>-0.11924391325826653</v>
      </c>
      <c r="GE102" s="77">
        <f t="shared" si="181"/>
        <v>-0.11946035323784927</v>
      </c>
      <c r="GF102" s="77">
        <f t="shared" si="181"/>
        <v>-0.11967718607827903</v>
      </c>
      <c r="GG102" s="77">
        <f t="shared" si="181"/>
        <v>-0.11989441249263867</v>
      </c>
      <c r="GH102" s="77">
        <f t="shared" si="181"/>
        <v>-0.12011203319530539</v>
      </c>
      <c r="GI102" s="77">
        <f t="shared" si="181"/>
        <v>-0.12033004890195308</v>
      </c>
      <c r="GJ102" s="77">
        <f t="shared" si="181"/>
        <v>-0.1205484603295546</v>
      </c>
      <c r="GK102" s="77">
        <f t="shared" si="181"/>
        <v>-0.12076726819638427</v>
      </c>
      <c r="GL102" s="77">
        <f t="shared" si="181"/>
        <v>-0.12098647322202007</v>
      </c>
      <c r="GM102" s="77">
        <f t="shared" si="181"/>
        <v>-0.12120607612734613</v>
      </c>
      <c r="GN102" s="77">
        <f t="shared" si="181"/>
        <v>-0.12142607763455505</v>
      </c>
      <c r="GO102" s="77">
        <f t="shared" si="181"/>
        <v>-0.12164647846715029</v>
      </c>
      <c r="GP102" s="77">
        <f t="shared" si="181"/>
        <v>-0.12186727934994854</v>
      </c>
      <c r="GQ102" s="77">
        <f t="shared" si="181"/>
        <v>-0.12208848100908212</v>
      </c>
      <c r="GR102" s="77">
        <f t="shared" si="181"/>
        <v>-0.12231008417200133</v>
      </c>
      <c r="GS102" s="77">
        <f t="shared" si="181"/>
        <v>-0.12253208956747687</v>
      </c>
      <c r="GT102" s="77">
        <f t="shared" si="181"/>
        <v>-0.12275449792560225</v>
      </c>
      <c r="GU102" s="77">
        <f t="shared" si="181"/>
        <v>-0.1229773099777962</v>
      </c>
      <c r="GV102" s="77">
        <f t="shared" si="181"/>
        <v>-0.12320052645680496</v>
      </c>
      <c r="GW102" s="77">
        <f t="shared" si="181"/>
        <v>-0.12342414809670486</v>
      </c>
      <c r="GX102" s="77">
        <f t="shared" si="181"/>
        <v>-0.12364817563290466</v>
      </c>
      <c r="GY102" s="77">
        <f t="shared" si="181"/>
        <v>-0.12387260980214788</v>
      </c>
      <c r="GZ102" s="77">
        <f t="shared" si="181"/>
        <v>-0.1240974513425154</v>
      </c>
      <c r="HA102" s="77">
        <f t="shared" si="181"/>
        <v>-0.12432270099342774</v>
      </c>
      <c r="HB102" s="77">
        <f t="shared" si="181"/>
        <v>-0.12454835949564758</v>
      </c>
      <c r="HC102" s="77">
        <f t="shared" si="181"/>
        <v>-0.12477442759128209</v>
      </c>
      <c r="HD102" s="77">
        <f t="shared" si="181"/>
        <v>-0.12500090602378552</v>
      </c>
      <c r="HE102" s="77">
        <f t="shared" si="181"/>
        <v>-0.12522779553796154</v>
      </c>
      <c r="HF102" s="77">
        <f t="shared" si="181"/>
        <v>-0.12545509687996567</v>
      </c>
      <c r="HG102" s="77">
        <f t="shared" si="181"/>
        <v>-0.12568281079730786</v>
      </c>
      <c r="HH102" s="77">
        <f t="shared" si="181"/>
        <v>-0.12591093803885484</v>
      </c>
      <c r="HI102" s="77">
        <f t="shared" si="181"/>
        <v>-0.12613947935483252</v>
      </c>
      <c r="HJ102" s="77">
        <f t="shared" si="174"/>
        <v>-0.12636843549682869</v>
      </c>
      <c r="HK102" s="77">
        <f t="shared" si="175"/>
        <v>-0.12659780721779529</v>
      </c>
      <c r="HL102" s="77">
        <f t="shared" si="175"/>
        <v>-0.1268275952720509</v>
      </c>
      <c r="HM102" s="77">
        <f t="shared" si="175"/>
        <v>-0.12705780041528331</v>
      </c>
      <c r="HN102" s="77">
        <f t="shared" si="175"/>
        <v>-0.12728842340455196</v>
      </c>
      <c r="HO102" s="77">
        <f t="shared" si="175"/>
        <v>-0.12751946499829042</v>
      </c>
      <c r="HP102" s="77">
        <f t="shared" si="175"/>
        <v>-0.12775092595630894</v>
      </c>
      <c r="HQ102" s="77">
        <f t="shared" si="175"/>
        <v>-0.12798280703979684</v>
      </c>
      <c r="HR102" s="77">
        <f t="shared" si="175"/>
        <v>-0.12821510901132507</v>
      </c>
      <c r="HS102" s="77">
        <f t="shared" si="175"/>
        <v>-0.1284478326348488</v>
      </c>
      <c r="HT102" s="77">
        <f t="shared" si="175"/>
        <v>-0.1286809786757098</v>
      </c>
      <c r="HU102" s="77">
        <f t="shared" si="175"/>
        <v>-0.128914547900639</v>
      </c>
      <c r="HV102" s="77">
        <f t="shared" si="175"/>
        <v>-0.12914854107775908</v>
      </c>
      <c r="HW102" s="77">
        <f t="shared" si="175"/>
        <v>-0.12938295897658694</v>
      </c>
      <c r="HX102" s="77">
        <f t="shared" si="175"/>
        <v>-0.12961780236803616</v>
      </c>
      <c r="HY102" s="77">
        <f t="shared" si="175"/>
        <v>-0.1298530720244197</v>
      </c>
      <c r="HZ102" s="77">
        <f t="shared" si="175"/>
        <v>-0.13008876871945227</v>
      </c>
      <c r="IA102" s="77">
        <f t="shared" si="175"/>
        <v>-0.13032489322825297</v>
      </c>
      <c r="IB102" s="77">
        <f t="shared" si="175"/>
        <v>-0.1305614463273479</v>
      </c>
      <c r="IC102" s="77">
        <f t="shared" si="175"/>
        <v>-0.13079842879467252</v>
      </c>
      <c r="ID102" s="77">
        <f t="shared" si="175"/>
        <v>-0.13103584140957436</v>
      </c>
      <c r="IE102" s="77">
        <f t="shared" si="175"/>
        <v>-0.13127368495281561</v>
      </c>
      <c r="IF102" s="77">
        <f t="shared" si="175"/>
        <v>-0.13151196020657552</v>
      </c>
      <c r="IG102" s="77">
        <f t="shared" si="175"/>
        <v>-0.1317506679544532</v>
      </c>
      <c r="IH102" s="77">
        <f t="shared" si="175"/>
        <v>-0.13198980898146992</v>
      </c>
      <c r="II102" s="77">
        <f t="shared" si="175"/>
        <v>-0.13222938407407198</v>
      </c>
      <c r="IJ102" s="77">
        <f t="shared" si="175"/>
        <v>-0.13246939402013311</v>
      </c>
      <c r="IK102" s="77">
        <f t="shared" si="175"/>
        <v>-0.13270983960895708</v>
      </c>
      <c r="IL102" s="77">
        <f t="shared" si="175"/>
        <v>-0.13295072163128036</v>
      </c>
      <c r="IM102" s="77">
        <f t="shared" si="175"/>
        <v>-0.13319204087927469</v>
      </c>
      <c r="IN102" s="77">
        <f t="shared" si="175"/>
        <v>-0.13343379814654971</v>
      </c>
      <c r="IO102" s="77">
        <f t="shared" si="175"/>
        <v>-0.13367599422815546</v>
      </c>
      <c r="IP102" s="77">
        <f t="shared" si="175"/>
        <v>-0.13391862992058515</v>
      </c>
      <c r="IQ102" s="77">
        <f t="shared" si="175"/>
        <v>-0.13416170602177771</v>
      </c>
      <c r="IR102" s="77">
        <f t="shared" si="175"/>
        <v>-0.13440522333112037</v>
      </c>
      <c r="IS102" s="77">
        <f t="shared" si="175"/>
        <v>-0.13464918264945133</v>
      </c>
      <c r="IT102" s="77">
        <f t="shared" si="175"/>
        <v>-0.13489358477906244</v>
      </c>
      <c r="IU102" s="77">
        <f t="shared" si="175"/>
        <v>-0.13513843052370175</v>
      </c>
      <c r="IV102" s="77">
        <f t="shared" si="175"/>
        <v>-0.13538372068857621</v>
      </c>
      <c r="IW102" s="77">
        <f t="shared" si="175"/>
        <v>-0.13562945608035432</v>
      </c>
      <c r="IX102" s="77">
        <f t="shared" si="175"/>
        <v>-0.13587563750716872</v>
      </c>
      <c r="IY102" s="77">
        <f t="shared" si="175"/>
        <v>-0.13612226577861891</v>
      </c>
      <c r="IZ102" s="77">
        <f t="shared" si="175"/>
        <v>-0.13636934170577394</v>
      </c>
      <c r="JA102" s="77">
        <f t="shared" si="175"/>
        <v>-0.13661686610117504</v>
      </c>
      <c r="JB102" s="77">
        <f t="shared" si="175"/>
        <v>-0.1368648397788382</v>
      </c>
      <c r="JC102" s="77">
        <f t="shared" si="175"/>
        <v>-0.13711326355425699</v>
      </c>
      <c r="JD102" s="77">
        <f t="shared" si="175"/>
        <v>-0.13736213824440519</v>
      </c>
      <c r="JE102" s="77">
        <f t="shared" si="175"/>
        <v>-0.13761146466773944</v>
      </c>
      <c r="JF102" s="77">
        <f t="shared" si="175"/>
        <v>-0.13786124364420196</v>
      </c>
      <c r="JG102" s="77">
        <f t="shared" si="175"/>
        <v>-0.13811147599522333</v>
      </c>
      <c r="JH102" s="77">
        <f t="shared" si="175"/>
        <v>-0.13836216254372502</v>
      </c>
      <c r="JI102" s="77">
        <f t="shared" si="175"/>
        <v>-0.13861330411412223</v>
      </c>
      <c r="JJ102" s="77">
        <f t="shared" si="175"/>
        <v>-0.13886490153232653</v>
      </c>
      <c r="JK102" s="77">
        <f t="shared" si="175"/>
        <v>-0.13911695562574866</v>
      </c>
      <c r="JL102" s="77">
        <f t="shared" si="175"/>
        <v>-0.13936946722330112</v>
      </c>
      <c r="JM102" s="77">
        <f t="shared" si="175"/>
        <v>-0.13962243715540104</v>
      </c>
      <c r="JN102" s="77">
        <f t="shared" si="175"/>
        <v>-0.1398758662539728</v>
      </c>
      <c r="JO102" s="77">
        <f t="shared" si="175"/>
        <v>-0.14012975535245079</v>
      </c>
      <c r="JP102" s="77">
        <f t="shared" si="175"/>
        <v>-0.14038410528578224</v>
      </c>
      <c r="JQ102" s="77">
        <f t="shared" si="175"/>
        <v>-0.14063891689042984</v>
      </c>
      <c r="JR102" s="77">
        <f t="shared" si="175"/>
        <v>-0.14089419100437459</v>
      </c>
      <c r="JS102" s="77">
        <f t="shared" si="175"/>
        <v>-0.14114992846711841</v>
      </c>
      <c r="JT102" s="77">
        <f t="shared" si="175"/>
        <v>-0.14140613011968714</v>
      </c>
      <c r="JU102" s="77">
        <f t="shared" si="175"/>
        <v>-0.14166279680463309</v>
      </c>
      <c r="JV102" s="77">
        <f t="shared" ref="JV102:MG104" si="182">$E102/12*JV$20*JV$21</f>
        <v>-0.14191992936603789</v>
      </c>
      <c r="JW102" s="77">
        <f t="shared" si="182"/>
        <v>-0.1421775286495153</v>
      </c>
      <c r="JX102" s="77">
        <f t="shared" si="182"/>
        <v>-0.14243559550221391</v>
      </c>
      <c r="JY102" s="77">
        <f t="shared" si="182"/>
        <v>-0.14269413077282003</v>
      </c>
      <c r="JZ102" s="77">
        <f t="shared" si="182"/>
        <v>-0.14295313531156034</v>
      </c>
      <c r="KA102" s="77">
        <f t="shared" si="182"/>
        <v>-0.14321260997020485</v>
      </c>
      <c r="KB102" s="77">
        <f t="shared" si="182"/>
        <v>-0.14347255560206959</v>
      </c>
      <c r="KC102" s="77">
        <f t="shared" si="182"/>
        <v>-0.14373297306201946</v>
      </c>
      <c r="KD102" s="77">
        <f t="shared" si="182"/>
        <v>-0.14399386320647095</v>
      </c>
      <c r="KE102" s="77">
        <f t="shared" si="182"/>
        <v>-0.14425522689339515</v>
      </c>
      <c r="KF102" s="77">
        <f t="shared" si="182"/>
        <v>-0.14451706498232042</v>
      </c>
      <c r="KG102" s="77">
        <f t="shared" si="182"/>
        <v>-0.14477937833433516</v>
      </c>
      <c r="KH102" s="77">
        <f t="shared" si="182"/>
        <v>-0.14504216781209089</v>
      </c>
      <c r="KI102" s="77">
        <f t="shared" si="182"/>
        <v>-0.1453054342798048</v>
      </c>
      <c r="KJ102" s="77">
        <f t="shared" si="182"/>
        <v>-0.14556917860326279</v>
      </c>
      <c r="KK102" s="77">
        <f t="shared" si="182"/>
        <v>-0.14583340164982223</v>
      </c>
      <c r="KL102" s="77">
        <f t="shared" si="182"/>
        <v>-0.14609810428841485</v>
      </c>
      <c r="KM102" s="77">
        <f t="shared" si="182"/>
        <v>-0.14636328738954954</v>
      </c>
      <c r="KN102" s="77">
        <f t="shared" si="182"/>
        <v>-0.1466289518253153</v>
      </c>
      <c r="KO102" s="77">
        <f t="shared" si="182"/>
        <v>-0.14689509846938403</v>
      </c>
      <c r="KP102" s="77">
        <f t="shared" si="182"/>
        <v>-0.14716172819701345</v>
      </c>
      <c r="KQ102" s="77">
        <f t="shared" si="182"/>
        <v>-0.14742884188505001</v>
      </c>
      <c r="KR102" s="77">
        <f t="shared" si="182"/>
        <v>-0.14769644041193161</v>
      </c>
      <c r="KS102" s="77">
        <f t="shared" si="182"/>
        <v>-0.14796452465769069</v>
      </c>
      <c r="KT102" s="77">
        <f t="shared" si="182"/>
        <v>-0.14823309550395702</v>
      </c>
      <c r="KU102" s="77">
        <f t="shared" si="182"/>
        <v>-0.14850215383396065</v>
      </c>
      <c r="KV102" s="77">
        <f t="shared" si="182"/>
        <v>-0.14877170053253469</v>
      </c>
      <c r="KW102" s="77">
        <f t="shared" si="182"/>
        <v>-0.14904173648611846</v>
      </c>
      <c r="KX102" s="77">
        <f t="shared" si="182"/>
        <v>-0.14931226258276009</v>
      </c>
      <c r="KY102" s="77">
        <f t="shared" si="182"/>
        <v>-0.14958327971211974</v>
      </c>
      <c r="KZ102" s="77">
        <f t="shared" si="182"/>
        <v>-0.14985478876547234</v>
      </c>
      <c r="LA102" s="77">
        <f t="shared" si="182"/>
        <v>-0.15012679063571061</v>
      </c>
      <c r="LB102" s="77">
        <f t="shared" si="182"/>
        <v>-0.15039928621734791</v>
      </c>
      <c r="LC102" s="77">
        <f t="shared" si="182"/>
        <v>-0.15067227640652125</v>
      </c>
      <c r="LD102" s="77">
        <f t="shared" si="182"/>
        <v>-0.15094576210099425</v>
      </c>
      <c r="LE102" s="77">
        <f t="shared" si="182"/>
        <v>-0.15121974420016002</v>
      </c>
      <c r="LF102" s="77">
        <f t="shared" si="182"/>
        <v>-0.15149422360504422</v>
      </c>
      <c r="LG102" s="77">
        <f t="shared" si="182"/>
        <v>-0.15176920121830792</v>
      </c>
      <c r="LH102" s="77">
        <f t="shared" si="182"/>
        <v>-0.15204467794425061</v>
      </c>
      <c r="LI102" s="77">
        <f t="shared" si="182"/>
        <v>-0.1523206546888132</v>
      </c>
      <c r="LJ102" s="77">
        <f t="shared" si="182"/>
        <v>-0.15259713235958097</v>
      </c>
      <c r="LK102" s="77">
        <f t="shared" si="182"/>
        <v>-0.15287411186578653</v>
      </c>
      <c r="LL102" s="77">
        <f t="shared" si="182"/>
        <v>-0.15315159411831289</v>
      </c>
      <c r="LM102" s="77">
        <f t="shared" si="182"/>
        <v>-0.15342958002969639</v>
      </c>
      <c r="LN102" s="77">
        <f t="shared" si="182"/>
        <v>-0.15370807051412971</v>
      </c>
      <c r="LO102" s="77">
        <f t="shared" si="182"/>
        <v>-0.15398706648746488</v>
      </c>
      <c r="LP102" s="77">
        <f t="shared" si="182"/>
        <v>-0.15426656886721626</v>
      </c>
      <c r="LQ102" s="77">
        <f t="shared" si="182"/>
        <v>-0.15454657857256371</v>
      </c>
      <c r="LR102" s="77">
        <f t="shared" si="182"/>
        <v>-0.15482709652435536</v>
      </c>
      <c r="LS102" s="77">
        <f t="shared" si="182"/>
        <v>-0.15510812364511084</v>
      </c>
      <c r="LT102" s="77">
        <f t="shared" si="182"/>
        <v>-0.15538966085902428</v>
      </c>
      <c r="LU102" s="77">
        <f t="shared" si="182"/>
        <v>-0.15567170909196723</v>
      </c>
      <c r="LV102" s="77">
        <f t="shared" si="182"/>
        <v>-0.15595426927149189</v>
      </c>
      <c r="LW102" s="77">
        <f t="shared" si="182"/>
        <v>-0.15623734232683398</v>
      </c>
      <c r="LX102" s="77">
        <f t="shared" si="182"/>
        <v>-0.15652092918891594</v>
      </c>
      <c r="LY102" s="77">
        <f t="shared" si="182"/>
        <v>-0.15680503079034988</v>
      </c>
      <c r="LZ102" s="77">
        <f t="shared" si="182"/>
        <v>-0.15708964806544073</v>
      </c>
      <c r="MA102" s="77">
        <f t="shared" si="182"/>
        <v>-0.15737478195018925</v>
      </c>
      <c r="MB102" s="77">
        <f t="shared" si="182"/>
        <v>-0.15766043338229521</v>
      </c>
      <c r="MC102" s="77">
        <f t="shared" si="182"/>
        <v>-0.15794660330116028</v>
      </c>
      <c r="MD102" s="77">
        <f t="shared" si="182"/>
        <v>-0.15823329264789135</v>
      </c>
      <c r="ME102" s="77">
        <f t="shared" si="182"/>
        <v>-0.15852050236530346</v>
      </c>
      <c r="MF102" s="77">
        <f t="shared" si="182"/>
        <v>-0.15880823339792299</v>
      </c>
      <c r="MG102" s="77">
        <f t="shared" si="182"/>
        <v>-0.1590964866919907</v>
      </c>
      <c r="MH102" s="77">
        <f t="shared" si="176"/>
        <v>-0.15938526319546492</v>
      </c>
      <c r="MI102" s="77">
        <f t="shared" si="177"/>
        <v>-0.15967456385802453</v>
      </c>
      <c r="MJ102" s="77">
        <f t="shared" si="177"/>
        <v>-0.15996438963107229</v>
      </c>
      <c r="MK102" s="77">
        <f t="shared" si="177"/>
        <v>-0.16025474146773777</v>
      </c>
      <c r="ML102" s="77">
        <f t="shared" si="177"/>
        <v>-0.16054562032288061</v>
      </c>
      <c r="MM102" s="77">
        <f t="shared" si="177"/>
        <v>-0.16083702715309361</v>
      </c>
      <c r="MN102" s="77">
        <f t="shared" si="177"/>
        <v>-0.16112896291670589</v>
      </c>
      <c r="MO102" s="77">
        <f t="shared" si="177"/>
        <v>-0.161421428573786</v>
      </c>
      <c r="MP102" s="77">
        <f t="shared" si="177"/>
        <v>-0.16171442508614514</v>
      </c>
      <c r="MQ102" s="77">
        <f t="shared" si="177"/>
        <v>-0.16200795341734031</v>
      </c>
      <c r="MR102" s="77">
        <f t="shared" si="177"/>
        <v>-0.16230201453267748</v>
      </c>
      <c r="MS102" s="77">
        <f t="shared" si="177"/>
        <v>-0.16259660939921469</v>
      </c>
      <c r="MT102" s="77">
        <f t="shared" si="177"/>
        <v>-0.16289173898576531</v>
      </c>
      <c r="MU102" s="77">
        <f t="shared" si="177"/>
        <v>-0.16318740426290124</v>
      </c>
      <c r="MV102" s="77">
        <f t="shared" si="177"/>
        <v>-0.16348360620295604</v>
      </c>
      <c r="MW102" s="77">
        <f t="shared" si="177"/>
        <v>-0.16378034578002817</v>
      </c>
      <c r="MX102" s="77">
        <f t="shared" si="177"/>
        <v>-0.16407762396998415</v>
      </c>
      <c r="MY102" s="77">
        <f t="shared" si="177"/>
        <v>-0.16437544175046184</v>
      </c>
      <c r="MZ102" s="77">
        <f t="shared" si="177"/>
        <v>-0.16467380010087357</v>
      </c>
      <c r="NA102" s="77">
        <f t="shared" si="177"/>
        <v>-0.16497270000240946</v>
      </c>
      <c r="NB102" s="77">
        <f t="shared" si="177"/>
        <v>-0.1652721424380405</v>
      </c>
      <c r="NC102" s="77">
        <f t="shared" si="177"/>
        <v>-0.16557212839252197</v>
      </c>
      <c r="ND102" s="77">
        <f t="shared" si="177"/>
        <v>-0.16587265885239655</v>
      </c>
      <c r="NE102" s="77">
        <f t="shared" si="177"/>
        <v>-0.16617373480599759</v>
      </c>
      <c r="NF102" s="77">
        <f t="shared" si="177"/>
        <v>-0.16647535724345233</v>
      </c>
      <c r="NG102" s="77">
        <f t="shared" si="177"/>
        <v>-0.16677752715668523</v>
      </c>
      <c r="NH102" s="77">
        <f t="shared" si="177"/>
        <v>-0.16708024553942125</v>
      </c>
      <c r="NI102" s="77">
        <f t="shared" si="177"/>
        <v>-0.16738351338718896</v>
      </c>
      <c r="NJ102" s="77">
        <f t="shared" si="177"/>
        <v>-0.16768733169732397</v>
      </c>
      <c r="NK102" s="77">
        <f t="shared" si="177"/>
        <v>-0.16799170146897216</v>
      </c>
      <c r="NL102" s="77">
        <f t="shared" si="177"/>
        <v>-0.16829662370309295</v>
      </c>
      <c r="NM102" s="77">
        <f t="shared" si="177"/>
        <v>-0.16860209940246262</v>
      </c>
      <c r="NN102" s="77">
        <f t="shared" si="177"/>
        <v>-0.16890812957167758</v>
      </c>
      <c r="NO102" s="77">
        <f t="shared" si="177"/>
        <v>-0.16921471521715764</v>
      </c>
      <c r="NP102" s="77">
        <f t="shared" si="177"/>
        <v>-0.16952185734714945</v>
      </c>
      <c r="NQ102" s="77">
        <f t="shared" si="177"/>
        <v>-0.16982955697172969</v>
      </c>
      <c r="NR102" s="77">
        <f t="shared" si="177"/>
        <v>-0.17013781510280843</v>
      </c>
      <c r="NS102" s="77">
        <f t="shared" si="177"/>
        <v>-0.17044663275413249</v>
      </c>
      <c r="NT102" s="77">
        <f t="shared" si="177"/>
        <v>-0.1707560109412887</v>
      </c>
      <c r="NU102" s="77">
        <f t="shared" si="177"/>
        <v>-0.1710659506817073</v>
      </c>
      <c r="NV102" s="77">
        <f t="shared" si="177"/>
        <v>-0.17137645299466528</v>
      </c>
      <c r="NW102" s="77">
        <f t="shared" si="177"/>
        <v>-0.17168751890128972</v>
      </c>
      <c r="NX102" s="77">
        <f t="shared" si="177"/>
        <v>-0.17199914942456118</v>
      </c>
      <c r="NY102" s="77">
        <f t="shared" si="177"/>
        <v>-0.17231134558931696</v>
      </c>
      <c r="NZ102" s="77">
        <f t="shared" si="177"/>
        <v>-0.17262410842225462</v>
      </c>
      <c r="OA102" s="77">
        <f t="shared" si="177"/>
        <v>-0.17293743895193525</v>
      </c>
      <c r="OB102" s="77">
        <f t="shared" si="177"/>
        <v>-0.17325133820878688</v>
      </c>
      <c r="OC102" s="77">
        <f t="shared" si="177"/>
        <v>-0.17356580722510789</v>
      </c>
      <c r="OD102" s="77">
        <f t="shared" si="177"/>
        <v>-0.1738808470350704</v>
      </c>
      <c r="OE102" s="77">
        <f t="shared" si="177"/>
        <v>-0.17419645867472358</v>
      </c>
      <c r="OF102" s="77">
        <f t="shared" si="177"/>
        <v>-0.17451264318199722</v>
      </c>
      <c r="OG102" s="77">
        <f t="shared" si="177"/>
        <v>-0.17482940159670504</v>
      </c>
      <c r="OH102" s="77">
        <f t="shared" si="177"/>
        <v>-0.17514673496054808</v>
      </c>
      <c r="OI102" s="77">
        <f t="shared" si="177"/>
        <v>-0.17546464431711828</v>
      </c>
      <c r="OJ102" s="77">
        <f t="shared" si="177"/>
        <v>-0.17578313071190171</v>
      </c>
      <c r="OK102" s="77">
        <f t="shared" si="177"/>
        <v>-0.17610219519228215</v>
      </c>
      <c r="OL102" s="77">
        <f t="shared" si="177"/>
        <v>-0.17642183880754445</v>
      </c>
      <c r="OM102" s="77">
        <f t="shared" si="177"/>
        <v>-0.17674206260887804</v>
      </c>
      <c r="ON102" s="77">
        <f t="shared" si="177"/>
        <v>-0.17706286764938042</v>
      </c>
      <c r="OO102" s="77">
        <f t="shared" si="177"/>
        <v>-0.17738425498406049</v>
      </c>
      <c r="OP102" s="77">
        <f t="shared" si="177"/>
        <v>-0.17770622566984212</v>
      </c>
      <c r="OQ102" s="77">
        <f t="shared" si="177"/>
        <v>0</v>
      </c>
      <c r="OR102" s="77">
        <f t="shared" si="177"/>
        <v>0</v>
      </c>
      <c r="OS102" s="77">
        <f t="shared" si="177"/>
        <v>0</v>
      </c>
      <c r="OT102" s="77">
        <f t="shared" ref="OT102:PB104" si="183">$E102/12*OT$20*OT$21</f>
        <v>0</v>
      </c>
      <c r="OU102" s="77">
        <f t="shared" si="183"/>
        <v>0</v>
      </c>
      <c r="OV102" s="77">
        <f t="shared" si="183"/>
        <v>0</v>
      </c>
      <c r="OW102" s="77">
        <f t="shared" si="183"/>
        <v>0</v>
      </c>
      <c r="OX102" s="77">
        <f t="shared" si="183"/>
        <v>0</v>
      </c>
      <c r="OY102" s="77">
        <f t="shared" si="183"/>
        <v>0</v>
      </c>
      <c r="OZ102" s="77">
        <f t="shared" si="183"/>
        <v>0</v>
      </c>
      <c r="PA102" s="77">
        <f t="shared" si="183"/>
        <v>0</v>
      </c>
      <c r="PB102" s="77">
        <f t="shared" si="183"/>
        <v>0</v>
      </c>
    </row>
    <row r="103" spans="3:418">
      <c r="C103" s="18" t="s">
        <v>405</v>
      </c>
      <c r="D103" s="8" t="s">
        <v>237</v>
      </c>
      <c r="E103" s="81">
        <f>StatInp!G26</f>
        <v>-1.4</v>
      </c>
      <c r="K103" s="565">
        <f>+ConsultInp!K83</f>
        <v>-0.16505784450000005</v>
      </c>
      <c r="L103" s="565">
        <f>+ConsultInp!L83</f>
        <v>-0.16159080689999997</v>
      </c>
      <c r="M103" s="565">
        <f>+ConsultInp!M83</f>
        <v>-0.30835134860000002</v>
      </c>
      <c r="N103" s="565">
        <f>+ConsultInp!N83</f>
        <v>-0.15493687560000002</v>
      </c>
      <c r="O103" s="565">
        <f>+ConsultInp!O83</f>
        <v>-0.15303285999999999</v>
      </c>
      <c r="P103" s="565">
        <f>+ConsultInp!P83</f>
        <v>-0.15374980999999999</v>
      </c>
      <c r="Q103" s="565">
        <f>+ConsultInp!Q83</f>
        <v>-0.14858837</v>
      </c>
      <c r="R103" s="565">
        <f>+ConsultInp!R83</f>
        <v>-0.3739943</v>
      </c>
      <c r="S103" s="565">
        <f>+ConsultInp!S83</f>
        <v>4.8271200000000292E-2</v>
      </c>
      <c r="T103" s="614">
        <f t="shared" ref="T103:Z103" si="184">$E103/12*T$20*T$21</f>
        <v>-0.11880166741382364</v>
      </c>
      <c r="U103" s="77">
        <f t="shared" si="184"/>
        <v>-0.11901730467166635</v>
      </c>
      <c r="V103" s="77">
        <f t="shared" si="184"/>
        <v>-0.11923333333333343</v>
      </c>
      <c r="W103" s="77">
        <f t="shared" si="184"/>
        <v>-0.11944975410926316</v>
      </c>
      <c r="X103" s="77">
        <f t="shared" si="184"/>
        <v>-0.11966656771118327</v>
      </c>
      <c r="Y103" s="77">
        <f t="shared" si="184"/>
        <v>-0.11988377485211338</v>
      </c>
      <c r="Z103" s="77">
        <f t="shared" si="184"/>
        <v>-0.12010137624636733</v>
      </c>
      <c r="AA103" s="77">
        <f t="shared" ref="AA103:CL103" si="185">$E103/12*AA$20*AA$21</f>
        <v>-0.12031937260955548</v>
      </c>
      <c r="AB103" s="77">
        <f t="shared" si="185"/>
        <v>-0.12053776465858711</v>
      </c>
      <c r="AC103" s="77">
        <f t="shared" si="185"/>
        <v>-0.12075655311167276</v>
      </c>
      <c r="AD103" s="77">
        <f t="shared" si="185"/>
        <v>-0.12097573868832662</v>
      </c>
      <c r="AE103" s="77">
        <f t="shared" si="185"/>
        <v>-0.12119532210936881</v>
      </c>
      <c r="AF103" s="77">
        <f t="shared" si="185"/>
        <v>-0.1214153040969279</v>
      </c>
      <c r="AG103" s="77">
        <f t="shared" si="185"/>
        <v>-0.12163568537444314</v>
      </c>
      <c r="AH103" s="77">
        <f t="shared" si="185"/>
        <v>-0.12185646666666691</v>
      </c>
      <c r="AI103" s="77">
        <f t="shared" si="185"/>
        <v>-0.12207764869966709</v>
      </c>
      <c r="AJ103" s="77">
        <f t="shared" si="185"/>
        <v>-0.12229923220082944</v>
      </c>
      <c r="AK103" s="77">
        <f t="shared" si="185"/>
        <v>-0.12252121789886004</v>
      </c>
      <c r="AL103" s="77">
        <f t="shared" si="185"/>
        <v>-0.12274360652378757</v>
      </c>
      <c r="AM103" s="77">
        <f t="shared" si="185"/>
        <v>-0.12296639880696586</v>
      </c>
      <c r="AN103" s="77">
        <f t="shared" si="185"/>
        <v>-0.12318959548107618</v>
      </c>
      <c r="AO103" s="77">
        <f t="shared" si="185"/>
        <v>-0.12341319728012971</v>
      </c>
      <c r="AP103" s="77">
        <f t="shared" si="185"/>
        <v>-0.12363720493946995</v>
      </c>
      <c r="AQ103" s="77">
        <f t="shared" si="185"/>
        <v>-0.12386161919577508</v>
      </c>
      <c r="AR103" s="77">
        <f t="shared" si="185"/>
        <v>-0.12408644078706046</v>
      </c>
      <c r="AS103" s="77">
        <f t="shared" si="185"/>
        <v>-0.12431167045268103</v>
      </c>
      <c r="AT103" s="77">
        <f t="shared" si="185"/>
        <v>-0.12453730893333374</v>
      </c>
      <c r="AU103" s="77">
        <f t="shared" si="185"/>
        <v>-0.12476335697105993</v>
      </c>
      <c r="AV103" s="77">
        <f t="shared" si="185"/>
        <v>-0.12498981530924785</v>
      </c>
      <c r="AW103" s="77">
        <f t="shared" si="185"/>
        <v>-0.12521668469263508</v>
      </c>
      <c r="AX103" s="77">
        <f t="shared" si="185"/>
        <v>-0.12544396586731102</v>
      </c>
      <c r="AY103" s="77">
        <f t="shared" si="185"/>
        <v>-0.12567165958071924</v>
      </c>
      <c r="AZ103" s="77">
        <f t="shared" si="185"/>
        <v>-0.12589976658165997</v>
      </c>
      <c r="BA103" s="77">
        <f t="shared" si="185"/>
        <v>-0.12612828762029268</v>
      </c>
      <c r="BB103" s="77">
        <f t="shared" si="185"/>
        <v>-0.12635722344813841</v>
      </c>
      <c r="BC103" s="77">
        <f t="shared" si="185"/>
        <v>-0.12658657481808225</v>
      </c>
      <c r="BD103" s="77">
        <f t="shared" si="185"/>
        <v>-0.12681634248437595</v>
      </c>
      <c r="BE103" s="77">
        <f t="shared" si="185"/>
        <v>-0.12704652720264017</v>
      </c>
      <c r="BF103" s="77">
        <f t="shared" si="185"/>
        <v>-0.12727712972986724</v>
      </c>
      <c r="BG103" s="77">
        <f t="shared" si="185"/>
        <v>-0.12750815082442338</v>
      </c>
      <c r="BH103" s="77">
        <f t="shared" si="185"/>
        <v>-0.12773959124605144</v>
      </c>
      <c r="BI103" s="77">
        <f t="shared" si="185"/>
        <v>-0.12797145175587321</v>
      </c>
      <c r="BJ103" s="77">
        <f t="shared" si="185"/>
        <v>-0.12820373311639202</v>
      </c>
      <c r="BK103" s="77">
        <f t="shared" si="185"/>
        <v>-0.12843643609149522</v>
      </c>
      <c r="BL103" s="77">
        <f t="shared" si="185"/>
        <v>-0.12866956144645664</v>
      </c>
      <c r="BM103" s="77">
        <f t="shared" si="185"/>
        <v>-0.1289031099479393</v>
      </c>
      <c r="BN103" s="77">
        <f t="shared" si="185"/>
        <v>-0.12913708236399762</v>
      </c>
      <c r="BO103" s="77">
        <f t="shared" si="185"/>
        <v>-0.12937147946408023</v>
      </c>
      <c r="BP103" s="77">
        <f t="shared" si="185"/>
        <v>-0.12960630201903234</v>
      </c>
      <c r="BQ103" s="77">
        <f t="shared" si="185"/>
        <v>-0.12984155080109838</v>
      </c>
      <c r="BR103" s="77">
        <f t="shared" si="185"/>
        <v>-0.13007722658392443</v>
      </c>
      <c r="BS103" s="77">
        <f t="shared" si="185"/>
        <v>-0.13031333014256083</v>
      </c>
      <c r="BT103" s="77">
        <f t="shared" si="185"/>
        <v>-0.13054986225346471</v>
      </c>
      <c r="BU103" s="77">
        <f t="shared" si="185"/>
        <v>-0.13078682369450256</v>
      </c>
      <c r="BV103" s="77">
        <f t="shared" si="185"/>
        <v>-0.13102421524495278</v>
      </c>
      <c r="BW103" s="77">
        <f t="shared" si="185"/>
        <v>-0.13126203768550823</v>
      </c>
      <c r="BX103" s="77">
        <f t="shared" si="185"/>
        <v>-0.13150029179827882</v>
      </c>
      <c r="BY103" s="77">
        <f t="shared" si="185"/>
        <v>-0.13173897836679407</v>
      </c>
      <c r="BZ103" s="77">
        <f t="shared" si="185"/>
        <v>-0.13197809817600567</v>
      </c>
      <c r="CA103" s="77">
        <f t="shared" si="185"/>
        <v>-0.1322176520122901</v>
      </c>
      <c r="CB103" s="77">
        <f t="shared" si="185"/>
        <v>-0.13245764066345117</v>
      </c>
      <c r="CC103" s="77">
        <f t="shared" si="185"/>
        <v>-0.13269806491872266</v>
      </c>
      <c r="CD103" s="77">
        <f t="shared" si="185"/>
        <v>-0.13293892556877088</v>
      </c>
      <c r="CE103" s="77">
        <f t="shared" si="185"/>
        <v>-0.13318022340569727</v>
      </c>
      <c r="CF103" s="77">
        <f t="shared" si="185"/>
        <v>-0.13342195922304104</v>
      </c>
      <c r="CG103" s="77">
        <f t="shared" si="185"/>
        <v>-0.13366413381578171</v>
      </c>
      <c r="CH103" s="77">
        <f t="shared" si="185"/>
        <v>-0.13390674798034186</v>
      </c>
      <c r="CI103" s="77">
        <f t="shared" si="185"/>
        <v>-0.13414980251458952</v>
      </c>
      <c r="CJ103" s="77">
        <f t="shared" si="185"/>
        <v>-0.13439329821784107</v>
      </c>
      <c r="CK103" s="77">
        <f t="shared" si="185"/>
        <v>-0.13463723589086365</v>
      </c>
      <c r="CL103" s="77">
        <f t="shared" si="185"/>
        <v>-0.13488161633587792</v>
      </c>
      <c r="CM103" s="77">
        <f t="shared" ref="CM103:EX103" si="186">$E103/12*CM$20*CM$21</f>
        <v>-0.1351264403565606</v>
      </c>
      <c r="CN103" s="77">
        <f t="shared" si="186"/>
        <v>-0.13537170875804724</v>
      </c>
      <c r="CO103" s="77">
        <f t="shared" si="186"/>
        <v>-0.13561742234693469</v>
      </c>
      <c r="CP103" s="77">
        <f t="shared" si="186"/>
        <v>-0.13586358193128398</v>
      </c>
      <c r="CQ103" s="77">
        <f t="shared" si="186"/>
        <v>-0.13611018832062274</v>
      </c>
      <c r="CR103" s="77">
        <f t="shared" si="186"/>
        <v>-0.13635724232594806</v>
      </c>
      <c r="CS103" s="77">
        <f t="shared" si="186"/>
        <v>-0.13660474475972906</v>
      </c>
      <c r="CT103" s="77">
        <f t="shared" si="186"/>
        <v>-0.1368526964359095</v>
      </c>
      <c r="CU103" s="77">
        <f t="shared" si="186"/>
        <v>-0.13710109816991065</v>
      </c>
      <c r="CV103" s="77">
        <f t="shared" si="186"/>
        <v>-0.13734995077863374</v>
      </c>
      <c r="CW103" s="77">
        <f t="shared" si="186"/>
        <v>-0.13759925508046281</v>
      </c>
      <c r="CX103" s="77">
        <f t="shared" si="186"/>
        <v>-0.13784901189526738</v>
      </c>
      <c r="CY103" s="77">
        <f t="shared" si="186"/>
        <v>-0.13809922204440511</v>
      </c>
      <c r="CZ103" s="77">
        <f t="shared" si="186"/>
        <v>-0.13834988635072443</v>
      </c>
      <c r="DA103" s="77">
        <f t="shared" si="186"/>
        <v>-0.13860100563856739</v>
      </c>
      <c r="DB103" s="77">
        <f t="shared" si="186"/>
        <v>-0.13885258073377235</v>
      </c>
      <c r="DC103" s="77">
        <f t="shared" si="186"/>
        <v>-0.13910461246367661</v>
      </c>
      <c r="DD103" s="77">
        <f t="shared" si="186"/>
        <v>-0.13935710165711909</v>
      </c>
      <c r="DE103" s="77">
        <f t="shared" si="186"/>
        <v>-0.13961004914444325</v>
      </c>
      <c r="DF103" s="77">
        <f t="shared" si="186"/>
        <v>-0.13986345575749967</v>
      </c>
      <c r="DG103" s="77">
        <f t="shared" si="186"/>
        <v>-0.1401173223296488</v>
      </c>
      <c r="DH103" s="77">
        <f t="shared" si="186"/>
        <v>-0.14037164969576379</v>
      </c>
      <c r="DI103" s="77">
        <f t="shared" si="186"/>
        <v>-0.1406264386922331</v>
      </c>
      <c r="DJ103" s="77">
        <f t="shared" si="186"/>
        <v>-0.14088169015696336</v>
      </c>
      <c r="DK103" s="77">
        <f t="shared" si="186"/>
        <v>-0.14113740492938212</v>
      </c>
      <c r="DL103" s="77">
        <f t="shared" si="186"/>
        <v>-0.14139358385044046</v>
      </c>
      <c r="DM103" s="77">
        <f t="shared" si="186"/>
        <v>-0.14165022776261602</v>
      </c>
      <c r="DN103" s="77">
        <f t="shared" si="186"/>
        <v>-0.14190733750991549</v>
      </c>
      <c r="DO103" s="77">
        <f t="shared" si="186"/>
        <v>-0.14216491393787759</v>
      </c>
      <c r="DP103" s="77">
        <f t="shared" si="186"/>
        <v>-0.14242295789357581</v>
      </c>
      <c r="DQ103" s="77">
        <f t="shared" si="186"/>
        <v>-0.14268147022562111</v>
      </c>
      <c r="DR103" s="77">
        <f t="shared" si="186"/>
        <v>-0.14294045178416478</v>
      </c>
      <c r="DS103" s="77">
        <f t="shared" si="186"/>
        <v>-0.14319990342090122</v>
      </c>
      <c r="DT103" s="77">
        <f t="shared" si="186"/>
        <v>-0.14345982598907073</v>
      </c>
      <c r="DU103" s="77">
        <f t="shared" si="186"/>
        <v>-0.14372022034346238</v>
      </c>
      <c r="DV103" s="77">
        <f t="shared" si="186"/>
        <v>-0.14398108734041673</v>
      </c>
      <c r="DW103" s="77">
        <f t="shared" si="186"/>
        <v>-0.1442424278378287</v>
      </c>
      <c r="DX103" s="77">
        <f t="shared" si="186"/>
        <v>-0.14450424269515033</v>
      </c>
      <c r="DY103" s="77">
        <f t="shared" si="186"/>
        <v>-0.14476653277339374</v>
      </c>
      <c r="DZ103" s="77">
        <f t="shared" si="186"/>
        <v>-0.1450292989351338</v>
      </c>
      <c r="EA103" s="77">
        <f t="shared" si="186"/>
        <v>-0.14529254204451109</v>
      </c>
      <c r="EB103" s="77">
        <f t="shared" si="186"/>
        <v>-0.14555626296723467</v>
      </c>
      <c r="EC103" s="77">
        <f t="shared" si="186"/>
        <v>-0.14582046257058495</v>
      </c>
      <c r="ED103" s="77">
        <f t="shared" si="186"/>
        <v>-0.14608514172341658</v>
      </c>
      <c r="EE103" s="77">
        <f t="shared" si="186"/>
        <v>-0.14635030129616122</v>
      </c>
      <c r="EF103" s="77">
        <f t="shared" si="186"/>
        <v>-0.14661594216083046</v>
      </c>
      <c r="EG103" s="77">
        <f t="shared" si="186"/>
        <v>-0.14688206519101873</v>
      </c>
      <c r="EH103" s="77">
        <f t="shared" si="186"/>
        <v>-0.14714867126190606</v>
      </c>
      <c r="EI103" s="77">
        <f t="shared" si="186"/>
        <v>-0.1474157612502611</v>
      </c>
      <c r="EJ103" s="77">
        <f t="shared" si="186"/>
        <v>-0.14768333603444381</v>
      </c>
      <c r="EK103" s="77">
        <f t="shared" si="186"/>
        <v>-0.14795139649440855</v>
      </c>
      <c r="EL103" s="77">
        <f t="shared" si="186"/>
        <v>-0.14821994351170689</v>
      </c>
      <c r="EM103" s="77">
        <f t="shared" si="186"/>
        <v>-0.14848897796949051</v>
      </c>
      <c r="EN103" s="77">
        <f t="shared" si="186"/>
        <v>-0.14875850075251401</v>
      </c>
      <c r="EO103" s="77">
        <f t="shared" si="186"/>
        <v>-0.14902851274713799</v>
      </c>
      <c r="EP103" s="77">
        <f t="shared" si="186"/>
        <v>-0.1492990148413319</v>
      </c>
      <c r="EQ103" s="77">
        <f t="shared" si="186"/>
        <v>-0.14957000792467692</v>
      </c>
      <c r="ER103" s="77">
        <f t="shared" si="186"/>
        <v>-0.1498414928883689</v>
      </c>
      <c r="ES103" s="77">
        <f t="shared" si="186"/>
        <v>-0.15011347062522132</v>
      </c>
      <c r="ET103" s="77">
        <f t="shared" si="186"/>
        <v>-0.15038594202966821</v>
      </c>
      <c r="EU103" s="77">
        <f t="shared" si="186"/>
        <v>-0.15065890799776702</v>
      </c>
      <c r="EV103" s="77">
        <f t="shared" si="186"/>
        <v>-0.15093236942720176</v>
      </c>
      <c r="EW103" s="77">
        <f t="shared" si="186"/>
        <v>-0.15120632721728575</v>
      </c>
      <c r="EX103" s="77">
        <f t="shared" si="186"/>
        <v>-0.15148078226896466</v>
      </c>
      <c r="EY103" s="77">
        <f t="shared" si="181"/>
        <v>-0.15175573548481947</v>
      </c>
      <c r="EZ103" s="77">
        <f t="shared" si="181"/>
        <v>-0.15203118776906949</v>
      </c>
      <c r="FA103" s="77">
        <f t="shared" si="181"/>
        <v>-0.1523071400275752</v>
      </c>
      <c r="FB103" s="77">
        <f t="shared" si="181"/>
        <v>-0.1525835931678414</v>
      </c>
      <c r="FC103" s="77">
        <f t="shared" si="181"/>
        <v>-0.15286054809902003</v>
      </c>
      <c r="FD103" s="77">
        <f t="shared" si="181"/>
        <v>-0.15313800573191322</v>
      </c>
      <c r="FE103" s="77">
        <f t="shared" si="181"/>
        <v>-0.15341596697897636</v>
      </c>
      <c r="FF103" s="77">
        <f t="shared" si="181"/>
        <v>-0.15369443275432104</v>
      </c>
      <c r="FG103" s="77">
        <f t="shared" si="181"/>
        <v>-0.15397340397371806</v>
      </c>
      <c r="FH103" s="77">
        <f t="shared" si="181"/>
        <v>-0.15425288155460037</v>
      </c>
      <c r="FI103" s="77">
        <f t="shared" si="181"/>
        <v>-0.1545328664160662</v>
      </c>
      <c r="FJ103" s="77">
        <f t="shared" si="181"/>
        <v>-0.15481335947888203</v>
      </c>
      <c r="FK103" s="77">
        <f t="shared" si="181"/>
        <v>-0.15509436166548568</v>
      </c>
      <c r="FL103" s="77">
        <f t="shared" si="181"/>
        <v>-0.15537587389998919</v>
      </c>
      <c r="FM103" s="77">
        <f t="shared" si="181"/>
        <v>-0.15565789710818206</v>
      </c>
      <c r="FN103" s="77">
        <f t="shared" si="181"/>
        <v>-0.15594043221753409</v>
      </c>
      <c r="FO103" s="77">
        <f t="shared" si="181"/>
        <v>-0.15622348015719864</v>
      </c>
      <c r="FP103" s="77">
        <f t="shared" si="181"/>
        <v>-0.15650704185801551</v>
      </c>
      <c r="FQ103" s="77">
        <f t="shared" si="181"/>
        <v>-0.15679111825251407</v>
      </c>
      <c r="FR103" s="77">
        <f t="shared" si="181"/>
        <v>-0.15707571027491632</v>
      </c>
      <c r="FS103" s="77">
        <f t="shared" si="181"/>
        <v>-0.15736081886114006</v>
      </c>
      <c r="FT103" s="77">
        <f t="shared" si="181"/>
        <v>-0.15764644494880178</v>
      </c>
      <c r="FU103" s="77">
        <f t="shared" si="181"/>
        <v>-0.15793258947721986</v>
      </c>
      <c r="FV103" s="77">
        <f t="shared" si="181"/>
        <v>-0.15821925338741763</v>
      </c>
      <c r="FW103" s="77">
        <f t="shared" si="181"/>
        <v>-0.15850643762212654</v>
      </c>
      <c r="FX103" s="77">
        <f t="shared" si="181"/>
        <v>-0.15879414312578916</v>
      </c>
      <c r="FY103" s="77">
        <f t="shared" si="181"/>
        <v>-0.15908237084456225</v>
      </c>
      <c r="FZ103" s="77">
        <f t="shared" si="181"/>
        <v>-0.15937112172632004</v>
      </c>
      <c r="GA103" s="77">
        <f t="shared" si="181"/>
        <v>-0.15966039672065718</v>
      </c>
      <c r="GB103" s="77">
        <f t="shared" si="181"/>
        <v>-0.159950196778892</v>
      </c>
      <c r="GC103" s="77">
        <f t="shared" si="181"/>
        <v>-0.16024052285406953</v>
      </c>
      <c r="GD103" s="77">
        <f t="shared" si="181"/>
        <v>-0.16053137590096467</v>
      </c>
      <c r="GE103" s="77">
        <f t="shared" si="181"/>
        <v>-0.1608227568760853</v>
      </c>
      <c r="GF103" s="77">
        <f t="shared" si="181"/>
        <v>-0.16111466673767558</v>
      </c>
      <c r="GG103" s="77">
        <f t="shared" si="181"/>
        <v>-0.16140710644571885</v>
      </c>
      <c r="GH103" s="77">
        <f t="shared" si="181"/>
        <v>-0.161700076961941</v>
      </c>
      <c r="GI103" s="77">
        <f t="shared" si="181"/>
        <v>-0.16199357924981353</v>
      </c>
      <c r="GJ103" s="77">
        <f t="shared" si="181"/>
        <v>-0.16228761427455671</v>
      </c>
      <c r="GK103" s="77">
        <f t="shared" si="181"/>
        <v>-0.16258218300314281</v>
      </c>
      <c r="GL103" s="77">
        <f t="shared" si="181"/>
        <v>-0.16287728640429927</v>
      </c>
      <c r="GM103" s="77">
        <f t="shared" si="181"/>
        <v>-0.16317292544851186</v>
      </c>
      <c r="GN103" s="77">
        <f t="shared" si="181"/>
        <v>-0.16346910110802787</v>
      </c>
      <c r="GO103" s="77">
        <f t="shared" si="181"/>
        <v>-0.16376581435685927</v>
      </c>
      <c r="GP103" s="77">
        <f t="shared" si="181"/>
        <v>-0.16406306617078609</v>
      </c>
      <c r="GQ103" s="77">
        <f t="shared" si="181"/>
        <v>-0.16436085752735941</v>
      </c>
      <c r="GR103" s="77">
        <f t="shared" si="181"/>
        <v>-0.16465918940590465</v>
      </c>
      <c r="GS103" s="77">
        <f t="shared" si="181"/>
        <v>-0.16495806278752487</v>
      </c>
      <c r="GT103" s="77">
        <f t="shared" si="181"/>
        <v>-0.1652574786551039</v>
      </c>
      <c r="GU103" s="77">
        <f t="shared" si="181"/>
        <v>-0.16555743799330963</v>
      </c>
      <c r="GV103" s="77">
        <f t="shared" si="181"/>
        <v>-0.16585794178859714</v>
      </c>
      <c r="GW103" s="77">
        <f t="shared" si="181"/>
        <v>-0.16615899102921217</v>
      </c>
      <c r="GX103" s="77">
        <f t="shared" si="181"/>
        <v>-0.16646058670519406</v>
      </c>
      <c r="GY103" s="77">
        <f t="shared" si="181"/>
        <v>-0.16676272980837933</v>
      </c>
      <c r="GZ103" s="77">
        <f t="shared" si="181"/>
        <v>-0.16706542133240468</v>
      </c>
      <c r="HA103" s="77">
        <f t="shared" si="181"/>
        <v>-0.16736866227271038</v>
      </c>
      <c r="HB103" s="77">
        <f t="shared" si="181"/>
        <v>-0.16767245362654359</v>
      </c>
      <c r="HC103" s="77">
        <f t="shared" si="181"/>
        <v>-0.16797679639296151</v>
      </c>
      <c r="HD103" s="77">
        <f t="shared" si="181"/>
        <v>-0.16828169157283479</v>
      </c>
      <c r="HE103" s="77">
        <f t="shared" si="181"/>
        <v>-0.16858714016885065</v>
      </c>
      <c r="HF103" s="77">
        <f t="shared" si="181"/>
        <v>-0.16889314318551643</v>
      </c>
      <c r="HG103" s="77">
        <f t="shared" si="181"/>
        <v>-0.16919970162916265</v>
      </c>
      <c r="HH103" s="77">
        <f t="shared" si="181"/>
        <v>-0.16950681650794652</v>
      </c>
      <c r="HI103" s="77">
        <f t="shared" si="181"/>
        <v>-0.16981448883185504</v>
      </c>
      <c r="HJ103" s="77">
        <f t="shared" si="174"/>
        <v>-0.17012271961270853</v>
      </c>
      <c r="HK103" s="77">
        <f t="shared" ref="HK103:JV103" si="187">$E103/12*HK$20*HK$21</f>
        <v>-0.17043150986416386</v>
      </c>
      <c r="HL103" s="77">
        <f t="shared" si="187"/>
        <v>-0.17074086060171778</v>
      </c>
      <c r="HM103" s="77">
        <f t="shared" si="187"/>
        <v>-0.17105077284271022</v>
      </c>
      <c r="HN103" s="77">
        <f t="shared" si="187"/>
        <v>-0.17136124760632773</v>
      </c>
      <c r="HO103" s="77">
        <f t="shared" si="187"/>
        <v>-0.17167228591360686</v>
      </c>
      <c r="HP103" s="77">
        <f t="shared" si="187"/>
        <v>-0.17198388878743734</v>
      </c>
      <c r="HQ103" s="77">
        <f t="shared" si="187"/>
        <v>-0.17229605725256555</v>
      </c>
      <c r="HR103" s="77">
        <f t="shared" si="187"/>
        <v>-0.17260879233559798</v>
      </c>
      <c r="HS103" s="77">
        <f t="shared" si="187"/>
        <v>-0.17292209506500444</v>
      </c>
      <c r="HT103" s="77">
        <f t="shared" si="187"/>
        <v>-0.17323596647112155</v>
      </c>
      <c r="HU103" s="77">
        <f t="shared" si="187"/>
        <v>-0.17355040758615606</v>
      </c>
      <c r="HV103" s="77">
        <f t="shared" si="187"/>
        <v>-0.17386541944418835</v>
      </c>
      <c r="HW103" s="77">
        <f t="shared" si="187"/>
        <v>-0.17418100308117568</v>
      </c>
      <c r="HX103" s="77">
        <f t="shared" si="187"/>
        <v>-0.17449715953495576</v>
      </c>
      <c r="HY103" s="77">
        <f t="shared" si="187"/>
        <v>-0.17481388984525006</v>
      </c>
      <c r="HZ103" s="77">
        <f t="shared" si="187"/>
        <v>-0.17513119505366717</v>
      </c>
      <c r="IA103" s="77">
        <f t="shared" si="187"/>
        <v>-0.17544907620370642</v>
      </c>
      <c r="IB103" s="77">
        <f t="shared" si="187"/>
        <v>-0.17576753434076114</v>
      </c>
      <c r="IC103" s="77">
        <f t="shared" si="187"/>
        <v>-0.1760865705121222</v>
      </c>
      <c r="ID103" s="77">
        <f t="shared" si="187"/>
        <v>-0.17640618576698133</v>
      </c>
      <c r="IE103" s="77">
        <f t="shared" si="187"/>
        <v>-0.17672638115643471</v>
      </c>
      <c r="IF103" s="77">
        <f t="shared" si="187"/>
        <v>-0.17704715773348639</v>
      </c>
      <c r="IG103" s="77">
        <f t="shared" si="187"/>
        <v>-0.17736851655305166</v>
      </c>
      <c r="IH103" s="77">
        <f t="shared" si="187"/>
        <v>-0.17769045867196065</v>
      </c>
      <c r="II103" s="77">
        <f t="shared" si="187"/>
        <v>-0.17801298514896172</v>
      </c>
      <c r="IJ103" s="77">
        <f t="shared" si="187"/>
        <v>-0.17833609704472497</v>
      </c>
      <c r="IK103" s="77">
        <f t="shared" si="187"/>
        <v>-0.17865979542184574</v>
      </c>
      <c r="IL103" s="77">
        <f t="shared" si="187"/>
        <v>-0.17898408134484803</v>
      </c>
      <c r="IM103" s="77">
        <f t="shared" si="187"/>
        <v>-0.17930895588018816</v>
      </c>
      <c r="IN103" s="77">
        <f t="shared" si="187"/>
        <v>-0.1796344200962581</v>
      </c>
      <c r="IO103" s="77">
        <f t="shared" si="187"/>
        <v>-0.17996047506338911</v>
      </c>
      <c r="IP103" s="77">
        <f t="shared" si="187"/>
        <v>-0.18028712185385515</v>
      </c>
      <c r="IQ103" s="77">
        <f t="shared" si="187"/>
        <v>-0.18061436154187652</v>
      </c>
      <c r="IR103" s="77">
        <f t="shared" si="187"/>
        <v>-0.18094219520362331</v>
      </c>
      <c r="IS103" s="77">
        <f t="shared" si="187"/>
        <v>-0.18127062391721904</v>
      </c>
      <c r="IT103" s="77">
        <f t="shared" si="187"/>
        <v>-0.18159964876274404</v>
      </c>
      <c r="IU103" s="77">
        <f t="shared" si="187"/>
        <v>-0.18192927082223914</v>
      </c>
      <c r="IV103" s="77">
        <f t="shared" si="187"/>
        <v>-0.18225949117970919</v>
      </c>
      <c r="IW103" s="77">
        <f t="shared" si="187"/>
        <v>-0.1825903109211266</v>
      </c>
      <c r="IX103" s="77">
        <f t="shared" si="187"/>
        <v>-0.18292173113443494</v>
      </c>
      <c r="IY103" s="77">
        <f t="shared" si="187"/>
        <v>-0.18325375290955254</v>
      </c>
      <c r="IZ103" s="77">
        <f t="shared" si="187"/>
        <v>-0.18358637733837602</v>
      </c>
      <c r="JA103" s="77">
        <f t="shared" si="187"/>
        <v>-0.18391960551478387</v>
      </c>
      <c r="JB103" s="77">
        <f t="shared" si="187"/>
        <v>-0.18425343853464018</v>
      </c>
      <c r="JC103" s="77">
        <f t="shared" si="187"/>
        <v>-0.18458787749579803</v>
      </c>
      <c r="JD103" s="77">
        <f t="shared" si="187"/>
        <v>-0.18492292349810324</v>
      </c>
      <c r="JE103" s="77">
        <f t="shared" si="187"/>
        <v>-0.18525857764339809</v>
      </c>
      <c r="JF103" s="77">
        <f t="shared" si="187"/>
        <v>-0.18559484103552462</v>
      </c>
      <c r="JG103" s="77">
        <f t="shared" si="187"/>
        <v>-0.18593171478032861</v>
      </c>
      <c r="JH103" s="77">
        <f t="shared" si="187"/>
        <v>-0.18626919998566296</v>
      </c>
      <c r="JI103" s="77">
        <f t="shared" si="187"/>
        <v>-0.18660729776139154</v>
      </c>
      <c r="JJ103" s="77">
        <f t="shared" si="187"/>
        <v>-0.18694600921939269</v>
      </c>
      <c r="JK103" s="77">
        <f t="shared" si="187"/>
        <v>-0.18728533547356288</v>
      </c>
      <c r="JL103" s="77">
        <f t="shared" si="187"/>
        <v>-0.18762527763982048</v>
      </c>
      <c r="JM103" s="77">
        <f t="shared" si="187"/>
        <v>-0.18796583683610932</v>
      </c>
      <c r="JN103" s="77">
        <f t="shared" si="187"/>
        <v>-0.18830701418240245</v>
      </c>
      <c r="JO103" s="77">
        <f t="shared" si="187"/>
        <v>-0.18864881080070578</v>
      </c>
      <c r="JP103" s="77">
        <f t="shared" si="187"/>
        <v>-0.18899122781506172</v>
      </c>
      <c r="JQ103" s="77">
        <f t="shared" si="187"/>
        <v>-0.18933426635155304</v>
      </c>
      <c r="JR103" s="77">
        <f t="shared" si="187"/>
        <v>-0.18967792753830637</v>
      </c>
      <c r="JS103" s="77">
        <f t="shared" si="187"/>
        <v>-0.19002221250549603</v>
      </c>
      <c r="JT103" s="77">
        <f t="shared" si="187"/>
        <v>-0.19036712238534778</v>
      </c>
      <c r="JU103" s="77">
        <f t="shared" si="187"/>
        <v>-0.1907126583121424</v>
      </c>
      <c r="JV103" s="77">
        <f t="shared" si="187"/>
        <v>-0.19105882142221955</v>
      </c>
      <c r="JW103" s="77">
        <f t="shared" si="182"/>
        <v>-0.1914056128539815</v>
      </c>
      <c r="JX103" s="77">
        <f t="shared" si="182"/>
        <v>-0.19175303374789676</v>
      </c>
      <c r="JY103" s="77">
        <f t="shared" si="182"/>
        <v>-0.19210108524650393</v>
      </c>
      <c r="JZ103" s="77">
        <f t="shared" si="182"/>
        <v>-0.19244976849441553</v>
      </c>
      <c r="KA103" s="77">
        <f t="shared" si="182"/>
        <v>-0.19279908463832149</v>
      </c>
      <c r="KB103" s="77">
        <f t="shared" si="182"/>
        <v>-0.19314903482699328</v>
      </c>
      <c r="KC103" s="77">
        <f t="shared" si="182"/>
        <v>-0.19349962021128742</v>
      </c>
      <c r="KD103" s="77">
        <f t="shared" si="182"/>
        <v>-0.19385084194414931</v>
      </c>
      <c r="KE103" s="77">
        <f t="shared" si="182"/>
        <v>-0.19420270118061714</v>
      </c>
      <c r="KF103" s="77">
        <f t="shared" si="182"/>
        <v>-0.19455519907782562</v>
      </c>
      <c r="KG103" s="77">
        <f t="shared" si="182"/>
        <v>-0.19490833679500971</v>
      </c>
      <c r="KH103" s="77">
        <f t="shared" si="182"/>
        <v>-0.19526211549350858</v>
      </c>
      <c r="KI103" s="77">
        <f t="shared" si="182"/>
        <v>-0.19561653633676929</v>
      </c>
      <c r="KJ103" s="77">
        <f t="shared" si="182"/>
        <v>-0.1959716004903507</v>
      </c>
      <c r="KK103" s="77">
        <f t="shared" si="182"/>
        <v>-0.19632730912192725</v>
      </c>
      <c r="KL103" s="77">
        <f t="shared" si="182"/>
        <v>-0.1966836634012929</v>
      </c>
      <c r="KM103" s="77">
        <f t="shared" si="182"/>
        <v>-0.19704066450036478</v>
      </c>
      <c r="KN103" s="77">
        <f t="shared" si="182"/>
        <v>-0.19739831359318735</v>
      </c>
      <c r="KO103" s="77">
        <f t="shared" si="182"/>
        <v>-0.19775661185593593</v>
      </c>
      <c r="KP103" s="77">
        <f t="shared" si="182"/>
        <v>-0.19811556046692078</v>
      </c>
      <c r="KQ103" s="77">
        <f t="shared" si="182"/>
        <v>-0.19847516060659093</v>
      </c>
      <c r="KR103" s="77">
        <f t="shared" si="182"/>
        <v>-0.198835413457538</v>
      </c>
      <c r="KS103" s="77">
        <f t="shared" si="182"/>
        <v>-0.19919632020450015</v>
      </c>
      <c r="KT103" s="77">
        <f t="shared" si="182"/>
        <v>-0.19955788203436597</v>
      </c>
      <c r="KU103" s="77">
        <f t="shared" si="182"/>
        <v>-0.19992010013617839</v>
      </c>
      <c r="KV103" s="77">
        <f t="shared" si="182"/>
        <v>-0.20028297570113859</v>
      </c>
      <c r="KW103" s="77">
        <f t="shared" si="182"/>
        <v>-0.20064650992260982</v>
      </c>
      <c r="KX103" s="77">
        <f t="shared" si="182"/>
        <v>-0.2010107039961215</v>
      </c>
      <c r="KY103" s="77">
        <f t="shared" si="182"/>
        <v>-0.20137555911937299</v>
      </c>
      <c r="KZ103" s="77">
        <f t="shared" si="182"/>
        <v>-0.20174107649223766</v>
      </c>
      <c r="LA103" s="77">
        <f t="shared" si="182"/>
        <v>-0.20210725731676671</v>
      </c>
      <c r="LB103" s="77">
        <f t="shared" si="182"/>
        <v>-0.20247410279719324</v>
      </c>
      <c r="LC103" s="77">
        <f t="shared" si="182"/>
        <v>-0.20284161413993612</v>
      </c>
      <c r="LD103" s="77">
        <f t="shared" si="182"/>
        <v>-0.20320979255360402</v>
      </c>
      <c r="LE103" s="77">
        <f t="shared" si="182"/>
        <v>-0.20357863924899933</v>
      </c>
      <c r="LF103" s="77">
        <f t="shared" si="182"/>
        <v>-0.2039481554391222</v>
      </c>
      <c r="LG103" s="77">
        <f t="shared" si="182"/>
        <v>-0.20431834233917451</v>
      </c>
      <c r="LH103" s="77">
        <f t="shared" si="182"/>
        <v>-0.20468920116656381</v>
      </c>
      <c r="LI103" s="77">
        <f t="shared" si="182"/>
        <v>-0.20506073314090745</v>
      </c>
      <c r="LJ103" s="77">
        <f t="shared" si="182"/>
        <v>-0.20543293948403638</v>
      </c>
      <c r="LK103" s="77">
        <f t="shared" si="182"/>
        <v>-0.2058058214199994</v>
      </c>
      <c r="LL103" s="77">
        <f t="shared" si="182"/>
        <v>-0.20617938017506707</v>
      </c>
      <c r="LM103" s="77">
        <f t="shared" si="182"/>
        <v>-0.20655361697773578</v>
      </c>
      <c r="LN103" s="77">
        <f t="shared" si="182"/>
        <v>-0.20692853305873168</v>
      </c>
      <c r="LO103" s="77">
        <f t="shared" si="182"/>
        <v>-0.20730412965101491</v>
      </c>
      <c r="LP103" s="77">
        <f t="shared" si="182"/>
        <v>-0.20768040798978352</v>
      </c>
      <c r="LQ103" s="77">
        <f t="shared" si="182"/>
        <v>-0.20805736931247754</v>
      </c>
      <c r="LR103" s="77">
        <f t="shared" si="182"/>
        <v>-0.20843501485878313</v>
      </c>
      <c r="LS103" s="77">
        <f t="shared" si="182"/>
        <v>-0.20881334587063657</v>
      </c>
      <c r="LT103" s="77">
        <f t="shared" si="182"/>
        <v>-0.20919236359222845</v>
      </c>
      <c r="LU103" s="77">
        <f t="shared" si="182"/>
        <v>-0.2095720692700076</v>
      </c>
      <c r="LV103" s="77">
        <f t="shared" si="182"/>
        <v>-0.20995246415268537</v>
      </c>
      <c r="LW103" s="77">
        <f t="shared" si="182"/>
        <v>-0.21033354949123959</v>
      </c>
      <c r="LX103" s="77">
        <f t="shared" si="182"/>
        <v>-0.21071532653891878</v>
      </c>
      <c r="LY103" s="77">
        <f t="shared" si="182"/>
        <v>-0.21109779655124619</v>
      </c>
      <c r="LZ103" s="77">
        <f t="shared" si="182"/>
        <v>-0.21148096078602399</v>
      </c>
      <c r="MA103" s="77">
        <f t="shared" si="182"/>
        <v>-0.21186482050333746</v>
      </c>
      <c r="MB103" s="77">
        <f t="shared" si="182"/>
        <v>-0.21224937696555898</v>
      </c>
      <c r="MC103" s="77">
        <f t="shared" si="182"/>
        <v>-0.21263463143735228</v>
      </c>
      <c r="MD103" s="77">
        <f t="shared" si="182"/>
        <v>-0.2130205851856766</v>
      </c>
      <c r="ME103" s="77">
        <f t="shared" si="182"/>
        <v>-0.21340723947979082</v>
      </c>
      <c r="MF103" s="77">
        <f t="shared" si="182"/>
        <v>-0.21379459559125771</v>
      </c>
      <c r="MG103" s="77">
        <f t="shared" si="182"/>
        <v>-0.21418265479394802</v>
      </c>
      <c r="MH103" s="77">
        <f t="shared" si="176"/>
        <v>-0.21457141836404472</v>
      </c>
      <c r="MI103" s="77">
        <f t="shared" ref="MI103:OT103" si="188">$E103/12*MI$20*MI$21</f>
        <v>-0.21496088758004711</v>
      </c>
      <c r="MJ103" s="77">
        <f t="shared" si="188"/>
        <v>-0.21535106372277524</v>
      </c>
      <c r="MK103" s="77">
        <f t="shared" si="188"/>
        <v>-0.21574194807537384</v>
      </c>
      <c r="ML103" s="77">
        <f t="shared" si="188"/>
        <v>-0.21613354192331677</v>
      </c>
      <c r="MM103" s="77">
        <f t="shared" si="188"/>
        <v>-0.21652584655441115</v>
      </c>
      <c r="MN103" s="77">
        <f t="shared" si="188"/>
        <v>-0.21691886325880153</v>
      </c>
      <c r="MO103" s="77">
        <f t="shared" si="188"/>
        <v>-0.21731259332897426</v>
      </c>
      <c r="MP103" s="77">
        <f t="shared" si="188"/>
        <v>-0.21770703805976171</v>
      </c>
      <c r="MQ103" s="77">
        <f t="shared" si="188"/>
        <v>-0.21810219874834647</v>
      </c>
      <c r="MR103" s="77">
        <f t="shared" si="188"/>
        <v>-0.21849807669426563</v>
      </c>
      <c r="MS103" s="77">
        <f t="shared" si="188"/>
        <v>-0.21889467319941514</v>
      </c>
      <c r="MT103" s="77">
        <f t="shared" si="188"/>
        <v>-0.21929198956805393</v>
      </c>
      <c r="MU103" s="77">
        <f t="shared" si="188"/>
        <v>-0.21969002710680838</v>
      </c>
      <c r="MV103" s="77">
        <f t="shared" si="188"/>
        <v>-0.22008878712467653</v>
      </c>
      <c r="MW103" s="77">
        <f t="shared" si="188"/>
        <v>-0.2204882709330323</v>
      </c>
      <c r="MX103" s="77">
        <f t="shared" si="188"/>
        <v>-0.22088847984562998</v>
      </c>
      <c r="MY103" s="77">
        <f t="shared" si="188"/>
        <v>-0.22128941517860842</v>
      </c>
      <c r="MZ103" s="77">
        <f t="shared" si="188"/>
        <v>-0.22169107825049539</v>
      </c>
      <c r="NA103" s="77">
        <f t="shared" si="188"/>
        <v>-0.22209347038221192</v>
      </c>
      <c r="NB103" s="77">
        <f t="shared" si="188"/>
        <v>-0.22249659289707668</v>
      </c>
      <c r="NC103" s="77">
        <f t="shared" si="188"/>
        <v>-0.22290044712081031</v>
      </c>
      <c r="ND103" s="77">
        <f t="shared" si="188"/>
        <v>-0.2233050343815397</v>
      </c>
      <c r="NE103" s="77">
        <f t="shared" si="188"/>
        <v>-0.22371035600980249</v>
      </c>
      <c r="NF103" s="77">
        <f t="shared" si="188"/>
        <v>-0.22411641333855134</v>
      </c>
      <c r="NG103" s="77">
        <f t="shared" si="188"/>
        <v>-0.2245232077031584</v>
      </c>
      <c r="NH103" s="77">
        <f t="shared" si="188"/>
        <v>-0.22493074044141964</v>
      </c>
      <c r="NI103" s="77">
        <f t="shared" si="188"/>
        <v>-0.22533901289355923</v>
      </c>
      <c r="NJ103" s="77">
        <f t="shared" si="188"/>
        <v>-0.22574802640223404</v>
      </c>
      <c r="NK103" s="77">
        <f t="shared" si="188"/>
        <v>-0.22615778231253802</v>
      </c>
      <c r="NL103" s="77">
        <f t="shared" si="188"/>
        <v>-0.22656828197200651</v>
      </c>
      <c r="NM103" s="77">
        <f t="shared" si="188"/>
        <v>-0.22697952673062083</v>
      </c>
      <c r="NN103" s="77">
        <f t="shared" si="188"/>
        <v>-0.22739151794081261</v>
      </c>
      <c r="NO103" s="77">
        <f t="shared" si="188"/>
        <v>-0.22780425695746837</v>
      </c>
      <c r="NP103" s="77">
        <f t="shared" si="188"/>
        <v>-0.2282177451379338</v>
      </c>
      <c r="NQ103" s="77">
        <f t="shared" si="188"/>
        <v>-0.22863198384201838</v>
      </c>
      <c r="NR103" s="77">
        <f t="shared" si="188"/>
        <v>-0.2290469744319997</v>
      </c>
      <c r="NS103" s="77">
        <f t="shared" si="188"/>
        <v>-0.22946271827262812</v>
      </c>
      <c r="NT103" s="77">
        <f t="shared" si="188"/>
        <v>-0.2298792167311311</v>
      </c>
      <c r="NU103" s="77">
        <f t="shared" si="188"/>
        <v>-0.2302964711772178</v>
      </c>
      <c r="NV103" s="77">
        <f t="shared" si="188"/>
        <v>-0.23071448298308345</v>
      </c>
      <c r="NW103" s="77">
        <f t="shared" si="188"/>
        <v>-0.2311332535234141</v>
      </c>
      <c r="NX103" s="77">
        <f t="shared" si="188"/>
        <v>-0.23155278417539088</v>
      </c>
      <c r="NY103" s="77">
        <f t="shared" si="188"/>
        <v>-0.23197307631869468</v>
      </c>
      <c r="NZ103" s="77">
        <f t="shared" si="188"/>
        <v>-0.23239413133551071</v>
      </c>
      <c r="OA103" s="77">
        <f t="shared" si="188"/>
        <v>-0.23281595061053287</v>
      </c>
      <c r="OB103" s="77">
        <f t="shared" si="188"/>
        <v>-0.23323853553096854</v>
      </c>
      <c r="OC103" s="77">
        <f t="shared" si="188"/>
        <v>-0.23366188748654299</v>
      </c>
      <c r="OD103" s="77">
        <f t="shared" si="188"/>
        <v>-0.23408600786950393</v>
      </c>
      <c r="OE103" s="77">
        <f t="shared" si="188"/>
        <v>-0.23451089807462619</v>
      </c>
      <c r="OF103" s="77">
        <f t="shared" si="188"/>
        <v>-0.23493655949921624</v>
      </c>
      <c r="OG103" s="77">
        <f t="shared" si="188"/>
        <v>-0.23536299354311682</v>
      </c>
      <c r="OH103" s="77">
        <f t="shared" si="188"/>
        <v>-0.23579020160871153</v>
      </c>
      <c r="OI103" s="77">
        <f t="shared" si="188"/>
        <v>-0.23621818510092943</v>
      </c>
      <c r="OJ103" s="77">
        <f t="shared" si="188"/>
        <v>-0.23664694542724973</v>
      </c>
      <c r="OK103" s="77">
        <f t="shared" si="188"/>
        <v>-0.23707648399770626</v>
      </c>
      <c r="OL103" s="77">
        <f t="shared" si="188"/>
        <v>-0.23750680222489223</v>
      </c>
      <c r="OM103" s="77">
        <f t="shared" si="188"/>
        <v>-0.23793790152396488</v>
      </c>
      <c r="ON103" s="77">
        <f t="shared" si="188"/>
        <v>-0.23836978331265019</v>
      </c>
      <c r="OO103" s="77">
        <f t="shared" si="188"/>
        <v>-0.23880244901124723</v>
      </c>
      <c r="OP103" s="77">
        <f t="shared" si="188"/>
        <v>-0.23923590004263326</v>
      </c>
      <c r="OQ103" s="77">
        <f t="shared" si="188"/>
        <v>0</v>
      </c>
      <c r="OR103" s="77">
        <f t="shared" si="188"/>
        <v>0</v>
      </c>
      <c r="OS103" s="77">
        <f t="shared" si="188"/>
        <v>0</v>
      </c>
      <c r="OT103" s="77">
        <f t="shared" si="188"/>
        <v>0</v>
      </c>
      <c r="OU103" s="77">
        <f t="shared" si="183"/>
        <v>0</v>
      </c>
      <c r="OV103" s="77">
        <f t="shared" si="183"/>
        <v>0</v>
      </c>
      <c r="OW103" s="77">
        <f t="shared" si="183"/>
        <v>0</v>
      </c>
      <c r="OX103" s="77">
        <f t="shared" si="183"/>
        <v>0</v>
      </c>
      <c r="OY103" s="77">
        <f t="shared" si="183"/>
        <v>0</v>
      </c>
      <c r="OZ103" s="77">
        <f t="shared" si="183"/>
        <v>0</v>
      </c>
      <c r="PA103" s="77">
        <f t="shared" si="183"/>
        <v>0</v>
      </c>
      <c r="PB103" s="77">
        <f t="shared" si="183"/>
        <v>0</v>
      </c>
    </row>
    <row r="104" spans="3:418">
      <c r="C104" s="18" t="s">
        <v>50</v>
      </c>
      <c r="D104" s="8" t="s">
        <v>237</v>
      </c>
      <c r="E104" s="81">
        <f>StatInp!G27</f>
        <v>-1.4330689373799999</v>
      </c>
      <c r="K104" s="565">
        <f>+ConsultInp!K84</f>
        <v>-2.8345704000000006E-2</v>
      </c>
      <c r="L104" s="565">
        <f>+ConsultInp!L84</f>
        <v>-0.51703545600000012</v>
      </c>
      <c r="M104" s="565">
        <f>+ConsultInp!M84</f>
        <v>-1.919710400000002E-2</v>
      </c>
      <c r="N104" s="565">
        <f>+ConsultInp!N84</f>
        <v>-0.457819168</v>
      </c>
      <c r="O104" s="565">
        <f>+ConsultInp!O84</f>
        <v>-1.0098550660000001</v>
      </c>
      <c r="P104" s="565">
        <f>+ConsultInp!P84</f>
        <v>-0.94394929900000002</v>
      </c>
      <c r="Q104" s="565">
        <f>+ConsultInp!Q84</f>
        <v>0.68331428300000008</v>
      </c>
      <c r="R104" s="565">
        <f>+ConsultInp!R84</f>
        <v>-0.62607298199999994</v>
      </c>
      <c r="S104" s="565">
        <f>+ConsultInp!S84</f>
        <v>-5.4879337999999993E-2</v>
      </c>
      <c r="T104" s="614">
        <f t="shared" si="179"/>
        <v>-0.12160784234264316</v>
      </c>
      <c r="U104" s="77">
        <f t="shared" si="179"/>
        <v>-0.12182857309689757</v>
      </c>
      <c r="V104" s="77">
        <f t="shared" si="179"/>
        <v>-0.12204970450019677</v>
      </c>
      <c r="W104" s="77">
        <f t="shared" si="179"/>
        <v>-0.12227123727976003</v>
      </c>
      <c r="X104" s="77">
        <f t="shared" si="179"/>
        <v>-0.12249317216412658</v>
      </c>
      <c r="Y104" s="77">
        <f t="shared" si="179"/>
        <v>-0.12271550988315806</v>
      </c>
      <c r="Z104" s="77">
        <f t="shared" si="179"/>
        <v>-0.12293825116804086</v>
      </c>
      <c r="AA104" s="77">
        <f t="shared" si="179"/>
        <v>-0.12316139675128854</v>
      </c>
      <c r="AB104" s="77">
        <f t="shared" si="179"/>
        <v>-0.12338494736674424</v>
      </c>
      <c r="AC104" s="77">
        <f t="shared" si="179"/>
        <v>-0.12360890374958315</v>
      </c>
      <c r="AD104" s="77">
        <f t="shared" si="179"/>
        <v>-0.12383326663631485</v>
      </c>
      <c r="AE104" s="77">
        <f t="shared" si="179"/>
        <v>-0.1240580367647857</v>
      </c>
      <c r="AF104" s="77">
        <f t="shared" si="179"/>
        <v>-0.12428321487418145</v>
      </c>
      <c r="AG104" s="77">
        <f t="shared" si="179"/>
        <v>-0.12450880170502945</v>
      </c>
      <c r="AH104" s="77">
        <f t="shared" si="179"/>
        <v>-0.12473479799920124</v>
      </c>
      <c r="AI104" s="77">
        <f t="shared" si="179"/>
        <v>-0.12496120449991488</v>
      </c>
      <c r="AJ104" s="77">
        <f t="shared" si="179"/>
        <v>-0.12518802195173753</v>
      </c>
      <c r="AK104" s="77">
        <f t="shared" si="179"/>
        <v>-0.12541525110058771</v>
      </c>
      <c r="AL104" s="77">
        <f t="shared" si="179"/>
        <v>-0.12564289269373793</v>
      </c>
      <c r="AM104" s="77">
        <f t="shared" si="179"/>
        <v>-0.12587094747981706</v>
      </c>
      <c r="AN104" s="77">
        <f t="shared" si="179"/>
        <v>-0.12609941620881279</v>
      </c>
      <c r="AO104" s="77">
        <f t="shared" si="179"/>
        <v>-0.12632829963207415</v>
      </c>
      <c r="AP104" s="77">
        <f t="shared" si="179"/>
        <v>-0.12655759850231391</v>
      </c>
      <c r="AQ104" s="77">
        <f t="shared" si="179"/>
        <v>-0.12678731357361114</v>
      </c>
      <c r="AR104" s="77">
        <f t="shared" si="179"/>
        <v>-0.12701744560141359</v>
      </c>
      <c r="AS104" s="77">
        <f t="shared" si="179"/>
        <v>-0.12724799534254025</v>
      </c>
      <c r="AT104" s="77">
        <f t="shared" si="179"/>
        <v>-0.12747896355518382</v>
      </c>
      <c r="AU104" s="77">
        <f t="shared" si="179"/>
        <v>-0.1277103509989132</v>
      </c>
      <c r="AV104" s="77">
        <f t="shared" si="179"/>
        <v>-0.12794215843467591</v>
      </c>
      <c r="AW104" s="77">
        <f t="shared" si="179"/>
        <v>-0.12817438662480077</v>
      </c>
      <c r="AX104" s="77">
        <f t="shared" si="179"/>
        <v>-0.1284070363330003</v>
      </c>
      <c r="AY104" s="77">
        <f t="shared" si="179"/>
        <v>-0.12864010832437314</v>
      </c>
      <c r="AZ104" s="77">
        <f t="shared" si="179"/>
        <v>-0.12887360336540676</v>
      </c>
      <c r="BA104" s="77">
        <f t="shared" si="179"/>
        <v>-0.12910752222397989</v>
      </c>
      <c r="BB104" s="77">
        <f t="shared" si="179"/>
        <v>-0.12934186566936495</v>
      </c>
      <c r="BC104" s="77">
        <f t="shared" si="179"/>
        <v>-0.12957663447223072</v>
      </c>
      <c r="BD104" s="77">
        <f t="shared" si="179"/>
        <v>-0.12981182940464484</v>
      </c>
      <c r="BE104" s="77">
        <f t="shared" si="179"/>
        <v>-0.1300474512400763</v>
      </c>
      <c r="BF104" s="77">
        <f t="shared" si="179"/>
        <v>-0.13028350075339803</v>
      </c>
      <c r="BG104" s="77">
        <f t="shared" si="179"/>
        <v>-0.13051997872088941</v>
      </c>
      <c r="BH104" s="77">
        <f t="shared" si="179"/>
        <v>-0.13075688592023893</v>
      </c>
      <c r="BI104" s="77">
        <f t="shared" si="179"/>
        <v>-0.13099422313054654</v>
      </c>
      <c r="BJ104" s="77">
        <f t="shared" si="179"/>
        <v>-0.13123199113232645</v>
      </c>
      <c r="BK104" s="77">
        <f t="shared" si="179"/>
        <v>-0.13147019070750951</v>
      </c>
      <c r="BL104" s="77">
        <f t="shared" si="179"/>
        <v>-0.13170882263944589</v>
      </c>
      <c r="BM104" s="77">
        <f t="shared" si="179"/>
        <v>-0.13194788771290761</v>
      </c>
      <c r="BN104" s="77">
        <f t="shared" si="179"/>
        <v>-0.13218738671409114</v>
      </c>
      <c r="BO104" s="77">
        <f t="shared" si="179"/>
        <v>-0.13242732043061994</v>
      </c>
      <c r="BP104" s="77">
        <f t="shared" si="179"/>
        <v>-0.13266768965154715</v>
      </c>
      <c r="BQ104" s="77">
        <f t="shared" si="179"/>
        <v>-0.13290849516735811</v>
      </c>
      <c r="BR104" s="77">
        <f t="shared" si="179"/>
        <v>-0.13314973776997291</v>
      </c>
      <c r="BS104" s="77">
        <f t="shared" si="179"/>
        <v>-0.13339141825274911</v>
      </c>
      <c r="BT104" s="77">
        <f t="shared" si="179"/>
        <v>-0.13363353741048431</v>
      </c>
      <c r="BU104" s="77">
        <f t="shared" si="179"/>
        <v>-0.13387609603941872</v>
      </c>
      <c r="BV104" s="77">
        <f t="shared" si="179"/>
        <v>-0.13411909493723778</v>
      </c>
      <c r="BW104" s="77">
        <f t="shared" ref="BW104:EH104" si="189">$E104/12*BW$20*BW$21</f>
        <v>-0.13436253490307484</v>
      </c>
      <c r="BX104" s="77">
        <f t="shared" si="189"/>
        <v>-0.13460641673751383</v>
      </c>
      <c r="BY104" s="77">
        <f t="shared" si="189"/>
        <v>-0.13485074124259169</v>
      </c>
      <c r="BZ104" s="77">
        <f t="shared" si="189"/>
        <v>-0.13509550922180125</v>
      </c>
      <c r="CA104" s="77">
        <f t="shared" si="189"/>
        <v>-0.13534072148009371</v>
      </c>
      <c r="CB104" s="77">
        <f t="shared" si="189"/>
        <v>-0.13558637882388133</v>
      </c>
      <c r="CC104" s="77">
        <f t="shared" si="189"/>
        <v>-0.13583248206104009</v>
      </c>
      <c r="CD104" s="77">
        <f t="shared" si="189"/>
        <v>-0.13607903200091243</v>
      </c>
      <c r="CE104" s="77">
        <f t="shared" si="189"/>
        <v>-0.13632602945430972</v>
      </c>
      <c r="CF104" s="77">
        <f t="shared" si="189"/>
        <v>-0.13657347523351507</v>
      </c>
      <c r="CG104" s="77">
        <f t="shared" si="189"/>
        <v>-0.13682137015228601</v>
      </c>
      <c r="CH104" s="77">
        <f t="shared" si="189"/>
        <v>-0.1370697150258571</v>
      </c>
      <c r="CI104" s="77">
        <f t="shared" si="189"/>
        <v>-0.13731851067094261</v>
      </c>
      <c r="CJ104" s="77">
        <f t="shared" si="189"/>
        <v>-0.13756775790573925</v>
      </c>
      <c r="CK104" s="77">
        <f t="shared" si="189"/>
        <v>-0.13781745754992883</v>
      </c>
      <c r="CL104" s="77">
        <f t="shared" si="189"/>
        <v>-0.13806761042468102</v>
      </c>
      <c r="CM104" s="77">
        <f t="shared" si="189"/>
        <v>-0.1383182173526559</v>
      </c>
      <c r="CN104" s="77">
        <f t="shared" si="189"/>
        <v>-0.13856927915800685</v>
      </c>
      <c r="CO104" s="77">
        <f t="shared" si="189"/>
        <v>-0.13882079666638311</v>
      </c>
      <c r="CP104" s="77">
        <f t="shared" si="189"/>
        <v>-0.13907277070493262</v>
      </c>
      <c r="CQ104" s="77">
        <f t="shared" si="189"/>
        <v>-0.13932520210230465</v>
      </c>
      <c r="CR104" s="77">
        <f t="shared" si="189"/>
        <v>-0.13957809168865254</v>
      </c>
      <c r="CS104" s="77">
        <f t="shared" si="189"/>
        <v>-0.13983144029563646</v>
      </c>
      <c r="CT104" s="77">
        <f t="shared" si="189"/>
        <v>-0.14008524875642611</v>
      </c>
      <c r="CU104" s="77">
        <f t="shared" si="189"/>
        <v>-0.14033951790570351</v>
      </c>
      <c r="CV104" s="77">
        <f t="shared" si="189"/>
        <v>-0.14059424857966568</v>
      </c>
      <c r="CW104" s="77">
        <f t="shared" si="189"/>
        <v>-0.14084944161602744</v>
      </c>
      <c r="CX104" s="77">
        <f t="shared" si="189"/>
        <v>-0.14110509785402414</v>
      </c>
      <c r="CY104" s="77">
        <f t="shared" si="189"/>
        <v>-0.14136121813441449</v>
      </c>
      <c r="CZ104" s="77">
        <f t="shared" si="189"/>
        <v>-0.14161780329948315</v>
      </c>
      <c r="DA104" s="77">
        <f t="shared" si="189"/>
        <v>-0.14187485419304369</v>
      </c>
      <c r="DB104" s="77">
        <f t="shared" si="189"/>
        <v>-0.14213237166044129</v>
      </c>
      <c r="DC104" s="77">
        <f t="shared" si="189"/>
        <v>-0.14239035654855553</v>
      </c>
      <c r="DD104" s="77">
        <f t="shared" si="189"/>
        <v>-0.14264880970580307</v>
      </c>
      <c r="DE104" s="77">
        <f t="shared" si="189"/>
        <v>-0.1429077319821406</v>
      </c>
      <c r="DF104" s="77">
        <f t="shared" si="189"/>
        <v>-0.14316712422906763</v>
      </c>
      <c r="DG104" s="77">
        <f t="shared" si="189"/>
        <v>-0.14342698729962911</v>
      </c>
      <c r="DH104" s="77">
        <f t="shared" si="189"/>
        <v>-0.14368732204841844</v>
      </c>
      <c r="DI104" s="77">
        <f t="shared" si="189"/>
        <v>-0.14394812933158016</v>
      </c>
      <c r="DJ104" s="77">
        <f t="shared" si="189"/>
        <v>-0.14420941000681278</v>
      </c>
      <c r="DK104" s="77">
        <f t="shared" si="189"/>
        <v>-0.1444711649333717</v>
      </c>
      <c r="DL104" s="77">
        <f t="shared" si="189"/>
        <v>-0.14473339497207188</v>
      </c>
      <c r="DM104" s="77">
        <f t="shared" si="189"/>
        <v>-0.14499610098529078</v>
      </c>
      <c r="DN104" s="77">
        <f t="shared" si="189"/>
        <v>-0.14525928383697115</v>
      </c>
      <c r="DO104" s="77">
        <f t="shared" si="189"/>
        <v>-0.14552294439262387</v>
      </c>
      <c r="DP104" s="77">
        <f t="shared" si="189"/>
        <v>-0.14578708351933084</v>
      </c>
      <c r="DQ104" s="77">
        <f t="shared" si="189"/>
        <v>-0.14605170208574783</v>
      </c>
      <c r="DR104" s="77">
        <f t="shared" si="189"/>
        <v>-0.14631680096210725</v>
      </c>
      <c r="DS104" s="77">
        <f t="shared" si="189"/>
        <v>-0.14658238102022109</v>
      </c>
      <c r="DT104" s="77">
        <f t="shared" si="189"/>
        <v>-0.1468484431334838</v>
      </c>
      <c r="DU104" s="77">
        <f t="shared" si="189"/>
        <v>-0.14711498817687507</v>
      </c>
      <c r="DV104" s="77">
        <f t="shared" si="189"/>
        <v>-0.14738201702696285</v>
      </c>
      <c r="DW104" s="77">
        <f t="shared" si="189"/>
        <v>-0.14764953056190608</v>
      </c>
      <c r="DX104" s="77">
        <f t="shared" si="189"/>
        <v>-0.14791752966145766</v>
      </c>
      <c r="DY104" s="77">
        <f t="shared" si="189"/>
        <v>-0.14818601520696736</v>
      </c>
      <c r="DZ104" s="77">
        <f t="shared" si="189"/>
        <v>-0.14845498808138469</v>
      </c>
      <c r="EA104" s="77">
        <f t="shared" si="189"/>
        <v>-0.14872444916926178</v>
      </c>
      <c r="EB104" s="77">
        <f t="shared" si="189"/>
        <v>-0.14899439935675632</v>
      </c>
      <c r="EC104" s="77">
        <f t="shared" si="189"/>
        <v>-0.14926483953163447</v>
      </c>
      <c r="ED104" s="77">
        <f t="shared" si="189"/>
        <v>-0.1495357705832738</v>
      </c>
      <c r="EE104" s="77">
        <f t="shared" si="189"/>
        <v>-0.14980719340266613</v>
      </c>
      <c r="EF104" s="77">
        <f t="shared" si="189"/>
        <v>-0.1500791088824206</v>
      </c>
      <c r="EG104" s="77">
        <f t="shared" si="189"/>
        <v>-0.15035151791676651</v>
      </c>
      <c r="EH104" s="77">
        <f t="shared" si="189"/>
        <v>-0.15062442140155619</v>
      </c>
      <c r="EI104" s="77">
        <f t="shared" ref="EI104:GT104" si="190">$E104/12*EI$20*EI$21</f>
        <v>-0.15089782023426818</v>
      </c>
      <c r="EJ104" s="77">
        <f t="shared" si="190"/>
        <v>-0.15117171531400989</v>
      </c>
      <c r="EK104" s="77">
        <f t="shared" si="190"/>
        <v>-0.1514461075415208</v>
      </c>
      <c r="EL104" s="77">
        <f t="shared" si="190"/>
        <v>-0.15172099781917531</v>
      </c>
      <c r="EM104" s="77">
        <f t="shared" si="190"/>
        <v>-0.1519963870509857</v>
      </c>
      <c r="EN104" s="77">
        <f t="shared" si="190"/>
        <v>-0.15227227614260513</v>
      </c>
      <c r="EO104" s="77">
        <f t="shared" si="190"/>
        <v>-0.1525486660013306</v>
      </c>
      <c r="EP104" s="77">
        <f t="shared" si="190"/>
        <v>-0.15282555753610597</v>
      </c>
      <c r="EQ104" s="77">
        <f t="shared" si="190"/>
        <v>-0.15310295165752497</v>
      </c>
      <c r="ER104" s="77">
        <f t="shared" si="190"/>
        <v>-0.15338084927783405</v>
      </c>
      <c r="ES104" s="77">
        <f t="shared" si="190"/>
        <v>-0.15365925131093555</v>
      </c>
      <c r="ET104" s="77">
        <f t="shared" si="190"/>
        <v>-0.15393815867239063</v>
      </c>
      <c r="EU104" s="77">
        <f t="shared" si="190"/>
        <v>-0.15421757227942226</v>
      </c>
      <c r="EV104" s="77">
        <f t="shared" si="190"/>
        <v>-0.15449749305091831</v>
      </c>
      <c r="EW104" s="77">
        <f t="shared" si="190"/>
        <v>-0.15477792190743447</v>
      </c>
      <c r="EX104" s="77">
        <f t="shared" si="190"/>
        <v>-0.15505885977119738</v>
      </c>
      <c r="EY104" s="77">
        <f t="shared" si="190"/>
        <v>-0.15534030756610759</v>
      </c>
      <c r="EZ104" s="77">
        <f t="shared" si="190"/>
        <v>-0.15562226621774261</v>
      </c>
      <c r="FA104" s="77">
        <f t="shared" si="190"/>
        <v>-0.15590473665336005</v>
      </c>
      <c r="FB104" s="77">
        <f t="shared" si="190"/>
        <v>-0.15618771980190052</v>
      </c>
      <c r="FC104" s="77">
        <f t="shared" si="190"/>
        <v>-0.15647121659399071</v>
      </c>
      <c r="FD104" s="77">
        <f t="shared" si="190"/>
        <v>-0.15675522796194657</v>
      </c>
      <c r="FE104" s="77">
        <f t="shared" si="190"/>
        <v>-0.15703975483977631</v>
      </c>
      <c r="FF104" s="77">
        <f t="shared" si="190"/>
        <v>-0.15732479816318337</v>
      </c>
      <c r="FG104" s="77">
        <f t="shared" si="190"/>
        <v>-0.15761035886956973</v>
      </c>
      <c r="FH104" s="77">
        <f t="shared" si="190"/>
        <v>-0.15789643789803867</v>
      </c>
      <c r="FI104" s="77">
        <f t="shared" si="190"/>
        <v>-0.15818303618939819</v>
      </c>
      <c r="FJ104" s="77">
        <f t="shared" si="190"/>
        <v>-0.15847015468616388</v>
      </c>
      <c r="FK104" s="77">
        <f t="shared" si="190"/>
        <v>-0.15875779433256212</v>
      </c>
      <c r="FL104" s="77">
        <f t="shared" si="190"/>
        <v>-0.15904595607453315</v>
      </c>
      <c r="FM104" s="77">
        <f t="shared" si="190"/>
        <v>-0.15933464085973417</v>
      </c>
      <c r="FN104" s="77">
        <f t="shared" si="190"/>
        <v>-0.1596238496375425</v>
      </c>
      <c r="FO104" s="77">
        <f t="shared" si="190"/>
        <v>-0.1599135833590587</v>
      </c>
      <c r="FP104" s="77">
        <f t="shared" si="190"/>
        <v>-0.1602038429771096</v>
      </c>
      <c r="FQ104" s="77">
        <f t="shared" si="190"/>
        <v>-0.16049462944625162</v>
      </c>
      <c r="FR104" s="77">
        <f t="shared" si="190"/>
        <v>-0.16078594372277363</v>
      </c>
      <c r="FS104" s="77">
        <f t="shared" si="190"/>
        <v>-0.16107778676470047</v>
      </c>
      <c r="FT104" s="77">
        <f t="shared" si="190"/>
        <v>-0.16137015953179573</v>
      </c>
      <c r="FU104" s="77">
        <f t="shared" si="190"/>
        <v>-0.16166306298556515</v>
      </c>
      <c r="FV104" s="77">
        <f t="shared" si="190"/>
        <v>-0.16195649808925969</v>
      </c>
      <c r="FW104" s="77">
        <f t="shared" si="190"/>
        <v>-0.16225046580787869</v>
      </c>
      <c r="FX104" s="77">
        <f t="shared" si="190"/>
        <v>-0.16254496710817307</v>
      </c>
      <c r="FY104" s="77">
        <f t="shared" si="190"/>
        <v>-0.16284000295864851</v>
      </c>
      <c r="FZ104" s="77">
        <f t="shared" si="190"/>
        <v>-0.16313557432956863</v>
      </c>
      <c r="GA104" s="77">
        <f t="shared" si="190"/>
        <v>-0.16343168219295817</v>
      </c>
      <c r="GB104" s="77">
        <f t="shared" si="190"/>
        <v>-0.16372832752260619</v>
      </c>
      <c r="GC104" s="77">
        <f t="shared" si="190"/>
        <v>-0.16402551129406931</v>
      </c>
      <c r="GD104" s="77">
        <f t="shared" si="190"/>
        <v>-0.16432323448467484</v>
      </c>
      <c r="GE104" s="77">
        <f t="shared" si="190"/>
        <v>-0.16462149807352403</v>
      </c>
      <c r="GF104" s="77">
        <f t="shared" si="190"/>
        <v>-0.16492030304149541</v>
      </c>
      <c r="GG104" s="77">
        <f t="shared" si="190"/>
        <v>-0.16521965037124775</v>
      </c>
      <c r="GH104" s="77">
        <f t="shared" si="190"/>
        <v>-0.16551954104722358</v>
      </c>
      <c r="GI104" s="77">
        <f t="shared" si="190"/>
        <v>-0.16581997605565221</v>
      </c>
      <c r="GJ104" s="77">
        <f t="shared" si="190"/>
        <v>-0.16612095638455307</v>
      </c>
      <c r="GK104" s="77">
        <f t="shared" si="190"/>
        <v>-0.16642248302373897</v>
      </c>
      <c r="GL104" s="77">
        <f t="shared" si="190"/>
        <v>-0.16672455696481936</v>
      </c>
      <c r="GM104" s="77">
        <f t="shared" si="190"/>
        <v>-0.16702717920120347</v>
      </c>
      <c r="GN104" s="77">
        <f t="shared" si="190"/>
        <v>-0.16733035072810376</v>
      </c>
      <c r="GO104" s="77">
        <f t="shared" si="190"/>
        <v>-0.16763407254253904</v>
      </c>
      <c r="GP104" s="77">
        <f t="shared" si="190"/>
        <v>-0.1679383456433379</v>
      </c>
      <c r="GQ104" s="77">
        <f t="shared" si="190"/>
        <v>-0.16824317103114181</v>
      </c>
      <c r="GR104" s="77">
        <f t="shared" si="190"/>
        <v>-0.16854854970840852</v>
      </c>
      <c r="GS104" s="77">
        <f t="shared" si="190"/>
        <v>-0.16885448267941544</v>
      </c>
      <c r="GT104" s="77">
        <f t="shared" si="190"/>
        <v>-0.1691609709502627</v>
      </c>
      <c r="GU104" s="77">
        <f t="shared" si="181"/>
        <v>-0.16946801552887678</v>
      </c>
      <c r="GV104" s="77">
        <f t="shared" si="181"/>
        <v>-0.16977561742501343</v>
      </c>
      <c r="GW104" s="77">
        <f t="shared" si="181"/>
        <v>-0.17008377765026145</v>
      </c>
      <c r="GX104" s="77">
        <f t="shared" si="181"/>
        <v>-0.17039249721804559</v>
      </c>
      <c r="GY104" s="77">
        <f t="shared" si="181"/>
        <v>-0.17070177714363016</v>
      </c>
      <c r="GZ104" s="77">
        <f t="shared" si="181"/>
        <v>-0.17101161844412224</v>
      </c>
      <c r="HA104" s="77">
        <f t="shared" si="181"/>
        <v>-0.17132202213847511</v>
      </c>
      <c r="HB104" s="77">
        <f t="shared" si="181"/>
        <v>-0.17163298924749154</v>
      </c>
      <c r="HC104" s="77">
        <f t="shared" si="181"/>
        <v>-0.17194452079382713</v>
      </c>
      <c r="HD104" s="77">
        <f t="shared" si="181"/>
        <v>-0.17225661780199375</v>
      </c>
      <c r="HE104" s="77">
        <f t="shared" si="181"/>
        <v>-0.1725692812983628</v>
      </c>
      <c r="HF104" s="77">
        <f t="shared" si="181"/>
        <v>-0.17288251231116872</v>
      </c>
      <c r="HG104" s="77">
        <f t="shared" si="181"/>
        <v>-0.17319631187051227</v>
      </c>
      <c r="HH104" s="77">
        <f t="shared" si="181"/>
        <v>-0.17351068100836398</v>
      </c>
      <c r="HI104" s="77">
        <f t="shared" si="181"/>
        <v>-0.17382562075856742</v>
      </c>
      <c r="HJ104" s="77">
        <f t="shared" si="174"/>
        <v>-0.17414113215684279</v>
      </c>
      <c r="HK104" s="77">
        <f t="shared" ref="HK104:JV104" si="191">$E104/12*HK$20*HK$21</f>
        <v>-0.17445721624079022</v>
      </c>
      <c r="HL104" s="77">
        <f t="shared" si="191"/>
        <v>-0.17477387404989314</v>
      </c>
      <c r="HM104" s="77">
        <f t="shared" si="191"/>
        <v>-0.17509110662552177</v>
      </c>
      <c r="HN104" s="77">
        <f t="shared" si="191"/>
        <v>-0.17540891501093656</v>
      </c>
      <c r="HO104" s="77">
        <f t="shared" si="191"/>
        <v>-0.17572730025129152</v>
      </c>
      <c r="HP104" s="77">
        <f t="shared" si="191"/>
        <v>-0.1760462633936378</v>
      </c>
      <c r="HQ104" s="77">
        <f t="shared" si="191"/>
        <v>-0.17636580548692699</v>
      </c>
      <c r="HR104" s="77">
        <f t="shared" si="191"/>
        <v>-0.17668592758201462</v>
      </c>
      <c r="HS104" s="77">
        <f t="shared" si="191"/>
        <v>-0.17700663073166376</v>
      </c>
      <c r="HT104" s="77">
        <f t="shared" si="191"/>
        <v>-0.17732791599054817</v>
      </c>
      <c r="HU104" s="77">
        <f t="shared" si="191"/>
        <v>-0.17764978441525611</v>
      </c>
      <c r="HV104" s="77">
        <f t="shared" si="191"/>
        <v>-0.17797223706429355</v>
      </c>
      <c r="HW104" s="77">
        <f t="shared" si="191"/>
        <v>-0.17829527499808781</v>
      </c>
      <c r="HX104" s="77">
        <f t="shared" si="191"/>
        <v>-0.17861889927899099</v>
      </c>
      <c r="HY104" s="77">
        <f t="shared" si="191"/>
        <v>-0.17894311097128349</v>
      </c>
      <c r="HZ104" s="77">
        <f t="shared" si="191"/>
        <v>-0.17926791114117738</v>
      </c>
      <c r="IA104" s="77">
        <f t="shared" si="191"/>
        <v>-0.17959330085682015</v>
      </c>
      <c r="IB104" s="77">
        <f t="shared" si="191"/>
        <v>-0.17991928118829803</v>
      </c>
      <c r="IC104" s="77">
        <f t="shared" si="191"/>
        <v>-0.18024585320763958</v>
      </c>
      <c r="ID104" s="77">
        <f t="shared" si="191"/>
        <v>-0.18057301798881917</v>
      </c>
      <c r="IE104" s="77">
        <f t="shared" si="191"/>
        <v>-0.18090077660776055</v>
      </c>
      <c r="IF104" s="77">
        <f t="shared" si="191"/>
        <v>-0.18122913014234041</v>
      </c>
      <c r="IG104" s="77">
        <f t="shared" si="191"/>
        <v>-0.18155807967239193</v>
      </c>
      <c r="IH104" s="77">
        <f t="shared" si="191"/>
        <v>-0.1818876262797082</v>
      </c>
      <c r="II104" s="77">
        <f t="shared" si="191"/>
        <v>-0.18221777104804593</v>
      </c>
      <c r="IJ104" s="77">
        <f t="shared" si="191"/>
        <v>-0.182548515063129</v>
      </c>
      <c r="IK104" s="77">
        <f t="shared" si="191"/>
        <v>-0.18287985941265189</v>
      </c>
      <c r="IL104" s="77">
        <f t="shared" si="191"/>
        <v>-0.18321180518628347</v>
      </c>
      <c r="IM104" s="77">
        <f t="shared" si="191"/>
        <v>-0.18354435347567039</v>
      </c>
      <c r="IN104" s="77">
        <f t="shared" si="191"/>
        <v>-0.18387750537444081</v>
      </c>
      <c r="IO104" s="77">
        <f t="shared" si="191"/>
        <v>-0.18421126197820786</v>
      </c>
      <c r="IP104" s="77">
        <f t="shared" si="191"/>
        <v>-0.18454562438457339</v>
      </c>
      <c r="IQ104" s="77">
        <f t="shared" si="191"/>
        <v>-0.18488059369313151</v>
      </c>
      <c r="IR104" s="77">
        <f t="shared" si="191"/>
        <v>-0.18521617100547216</v>
      </c>
      <c r="IS104" s="77">
        <f t="shared" si="191"/>
        <v>-0.18555235742518481</v>
      </c>
      <c r="IT104" s="77">
        <f t="shared" si="191"/>
        <v>-0.18588915405786202</v>
      </c>
      <c r="IU104" s="77">
        <f t="shared" si="191"/>
        <v>-0.18622656201110321</v>
      </c>
      <c r="IV104" s="77">
        <f t="shared" si="191"/>
        <v>-0.18656458239451809</v>
      </c>
      <c r="IW104" s="77">
        <f t="shared" si="191"/>
        <v>-0.1869032163197305</v>
      </c>
      <c r="IX104" s="77">
        <f t="shared" si="191"/>
        <v>-0.18724246490038196</v>
      </c>
      <c r="IY104" s="77">
        <f t="shared" si="191"/>
        <v>-0.18758232925213539</v>
      </c>
      <c r="IZ104" s="77">
        <f t="shared" si="191"/>
        <v>-0.18792281049267873</v>
      </c>
      <c r="JA104" s="77">
        <f t="shared" si="191"/>
        <v>-0.18826390974172866</v>
      </c>
      <c r="JB104" s="77">
        <f t="shared" si="191"/>
        <v>-0.18860562812103424</v>
      </c>
      <c r="JC104" s="77">
        <f t="shared" si="191"/>
        <v>-0.18894796675438064</v>
      </c>
      <c r="JD104" s="77">
        <f t="shared" si="191"/>
        <v>-0.18929092676759277</v>
      </c>
      <c r="JE104" s="77">
        <f t="shared" si="191"/>
        <v>-0.18963450928853909</v>
      </c>
      <c r="JF104" s="77">
        <f t="shared" si="191"/>
        <v>-0.18997871544713518</v>
      </c>
      <c r="JG104" s="77">
        <f t="shared" si="191"/>
        <v>-0.19032354637534768</v>
      </c>
      <c r="JH104" s="77">
        <f t="shared" si="191"/>
        <v>-0.19066900320719768</v>
      </c>
      <c r="JI104" s="77">
        <f t="shared" si="191"/>
        <v>-0.19101508707876474</v>
      </c>
      <c r="JJ104" s="77">
        <f t="shared" si="191"/>
        <v>-0.19136179912819054</v>
      </c>
      <c r="JK104" s="77">
        <f t="shared" si="191"/>
        <v>-0.19170914049568255</v>
      </c>
      <c r="JL104" s="77">
        <f t="shared" si="191"/>
        <v>-0.19205711232351785</v>
      </c>
      <c r="JM104" s="77">
        <f t="shared" si="191"/>
        <v>-0.1924057157560469</v>
      </c>
      <c r="JN104" s="77">
        <f t="shared" si="191"/>
        <v>-0.19275495193969719</v>
      </c>
      <c r="JO104" s="77">
        <f t="shared" si="191"/>
        <v>-0.19310482202297721</v>
      </c>
      <c r="JP104" s="77">
        <f t="shared" si="191"/>
        <v>-0.19345532715648001</v>
      </c>
      <c r="JQ104" s="77">
        <f t="shared" si="191"/>
        <v>-0.19380646849288716</v>
      </c>
      <c r="JR104" s="77">
        <f t="shared" si="191"/>
        <v>-0.19415824718697239</v>
      </c>
      <c r="JS104" s="77">
        <f t="shared" si="191"/>
        <v>-0.19451066439560555</v>
      </c>
      <c r="JT104" s="77">
        <f t="shared" si="191"/>
        <v>-0.19486372127775625</v>
      </c>
      <c r="JU104" s="77">
        <f t="shared" si="191"/>
        <v>-0.19521741899449779</v>
      </c>
      <c r="JV104" s="77">
        <f t="shared" si="191"/>
        <v>-0.19557175870901097</v>
      </c>
      <c r="JW104" s="77">
        <f t="shared" si="182"/>
        <v>-0.19592674158658782</v>
      </c>
      <c r="JX104" s="77">
        <f t="shared" si="182"/>
        <v>-0.19628236879463548</v>
      </c>
      <c r="JY104" s="77">
        <f t="shared" si="182"/>
        <v>-0.19663864150268015</v>
      </c>
      <c r="JZ104" s="77">
        <f t="shared" si="182"/>
        <v>-0.19699556088237075</v>
      </c>
      <c r="KA104" s="77">
        <f t="shared" si="182"/>
        <v>-0.1973531281074829</v>
      </c>
      <c r="KB104" s="77">
        <f t="shared" si="182"/>
        <v>-0.19771134435392276</v>
      </c>
      <c r="KC104" s="77">
        <f t="shared" si="182"/>
        <v>-0.19807021079973086</v>
      </c>
      <c r="KD104" s="77">
        <f t="shared" si="182"/>
        <v>-0.19842972862508598</v>
      </c>
      <c r="KE104" s="77">
        <f t="shared" si="182"/>
        <v>-0.19878989901230906</v>
      </c>
      <c r="KF104" s="77">
        <f t="shared" si="182"/>
        <v>-0.1991507231458671</v>
      </c>
      <c r="KG104" s="77">
        <f t="shared" si="182"/>
        <v>-0.19951220221237695</v>
      </c>
      <c r="KH104" s="77">
        <f t="shared" si="182"/>
        <v>-0.19987433740060942</v>
      </c>
      <c r="KI104" s="77">
        <f t="shared" si="182"/>
        <v>-0.20023712990149295</v>
      </c>
      <c r="KJ104" s="77">
        <f t="shared" si="182"/>
        <v>-0.20060058090811769</v>
      </c>
      <c r="KK104" s="77">
        <f t="shared" si="182"/>
        <v>-0.20096469161573932</v>
      </c>
      <c r="KL104" s="77">
        <f t="shared" si="182"/>
        <v>-0.20132946322178313</v>
      </c>
      <c r="KM104" s="77">
        <f t="shared" si="182"/>
        <v>-0.20169489692584777</v>
      </c>
      <c r="KN104" s="77">
        <f t="shared" si="182"/>
        <v>-0.2020609939297093</v>
      </c>
      <c r="KO104" s="77">
        <f t="shared" si="182"/>
        <v>-0.20242775543732516</v>
      </c>
      <c r="KP104" s="77">
        <f t="shared" si="182"/>
        <v>-0.20279518265483806</v>
      </c>
      <c r="KQ104" s="77">
        <f t="shared" si="182"/>
        <v>-0.20316327679058008</v>
      </c>
      <c r="KR104" s="77">
        <f t="shared" si="182"/>
        <v>-0.20353203905507639</v>
      </c>
      <c r="KS104" s="77">
        <f t="shared" si="182"/>
        <v>-0.20390147066104947</v>
      </c>
      <c r="KT104" s="77">
        <f t="shared" si="182"/>
        <v>-0.20427157282342304</v>
      </c>
      <c r="KU104" s="77">
        <f t="shared" si="182"/>
        <v>-0.20464234675932599</v>
      </c>
      <c r="KV104" s="77">
        <f t="shared" si="182"/>
        <v>-0.20501379368809644</v>
      </c>
      <c r="KW104" s="77">
        <f t="shared" si="182"/>
        <v>-0.20538591483128577</v>
      </c>
      <c r="KX104" s="77">
        <f t="shared" si="182"/>
        <v>-0.20575871141266253</v>
      </c>
      <c r="KY104" s="77">
        <f t="shared" si="182"/>
        <v>-0.20613218465821659</v>
      </c>
      <c r="KZ104" s="77">
        <f t="shared" si="182"/>
        <v>-0.20650633579616307</v>
      </c>
      <c r="LA104" s="77">
        <f t="shared" si="182"/>
        <v>-0.20688116605694651</v>
      </c>
      <c r="LB104" s="77">
        <f t="shared" si="182"/>
        <v>-0.20725667667324471</v>
      </c>
      <c r="LC104" s="77">
        <f t="shared" si="182"/>
        <v>-0.20763286887997301</v>
      </c>
      <c r="LD104" s="77">
        <f t="shared" si="182"/>
        <v>-0.20800974391428825</v>
      </c>
      <c r="LE104" s="77">
        <f t="shared" si="182"/>
        <v>-0.20838730301559275</v>
      </c>
      <c r="LF104" s="77">
        <f t="shared" si="182"/>
        <v>-0.20876554742553852</v>
      </c>
      <c r="LG104" s="77">
        <f t="shared" si="182"/>
        <v>-0.20914447838803135</v>
      </c>
      <c r="LH104" s="77">
        <f t="shared" si="182"/>
        <v>-0.20952409714923476</v>
      </c>
      <c r="LI104" s="77">
        <f t="shared" si="182"/>
        <v>-0.20990440495757426</v>
      </c>
      <c r="LJ104" s="77">
        <f t="shared" si="182"/>
        <v>-0.21028540306374133</v>
      </c>
      <c r="LK104" s="77">
        <f t="shared" si="182"/>
        <v>-0.21066709272069756</v>
      </c>
      <c r="LL104" s="77">
        <f t="shared" si="182"/>
        <v>-0.21104947518367886</v>
      </c>
      <c r="LM104" s="77">
        <f t="shared" si="182"/>
        <v>-0.21143255171019953</v>
      </c>
      <c r="LN104" s="77">
        <f t="shared" si="182"/>
        <v>-0.21181632356005631</v>
      </c>
      <c r="LO104" s="77">
        <f t="shared" si="182"/>
        <v>-0.21220079199533265</v>
      </c>
      <c r="LP104" s="77">
        <f t="shared" si="182"/>
        <v>-0.2125859582804028</v>
      </c>
      <c r="LQ104" s="77">
        <f t="shared" si="182"/>
        <v>-0.21297182368193601</v>
      </c>
      <c r="LR104" s="77">
        <f t="shared" si="182"/>
        <v>-0.21335838946890059</v>
      </c>
      <c r="LS104" s="77">
        <f t="shared" si="182"/>
        <v>-0.21374565691256825</v>
      </c>
      <c r="LT104" s="77">
        <f t="shared" si="182"/>
        <v>-0.21413362728651816</v>
      </c>
      <c r="LU104" s="77">
        <f t="shared" si="182"/>
        <v>-0.21452230186664112</v>
      </c>
      <c r="LV104" s="77">
        <f t="shared" si="182"/>
        <v>-0.21491168193114385</v>
      </c>
      <c r="LW104" s="77">
        <f t="shared" si="182"/>
        <v>-0.21530176876055312</v>
      </c>
      <c r="LX104" s="77">
        <f t="shared" si="182"/>
        <v>-0.21569256363772005</v>
      </c>
      <c r="LY104" s="77">
        <f t="shared" si="182"/>
        <v>-0.21608406784782414</v>
      </c>
      <c r="LZ104" s="77">
        <f t="shared" si="182"/>
        <v>-0.21647628267837776</v>
      </c>
      <c r="MA104" s="77">
        <f t="shared" si="182"/>
        <v>-0.21686920941923019</v>
      </c>
      <c r="MB104" s="77">
        <f t="shared" si="182"/>
        <v>-0.2172628493625719</v>
      </c>
      <c r="MC104" s="77">
        <f t="shared" si="182"/>
        <v>-0.21765720380293882</v>
      </c>
      <c r="MD104" s="77">
        <f t="shared" si="182"/>
        <v>-0.21805227403721666</v>
      </c>
      <c r="ME104" s="77">
        <f t="shared" si="182"/>
        <v>-0.21844806136464501</v>
      </c>
      <c r="MF104" s="77">
        <f t="shared" si="182"/>
        <v>-0.21884456708682179</v>
      </c>
      <c r="MG104" s="77">
        <f t="shared" si="182"/>
        <v>-0.21924179250770748</v>
      </c>
      <c r="MH104" s="77">
        <f t="shared" si="176"/>
        <v>-0.21963973893362926</v>
      </c>
      <c r="MI104" s="77">
        <f t="shared" ref="MI104:OT104" si="192">$E104/12*MI$20*MI$21</f>
        <v>-0.22003840767328556</v>
      </c>
      <c r="MJ104" s="77">
        <f t="shared" si="192"/>
        <v>-0.22043780003775013</v>
      </c>
      <c r="MK104" s="77">
        <f t="shared" si="192"/>
        <v>-0.22083791734047653</v>
      </c>
      <c r="ML104" s="77">
        <f t="shared" si="192"/>
        <v>-0.22123876089730232</v>
      </c>
      <c r="MM104" s="77">
        <f t="shared" si="192"/>
        <v>-0.2216403320264535</v>
      </c>
      <c r="MN104" s="77">
        <f t="shared" si="192"/>
        <v>-0.22204263204854874</v>
      </c>
      <c r="MO104" s="77">
        <f t="shared" si="192"/>
        <v>-0.22244566228660373</v>
      </c>
      <c r="MP104" s="77">
        <f t="shared" si="192"/>
        <v>-0.22284942406603567</v>
      </c>
      <c r="MQ104" s="77">
        <f t="shared" si="192"/>
        <v>-0.22325391871466746</v>
      </c>
      <c r="MR104" s="77">
        <f t="shared" si="192"/>
        <v>-0.22365914756273214</v>
      </c>
      <c r="MS104" s="77">
        <f t="shared" si="192"/>
        <v>-0.22406511194287729</v>
      </c>
      <c r="MT104" s="77">
        <f t="shared" si="192"/>
        <v>-0.22447181319016934</v>
      </c>
      <c r="MU104" s="77">
        <f t="shared" si="192"/>
        <v>-0.22487925264209807</v>
      </c>
      <c r="MV104" s="77">
        <f t="shared" si="192"/>
        <v>-0.22528743163858087</v>
      </c>
      <c r="MW104" s="77">
        <f t="shared" si="192"/>
        <v>-0.22569635152196726</v>
      </c>
      <c r="MX104" s="77">
        <f t="shared" si="192"/>
        <v>-0.22610601363704322</v>
      </c>
      <c r="MY104" s="77">
        <f t="shared" si="192"/>
        <v>-0.22651641933103572</v>
      </c>
      <c r="MZ104" s="77">
        <f t="shared" si="192"/>
        <v>-0.22692756995361704</v>
      </c>
      <c r="NA104" s="77">
        <f t="shared" si="192"/>
        <v>-0.22733946685690926</v>
      </c>
      <c r="NB104" s="77">
        <f t="shared" si="192"/>
        <v>-0.22775211139548868</v>
      </c>
      <c r="NC104" s="77">
        <f t="shared" si="192"/>
        <v>-0.22816550492639037</v>
      </c>
      <c r="ND104" s="77">
        <f t="shared" si="192"/>
        <v>-0.22857964880911247</v>
      </c>
      <c r="NE104" s="77">
        <f t="shared" si="192"/>
        <v>-0.22899454440562084</v>
      </c>
      <c r="NF104" s="77">
        <f t="shared" si="192"/>
        <v>-0.22941019308035332</v>
      </c>
      <c r="NG104" s="77">
        <f t="shared" si="192"/>
        <v>-0.22982659620022447</v>
      </c>
      <c r="NH104" s="77">
        <f t="shared" si="192"/>
        <v>-0.23024375513462988</v>
      </c>
      <c r="NI104" s="77">
        <f t="shared" si="192"/>
        <v>-0.23066167125545076</v>
      </c>
      <c r="NJ104" s="77">
        <f t="shared" si="192"/>
        <v>-0.2310803459370584</v>
      </c>
      <c r="NK104" s="77">
        <f t="shared" si="192"/>
        <v>-0.23149978055631873</v>
      </c>
      <c r="NL104" s="77">
        <f t="shared" si="192"/>
        <v>-0.23191997649259682</v>
      </c>
      <c r="NM104" s="77">
        <f t="shared" si="192"/>
        <v>-0.23234093512776149</v>
      </c>
      <c r="NN104" s="77">
        <f t="shared" si="192"/>
        <v>-0.23276265784618969</v>
      </c>
      <c r="NO104" s="77">
        <f t="shared" si="192"/>
        <v>-0.2331851460347712</v>
      </c>
      <c r="NP104" s="77">
        <f t="shared" si="192"/>
        <v>-0.2336084010829132</v>
      </c>
      <c r="NQ104" s="77">
        <f t="shared" si="192"/>
        <v>-0.23403242438254471</v>
      </c>
      <c r="NR104" s="77">
        <f t="shared" si="192"/>
        <v>-0.23445721732812133</v>
      </c>
      <c r="NS104" s="77">
        <f t="shared" si="192"/>
        <v>-0.23488278131662965</v>
      </c>
      <c r="NT104" s="77">
        <f t="shared" si="192"/>
        <v>-0.23530911774759197</v>
      </c>
      <c r="NU104" s="77">
        <f t="shared" si="192"/>
        <v>-0.23573622802307093</v>
      </c>
      <c r="NV104" s="77">
        <f t="shared" si="192"/>
        <v>-0.23616411354767394</v>
      </c>
      <c r="NW104" s="77">
        <f t="shared" si="192"/>
        <v>-0.236592775728558</v>
      </c>
      <c r="NX104" s="77">
        <f t="shared" si="192"/>
        <v>-0.23702221597543421</v>
      </c>
      <c r="NY104" s="77">
        <f t="shared" si="192"/>
        <v>-0.23745243570057245</v>
      </c>
      <c r="NZ104" s="77">
        <f t="shared" si="192"/>
        <v>-0.23788343631880607</v>
      </c>
      <c r="OA104" s="77">
        <f t="shared" si="192"/>
        <v>-0.23831521924753638</v>
      </c>
      <c r="OB104" s="77">
        <f t="shared" si="192"/>
        <v>-0.23874778590673748</v>
      </c>
      <c r="OC104" s="77">
        <f t="shared" si="192"/>
        <v>-0.23918113771896091</v>
      </c>
      <c r="OD104" s="77">
        <f t="shared" si="192"/>
        <v>-0.23961527610934022</v>
      </c>
      <c r="OE104" s="77">
        <f t="shared" si="192"/>
        <v>-0.24005020250559575</v>
      </c>
      <c r="OF104" s="77">
        <f t="shared" si="192"/>
        <v>-0.24048591833803926</v>
      </c>
      <c r="OG104" s="77">
        <f t="shared" si="192"/>
        <v>-0.24092242503957872</v>
      </c>
      <c r="OH104" s="77">
        <f t="shared" si="192"/>
        <v>-0.24135972404572301</v>
      </c>
      <c r="OI104" s="77">
        <f t="shared" si="192"/>
        <v>-0.24179781679458651</v>
      </c>
      <c r="OJ104" s="77">
        <f t="shared" si="192"/>
        <v>-0.24223670472689401</v>
      </c>
      <c r="OK104" s="77">
        <f t="shared" si="192"/>
        <v>-0.24267638928598534</v>
      </c>
      <c r="OL104" s="77">
        <f t="shared" si="192"/>
        <v>-0.24311687191782008</v>
      </c>
      <c r="OM104" s="77">
        <f t="shared" si="192"/>
        <v>-0.24355815407098247</v>
      </c>
      <c r="ON104" s="77">
        <f t="shared" si="192"/>
        <v>-0.24400023719668604</v>
      </c>
      <c r="OO104" s="77">
        <f t="shared" si="192"/>
        <v>-0.24444312274877833</v>
      </c>
      <c r="OP104" s="77">
        <f t="shared" si="192"/>
        <v>-0.24488681218374597</v>
      </c>
      <c r="OQ104" s="77">
        <f t="shared" si="192"/>
        <v>0</v>
      </c>
      <c r="OR104" s="77">
        <f t="shared" si="192"/>
        <v>0</v>
      </c>
      <c r="OS104" s="77">
        <f t="shared" si="192"/>
        <v>0</v>
      </c>
      <c r="OT104" s="77">
        <f t="shared" si="192"/>
        <v>0</v>
      </c>
      <c r="OU104" s="77">
        <f t="shared" si="183"/>
        <v>0</v>
      </c>
      <c r="OV104" s="77">
        <f t="shared" si="183"/>
        <v>0</v>
      </c>
      <c r="OW104" s="77">
        <f t="shared" si="183"/>
        <v>0</v>
      </c>
      <c r="OX104" s="77">
        <f t="shared" si="183"/>
        <v>0</v>
      </c>
      <c r="OY104" s="77">
        <f t="shared" si="183"/>
        <v>0</v>
      </c>
      <c r="OZ104" s="77">
        <f t="shared" si="183"/>
        <v>0</v>
      </c>
      <c r="PA104" s="77">
        <f t="shared" si="183"/>
        <v>0</v>
      </c>
      <c r="PB104" s="77">
        <f t="shared" si="183"/>
        <v>0</v>
      </c>
    </row>
    <row r="105" spans="3:418">
      <c r="C105" s="42" t="s">
        <v>51</v>
      </c>
      <c r="D105" s="41" t="s">
        <v>237</v>
      </c>
      <c r="E105" s="1276">
        <f t="shared" ref="E105:E107" si="193">SUM(K105:DB105)</f>
        <v>-112.48671111993306</v>
      </c>
      <c r="F105" s="42"/>
      <c r="G105" s="42"/>
      <c r="H105" s="42"/>
      <c r="I105" s="42"/>
      <c r="J105" s="42"/>
      <c r="K105" s="76">
        <f>SUM(K98:K104)</f>
        <v>-1.1035779385000004</v>
      </c>
      <c r="L105" s="76">
        <f t="shared" ref="L105:BW105" si="194">SUM(L98:L104)</f>
        <v>-1.7083233229000001</v>
      </c>
      <c r="M105" s="76">
        <f t="shared" si="194"/>
        <v>-1.1490912626000001</v>
      </c>
      <c r="N105" s="76">
        <f t="shared" si="194"/>
        <v>-1.3942363036000001</v>
      </c>
      <c r="O105" s="76">
        <f t="shared" si="194"/>
        <v>-2.0180239260000001</v>
      </c>
      <c r="P105" s="76">
        <f t="shared" si="194"/>
        <v>-1.717752639</v>
      </c>
      <c r="Q105" s="76">
        <f>SUM(Q98:Q104)</f>
        <v>-0.29874724699999988</v>
      </c>
      <c r="R105" s="76">
        <f>SUM(R98:R104)</f>
        <v>-1.7662975620000001</v>
      </c>
      <c r="S105" s="76">
        <f>SUM(S98:S104)</f>
        <v>-0.89145619799999964</v>
      </c>
      <c r="T105" s="76">
        <f t="shared" si="194"/>
        <v>-1.0667632027084177</v>
      </c>
      <c r="U105" s="76">
        <f t="shared" si="194"/>
        <v>-1.0686994877522822</v>
      </c>
      <c r="V105" s="76">
        <f t="shared" si="194"/>
        <v>-1.0706392873528556</v>
      </c>
      <c r="W105" s="76">
        <f t="shared" si="194"/>
        <v>-1.0725826078894205</v>
      </c>
      <c r="X105" s="76">
        <f t="shared" si="194"/>
        <v>-1.0745294557528382</v>
      </c>
      <c r="Y105" s="76">
        <f t="shared" si="194"/>
        <v>-1.0764798373455697</v>
      </c>
      <c r="Z105" s="76">
        <f t="shared" si="194"/>
        <v>-1.0784337590816981</v>
      </c>
      <c r="AA105" s="76">
        <f t="shared" si="194"/>
        <v>-1.0803912273869478</v>
      </c>
      <c r="AB105" s="76">
        <f t="shared" si="194"/>
        <v>-1.0823522486987069</v>
      </c>
      <c r="AC105" s="76">
        <f t="shared" si="194"/>
        <v>-1.0843168294660483</v>
      </c>
      <c r="AD105" s="76">
        <f t="shared" si="194"/>
        <v>-1.0862849761497502</v>
      </c>
      <c r="AE105" s="76">
        <f t="shared" si="194"/>
        <v>-1.0882566952223174</v>
      </c>
      <c r="AF105" s="76">
        <f t="shared" si="194"/>
        <v>-1.0902319931680042</v>
      </c>
      <c r="AG105" s="76">
        <f t="shared" si="194"/>
        <v>-1.0922108764828338</v>
      </c>
      <c r="AH105" s="76">
        <f t="shared" si="194"/>
        <v>-1.0941933516746198</v>
      </c>
      <c r="AI105" s="76">
        <f t="shared" si="194"/>
        <v>-1.0961794252629891</v>
      </c>
      <c r="AJ105" s="76">
        <f t="shared" si="194"/>
        <v>-1.0981691037794019</v>
      </c>
      <c r="AK105" s="76">
        <f t="shared" si="194"/>
        <v>-1.1001623937671736</v>
      </c>
      <c r="AL105" s="76">
        <f t="shared" si="194"/>
        <v>-1.1021593017814968</v>
      </c>
      <c r="AM105" s="76">
        <f t="shared" si="194"/>
        <v>-1.1041598343894621</v>
      </c>
      <c r="AN105" s="76">
        <f t="shared" si="194"/>
        <v>-1.1061639981700799</v>
      </c>
      <c r="AO105" s="76">
        <f t="shared" si="194"/>
        <v>-1.1081717997143028</v>
      </c>
      <c r="AP105" s="76">
        <f t="shared" si="194"/>
        <v>-1.1101832456250458</v>
      </c>
      <c r="AQ105" s="76">
        <f t="shared" si="194"/>
        <v>-1.1121983425172097</v>
      </c>
      <c r="AR105" s="76">
        <f t="shared" si="194"/>
        <v>-1.1142170970177019</v>
      </c>
      <c r="AS105" s="76">
        <f t="shared" si="194"/>
        <v>-1.1162395157654572</v>
      </c>
      <c r="AT105" s="76">
        <f t="shared" si="194"/>
        <v>-1.1182656054114628</v>
      </c>
      <c r="AU105" s="76">
        <f t="shared" si="194"/>
        <v>-1.1202953726187763</v>
      </c>
      <c r="AV105" s="76">
        <f t="shared" si="194"/>
        <v>-1.12232882406255</v>
      </c>
      <c r="AW105" s="76">
        <f t="shared" si="194"/>
        <v>-1.1243659664300529</v>
      </c>
      <c r="AX105" s="76">
        <f t="shared" si="194"/>
        <v>-1.1264068064206909</v>
      </c>
      <c r="AY105" s="76">
        <f t="shared" si="194"/>
        <v>-1.1284513507460314</v>
      </c>
      <c r="AZ105" s="76">
        <f t="shared" si="194"/>
        <v>-1.1304996061298229</v>
      </c>
      <c r="BA105" s="76">
        <f t="shared" si="194"/>
        <v>-1.1325515793080185</v>
      </c>
      <c r="BB105" s="76">
        <f t="shared" si="194"/>
        <v>-1.134607277028798</v>
      </c>
      <c r="BC105" s="76">
        <f t="shared" si="194"/>
        <v>-1.1366667060525895</v>
      </c>
      <c r="BD105" s="76">
        <f t="shared" si="194"/>
        <v>-1.1387298731520923</v>
      </c>
      <c r="BE105" s="76">
        <f t="shared" si="194"/>
        <v>-1.1407967851122987</v>
      </c>
      <c r="BF105" s="76">
        <f t="shared" si="194"/>
        <v>-1.1428674487305164</v>
      </c>
      <c r="BG105" s="76">
        <f t="shared" si="194"/>
        <v>-1.1449418708163908</v>
      </c>
      <c r="BH105" s="76">
        <f t="shared" si="194"/>
        <v>-1.1470200581919276</v>
      </c>
      <c r="BI105" s="76">
        <f t="shared" si="194"/>
        <v>-1.1491020176915152</v>
      </c>
      <c r="BJ105" s="76">
        <f t="shared" si="194"/>
        <v>-1.1511877561619477</v>
      </c>
      <c r="BK105" s="76">
        <f t="shared" si="194"/>
        <v>-1.1532772804624454</v>
      </c>
      <c r="BL105" s="76">
        <f t="shared" si="194"/>
        <v>-1.1553705974646802</v>
      </c>
      <c r="BM105" s="76">
        <f t="shared" si="194"/>
        <v>-1.1574677140527962</v>
      </c>
      <c r="BN105" s="76">
        <f t="shared" si="194"/>
        <v>-1.1595686371234333</v>
      </c>
      <c r="BO105" s="76">
        <f t="shared" si="194"/>
        <v>-1.1616733735857478</v>
      </c>
      <c r="BP105" s="76">
        <f t="shared" si="194"/>
        <v>-1.1637819303614396</v>
      </c>
      <c r="BQ105" s="76">
        <f t="shared" si="194"/>
        <v>-1.1658943143847704</v>
      </c>
      <c r="BR105" s="76">
        <f t="shared" si="194"/>
        <v>-1.1680105326025887</v>
      </c>
      <c r="BS105" s="76">
        <f t="shared" si="194"/>
        <v>-1.1701305919743525</v>
      </c>
      <c r="BT105" s="76">
        <f t="shared" si="194"/>
        <v>-1.1722544994721511</v>
      </c>
      <c r="BU105" s="76">
        <f t="shared" si="194"/>
        <v>-1.1743822620807298</v>
      </c>
      <c r="BV105" s="76">
        <f t="shared" si="194"/>
        <v>-1.1765138867975118</v>
      </c>
      <c r="BW105" s="76">
        <f t="shared" si="194"/>
        <v>-1.1786493806326204</v>
      </c>
      <c r="BX105" s="76">
        <f t="shared" ref="BX105:EI105" si="195">SUM(BX98:BX104)</f>
        <v>-1.1807887506089043</v>
      </c>
      <c r="BY105" s="76">
        <f t="shared" si="195"/>
        <v>-1.1829320037619588</v>
      </c>
      <c r="BZ105" s="76">
        <f t="shared" si="195"/>
        <v>-1.1850791471401494</v>
      </c>
      <c r="CA105" s="76">
        <f t="shared" si="195"/>
        <v>-1.1872301878046354</v>
      </c>
      <c r="CB105" s="76">
        <f t="shared" si="195"/>
        <v>-1.1893851328293925</v>
      </c>
      <c r="CC105" s="76">
        <f t="shared" si="195"/>
        <v>-1.1915439893012367</v>
      </c>
      <c r="CD105" s="76">
        <f t="shared" si="195"/>
        <v>-1.1937067643198469</v>
      </c>
      <c r="CE105" s="76">
        <f t="shared" si="195"/>
        <v>-1.1958734649977893</v>
      </c>
      <c r="CF105" s="76">
        <f t="shared" si="195"/>
        <v>-1.1980440984605394</v>
      </c>
      <c r="CG105" s="76">
        <f t="shared" si="195"/>
        <v>-1.2002186718465069</v>
      </c>
      <c r="CH105" s="76">
        <f t="shared" si="195"/>
        <v>-1.2023971923070578</v>
      </c>
      <c r="CI105" s="76">
        <f t="shared" si="195"/>
        <v>-1.204579667006539</v>
      </c>
      <c r="CJ105" s="76">
        <f t="shared" si="195"/>
        <v>-1.2067661031223014</v>
      </c>
      <c r="CK105" s="76">
        <f t="shared" si="195"/>
        <v>-1.2089565078447231</v>
      </c>
      <c r="CL105" s="76">
        <f t="shared" si="195"/>
        <v>-1.2111508883772337</v>
      </c>
      <c r="CM105" s="76">
        <f t="shared" si="195"/>
        <v>-1.2133492519363382</v>
      </c>
      <c r="CN105" s="76">
        <f t="shared" si="195"/>
        <v>-1.2155516057516402</v>
      </c>
      <c r="CO105" s="76">
        <f t="shared" si="195"/>
        <v>-1.217757957065865</v>
      </c>
      <c r="CP105" s="76">
        <f t="shared" si="195"/>
        <v>-1.2199683131348846</v>
      </c>
      <c r="CQ105" s="76">
        <f t="shared" si="195"/>
        <v>-1.2221826812277417</v>
      </c>
      <c r="CR105" s="76">
        <f t="shared" si="195"/>
        <v>-1.2244010686266726</v>
      </c>
      <c r="CS105" s="76">
        <f t="shared" si="195"/>
        <v>-1.2266234826271312</v>
      </c>
      <c r="CT105" s="76">
        <f t="shared" si="195"/>
        <v>-1.2288499305378144</v>
      </c>
      <c r="CU105" s="76">
        <f t="shared" si="195"/>
        <v>-1.2310804196806842</v>
      </c>
      <c r="CV105" s="76">
        <f t="shared" si="195"/>
        <v>-1.2333149573909932</v>
      </c>
      <c r="CW105" s="76">
        <f t="shared" si="195"/>
        <v>-1.2355535510173083</v>
      </c>
      <c r="CX105" s="76">
        <f t="shared" si="195"/>
        <v>-1.2377962079215346</v>
      </c>
      <c r="CY105" s="76">
        <f t="shared" si="195"/>
        <v>-1.2400429354789395</v>
      </c>
      <c r="CZ105" s="76">
        <f t="shared" si="195"/>
        <v>-1.2422937410781776</v>
      </c>
      <c r="DA105" s="76">
        <f t="shared" si="195"/>
        <v>-1.2445486321213153</v>
      </c>
      <c r="DB105" s="76">
        <f t="shared" si="195"/>
        <v>-1.2468076160238533</v>
      </c>
      <c r="DC105" s="76">
        <f t="shared" si="195"/>
        <v>-1.2490707002147534</v>
      </c>
      <c r="DD105" s="76">
        <f t="shared" si="195"/>
        <v>-1.2513378921364606</v>
      </c>
      <c r="DE105" s="76">
        <f t="shared" si="195"/>
        <v>-1.2536091992449294</v>
      </c>
      <c r="DF105" s="76">
        <f t="shared" si="195"/>
        <v>-1.2558846290096475</v>
      </c>
      <c r="DG105" s="76">
        <f t="shared" si="195"/>
        <v>-1.2581641889136606</v>
      </c>
      <c r="DH105" s="76">
        <f t="shared" si="195"/>
        <v>-1.2604478864535964</v>
      </c>
      <c r="DI105" s="76">
        <f t="shared" si="195"/>
        <v>-1.2627357291396899</v>
      </c>
      <c r="DJ105" s="76">
        <f t="shared" si="195"/>
        <v>-1.265027724495809</v>
      </c>
      <c r="DK105" s="76">
        <f t="shared" si="195"/>
        <v>-1.2673238800594768</v>
      </c>
      <c r="DL105" s="76">
        <f t="shared" si="195"/>
        <v>-1.2696242033818987</v>
      </c>
      <c r="DM105" s="76">
        <f t="shared" si="195"/>
        <v>-1.2719287020279852</v>
      </c>
      <c r="DN105" s="76">
        <f t="shared" si="195"/>
        <v>-1.2742373835763792</v>
      </c>
      <c r="DO105" s="76">
        <f t="shared" si="195"/>
        <v>-1.276550255619479</v>
      </c>
      <c r="DP105" s="76">
        <f t="shared" si="195"/>
        <v>-1.2788673257634637</v>
      </c>
      <c r="DQ105" s="76">
        <f t="shared" si="195"/>
        <v>-1.2811886016283189</v>
      </c>
      <c r="DR105" s="76">
        <f t="shared" si="195"/>
        <v>-1.2835140908478608</v>
      </c>
      <c r="DS105" s="76">
        <f t="shared" si="195"/>
        <v>-1.2858438010697624</v>
      </c>
      <c r="DT105" s="76">
        <f t="shared" si="195"/>
        <v>-1.2881777399555767</v>
      </c>
      <c r="DU105" s="76">
        <f t="shared" si="195"/>
        <v>-1.2905159151807646</v>
      </c>
      <c r="DV105" s="76">
        <f t="shared" si="195"/>
        <v>-1.2928583344347186</v>
      </c>
      <c r="DW105" s="76">
        <f t="shared" si="195"/>
        <v>-1.2952050054207871</v>
      </c>
      <c r="DX105" s="76">
        <f t="shared" si="195"/>
        <v>-1.297555935856302</v>
      </c>
      <c r="DY105" s="76">
        <f t="shared" si="195"/>
        <v>-1.2999111334726026</v>
      </c>
      <c r="DZ105" s="76">
        <f t="shared" si="195"/>
        <v>-1.3022706060150613</v>
      </c>
      <c r="EA105" s="76">
        <f t="shared" si="195"/>
        <v>-1.3046343612431091</v>
      </c>
      <c r="EB105" s="76">
        <f t="shared" si="195"/>
        <v>-1.3070024069302617</v>
      </c>
      <c r="EC105" s="76">
        <f t="shared" si="195"/>
        <v>-1.3093747508641438</v>
      </c>
      <c r="ED105" s="76">
        <f t="shared" si="195"/>
        <v>-1.3117514008465156</v>
      </c>
      <c r="EE105" s="76">
        <f t="shared" si="195"/>
        <v>-1.3141323646932987</v>
      </c>
      <c r="EF105" s="76">
        <f t="shared" si="195"/>
        <v>-1.316517650234601</v>
      </c>
      <c r="EG105" s="76">
        <f t="shared" si="195"/>
        <v>-1.3189072653147429</v>
      </c>
      <c r="EH105" s="76">
        <f t="shared" si="195"/>
        <v>-1.3213012177922838</v>
      </c>
      <c r="EI105" s="76">
        <f t="shared" si="195"/>
        <v>-1.3236995155400457</v>
      </c>
      <c r="EJ105" s="76">
        <f t="shared" ref="EJ105:GU105" si="196">SUM(EJ98:EJ104)</f>
        <v>-1.326102166445142</v>
      </c>
      <c r="EK105" s="76">
        <f t="shared" si="196"/>
        <v>-1.3285091784090013</v>
      </c>
      <c r="EL105" s="76">
        <f t="shared" si="196"/>
        <v>-1.3309205593473941</v>
      </c>
      <c r="EM105" s="76">
        <f t="shared" si="196"/>
        <v>-1.3333363171904591</v>
      </c>
      <c r="EN105" s="76">
        <f t="shared" si="196"/>
        <v>-1.335756459882729</v>
      </c>
      <c r="EO105" s="76">
        <f t="shared" si="196"/>
        <v>-1.3381809953831563</v>
      </c>
      <c r="EP105" s="76">
        <f t="shared" si="196"/>
        <v>-1.3406099316651401</v>
      </c>
      <c r="EQ105" s="76">
        <f t="shared" si="196"/>
        <v>-1.3430432767165525</v>
      </c>
      <c r="ER105" s="76">
        <f t="shared" si="196"/>
        <v>-1.3454810385397638</v>
      </c>
      <c r="ES105" s="76">
        <f t="shared" si="196"/>
        <v>-1.3479232251516691</v>
      </c>
      <c r="ET105" s="76">
        <f t="shared" si="196"/>
        <v>-1.3503698445837158</v>
      </c>
      <c r="EU105" s="76">
        <f t="shared" si="196"/>
        <v>-1.3528209048819284</v>
      </c>
      <c r="EV105" s="76">
        <f t="shared" si="196"/>
        <v>-1.3552764141069367</v>
      </c>
      <c r="EW105" s="76">
        <f t="shared" si="196"/>
        <v>-1.3577363803340008</v>
      </c>
      <c r="EX105" s="76">
        <f t="shared" si="196"/>
        <v>-1.3602008116530384</v>
      </c>
      <c r="EY105" s="76">
        <f t="shared" si="196"/>
        <v>-1.362669716168651</v>
      </c>
      <c r="EZ105" s="76">
        <f t="shared" si="196"/>
        <v>-1.3651431020001505</v>
      </c>
      <c r="FA105" s="76">
        <f t="shared" si="196"/>
        <v>-1.3676209772815875</v>
      </c>
      <c r="FB105" s="76">
        <f t="shared" si="196"/>
        <v>-1.3701033501617752</v>
      </c>
      <c r="FC105" s="76">
        <f t="shared" si="196"/>
        <v>-1.3725902288043186</v>
      </c>
      <c r="FD105" s="76">
        <f t="shared" si="196"/>
        <v>-1.3750816213876402</v>
      </c>
      <c r="FE105" s="76">
        <f t="shared" si="196"/>
        <v>-1.3775775361050073</v>
      </c>
      <c r="FF105" s="76">
        <f t="shared" si="196"/>
        <v>-1.3800779811645587</v>
      </c>
      <c r="FG105" s="76">
        <f t="shared" si="196"/>
        <v>-1.3825829647893322</v>
      </c>
      <c r="FH105" s="76">
        <f t="shared" si="196"/>
        <v>-1.3850924952172909</v>
      </c>
      <c r="FI105" s="76">
        <f t="shared" si="196"/>
        <v>-1.3876065807013502</v>
      </c>
      <c r="FJ105" s="76">
        <f t="shared" si="196"/>
        <v>-1.3901252295094069</v>
      </c>
      <c r="FK105" s="76">
        <f t="shared" si="196"/>
        <v>-1.3926484499243628</v>
      </c>
      <c r="FL105" s="76">
        <f t="shared" si="196"/>
        <v>-1.3951762502441554</v>
      </c>
      <c r="FM105" s="76">
        <f t="shared" si="196"/>
        <v>-1.3977086387817841</v>
      </c>
      <c r="FN105" s="76">
        <f t="shared" si="196"/>
        <v>-1.4002456238653358</v>
      </c>
      <c r="FO105" s="76">
        <f t="shared" si="196"/>
        <v>-1.4027872138380153</v>
      </c>
      <c r="FP105" s="76">
        <f t="shared" si="196"/>
        <v>-1.4053334170581699</v>
      </c>
      <c r="FQ105" s="76">
        <f t="shared" si="196"/>
        <v>-1.4078842418993196</v>
      </c>
      <c r="FR105" s="76">
        <f t="shared" si="196"/>
        <v>-1.4104396967501811</v>
      </c>
      <c r="FS105" s="76">
        <f t="shared" si="196"/>
        <v>-1.4129997900146993</v>
      </c>
      <c r="FT105" s="76">
        <f t="shared" si="196"/>
        <v>-1.4155645301120732</v>
      </c>
      <c r="FU105" s="76">
        <f t="shared" si="196"/>
        <v>-1.4181339254767822</v>
      </c>
      <c r="FV105" s="76">
        <f t="shared" si="196"/>
        <v>-1.4207079845586152</v>
      </c>
      <c r="FW105" s="76">
        <f t="shared" si="196"/>
        <v>-1.4232867158227005</v>
      </c>
      <c r="FX105" s="76">
        <f t="shared" si="196"/>
        <v>-1.4258701277495287</v>
      </c>
      <c r="FY105" s="76">
        <f t="shared" si="196"/>
        <v>-1.428458228834985</v>
      </c>
      <c r="FZ105" s="76">
        <f t="shared" si="196"/>
        <v>-1.4310510275903747</v>
      </c>
      <c r="GA105" s="76">
        <f t="shared" si="196"/>
        <v>-1.4336485325424531</v>
      </c>
      <c r="GB105" s="76">
        <f t="shared" si="196"/>
        <v>-1.4362507522334513</v>
      </c>
      <c r="GC105" s="76">
        <f t="shared" si="196"/>
        <v>-1.4388576952211058</v>
      </c>
      <c r="GD105" s="76">
        <f t="shared" si="196"/>
        <v>-1.4414693700786865</v>
      </c>
      <c r="GE105" s="76">
        <f t="shared" si="196"/>
        <v>-1.4440857853950246</v>
      </c>
      <c r="GF105" s="76">
        <f t="shared" si="196"/>
        <v>-1.4467069497745402</v>
      </c>
      <c r="GG105" s="76">
        <f t="shared" si="196"/>
        <v>-1.4493328718372727</v>
      </c>
      <c r="GH105" s="76">
        <f t="shared" si="196"/>
        <v>-1.4519635602189065</v>
      </c>
      <c r="GI105" s="76">
        <f t="shared" si="196"/>
        <v>-1.4545990235708015</v>
      </c>
      <c r="GJ105" s="76">
        <f t="shared" si="196"/>
        <v>-1.4572392705600199</v>
      </c>
      <c r="GK105" s="76">
        <f t="shared" si="196"/>
        <v>-1.4598843098693566</v>
      </c>
      <c r="GL105" s="76">
        <f t="shared" si="196"/>
        <v>-1.462534150197365</v>
      </c>
      <c r="GM105" s="76">
        <f t="shared" si="196"/>
        <v>-1.465188800258389</v>
      </c>
      <c r="GN105" s="76">
        <f t="shared" si="196"/>
        <v>-1.4678482687825891</v>
      </c>
      <c r="GO105" s="76">
        <f t="shared" si="196"/>
        <v>-1.470512564515972</v>
      </c>
      <c r="GP105" s="76">
        <f t="shared" si="196"/>
        <v>-1.4731816962204194</v>
      </c>
      <c r="GQ105" s="76">
        <f t="shared" si="196"/>
        <v>-1.4758556726737169</v>
      </c>
      <c r="GR105" s="76">
        <f t="shared" si="196"/>
        <v>-1.478534502669582</v>
      </c>
      <c r="GS105" s="76">
        <f t="shared" si="196"/>
        <v>-1.4812181950176946</v>
      </c>
      <c r="GT105" s="76">
        <f t="shared" si="196"/>
        <v>-1.4839067585437244</v>
      </c>
      <c r="GU105" s="76">
        <f t="shared" si="196"/>
        <v>-1.4866002020893612</v>
      </c>
      <c r="GV105" s="76">
        <f t="shared" ref="GV105:JG105" si="197">SUM(GV98:GV104)</f>
        <v>-1.4892985345123422</v>
      </c>
      <c r="GW105" s="76">
        <f t="shared" si="197"/>
        <v>-1.492001764686484</v>
      </c>
      <c r="GX105" s="76">
        <f t="shared" si="197"/>
        <v>-1.4947099015017087</v>
      </c>
      <c r="GY105" s="76">
        <f t="shared" si="197"/>
        <v>-1.4974229538640753</v>
      </c>
      <c r="GZ105" s="76">
        <f t="shared" si="197"/>
        <v>-1.500140930695808</v>
      </c>
      <c r="HA105" s="76">
        <f t="shared" si="197"/>
        <v>-1.5028638409353252</v>
      </c>
      <c r="HB105" s="76">
        <f t="shared" si="197"/>
        <v>-1.5055916935372704</v>
      </c>
      <c r="HC105" s="76">
        <f t="shared" si="197"/>
        <v>-1.5083244974725405</v>
      </c>
      <c r="HD105" s="76">
        <f t="shared" si="197"/>
        <v>-1.5110622617283147</v>
      </c>
      <c r="HE105" s="76">
        <f t="shared" si="197"/>
        <v>-1.5138049953080857</v>
      </c>
      <c r="HF105" s="76">
        <f t="shared" si="197"/>
        <v>-1.5165527072316884</v>
      </c>
      <c r="HG105" s="76">
        <f t="shared" si="197"/>
        <v>-1.5193054065353286</v>
      </c>
      <c r="HH105" s="76">
        <f t="shared" si="197"/>
        <v>-1.5220631022716158</v>
      </c>
      <c r="HI105" s="76">
        <f t="shared" si="197"/>
        <v>-1.5248258035095885</v>
      </c>
      <c r="HJ105" s="76">
        <f t="shared" si="197"/>
        <v>-1.5275935193347481</v>
      </c>
      <c r="HK105" s="76">
        <f t="shared" si="197"/>
        <v>-1.5303662588490867</v>
      </c>
      <c r="HL105" s="76">
        <f t="shared" si="197"/>
        <v>-1.5331440311711175</v>
      </c>
      <c r="HM105" s="76">
        <f t="shared" si="197"/>
        <v>-1.5359268454359043</v>
      </c>
      <c r="HN105" s="76">
        <f t="shared" si="197"/>
        <v>-1.5387147107950923</v>
      </c>
      <c r="HO105" s="76">
        <f t="shared" si="197"/>
        <v>-1.5415076364169382</v>
      </c>
      <c r="HP105" s="76">
        <f t="shared" si="197"/>
        <v>-1.5443056314863395</v>
      </c>
      <c r="HQ105" s="76">
        <f t="shared" si="197"/>
        <v>-1.5471087052048655</v>
      </c>
      <c r="HR105" s="76">
        <f t="shared" si="197"/>
        <v>-1.5499168667907872</v>
      </c>
      <c r="HS105" s="76">
        <f t="shared" si="197"/>
        <v>-1.5527301254791079</v>
      </c>
      <c r="HT105" s="76">
        <f t="shared" si="197"/>
        <v>-1.5555484905215931</v>
      </c>
      <c r="HU105" s="76">
        <f t="shared" si="197"/>
        <v>-1.5583719711868012</v>
      </c>
      <c r="HV105" s="76">
        <f t="shared" si="197"/>
        <v>-1.5612005767601145</v>
      </c>
      <c r="HW105" s="76">
        <f t="shared" si="197"/>
        <v>-1.5640343165437685</v>
      </c>
      <c r="HX105" s="76">
        <f t="shared" si="197"/>
        <v>-1.5668731998568839</v>
      </c>
      <c r="HY105" s="76">
        <f t="shared" si="197"/>
        <v>-1.5697172360354963</v>
      </c>
      <c r="HZ105" s="76">
        <f t="shared" si="197"/>
        <v>-1.5725664344325863</v>
      </c>
      <c r="IA105" s="76">
        <f t="shared" si="197"/>
        <v>-1.5754208044181126</v>
      </c>
      <c r="IB105" s="76">
        <f t="shared" si="197"/>
        <v>-1.5782803553790408</v>
      </c>
      <c r="IC105" s="76">
        <f t="shared" si="197"/>
        <v>-1.5811450967193743</v>
      </c>
      <c r="ID105" s="76">
        <f t="shared" si="197"/>
        <v>-1.5840150378601865</v>
      </c>
      <c r="IE105" s="76">
        <f t="shared" si="197"/>
        <v>-1.58689018823965</v>
      </c>
      <c r="IF105" s="76">
        <f t="shared" si="197"/>
        <v>-1.5897705573130698</v>
      </c>
      <c r="IG105" s="76">
        <f t="shared" si="197"/>
        <v>-1.5926561545529123</v>
      </c>
      <c r="IH105" s="76">
        <f t="shared" si="197"/>
        <v>-1.5955469894488385</v>
      </c>
      <c r="II105" s="76">
        <f t="shared" si="197"/>
        <v>-1.5984430715077331</v>
      </c>
      <c r="IJ105" s="76">
        <f t="shared" si="197"/>
        <v>-1.6013444102537371</v>
      </c>
      <c r="IK105" s="76">
        <f t="shared" si="197"/>
        <v>-1.6042510152282787</v>
      </c>
      <c r="IL105" s="76">
        <f t="shared" si="197"/>
        <v>-1.6071628959901048</v>
      </c>
      <c r="IM105" s="76">
        <f t="shared" si="197"/>
        <v>-1.6100800621153128</v>
      </c>
      <c r="IN105" s="76">
        <f t="shared" si="197"/>
        <v>-1.6130025231973815</v>
      </c>
      <c r="IO105" s="76">
        <f t="shared" si="197"/>
        <v>-1.6159302888472025</v>
      </c>
      <c r="IP105" s="76">
        <f t="shared" si="197"/>
        <v>-1.6188633686931124</v>
      </c>
      <c r="IQ105" s="76">
        <f t="shared" si="197"/>
        <v>-1.6218017723809242</v>
      </c>
      <c r="IR105" s="76">
        <f t="shared" si="197"/>
        <v>-1.6247455095739594</v>
      </c>
      <c r="IS105" s="76">
        <f t="shared" si="197"/>
        <v>-1.6276945899530788</v>
      </c>
      <c r="IT105" s="76">
        <f t="shared" si="197"/>
        <v>-1.6306490232167155</v>
      </c>
      <c r="IU105" s="76">
        <f t="shared" si="197"/>
        <v>-1.6336088190809055</v>
      </c>
      <c r="IV105" s="76">
        <f t="shared" si="197"/>
        <v>-1.6365739872793217</v>
      </c>
      <c r="IW105" s="76">
        <f t="shared" si="197"/>
        <v>-1.6395445375633031</v>
      </c>
      <c r="IX105" s="76">
        <f t="shared" si="197"/>
        <v>-1.6425204797018893</v>
      </c>
      <c r="IY105" s="76">
        <f t="shared" si="197"/>
        <v>-1.6455018234818521</v>
      </c>
      <c r="IZ105" s="76">
        <f t="shared" si="197"/>
        <v>-1.6484885787077257</v>
      </c>
      <c r="JA105" s="76">
        <f t="shared" si="197"/>
        <v>-1.6514807552018427</v>
      </c>
      <c r="JB105" s="76">
        <f t="shared" si="197"/>
        <v>-1.6544783628043627</v>
      </c>
      <c r="JC105" s="76">
        <f t="shared" si="197"/>
        <v>-1.6574814113733067</v>
      </c>
      <c r="JD105" s="76">
        <f t="shared" si="197"/>
        <v>-1.6604899107845885</v>
      </c>
      <c r="JE105" s="76">
        <f t="shared" si="197"/>
        <v>-1.6635038709320487</v>
      </c>
      <c r="JF105" s="76">
        <f t="shared" si="197"/>
        <v>-1.666523301727485</v>
      </c>
      <c r="JG105" s="76">
        <f t="shared" si="197"/>
        <v>-1.6695482131006871</v>
      </c>
      <c r="JH105" s="76">
        <f t="shared" ref="JH105:LS105" si="198">SUM(JH98:JH104)</f>
        <v>-1.6725786149994681</v>
      </c>
      <c r="JI105" s="76">
        <f t="shared" si="198"/>
        <v>-1.6756145173896972</v>
      </c>
      <c r="JJ105" s="76">
        <f t="shared" si="198"/>
        <v>-1.6786559302553326</v>
      </c>
      <c r="JK105" s="76">
        <f t="shared" si="198"/>
        <v>-1.6817028635984541</v>
      </c>
      <c r="JL105" s="76">
        <f t="shared" si="198"/>
        <v>-1.6847553274392979</v>
      </c>
      <c r="JM105" s="76">
        <f t="shared" si="198"/>
        <v>-1.6878133318162853</v>
      </c>
      <c r="JN105" s="76">
        <f t="shared" si="198"/>
        <v>-1.6908768867860606</v>
      </c>
      <c r="JO105" s="76">
        <f t="shared" si="198"/>
        <v>-1.6939460024235211</v>
      </c>
      <c r="JP105" s="76">
        <f t="shared" si="198"/>
        <v>-1.6970206888218511</v>
      </c>
      <c r="JQ105" s="76">
        <f t="shared" si="198"/>
        <v>-1.7001009560925553</v>
      </c>
      <c r="JR105" s="76">
        <f t="shared" si="198"/>
        <v>-1.7031868143654916</v>
      </c>
      <c r="JS105" s="76">
        <f t="shared" si="198"/>
        <v>-1.7062782737889044</v>
      </c>
      <c r="JT105" s="76">
        <f t="shared" si="198"/>
        <v>-1.7093753445294586</v>
      </c>
      <c r="JU105" s="76">
        <f t="shared" si="198"/>
        <v>-1.7124780367722725</v>
      </c>
      <c r="JV105" s="76">
        <f t="shared" si="198"/>
        <v>-1.7155863607209518</v>
      </c>
      <c r="JW105" s="76">
        <f t="shared" si="198"/>
        <v>-1.7187003265976224</v>
      </c>
      <c r="JX105" s="76">
        <f t="shared" si="198"/>
        <v>-1.7218199446429641</v>
      </c>
      <c r="JY105" s="76">
        <f t="shared" si="198"/>
        <v>-1.7249452251162454</v>
      </c>
      <c r="JZ105" s="76">
        <f t="shared" si="198"/>
        <v>-1.728076178295356</v>
      </c>
      <c r="KA105" s="76">
        <f t="shared" si="198"/>
        <v>-1.7312128144768404</v>
      </c>
      <c r="KB105" s="76">
        <f t="shared" si="198"/>
        <v>-1.7343551439759337</v>
      </c>
      <c r="KC105" s="76">
        <f t="shared" si="198"/>
        <v>-1.7375031771265932</v>
      </c>
      <c r="KD105" s="76">
        <f t="shared" si="198"/>
        <v>-1.7406569242815342</v>
      </c>
      <c r="KE105" s="76">
        <f t="shared" si="198"/>
        <v>-1.7438163958122619</v>
      </c>
      <c r="KF105" s="76">
        <f t="shared" si="198"/>
        <v>-1.7469816021091082</v>
      </c>
      <c r="KG105" s="76">
        <f t="shared" si="198"/>
        <v>-1.7501525535812645</v>
      </c>
      <c r="KH105" s="76">
        <f t="shared" si="198"/>
        <v>-1.7533292606568145</v>
      </c>
      <c r="KI105" s="76">
        <f t="shared" si="198"/>
        <v>-1.7565117337827718</v>
      </c>
      <c r="KJ105" s="76">
        <f t="shared" si="198"/>
        <v>-1.7596999834251112</v>
      </c>
      <c r="KK105" s="76">
        <f t="shared" si="198"/>
        <v>-1.7628940200688048</v>
      </c>
      <c r="KL105" s="76">
        <f t="shared" si="198"/>
        <v>-1.7660938542178557</v>
      </c>
      <c r="KM105" s="76">
        <f t="shared" si="198"/>
        <v>-1.769299496395333</v>
      </c>
      <c r="KN105" s="76">
        <f t="shared" si="198"/>
        <v>-1.7725109571434061</v>
      </c>
      <c r="KO105" s="76">
        <f t="shared" si="198"/>
        <v>-1.7757282470233799</v>
      </c>
      <c r="KP105" s="76">
        <f t="shared" si="198"/>
        <v>-1.7789513766157292</v>
      </c>
      <c r="KQ105" s="76">
        <f t="shared" si="198"/>
        <v>-1.7821803565201333</v>
      </c>
      <c r="KR105" s="76">
        <f t="shared" si="198"/>
        <v>-1.7854151973555106</v>
      </c>
      <c r="KS105" s="76">
        <f t="shared" si="198"/>
        <v>-1.7886559097600543</v>
      </c>
      <c r="KT105" s="76">
        <f t="shared" si="198"/>
        <v>-1.7919025043912662</v>
      </c>
      <c r="KU105" s="76">
        <f t="shared" si="198"/>
        <v>-1.7951549919259944</v>
      </c>
      <c r="KV105" s="76">
        <f t="shared" si="198"/>
        <v>-1.7984133830604654</v>
      </c>
      <c r="KW105" s="76">
        <f t="shared" si="198"/>
        <v>-1.8016776885103201</v>
      </c>
      <c r="KX105" s="76">
        <f t="shared" si="198"/>
        <v>-1.8049479190106501</v>
      </c>
      <c r="KY105" s="76">
        <f t="shared" si="198"/>
        <v>-1.8082240853160316</v>
      </c>
      <c r="KZ105" s="76">
        <f t="shared" si="198"/>
        <v>-1.8115061982005627</v>
      </c>
      <c r="LA105" s="76">
        <f t="shared" si="198"/>
        <v>-1.8147942684578964</v>
      </c>
      <c r="LB105" s="76">
        <f t="shared" si="198"/>
        <v>-1.8180883069012774</v>
      </c>
      <c r="LC105" s="76">
        <f t="shared" si="198"/>
        <v>-1.821388324363578</v>
      </c>
      <c r="LD105" s="76">
        <f t="shared" si="198"/>
        <v>-1.8246943316973334</v>
      </c>
      <c r="LE105" s="76">
        <f t="shared" si="198"/>
        <v>-1.8280063397747768</v>
      </c>
      <c r="LF105" s="76">
        <f t="shared" si="198"/>
        <v>-1.8313243594878759</v>
      </c>
      <c r="LG105" s="76">
        <f t="shared" si="198"/>
        <v>-1.8346484017483682</v>
      </c>
      <c r="LH105" s="76">
        <f t="shared" si="198"/>
        <v>-1.8379784774877972</v>
      </c>
      <c r="LI105" s="76">
        <f t="shared" si="198"/>
        <v>-1.8413145976575487</v>
      </c>
      <c r="LJ105" s="76">
        <f t="shared" si="198"/>
        <v>-1.8446567732288861</v>
      </c>
      <c r="LK105" s="76">
        <f t="shared" si="198"/>
        <v>-1.8480050151929863</v>
      </c>
      <c r="LL105" s="76">
        <f t="shared" si="198"/>
        <v>-1.8513593345609769</v>
      </c>
      <c r="LM105" s="76">
        <f t="shared" si="198"/>
        <v>-1.8547197423639719</v>
      </c>
      <c r="LN105" s="76">
        <f t="shared" si="198"/>
        <v>-1.858086249653107</v>
      </c>
      <c r="LO105" s="76">
        <f t="shared" si="198"/>
        <v>-1.8614588674995789</v>
      </c>
      <c r="LP105" s="76">
        <f t="shared" si="198"/>
        <v>-1.8648376069946768</v>
      </c>
      <c r="LQ105" s="76">
        <f t="shared" si="198"/>
        <v>-1.8682224792498241</v>
      </c>
      <c r="LR105" s="76">
        <f t="shared" si="198"/>
        <v>-1.8716134953966113</v>
      </c>
      <c r="LS105" s="76">
        <f t="shared" si="198"/>
        <v>-1.875010666586834</v>
      </c>
      <c r="LT105" s="76">
        <f t="shared" ref="LT105:OE105" si="199">SUM(LT98:LT104)</f>
        <v>-1.8784140039925308</v>
      </c>
      <c r="LU105" s="76">
        <f t="shared" si="199"/>
        <v>-1.8818235188060166</v>
      </c>
      <c r="LV105" s="76">
        <f t="shared" si="199"/>
        <v>-1.8852392222399232</v>
      </c>
      <c r="LW105" s="76">
        <f t="shared" si="199"/>
        <v>-1.8886611255272334</v>
      </c>
      <c r="LX105" s="76">
        <f t="shared" si="199"/>
        <v>-1.8920892399213205</v>
      </c>
      <c r="LY105" s="76">
        <f t="shared" si="199"/>
        <v>-1.895523576695981</v>
      </c>
      <c r="LZ105" s="76">
        <f t="shared" si="199"/>
        <v>-1.8989641471454775</v>
      </c>
      <c r="MA105" s="76">
        <f t="shared" si="199"/>
        <v>-1.9024109625845713</v>
      </c>
      <c r="MB105" s="76">
        <f t="shared" si="199"/>
        <v>-1.9058640343485618</v>
      </c>
      <c r="MC105" s="76">
        <f t="shared" si="199"/>
        <v>-1.909323373793322</v>
      </c>
      <c r="MD105" s="76">
        <f t="shared" si="199"/>
        <v>-1.9127889922953385</v>
      </c>
      <c r="ME105" s="76">
        <f t="shared" si="199"/>
        <v>-1.9162609012517464</v>
      </c>
      <c r="MF105" s="76">
        <f t="shared" si="199"/>
        <v>-1.9197391120803686</v>
      </c>
      <c r="MG105" s="76">
        <f t="shared" si="199"/>
        <v>-1.9232236362197515</v>
      </c>
      <c r="MH105" s="76">
        <f t="shared" si="199"/>
        <v>-1.9267144851292042</v>
      </c>
      <c r="MI105" s="76">
        <f t="shared" si="199"/>
        <v>-1.9302116702888352</v>
      </c>
      <c r="MJ105" s="76">
        <f t="shared" si="199"/>
        <v>-1.9337152031995914</v>
      </c>
      <c r="MK105" s="76">
        <f t="shared" si="199"/>
        <v>-1.9372250953832948</v>
      </c>
      <c r="ML105" s="76">
        <f t="shared" si="199"/>
        <v>-1.9407413583826802</v>
      </c>
      <c r="MM105" s="76">
        <f t="shared" si="199"/>
        <v>-1.944264003761434</v>
      </c>
      <c r="MN105" s="76">
        <f t="shared" si="199"/>
        <v>-1.9477930431042323</v>
      </c>
      <c r="MO105" s="76">
        <f t="shared" si="199"/>
        <v>-1.9513284880167776</v>
      </c>
      <c r="MP105" s="76">
        <f t="shared" si="199"/>
        <v>-1.9548703501258382</v>
      </c>
      <c r="MQ105" s="76">
        <f t="shared" si="199"/>
        <v>-1.9584186410792874</v>
      </c>
      <c r="MR105" s="76">
        <f t="shared" si="199"/>
        <v>-1.961973372546139</v>
      </c>
      <c r="MS105" s="76">
        <f t="shared" si="199"/>
        <v>-1.965534556216588</v>
      </c>
      <c r="MT105" s="76">
        <f t="shared" si="199"/>
        <v>-1.9691022038020487</v>
      </c>
      <c r="MU105" s="76">
        <f t="shared" si="199"/>
        <v>-1.9726763270351917</v>
      </c>
      <c r="MV105" s="76">
        <f t="shared" si="199"/>
        <v>-1.9762569376699848</v>
      </c>
      <c r="MW105" s="76">
        <f t="shared" si="199"/>
        <v>-1.9798440474817296</v>
      </c>
      <c r="MX105" s="76">
        <f t="shared" si="199"/>
        <v>-1.9834376682671016</v>
      </c>
      <c r="MY105" s="76">
        <f t="shared" si="199"/>
        <v>-1.9870378118441883</v>
      </c>
      <c r="MZ105" s="76">
        <f t="shared" si="199"/>
        <v>-1.9906444900525275</v>
      </c>
      <c r="NA105" s="76">
        <f t="shared" si="199"/>
        <v>-1.9942577147531486</v>
      </c>
      <c r="NB105" s="76">
        <f t="shared" si="199"/>
        <v>-1.9978774978286085</v>
      </c>
      <c r="NC105" s="76">
        <f t="shared" si="199"/>
        <v>-2.0015038511830339</v>
      </c>
      <c r="ND105" s="76">
        <f t="shared" si="199"/>
        <v>-2.0051367867421561</v>
      </c>
      <c r="NE105" s="76">
        <f t="shared" si="199"/>
        <v>-2.0087763164533552</v>
      </c>
      <c r="NF105" s="76">
        <f t="shared" si="199"/>
        <v>-2.0124224522856959</v>
      </c>
      <c r="NG105" s="76">
        <f t="shared" si="199"/>
        <v>-2.0160752062299681</v>
      </c>
      <c r="NH105" s="76">
        <f t="shared" si="199"/>
        <v>-2.0197345902987265</v>
      </c>
      <c r="NI105" s="76">
        <f t="shared" si="199"/>
        <v>-2.0234006165263296</v>
      </c>
      <c r="NJ105" s="76">
        <f t="shared" si="199"/>
        <v>-2.0270732969689798</v>
      </c>
      <c r="NK105" s="76">
        <f t="shared" si="199"/>
        <v>-2.0307526437047621</v>
      </c>
      <c r="NL105" s="76">
        <f t="shared" si="199"/>
        <v>-2.0344386688336851</v>
      </c>
      <c r="NM105" s="76">
        <f t="shared" si="199"/>
        <v>-2.0381313844777202</v>
      </c>
      <c r="NN105" s="76">
        <f t="shared" si="199"/>
        <v>-2.0418308027808405</v>
      </c>
      <c r="NO105" s="76">
        <f t="shared" si="199"/>
        <v>-2.0455369359090629</v>
      </c>
      <c r="NP105" s="76">
        <f t="shared" si="199"/>
        <v>-2.0492497960504856</v>
      </c>
      <c r="NQ105" s="76">
        <f t="shared" si="199"/>
        <v>-2.0529693954153312</v>
      </c>
      <c r="NR105" s="76">
        <f t="shared" si="199"/>
        <v>-2.0566957462359832</v>
      </c>
      <c r="NS105" s="76">
        <f t="shared" si="199"/>
        <v>-2.0604288607670291</v>
      </c>
      <c r="NT105" s="76">
        <f t="shared" si="199"/>
        <v>-2.0641687512853006</v>
      </c>
      <c r="NU105" s="76">
        <f t="shared" si="199"/>
        <v>-2.067915430089911</v>
      </c>
      <c r="NV105" s="76">
        <f t="shared" si="199"/>
        <v>-2.0716689095022991</v>
      </c>
      <c r="NW105" s="76">
        <f t="shared" si="199"/>
        <v>-2.0754292018662688</v>
      </c>
      <c r="NX105" s="76">
        <f t="shared" si="199"/>
        <v>-2.0791963195480281</v>
      </c>
      <c r="NY105" s="76">
        <f t="shared" si="199"/>
        <v>-2.0829702749362315</v>
      </c>
      <c r="NZ105" s="76">
        <f t="shared" si="199"/>
        <v>-2.0867510804420206</v>
      </c>
      <c r="OA105" s="76">
        <f t="shared" si="199"/>
        <v>-2.0905387484990636</v>
      </c>
      <c r="OB105" s="76">
        <f t="shared" si="199"/>
        <v>-2.0943332915635979</v>
      </c>
      <c r="OC105" s="76">
        <f t="shared" si="199"/>
        <v>-2.0981347221144699</v>
      </c>
      <c r="OD105" s="76">
        <f t="shared" si="199"/>
        <v>-2.1019430526531768</v>
      </c>
      <c r="OE105" s="76">
        <f t="shared" si="199"/>
        <v>-2.1057582957039065</v>
      </c>
      <c r="OF105" s="76">
        <f t="shared" ref="OF105:PB105" si="200">SUM(OF98:OF104)</f>
        <v>-2.1095804638135798</v>
      </c>
      <c r="OG105" s="76">
        <f t="shared" si="200"/>
        <v>-2.1134095695518917</v>
      </c>
      <c r="OH105" s="76">
        <f t="shared" si="200"/>
        <v>-2.1172456255113521</v>
      </c>
      <c r="OI105" s="76">
        <f t="shared" si="200"/>
        <v>-2.1210886443073287</v>
      </c>
      <c r="OJ105" s="76">
        <f t="shared" si="200"/>
        <v>-2.1249386385780871</v>
      </c>
      <c r="OK105" s="76">
        <f t="shared" si="200"/>
        <v>-2.1287956209848309</v>
      </c>
      <c r="OL105" s="76">
        <f t="shared" si="200"/>
        <v>-2.1326596042117481</v>
      </c>
      <c r="OM105" s="76">
        <f t="shared" si="200"/>
        <v>-2.1365306009660454</v>
      </c>
      <c r="ON105" s="76">
        <f t="shared" si="200"/>
        <v>-2.1404086239779998</v>
      </c>
      <c r="OO105" s="76">
        <f t="shared" si="200"/>
        <v>-2.1442936860009909</v>
      </c>
      <c r="OP105" s="76">
        <f t="shared" si="200"/>
        <v>-2.1481857998115483</v>
      </c>
      <c r="OQ105" s="76">
        <f t="shared" si="200"/>
        <v>0</v>
      </c>
      <c r="OR105" s="76">
        <f t="shared" si="200"/>
        <v>0</v>
      </c>
      <c r="OS105" s="76">
        <f t="shared" si="200"/>
        <v>0</v>
      </c>
      <c r="OT105" s="76">
        <f t="shared" si="200"/>
        <v>0</v>
      </c>
      <c r="OU105" s="76">
        <f t="shared" si="200"/>
        <v>0</v>
      </c>
      <c r="OV105" s="76">
        <f t="shared" si="200"/>
        <v>0</v>
      </c>
      <c r="OW105" s="76">
        <f t="shared" si="200"/>
        <v>0</v>
      </c>
      <c r="OX105" s="76">
        <f t="shared" si="200"/>
        <v>0</v>
      </c>
      <c r="OY105" s="76">
        <f t="shared" si="200"/>
        <v>0</v>
      </c>
      <c r="OZ105" s="76">
        <f t="shared" si="200"/>
        <v>0</v>
      </c>
      <c r="PA105" s="76">
        <f t="shared" si="200"/>
        <v>0</v>
      </c>
      <c r="PB105" s="76">
        <f t="shared" si="200"/>
        <v>0</v>
      </c>
    </row>
    <row r="106" spans="3:418">
      <c r="D106" s="8"/>
      <c r="K106" s="56"/>
      <c r="L106" s="56"/>
      <c r="M106" s="56"/>
      <c r="N106" s="56"/>
      <c r="O106" s="56"/>
      <c r="P106" s="56"/>
      <c r="Q106" s="56"/>
      <c r="R106" s="56"/>
      <c r="S106" s="56"/>
      <c r="T106" s="56"/>
      <c r="U106" s="56"/>
      <c r="V106" s="56"/>
      <c r="W106" s="56"/>
      <c r="X106" s="56"/>
      <c r="Y106" s="56"/>
      <c r="Z106" s="56"/>
      <c r="AA106" s="56"/>
      <c r="AB106" s="56"/>
      <c r="AC106" s="56"/>
      <c r="AD106" s="56"/>
      <c r="AE106" s="56"/>
      <c r="AF106" s="56"/>
      <c r="AG106" s="56"/>
      <c r="AH106" s="56"/>
      <c r="AI106" s="56"/>
      <c r="AJ106" s="56"/>
      <c r="AK106" s="56"/>
      <c r="AL106" s="56"/>
      <c r="AM106" s="56"/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56"/>
      <c r="AZ106" s="56"/>
      <c r="BA106" s="56"/>
      <c r="BB106" s="56"/>
      <c r="BC106" s="56"/>
      <c r="BD106" s="56"/>
      <c r="BE106" s="56"/>
      <c r="BF106" s="56"/>
      <c r="BG106" s="56"/>
      <c r="BH106" s="56"/>
      <c r="BI106" s="56"/>
      <c r="BJ106" s="56"/>
      <c r="BK106" s="56"/>
      <c r="BL106" s="56"/>
      <c r="BM106" s="56"/>
      <c r="BN106" s="56"/>
      <c r="BO106" s="56"/>
      <c r="BP106" s="56"/>
      <c r="BQ106" s="56"/>
      <c r="BR106" s="56"/>
      <c r="BS106" s="56"/>
      <c r="BT106" s="56"/>
      <c r="BU106" s="56"/>
      <c r="BV106" s="56"/>
      <c r="BW106" s="56"/>
      <c r="BX106" s="56"/>
      <c r="BY106" s="56"/>
      <c r="BZ106" s="56"/>
      <c r="CA106" s="56"/>
      <c r="CB106" s="56"/>
      <c r="CC106" s="56"/>
      <c r="CD106" s="56"/>
      <c r="CE106" s="56"/>
      <c r="CF106" s="56"/>
      <c r="CG106" s="56"/>
      <c r="CH106" s="56"/>
      <c r="CI106" s="56"/>
      <c r="CJ106" s="56"/>
      <c r="CK106" s="56"/>
      <c r="CL106" s="56"/>
      <c r="CM106" s="56"/>
      <c r="CN106" s="56"/>
      <c r="CO106" s="56"/>
      <c r="CP106" s="56"/>
      <c r="CQ106" s="56"/>
      <c r="CR106" s="56"/>
      <c r="CS106" s="56"/>
      <c r="CT106" s="56"/>
      <c r="CU106" s="56"/>
      <c r="CV106" s="56"/>
      <c r="CW106" s="56"/>
      <c r="CX106" s="56"/>
      <c r="CY106" s="56"/>
      <c r="CZ106" s="56"/>
      <c r="DA106" s="56"/>
      <c r="DB106" s="56"/>
      <c r="DC106" s="56"/>
      <c r="DD106" s="56"/>
      <c r="DE106" s="56"/>
      <c r="DF106" s="56"/>
      <c r="DG106" s="56"/>
      <c r="DH106" s="56"/>
      <c r="DI106" s="56"/>
      <c r="DJ106" s="56"/>
      <c r="DK106" s="56"/>
      <c r="DL106" s="56"/>
      <c r="DM106" s="56"/>
      <c r="DN106" s="56"/>
      <c r="DO106" s="56"/>
      <c r="DP106" s="56"/>
      <c r="DQ106" s="56"/>
      <c r="DR106" s="56"/>
      <c r="DS106" s="56"/>
      <c r="DT106" s="56"/>
      <c r="DU106" s="56"/>
      <c r="DV106" s="56"/>
      <c r="DW106" s="56"/>
      <c r="DX106" s="56"/>
      <c r="DY106" s="56"/>
      <c r="DZ106" s="56"/>
      <c r="EA106" s="56"/>
      <c r="EB106" s="56"/>
      <c r="EC106" s="56"/>
      <c r="ED106" s="56"/>
      <c r="EE106" s="56"/>
      <c r="EF106" s="56"/>
      <c r="EG106" s="56"/>
      <c r="EH106" s="56"/>
      <c r="EI106" s="56"/>
      <c r="EJ106" s="56"/>
      <c r="EK106" s="56"/>
      <c r="EL106" s="56"/>
      <c r="EM106" s="56"/>
      <c r="EN106" s="56"/>
      <c r="EO106" s="56"/>
      <c r="EP106" s="56"/>
      <c r="EQ106" s="56"/>
      <c r="ER106" s="56"/>
      <c r="ES106" s="56"/>
      <c r="ET106" s="56"/>
      <c r="EU106" s="56"/>
      <c r="EV106" s="56"/>
      <c r="EW106" s="56"/>
      <c r="EX106" s="56"/>
      <c r="EY106" s="56"/>
      <c r="EZ106" s="56"/>
      <c r="FA106" s="56"/>
      <c r="FB106" s="56"/>
      <c r="FC106" s="56"/>
      <c r="FD106" s="56"/>
      <c r="FE106" s="56"/>
      <c r="FF106" s="56"/>
      <c r="FG106" s="56"/>
      <c r="FH106" s="56"/>
      <c r="FI106" s="56"/>
      <c r="FJ106" s="56"/>
      <c r="FK106" s="56"/>
      <c r="FL106" s="56"/>
      <c r="FM106" s="56"/>
      <c r="FN106" s="56"/>
      <c r="FO106" s="56"/>
      <c r="FP106" s="56"/>
      <c r="FQ106" s="56"/>
      <c r="FR106" s="56"/>
      <c r="FS106" s="56"/>
      <c r="FT106" s="56"/>
      <c r="FU106" s="56"/>
      <c r="FV106" s="56"/>
      <c r="FW106" s="56"/>
      <c r="FX106" s="56"/>
      <c r="FY106" s="56"/>
      <c r="FZ106" s="56"/>
      <c r="GA106" s="56"/>
      <c r="GB106" s="56"/>
      <c r="GC106" s="56"/>
      <c r="GD106" s="56"/>
      <c r="GE106" s="56"/>
      <c r="GF106" s="56"/>
      <c r="GG106" s="56"/>
      <c r="GH106" s="56"/>
      <c r="GI106" s="56"/>
      <c r="GJ106" s="56"/>
      <c r="GK106" s="56"/>
      <c r="GL106" s="56"/>
      <c r="GM106" s="56"/>
      <c r="GN106" s="56"/>
      <c r="GO106" s="56"/>
      <c r="GP106" s="56"/>
      <c r="GQ106" s="56"/>
      <c r="GR106" s="56"/>
      <c r="GS106" s="56"/>
      <c r="GT106" s="56"/>
      <c r="GU106" s="56"/>
      <c r="GV106" s="56"/>
      <c r="GW106" s="56"/>
      <c r="GX106" s="56"/>
      <c r="GY106" s="56"/>
      <c r="GZ106" s="56"/>
      <c r="HA106" s="56"/>
      <c r="HB106" s="56"/>
      <c r="HC106" s="56"/>
      <c r="HD106" s="56"/>
      <c r="HE106" s="56"/>
      <c r="HF106" s="56"/>
      <c r="HG106" s="56"/>
      <c r="HH106" s="56"/>
      <c r="HI106" s="56"/>
      <c r="HJ106" s="56"/>
      <c r="HK106" s="56"/>
      <c r="HL106" s="56"/>
      <c r="HM106" s="56"/>
      <c r="HN106" s="56"/>
      <c r="HO106" s="56"/>
      <c r="HP106" s="56"/>
      <c r="HQ106" s="56"/>
      <c r="HR106" s="56"/>
      <c r="HS106" s="56"/>
      <c r="HT106" s="56"/>
      <c r="HU106" s="56"/>
      <c r="HV106" s="56"/>
      <c r="HW106" s="56"/>
      <c r="HX106" s="56"/>
      <c r="HY106" s="56"/>
      <c r="HZ106" s="56"/>
      <c r="IA106" s="56"/>
      <c r="IB106" s="56"/>
      <c r="IC106" s="56"/>
      <c r="ID106" s="56"/>
      <c r="IE106" s="56"/>
      <c r="IF106" s="56"/>
      <c r="IG106" s="56"/>
      <c r="IH106" s="56"/>
      <c r="II106" s="56"/>
      <c r="IJ106" s="56"/>
      <c r="IK106" s="56"/>
      <c r="IL106" s="56"/>
      <c r="IM106" s="56"/>
      <c r="IN106" s="56"/>
      <c r="IO106" s="56"/>
      <c r="IP106" s="56"/>
      <c r="IQ106" s="56"/>
      <c r="IR106" s="56"/>
      <c r="IS106" s="56"/>
      <c r="IT106" s="56"/>
      <c r="IU106" s="56"/>
      <c r="IV106" s="56"/>
      <c r="IW106" s="56"/>
      <c r="IX106" s="56"/>
      <c r="IY106" s="56"/>
      <c r="IZ106" s="56"/>
      <c r="JA106" s="56"/>
      <c r="JB106" s="56"/>
      <c r="JC106" s="56"/>
      <c r="JD106" s="56"/>
      <c r="JE106" s="56"/>
      <c r="JF106" s="56"/>
      <c r="JG106" s="56"/>
      <c r="JH106" s="56"/>
      <c r="JI106" s="56"/>
      <c r="JJ106" s="56"/>
      <c r="JK106" s="56"/>
      <c r="JL106" s="56"/>
      <c r="JM106" s="56"/>
      <c r="JN106" s="56"/>
      <c r="JO106" s="56"/>
      <c r="JP106" s="56"/>
      <c r="JQ106" s="56"/>
      <c r="JR106" s="56"/>
      <c r="JS106" s="56"/>
      <c r="JT106" s="56"/>
      <c r="JU106" s="56"/>
      <c r="JV106" s="56"/>
      <c r="JW106" s="56"/>
      <c r="JX106" s="56"/>
      <c r="JY106" s="56"/>
      <c r="JZ106" s="56"/>
      <c r="KA106" s="56"/>
      <c r="KB106" s="56"/>
      <c r="KC106" s="56"/>
      <c r="KD106" s="56"/>
      <c r="KE106" s="56"/>
      <c r="KF106" s="56"/>
      <c r="KG106" s="56"/>
      <c r="KH106" s="56"/>
      <c r="KI106" s="56"/>
      <c r="KJ106" s="56"/>
      <c r="KK106" s="56"/>
      <c r="KL106" s="56"/>
      <c r="KM106" s="56"/>
      <c r="KN106" s="56"/>
      <c r="KO106" s="56"/>
      <c r="KP106" s="56"/>
      <c r="KQ106" s="56"/>
      <c r="KR106" s="56"/>
      <c r="KS106" s="56"/>
      <c r="KT106" s="56"/>
      <c r="KU106" s="56"/>
      <c r="KV106" s="56"/>
      <c r="KW106" s="56"/>
      <c r="KX106" s="56"/>
      <c r="KY106" s="56"/>
      <c r="KZ106" s="56"/>
      <c r="LA106" s="56"/>
      <c r="LB106" s="56"/>
      <c r="LC106" s="56"/>
      <c r="LD106" s="56"/>
      <c r="LE106" s="56"/>
      <c r="LF106" s="56"/>
      <c r="LG106" s="56"/>
      <c r="LH106" s="56"/>
      <c r="LI106" s="56"/>
      <c r="LJ106" s="56"/>
      <c r="LK106" s="56"/>
      <c r="LL106" s="56"/>
      <c r="LM106" s="56"/>
      <c r="LN106" s="56"/>
      <c r="LO106" s="56"/>
      <c r="LP106" s="56"/>
      <c r="LQ106" s="56"/>
      <c r="LR106" s="56"/>
      <c r="LS106" s="56"/>
      <c r="LT106" s="56"/>
      <c r="LU106" s="56"/>
      <c r="LV106" s="56"/>
      <c r="LW106" s="56"/>
      <c r="LX106" s="56"/>
      <c r="LY106" s="56"/>
      <c r="LZ106" s="56"/>
      <c r="MA106" s="56"/>
      <c r="MB106" s="56"/>
      <c r="MC106" s="56"/>
      <c r="MD106" s="56"/>
      <c r="ME106" s="56"/>
      <c r="MF106" s="56"/>
      <c r="MG106" s="56"/>
      <c r="MH106" s="56"/>
      <c r="MI106" s="56"/>
      <c r="MJ106" s="56"/>
      <c r="MK106" s="56"/>
      <c r="ML106" s="56"/>
      <c r="MM106" s="56"/>
      <c r="MN106" s="56"/>
      <c r="MO106" s="56"/>
      <c r="MP106" s="56"/>
      <c r="MQ106" s="56"/>
      <c r="MR106" s="56"/>
      <c r="MS106" s="56"/>
      <c r="MT106" s="56"/>
      <c r="MU106" s="56"/>
      <c r="MV106" s="56"/>
      <c r="MW106" s="56"/>
      <c r="MX106" s="56"/>
      <c r="MY106" s="56"/>
      <c r="MZ106" s="56"/>
      <c r="NA106" s="56"/>
      <c r="NB106" s="56"/>
      <c r="NC106" s="56"/>
      <c r="ND106" s="56"/>
      <c r="NE106" s="56"/>
      <c r="NF106" s="56"/>
      <c r="NG106" s="56"/>
      <c r="NH106" s="56"/>
      <c r="NI106" s="56"/>
      <c r="NJ106" s="56"/>
      <c r="NK106" s="56"/>
      <c r="NL106" s="56"/>
      <c r="NM106" s="56"/>
      <c r="NN106" s="56"/>
      <c r="NO106" s="56"/>
      <c r="NP106" s="56"/>
      <c r="NQ106" s="56"/>
      <c r="NR106" s="56"/>
      <c r="NS106" s="56"/>
      <c r="NT106" s="56"/>
      <c r="NU106" s="56"/>
      <c r="NV106" s="56"/>
      <c r="NW106" s="56"/>
      <c r="NX106" s="56"/>
      <c r="NY106" s="56"/>
      <c r="NZ106" s="56"/>
      <c r="OA106" s="56"/>
      <c r="OB106" s="56"/>
      <c r="OC106" s="56"/>
      <c r="OD106" s="56"/>
      <c r="OE106" s="56"/>
      <c r="OF106" s="56"/>
      <c r="OG106" s="56"/>
      <c r="OH106" s="56"/>
      <c r="OI106" s="56"/>
      <c r="OJ106" s="56"/>
      <c r="OK106" s="56"/>
      <c r="OL106" s="56"/>
      <c r="OM106" s="56"/>
      <c r="ON106" s="56"/>
      <c r="OO106" s="56"/>
      <c r="OP106" s="56"/>
      <c r="OQ106" s="56"/>
      <c r="OR106" s="56"/>
      <c r="OS106" s="56"/>
      <c r="OT106" s="56"/>
      <c r="OU106" s="56"/>
      <c r="OV106" s="56"/>
      <c r="OW106" s="56"/>
      <c r="OX106" s="56"/>
      <c r="OY106" s="56"/>
      <c r="OZ106" s="56"/>
      <c r="PA106" s="56"/>
      <c r="PB106" s="56"/>
    </row>
    <row r="107" spans="3:418">
      <c r="C107" s="18" t="s">
        <v>236</v>
      </c>
      <c r="D107" s="8" t="s">
        <v>237</v>
      </c>
      <c r="E107" s="1276">
        <f t="shared" si="193"/>
        <v>1.4191202995025822</v>
      </c>
      <c r="K107" s="77">
        <f>SUM(Chiller_M!K78:K80)</f>
        <v>0</v>
      </c>
      <c r="L107" s="77">
        <f>SUM(Chiller_M!L78:L80)</f>
        <v>0</v>
      </c>
      <c r="M107" s="77">
        <f>SUM(Chiller_M!M78:M80)</f>
        <v>0</v>
      </c>
      <c r="N107" s="77">
        <f>SUM(Chiller_M!N78:N80)</f>
        <v>0</v>
      </c>
      <c r="O107" s="77">
        <f>SUM(Chiller_M!O78:O80)</f>
        <v>0</v>
      </c>
      <c r="P107" s="77">
        <f>SUM(Chiller_M!P78:P80)</f>
        <v>0</v>
      </c>
      <c r="Q107" s="77">
        <f>SUM(Chiller_M!Q78:Q80)</f>
        <v>0</v>
      </c>
      <c r="R107" s="77">
        <f>SUM(Chiller_M!R78:R80)</f>
        <v>0</v>
      </c>
      <c r="S107" s="77">
        <f>SUM(Chiller_M!S78:S80)</f>
        <v>0</v>
      </c>
      <c r="T107" s="77">
        <f>SUM(Chiller_M!T78:T80)</f>
        <v>0</v>
      </c>
      <c r="U107" s="77">
        <f>SUM(Chiller_M!U78:U80)</f>
        <v>0</v>
      </c>
      <c r="V107" s="77">
        <f>SUM(Chiller_M!V78:V80)</f>
        <v>0</v>
      </c>
      <c r="W107" s="77">
        <f>SUM(Chiller_M!W78:W80)</f>
        <v>0</v>
      </c>
      <c r="X107" s="77">
        <f>SUM(Chiller_M!X78:X80)</f>
        <v>0</v>
      </c>
      <c r="Y107" s="77">
        <f>SUM(Chiller_M!Y78:Y80)</f>
        <v>0</v>
      </c>
      <c r="Z107" s="77">
        <f>SUM(Chiller_M!Z78:Z80)</f>
        <v>0</v>
      </c>
      <c r="AA107" s="77">
        <f>SUM(Chiller_M!AA78:AA80)</f>
        <v>0</v>
      </c>
      <c r="AB107" s="77">
        <f>SUM(Chiller_M!AB78:AB80)</f>
        <v>0</v>
      </c>
      <c r="AC107" s="77">
        <f>SUM(Chiller_M!AC78:AC80)</f>
        <v>0</v>
      </c>
      <c r="AD107" s="77">
        <f>SUM(Chiller_M!AD78:AD80)</f>
        <v>0</v>
      </c>
      <c r="AE107" s="77">
        <f>SUM(Chiller_M!AE78:AE80)</f>
        <v>0</v>
      </c>
      <c r="AF107" s="77">
        <f>SUM(Chiller_M!AF78:AF80)</f>
        <v>0</v>
      </c>
      <c r="AG107" s="77">
        <f>SUM(Chiller_M!AG78:AG80)</f>
        <v>0</v>
      </c>
      <c r="AH107" s="77">
        <f>SUM(Chiller_M!AH78:AH80)</f>
        <v>-0.12199718531926537</v>
      </c>
      <c r="AI107" s="77">
        <f>SUM(Chiller_M!AI78:AI80)</f>
        <v>2.0055613714945304E-2</v>
      </c>
      <c r="AJ107" s="77">
        <f>SUM(Chiller_M!AJ78:AJ80)</f>
        <v>2.0092016718707695E-2</v>
      </c>
      <c r="AK107" s="77">
        <f>SUM(Chiller_M!AK78:AK80)</f>
        <v>2.0128485797669866E-2</v>
      </c>
      <c r="AL107" s="77">
        <f>SUM(Chiller_M!AL78:AL80)</f>
        <v>2.0165021071765103E-2</v>
      </c>
      <c r="AM107" s="77">
        <f>SUM(Chiller_M!AM78:AM80)</f>
        <v>2.0201622661144392E-2</v>
      </c>
      <c r="AN107" s="77">
        <f>SUM(Chiller_M!AN78:AN80)</f>
        <v>2.0238290686176802E-2</v>
      </c>
      <c r="AO107" s="77">
        <f>SUM(Chiller_M!AO78:AO80)</f>
        <v>2.0275025267449884E-2</v>
      </c>
      <c r="AP107" s="77">
        <f>SUM(Chiller_M!AP78:AP80)</f>
        <v>2.0311826525770064E-2</v>
      </c>
      <c r="AQ107" s="77">
        <f>SUM(Chiller_M!AQ78:AQ80)</f>
        <v>2.0348694582163051E-2</v>
      </c>
      <c r="AR107" s="77">
        <f>SUM(Chiller_M!AR78:AR80)</f>
        <v>2.0385629557874221E-2</v>
      </c>
      <c r="AS107" s="77">
        <f>SUM(Chiller_M!AS78:AS80)</f>
        <v>2.0422631574369028E-2</v>
      </c>
      <c r="AT107" s="77">
        <f>SUM(Chiller_M!AT78:AT80)</f>
        <v>2.04597007533334E-2</v>
      </c>
      <c r="AU107" s="77">
        <f>SUM(Chiller_M!AU78:AU80)</f>
        <v>2.049683721667413E-2</v>
      </c>
      <c r="AV107" s="77">
        <f>SUM(Chiller_M!AV78:AV80)</f>
        <v>2.0534041086519288E-2</v>
      </c>
      <c r="AW107" s="77">
        <f>SUM(Chiller_M!AW78:AW80)</f>
        <v>2.0571312485218624E-2</v>
      </c>
      <c r="AX107" s="77">
        <f>SUM(Chiller_M!AX78:AX80)</f>
        <v>2.0608651535343955E-2</v>
      </c>
      <c r="AY107" s="77">
        <f>SUM(Chiller_M!AY78:AY80)</f>
        <v>2.0646058359689589E-2</v>
      </c>
      <c r="AZ107" s="77">
        <f>SUM(Chiller_M!AZ78:AZ80)</f>
        <v>2.0683533081272711E-2</v>
      </c>
      <c r="BA107" s="77">
        <f>SUM(Chiller_M!BA78:BA80)</f>
        <v>2.0721075823333799E-2</v>
      </c>
      <c r="BB107" s="77">
        <f>SUM(Chiller_M!BB78:BB80)</f>
        <v>2.0758686709337025E-2</v>
      </c>
      <c r="BC107" s="77">
        <f>SUM(Chiller_M!BC78:BC80)</f>
        <v>2.0796365862970657E-2</v>
      </c>
      <c r="BD107" s="77">
        <f>SUM(Chiller_M!BD78:BD80)</f>
        <v>2.0834113408147479E-2</v>
      </c>
      <c r="BE107" s="77">
        <f>SUM(Chiller_M!BE78:BE80)</f>
        <v>2.0871929469005172E-2</v>
      </c>
      <c r="BF107" s="77">
        <f>SUM(Chiller_M!BF78:BF80)</f>
        <v>2.0909814169906758E-2</v>
      </c>
      <c r="BG107" s="77">
        <f>SUM(Chiller_M!BG78:BG80)</f>
        <v>2.0947767635440987E-2</v>
      </c>
      <c r="BH107" s="77">
        <f>SUM(Chiller_M!BH78:BH80)</f>
        <v>2.0985789990422738E-2</v>
      </c>
      <c r="BI107" s="77">
        <f>SUM(Chiller_M!BI78:BI80)</f>
        <v>2.1023881359893457E-2</v>
      </c>
      <c r="BJ107" s="77">
        <f>SUM(Chiller_M!BJ78:BJ80)</f>
        <v>2.1062041869121546E-2</v>
      </c>
      <c r="BK107" s="77">
        <f>SUM(Chiller_M!BK78:BK80)</f>
        <v>2.1100271643602786E-2</v>
      </c>
      <c r="BL107" s="77">
        <f>SUM(Chiller_M!BL78:BL80)</f>
        <v>2.1138570809060737E-2</v>
      </c>
      <c r="BM107" s="77">
        <f>SUM(Chiller_M!BM78:BM80)</f>
        <v>2.117693949144717E-2</v>
      </c>
      <c r="BN107" s="77">
        <f>SUM(Chiller_M!BN78:BN80)</f>
        <v>2.1215377816942466E-2</v>
      </c>
      <c r="BO107" s="77">
        <f>SUM(Chiller_M!BO78:BO80)</f>
        <v>2.1253885911956039E-2</v>
      </c>
      <c r="BP107" s="77">
        <f>SUM(Chiller_M!BP78:BP80)</f>
        <v>2.1292463903126745E-2</v>
      </c>
      <c r="BQ107" s="77">
        <f>SUM(Chiller_M!BQ78:BQ80)</f>
        <v>2.1331111917323307E-2</v>
      </c>
      <c r="BR107" s="77">
        <f>SUM(Chiller_M!BR78:BR80)</f>
        <v>2.1369830081644729E-2</v>
      </c>
      <c r="BS107" s="77">
        <f>SUM(Chiller_M!BS78:BS80)</f>
        <v>2.1408618523420707E-2</v>
      </c>
      <c r="BT107" s="77">
        <f>SUM(Chiller_M!BT78:BT80)</f>
        <v>2.1447477370212062E-2</v>
      </c>
      <c r="BU107" s="77">
        <f>SUM(Chiller_M!BU78:BU80)</f>
        <v>2.1486406749811136E-2</v>
      </c>
      <c r="BV107" s="77">
        <f>SUM(Chiller_M!BV78:BV80)</f>
        <v>2.1525406790242244E-2</v>
      </c>
      <c r="BW107" s="77">
        <f>SUM(Chiller_M!BW78:BW80)</f>
        <v>2.1564477619762067E-2</v>
      </c>
      <c r="BX107" s="77">
        <f>SUM(Chiller_M!BX78:BX80)</f>
        <v>2.1603619366860092E-2</v>
      </c>
      <c r="BY107" s="77">
        <f>SUM(Chiller_M!BY78:BY80)</f>
        <v>2.1642832160259029E-2</v>
      </c>
      <c r="BZ107" s="77">
        <f>SUM(Chiller_M!BZ78:BZ80)</f>
        <v>2.1682116128915217E-2</v>
      </c>
      <c r="CA107" s="77">
        <f>SUM(Chiller_M!CA78:CA80)</f>
        <v>2.1721471402019091E-2</v>
      </c>
      <c r="CB107" s="77">
        <f>SUM(Chiller_M!CB78:CB80)</f>
        <v>2.1760898108995553E-2</v>
      </c>
      <c r="CC107" s="77">
        <f>SUM(Chiller_M!CC78:CC80)</f>
        <v>2.1800396379504441E-2</v>
      </c>
      <c r="CD107" s="77">
        <f>SUM(Chiller_M!CD78:CD80)</f>
        <v>2.1839966343440931E-2</v>
      </c>
      <c r="CE107" s="77">
        <f>SUM(Chiller_M!CE78:CE80)</f>
        <v>2.1879608130935983E-2</v>
      </c>
      <c r="CF107" s="77">
        <f>SUM(Chiller_M!CF78:CF80)</f>
        <v>2.1919321872356741E-2</v>
      </c>
      <c r="CG107" s="77">
        <f>SUM(Chiller_M!CG78:CG80)</f>
        <v>2.1959107698306998E-2</v>
      </c>
      <c r="CH107" s="77">
        <f>SUM(Chiller_M!CH78:CH80)</f>
        <v>2.1998965739627591E-2</v>
      </c>
      <c r="CI107" s="77">
        <f>SUM(Chiller_M!CI78:CI80)</f>
        <v>2.2038896127396849E-2</v>
      </c>
      <c r="CJ107" s="77">
        <f>SUM(Chiller_M!CJ78:CJ80)</f>
        <v>2.2078898992931032E-2</v>
      </c>
      <c r="CK107" s="77">
        <f>SUM(Chiller_M!CK78:CK80)</f>
        <v>2.2118974467784745E-2</v>
      </c>
      <c r="CL107" s="77">
        <f>SUM(Chiller_M!CL78:CL80)</f>
        <v>2.2159122683751375E-2</v>
      </c>
      <c r="CM107" s="77">
        <f>SUM(Chiller_M!CM78:CM80)</f>
        <v>2.2199343772863527E-2</v>
      </c>
      <c r="CN107" s="77">
        <f>SUM(Chiller_M!CN78:CN80)</f>
        <v>2.2239637867393473E-2</v>
      </c>
      <c r="CO107" s="77">
        <f>SUM(Chiller_M!CO78:CO80)</f>
        <v>2.2280005099853558E-2</v>
      </c>
      <c r="CP107" s="77">
        <f>SUM(Chiller_M!CP78:CP80)</f>
        <v>2.232044560299665E-2</v>
      </c>
      <c r="CQ107" s="77">
        <f>SUM(Chiller_M!CQ78:CQ80)</f>
        <v>2.2360959509816595E-2</v>
      </c>
      <c r="CR107" s="77">
        <f>SUM(Chiller_M!CR78:CR80)</f>
        <v>2.2401546953548616E-2</v>
      </c>
      <c r="CS107" s="77">
        <f>SUM(Chiller_M!CS78:CS80)</f>
        <v>2.2442208067669774E-2</v>
      </c>
      <c r="CT107" s="77">
        <f>SUM(Chiller_M!CT78:CT80)</f>
        <v>2.248294298589942E-2</v>
      </c>
      <c r="CU107" s="77">
        <f>SUM(Chiller_M!CU78:CU80)</f>
        <v>2.2523751842199607E-2</v>
      </c>
      <c r="CV107" s="77">
        <f>SUM(Chiller_M!CV78:CV80)</f>
        <v>2.2564634770775544E-2</v>
      </c>
      <c r="CW107" s="77">
        <f>SUM(Chiller_M!CW78:CW80)</f>
        <v>2.2605591906076035E-2</v>
      </c>
      <c r="CX107" s="77">
        <f>SUM(Chiller_M!CX78:CX80)</f>
        <v>2.264662338279393E-2</v>
      </c>
      <c r="CY107" s="77">
        <f>SUM(Chiller_M!CY78:CY80)</f>
        <v>2.2687729335866554E-2</v>
      </c>
      <c r="CZ107" s="77">
        <f>SUM(Chiller_M!CZ78:CZ80)</f>
        <v>2.2728909900476154E-2</v>
      </c>
      <c r="DA107" s="77">
        <f>SUM(Chiller_M!DA78:DA80)</f>
        <v>2.2770165212050358E-2</v>
      </c>
      <c r="DB107" s="77">
        <f>SUM(Chiller_M!DB78:DB80)</f>
        <v>2.2811495406262604E-2</v>
      </c>
      <c r="DC107" s="77">
        <f>SUM(Chiller_M!DC78:DC80)</f>
        <v>2.2852900619032585E-2</v>
      </c>
      <c r="DD107" s="77">
        <f>SUM(Chiller_M!DD78:DD80)</f>
        <v>2.289438098652671E-2</v>
      </c>
      <c r="DE107" s="77">
        <f>SUM(Chiller_M!DE78:DE80)</f>
        <v>2.2935936645158535E-2</v>
      </c>
      <c r="DF107" s="77">
        <f>SUM(Chiller_M!DF78:DF80)</f>
        <v>2.2977567731589231E-2</v>
      </c>
      <c r="DG107" s="77">
        <f>SUM(Chiller_M!DG78:DG80)</f>
        <v>2.3019274382728019E-2</v>
      </c>
      <c r="DH107" s="77">
        <f>SUM(Chiller_M!DH78:DH80)</f>
        <v>2.3061056735732624E-2</v>
      </c>
      <c r="DI107" s="77">
        <f>SUM(Chiller_M!DI78:DI80)</f>
        <v>2.3102914928009723E-2</v>
      </c>
      <c r="DJ107" s="77">
        <f>SUM(Chiller_M!DJ78:DJ80)</f>
        <v>2.3144849097215415E-2</v>
      </c>
      <c r="DK107" s="77">
        <f>SUM(Chiller_M!DK78:DK80)</f>
        <v>2.3186859381255635E-2</v>
      </c>
      <c r="DL107" s="77">
        <f>SUM(Chiller_M!DL78:DL80)</f>
        <v>2.3228945918286649E-2</v>
      </c>
      <c r="DM107" s="77">
        <f>SUM(Chiller_M!DM78:DM80)</f>
        <v>2.3271108846715488E-2</v>
      </c>
      <c r="DN107" s="77">
        <f>SUM(Chiller_M!DN78:DN80)</f>
        <v>2.3313348305200401E-2</v>
      </c>
      <c r="DO107" s="77">
        <f>SUM(Chiller_M!DO78:DO80)</f>
        <v>2.3355664432651319E-2</v>
      </c>
      <c r="DP107" s="77">
        <f>SUM(Chiller_M!DP78:DP80)</f>
        <v>2.3398057368230314E-2</v>
      </c>
      <c r="DQ107" s="77">
        <f>SUM(Chiller_M!DQ78:DQ80)</f>
        <v>2.3440527251352043E-2</v>
      </c>
      <c r="DR107" s="77">
        <f>SUM(Chiller_M!DR78:DR80)</f>
        <v>2.3483074221684212E-2</v>
      </c>
      <c r="DS107" s="77">
        <f>SUM(Chiller_M!DS78:DS80)</f>
        <v>2.3525698419148058E-2</v>
      </c>
      <c r="DT107" s="77">
        <f>SUM(Chiller_M!DT78:DT80)</f>
        <v>2.3568399983918766E-2</v>
      </c>
      <c r="DU107" s="77">
        <f>SUM(Chiller_M!DU78:DU80)</f>
        <v>2.3611179056425964E-2</v>
      </c>
      <c r="DV107" s="77">
        <f>SUM(Chiller_M!DV78:DV80)</f>
        <v>2.3654035777354178E-2</v>
      </c>
      <c r="DW107" s="77">
        <f>SUM(Chiller_M!DW78:DW80)</f>
        <v>2.3696970287643285E-2</v>
      </c>
      <c r="DX107" s="77">
        <f>SUM(Chiller_M!DX78:DX80)</f>
        <v>2.3739982728488984E-2</v>
      </c>
      <c r="DY107" s="77">
        <f>SUM(Chiller_M!DY78:DY80)</f>
        <v>2.3783073241343256E-2</v>
      </c>
      <c r="DZ107" s="77">
        <f>SUM(Chiller_M!DZ78:DZ80)</f>
        <v>2.382624196791484E-2</v>
      </c>
      <c r="EA107" s="77">
        <f>SUM(Chiller_M!EA78:EA80)</f>
        <v>2.3869489050169678E-2</v>
      </c>
      <c r="EB107" s="77">
        <f>SUM(Chiller_M!EB78:EB80)</f>
        <v>2.3912814630331413E-2</v>
      </c>
      <c r="EC107" s="77">
        <f>SUM(Chiller_M!EC78:EC80)</f>
        <v>2.3956218850881818E-2</v>
      </c>
      <c r="ED107" s="77">
        <f>SUM(Chiller_M!ED78:ED80)</f>
        <v>2.3999701854561298E-2</v>
      </c>
      <c r="EE107" s="77">
        <f>SUM(Chiller_M!EE78:EE80)</f>
        <v>2.4043263784369343E-2</v>
      </c>
      <c r="EF107" s="77">
        <f>SUM(Chiller_M!EF78:EF80)</f>
        <v>2.4086904783565004E-2</v>
      </c>
      <c r="EG107" s="77">
        <f>SUM(Chiller_M!EG78:EG80)</f>
        <v>2.4130624995667364E-2</v>
      </c>
      <c r="EH107" s="77">
        <f>SUM(Chiller_M!EH78:EH80)</f>
        <v>2.4174424564455999E-2</v>
      </c>
      <c r="EI107" s="77">
        <f>SUM(Chiller_M!EI78:EI80)</f>
        <v>2.4218303633971466E-2</v>
      </c>
      <c r="EJ107" s="77">
        <f>SUM(Chiller_M!EJ78:EJ80)</f>
        <v>2.4262262348515765E-2</v>
      </c>
      <c r="EK107" s="77">
        <f>SUM(Chiller_M!EK78:EK80)</f>
        <v>2.4306300852652833E-2</v>
      </c>
      <c r="EL107" s="77">
        <f>SUM(Chiller_M!EL78:EL80)</f>
        <v>2.4350419291208993E-2</v>
      </c>
      <c r="EM107" s="77">
        <f>SUM(Chiller_M!EM78:EM80)</f>
        <v>2.439461780927344E-2</v>
      </c>
      <c r="EN107" s="77">
        <f>SUM(Chiller_M!EN78:EN80)</f>
        <v>2.4438896552198733E-2</v>
      </c>
      <c r="EO107" s="77">
        <f>SUM(Chiller_M!EO78:EO80)</f>
        <v>2.4483255665601243E-2</v>
      </c>
      <c r="EP107" s="77">
        <f>SUM(Chiller_M!EP78:EP80)</f>
        <v>2.4527695295361671E-2</v>
      </c>
      <c r="EQ107" s="77">
        <f>SUM(Chiller_M!EQ78:EQ80)</f>
        <v>2.4572215587625495E-2</v>
      </c>
      <c r="ER107" s="77">
        <f>SUM(Chiller_M!ER78:ER80)</f>
        <v>2.4616816688803465E-2</v>
      </c>
      <c r="ES107" s="77">
        <f>SUM(Chiller_M!ES78:ES80)</f>
        <v>2.4661498745572073E-2</v>
      </c>
      <c r="ET107" s="77">
        <f>SUM(Chiller_M!ET78:ET80)</f>
        <v>2.4706261904874061E-2</v>
      </c>
      <c r="EU107" s="77">
        <f>SUM(Chiller_M!EU78:EU80)</f>
        <v>2.4751106313918868E-2</v>
      </c>
      <c r="EV107" s="77">
        <f>SUM(Chiller_M!EV78:EV80)</f>
        <v>2.4796032120183147E-2</v>
      </c>
      <c r="EW107" s="77">
        <f>SUM(Chiller_M!EW78:EW80)</f>
        <v>2.4841039471411232E-2</v>
      </c>
      <c r="EX107" s="77">
        <f>SUM(Chiller_M!EX78:EX80)</f>
        <v>2.4886128515615624E-2</v>
      </c>
      <c r="EY107" s="77">
        <f>SUM(Chiller_M!EY78:EY80)</f>
        <v>2.4931299401077488E-2</v>
      </c>
      <c r="EZ107" s="77">
        <f>SUM(Chiller_M!EZ78:EZ80)</f>
        <v>2.4976552276347132E-2</v>
      </c>
      <c r="FA107" s="77">
        <f>SUM(Chiller_M!FA78:FA80)</f>
        <v>2.5021887290244502E-2</v>
      </c>
      <c r="FB107" s="77">
        <f>SUM(Chiller_M!FB78:FB80)</f>
        <v>2.5067304591859664E-2</v>
      </c>
      <c r="FC107" s="77">
        <f>SUM(Chiller_M!FC78:FC80)</f>
        <v>2.5112804330553292E-2</v>
      </c>
      <c r="FD107" s="77">
        <f>SUM(Chiller_M!FD78:FD80)</f>
        <v>2.5158386655957172E-2</v>
      </c>
      <c r="FE107" s="77">
        <f>SUM(Chiller_M!FE78:FE80)</f>
        <v>2.5204051717974692E-2</v>
      </c>
      <c r="FF107" s="77">
        <f>SUM(Chiller_M!FF78:FF80)</f>
        <v>2.5249799666781318E-2</v>
      </c>
      <c r="FG107" s="77">
        <f>SUM(Chiller_M!FG78:FG80)</f>
        <v>2.5295630652825109E-2</v>
      </c>
      <c r="FH107" s="77">
        <f>SUM(Chiller_M!FH78:FH80)</f>
        <v>2.5341544826827204E-2</v>
      </c>
      <c r="FI107" s="77">
        <f>SUM(Chiller_M!FI78:FI80)</f>
        <v>2.5387542339782306E-2</v>
      </c>
      <c r="FJ107" s="77">
        <f>SUM(Chiller_M!FJ78:FJ80)</f>
        <v>2.5433623342959191E-2</v>
      </c>
      <c r="FK107" s="77">
        <f>SUM(Chiller_M!FK78:FK80)</f>
        <v>2.5479787987901219E-2</v>
      </c>
      <c r="FL107" s="77">
        <f>SUM(Chiller_M!FL78:FL80)</f>
        <v>2.5526036426426799E-2</v>
      </c>
      <c r="FM107" s="77">
        <f>SUM(Chiller_M!FM78:FM80)</f>
        <v>2.5572368810629909E-2</v>
      </c>
      <c r="FN107" s="77">
        <f>SUM(Chiller_M!FN78:FN80)</f>
        <v>2.5618785292880607E-2</v>
      </c>
      <c r="FO107" s="77">
        <f>SUM(Chiller_M!FO78:FO80)</f>
        <v>2.5665286025825497E-2</v>
      </c>
      <c r="FP107" s="77">
        <f>SUM(Chiller_M!FP78:FP80)</f>
        <v>2.5711871162388263E-2</v>
      </c>
      <c r="FQ107" s="77">
        <f>SUM(Chiller_M!FQ78:FQ80)</f>
        <v>2.5758540855770166E-2</v>
      </c>
      <c r="FR107" s="77">
        <f>SUM(Chiller_M!FR78:FR80)</f>
        <v>2.580529525945054E-2</v>
      </c>
      <c r="FS107" s="77">
        <f>SUM(Chiller_M!FS78:FS80)</f>
        <v>2.5852134527187296E-2</v>
      </c>
      <c r="FT107" s="77">
        <f>SUM(Chiller_M!FT78:FT80)</f>
        <v>2.5899058813017437E-2</v>
      </c>
      <c r="FU107" s="77">
        <f>SUM(Chiller_M!FU78:FU80)</f>
        <v>2.5946068271257547E-2</v>
      </c>
      <c r="FV107" s="77">
        <f>SUM(Chiller_M!FV78:FV80)</f>
        <v>2.5993163056504325E-2</v>
      </c>
      <c r="FW107" s="77">
        <f>SUM(Chiller_M!FW78:FW80)</f>
        <v>2.6040343323635078E-2</v>
      </c>
      <c r="FX107" s="77">
        <f>SUM(Chiller_M!FX78:FX80)</f>
        <v>2.6087609227808218E-2</v>
      </c>
      <c r="FY107" s="77">
        <f>SUM(Chiller_M!FY78:FY80)</f>
        <v>2.6134960924463799E-2</v>
      </c>
      <c r="FZ107" s="77">
        <f>SUM(Chiller_M!FZ78:FZ80)</f>
        <v>2.6182398569324007E-2</v>
      </c>
      <c r="GA107" s="77">
        <f>SUM(Chiller_M!GA78:GA80)</f>
        <v>2.6229922318393682E-2</v>
      </c>
      <c r="GB107" s="77">
        <f>SUM(Chiller_M!GB78:GB80)</f>
        <v>2.6277532327960831E-2</v>
      </c>
      <c r="GC107" s="77">
        <f>SUM(Chiller_M!GC78:GC80)</f>
        <v>2.6325228754597137E-2</v>
      </c>
      <c r="GD107" s="77">
        <f>SUM(Chiller_M!GD78:GD80)</f>
        <v>2.6373011755158479E-2</v>
      </c>
      <c r="GE107" s="77">
        <f>SUM(Chiller_M!GE78:GE80)</f>
        <v>2.6420881486785446E-2</v>
      </c>
      <c r="GF107" s="77">
        <f>SUM(Chiller_M!GF78:GF80)</f>
        <v>2.6468838106903848E-2</v>
      </c>
      <c r="GG107" s="77">
        <f>SUM(Chiller_M!GG78:GG80)</f>
        <v>2.651688177322524E-2</v>
      </c>
      <c r="GH107" s="77">
        <f>SUM(Chiller_M!GH78:GH80)</f>
        <v>2.6565012643747454E-2</v>
      </c>
      <c r="GI107" s="77">
        <f>SUM(Chiller_M!GI78:GI80)</f>
        <v>2.661323087675508E-2</v>
      </c>
      <c r="GJ107" s="77">
        <f>SUM(Chiller_M!GJ78:GJ80)</f>
        <v>2.6661536630820031E-2</v>
      </c>
      <c r="GK107" s="77">
        <f>SUM(Chiller_M!GK78:GK80)</f>
        <v>2.6709930064802035E-2</v>
      </c>
      <c r="GL107" s="77">
        <f>SUM(Chiller_M!GL78:GL80)</f>
        <v>2.6758411337849168E-2</v>
      </c>
      <c r="GM107" s="77">
        <f>SUM(Chiller_M!GM78:GM80)</f>
        <v>2.6806980609398377E-2</v>
      </c>
      <c r="GN107" s="77">
        <f>SUM(Chiller_M!GN78:GN80)</f>
        <v>2.6855638039176007E-2</v>
      </c>
      <c r="GO107" s="77">
        <f>SUM(Chiller_M!GO78:GO80)</f>
        <v>2.690438378719831E-2</v>
      </c>
      <c r="GP107" s="77">
        <f>SUM(Chiller_M!GP78:GP80)</f>
        <v>2.6953218013772002E-2</v>
      </c>
      <c r="GQ107" s="77">
        <f>SUM(Chiller_M!GQ78:GQ80)</f>
        <v>2.7002140879494759E-2</v>
      </c>
      <c r="GR107" s="77">
        <f>SUM(Chiller_M!GR78:GR80)</f>
        <v>2.7051152545255766E-2</v>
      </c>
      <c r="GS107" s="77">
        <f>SUM(Chiller_M!GS78:GS80)</f>
        <v>2.7100253172236233E-2</v>
      </c>
      <c r="GT107" s="77">
        <f>SUM(Chiller_M!GT78:GT80)</f>
        <v>2.7149442921909926E-2</v>
      </c>
      <c r="GU107" s="77">
        <f>SUM(Chiller_M!GU78:GU80)</f>
        <v>2.7198721956043725E-2</v>
      </c>
      <c r="GV107" s="77">
        <f>SUM(Chiller_M!GV78:GV80)</f>
        <v>2.7248090436698104E-2</v>
      </c>
      <c r="GW107" s="77">
        <f>SUM(Chiller_M!GW78:GW80)</f>
        <v>2.7297548526227716E-2</v>
      </c>
      <c r="GX107" s="77">
        <f>SUM(Chiller_M!GX78:GX80)</f>
        <v>2.7347096387281881E-2</v>
      </c>
      <c r="GY107" s="77">
        <f>SUM(Chiller_M!GY78:GY80)</f>
        <v>2.7396734182805176E-2</v>
      </c>
      <c r="GZ107" s="77">
        <f>SUM(Chiller_M!GZ78:GZ80)</f>
        <v>2.7446462076037913E-2</v>
      </c>
      <c r="HA107" s="77">
        <f>SUM(Chiller_M!HA78:HA80)</f>
        <v>2.7496280230516708E-2</v>
      </c>
      <c r="HB107" s="77">
        <f>SUM(Chiller_M!HB78:HB80)</f>
        <v>2.754618881007502E-2</v>
      </c>
      <c r="HC107" s="77">
        <f>SUM(Chiller_M!HC78:HC80)</f>
        <v>2.7596187978843681E-2</v>
      </c>
      <c r="HD107" s="77">
        <f>SUM(Chiller_M!HD78:HD80)</f>
        <v>2.7646277901251428E-2</v>
      </c>
      <c r="HE107" s="77">
        <f>SUM(Chiller_M!HE78:HE80)</f>
        <v>2.7696458742025466E-2</v>
      </c>
      <c r="HF107" s="77">
        <f>SUM(Chiller_M!HF78:HF80)</f>
        <v>2.7746730666191988E-2</v>
      </c>
      <c r="HG107" s="77">
        <f>SUM(Chiller_M!HG78:HG80)</f>
        <v>2.7797093839076723E-2</v>
      </c>
      <c r="HH107" s="77">
        <f>SUM(Chiller_M!HH78:HH80)</f>
        <v>2.7847548426305498E-2</v>
      </c>
      <c r="HI107" s="77">
        <f>SUM(Chiller_M!HI78:HI80)</f>
        <v>2.7898094593804761E-2</v>
      </c>
      <c r="HJ107" s="77">
        <f>SUM(Chiller_M!HJ78:HJ80)</f>
        <v>2.7948732507802117E-2</v>
      </c>
      <c r="HK107" s="77">
        <f>SUM(Chiller_M!HK78:HK80)</f>
        <v>2.7999462334826926E-2</v>
      </c>
      <c r="HL107" s="77">
        <f>SUM(Chiller_M!HL78:HL80)</f>
        <v>2.8050284241710778E-2</v>
      </c>
      <c r="HM107" s="77">
        <f>SUM(Chiller_M!HM78:HM80)</f>
        <v>2.8101198395588108E-2</v>
      </c>
      <c r="HN107" s="77">
        <f>SUM(Chiller_M!HN78:HN80)</f>
        <v>2.8152204963896702E-2</v>
      </c>
      <c r="HO107" s="77">
        <f>SUM(Chiller_M!HO78:HO80)</f>
        <v>2.8203304114378269E-2</v>
      </c>
      <c r="HP107" s="77">
        <f>SUM(Chiller_M!HP78:HP80)</f>
        <v>2.8254496015078991E-2</v>
      </c>
      <c r="HQ107" s="77">
        <f>SUM(Chiller_M!HQ78:HQ80)</f>
        <v>2.8305780834350057E-2</v>
      </c>
      <c r="HR107" s="77">
        <f>SUM(Chiller_M!HR78:HR80)</f>
        <v>2.8357158740848241E-2</v>
      </c>
      <c r="HS107" s="77">
        <f>SUM(Chiller_M!HS78:HS80)</f>
        <v>2.8408629903536445E-2</v>
      </c>
      <c r="HT107" s="77">
        <f>SUM(Chiller_M!HT78:HT80)</f>
        <v>2.8460194491684257E-2</v>
      </c>
      <c r="HU107" s="77">
        <f>SUM(Chiller_M!HU78:HU80)</f>
        <v>2.8511852674868495E-2</v>
      </c>
      <c r="HV107" s="77">
        <f>SUM(Chiller_M!HV78:HV80)</f>
        <v>2.85636046229738E-2</v>
      </c>
      <c r="HW107" s="77">
        <f>SUM(Chiller_M!HW78:HW80)</f>
        <v>2.8615450506193151E-2</v>
      </c>
      <c r="HX107" s="77">
        <f>SUM(Chiller_M!HX78:HX80)</f>
        <v>2.866739049502845E-2</v>
      </c>
      <c r="HY107" s="77">
        <f>SUM(Chiller_M!HY78:HY80)</f>
        <v>2.8719424760291084E-2</v>
      </c>
      <c r="HZ107" s="77">
        <f>SUM(Chiller_M!HZ78:HZ80)</f>
        <v>2.8771553473102465E-2</v>
      </c>
      <c r="IA107" s="77">
        <f>SUM(Chiller_M!IA78:IA80)</f>
        <v>2.8823776804894626E-2</v>
      </c>
      <c r="IB107" s="77">
        <f>SUM(Chiller_M!IB78:IB80)</f>
        <v>2.8876094927410764E-2</v>
      </c>
      <c r="IC107" s="77">
        <f>SUM(Chiller_M!IC78:IC80)</f>
        <v>2.892850801270579E-2</v>
      </c>
      <c r="ID107" s="77">
        <f>SUM(Chiller_M!ID78:ID80)</f>
        <v>2.8981016233146931E-2</v>
      </c>
      <c r="IE107" s="77">
        <f>SUM(Chiller_M!IE78:IE80)</f>
        <v>2.9033619761414275E-2</v>
      </c>
      <c r="IF107" s="77">
        <f>SUM(Chiller_M!IF78:IF80)</f>
        <v>2.9086318770501336E-2</v>
      </c>
      <c r="IG107" s="77">
        <f>SUM(Chiller_M!IG78:IG80)</f>
        <v>2.9139113433715634E-2</v>
      </c>
      <c r="IH107" s="77">
        <f>SUM(Chiller_M!IH78:IH80)</f>
        <v>2.9192003924679251E-2</v>
      </c>
      <c r="II107" s="77">
        <f>SUM(Chiller_M!II78:II80)</f>
        <v>2.9244990417329423E-2</v>
      </c>
      <c r="IJ107" s="77">
        <f>SUM(Chiller_M!IJ78:IJ80)</f>
        <v>2.9298073085919106E-2</v>
      </c>
      <c r="IK107" s="77">
        <f>SUM(Chiller_M!IK78:IK80)</f>
        <v>2.935125210501751E-2</v>
      </c>
      <c r="IL107" s="77">
        <f>SUM(Chiller_M!IL78:IL80)</f>
        <v>2.9404527649510747E-2</v>
      </c>
      <c r="IM107" s="77">
        <f>SUM(Chiller_M!IM78:IM80)</f>
        <v>2.9457899894602343E-2</v>
      </c>
      <c r="IN107" s="77">
        <f>SUM(Chiller_M!IN78:IN80)</f>
        <v>2.9511369015813832E-2</v>
      </c>
      <c r="IO107" s="77">
        <f>SUM(Chiller_M!IO78:IO80)</f>
        <v>2.9564935188985356E-2</v>
      </c>
      <c r="IP107" s="77">
        <f>SUM(Chiller_M!IP78:IP80)</f>
        <v>2.9618598590276202E-2</v>
      </c>
      <c r="IQ107" s="77">
        <f>SUM(Chiller_M!IQ78:IQ80)</f>
        <v>2.9672359396165429E-2</v>
      </c>
      <c r="IR107" s="77">
        <f>SUM(Chiller_M!IR78:IR80)</f>
        <v>2.9726217783452403E-2</v>
      </c>
      <c r="IS107" s="77">
        <f>SUM(Chiller_M!IS78:IS80)</f>
        <v>2.9780173929257414E-2</v>
      </c>
      <c r="IT107" s="77">
        <f>SUM(Chiller_M!IT78:IT80)</f>
        <v>2.9834228011022236E-2</v>
      </c>
      <c r="IU107" s="77">
        <f>SUM(Chiller_M!IU78:IU80)</f>
        <v>2.9888380206510717E-2</v>
      </c>
      <c r="IV107" s="77">
        <f>SUM(Chiller_M!IV78:IV80)</f>
        <v>2.9942630693809369E-2</v>
      </c>
      <c r="IW107" s="77">
        <f>SUM(Chiller_M!IW78:IW80)</f>
        <v>2.9996979651327943E-2</v>
      </c>
      <c r="IX107" s="77">
        <f>SUM(Chiller_M!IX78:IX80)</f>
        <v>3.0051427257800026E-2</v>
      </c>
      <c r="IY107" s="77">
        <f>SUM(Chiller_M!IY78:IY80)</f>
        <v>3.0105973692283634E-2</v>
      </c>
      <c r="IZ107" s="77">
        <f>SUM(Chiller_M!IZ78:IZ80)</f>
        <v>3.0160619134161772E-2</v>
      </c>
      <c r="JA107" s="77">
        <f>SUM(Chiller_M!JA78:JA80)</f>
        <v>3.0215363763143068E-2</v>
      </c>
      <c r="JB107" s="77">
        <f>SUM(Chiller_M!JB78:JB80)</f>
        <v>3.0270207759262317E-2</v>
      </c>
      <c r="JC107" s="77">
        <f>SUM(Chiller_M!JC78:JC80)</f>
        <v>3.0325151302881107E-2</v>
      </c>
      <c r="JD107" s="77">
        <f>SUM(Chiller_M!JD78:JD80)</f>
        <v>3.0380194574688393E-2</v>
      </c>
      <c r="JE107" s="77">
        <f>SUM(Chiller_M!JE78:JE80)</f>
        <v>3.0435337755701113E-2</v>
      </c>
      <c r="JF107" s="77">
        <f>SUM(Chiller_M!JF78:JF80)</f>
        <v>3.0490581027264756E-2</v>
      </c>
      <c r="JG107" s="77">
        <f>SUM(Chiller_M!JG78:JG80)</f>
        <v>3.0545924571053984E-2</v>
      </c>
      <c r="JH107" s="77">
        <f>SUM(Chiller_M!JH78:JH80)</f>
        <v>3.0601368569073202E-2</v>
      </c>
      <c r="JI107" s="77">
        <f>SUM(Chiller_M!JI78:JI80)</f>
        <v>3.0656913203657182E-2</v>
      </c>
      <c r="JJ107" s="77">
        <f>SUM(Chiller_M!JJ78:JJ80)</f>
        <v>3.0712558657471654E-2</v>
      </c>
      <c r="JK107" s="77">
        <f>SUM(Chiller_M!JK78:JK80)</f>
        <v>3.0768305113513899E-2</v>
      </c>
      <c r="JL107" s="77">
        <f>SUM(Chiller_M!JL78:JL80)</f>
        <v>3.0824152755113361E-2</v>
      </c>
      <c r="JM107" s="77">
        <f>SUM(Chiller_M!JM78:JM80)</f>
        <v>3.0880101765932248E-2</v>
      </c>
      <c r="JN107" s="77">
        <f>SUM(Chiller_M!JN78:JN80)</f>
        <v>3.0936152329966122E-2</v>
      </c>
      <c r="JO107" s="77">
        <f>SUM(Chiller_M!JO78:JO80)</f>
        <v>3.0992304631544523E-2</v>
      </c>
      <c r="JP107" s="77">
        <f>SUM(Chiller_M!JP78:JP80)</f>
        <v>3.1048558855331573E-2</v>
      </c>
      <c r="JQ107" s="77">
        <f>SUM(Chiller_M!JQ78:JQ80)</f>
        <v>3.1104915186326569E-2</v>
      </c>
      <c r="JR107" s="77">
        <f>SUM(Chiller_M!JR78:JR80)</f>
        <v>3.1161373809864619E-2</v>
      </c>
      <c r="JS107" s="77">
        <f>SUM(Chiller_M!JS78:JS80)</f>
        <v>3.1217934911617208E-2</v>
      </c>
      <c r="JT107" s="77">
        <f>SUM(Chiller_M!JT78:JT80)</f>
        <v>3.1274598677592851E-2</v>
      </c>
      <c r="JU107" s="77">
        <f>SUM(Chiller_M!JU78:JU80)</f>
        <v>3.1331365294137679E-2</v>
      </c>
      <c r="JV107" s="77">
        <f>SUM(Chiller_M!JV78:JV80)</f>
        <v>3.1388234947936071E-2</v>
      </c>
      <c r="JW107" s="77">
        <f>SUM(Chiller_M!JW78:JW80)</f>
        <v>3.1445207826011248E-2</v>
      </c>
      <c r="JX107" s="77">
        <f>SUM(Chiller_M!JX78:JX80)</f>
        <v>3.1502284115725893E-2</v>
      </c>
      <c r="JY107" s="77">
        <f>SUM(Chiller_M!JY78:JY80)</f>
        <v>3.1559464004782788E-2</v>
      </c>
      <c r="JZ107" s="77">
        <f>SUM(Chiller_M!JZ78:JZ80)</f>
        <v>3.161674768122541E-2</v>
      </c>
      <c r="KA107" s="77">
        <f>SUM(Chiller_M!KA78:KA80)</f>
        <v>3.1674135333438533E-2</v>
      </c>
      <c r="KB107" s="77">
        <f>SUM(Chiller_M!KB78:KB80)</f>
        <v>3.1731627150148899E-2</v>
      </c>
      <c r="KC107" s="77">
        <f>SUM(Chiller_M!KC78:KC80)</f>
        <v>3.1789223320425788E-2</v>
      </c>
      <c r="KD107" s="77">
        <f>SUM(Chiller_M!KD78:KD80)</f>
        <v>3.1846924033681667E-2</v>
      </c>
      <c r="KE107" s="77">
        <f>SUM(Chiller_M!KE78:KE80)</f>
        <v>3.1904729479672815E-2</v>
      </c>
      <c r="KF107" s="77">
        <f>SUM(Chiller_M!KF78:KF80)</f>
        <v>3.1962639848499924E-2</v>
      </c>
      <c r="KG107" s="77">
        <f>SUM(Chiller_M!KG78:KG80)</f>
        <v>3.2020655330608737E-2</v>
      </c>
      <c r="KH107" s="77">
        <f>SUM(Chiller_M!KH78:KH80)</f>
        <v>3.2078776116790698E-2</v>
      </c>
      <c r="KI107" s="77">
        <f>SUM(Chiller_M!KI78:KI80)</f>
        <v>3.2137002398183526E-2</v>
      </c>
      <c r="KJ107" s="77">
        <f>SUM(Chiller_M!KJ78:KJ80)</f>
        <v>3.2195334366271901E-2</v>
      </c>
      <c r="KK107" s="77">
        <f>SUM(Chiller_M!KK78:KK80)</f>
        <v>3.2253772212888047E-2</v>
      </c>
      <c r="KL107" s="77">
        <f>SUM(Chiller_M!KL78:KL80)</f>
        <v>3.2312316130212404E-2</v>
      </c>
      <c r="KM107" s="77">
        <f>SUM(Chiller_M!KM78:KM80)</f>
        <v>3.237096631077422E-2</v>
      </c>
      <c r="KN107" s="77">
        <f>SUM(Chiller_M!KN78:KN80)</f>
        <v>3.2429722947452208E-2</v>
      </c>
      <c r="KO107" s="77">
        <f>SUM(Chiller_M!KO78:KO80)</f>
        <v>3.248858623347519E-2</v>
      </c>
      <c r="KP107" s="77">
        <f>SUM(Chiller_M!KP78:KP80)</f>
        <v>3.2547556362422701E-2</v>
      </c>
      <c r="KQ107" s="77">
        <f>SUM(Chiller_M!KQ78:KQ80)</f>
        <v>3.2606633528225654E-2</v>
      </c>
      <c r="KR107" s="77">
        <f>SUM(Chiller_M!KR78:KR80)</f>
        <v>3.2665817925166957E-2</v>
      </c>
      <c r="KS107" s="77">
        <f>SUM(Chiller_M!KS78:KS80)</f>
        <v>3.2725109747882168E-2</v>
      </c>
      <c r="KT107" s="77">
        <f>SUM(Chiller_M!KT78:KT80)</f>
        <v>3.2784509191360126E-2</v>
      </c>
      <c r="KU107" s="77">
        <f>SUM(Chiller_M!KU78:KU80)</f>
        <v>3.2844016450943599E-2</v>
      </c>
      <c r="KV107" s="77">
        <f>SUM(Chiller_M!KV78:KV80)</f>
        <v>3.2903631722329907E-2</v>
      </c>
      <c r="KW107" s="77">
        <f>SUM(Chiller_M!KW78:KW80)</f>
        <v>3.2963355201571613E-2</v>
      </c>
      <c r="KX107" s="77">
        <f>SUM(Chiller_M!KX78:KX80)</f>
        <v>3.3023187085077101E-2</v>
      </c>
      <c r="KY107" s="77">
        <f>SUM(Chiller_M!KY78:KY80)</f>
        <v>3.3083127569611279E-2</v>
      </c>
      <c r="KZ107" s="77">
        <f>SUM(Chiller_M!KZ78:KZ80)</f>
        <v>3.3143176852296188E-2</v>
      </c>
      <c r="LA107" s="77">
        <f>SUM(Chiller_M!LA78:LA80)</f>
        <v>3.3203335130611675E-2</v>
      </c>
      <c r="LB107" s="77">
        <f>SUM(Chiller_M!LB78:LB80)</f>
        <v>3.3263602602396032E-2</v>
      </c>
      <c r="LC107" s="77">
        <f>SUM(Chiller_M!LC78:LC80)</f>
        <v>3.332397946584665E-2</v>
      </c>
      <c r="LD107" s="77">
        <f>SUM(Chiller_M!LD78:LD80)</f>
        <v>3.3384465919520656E-2</v>
      </c>
      <c r="LE107" s="77">
        <f>SUM(Chiller_M!LE78:LE80)</f>
        <v>3.3445062162335601E-2</v>
      </c>
      <c r="LF107" s="77">
        <f>SUM(Chiller_M!LF78:LF80)</f>
        <v>3.3505768393570078E-2</v>
      </c>
      <c r="LG107" s="77">
        <f>SUM(Chiller_M!LG78:LG80)</f>
        <v>3.3566584812864383E-2</v>
      </c>
      <c r="LH107" s="77">
        <f>SUM(Chiller_M!LH78:LH80)</f>
        <v>3.36275116202212E-2</v>
      </c>
      <c r="LI107" s="77">
        <f>SUM(Chiller_M!LI78:LI80)</f>
        <v>3.3688549016006222E-2</v>
      </c>
      <c r="LJ107" s="77">
        <f>SUM(Chiller_M!LJ78:LJ80)</f>
        <v>3.3749697200948829E-2</v>
      </c>
      <c r="LK107" s="77">
        <f>SUM(Chiller_M!LK78:LK80)</f>
        <v>3.3810956376142759E-2</v>
      </c>
      <c r="LL107" s="77">
        <f>SUM(Chiller_M!LL78:LL80)</f>
        <v>3.387232674304673E-2</v>
      </c>
      <c r="LM107" s="77">
        <f>SUM(Chiller_M!LM78:LM80)</f>
        <v>3.3933808503485166E-2</v>
      </c>
      <c r="LN107" s="77">
        <f>SUM(Chiller_M!LN78:LN80)</f>
        <v>3.3995401859648777E-2</v>
      </c>
      <c r="LO107" s="77">
        <f>SUM(Chiller_M!LO78:LO80)</f>
        <v>3.4057107014095311E-2</v>
      </c>
      <c r="LP107" s="77">
        <f>SUM(Chiller_M!LP78:LP80)</f>
        <v>3.4118924169750146E-2</v>
      </c>
      <c r="LQ107" s="77">
        <f>SUM(Chiller_M!LQ78:LQ80)</f>
        <v>3.4180853529907025E-2</v>
      </c>
      <c r="LR107" s="77">
        <f>SUM(Chiller_M!LR78:LR80)</f>
        <v>3.4242895298228659E-2</v>
      </c>
      <c r="LS107" s="77">
        <f>SUM(Chiller_M!LS78:LS80)</f>
        <v>3.4305049678747437E-2</v>
      </c>
      <c r="LT107" s="77">
        <f>SUM(Chiller_M!LT78:LT80)</f>
        <v>3.4367316875866104E-2</v>
      </c>
      <c r="LU107" s="77">
        <f>SUM(Chiller_M!LU78:LU80)</f>
        <v>3.4429697094358391E-2</v>
      </c>
      <c r="LV107" s="77">
        <f>SUM(Chiller_M!LV78:LV80)</f>
        <v>3.4492190539369742E-2</v>
      </c>
      <c r="LW107" s="77">
        <f>SUM(Chiller_M!LW78:LW80)</f>
        <v>3.4554797416417933E-2</v>
      </c>
      <c r="LX107" s="77">
        <f>SUM(Chiller_M!LX78:LX80)</f>
        <v>3.4617517931393803E-2</v>
      </c>
      <c r="LY107" s="77">
        <f>SUM(Chiller_M!LY78:LY80)</f>
        <v>3.4680352290561871E-2</v>
      </c>
      <c r="LZ107" s="77">
        <f>SUM(Chiller_M!LZ78:LZ80)</f>
        <v>3.4743300700561086E-2</v>
      </c>
      <c r="MA107" s="77">
        <f>SUM(Chiller_M!MA78:MA80)</f>
        <v>3.4806363368405438E-2</v>
      </c>
      <c r="MB107" s="77">
        <f>SUM(Chiller_M!MB78:MB80)</f>
        <v>3.4869540501484692E-2</v>
      </c>
      <c r="MC107" s="77">
        <f>SUM(Chiller_M!MC78:MC80)</f>
        <v>3.4932832307565019E-2</v>
      </c>
      <c r="MD107" s="77">
        <f>SUM(Chiller_M!MD78:MD80)</f>
        <v>3.4996238994789722E-2</v>
      </c>
      <c r="ME107" s="77">
        <f>SUM(Chiller_M!ME78:ME80)</f>
        <v>3.5059760771679924E-2</v>
      </c>
      <c r="MF107" s="77">
        <f>SUM(Chiller_M!MF78:MF80)</f>
        <v>3.5123397847135196E-2</v>
      </c>
      <c r="MG107" s="77">
        <f>SUM(Chiller_M!MG78:MG80)</f>
        <v>3.5187150430434321E-2</v>
      </c>
      <c r="MH107" s="77">
        <f>SUM(Chiller_M!MH78:MH80)</f>
        <v>3.5251018731235914E-2</v>
      </c>
      <c r="MI107" s="77">
        <f>SUM(Chiller_M!MI78:MI80)</f>
        <v>3.5315002959579171E-2</v>
      </c>
      <c r="MJ107" s="77">
        <f>SUM(Chiller_M!MJ78:MJ80)</f>
        <v>3.5379103325884502E-2</v>
      </c>
      <c r="MK107" s="77">
        <f>SUM(Chiller_M!MK78:MK80)</f>
        <v>3.5443320040954275E-2</v>
      </c>
      <c r="ML107" s="77">
        <f>SUM(Chiller_M!ML78:ML80)</f>
        <v>3.550765331597347E-2</v>
      </c>
      <c r="MM107" s="77">
        <f>SUM(Chiller_M!MM78:MM80)</f>
        <v>3.5572103362510404E-2</v>
      </c>
      <c r="MN107" s="77">
        <f>SUM(Chiller_M!MN78:MN80)</f>
        <v>3.5636670392517396E-2</v>
      </c>
      <c r="MO107" s="77">
        <f>SUM(Chiller_M!MO78:MO80)</f>
        <v>3.5701354618331488E-2</v>
      </c>
      <c r="MP107" s="77">
        <f>SUM(Chiller_M!MP78:MP80)</f>
        <v>3.5766156252675145E-2</v>
      </c>
      <c r="MQ107" s="77">
        <f>SUM(Chiller_M!MQ78:MQ80)</f>
        <v>3.5831075508656919E-2</v>
      </c>
      <c r="MR107" s="77">
        <f>SUM(Chiller_M!MR78:MR80)</f>
        <v>3.5896112599772212E-2</v>
      </c>
      <c r="MS107" s="77">
        <f>SUM(Chiller_M!MS78:MS80)</f>
        <v>3.5961267739903914E-2</v>
      </c>
      <c r="MT107" s="77">
        <f>SUM(Chiller_M!MT78:MT80)</f>
        <v>3.6026541143323147E-2</v>
      </c>
      <c r="MU107" s="77">
        <f>SUM(Chiller_M!MU78:MU80)</f>
        <v>3.6091933024689951E-2</v>
      </c>
      <c r="MV107" s="77">
        <f>SUM(Chiller_M!MV78:MV80)</f>
        <v>3.6157443599053998E-2</v>
      </c>
      <c r="MW107" s="77">
        <f>SUM(Chiller_M!MW78:MW80)</f>
        <v>3.6223073081855309E-2</v>
      </c>
      <c r="MX107" s="77">
        <f>SUM(Chiller_M!MX78:MX80)</f>
        <v>3.628882168892493E-2</v>
      </c>
      <c r="MY107" s="77">
        <f>SUM(Chiller_M!MY78:MY80)</f>
        <v>3.6354689636485672E-2</v>
      </c>
      <c r="MZ107" s="77">
        <f>SUM(Chiller_M!MZ78:MZ80)</f>
        <v>3.6420677141152817E-2</v>
      </c>
      <c r="NA107" s="77">
        <f>SUM(Chiller_M!NA78:NA80)</f>
        <v>3.6486784419934817E-2</v>
      </c>
      <c r="NB107" s="77">
        <f>SUM(Chiller_M!NB78:NB80)</f>
        <v>3.6553011690234026E-2</v>
      </c>
      <c r="NC107" s="77">
        <f>SUM(Chiller_M!NC78:NC80)</f>
        <v>3.6619359169847411E-2</v>
      </c>
      <c r="ND107" s="77">
        <f>SUM(Chiller_M!ND78:ND80)</f>
        <v>3.6685827076967235E-2</v>
      </c>
      <c r="NE107" s="77">
        <f>SUM(Chiller_M!NE78:NE80)</f>
        <v>3.6752415630181841E-2</v>
      </c>
      <c r="NF107" s="77">
        <f>SUM(Chiller_M!NF78:NF80)</f>
        <v>3.6819125048476294E-2</v>
      </c>
      <c r="NG107" s="77">
        <f>SUM(Chiller_M!NG78:NG80)</f>
        <v>3.6885955551233168E-2</v>
      </c>
      <c r="NH107" s="77">
        <f>SUM(Chiller_M!NH78:NH80)</f>
        <v>3.6952907358233228E-2</v>
      </c>
      <c r="NI107" s="77">
        <f>SUM(Chiller_M!NI78:NI80)</f>
        <v>3.701998068965616E-2</v>
      </c>
      <c r="NJ107" s="77">
        <f>SUM(Chiller_M!NJ78:NJ80)</f>
        <v>3.708717576608131E-2</v>
      </c>
      <c r="NK107" s="77">
        <f>SUM(Chiller_M!NK78:NK80)</f>
        <v>3.7154492808488385E-2</v>
      </c>
      <c r="NL107" s="77">
        <f>SUM(Chiller_M!NL78:NL80)</f>
        <v>3.7221932038258215E-2</v>
      </c>
      <c r="NM107" s="77">
        <f>SUM(Chiller_M!NM78:NM80)</f>
        <v>3.7289493677173421E-2</v>
      </c>
      <c r="NN107" s="77">
        <f>SUM(Chiller_M!NN78:NN80)</f>
        <v>3.7357177947419218E-2</v>
      </c>
      <c r="NO107" s="77">
        <f>SUM(Chiller_M!NO78:NO80)</f>
        <v>3.7424985071584087E-2</v>
      </c>
      <c r="NP107" s="77">
        <f>SUM(Chiller_M!NP78:NP80)</f>
        <v>3.7492915272660556E-2</v>
      </c>
      <c r="NQ107" s="77">
        <f>SUM(Chiller_M!NQ78:NQ80)</f>
        <v>3.7560968774045876E-2</v>
      </c>
      <c r="NR107" s="77">
        <f>SUM(Chiller_M!NR78:NR80)</f>
        <v>3.762914579954281E-2</v>
      </c>
      <c r="NS107" s="77">
        <f>SUM(Chiller_M!NS78:NS80)</f>
        <v>3.7697446573360341E-2</v>
      </c>
      <c r="NT107" s="77">
        <f>SUM(Chiller_M!NT78:NT80)</f>
        <v>3.7765871320114393E-2</v>
      </c>
      <c r="NU107" s="77">
        <f>SUM(Chiller_M!NU78:NU80)</f>
        <v>3.7834420264828639E-2</v>
      </c>
      <c r="NV107" s="77">
        <f>SUM(Chiller_M!NV78:NV80)</f>
        <v>3.7903093632935141E-2</v>
      </c>
      <c r="NW107" s="77">
        <f>SUM(Chiller_M!NW78:NW80)</f>
        <v>3.7971891650275175E-2</v>
      </c>
      <c r="NX107" s="77">
        <f>SUM(Chiller_M!NX78:NX80)</f>
        <v>3.8040814543099932E-2</v>
      </c>
      <c r="NY107" s="77">
        <f>SUM(Chiller_M!NY78:NY80)</f>
        <v>3.8109862538071276E-2</v>
      </c>
      <c r="NZ107" s="77">
        <f>SUM(Chiller_M!NZ78:NZ80)</f>
        <v>3.8179035862262477E-2</v>
      </c>
      <c r="OA107" s="77">
        <f>SUM(Chiller_M!OA78:OA80)</f>
        <v>3.8248334743158974E-2</v>
      </c>
      <c r="OB107" s="77">
        <f>SUM(Chiller_M!OB78:OB80)</f>
        <v>3.831775940865912E-2</v>
      </c>
      <c r="OC107" s="77">
        <f>SUM(Chiller_M!OC78:OC80)</f>
        <v>3.8387310087074918E-2</v>
      </c>
      <c r="OD107" s="77">
        <f>SUM(Chiller_M!OD78:OD80)</f>
        <v>3.8456987007132792E-2</v>
      </c>
      <c r="OE107" s="77">
        <f>SUM(Chiller_M!OE78:OE80)</f>
        <v>3.8526790397974305E-2</v>
      </c>
      <c r="OF107" s="77">
        <f>SUM(Chiller_M!OF78:OF80)</f>
        <v>3.8596720489156952E-2</v>
      </c>
      <c r="OG107" s="77">
        <f>SUM(Chiller_M!OG78:OG80)</f>
        <v>3.8666777510654907E-2</v>
      </c>
      <c r="OH107" s="77">
        <f>SUM(Chiller_M!OH78:OH80)</f>
        <v>3.8736961692859756E-2</v>
      </c>
      <c r="OI107" s="77">
        <f>SUM(Chiller_M!OI78:OI80)</f>
        <v>3.880727326658126E-2</v>
      </c>
      <c r="OJ107" s="77">
        <f>SUM(Chiller_M!OJ78:OJ80)</f>
        <v>3.8877712463048171E-2</v>
      </c>
      <c r="OK107" s="77">
        <f>SUM(Chiller_M!OK78:OK80)</f>
        <v>3.894827951390889E-2</v>
      </c>
      <c r="OL107" s="77">
        <f>SUM(Chiller_M!OL78:OL80)</f>
        <v>3.9018974651232295E-2</v>
      </c>
      <c r="OM107" s="77">
        <f>SUM(Chiller_M!OM78:OM80)</f>
        <v>3.9089798107508518E-2</v>
      </c>
      <c r="ON107" s="77">
        <f>SUM(Chiller_M!ON78:ON80)</f>
        <v>3.9160750115649678E-2</v>
      </c>
      <c r="OO107" s="77">
        <f>SUM(Chiller_M!OO78:OO80)</f>
        <v>3.9231830908990614E-2</v>
      </c>
      <c r="OP107" s="77">
        <f>SUM(Chiller_M!OP78:OP80)</f>
        <v>3.9303040721289755E-2</v>
      </c>
      <c r="OQ107" s="77">
        <f>SUM(Chiller_M!OQ78:OQ80)</f>
        <v>0</v>
      </c>
      <c r="OR107" s="77">
        <f>SUM(Chiller_M!OR78:OR80)</f>
        <v>0</v>
      </c>
      <c r="OS107" s="77">
        <f>SUM(Chiller_M!OS78:OS80)</f>
        <v>0</v>
      </c>
      <c r="OT107" s="77">
        <f>SUM(Chiller_M!OT78:OT80)</f>
        <v>0</v>
      </c>
      <c r="OU107" s="77">
        <f>SUM(Chiller_M!OU78:OU80)</f>
        <v>0</v>
      </c>
      <c r="OV107" s="77">
        <f>SUM(Chiller_M!OV78:OV80)</f>
        <v>0</v>
      </c>
      <c r="OW107" s="77">
        <f>SUM(Chiller_M!OW78:OW80)</f>
        <v>0</v>
      </c>
      <c r="OX107" s="77">
        <f>SUM(Chiller_M!OX78:OX80)</f>
        <v>0</v>
      </c>
      <c r="OY107" s="77">
        <f>SUM(Chiller_M!OY78:OY80)</f>
        <v>0</v>
      </c>
      <c r="OZ107" s="77">
        <f>SUM(Chiller_M!OZ78:OZ80)</f>
        <v>0</v>
      </c>
      <c r="PA107" s="77">
        <f>SUM(Chiller_M!PA78:PA80)</f>
        <v>0</v>
      </c>
      <c r="PB107" s="77">
        <f>SUM(Chiller_M!PB78:PB80)</f>
        <v>0</v>
      </c>
    </row>
    <row r="108" spans="3:418">
      <c r="D108" s="8"/>
      <c r="K108" s="56"/>
      <c r="L108" s="56"/>
      <c r="M108" s="56"/>
      <c r="N108" s="56"/>
      <c r="O108" s="56"/>
      <c r="P108" s="56"/>
      <c r="Q108" s="56"/>
      <c r="R108" s="56"/>
      <c r="S108" s="56"/>
      <c r="T108" s="56"/>
      <c r="U108" s="56"/>
      <c r="V108" s="56"/>
      <c r="W108" s="56"/>
      <c r="X108" s="56"/>
      <c r="Y108" s="56"/>
      <c r="Z108" s="56"/>
      <c r="AA108" s="56"/>
      <c r="AB108" s="56"/>
      <c r="AC108" s="56"/>
      <c r="AD108" s="56"/>
      <c r="AE108" s="56"/>
      <c r="AF108" s="56"/>
      <c r="AG108" s="56"/>
      <c r="AH108" s="56"/>
      <c r="AI108" s="56"/>
      <c r="AJ108" s="56"/>
      <c r="AK108" s="56"/>
      <c r="AL108" s="56"/>
      <c r="AM108" s="56"/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56"/>
      <c r="AZ108" s="56"/>
      <c r="BA108" s="56"/>
      <c r="BB108" s="56"/>
      <c r="BC108" s="56"/>
      <c r="BD108" s="56"/>
      <c r="BE108" s="56"/>
      <c r="BF108" s="56"/>
      <c r="BG108" s="56"/>
      <c r="BH108" s="56"/>
      <c r="BI108" s="56"/>
      <c r="BJ108" s="56"/>
      <c r="BK108" s="56"/>
      <c r="BL108" s="56"/>
      <c r="BM108" s="56"/>
      <c r="BN108" s="56"/>
      <c r="BO108" s="56"/>
      <c r="BP108" s="56"/>
      <c r="BQ108" s="56"/>
      <c r="BR108" s="56"/>
      <c r="BS108" s="56"/>
      <c r="BT108" s="56"/>
      <c r="BU108" s="56"/>
      <c r="BV108" s="56"/>
      <c r="BW108" s="56"/>
      <c r="BX108" s="56"/>
      <c r="BY108" s="56"/>
      <c r="BZ108" s="56"/>
      <c r="CA108" s="56"/>
      <c r="CB108" s="56"/>
      <c r="CC108" s="56"/>
      <c r="CD108" s="56"/>
      <c r="CE108" s="56"/>
      <c r="CF108" s="56"/>
      <c r="CG108" s="56"/>
      <c r="CH108" s="56"/>
      <c r="CI108" s="56"/>
      <c r="CJ108" s="56"/>
      <c r="CK108" s="56"/>
      <c r="CL108" s="56"/>
      <c r="CM108" s="56"/>
      <c r="CN108" s="56"/>
      <c r="CO108" s="56"/>
      <c r="CP108" s="56"/>
      <c r="CQ108" s="56"/>
      <c r="CR108" s="56"/>
      <c r="CS108" s="56"/>
      <c r="CT108" s="56"/>
      <c r="CU108" s="56"/>
      <c r="CV108" s="56"/>
      <c r="CW108" s="56"/>
      <c r="CX108" s="56"/>
      <c r="CY108" s="56"/>
      <c r="CZ108" s="56"/>
      <c r="DA108" s="56"/>
      <c r="DB108" s="56"/>
      <c r="DC108" s="56"/>
      <c r="DD108" s="56"/>
      <c r="DE108" s="56"/>
      <c r="DF108" s="56"/>
      <c r="DG108" s="56"/>
      <c r="DH108" s="56"/>
      <c r="DI108" s="56"/>
      <c r="DJ108" s="56"/>
      <c r="DK108" s="56"/>
      <c r="DL108" s="56"/>
      <c r="DM108" s="56"/>
      <c r="DN108" s="56"/>
      <c r="DO108" s="56"/>
      <c r="DP108" s="56"/>
      <c r="DQ108" s="56"/>
      <c r="DR108" s="56"/>
      <c r="DS108" s="56"/>
      <c r="DT108" s="56"/>
      <c r="DU108" s="56"/>
      <c r="DV108" s="56"/>
      <c r="DW108" s="56"/>
      <c r="DX108" s="56"/>
      <c r="DY108" s="56"/>
      <c r="DZ108" s="56"/>
      <c r="EA108" s="56"/>
      <c r="EB108" s="56"/>
      <c r="EC108" s="56"/>
      <c r="ED108" s="56"/>
      <c r="EE108" s="56"/>
      <c r="EF108" s="56"/>
      <c r="EG108" s="56"/>
      <c r="EH108" s="56"/>
      <c r="EI108" s="56"/>
      <c r="EJ108" s="56"/>
      <c r="EK108" s="56"/>
      <c r="EL108" s="56"/>
      <c r="EM108" s="56"/>
      <c r="EN108" s="56"/>
      <c r="EO108" s="56"/>
      <c r="EP108" s="56"/>
      <c r="EQ108" s="56"/>
      <c r="ER108" s="56"/>
      <c r="ES108" s="56"/>
      <c r="ET108" s="56"/>
      <c r="EU108" s="56"/>
      <c r="EV108" s="56"/>
      <c r="EW108" s="56"/>
      <c r="EX108" s="56"/>
      <c r="EY108" s="56"/>
      <c r="EZ108" s="56"/>
      <c r="FA108" s="56"/>
      <c r="FB108" s="56"/>
      <c r="FC108" s="56"/>
      <c r="FD108" s="56"/>
      <c r="FE108" s="56"/>
      <c r="FF108" s="56"/>
      <c r="FG108" s="56"/>
      <c r="FH108" s="56"/>
      <c r="FI108" s="56"/>
      <c r="FJ108" s="56"/>
      <c r="FK108" s="56"/>
      <c r="FL108" s="56"/>
      <c r="FM108" s="56"/>
      <c r="FN108" s="56"/>
      <c r="FO108" s="56"/>
      <c r="FP108" s="56"/>
      <c r="FQ108" s="56"/>
      <c r="FR108" s="56"/>
      <c r="FS108" s="56"/>
      <c r="FT108" s="56"/>
      <c r="FU108" s="56"/>
      <c r="FV108" s="56"/>
      <c r="FW108" s="56"/>
      <c r="FX108" s="56"/>
      <c r="FY108" s="56"/>
      <c r="FZ108" s="56"/>
      <c r="GA108" s="56"/>
      <c r="GB108" s="56"/>
      <c r="GC108" s="56"/>
      <c r="GD108" s="56"/>
      <c r="GE108" s="56"/>
      <c r="GF108" s="56"/>
      <c r="GG108" s="56"/>
      <c r="GH108" s="56"/>
      <c r="GI108" s="56"/>
      <c r="GJ108" s="56"/>
      <c r="GK108" s="56"/>
      <c r="GL108" s="56"/>
      <c r="GM108" s="56"/>
      <c r="GN108" s="56"/>
      <c r="GO108" s="56"/>
      <c r="GP108" s="56"/>
      <c r="GQ108" s="56"/>
      <c r="GR108" s="56"/>
      <c r="GS108" s="56"/>
      <c r="GT108" s="56"/>
      <c r="GU108" s="56"/>
      <c r="GV108" s="56"/>
      <c r="GW108" s="56"/>
      <c r="GX108" s="56"/>
      <c r="GY108" s="56"/>
      <c r="GZ108" s="56"/>
      <c r="HA108" s="56"/>
      <c r="HB108" s="56"/>
      <c r="HC108" s="56"/>
      <c r="HD108" s="56"/>
      <c r="HE108" s="56"/>
      <c r="HF108" s="56"/>
      <c r="HG108" s="56"/>
      <c r="HH108" s="56"/>
      <c r="HI108" s="56"/>
      <c r="HJ108" s="56"/>
      <c r="HK108" s="56"/>
      <c r="HL108" s="56"/>
      <c r="HM108" s="56"/>
      <c r="HN108" s="56"/>
      <c r="HO108" s="56"/>
      <c r="HP108" s="56"/>
      <c r="HQ108" s="56"/>
      <c r="HR108" s="56"/>
      <c r="HS108" s="56"/>
      <c r="HT108" s="56"/>
      <c r="HU108" s="56"/>
      <c r="HV108" s="56"/>
      <c r="HW108" s="56"/>
      <c r="HX108" s="56"/>
      <c r="HY108" s="56"/>
      <c r="HZ108" s="56"/>
      <c r="IA108" s="56"/>
      <c r="IB108" s="56"/>
      <c r="IC108" s="56"/>
      <c r="ID108" s="56"/>
      <c r="IE108" s="56"/>
      <c r="IF108" s="56"/>
      <c r="IG108" s="56"/>
      <c r="IH108" s="56"/>
      <c r="II108" s="56"/>
      <c r="IJ108" s="56"/>
      <c r="IK108" s="56"/>
      <c r="IL108" s="56"/>
      <c r="IM108" s="56"/>
      <c r="IN108" s="56"/>
      <c r="IO108" s="56"/>
      <c r="IP108" s="56"/>
      <c r="IQ108" s="56"/>
      <c r="IR108" s="56"/>
      <c r="IS108" s="56"/>
      <c r="IT108" s="56"/>
      <c r="IU108" s="56"/>
      <c r="IV108" s="56"/>
      <c r="IW108" s="56"/>
      <c r="IX108" s="56"/>
      <c r="IY108" s="56"/>
      <c r="IZ108" s="56"/>
      <c r="JA108" s="56"/>
      <c r="JB108" s="56"/>
      <c r="JC108" s="56"/>
      <c r="JD108" s="56"/>
      <c r="JE108" s="56"/>
      <c r="JF108" s="56"/>
      <c r="JG108" s="56"/>
      <c r="JH108" s="56"/>
      <c r="JI108" s="56"/>
      <c r="JJ108" s="56"/>
      <c r="JK108" s="56"/>
      <c r="JL108" s="56"/>
      <c r="JM108" s="56"/>
      <c r="JN108" s="56"/>
      <c r="JO108" s="56"/>
      <c r="JP108" s="56"/>
      <c r="JQ108" s="56"/>
      <c r="JR108" s="56"/>
      <c r="JS108" s="56"/>
      <c r="JT108" s="56"/>
      <c r="JU108" s="56"/>
      <c r="JV108" s="56"/>
      <c r="JW108" s="56"/>
      <c r="JX108" s="56"/>
      <c r="JY108" s="56"/>
      <c r="JZ108" s="56"/>
      <c r="KA108" s="56"/>
      <c r="KB108" s="56"/>
      <c r="KC108" s="56"/>
      <c r="KD108" s="56"/>
      <c r="KE108" s="56"/>
      <c r="KF108" s="56"/>
      <c r="KG108" s="56"/>
      <c r="KH108" s="56"/>
      <c r="KI108" s="56"/>
      <c r="KJ108" s="56"/>
      <c r="KK108" s="56"/>
      <c r="KL108" s="56"/>
      <c r="KM108" s="56"/>
      <c r="KN108" s="56"/>
      <c r="KO108" s="56"/>
      <c r="KP108" s="56"/>
      <c r="KQ108" s="56"/>
      <c r="KR108" s="56"/>
      <c r="KS108" s="56"/>
      <c r="KT108" s="56"/>
      <c r="KU108" s="56"/>
      <c r="KV108" s="56"/>
      <c r="KW108" s="56"/>
      <c r="KX108" s="56"/>
      <c r="KY108" s="56"/>
      <c r="KZ108" s="56"/>
      <c r="LA108" s="56"/>
      <c r="LB108" s="56"/>
      <c r="LC108" s="56"/>
      <c r="LD108" s="56"/>
      <c r="LE108" s="56"/>
      <c r="LF108" s="56"/>
      <c r="LG108" s="56"/>
      <c r="LH108" s="56"/>
      <c r="LI108" s="56"/>
      <c r="LJ108" s="56"/>
      <c r="LK108" s="56"/>
      <c r="LL108" s="56"/>
      <c r="LM108" s="56"/>
      <c r="LN108" s="56"/>
      <c r="LO108" s="56"/>
      <c r="LP108" s="56"/>
      <c r="LQ108" s="56"/>
      <c r="LR108" s="56"/>
      <c r="LS108" s="56"/>
      <c r="LT108" s="56"/>
      <c r="LU108" s="56"/>
      <c r="LV108" s="56"/>
      <c r="LW108" s="56"/>
      <c r="LX108" s="56"/>
      <c r="LY108" s="56"/>
      <c r="LZ108" s="56"/>
      <c r="MA108" s="56"/>
      <c r="MB108" s="56"/>
      <c r="MC108" s="56"/>
      <c r="MD108" s="56"/>
      <c r="ME108" s="56"/>
      <c r="MF108" s="56"/>
      <c r="MG108" s="56"/>
      <c r="MH108" s="56"/>
      <c r="MI108" s="56"/>
      <c r="MJ108" s="56"/>
      <c r="MK108" s="56"/>
      <c r="ML108" s="56"/>
      <c r="MM108" s="56"/>
      <c r="MN108" s="56"/>
      <c r="MO108" s="56"/>
      <c r="MP108" s="56"/>
      <c r="MQ108" s="56"/>
      <c r="MR108" s="56"/>
      <c r="MS108" s="56"/>
      <c r="MT108" s="56"/>
      <c r="MU108" s="56"/>
      <c r="MV108" s="56"/>
      <c r="MW108" s="56"/>
      <c r="MX108" s="56"/>
      <c r="MY108" s="56"/>
      <c r="MZ108" s="56"/>
      <c r="NA108" s="56"/>
      <c r="NB108" s="56"/>
      <c r="NC108" s="56"/>
      <c r="ND108" s="56"/>
      <c r="NE108" s="56"/>
      <c r="NF108" s="56"/>
      <c r="NG108" s="56"/>
      <c r="NH108" s="56"/>
      <c r="NI108" s="56"/>
      <c r="NJ108" s="56"/>
      <c r="NK108" s="56"/>
      <c r="NL108" s="56"/>
      <c r="NM108" s="56"/>
      <c r="NN108" s="56"/>
      <c r="NO108" s="56"/>
      <c r="NP108" s="56"/>
      <c r="NQ108" s="56"/>
      <c r="NR108" s="56"/>
      <c r="NS108" s="56"/>
      <c r="NT108" s="56"/>
      <c r="NU108" s="56"/>
      <c r="NV108" s="56"/>
      <c r="NW108" s="56"/>
      <c r="NX108" s="56"/>
      <c r="NY108" s="56"/>
      <c r="NZ108" s="56"/>
      <c r="OA108" s="56"/>
      <c r="OB108" s="56"/>
      <c r="OC108" s="56"/>
      <c r="OD108" s="56"/>
      <c r="OE108" s="56"/>
      <c r="OF108" s="56"/>
      <c r="OG108" s="56"/>
      <c r="OH108" s="56"/>
      <c r="OI108" s="56"/>
      <c r="OJ108" s="56"/>
      <c r="OK108" s="56"/>
      <c r="OL108" s="56"/>
      <c r="OM108" s="56"/>
      <c r="ON108" s="56"/>
      <c r="OO108" s="56"/>
      <c r="OP108" s="56"/>
      <c r="OQ108" s="56"/>
      <c r="OR108" s="56"/>
      <c r="OS108" s="56"/>
      <c r="OT108" s="56"/>
      <c r="OU108" s="56"/>
      <c r="OV108" s="56"/>
      <c r="OW108" s="56"/>
      <c r="OX108" s="56"/>
      <c r="OY108" s="56"/>
      <c r="OZ108" s="56"/>
      <c r="PA108" s="56"/>
      <c r="PB108" s="56"/>
    </row>
    <row r="109" spans="3:418">
      <c r="C109" s="59" t="s">
        <v>17</v>
      </c>
      <c r="D109" s="58" t="s">
        <v>237</v>
      </c>
      <c r="E109" s="1290">
        <f t="shared" ref="E109" si="201">SUM(K109:DB109)</f>
        <v>1005.4290324616035</v>
      </c>
      <c r="F109" s="59"/>
      <c r="G109" s="59"/>
      <c r="H109" s="59"/>
      <c r="I109" s="59"/>
      <c r="J109" s="113"/>
      <c r="K109" s="1495">
        <f>K105+K95+K107</f>
        <v>4.1744472208063179</v>
      </c>
      <c r="L109" s="1495">
        <f t="shared" ref="L109:V109" si="202">L105+L95+L107</f>
        <v>5.3442445444063136</v>
      </c>
      <c r="M109" s="1495">
        <f t="shared" si="202"/>
        <v>8.3712765087749599</v>
      </c>
      <c r="N109" s="1495">
        <f t="shared" si="202"/>
        <v>14.325440314302076</v>
      </c>
      <c r="O109" s="1495">
        <f t="shared" si="202"/>
        <v>20.93996305890208</v>
      </c>
      <c r="P109" s="1495">
        <f t="shared" si="202"/>
        <v>22.301790652902085</v>
      </c>
      <c r="Q109" s="1495">
        <f t="shared" si="202"/>
        <v>21.211910220423256</v>
      </c>
      <c r="R109" s="1495">
        <f t="shared" si="202"/>
        <v>25.542575057380908</v>
      </c>
      <c r="S109" s="1495">
        <f t="shared" si="202"/>
        <v>17.587756117902085</v>
      </c>
      <c r="T109" s="1495">
        <f t="shared" si="202"/>
        <v>11.148483062973739</v>
      </c>
      <c r="U109" s="1495">
        <f t="shared" si="202"/>
        <v>10.510571664647367</v>
      </c>
      <c r="V109" s="1495">
        <f t="shared" si="202"/>
        <v>7.1353373497020467</v>
      </c>
      <c r="W109" s="1505">
        <f>IF('Ctrl Panel'!$D$8="Base",W105+W95+W107,IF('Ctrl Panel'!$D$8="Sensitivity",(W105+W95+W107)*(1+'Ctrl Panel'!$D$11),W110))</f>
        <v>1.0490318459010097</v>
      </c>
      <c r="X109" s="1505">
        <f>IF('Ctrl Panel'!$D$8="Base",X105+X95+X107,IF('Ctrl Panel'!$D$8="Sensitivity",(X105+X95+X107)*(1+'Ctrl Panel'!$D$11),X110))</f>
        <v>2.2916314639284101</v>
      </c>
      <c r="Y109" s="1505">
        <f>IF('Ctrl Panel'!$D$8="Base",Y105+Y95+Y107,IF('Ctrl Panel'!$D$8="Sensitivity",(Y105+Y95+Y107)*(1+'Ctrl Panel'!$D$11),Y110))</f>
        <v>4.8279646803206706</v>
      </c>
      <c r="Z109" s="1505">
        <f>IF('Ctrl Panel'!$D$8="Base",Z105+Z95+Z107,IF('Ctrl Panel'!$D$8="Sensitivity",(Z105+Z95+Z107)*(1+'Ctrl Panel'!$D$11),Z110))</f>
        <v>10.144178322933291</v>
      </c>
      <c r="AA109" s="1505">
        <f>IF('Ctrl Panel'!$D$8="Base",AA105+AA95+AA107,IF('Ctrl Panel'!$D$8="Sensitivity",(AA105+AA95+AA107)*(1+'Ctrl Panel'!$D$11),AA110))</f>
        <v>12.631746600834012</v>
      </c>
      <c r="AB109" s="1505">
        <f>IF('Ctrl Panel'!$D$8="Base",AB105+AB95+AB107,IF('Ctrl Panel'!$D$8="Sensitivity",(AB105+AB95+AB107)*(1+'Ctrl Panel'!$D$11),AB110))</f>
        <v>21.310023730296287</v>
      </c>
      <c r="AC109" s="1505">
        <f>IF('Ctrl Panel'!$D$8="Base",AC105+AC95+AC107,IF('Ctrl Panel'!$D$8="Sensitivity",(AC105+AC95+AC107)*(1+'Ctrl Panel'!$D$11),AC110))</f>
        <v>9.1551453559955451</v>
      </c>
      <c r="AD109" s="1505">
        <f>IF('Ctrl Panel'!$D$8="Base",AD105+AD95+AD107,IF('Ctrl Panel'!$D$8="Sensitivity",(AD105+AD95+AD107)*(1+'Ctrl Panel'!$D$11),AD110))</f>
        <v>14.668370064340248</v>
      </c>
      <c r="AE109" s="1505">
        <f>IF('Ctrl Panel'!$D$8="Base",AE105+AE95+AE107,IF('Ctrl Panel'!$D$8="Sensitivity",(AE105+AE95+AE107)*(1+'Ctrl Panel'!$D$11),AE110))</f>
        <v>7.150588177708566</v>
      </c>
      <c r="AF109" s="1505">
        <f>IF('Ctrl Panel'!$D$8="Base",AF105+AF95+AF107,IF('Ctrl Panel'!$D$8="Sensitivity",(AF105+AF95+AF107)*(1+'Ctrl Panel'!$D$11),AF110))</f>
        <v>9.2371753710738957</v>
      </c>
      <c r="AG109" s="1505">
        <f>IF('Ctrl Panel'!$D$8="Base",AG105+AG95+AG107,IF('Ctrl Panel'!$D$8="Sensitivity",(AG105+AG95+AG107)*(1+'Ctrl Panel'!$D$11),AG110))</f>
        <v>10.251422003700828</v>
      </c>
      <c r="AH109" s="1505">
        <f>IF('Ctrl Panel'!$D$8="Base",AH105+AH95+AH107,IF('Ctrl Panel'!$D$8="Sensitivity",(AH105+AH95+AH107)*(1+'Ctrl Panel'!$D$11),AH110))</f>
        <v>4.0349525734406395</v>
      </c>
      <c r="AI109" s="1505">
        <f>IF('Ctrl Panel'!$D$8="Base",AI105+AI95+AI107,IF('Ctrl Panel'!$D$8="Sensitivity",(AI105+AI95+AI107)*(1+'Ctrl Panel'!$D$11),AI110))</f>
        <v>1.3390678748584968</v>
      </c>
      <c r="AJ109" s="1505">
        <f>IF('Ctrl Panel'!$D$8="Base",AJ105+AJ95+AJ107,IF('Ctrl Panel'!$D$8="Sensitivity",(AJ105+AJ95+AJ107)*(1+'Ctrl Panel'!$D$11),AJ110))</f>
        <v>2.8878570214919428</v>
      </c>
      <c r="AK109" s="1505">
        <f>IF('Ctrl Panel'!$D$8="Base",AK105+AK95+AK107,IF('Ctrl Panel'!$D$8="Sensitivity",(AK105+AK95+AK107)*(1+'Ctrl Panel'!$D$11),AK110))</f>
        <v>5.6163873834852316</v>
      </c>
      <c r="AL109" s="1505">
        <f>IF('Ctrl Panel'!$D$8="Base",AL105+AL95+AL107,IF('Ctrl Panel'!$D$8="Sensitivity",(AL105+AL95+AL107)*(1+'Ctrl Panel'!$D$11),AL110))</f>
        <v>11.616269616973669</v>
      </c>
      <c r="AM109" s="1505">
        <f>IF('Ctrl Panel'!$D$8="Base",AM105+AM95+AM107,IF('Ctrl Panel'!$D$8="Sensitivity",(AM105+AM95+AM107)*(1+'Ctrl Panel'!$D$11),AM110))</f>
        <v>14.40439277466422</v>
      </c>
      <c r="AN109" s="1505">
        <f>IF('Ctrl Panel'!$D$8="Base",AN105+AN95+AN107,IF('Ctrl Panel'!$D$8="Sensitivity",(AN105+AN95+AN107)*(1+'Ctrl Panel'!$D$11),AN110))</f>
        <v>24.082137311817039</v>
      </c>
      <c r="AO109" s="1505">
        <f>IF('Ctrl Panel'!$D$8="Base",AO105+AO95+AO107,IF('Ctrl Panel'!$D$8="Sensitivity",(AO105+AO95+AO107)*(1+'Ctrl Panel'!$D$11),AO110))</f>
        <v>10.47618000822272</v>
      </c>
      <c r="AP109" s="1505">
        <f>IF('Ctrl Panel'!$D$8="Base",AP105+AP95+AP107,IF('Ctrl Panel'!$D$8="Sensitivity",(AP105+AP95+AP107)*(1+'Ctrl Panel'!$D$11),AP110))</f>
        <v>16.588821008100311</v>
      </c>
      <c r="AQ109" s="1505">
        <f>IF('Ctrl Panel'!$D$8="Base",AQ105+AQ95+AQ107,IF('Ctrl Panel'!$D$8="Sensitivity",(AQ105+AQ95+AQ107)*(1+'Ctrl Panel'!$D$11),AQ110))</f>
        <v>8.1008843453262322</v>
      </c>
      <c r="AR109" s="1505">
        <f>IF('Ctrl Panel'!$D$8="Base",AR105+AR95+AR107,IF('Ctrl Panel'!$D$8="Sensitivity",(AR105+AR95+AR107)*(1+'Ctrl Panel'!$D$11),AR110))</f>
        <v>10.347169119589852</v>
      </c>
      <c r="AS109" s="1505">
        <f>IF('Ctrl Panel'!$D$8="Base",AS105+AS95+AS107,IF('Ctrl Panel'!$D$8="Sensitivity",(AS105+AS95+AS107)*(1+'Ctrl Panel'!$D$11),AS110))</f>
        <v>11.234529573641986</v>
      </c>
      <c r="AT109" s="1505">
        <f>IF('Ctrl Panel'!$D$8="Base",AT105+AT95+AT107,IF('Ctrl Panel'!$D$8="Sensitivity",(AT105+AT95+AT107)*(1+'Ctrl Panel'!$D$11),AT110))</f>
        <v>4.4749222344845805</v>
      </c>
      <c r="AU109" s="1505">
        <f>IF('Ctrl Panel'!$D$8="Base",AU105+AU95+AU107,IF('Ctrl Panel'!$D$8="Sensitivity",(AU105+AU95+AU107)*(1+'Ctrl Panel'!$D$11),AU110))</f>
        <v>5.5956970147641076</v>
      </c>
      <c r="AV109" s="1505">
        <f>IF('Ctrl Panel'!$D$8="Base",AV105+AV95+AV107,IF('Ctrl Panel'!$D$8="Sensitivity",(AV105+AV95+AV107)*(1+'Ctrl Panel'!$D$11),AV110))</f>
        <v>8.6217731844445851</v>
      </c>
      <c r="AW109" s="1505">
        <f>IF('Ctrl Panel'!$D$8="Base",AW105+AW95+AW107,IF('Ctrl Panel'!$D$8="Sensitivity",(AW105+AW95+AW107)*(1+'Ctrl Panel'!$D$11),AW110))</f>
        <v>9.2080805399286838</v>
      </c>
      <c r="AX109" s="1505">
        <f>IF('Ctrl Panel'!$D$8="Base",AX105+AX95+AX107,IF('Ctrl Panel'!$D$8="Sensitivity",(AX105+AX95+AX107)*(1+'Ctrl Panel'!$D$11),AX110))</f>
        <v>10.874908618739749</v>
      </c>
      <c r="AY109" s="1505">
        <f>IF('Ctrl Panel'!$D$8="Base",AY105+AY95+AY107,IF('Ctrl Panel'!$D$8="Sensitivity",(AY105+AY95+AY107)*(1+'Ctrl Panel'!$D$11),AY110))</f>
        <v>16.231894166183153</v>
      </c>
      <c r="AZ109" s="1505">
        <f>IF('Ctrl Panel'!$D$8="Base",AZ105+AZ95+AZ107,IF('Ctrl Panel'!$D$8="Sensitivity",(AZ105+AZ95+AZ107)*(1+'Ctrl Panel'!$D$11),AZ110))</f>
        <v>28.155063739468574</v>
      </c>
      <c r="BA109" s="1505">
        <f>IF('Ctrl Panel'!$D$8="Base",BA105+BA95+BA107,IF('Ctrl Panel'!$D$8="Sensitivity",(BA105+BA95+BA107)*(1+'Ctrl Panel'!$D$11),BA110))</f>
        <v>11.837310384844979</v>
      </c>
      <c r="BB109" s="1505">
        <f>IF('Ctrl Panel'!$D$8="Base",BB105+BB95+BB107,IF('Ctrl Panel'!$D$8="Sensitivity",(BB105+BB95+BB107)*(1+'Ctrl Panel'!$D$11),BB110))</f>
        <v>17.554082882436383</v>
      </c>
      <c r="BC109" s="1505">
        <f>IF('Ctrl Panel'!$D$8="Base",BC105+BC95+BC107,IF('Ctrl Panel'!$D$8="Sensitivity",(BC105+BC95+BC107)*(1+'Ctrl Panel'!$D$11),BC110))</f>
        <v>9.31060278934652</v>
      </c>
      <c r="BD109" s="1505">
        <f>IF('Ctrl Panel'!$D$8="Base",BD105+BD95+BD107,IF('Ctrl Panel'!$D$8="Sensitivity",(BD105+BD95+BD107)*(1+'Ctrl Panel'!$D$11),BD110))</f>
        <v>7.5747238806881576</v>
      </c>
      <c r="BE109" s="1505">
        <f>IF('Ctrl Panel'!$D$8="Base",BE105+BE95+BE107,IF('Ctrl Panel'!$D$8="Sensitivity",(BE105+BE95+BE107)*(1+'Ctrl Panel'!$D$11),BE110))</f>
        <v>6.2093265028333819</v>
      </c>
      <c r="BF109" s="1505">
        <f>IF('Ctrl Panel'!$D$8="Base",BF105+BF95+BF107,IF('Ctrl Panel'!$D$8="Sensitivity",(BF105+BF95+BF107)*(1+'Ctrl Panel'!$D$11),BF110))</f>
        <v>4.3895880208633562</v>
      </c>
      <c r="BG109" s="1505">
        <f>IF('Ctrl Panel'!$D$8="Base",BG105+BG95+BG107,IF('Ctrl Panel'!$D$8="Sensitivity",(BG105+BG95+BG107)*(1+'Ctrl Panel'!$D$11),BG110))</f>
        <v>8.3715135597548862</v>
      </c>
      <c r="BH109" s="1505">
        <f>IF('Ctrl Panel'!$D$8="Base",BH105+BH95+BH107,IF('Ctrl Panel'!$D$8="Sensitivity",(BH105+BH95+BH107)*(1+'Ctrl Panel'!$D$11),BH110))</f>
        <v>8.7714014742337874</v>
      </c>
      <c r="BI109" s="1505">
        <f>IF('Ctrl Panel'!$D$8="Base",BI105+BI95+BI107,IF('Ctrl Panel'!$D$8="Sensitivity",(BI105+BI95+BI107)*(1+'Ctrl Panel'!$D$11),BI110))</f>
        <v>4.8138038325974764</v>
      </c>
      <c r="BJ109" s="1505">
        <f>IF('Ctrl Panel'!$D$8="Base",BJ105+BJ95+BJ107,IF('Ctrl Panel'!$D$8="Sensitivity",(BJ105+BJ95+BJ107)*(1+'Ctrl Panel'!$D$11),BJ110))</f>
        <v>9.3222672523899224</v>
      </c>
      <c r="BK109" s="1505">
        <f>IF('Ctrl Panel'!$D$8="Base",BK105+BK95+BK107,IF('Ctrl Panel'!$D$8="Sensitivity",(BK105+BK95+BK107)*(1+'Ctrl Panel'!$D$11),BK110))</f>
        <v>15.874541615259023</v>
      </c>
      <c r="BL109" s="1505">
        <f>IF('Ctrl Panel'!$D$8="Base",BL105+BL95+BL107,IF('Ctrl Panel'!$D$8="Sensitivity",(BL105+BL95+BL107)*(1+'Ctrl Panel'!$D$11),BL110))</f>
        <v>23.699035822667593</v>
      </c>
      <c r="BM109" s="1505">
        <f>IF('Ctrl Panel'!$D$8="Base",BM105+BM95+BM107,IF('Ctrl Panel'!$D$8="Sensitivity",(BM105+BM95+BM107)*(1+'Ctrl Panel'!$D$11),BM110))</f>
        <v>11.850187578940087</v>
      </c>
      <c r="BN109" s="1505">
        <f>IF('Ctrl Panel'!$D$8="Base",BN105+BN95+BN107,IF('Ctrl Panel'!$D$8="Sensitivity",(BN105+BN95+BN107)*(1+'Ctrl Panel'!$D$11),BN110))</f>
        <v>17.09846571796157</v>
      </c>
      <c r="BO109" s="1505">
        <f>IF('Ctrl Panel'!$D$8="Base",BO105+BO95+BO107,IF('Ctrl Panel'!$D$8="Sensitivity",(BO105+BO95+BO107)*(1+'Ctrl Panel'!$D$11),BO110))</f>
        <v>10.500074924493362</v>
      </c>
      <c r="BP109" s="1505">
        <f>IF('Ctrl Panel'!$D$8="Base",BP105+BP95+BP107,IF('Ctrl Panel'!$D$8="Sensitivity",(BP105+BP95+BP107)*(1+'Ctrl Panel'!$D$11),BP110))</f>
        <v>8.3032515174043517</v>
      </c>
      <c r="BQ109" s="1505">
        <f>IF('Ctrl Panel'!$D$8="Base",BQ105+BQ95+BQ107,IF('Ctrl Panel'!$D$8="Sensitivity",(BQ105+BQ95+BQ107)*(1+'Ctrl Panel'!$D$11),BQ110))</f>
        <v>6.913930545824738</v>
      </c>
      <c r="BR109" s="1505">
        <f>IF('Ctrl Panel'!$D$8="Base",BR105+BR95+BR107,IF('Ctrl Panel'!$D$8="Sensitivity",(BR105+BR95+BR107)*(1+'Ctrl Panel'!$D$11),BR110))</f>
        <v>4.876759497835975</v>
      </c>
      <c r="BS109" s="1505">
        <f>IF('Ctrl Panel'!$D$8="Base",BS105+BS95+BS107,IF('Ctrl Panel'!$D$8="Sensitivity",(BS105+BS95+BS107)*(1+'Ctrl Panel'!$D$11),BS110))</f>
        <v>7.5528670519797503</v>
      </c>
      <c r="BT109" s="1505">
        <f>IF('Ctrl Panel'!$D$8="Base",BT105+BT95+BT107,IF('Ctrl Panel'!$D$8="Sensitivity",(BT105+BT95+BT107)*(1+'Ctrl Panel'!$D$11),BT110))</f>
        <v>5.5670643194784386</v>
      </c>
      <c r="BU109" s="1505">
        <f>IF('Ctrl Panel'!$D$8="Base",BU105+BU95+BU107,IF('Ctrl Panel'!$D$8="Sensitivity",(BU105+BU95+BU107)*(1+'Ctrl Panel'!$D$11),BU110))</f>
        <v>3.5174437867159316</v>
      </c>
      <c r="BV109" s="1505">
        <f>IF('Ctrl Panel'!$D$8="Base",BV105+BV95+BV107,IF('Ctrl Panel'!$D$8="Sensitivity",(BV105+BV95+BV107)*(1+'Ctrl Panel'!$D$11),BV110))</f>
        <v>6.6996874936142206</v>
      </c>
      <c r="BW109" s="1505">
        <f>IF('Ctrl Panel'!$D$8="Base",BW105+BW95+BW107,IF('Ctrl Panel'!$D$8="Sensitivity",(BW105+BW95+BW107)*(1+'Ctrl Panel'!$D$11),BW110))</f>
        <v>15.717820555650853</v>
      </c>
      <c r="BX109" s="1505">
        <f>IF('Ctrl Panel'!$D$8="Base",BX105+BX95+BX107,IF('Ctrl Panel'!$D$8="Sensitivity",(BX105+BX95+BX107)*(1+'Ctrl Panel'!$D$11),BX110))</f>
        <v>25.993442494249678</v>
      </c>
      <c r="BY109" s="1505">
        <f>IF('Ctrl Panel'!$D$8="Base",BY105+BY95+BY107,IF('Ctrl Panel'!$D$8="Sensitivity",(BY105+BY95+BY107)*(1+'Ctrl Panel'!$D$11),BY110))</f>
        <v>12.880996709040964</v>
      </c>
      <c r="BZ109" s="1505">
        <f>IF('Ctrl Panel'!$D$8="Base",BZ105+BZ95+BZ107,IF('Ctrl Panel'!$D$8="Sensitivity",(BZ105+BZ95+BZ107)*(1+'Ctrl Panel'!$D$11),BZ110))</f>
        <v>19.131618973984523</v>
      </c>
      <c r="CA109" s="1505">
        <f>IF('Ctrl Panel'!$D$8="Base",CA105+CA95+CA107,IF('Ctrl Panel'!$D$8="Sensitivity",(CA105+CA95+CA107)*(1+'Ctrl Panel'!$D$11),CA110))</f>
        <v>9.6040907515553418</v>
      </c>
      <c r="CB109" s="1505">
        <f>IF('Ctrl Panel'!$D$8="Base",CB105+CB95+CB107,IF('Ctrl Panel'!$D$8="Sensitivity",(CB105+CB95+CB107)*(1+'Ctrl Panel'!$D$11),CB110))</f>
        <v>6.1508889037950345</v>
      </c>
      <c r="CC109" s="1505">
        <f>IF('Ctrl Panel'!$D$8="Base",CC105+CC95+CC107,IF('Ctrl Panel'!$D$8="Sensitivity",(CC105+CC95+CC107)*(1+'Ctrl Panel'!$D$11),CC110))</f>
        <v>4.8951916695298667</v>
      </c>
      <c r="CD109" s="1505">
        <f>IF('Ctrl Panel'!$D$8="Base",CD105+CD95+CD107,IF('Ctrl Panel'!$D$8="Sensitivity",(CD105+CD95+CD107)*(1+'Ctrl Panel'!$D$11),CD110))</f>
        <v>3.3899106082719257</v>
      </c>
      <c r="CE109" s="1505">
        <f>IF('Ctrl Panel'!$D$8="Base",CE105+CE95+CE107,IF('Ctrl Panel'!$D$8="Sensitivity",(CE105+CE95+CE107)*(1+'Ctrl Panel'!$D$11),CE110))</f>
        <v>7.1376500619196017</v>
      </c>
      <c r="CF109" s="1505">
        <f>IF('Ctrl Panel'!$D$8="Base",CF105+CF95+CF107,IF('Ctrl Panel'!$D$8="Sensitivity",(CF105+CF95+CF107)*(1+'Ctrl Panel'!$D$11),CF110))</f>
        <v>6.4709016132273165</v>
      </c>
      <c r="CG109" s="1505">
        <f>IF('Ctrl Panel'!$D$8="Base",CG105+CG95+CG107,IF('Ctrl Panel'!$D$8="Sensitivity",(CG105+CG95+CG107)*(1+'Ctrl Panel'!$D$11),CG110))</f>
        <v>4.2909464614895123</v>
      </c>
      <c r="CH109" s="1505">
        <f>IF('Ctrl Panel'!$D$8="Base",CH105+CH95+CH107,IF('Ctrl Panel'!$D$8="Sensitivity",(CH105+CH95+CH107)*(1+'Ctrl Panel'!$D$11),CH110))</f>
        <v>7.9778310898956173</v>
      </c>
      <c r="CI109" s="1505">
        <f>IF('Ctrl Panel'!$D$8="Base",CI105+CI95+CI107,IF('Ctrl Panel'!$D$8="Sensitivity",(CI105+CI95+CI107)*(1+'Ctrl Panel'!$D$11),CI110))</f>
        <v>11.648447956228395</v>
      </c>
      <c r="CJ109" s="1505">
        <f>IF('Ctrl Panel'!$D$8="Base",CJ105+CJ95+CJ107,IF('Ctrl Panel'!$D$8="Sensitivity",(CJ105+CJ95+CJ107)*(1+'Ctrl Panel'!$D$11),CJ110))</f>
        <v>24.72590192952163</v>
      </c>
      <c r="CK109" s="1505">
        <f>IF('Ctrl Panel'!$D$8="Base",CK105+CK95+CK107,IF('Ctrl Panel'!$D$8="Sensitivity",(CK105+CK95+CK107)*(1+'Ctrl Panel'!$D$11),CK110))</f>
        <v>9.8998900350646366</v>
      </c>
      <c r="CL109" s="1505">
        <f>IF('Ctrl Panel'!$D$8="Base",CL105+CL95+CL107,IF('Ctrl Panel'!$D$8="Sensitivity",(CL105+CL95+CL107)*(1+'Ctrl Panel'!$D$11),CL110))</f>
        <v>15.576793170250637</v>
      </c>
      <c r="CM109" s="1505">
        <f>IF('Ctrl Panel'!$D$8="Base",CM105+CM95+CM107,IF('Ctrl Panel'!$D$8="Sensitivity",(CM105+CM95+CM107)*(1+'Ctrl Panel'!$D$11),CM110))</f>
        <v>9.7539178867369714</v>
      </c>
      <c r="CN109" s="1505">
        <f>IF('Ctrl Panel'!$D$8="Base",CN105+CN95+CN107,IF('Ctrl Panel'!$D$8="Sensitivity",(CN105+CN95+CN107)*(1+'Ctrl Panel'!$D$11),CN110))</f>
        <v>6.654175581166359</v>
      </c>
      <c r="CO109" s="1505">
        <f>IF('Ctrl Panel'!$D$8="Base",CO105+CO95+CO107,IF('Ctrl Panel'!$D$8="Sensitivity",(CO105+CO95+CO107)*(1+'Ctrl Panel'!$D$11),CO110))</f>
        <v>5.5867364615932997</v>
      </c>
      <c r="CP109" s="1505">
        <f>IF('Ctrl Panel'!$D$8="Base",CP105+CP95+CP107,IF('Ctrl Panel'!$D$8="Sensitivity",(CP105+CP95+CP107)*(1+'Ctrl Panel'!$D$11),CP110))</f>
        <v>3.8738855556870524</v>
      </c>
      <c r="CQ109" s="1505">
        <f>IF('Ctrl Panel'!$D$8="Base",CQ105+CQ95+CQ107,IF('Ctrl Panel'!$D$8="Sensitivity",(CQ105+CQ95+CQ107)*(1+'Ctrl Panel'!$D$11),CQ110))</f>
        <v>6.3071959954247125</v>
      </c>
      <c r="CR109" s="1505">
        <f>IF('Ctrl Panel'!$D$8="Base",CR105+CR95+CR107,IF('Ctrl Panel'!$D$8="Sensitivity",(CR105+CR95+CR107)*(1+'Ctrl Panel'!$D$11),CR110))</f>
        <v>7.6685589368741667</v>
      </c>
      <c r="CS109" s="1505">
        <f>IF('Ctrl Panel'!$D$8="Base",CS105+CS95+CS107,IF('Ctrl Panel'!$D$8="Sensitivity",(CS105+CS95+CS107)*(1+'Ctrl Panel'!$D$11),CS110))</f>
        <v>3.6139788319044737</v>
      </c>
      <c r="CT109" s="1505">
        <f>IF('Ctrl Panel'!$D$8="Base",CT105+CT95+CT107,IF('Ctrl Panel'!$D$8="Sensitivity",(CT105+CT95+CT107)*(1+'Ctrl Panel'!$D$11),CT110))</f>
        <v>6.3572444421697991</v>
      </c>
      <c r="CU109" s="1505">
        <f>IF('Ctrl Panel'!$D$8="Base",CU105+CU95+CU107,IF('Ctrl Panel'!$D$8="Sensitivity",(CU105+CU95+CU107)*(1+'Ctrl Panel'!$D$11),CU110))</f>
        <v>12.199044612966459</v>
      </c>
      <c r="CV109" s="1505">
        <f>IF('Ctrl Panel'!$D$8="Base",CV105+CV95+CV107,IF('Ctrl Panel'!$D$8="Sensitivity",(CV105+CV95+CV107)*(1+'Ctrl Panel'!$D$11),CV110))</f>
        <v>24.970109761877794</v>
      </c>
      <c r="CW109" s="1505">
        <f>IF('Ctrl Panel'!$D$8="Base",CW105+CW95+CW107,IF('Ctrl Panel'!$D$8="Sensitivity",(CW105+CW95+CW107)*(1+'Ctrl Panel'!$D$11),CW110))</f>
        <v>9.108390206911098</v>
      </c>
      <c r="CX109" s="1505">
        <f>IF('Ctrl Panel'!$D$8="Base",CX105+CX95+CX107,IF('Ctrl Panel'!$D$8="Sensitivity",(CX105+CX95+CX107)*(1+'Ctrl Panel'!$D$11),CX110))</f>
        <v>14.834711678347103</v>
      </c>
      <c r="CY109" s="1505">
        <f>IF('Ctrl Panel'!$D$8="Base",CY105+CY95+CY107,IF('Ctrl Panel'!$D$8="Sensitivity",(CY105+CY95+CY107)*(1+'Ctrl Panel'!$D$11),CY110))</f>
        <v>9.5448405125814926</v>
      </c>
      <c r="CZ109" s="1505">
        <f>IF('Ctrl Panel'!$D$8="Base",CZ105+CZ95+CZ107,IF('Ctrl Panel'!$D$8="Sensitivity",(CZ105+CZ95+CZ107)*(1+'Ctrl Panel'!$D$11),CZ110))</f>
        <v>5.963695539692961</v>
      </c>
      <c r="DA109" s="1505">
        <f>IF('Ctrl Panel'!$D$8="Base",DA105+DA95+DA107,IF('Ctrl Panel'!$D$8="Sensitivity",(DA105+DA95+DA107)*(1+'Ctrl Panel'!$D$11),DA110))</f>
        <v>4.7368472328174738</v>
      </c>
      <c r="DB109" s="1505">
        <f>IF('Ctrl Panel'!$D$8="Base",DB105+DB95+DB107,IF('Ctrl Panel'!$D$8="Sensitivity",(DB105+DB95+DB107)*(1+'Ctrl Panel'!$D$11),DB110))</f>
        <v>2.9533842892312991</v>
      </c>
      <c r="DC109" s="78">
        <f>IF('Ctrl Panel'!$D$8="Base",DC105+DC95+DC107,IF('Ctrl Panel'!$D$8="Sensitivity",(DC105+DC95+DC107)*(1+'Ctrl Panel'!$D$11),DC110))</f>
        <v>7.1892764344377991</v>
      </c>
      <c r="DD109" s="78">
        <f>IF('Ctrl Panel'!$D$8="Base",DD105+DD95+DD107,IF('Ctrl Panel'!$D$8="Sensitivity",(DD105+DD95+DD107)*(1+'Ctrl Panel'!$D$11),DD110))</f>
        <v>7.6144031394343052</v>
      </c>
      <c r="DE109" s="78">
        <f>IF('Ctrl Panel'!$D$8="Base",DE105+DE95+DE107,IF('Ctrl Panel'!$D$8="Sensitivity",(DE105+DE95+DE107)*(1+'Ctrl Panel'!$D$11),DE110))</f>
        <v>3.3220111635503846</v>
      </c>
      <c r="DF109" s="78">
        <f>IF('Ctrl Panel'!$D$8="Base",DF105+DF95+DF107,IF('Ctrl Panel'!$D$8="Sensitivity",(DF105+DF95+DF107)*(1+'Ctrl Panel'!$D$11),DF110))</f>
        <v>6.6445411864927326</v>
      </c>
      <c r="DG109" s="78">
        <f>IF('Ctrl Panel'!$D$8="Base",DG105+DG95+DG107,IF('Ctrl Panel'!$D$8="Sensitivity",(DG105+DG95+DG107)*(1+'Ctrl Panel'!$D$11),DG110))</f>
        <v>10.740228142932988</v>
      </c>
      <c r="DH109" s="78">
        <f>IF('Ctrl Panel'!$D$8="Base",DH105+DH95+DH107,IF('Ctrl Panel'!$D$8="Sensitivity",(DH105+DH95+DH107)*(1+'Ctrl Panel'!$D$11),DH110))</f>
        <v>23.564615043069864</v>
      </c>
      <c r="DI109" s="78">
        <f>IF('Ctrl Panel'!$D$8="Base",DI105+DI95+DI107,IF('Ctrl Panel'!$D$8="Sensitivity",(DI105+DI95+DI107)*(1+'Ctrl Panel'!$D$11),DI110))</f>
        <v>8.2304875411979097</v>
      </c>
      <c r="DJ109" s="78">
        <f>IF('Ctrl Panel'!$D$8="Base",DJ105+DJ95+DJ107,IF('Ctrl Panel'!$D$8="Sensitivity",(DJ105+DJ95+DJ107)*(1+'Ctrl Panel'!$D$11),DJ110))</f>
        <v>11.474039291294002</v>
      </c>
      <c r="DK109" s="78">
        <f>IF('Ctrl Panel'!$D$8="Base",DK105+DK95+DK107,IF('Ctrl Panel'!$D$8="Sensitivity",(DK105+DK95+DK107)*(1+'Ctrl Panel'!$D$11),DK110))</f>
        <v>7.2809026163793513</v>
      </c>
      <c r="DL109" s="78">
        <f>IF('Ctrl Panel'!$D$8="Base",DL105+DL95+DL107,IF('Ctrl Panel'!$D$8="Sensitivity",(DL105+DL95+DL107)*(1+'Ctrl Panel'!$D$11),DL110))</f>
        <v>5.2455477868880793</v>
      </c>
      <c r="DM109" s="78">
        <f>IF('Ctrl Panel'!$D$8="Base",DM105+DM95+DM107,IF('Ctrl Panel'!$D$8="Sensitivity",(DM105+DM95+DM107)*(1+'Ctrl Panel'!$D$11),DM110))</f>
        <v>4.4192469905309926</v>
      </c>
      <c r="DN109" s="78">
        <f>IF('Ctrl Panel'!$D$8="Base",DN105+DN95+DN107,IF('Ctrl Panel'!$D$8="Sensitivity",(DN105+DN95+DN107)*(1+'Ctrl Panel'!$D$11),DN110))</f>
        <v>2.7499449257441362</v>
      </c>
      <c r="DO109" s="78">
        <f>IF('Ctrl Panel'!$D$8="Base",DO105+DO95+DO107,IF('Ctrl Panel'!$D$8="Sensitivity",(DO105+DO95+DO107)*(1+'Ctrl Panel'!$D$11),DO110))</f>
        <v>6.8352280446331957</v>
      </c>
      <c r="DP109" s="78">
        <f>IF('Ctrl Panel'!$D$8="Base",DP105+DP95+DP107,IF('Ctrl Panel'!$D$8="Sensitivity",(DP105+DP95+DP107)*(1+'Ctrl Panel'!$D$11),DP110))</f>
        <v>9.5752849794731052</v>
      </c>
      <c r="DQ109" s="78">
        <f>IF('Ctrl Panel'!$D$8="Base",DQ105+DQ95+DQ107,IF('Ctrl Panel'!$D$8="Sensitivity",(DQ105+DQ95+DQ107)*(1+'Ctrl Panel'!$D$11),DQ110))</f>
        <v>3.9564029395976852</v>
      </c>
      <c r="DR109" s="78">
        <f>IF('Ctrl Panel'!$D$8="Base",DR105+DR95+DR107,IF('Ctrl Panel'!$D$8="Sensitivity",(DR105+DR95+DR107)*(1+'Ctrl Panel'!$D$11),DR110))</f>
        <v>7.3404926033526268</v>
      </c>
      <c r="DS109" s="78">
        <f>IF('Ctrl Panel'!$D$8="Base",DS105+DS95+DS107,IF('Ctrl Panel'!$D$8="Sensitivity",(DS105+DS95+DS107)*(1+'Ctrl Panel'!$D$11),DS110))</f>
        <v>10.277128995167494</v>
      </c>
      <c r="DT109" s="78">
        <f>IF('Ctrl Panel'!$D$8="Base",DT105+DT95+DT107,IF('Ctrl Panel'!$D$8="Sensitivity",(DT105+DT95+DT107)*(1+'Ctrl Panel'!$D$11),DT110))</f>
        <v>20.780701495527804</v>
      </c>
      <c r="DU109" s="78">
        <f>IF('Ctrl Panel'!$D$8="Base",DU105+DU95+DU107,IF('Ctrl Panel'!$D$8="Sensitivity",(DU105+DU95+DU107)*(1+'Ctrl Panel'!$D$11),DU110))</f>
        <v>8.571287667052589</v>
      </c>
      <c r="DV109" s="78">
        <f>IF('Ctrl Panel'!$D$8="Base",DV105+DV95+DV107,IF('Ctrl Panel'!$D$8="Sensitivity",(DV105+DV95+DV107)*(1+'Ctrl Panel'!$D$11),DV110))</f>
        <v>12.609368853130755</v>
      </c>
      <c r="DW109" s="78">
        <f>IF('Ctrl Panel'!$D$8="Base",DW105+DW95+DW107,IF('Ctrl Panel'!$D$8="Sensitivity",(DW105+DW95+DW107)*(1+'Ctrl Panel'!$D$11),DW110))</f>
        <v>7.840845169166375</v>
      </c>
      <c r="DX109" s="78">
        <f>IF('Ctrl Panel'!$D$8="Base",DX105+DX95+DX107,IF('Ctrl Panel'!$D$8="Sensitivity",(DX105+DX95+DX107)*(1+'Ctrl Panel'!$D$11),DX110))</f>
        <v>6.1138061043873337</v>
      </c>
      <c r="DY109" s="78">
        <f>IF('Ctrl Panel'!$D$8="Base",DY105+DY95+DY107,IF('Ctrl Panel'!$D$8="Sensitivity",(DY105+DY95+DY107)*(1+'Ctrl Panel'!$D$11),DY110))</f>
        <v>3.2603804173612154</v>
      </c>
      <c r="DZ109" s="78">
        <f>IF('Ctrl Panel'!$D$8="Base",DZ105+DZ95+DZ107,IF('Ctrl Panel'!$D$8="Sensitivity",(DZ105+DZ95+DZ107)*(1+'Ctrl Panel'!$D$11),DZ110))</f>
        <v>5.2262734241996229</v>
      </c>
      <c r="EA109" s="78">
        <f>IF('Ctrl Panel'!$D$8="Base",EA105+EA95+EA107,IF('Ctrl Panel'!$D$8="Sensitivity",(EA105+EA95+EA107)*(1+'Ctrl Panel'!$D$11),EA110))</f>
        <v>7.2142012119112326</v>
      </c>
      <c r="EB109" s="78">
        <f>IF('Ctrl Panel'!$D$8="Base",EB105+EB95+EB107,IF('Ctrl Panel'!$D$8="Sensitivity",(EB105+EB95+EB107)*(1+'Ctrl Panel'!$D$11),EB110))</f>
        <v>6.9635169162851218</v>
      </c>
      <c r="EC109" s="78">
        <f>IF('Ctrl Panel'!$D$8="Base",EC105+EC95+EC107,IF('Ctrl Panel'!$D$8="Sensitivity",(EC105+EC95+EC107)*(1+'Ctrl Panel'!$D$11),EC110))</f>
        <v>3.956930599158655</v>
      </c>
      <c r="ED109" s="78">
        <f>IF('Ctrl Panel'!$D$8="Base",ED105+ED95+ED107,IF('Ctrl Panel'!$D$8="Sensitivity",(ED105+ED95+ED107)*(1+'Ctrl Panel'!$D$11),ED110))</f>
        <v>7.1256455827891383</v>
      </c>
      <c r="EE109" s="78">
        <f>IF('Ctrl Panel'!$D$8="Base",EE105+EE95+EE107,IF('Ctrl Panel'!$D$8="Sensitivity",(EE105+EE95+EE107)*(1+'Ctrl Panel'!$D$11),EE110))</f>
        <v>10.854683060137996</v>
      </c>
      <c r="EF109" s="78">
        <f>IF('Ctrl Panel'!$D$8="Base",EF105+EF95+EF107,IF('Ctrl Panel'!$D$8="Sensitivity",(EF105+EF95+EF107)*(1+'Ctrl Panel'!$D$11),EF110))</f>
        <v>20.775631329119122</v>
      </c>
      <c r="EG109" s="78">
        <f>IF('Ctrl Panel'!$D$8="Base",EG105+EG95+EG107,IF('Ctrl Panel'!$D$8="Sensitivity",(EG105+EG95+EG107)*(1+'Ctrl Panel'!$D$11),EG110))</f>
        <v>7.9734941568713511</v>
      </c>
      <c r="EH109" s="78">
        <f>IF('Ctrl Panel'!$D$8="Base",EH105+EH95+EH107,IF('Ctrl Panel'!$D$8="Sensitivity",(EH105+EH95+EH107)*(1+'Ctrl Panel'!$D$11),EH110))</f>
        <v>11.31195082511316</v>
      </c>
      <c r="EI109" s="78">
        <f>IF('Ctrl Panel'!$D$8="Base",EI105+EI95+EI107,IF('Ctrl Panel'!$D$8="Sensitivity",(EI105+EI95+EI107)*(1+'Ctrl Panel'!$D$11),EI110))</f>
        <v>7.4004400989295567</v>
      </c>
      <c r="EJ109" s="78">
        <f>IF('Ctrl Panel'!$D$8="Base",EJ105+EJ95+EJ107,IF('Ctrl Panel'!$D$8="Sensitivity",(EJ105+EJ95+EJ107)*(1+'Ctrl Panel'!$D$11),EJ110))</f>
        <v>5.5342197594133387</v>
      </c>
      <c r="EK109" s="78">
        <f>IF('Ctrl Panel'!$D$8="Base",EK105+EK95+EK107,IF('Ctrl Panel'!$D$8="Sensitivity",(EK105+EK95+EK107)*(1+'Ctrl Panel'!$D$11),EK110))</f>
        <v>4.5733224317396557</v>
      </c>
      <c r="EL109" s="78">
        <f>IF('Ctrl Panel'!$D$8="Base",EL105+EL95+EL107,IF('Ctrl Panel'!$D$8="Sensitivity",(EL105+EL95+EL107)*(1+'Ctrl Panel'!$D$11),EL110))</f>
        <v>2.995422928019309</v>
      </c>
      <c r="EM109" s="78">
        <f>IF('Ctrl Panel'!$D$8="Base",EM105+EM95+EM107,IF('Ctrl Panel'!$D$8="Sensitivity",(EM105+EM95+EM107)*(1+'Ctrl Panel'!$D$11),EM110))</f>
        <v>4.0480859623745831</v>
      </c>
      <c r="EN109" s="78">
        <f>IF('Ctrl Panel'!$D$8="Base",EN105+EN95+EN107,IF('Ctrl Panel'!$D$8="Sensitivity",(EN105+EN95+EN107)*(1+'Ctrl Panel'!$D$11),EN110))</f>
        <v>7.4620424483238503</v>
      </c>
      <c r="EO109" s="78">
        <f>IF('Ctrl Panel'!$D$8="Base",EO105+EO95+EO107,IF('Ctrl Panel'!$D$8="Sensitivity",(EO105+EO95+EO107)*(1+'Ctrl Panel'!$D$11),EO110))</f>
        <v>6.6741814568423585</v>
      </c>
      <c r="EP109" s="78">
        <f>IF('Ctrl Panel'!$D$8="Base",EP105+EP95+EP107,IF('Ctrl Panel'!$D$8="Sensitivity",(EP105+EP95+EP107)*(1+'Ctrl Panel'!$D$11),EP110))</f>
        <v>7.0468231482805184</v>
      </c>
      <c r="EQ109" s="78">
        <f>IF('Ctrl Panel'!$D$8="Base",EQ105+EQ95+EQ107,IF('Ctrl Panel'!$D$8="Sensitivity",(EQ105+EQ95+EQ107)*(1+'Ctrl Panel'!$D$11),EQ110))</f>
        <v>9.5817320566080131</v>
      </c>
      <c r="ER109" s="78">
        <f>IF('Ctrl Panel'!$D$8="Base",ER105+ER95+ER107,IF('Ctrl Panel'!$D$8="Sensitivity",(ER105+ER95+ER107)*(1+'Ctrl Panel'!$D$11),ER110))</f>
        <v>21.850431137676839</v>
      </c>
      <c r="ES109" s="78">
        <f>IF('Ctrl Panel'!$D$8="Base",ES105+ES95+ES107,IF('Ctrl Panel'!$D$8="Sensitivity",(ES105+ES95+ES107)*(1+'Ctrl Panel'!$D$11),ES110))</f>
        <v>7.9072143074304657</v>
      </c>
      <c r="ET109" s="78">
        <f>IF('Ctrl Panel'!$D$8="Base",ET105+ET95+ET107,IF('Ctrl Panel'!$D$8="Sensitivity",(ET105+ET95+ET107)*(1+'Ctrl Panel'!$D$11),ET110))</f>
        <v>10.596900086917376</v>
      </c>
      <c r="EU109" s="78">
        <f>IF('Ctrl Panel'!$D$8="Base",EU105+EU95+EU107,IF('Ctrl Panel'!$D$8="Sensitivity",(EU105+EU95+EU107)*(1+'Ctrl Panel'!$D$11),EU110))</f>
        <v>7.8872985329489715</v>
      </c>
      <c r="EV109" s="78">
        <f>IF('Ctrl Panel'!$D$8="Base",EV105+EV95+EV107,IF('Ctrl Panel'!$D$8="Sensitivity",(EV105+EV95+EV107)*(1+'Ctrl Panel'!$D$11),EV110))</f>
        <v>5.6729199508767811</v>
      </c>
      <c r="EW109" s="78">
        <f>IF('Ctrl Panel'!$D$8="Base",EW105+EW95+EW107,IF('Ctrl Panel'!$D$8="Sensitivity",(EW105+EW95+EW107)*(1+'Ctrl Panel'!$D$11),EW110))</f>
        <v>2.925523868012871</v>
      </c>
      <c r="EX109" s="78">
        <f>IF('Ctrl Panel'!$D$8="Base",EX105+EX95+EX107,IF('Ctrl Panel'!$D$8="Sensitivity",(EX105+EX95+EX107)*(1+'Ctrl Panel'!$D$11),EX110))</f>
        <v>4.8086376062636935</v>
      </c>
      <c r="EY109" s="78">
        <f>IF('Ctrl Panel'!$D$8="Base",EY105+EY95+EY107,IF('Ctrl Panel'!$D$8="Sensitivity",(EY105+EY95+EY107)*(1+'Ctrl Panel'!$D$11),EY110))</f>
        <v>6.488015473052581</v>
      </c>
      <c r="EZ109" s="78">
        <f>IF('Ctrl Panel'!$D$8="Base",EZ105+EZ95+EZ107,IF('Ctrl Panel'!$D$8="Sensitivity",(EZ105+EZ95+EZ107)*(1+'Ctrl Panel'!$D$11),EZ110))</f>
        <v>6.4941092078929312</v>
      </c>
      <c r="FA109" s="78">
        <f>IF('Ctrl Panel'!$D$8="Base",FA105+FA95+FA107,IF('Ctrl Panel'!$D$8="Sensitivity",(FA105+FA95+FA107)*(1+'Ctrl Panel'!$D$11),FA110))</f>
        <v>4.2313083965732403</v>
      </c>
      <c r="FB109" s="78">
        <f>IF('Ctrl Panel'!$D$8="Base",FB105+FB95+FB107,IF('Ctrl Panel'!$D$8="Sensitivity",(FB105+FB95+FB107)*(1+'Ctrl Panel'!$D$11),FB110))</f>
        <v>7.2022476852979054</v>
      </c>
      <c r="FC109" s="78">
        <f>IF('Ctrl Panel'!$D$8="Base",FC105+FC95+FC107,IF('Ctrl Panel'!$D$8="Sensitivity",(FC105+FC95+FC107)*(1+'Ctrl Panel'!$D$11),FC110))</f>
        <v>9.2491432467907888</v>
      </c>
      <c r="FD109" s="78">
        <f>IF('Ctrl Panel'!$D$8="Base",FD105+FD95+FD107,IF('Ctrl Panel'!$D$8="Sensitivity",(FD105+FD95+FD107)*(1+'Ctrl Panel'!$D$11),FD110))</f>
        <v>19.675210061362268</v>
      </c>
      <c r="FE109" s="78">
        <f>IF('Ctrl Panel'!$D$8="Base",FE105+FE95+FE107,IF('Ctrl Panel'!$D$8="Sensitivity",(FE105+FE95+FE107)*(1+'Ctrl Panel'!$D$11),FE110))</f>
        <v>8.1817902675092231</v>
      </c>
      <c r="FF109" s="78">
        <f>IF('Ctrl Panel'!$D$8="Base",FF105+FF95+FF107,IF('Ctrl Panel'!$D$8="Sensitivity",(FF105+FF95+FF107)*(1+'Ctrl Panel'!$D$11),FF110))</f>
        <v>11.329213364367906</v>
      </c>
      <c r="FG109" s="78">
        <f>IF('Ctrl Panel'!$D$8="Base",FG105+FG95+FG107,IF('Ctrl Panel'!$D$8="Sensitivity",(FG105+FG95+FG107)*(1+'Ctrl Panel'!$D$11),FG110))</f>
        <v>7.9310163071080133</v>
      </c>
      <c r="FH109" s="78">
        <f>IF('Ctrl Panel'!$D$8="Base",FH105+FH95+FH107,IF('Ctrl Panel'!$D$8="Sensitivity",(FH105+FH95+FH107)*(1+'Ctrl Panel'!$D$11),FH110))</f>
        <v>5.9855823374252486</v>
      </c>
      <c r="FI109" s="78">
        <f>IF('Ctrl Panel'!$D$8="Base",FI105+FI95+FI107,IF('Ctrl Panel'!$D$8="Sensitivity",(FI105+FI95+FI107)*(1+'Ctrl Panel'!$D$11),FI110))</f>
        <v>4.9742207804010778</v>
      </c>
      <c r="FJ109" s="78">
        <f>IF('Ctrl Panel'!$D$8="Base",FJ105+FJ95+FJ107,IF('Ctrl Panel'!$D$8="Sensitivity",(FJ105+FJ95+FJ107)*(1+'Ctrl Panel'!$D$11),FJ110))</f>
        <v>3.2526844279972713</v>
      </c>
      <c r="FK109" s="78">
        <f>IF('Ctrl Panel'!$D$8="Base",FK105+FK95+FK107,IF('Ctrl Panel'!$D$8="Sensitivity",(FK105+FK95+FK107)*(1+'Ctrl Panel'!$D$11),FK110))</f>
        <v>6.5325033371330106</v>
      </c>
      <c r="FL109" s="78">
        <f>IF('Ctrl Panel'!$D$8="Base",FL105+FL95+FL107,IF('Ctrl Panel'!$D$8="Sensitivity",(FL105+FL95+FL107)*(1+'Ctrl Panel'!$D$11),FL110))</f>
        <v>7.4751064369426485</v>
      </c>
      <c r="FM109" s="78">
        <f>IF('Ctrl Panel'!$D$8="Base",FM105+FM95+FM107,IF('Ctrl Panel'!$D$8="Sensitivity",(FM105+FM95+FM107)*(1+'Ctrl Panel'!$D$11),FM110))</f>
        <v>4.1003466951465555</v>
      </c>
      <c r="FN109" s="78">
        <f>IF('Ctrl Panel'!$D$8="Base",FN105+FN95+FN107,IF('Ctrl Panel'!$D$8="Sensitivity",(FN105+FN95+FN107)*(1+'Ctrl Panel'!$D$11),FN110))</f>
        <v>6.9887238079447336</v>
      </c>
      <c r="FO109" s="78">
        <f>IF('Ctrl Panel'!$D$8="Base",FO105+FO95+FO107,IF('Ctrl Panel'!$D$8="Sensitivity",(FO105+FO95+FO107)*(1+'Ctrl Panel'!$D$11),FO110))</f>
        <v>9.2931705811083134</v>
      </c>
      <c r="FP109" s="78">
        <f>IF('Ctrl Panel'!$D$8="Base",FP105+FP95+FP107,IF('Ctrl Panel'!$D$8="Sensitivity",(FP105+FP95+FP107)*(1+'Ctrl Panel'!$D$11),FP110))</f>
        <v>19.205377666161404</v>
      </c>
      <c r="FQ109" s="78">
        <f>IF('Ctrl Panel'!$D$8="Base",FQ105+FQ95+FQ107,IF('Ctrl Panel'!$D$8="Sensitivity",(FQ105+FQ95+FQ107)*(1+'Ctrl Panel'!$D$11),FQ110))</f>
        <v>8.0219086420798291</v>
      </c>
      <c r="FR109" s="78">
        <f>IF('Ctrl Panel'!$D$8="Base",FR105+FR95+FR107,IF('Ctrl Panel'!$D$8="Sensitivity",(FR105+FR95+FR107)*(1+'Ctrl Panel'!$D$11),FR110))</f>
        <v>10.649177103185144</v>
      </c>
      <c r="FS109" s="78">
        <f>IF('Ctrl Panel'!$D$8="Base",FS105+FS95+FS107,IF('Ctrl Panel'!$D$8="Sensitivity",(FS105+FS95+FS107)*(1+'Ctrl Panel'!$D$11),FS110))</f>
        <v>7.9754086747721926</v>
      </c>
      <c r="FT109" s="78">
        <f>IF('Ctrl Panel'!$D$8="Base",FT105+FT95+FT107,IF('Ctrl Panel'!$D$8="Sensitivity",(FT105+FT95+FT107)*(1+'Ctrl Panel'!$D$11),FT110))</f>
        <v>5.8817977553085923</v>
      </c>
      <c r="FU109" s="78">
        <f>IF('Ctrl Panel'!$D$8="Base",FU105+FU95+FU107,IF('Ctrl Panel'!$D$8="Sensitivity",(FU105+FU95+FU107)*(1+'Ctrl Panel'!$D$11),FU110))</f>
        <v>5.1056120970294767</v>
      </c>
      <c r="FV109" s="78">
        <f>IF('Ctrl Panel'!$D$8="Base",FV105+FV95+FV107,IF('Ctrl Panel'!$D$8="Sensitivity",(FV105+FV95+FV107)*(1+'Ctrl Panel'!$D$11),FV110))</f>
        <v>3.4194333291469818</v>
      </c>
      <c r="FW109" s="78">
        <f>IF('Ctrl Panel'!$D$8="Base",FW105+FW95+FW107,IF('Ctrl Panel'!$D$8="Sensitivity",(FW105+FW95+FW107)*(1+'Ctrl Panel'!$D$11),FW110))</f>
        <v>7.0559482203587676</v>
      </c>
      <c r="FX109" s="78">
        <f>IF('Ctrl Panel'!$D$8="Base",FX105+FX95+FX107,IF('Ctrl Panel'!$D$8="Sensitivity",(FX105+FX95+FX107)*(1+'Ctrl Panel'!$D$11),FX110))</f>
        <v>6.3406506662362156</v>
      </c>
      <c r="FY109" s="78">
        <f>IF('Ctrl Panel'!$D$8="Base",FY105+FY95+FY107,IF('Ctrl Panel'!$D$8="Sensitivity",(FY105+FY95+FY107)*(1+'Ctrl Panel'!$D$11),FY110))</f>
        <v>3.5816634946432941</v>
      </c>
      <c r="FZ109" s="78">
        <f>IF('Ctrl Panel'!$D$8="Base",FZ105+FZ95+FZ107,IF('Ctrl Panel'!$D$8="Sensitivity",(FZ105+FZ95+FZ107)*(1+'Ctrl Panel'!$D$11),FZ110))</f>
        <v>6.6615385119503205</v>
      </c>
      <c r="GA109" s="78">
        <f>IF('Ctrl Panel'!$D$8="Base",GA105+GA95+GA107,IF('Ctrl Panel'!$D$8="Sensitivity",(GA105+GA95+GA107)*(1+'Ctrl Panel'!$D$11),GA110))</f>
        <v>9.7535260204653955</v>
      </c>
      <c r="GB109" s="78">
        <f>IF('Ctrl Panel'!$D$8="Base",GB105+GB95+GB107,IF('Ctrl Panel'!$D$8="Sensitivity",(GB105+GB95+GB107)*(1+'Ctrl Panel'!$D$11),GB110))</f>
        <v>16.919109765545702</v>
      </c>
      <c r="GC109" s="78">
        <f>IF('Ctrl Panel'!$D$8="Base",GC105+GC95+GC107,IF('Ctrl Panel'!$D$8="Sensitivity",(GC105+GC95+GC107)*(1+'Ctrl Panel'!$D$11),GC110))</f>
        <v>7.9763164450703279</v>
      </c>
      <c r="GD109" s="78">
        <f>IF('Ctrl Panel'!$D$8="Base",GD105+GD95+GD107,IF('Ctrl Panel'!$D$8="Sensitivity",(GD105+GD95+GD107)*(1+'Ctrl Panel'!$D$11),GD110))</f>
        <v>10.447741348763509</v>
      </c>
      <c r="GE109" s="78">
        <f>IF('Ctrl Panel'!$D$8="Base",GE105+GE95+GE107,IF('Ctrl Panel'!$D$8="Sensitivity",(GE105+GE95+GE107)*(1+'Ctrl Panel'!$D$11),GE110))</f>
        <v>7.6444738541179795</v>
      </c>
      <c r="GF109" s="78">
        <f>IF('Ctrl Panel'!$D$8="Base",GF105+GF95+GF107,IF('Ctrl Panel'!$D$8="Sensitivity",(GF105+GF95+GF107)*(1+'Ctrl Panel'!$D$11),GF110))</f>
        <v>5.7281152711382681</v>
      </c>
      <c r="GG109" s="78">
        <f>IF('Ctrl Panel'!$D$8="Base",GG105+GG95+GG107,IF('Ctrl Panel'!$D$8="Sensitivity",(GG105+GG95+GG107)*(1+'Ctrl Panel'!$D$11),GG110))</f>
        <v>4.9655502361045931</v>
      </c>
      <c r="GH109" s="78">
        <f>IF('Ctrl Panel'!$D$8="Base",GH105+GH95+GH107,IF('Ctrl Panel'!$D$8="Sensitivity",(GH105+GH95+GH107)*(1+'Ctrl Panel'!$D$11),GH110))</f>
        <v>3.3716791175177487</v>
      </c>
      <c r="GI109" s="78">
        <f>IF('Ctrl Panel'!$D$8="Base",GI105+GI95+GI107,IF('Ctrl Panel'!$D$8="Sensitivity",(GI105+GI95+GI107)*(1+'Ctrl Panel'!$D$11),GI110))</f>
        <v>4.3445561696754824</v>
      </c>
      <c r="GJ109" s="78">
        <f>IF('Ctrl Panel'!$D$8="Base",GJ105+GJ95+GJ107,IF('Ctrl Panel'!$D$8="Sensitivity",(GJ105+GJ95+GJ107)*(1+'Ctrl Panel'!$D$11),GJ110))</f>
        <v>7.2285272731158745</v>
      </c>
      <c r="GK109" s="78">
        <f>IF('Ctrl Panel'!$D$8="Base",GK105+GK95+GK107,IF('Ctrl Panel'!$D$8="Sensitivity",(GK105+GK95+GK107)*(1+'Ctrl Panel'!$D$11),GK110))</f>
        <v>6.2332072557705054</v>
      </c>
      <c r="GL109" s="78">
        <f>IF('Ctrl Panel'!$D$8="Base",GL105+GL95+GL107,IF('Ctrl Panel'!$D$8="Sensitivity",(GL105+GL95+GL107)*(1+'Ctrl Panel'!$D$11),GL110))</f>
        <v>6.9645406656719508</v>
      </c>
      <c r="GM109" s="78">
        <f>IF('Ctrl Panel'!$D$8="Base",GM105+GM95+GM107,IF('Ctrl Panel'!$D$8="Sensitivity",(GM105+GM95+GM107)*(1+'Ctrl Panel'!$D$11),GM110))</f>
        <v>10.253386571980082</v>
      </c>
      <c r="GN109" s="78">
        <f>IF('Ctrl Panel'!$D$8="Base",GN105+GN95+GN107,IF('Ctrl Panel'!$D$8="Sensitivity",(GN105+GN95+GN107)*(1+'Ctrl Panel'!$D$11),GN110))</f>
        <v>16.052258008650519</v>
      </c>
      <c r="GO109" s="78">
        <f>IF('Ctrl Panel'!$D$8="Base",GO105+GO95+GO107,IF('Ctrl Panel'!$D$8="Sensitivity",(GO105+GO95+GO107)*(1+'Ctrl Panel'!$D$11),GO110))</f>
        <v>7.7682524915529356</v>
      </c>
      <c r="GP109" s="78">
        <f>IF('Ctrl Panel'!$D$8="Base",GP105+GP95+GP107,IF('Ctrl Panel'!$D$8="Sensitivity",(GP105+GP95+GP107)*(1+'Ctrl Panel'!$D$11),GP110))</f>
        <v>10.441857797854009</v>
      </c>
      <c r="GQ109" s="78">
        <f>IF('Ctrl Panel'!$D$8="Base",GQ105+GQ95+GQ107,IF('Ctrl Panel'!$D$8="Sensitivity",(GQ105+GQ95+GQ107)*(1+'Ctrl Panel'!$D$11),GQ110))</f>
        <v>7.5814915668065739</v>
      </c>
      <c r="GR109" s="78">
        <f>IF('Ctrl Panel'!$D$8="Base",GR105+GR95+GR107,IF('Ctrl Panel'!$D$8="Sensitivity",(GR105+GR95+GR107)*(1+'Ctrl Panel'!$D$11),GR110))</f>
        <v>5.6566751267992865</v>
      </c>
      <c r="GS109" s="78">
        <f>IF('Ctrl Panel'!$D$8="Base",GS105+GS95+GS107,IF('Ctrl Panel'!$D$8="Sensitivity",(GS105+GS95+GS107)*(1+'Ctrl Panel'!$D$11),GS110))</f>
        <v>4.9645706902566014</v>
      </c>
      <c r="GT109" s="78">
        <f>IF('Ctrl Panel'!$D$8="Base",GT105+GT95+GT107,IF('Ctrl Panel'!$D$8="Sensitivity",(GT105+GT95+GT107)*(1+'Ctrl Panel'!$D$11),GT110))</f>
        <v>3.464299023024211</v>
      </c>
      <c r="GU109" s="78">
        <f>IF('Ctrl Panel'!$D$8="Base",GU105+GU95+GU107,IF('Ctrl Panel'!$D$8="Sensitivity",(GU105+GU95+GU107)*(1+'Ctrl Panel'!$D$11),GU110))</f>
        <v>9.5414688827750478</v>
      </c>
      <c r="GV109" s="78">
        <f>IF('Ctrl Panel'!$D$8="Base",GV105+GV95+GV107,IF('Ctrl Panel'!$D$8="Sensitivity",(GV105+GV95+GV107)*(1+'Ctrl Panel'!$D$11),GV110))</f>
        <v>8.6325390495613306</v>
      </c>
      <c r="GW109" s="78">
        <f>IF('Ctrl Panel'!$D$8="Base",GW105+GW95+GW107,IF('Ctrl Panel'!$D$8="Sensitivity",(GW105+GW95+GW107)*(1+'Ctrl Panel'!$D$11),GW110))</f>
        <v>6.5414440216858756</v>
      </c>
      <c r="GX109" s="78">
        <f>IF('Ctrl Panel'!$D$8="Base",GX105+GX95+GX107,IF('Ctrl Panel'!$D$8="Sensitivity",(GX105+GX95+GX107)*(1+'Ctrl Panel'!$D$11),GX110))</f>
        <v>9.7242232823397057</v>
      </c>
      <c r="GY109" s="78">
        <f>IF('Ctrl Panel'!$D$8="Base",GY105+GY95+GY107,IF('Ctrl Panel'!$D$8="Sensitivity",(GY105+GY95+GY107)*(1+'Ctrl Panel'!$D$11),GY110))</f>
        <v>13.004006547712144</v>
      </c>
      <c r="GZ109" s="78">
        <f>IF('Ctrl Panel'!$D$8="Base",GZ105+GZ95+GZ107,IF('Ctrl Panel'!$D$8="Sensitivity",(GZ105+GZ95+GZ107)*(1+'Ctrl Panel'!$D$11),GZ110))</f>
        <v>20.716163672896919</v>
      </c>
      <c r="HA109" s="78">
        <f>IF('Ctrl Panel'!$D$8="Base",HA105+HA95+HA107,IF('Ctrl Panel'!$D$8="Sensitivity",(HA105+HA95+HA107)*(1+'Ctrl Panel'!$D$11),HA110))</f>
        <v>10.326763669023032</v>
      </c>
      <c r="HB109" s="78">
        <f>IF('Ctrl Panel'!$D$8="Base",HB105+HB95+HB107,IF('Ctrl Panel'!$D$8="Sensitivity",(HB105+HB95+HB107)*(1+'Ctrl Panel'!$D$11),HB110))</f>
        <v>13.248879180337003</v>
      </c>
      <c r="HC109" s="78">
        <f>IF('Ctrl Panel'!$D$8="Base",HC105+HC95+HC107,IF('Ctrl Panel'!$D$8="Sensitivity",(HC105+HC95+HC107)*(1+'Ctrl Panel'!$D$11),HC110))</f>
        <v>10.056789943684784</v>
      </c>
      <c r="HD109" s="78">
        <f>IF('Ctrl Panel'!$D$8="Base",HD105+HD95+HD107,IF('Ctrl Panel'!$D$8="Sensitivity",(HD105+HD95+HD107)*(1+'Ctrl Panel'!$D$11),HD110))</f>
        <v>8.2469696442343974</v>
      </c>
      <c r="HE109" s="78">
        <f>IF('Ctrl Panel'!$D$8="Base",HE105+HE95+HE107,IF('Ctrl Panel'!$D$8="Sensitivity",(HE105+HE95+HE107)*(1+'Ctrl Panel'!$D$11),HE110))</f>
        <v>7.5772634700192931</v>
      </c>
      <c r="HF109" s="78">
        <f>IF('Ctrl Panel'!$D$8="Base",HF105+HF95+HF107,IF('Ctrl Panel'!$D$8="Sensitivity",(HF105+HF95+HF107)*(1+'Ctrl Panel'!$D$11),HF110))</f>
        <v>6.1835323970548641</v>
      </c>
      <c r="HG109" s="78">
        <f>IF('Ctrl Panel'!$D$8="Base",HG105+HG95+HG107,IF('Ctrl Panel'!$D$8="Sensitivity",(HG105+HG95+HG107)*(1+'Ctrl Panel'!$D$11),HG110))</f>
        <v>9.3932858185918757</v>
      </c>
      <c r="HH109" s="78">
        <f>IF('Ctrl Panel'!$D$8="Base",HH105+HH95+HH107,IF('Ctrl Panel'!$D$8="Sensitivity",(HH105+HH95+HH107)*(1+'Ctrl Panel'!$D$11),HH110))</f>
        <v>8.440810134925643</v>
      </c>
      <c r="HI109" s="78">
        <f>IF('Ctrl Panel'!$D$8="Base",HI105+HI95+HI107,IF('Ctrl Panel'!$D$8="Sensitivity",(HI105+HI95+HI107)*(1+'Ctrl Panel'!$D$11),HI110))</f>
        <v>6.3450296199712364</v>
      </c>
      <c r="HJ109" s="78">
        <f>IF('Ctrl Panel'!$D$8="Base",HJ105+HJ95+HJ107,IF('Ctrl Panel'!$D$8="Sensitivity",(HJ105+HJ95+HJ107)*(1+'Ctrl Panel'!$D$11),HJ110))</f>
        <v>9.1103982743803567</v>
      </c>
      <c r="HK109" s="78">
        <f>IF('Ctrl Panel'!$D$8="Base",HK105+HK95+HK107,IF('Ctrl Panel'!$D$8="Sensitivity",(HK105+HK95+HK107)*(1+'Ctrl Panel'!$D$11),HK110))</f>
        <v>12.336779775605276</v>
      </c>
      <c r="HL109" s="78">
        <f>IF('Ctrl Panel'!$D$8="Base",HL105+HL95+HL107,IF('Ctrl Panel'!$D$8="Sensitivity",(HL105+HL95+HL107)*(1+'Ctrl Panel'!$D$11),HL110))</f>
        <v>22.717546522693262</v>
      </c>
      <c r="HM109" s="78">
        <f>IF('Ctrl Panel'!$D$8="Base",HM105+HM95+HM107,IF('Ctrl Panel'!$D$8="Sensitivity",(HM105+HM95+HM107)*(1+'Ctrl Panel'!$D$11),HM110))</f>
        <v>10.370285202222137</v>
      </c>
      <c r="HN109" s="78">
        <f>IF('Ctrl Panel'!$D$8="Base",HN105+HN95+HN107,IF('Ctrl Panel'!$D$8="Sensitivity",(HN105+HN95+HN107)*(1+'Ctrl Panel'!$D$11),HN110))</f>
        <v>13.601807873391637</v>
      </c>
      <c r="HO109" s="78">
        <f>IF('Ctrl Panel'!$D$8="Base",HO105+HO95+HO107,IF('Ctrl Panel'!$D$8="Sensitivity",(HO105+HO95+HO107)*(1+'Ctrl Panel'!$D$11),HO110))</f>
        <v>10.942391460196319</v>
      </c>
      <c r="HP109" s="78">
        <f>IF('Ctrl Panel'!$D$8="Base",HP105+HP95+HP107,IF('Ctrl Panel'!$D$8="Sensitivity",(HP105+HP95+HP107)*(1+'Ctrl Panel'!$D$11),HP110))</f>
        <v>8.5972450131754012</v>
      </c>
      <c r="HQ109" s="78">
        <f>IF('Ctrl Panel'!$D$8="Base",HQ105+HQ95+HQ107,IF('Ctrl Panel'!$D$8="Sensitivity",(HQ105+HQ95+HQ107)*(1+'Ctrl Panel'!$D$11),HQ110))</f>
        <v>5.9878483612353124</v>
      </c>
      <c r="HR109" s="78">
        <f>IF('Ctrl Panel'!$D$8="Base",HR105+HR95+HR107,IF('Ctrl Panel'!$D$8="Sensitivity",(HR105+HR95+HR107)*(1+'Ctrl Panel'!$D$11),HR110))</f>
        <v>8.1305282034371427</v>
      </c>
      <c r="HS109" s="78">
        <f>IF('Ctrl Panel'!$D$8="Base",HS105+HS95+HS107,IF('Ctrl Panel'!$D$8="Sensitivity",(HS105+HS95+HS107)*(1+'Ctrl Panel'!$D$11),HS110))</f>
        <v>9.2872694305983465</v>
      </c>
      <c r="HT109" s="78">
        <f>IF('Ctrl Panel'!$D$8="Base",HT105+HT95+HT107,IF('Ctrl Panel'!$D$8="Sensitivity",(HT105+HT95+HT107)*(1+'Ctrl Panel'!$D$11),HT110))</f>
        <v>9.1746330933125115</v>
      </c>
      <c r="HU109" s="78">
        <f>IF('Ctrl Panel'!$D$8="Base",HU105+HU95+HU107,IF('Ctrl Panel'!$D$8="Sensitivity",(HU105+HU95+HU107)*(1+'Ctrl Panel'!$D$11),HU110))</f>
        <v>6.561446279936983</v>
      </c>
      <c r="HV109" s="78">
        <f>IF('Ctrl Panel'!$D$8="Base",HV105+HV95+HV107,IF('Ctrl Panel'!$D$8="Sensitivity",(HV105+HV95+HV107)*(1+'Ctrl Panel'!$D$11),HV110))</f>
        <v>9.7104168684071368</v>
      </c>
      <c r="HW109" s="78">
        <f>IF('Ctrl Panel'!$D$8="Base",HW105+HW95+HW107,IF('Ctrl Panel'!$D$8="Sensitivity",(HW105+HW95+HW107)*(1+'Ctrl Panel'!$D$11),HW110))</f>
        <v>12.850142850573572</v>
      </c>
      <c r="HX109" s="78">
        <f>IF('Ctrl Panel'!$D$8="Base",HX105+HX95+HX107,IF('Ctrl Panel'!$D$8="Sensitivity",(HX105+HX95+HX107)*(1+'Ctrl Panel'!$D$11),HX110))</f>
        <v>23.893917342106498</v>
      </c>
      <c r="HY109" s="78">
        <f>IF('Ctrl Panel'!$D$8="Base",HY105+HY95+HY107,IF('Ctrl Panel'!$D$8="Sensitivity",(HY105+HY95+HY107)*(1+'Ctrl Panel'!$D$11),HY110))</f>
        <v>11.035849532141313</v>
      </c>
      <c r="HZ109" s="78">
        <f>IF('Ctrl Panel'!$D$8="Base",HZ105+HZ95+HZ107,IF('Ctrl Panel'!$D$8="Sensitivity",(HZ105+HZ95+HZ107)*(1+'Ctrl Panel'!$D$11),HZ110))</f>
        <v>13.879776543817124</v>
      </c>
      <c r="IA109" s="78">
        <f>IF('Ctrl Panel'!$D$8="Base",IA105+IA95+IA107,IF('Ctrl Panel'!$D$8="Sensitivity",(IA105+IA95+IA107)*(1+'Ctrl Panel'!$D$11),IA110))</f>
        <v>10.961400308414596</v>
      </c>
      <c r="IB109" s="78">
        <f>IF('Ctrl Panel'!$D$8="Base",IB105+IB95+IB107,IF('Ctrl Panel'!$D$8="Sensitivity",(IB105+IB95+IB107)*(1+'Ctrl Panel'!$D$11),IB110))</f>
        <v>8.631957958077578</v>
      </c>
      <c r="IC109" s="78">
        <f>IF('Ctrl Panel'!$D$8="Base",IC105+IC95+IC107,IF('Ctrl Panel'!$D$8="Sensitivity",(IC105+IC95+IC107)*(1+'Ctrl Panel'!$D$11),IC110))</f>
        <v>6.0265685072905653</v>
      </c>
      <c r="ID109" s="78">
        <f>IF('Ctrl Panel'!$D$8="Base",ID105+ID95+ID107,IF('Ctrl Panel'!$D$8="Sensitivity",(ID105+ID95+ID107)*(1+'Ctrl Panel'!$D$11),ID110))</f>
        <v>8.1236382384932959</v>
      </c>
      <c r="IE109" s="78">
        <f>IF('Ctrl Panel'!$D$8="Base",IE105+IE95+IE107,IF('Ctrl Panel'!$D$8="Sensitivity",(IE105+IE95+IE107)*(1+'Ctrl Panel'!$D$11),IE110))</f>
        <v>10.153696039441096</v>
      </c>
      <c r="IF109" s="78">
        <f>IF('Ctrl Panel'!$D$8="Base",IF105+IF95+IF107,IF('Ctrl Panel'!$D$8="Sensitivity",(IF105+IF95+IF107)*(1+'Ctrl Panel'!$D$11),IF110))</f>
        <v>9.0260166259076478</v>
      </c>
      <c r="IG109" s="78">
        <f>IF('Ctrl Panel'!$D$8="Base",IG105+IG95+IG107,IF('Ctrl Panel'!$D$8="Sensitivity",(IG105+IG95+IG107)*(1+'Ctrl Panel'!$D$11),IG110))</f>
        <v>6.7752821475124581</v>
      </c>
      <c r="IH109" s="78">
        <f>IF('Ctrl Panel'!$D$8="Base",IH105+IH95+IH107,IF('Ctrl Panel'!$D$8="Sensitivity",(IH105+IH95+IH107)*(1+'Ctrl Panel'!$D$11),IH110))</f>
        <v>10.227815986754669</v>
      </c>
      <c r="II109" s="78">
        <f>IF('Ctrl Panel'!$D$8="Base",II105+II95+II107,IF('Ctrl Panel'!$D$8="Sensitivity",(II105+II95+II107)*(1+'Ctrl Panel'!$D$11),II110))</f>
        <v>13.049279513679522</v>
      </c>
      <c r="IJ109" s="78">
        <f>IF('Ctrl Panel'!$D$8="Base",IJ105+IJ95+IJ107,IF('Ctrl Panel'!$D$8="Sensitivity",(IJ105+IJ95+IJ107)*(1+'Ctrl Panel'!$D$11),IJ110))</f>
        <v>27.975400457492661</v>
      </c>
      <c r="IK109" s="78">
        <f>IF('Ctrl Panel'!$D$8="Base",IK105+IK95+IK107,IF('Ctrl Panel'!$D$8="Sensitivity",(IK105+IK95+IK107)*(1+'Ctrl Panel'!$D$11),IK110))</f>
        <v>11.725231537684785</v>
      </c>
      <c r="IL109" s="78">
        <f>IF('Ctrl Panel'!$D$8="Base",IL105+IL95+IL107,IF('Ctrl Panel'!$D$8="Sensitivity",(IL105+IL95+IL107)*(1+'Ctrl Panel'!$D$11),IL110))</f>
        <v>15.326069617975635</v>
      </c>
      <c r="IM109" s="78">
        <f>IF('Ctrl Panel'!$D$8="Base",IM105+IM95+IM107,IF('Ctrl Panel'!$D$8="Sensitivity",(IM105+IM95+IM107)*(1+'Ctrl Panel'!$D$11),IM110))</f>
        <v>11.660940989141622</v>
      </c>
      <c r="IN109" s="78">
        <f>IF('Ctrl Panel'!$D$8="Base",IN105+IN95+IN107,IF('Ctrl Panel'!$D$8="Sensitivity",(IN105+IN95+IN107)*(1+'Ctrl Panel'!$D$11),IN110))</f>
        <v>9.0802416523717486</v>
      </c>
      <c r="IO109" s="78">
        <f>IF('Ctrl Panel'!$D$8="Base",IO105+IO95+IO107,IF('Ctrl Panel'!$D$8="Sensitivity",(IO105+IO95+IO107)*(1+'Ctrl Panel'!$D$11),IO110))</f>
        <v>8.0370444529039471</v>
      </c>
      <c r="IP109" s="78">
        <f>IF('Ctrl Panel'!$D$8="Base",IP105+IP95+IP107,IF('Ctrl Panel'!$D$8="Sensitivity",(IP105+IP95+IP107)*(1+'Ctrl Panel'!$D$11),IP110))</f>
        <v>6.44620559316472</v>
      </c>
      <c r="IQ109" s="78">
        <f>IF('Ctrl Panel'!$D$8="Base",IQ105+IQ95+IQ107,IF('Ctrl Panel'!$D$8="Sensitivity",(IQ105+IQ95+IQ107)*(1+'Ctrl Panel'!$D$11),IQ110))</f>
        <v>10.391773605370107</v>
      </c>
      <c r="IR109" s="78">
        <f>IF('Ctrl Panel'!$D$8="Base",IR105+IR95+IR107,IF('Ctrl Panel'!$D$8="Sensitivity",(IR105+IR95+IR107)*(1+'Ctrl Panel'!$D$11),IR110))</f>
        <v>9.2370588305617805</v>
      </c>
      <c r="IS109" s="78">
        <f>IF('Ctrl Panel'!$D$8="Base",IS105+IS95+IS107,IF('Ctrl Panel'!$D$8="Sensitivity",(IS105+IS95+IS107)*(1+'Ctrl Panel'!$D$11),IS110))</f>
        <v>6.9303888916423348</v>
      </c>
      <c r="IT109" s="78">
        <f>IF('Ctrl Panel'!$D$8="Base",IT105+IT95+IT107,IF('Ctrl Panel'!$D$8="Sensitivity",(IT105+IT95+IT107)*(1+'Ctrl Panel'!$D$11),IT110))</f>
        <v>10.46597669198505</v>
      </c>
      <c r="IU109" s="78">
        <f>IF('Ctrl Panel'!$D$8="Base",IU105+IU95+IU107,IF('Ctrl Panel'!$D$8="Sensitivity",(IU105+IU95+IU107)*(1+'Ctrl Panel'!$D$11),IU110))</f>
        <v>13.350774086946071</v>
      </c>
      <c r="IV109" s="78">
        <f>IF('Ctrl Panel'!$D$8="Base",IV105+IV95+IV107,IF('Ctrl Panel'!$D$8="Sensitivity",(IV105+IV95+IV107)*(1+'Ctrl Panel'!$D$11),IV110))</f>
        <v>28.603080690604525</v>
      </c>
      <c r="IW109" s="78">
        <f>IF('Ctrl Panel'!$D$8="Base",IW105+IW95+IW107,IF('Ctrl Panel'!$D$8="Sensitivity",(IW105+IW95+IW107)*(1+'Ctrl Panel'!$D$11),IW110))</f>
        <v>11.99506226754538</v>
      </c>
      <c r="IX109" s="78">
        <f>IF('Ctrl Panel'!$D$8="Base",IX105+IX95+IX107,IF('Ctrl Panel'!$D$8="Sensitivity",(IX105+IX95+IX107)*(1+'Ctrl Panel'!$D$11),IX110))</f>
        <v>15.675976723997078</v>
      </c>
      <c r="IY109" s="78">
        <f>IF('Ctrl Panel'!$D$8="Base",IY105+IY95+IY107,IF('Ctrl Panel'!$D$8="Sensitivity",(IY105+IY95+IY107)*(1+'Ctrl Panel'!$D$11),IY110))</f>
        <v>11.929400712507654</v>
      </c>
      <c r="IZ109" s="78">
        <f>IF('Ctrl Panel'!$D$8="Base",IZ105+IZ95+IZ107,IF('Ctrl Panel'!$D$8="Sensitivity",(IZ105+IZ95+IZ107)*(1+'Ctrl Panel'!$D$11),IZ110))</f>
        <v>9.2922745394523627</v>
      </c>
      <c r="JA109" s="78">
        <f>IF('Ctrl Panel'!$D$8="Base",JA105+JA95+JA107,IF('Ctrl Panel'!$D$8="Sensitivity",(JA105+JA95+JA107)*(1+'Ctrl Panel'!$D$11),JA110))</f>
        <v>8.2249693816831346</v>
      </c>
      <c r="JB109" s="78">
        <f>IF('Ctrl Panel'!$D$8="Base",JB105+JB95+JB107,IF('Ctrl Panel'!$D$8="Sensitivity",(JB105+JB95+JB107)*(1+'Ctrl Panel'!$D$11),JB110))</f>
        <v>6.5951581111466622</v>
      </c>
      <c r="JC109" s="78">
        <f>IF('Ctrl Panel'!$D$8="Base",JC105+JC95+JC107,IF('Ctrl Panel'!$D$8="Sensitivity",(JC105+JC95+JC107)*(1+'Ctrl Panel'!$D$11),JC110))</f>
        <v>10.635088877749553</v>
      </c>
      <c r="JD109" s="78">
        <f>IF('Ctrl Panel'!$D$8="Base",JD105+JD95+JD107,IF('Ctrl Panel'!$D$8="Sensitivity",(JD105+JD95+JD107)*(1+'Ctrl Panel'!$D$11),JD110))</f>
        <v>9.4527439637183068</v>
      </c>
      <c r="JE109" s="78">
        <f>IF('Ctrl Panel'!$D$8="Base",JE105+JE95+JE107,IF('Ctrl Panel'!$D$8="Sensitivity",(JE105+JE95+JE107)*(1+'Ctrl Panel'!$D$11),JE110))</f>
        <v>7.0889079841430744</v>
      </c>
      <c r="JF109" s="78">
        <f>IF('Ctrl Panel'!$D$8="Base",JF105+JF95+JF107,IF('Ctrl Panel'!$D$8="Sensitivity",(JF105+JF95+JF107)*(1+'Ctrl Panel'!$D$11),JF110))</f>
        <v>10.709376932730493</v>
      </c>
      <c r="JG109" s="78">
        <f>IF('Ctrl Panel'!$D$8="Base",JG105+JG95+JG107,IF('Ctrl Panel'!$D$8="Sensitivity",(JG105+JG95+JG107)*(1+'Ctrl Panel'!$D$11),JG110))</f>
        <v>13.658901540824486</v>
      </c>
      <c r="JH109" s="78">
        <f>IF('Ctrl Panel'!$D$8="Base",JH105+JH95+JH107,IF('Ctrl Panel'!$D$8="Sensitivity",(JH105+JH95+JH107)*(1+'Ctrl Panel'!$D$11),JH110))</f>
        <v>29.24456988884485</v>
      </c>
      <c r="JI109" s="78">
        <f>IF('Ctrl Panel'!$D$8="Base",JI105+JI95+JI107,IF('Ctrl Panel'!$D$8="Sensitivity",(JI105+JI95+JI107)*(1+'Ctrl Panel'!$D$11),JI110))</f>
        <v>12.270829273462914</v>
      </c>
      <c r="JJ109" s="78">
        <f>IF('Ctrl Panel'!$D$8="Base",JJ105+JJ95+JJ107,IF('Ctrl Panel'!$D$8="Sensitivity",(JJ105+JJ95+JJ107)*(1+'Ctrl Panel'!$D$11),JJ110))</f>
        <v>16.033581786350993</v>
      </c>
      <c r="JK109" s="78">
        <f>IF('Ctrl Panel'!$D$8="Base",JK105+JK95+JK107,IF('Ctrl Panel'!$D$8="Sensitivity",(JK105+JK95+JK107)*(1+'Ctrl Panel'!$D$11),JK110))</f>
        <v>12.203766549787744</v>
      </c>
      <c r="JL109" s="78">
        <f>IF('Ctrl Panel'!$D$8="Base",JL105+JL95+JL107,IF('Ctrl Panel'!$D$8="Sensitivity",(JL105+JL95+JL107)*(1+'Ctrl Panel'!$D$11),JL110))</f>
        <v>9.5089721500487485</v>
      </c>
      <c r="JM109" s="78">
        <f>IF('Ctrl Panel'!$D$8="Base",JM105+JM95+JM107,IF('Ctrl Panel'!$D$8="Sensitivity",(JM105+JM95+JM107)*(1+'Ctrl Panel'!$D$11),JM110))</f>
        <v>8.4170286588954681</v>
      </c>
      <c r="JN109" s="78">
        <f>IF('Ctrl Panel'!$D$8="Base",JN105+JN95+JN107,IF('Ctrl Panel'!$D$8="Sensitivity",(JN105+JN95+JN107)*(1+'Ctrl Panel'!$D$11),JN110))</f>
        <v>6.7473875845242013</v>
      </c>
      <c r="JO109" s="78">
        <f>IF('Ctrl Panel'!$D$8="Base",JO105+JO95+JO107,IF('Ctrl Panel'!$D$8="Sensitivity",(JO105+JO95+JO107)*(1+'Ctrl Panel'!$D$11),JO110))</f>
        <v>10.883757086121351</v>
      </c>
      <c r="JP109" s="78">
        <f>IF('Ctrl Panel'!$D$8="Base",JP105+JP95+JP107,IF('Ctrl Panel'!$D$8="Sensitivity",(JP105+JP95+JP107)*(1+'Ctrl Panel'!$D$11),JP110))</f>
        <v>9.6799146392186746</v>
      </c>
      <c r="JQ109" s="78">
        <f>IF('Ctrl Panel'!$D$8="Base",JQ105+JQ95+JQ107,IF('Ctrl Panel'!$D$8="Sensitivity",(JQ105+JQ95+JQ107)*(1+'Ctrl Panel'!$D$11),JQ110))</f>
        <v>7.2509144966788197</v>
      </c>
      <c r="JR109" s="78">
        <f>IF('Ctrl Panel'!$D$8="Base",JR105+JR95+JR107,IF('Ctrl Panel'!$D$8="Sensitivity",(JR105+JR95+JR107)*(1+'Ctrl Panel'!$D$11),JR110))</f>
        <v>10.958131978772332</v>
      </c>
      <c r="JS109" s="78">
        <f>IF('Ctrl Panel'!$D$8="Base",JS105+JS95+JS107,IF('Ctrl Panel'!$D$8="Sensitivity",(JS105+JS95+JS107)*(1+'Ctrl Panel'!$D$11),JS110))</f>
        <v>13.97380779868822</v>
      </c>
      <c r="JT109" s="78">
        <f>IF('Ctrl Panel'!$D$8="Base",JT105+JT95+JT107,IF('Ctrl Panel'!$D$8="Sensitivity",(JT105+JT95+JT107)*(1+'Ctrl Panel'!$D$11),JT110))</f>
        <v>29.900171849446448</v>
      </c>
      <c r="JU109" s="78">
        <f>IF('Ctrl Panel'!$D$8="Base",JU105+JU95+JU107,IF('Ctrl Panel'!$D$8="Sensitivity",(JU105+JU95+JU107)*(1+'Ctrl Panel'!$D$11),JU110))</f>
        <v>12.552663153510625</v>
      </c>
      <c r="JV109" s="78">
        <f>IF('Ctrl Panel'!$D$8="Base",JV105+JV95+JV107,IF('Ctrl Panel'!$D$8="Sensitivity",(JV105+JV95+JV107)*(1+'Ctrl Panel'!$D$11),JV110))</f>
        <v>16.399054160076695</v>
      </c>
      <c r="JW109" s="78">
        <f>IF('Ctrl Panel'!$D$8="Base",JW105+JW95+JW107,IF('Ctrl Panel'!$D$8="Sensitivity",(JW105+JW95+JW107)*(1+'Ctrl Panel'!$D$11),JW110))</f>
        <v>12.484168435487984</v>
      </c>
      <c r="JX109" s="78">
        <f>IF('Ctrl Panel'!$D$8="Base",JX105+JX95+JX107,IF('Ctrl Panel'!$D$8="Sensitivity",(JX105+JX95+JX107)*(1+'Ctrl Panel'!$D$11),JX110))</f>
        <v>9.7304371080782577</v>
      </c>
      <c r="JY109" s="78">
        <f>IF('Ctrl Panel'!$D$8="Base",JY105+JY95+JY107,IF('Ctrl Panel'!$D$8="Sensitivity",(JY105+JY95+JY107)*(1+'Ctrl Panel'!$D$11),JY110))</f>
        <v>8.6133132402064732</v>
      </c>
      <c r="JZ109" s="78">
        <f>IF('Ctrl Panel'!$D$8="Base",JZ105+JZ95+JZ107,IF('Ctrl Panel'!$D$8="Sensitivity",(JZ105+JZ95+JZ107)*(1+'Ctrl Panel'!$D$11),JZ110))</f>
        <v>6.902966106316045</v>
      </c>
      <c r="KA109" s="78">
        <f>IF('Ctrl Panel'!$D$8="Base",KA105+KA95+KA107,IF('Ctrl Panel'!$D$8="Sensitivity",(KA105+KA95+KA107)*(1+'Ctrl Panel'!$D$11),KA110))</f>
        <v>11.137895995077328</v>
      </c>
      <c r="KB109" s="78">
        <f>IF('Ctrl Panel'!$D$8="Base",KB105+KB95+KB107,IF('Ctrl Panel'!$D$8="Sensitivity",(KB105+KB95+KB107)*(1+'Ctrl Panel'!$D$11),KB110))</f>
        <v>9.8984538404241373</v>
      </c>
      <c r="KC109" s="78">
        <f>IF('Ctrl Panel'!$D$8="Base",KC105+KC95+KC107,IF('Ctrl Panel'!$D$8="Sensitivity",(KC105+KC95+KC107)*(1+'Ctrl Panel'!$D$11),KC110))</f>
        <v>7.4164851524903614</v>
      </c>
      <c r="KD109" s="78">
        <f>IF('Ctrl Panel'!$D$8="Base",KD105+KD95+KD107,IF('Ctrl Panel'!$D$8="Sensitivity",(KD105+KD95+KD107)*(1+'Ctrl Panel'!$D$11),KD110))</f>
        <v>11.212359635827097</v>
      </c>
      <c r="KE109" s="78">
        <f>IF('Ctrl Panel'!$D$8="Base",KE105+KE95+KE107,IF('Ctrl Panel'!$D$8="Sensitivity",(KE105+KE95+KE107)*(1+'Ctrl Panel'!$D$11),KE110))</f>
        <v>14.295641994224962</v>
      </c>
      <c r="KF109" s="78">
        <f>IF('Ctrl Panel'!$D$8="Base",KF105+KF95+KF107,IF('Ctrl Panel'!$D$8="Sensitivity",(KF105+KF95+KF107)*(1+'Ctrl Panel'!$D$11),KF110))</f>
        <v>30.570197053181314</v>
      </c>
      <c r="KG109" s="78">
        <f>IF('Ctrl Panel'!$D$8="Base",KG105+KG95+KG107,IF('Ctrl Panel'!$D$8="Sensitivity",(KG105+KG95+KG107)*(1+'Ctrl Panel'!$D$11),KG110))</f>
        <v>12.840697378919392</v>
      </c>
      <c r="KH109" s="78">
        <f>IF('Ctrl Panel'!$D$8="Base",KH105+KH95+KH107,IF('Ctrl Panel'!$D$8="Sensitivity",(KH105+KH95+KH107)*(1+'Ctrl Panel'!$D$11),KH110))</f>
        <v>16.772566926024364</v>
      </c>
      <c r="KI109" s="78">
        <f>IF('Ctrl Panel'!$D$8="Base",KI105+KI95+KI107,IF('Ctrl Panel'!$D$8="Sensitivity",(KI105+KI95+KI107)*(1+'Ctrl Panel'!$D$11),KI110))</f>
        <v>12.770739162673639</v>
      </c>
      <c r="KJ109" s="78">
        <f>IF('Ctrl Panel'!$D$8="Base",KJ105+KJ95+KJ107,IF('Ctrl Panel'!$D$8="Sensitivity",(KJ105+KJ95+KJ107)*(1+'Ctrl Panel'!$D$11),KJ110))</f>
        <v>9.9567742951844043</v>
      </c>
      <c r="KK109" s="78">
        <f>IF('Ctrl Panel'!$D$8="Base",KK105+KK95+KK107,IF('Ctrl Panel'!$D$8="Sensitivity",(KK105+KK95+KK107)*(1+'Ctrl Panel'!$D$11),KK110))</f>
        <v>8.813916082306319</v>
      </c>
      <c r="KL109" s="78">
        <f>IF('Ctrl Panel'!$D$8="Base",KL105+KL95+KL107,IF('Ctrl Panel'!$D$8="Sensitivity",(KL105+KL95+KL107)*(1+'Ctrl Panel'!$D$11),KL110))</f>
        <v>7.0619673555873161</v>
      </c>
      <c r="KM109" s="78">
        <f>IF('Ctrl Panel'!$D$8="Base",KM105+KM95+KM107,IF('Ctrl Panel'!$D$8="Sensitivity",(KM105+KM95+KM107)*(1+'Ctrl Panel'!$D$11),KM110))</f>
        <v>11.397625960030339</v>
      </c>
      <c r="KN109" s="78">
        <f>IF('Ctrl Panel'!$D$8="Base",KN105+KN95+KN107,IF('Ctrl Panel'!$D$8="Sensitivity",(KN105+KN95+KN107)*(1+'Ctrl Panel'!$D$11),KN110))</f>
        <v>10.128689663797635</v>
      </c>
      <c r="KO109" s="78">
        <f>IF('Ctrl Panel'!$D$8="Base",KO105+KO95+KO107,IF('Ctrl Panel'!$D$8="Sensitivity",(KO105+KO95+KO107)*(1+'Ctrl Panel'!$D$11),KO110))</f>
        <v>7.5856983627297518</v>
      </c>
      <c r="KP109" s="78">
        <f>IF('Ctrl Panel'!$D$8="Base",KP105+KP95+KP107,IF('Ctrl Panel'!$D$8="Sensitivity",(KP105+KP95+KP107)*(1+'Ctrl Panel'!$D$11),KP110))</f>
        <v>11.47218030133706</v>
      </c>
      <c r="KQ109" s="78">
        <f>IF('Ctrl Panel'!$D$8="Base",KQ105+KQ95+KQ107,IF('Ctrl Panel'!$D$8="Sensitivity",(KQ105+KQ95+KQ107)*(1+'Ctrl Panel'!$D$11),KQ110))</f>
        <v>14.624556542063507</v>
      </c>
      <c r="KR109" s="78">
        <f>IF('Ctrl Panel'!$D$8="Base",KR105+KR95+KR107,IF('Ctrl Panel'!$D$8="Sensitivity",(KR105+KR95+KR107)*(1+'Ctrl Panel'!$D$11),KR110))</f>
        <v>31.254962811398315</v>
      </c>
      <c r="KS109" s="78">
        <f>IF('Ctrl Panel'!$D$8="Base",KS105+KS95+KS107,IF('Ctrl Panel'!$D$8="Sensitivity",(KS105+KS95+KS107)*(1+'Ctrl Panel'!$D$11),KS110))</f>
        <v>13.135068357287151</v>
      </c>
      <c r="KT109" s="78">
        <f>IF('Ctrl Panel'!$D$8="Base",KT105+KT95+KT107,IF('Ctrl Panel'!$D$8="Sensitivity",(KT105+KT95+KT107)*(1+'Ctrl Panel'!$D$11),KT110))</f>
        <v>17.15429697282287</v>
      </c>
      <c r="KU109" s="78">
        <f>IF('Ctrl Panel'!$D$8="Base",KU105+KU95+KU107,IF('Ctrl Panel'!$D$8="Sensitivity",(KU105+KU95+KU107)*(1+'Ctrl Panel'!$D$11),KU110))</f>
        <v>13.063614445857384</v>
      </c>
      <c r="KV109" s="78">
        <f>IF('Ctrl Panel'!$D$8="Base",KV105+KV95+KV107,IF('Ctrl Panel'!$D$8="Sensitivity",(KV105+KV95+KV107)*(1+'Ctrl Panel'!$D$11),KV110))</f>
        <v>10.188090900406891</v>
      </c>
      <c r="KW109" s="78">
        <f>IF('Ctrl Panel'!$D$8="Base",KW105+KW95+KW107,IF('Ctrl Panel'!$D$8="Sensitivity",(KW105+KW95+KW107)*(1+'Ctrl Panel'!$D$11),KW110))</f>
        <v>9.0189321869323624</v>
      </c>
      <c r="KX109" s="78">
        <f>IF('Ctrl Panel'!$D$8="Base",KX105+KX95+KX107,IF('Ctrl Panel'!$D$8="Sensitivity",(KX105+KX95+KX107)*(1+'Ctrl Panel'!$D$11),KX110))</f>
        <v>7.2244666323425522</v>
      </c>
      <c r="KY109" s="78">
        <f>IF('Ctrl Panel'!$D$8="Base",KY105+KY95+KY107,IF('Ctrl Panel'!$D$8="Sensitivity",(KY105+KY95+KY107)*(1+'Ctrl Panel'!$D$11),KY110))</f>
        <v>11.663069984212314</v>
      </c>
      <c r="KZ109" s="78">
        <f>IF('Ctrl Panel'!$D$8="Base",KZ105+KZ95+KZ107,IF('Ctrl Panel'!$D$8="Sensitivity",(KZ105+KZ95+KZ107)*(1+'Ctrl Panel'!$D$11),KZ110))</f>
        <v>10.363990675285351</v>
      </c>
      <c r="LA109" s="78">
        <f>IF('Ctrl Panel'!$D$8="Base",LA105+LA95+LA107,IF('Ctrl Panel'!$D$8="Sensitivity",(LA105+LA95+LA107)*(1+'Ctrl Panel'!$D$11),LA110))</f>
        <v>7.7586342635944145</v>
      </c>
      <c r="LB109" s="78">
        <f>IF('Ctrl Panel'!$D$8="Base",LB105+LB95+LB107,IF('Ctrl Panel'!$D$8="Sensitivity",(LB105+LB95+LB107)*(1+'Ctrl Panel'!$D$11),LB110))</f>
        <v>11.737717021488251</v>
      </c>
      <c r="LC109" s="78">
        <f>IF('Ctrl Panel'!$D$8="Base",LC105+LC95+LC107,IF('Ctrl Panel'!$D$8="Sensitivity",(LC105+LC95+LC107)*(1+'Ctrl Panel'!$D$11),LC110))</f>
        <v>14.960707209954506</v>
      </c>
      <c r="LD109" s="78">
        <f>IF('Ctrl Panel'!$D$8="Base",LD105+LD95+LD107,IF('Ctrl Panel'!$D$8="Sensitivity",(LD105+LD95+LD107)*(1+'Ctrl Panel'!$D$11),LD110))</f>
        <v>31.954793416296102</v>
      </c>
      <c r="LE109" s="78">
        <f>IF('Ctrl Panel'!$D$8="Base",LE105+LE95+LE107,IF('Ctrl Panel'!$D$8="Sensitivity",(LE105+LE95+LE107)*(1+'Ctrl Panel'!$D$11),LE110))</f>
        <v>13.435915497179003</v>
      </c>
      <c r="LF109" s="78">
        <f>IF('Ctrl Panel'!$D$8="Base",LF105+LF95+LF107,IF('Ctrl Panel'!$D$8="Sensitivity",(LF105+LF95+LF107)*(1+'Ctrl Panel'!$D$11),LF110))</f>
        <v>17.544425080650949</v>
      </c>
      <c r="LG109" s="78">
        <f>IF('Ctrl Panel'!$D$8="Base",LG105+LG95+LG107,IF('Ctrl Panel'!$D$8="Sensitivity",(LG105+LG95+LG107)*(1+'Ctrl Panel'!$D$11),LG110))</f>
        <v>13.362932985271161</v>
      </c>
      <c r="LH109" s="78">
        <f>IF('Ctrl Panel'!$D$8="Base",LH105+LH95+LH107,IF('Ctrl Panel'!$D$8="Sensitivity",(LH105+LH95+LH107)*(1+'Ctrl Panel'!$D$11),LH110))</f>
        <v>10.424496470944272</v>
      </c>
      <c r="LI109" s="78">
        <f>IF('Ctrl Panel'!$D$8="Base",LI105+LI95+LI107,IF('Ctrl Panel'!$D$8="Sensitivity",(LI105+LI95+LI107)*(1+'Ctrl Panel'!$D$11),LI110))</f>
        <v>9.2284586458601829</v>
      </c>
      <c r="LJ109" s="78">
        <f>IF('Ctrl Panel'!$D$8="Base",LJ105+LJ95+LJ107,IF('Ctrl Panel'!$D$8="Sensitivity",(LJ105+LJ95+LJ107)*(1+'Ctrl Panel'!$D$11),LJ110))</f>
        <v>7.3905408931864081</v>
      </c>
      <c r="LK109" s="78">
        <f>IF('Ctrl Panel'!$D$8="Base",LK105+LK95+LK107,IF('Ctrl Panel'!$D$8="Sensitivity",(LK105+LK95+LK107)*(1+'Ctrl Panel'!$D$11),LK110))</f>
        <v>11.934353776926297</v>
      </c>
      <c r="LL109" s="78">
        <f>IF('Ctrl Panel'!$D$8="Base",LL105+LL95+LL107,IF('Ctrl Panel'!$D$8="Sensitivity",(LL105+LL95+LL107)*(1+'Ctrl Panel'!$D$11),LL110))</f>
        <v>10.611913119061272</v>
      </c>
      <c r="LM109" s="78">
        <f>IF('Ctrl Panel'!$D$8="Base",LM105+LM95+LM107,IF('Ctrl Panel'!$D$8="Sensitivity",(LM105+LM95+LM107)*(1+'Ctrl Panel'!$D$11),LM110))</f>
        <v>7.9353747542780972</v>
      </c>
      <c r="LN109" s="78">
        <f>IF('Ctrl Panel'!$D$8="Base",LN105+LN95+LN107,IF('Ctrl Panel'!$D$8="Sensitivity",(LN105+LN95+LN107)*(1+'Ctrl Panel'!$D$11),LN110))</f>
        <v>12.009095549482762</v>
      </c>
      <c r="LO109" s="78">
        <f>IF('Ctrl Panel'!$D$8="Base",LO105+LO95+LO107,IF('Ctrl Panel'!$D$8="Sensitivity",(LO105+LO95+LO107)*(1+'Ctrl Panel'!$D$11),LO110))</f>
        <v>15.304253192539099</v>
      </c>
      <c r="LP109" s="78">
        <f>IF('Ctrl Panel'!$D$8="Base",LP105+LP95+LP107,IF('Ctrl Panel'!$D$8="Sensitivity",(LP105+LP95+LP107)*(1+'Ctrl Panel'!$D$11),LP110))</f>
        <v>32.670020294501647</v>
      </c>
      <c r="LQ109" s="78">
        <f>IF('Ctrl Panel'!$D$8="Base",LQ105+LQ95+LQ107,IF('Ctrl Panel'!$D$8="Sensitivity",(LQ105+LQ95+LQ107)*(1+'Ctrl Panel'!$D$11),LQ110))</f>
        <v>13.743381274148465</v>
      </c>
      <c r="LR109" s="78">
        <f>IF('Ctrl Panel'!$D$8="Base",LR105+LR95+LR107,IF('Ctrl Panel'!$D$8="Sensitivity",(LR105+LR95+LR107)*(1+'Ctrl Panel'!$D$11),LR110))</f>
        <v>17.943136006851248</v>
      </c>
      <c r="LS109" s="78">
        <f>IF('Ctrl Panel'!$D$8="Base",LS105+LS95+LS107,IF('Ctrl Panel'!$D$8="Sensitivity",(LS105+LS95+LS107)*(1+'Ctrl Panel'!$D$11),LS110))</f>
        <v>13.668836532552042</v>
      </c>
      <c r="LT109" s="78">
        <f>IF('Ctrl Panel'!$D$8="Base",LT105+LT95+LT107,IF('Ctrl Panel'!$D$8="Sensitivity",(LT105+LT95+LT107)*(1+'Ctrl Panel'!$D$11),LT110))</f>
        <v>10.666102964033485</v>
      </c>
      <c r="LU109" s="78">
        <f>IF('Ctrl Panel'!$D$8="Base",LU105+LU95+LU107,IF('Ctrl Panel'!$D$8="Sensitivity",(LU105+LU95+LU107)*(1+'Ctrl Panel'!$D$11),LU110))</f>
        <v>9.4425946868844086</v>
      </c>
      <c r="LV109" s="78">
        <f>IF('Ctrl Panel'!$D$8="Base",LV105+LV95+LV107,IF('Ctrl Panel'!$D$8="Sensitivity",(LV105+LV95+LV107)*(1+'Ctrl Panel'!$D$11),LV110))</f>
        <v>7.5602687877688233</v>
      </c>
      <c r="LW109" s="78">
        <f>IF('Ctrl Panel'!$D$8="Base",LW105+LW95+LW107,IF('Ctrl Panel'!$D$8="Sensitivity",(LW105+LW95+LW107)*(1+'Ctrl Panel'!$D$11),LW110))</f>
        <v>12.211605813079981</v>
      </c>
      <c r="LX109" s="78">
        <f>IF('Ctrl Panel'!$D$8="Base",LX105+LX95+LX107,IF('Ctrl Panel'!$D$8="Sensitivity",(LX105+LX95+LX107)*(1+'Ctrl Panel'!$D$11),LX110))</f>
        <v>10.850236450708531</v>
      </c>
      <c r="LY109" s="78">
        <f>IF('Ctrl Panel'!$D$8="Base",LY105+LY95+LY107,IF('Ctrl Panel'!$D$8="Sensitivity",(LY105+LY95+LY107)*(1+'Ctrl Panel'!$D$11),LY110))</f>
        <v>8.1160035357568194</v>
      </c>
      <c r="LZ109" s="78">
        <f>IF('Ctrl Panel'!$D$8="Base",LZ105+LZ95+LZ107,IF('Ctrl Panel'!$D$8="Sensitivity",(LZ105+LZ95+LZ107)*(1+'Ctrl Panel'!$D$11),LZ110))</f>
        <v>12.286444405093153</v>
      </c>
      <c r="MA109" s="78">
        <f>IF('Ctrl Panel'!$D$8="Base",MA105+MA95+MA107,IF('Ctrl Panel'!$D$8="Sensitivity",(MA105+MA95+MA107)*(1+'Ctrl Panel'!$D$11),MA110))</f>
        <v>15.655357186740558</v>
      </c>
      <c r="MB109" s="78">
        <f>IF('Ctrl Panel'!$D$8="Base",MB105+MB95+MB107,IF('Ctrl Panel'!$D$8="Sensitivity",(MB105+MB95+MB107)*(1+'Ctrl Panel'!$D$11),MB110))</f>
        <v>33.400982164027695</v>
      </c>
      <c r="MC109" s="78">
        <f>IF('Ctrl Panel'!$D$8="Base",MC105+MC95+MC107,IF('Ctrl Panel'!$D$8="Sensitivity",(MC105+MC95+MC107)*(1+'Ctrl Panel'!$D$11),MC110))</f>
        <v>14.057611298211265</v>
      </c>
      <c r="MD109" s="78">
        <f>IF('Ctrl Panel'!$D$8="Base",MD105+MD95+MD107,IF('Ctrl Panel'!$D$8="Sensitivity",(MD105+MD95+MD107)*(1+'Ctrl Panel'!$D$11),MD110))</f>
        <v>18.350618573427948</v>
      </c>
      <c r="ME109" s="78">
        <f>IF('Ctrl Panel'!$D$8="Base",ME105+ME95+ME107,IF('Ctrl Panel'!$D$8="Sensitivity",(ME105+ME95+ME107)*(1+'Ctrl Panel'!$D$11),ME110))</f>
        <v>13.981469957873111</v>
      </c>
      <c r="MF109" s="78">
        <f>IF('Ctrl Panel'!$D$8="Base",MF105+MF95+MF107,IF('Ctrl Panel'!$D$8="Sensitivity",(MF105+MF95+MF107)*(1+'Ctrl Panel'!$D$11),MF110))</f>
        <v>10.913024799970657</v>
      </c>
      <c r="MG109" s="78">
        <f>IF('Ctrl Panel'!$D$8="Base",MG105+MG95+MG107,IF('Ctrl Panel'!$D$8="Sensitivity",(MG105+MG95+MG107)*(1+'Ctrl Panel'!$D$11),MG110))</f>
        <v>9.6614417208111689</v>
      </c>
      <c r="MH109" s="78">
        <f>IF('Ctrl Panel'!$D$8="Base",MH105+MH95+MH107,IF('Ctrl Panel'!$D$8="Sensitivity",(MH105+MH95+MH107)*(1+'Ctrl Panel'!$D$11),MH110))</f>
        <v>7.7337306960320511</v>
      </c>
      <c r="MI109" s="78">
        <f>IF('Ctrl Panel'!$D$8="Base",MI105+MI95+MI107,IF('Ctrl Panel'!$D$8="Sensitivity",(MI105+MI95+MI107)*(1+'Ctrl Panel'!$D$11),MI110))</f>
        <v>12.494957394029047</v>
      </c>
      <c r="MJ109" s="78">
        <f>IF('Ctrl Panel'!$D$8="Base",MJ105+MJ95+MJ107,IF('Ctrl Panel'!$D$8="Sensitivity",(MJ105+MJ95+MJ107)*(1+'Ctrl Panel'!$D$11),MJ110))</f>
        <v>11.101411491508282</v>
      </c>
      <c r="MK109" s="78">
        <f>IF('Ctrl Panel'!$D$8="Base",MK105+MK95+MK107,IF('Ctrl Panel'!$D$8="Sensitivity",(MK105+MK95+MK107)*(1+'Ctrl Panel'!$D$11),MK110))</f>
        <v>8.3006061504280719</v>
      </c>
      <c r="ML109" s="78">
        <f>IF('Ctrl Panel'!$D$8="Base",ML105+ML95+ML107,IF('Ctrl Panel'!$D$8="Sensitivity",(ML105+ML95+ML107)*(1+'Ctrl Panel'!$D$11),ML110))</f>
        <v>12.56989493552698</v>
      </c>
      <c r="MM109" s="78">
        <f>IF('Ctrl Panel'!$D$8="Base",MM105+MM95+MM107,IF('Ctrl Panel'!$D$8="Sensitivity",(MM105+MM95+MM107)*(1+'Ctrl Panel'!$D$11),MM110))</f>
        <v>16.014185468814446</v>
      </c>
      <c r="MN109" s="78">
        <f>IF('Ctrl Panel'!$D$8="Base",MN105+MN95+MN107,IF('Ctrl Panel'!$D$8="Sensitivity",(MN105+MN95+MN107)*(1+'Ctrl Panel'!$D$11),MN110))</f>
        <v>34.148025194683342</v>
      </c>
      <c r="MO109" s="78">
        <f>IF('Ctrl Panel'!$D$8="Base",MO105+MO95+MO107,IF('Ctrl Panel'!$D$8="Sensitivity",(MO105+MO95+MO107)*(1+'Ctrl Panel'!$D$11),MO110))</f>
        <v>14.378754382803447</v>
      </c>
      <c r="MP109" s="78">
        <f>IF('Ctrl Panel'!$D$8="Base",MP105+MP95+MP107,IF('Ctrl Panel'!$D$8="Sensitivity",(MP105+MP95+MP107)*(1+'Ctrl Panel'!$D$11),MP110))</f>
        <v>18.767065756469346</v>
      </c>
      <c r="MQ109" s="78">
        <f>IF('Ctrl Panel'!$D$8="Base",MQ105+MQ95+MQ107,IF('Ctrl Panel'!$D$8="Sensitivity",(MQ105+MQ95+MQ107)*(1+'Ctrl Panel'!$D$11),MQ110))</f>
        <v>14.300981318551232</v>
      </c>
      <c r="MR109" s="78">
        <f>IF('Ctrl Panel'!$D$8="Base",MR105+MR95+MR107,IF('Ctrl Panel'!$D$8="Sensitivity",(MR105+MR95+MR107)*(1+'Ctrl Panel'!$D$11),MR110))</f>
        <v>11.165378916298442</v>
      </c>
      <c r="MS109" s="78">
        <f>IF('Ctrl Panel'!$D$8="Base",MS105+MS95+MS107,IF('Ctrl Panel'!$D$8="Sensitivity",(MS105+MS95+MS107)*(1+'Ctrl Panel'!$D$11),MS110))</f>
        <v>9.8851033894843159</v>
      </c>
      <c r="MT109" s="78">
        <f>IF('Ctrl Panel'!$D$8="Base",MT105+MT95+MT107,IF('Ctrl Panel'!$D$8="Sensitivity",(MT105+MT95+MT107)*(1+'Ctrl Panel'!$D$11),MT110))</f>
        <v>7.9110087662770736</v>
      </c>
      <c r="MU109" s="78">
        <f>IF('Ctrl Panel'!$D$8="Base",MU105+MU95+MU107,IF('Ctrl Panel'!$D$8="Sensitivity",(MU105+MU95+MU107)*(1+'Ctrl Panel'!$D$11),MU110))</f>
        <v>11.621411030009291</v>
      </c>
      <c r="MV109" s="78">
        <f>IF('Ctrl Panel'!$D$8="Base",MV105+MV95+MV107,IF('Ctrl Panel'!$D$8="Sensitivity",(MV105+MV95+MV107)*(1+'Ctrl Panel'!$D$11),MV110))</f>
        <v>10.899827679056042</v>
      </c>
      <c r="MW109" s="78">
        <f>IF('Ctrl Panel'!$D$8="Base",MW105+MW95+MW107,IF('Ctrl Panel'!$D$8="Sensitivity",(MW105+MW95+MW107)*(1+'Ctrl Panel'!$D$11),MW110))</f>
        <v>8.1152304747053794</v>
      </c>
      <c r="MX109" s="78">
        <f>IF('Ctrl Panel'!$D$8="Base",MX105+MX95+MX107,IF('Ctrl Panel'!$D$8="Sensitivity",(MX105+MX95+MX107)*(1+'Ctrl Panel'!$D$11),MX110))</f>
        <v>12.503167606936918</v>
      </c>
      <c r="MY109" s="78">
        <f>IF('Ctrl Panel'!$D$8="Base",MY105+MY95+MY107,IF('Ctrl Panel'!$D$8="Sensitivity",(MY105+MY95+MY107)*(1+'Ctrl Panel'!$D$11),MY110))</f>
        <v>15.424340048501515</v>
      </c>
      <c r="MZ109" s="78">
        <f>IF('Ctrl Panel'!$D$8="Base",MZ105+MZ95+MZ107,IF('Ctrl Panel'!$D$8="Sensitivity",(MZ105+MZ95+MZ107)*(1+'Ctrl Panel'!$D$11),MZ110))</f>
        <v>21.77604181163958</v>
      </c>
      <c r="NA109" s="78">
        <f>IF('Ctrl Panel'!$D$8="Base",NA105+NA95+NA107,IF('Ctrl Panel'!$D$8="Sensitivity",(NA105+NA95+NA107)*(1+'Ctrl Panel'!$D$11),NA110))</f>
        <v>19.285673062059864</v>
      </c>
      <c r="NB109" s="78">
        <f>IF('Ctrl Panel'!$D$8="Base",NB105+NB95+NB107,IF('Ctrl Panel'!$D$8="Sensitivity",(NB105+NB95+NB107)*(1+'Ctrl Panel'!$D$11),NB110))</f>
        <v>21.074977690783484</v>
      </c>
      <c r="NC109" s="78">
        <f>IF('Ctrl Panel'!$D$8="Base",NC105+NC95+NC107,IF('Ctrl Panel'!$D$8="Sensitivity",(NC105+NC95+NC107)*(1+'Ctrl Panel'!$D$11),NC110))</f>
        <v>13.56690870777711</v>
      </c>
      <c r="ND109" s="78">
        <f>IF('Ctrl Panel'!$D$8="Base",ND105+ND95+ND107,IF('Ctrl Panel'!$D$8="Sensitivity",(ND105+ND95+ND107)*(1+'Ctrl Panel'!$D$11),ND110))</f>
        <v>12.063052976134037</v>
      </c>
      <c r="NE109" s="78">
        <f>IF('Ctrl Panel'!$D$8="Base",NE105+NE95+NE107,IF('Ctrl Panel'!$D$8="Sensitivity",(NE105+NE95+NE107)*(1+'Ctrl Panel'!$D$11),NE110))</f>
        <v>10.739758869019324</v>
      </c>
      <c r="NF109" s="78">
        <f>IF('Ctrl Panel'!$D$8="Base",NF105+NF95+NF107,IF('Ctrl Panel'!$D$8="Sensitivity",(NF105+NF95+NF107)*(1+'Ctrl Panel'!$D$11),NF110))</f>
        <v>8.339469137267983</v>
      </c>
      <c r="NG109" s="78">
        <f>IF('Ctrl Panel'!$D$8="Base",NG105+NG95+NG107,IF('Ctrl Panel'!$D$8="Sensitivity",(NG105+NG95+NG107)*(1+'Ctrl Panel'!$D$11),NG110))</f>
        <v>11.891778325730806</v>
      </c>
      <c r="NH109" s="78">
        <f>IF('Ctrl Panel'!$D$8="Base",NH105+NH95+NH107,IF('Ctrl Panel'!$D$8="Sensitivity",(NH105+NH95+NH107)*(1+'Ctrl Panel'!$D$11),NH110))</f>
        <v>11.16028225512855</v>
      </c>
      <c r="NI109" s="78">
        <f>IF('Ctrl Panel'!$D$8="Base",NI105+NI95+NI107,IF('Ctrl Panel'!$D$8="Sensitivity",(NI105+NI95+NI107)*(1+'Ctrl Panel'!$D$11),NI110))</f>
        <v>8.2998160820335105</v>
      </c>
      <c r="NJ109" s="78">
        <f>IF('Ctrl Panel'!$D$8="Base",NJ105+NJ95+NJ107,IF('Ctrl Panel'!$D$8="Sensitivity",(NJ105+NJ95+NJ107)*(1+'Ctrl Panel'!$D$11),NJ110))</f>
        <v>12.791386047811308</v>
      </c>
      <c r="NK109" s="78">
        <f>IF('Ctrl Panel'!$D$8="Base",NK105+NK95+NK107,IF('Ctrl Panel'!$D$8="Sensitivity",(NK105+NK95+NK107)*(1+'Ctrl Panel'!$D$11),NK110))</f>
        <v>15.778085953534177</v>
      </c>
      <c r="NL109" s="78">
        <f>IF('Ctrl Panel'!$D$8="Base",NL105+NL95+NL107,IF('Ctrl Panel'!$D$8="Sensitivity",(NL105+NL95+NL107)*(1+'Ctrl Panel'!$D$11),NL110))</f>
        <v>22.267336154542704</v>
      </c>
      <c r="NM109" s="78">
        <f>IF('Ctrl Panel'!$D$8="Base",NM105+NM95+NM107,IF('Ctrl Panel'!$D$8="Sensitivity",(NM105+NM95+NM107)*(1+'Ctrl Panel'!$D$11),NM110))</f>
        <v>19.721833505456736</v>
      </c>
      <c r="NN109" s="78">
        <f>IF('Ctrl Panel'!$D$8="Base",NN105+NN95+NN107,IF('Ctrl Panel'!$D$8="Sensitivity",(NN105+NN95+NN107)*(1+'Ctrl Panel'!$D$11),NN110))</f>
        <v>21.551360774406728</v>
      </c>
      <c r="NO109" s="78">
        <f>IF('Ctrl Panel'!$D$8="Base",NO105+NO95+NO107,IF('Ctrl Panel'!$D$8="Sensitivity",(NO105+NO95+NO107)*(1+'Ctrl Panel'!$D$11),NO110))</f>
        <v>13.877299720953147</v>
      </c>
      <c r="NP109" s="78">
        <f>IF('Ctrl Panel'!$D$8="Base",NP105+NP95+NP107,IF('Ctrl Panel'!$D$8="Sensitivity",(NP105+NP95+NP107)*(1+'Ctrl Panel'!$D$11),NP110))</f>
        <v>12.340707712337435</v>
      </c>
      <c r="NQ109" s="78">
        <f>IF('Ctrl Panel'!$D$8="Base",NQ105+NQ95+NQ107,IF('Ctrl Panel'!$D$8="Sensitivity",(NQ105+NQ95+NQ107)*(1+'Ctrl Panel'!$D$11),NQ110))</f>
        <v>10.98714351495307</v>
      </c>
      <c r="NR109" s="78">
        <f>IF('Ctrl Panel'!$D$8="Base",NR105+NR95+NR107,IF('Ctrl Panel'!$D$8="Sensitivity",(NR105+NR95+NR107)*(1+'Ctrl Panel'!$D$11),NR110))</f>
        <v>8.530073453220206</v>
      </c>
      <c r="NS109" s="78">
        <f>IF('Ctrl Panel'!$D$8="Base",NS105+NS95+NS107,IF('Ctrl Panel'!$D$8="Sensitivity",(NS105+NS95+NS107)*(1+'Ctrl Panel'!$D$11),NS110))</f>
        <v>12.168093701958211</v>
      </c>
      <c r="NT109" s="78">
        <f>IF('Ctrl Panel'!$D$8="Base",NT105+NT95+NT107,IF('Ctrl Panel'!$D$8="Sensitivity",(NT105+NT95+NT107)*(1+'Ctrl Panel'!$D$11),NT110))</f>
        <v>11.409909627754988</v>
      </c>
      <c r="NU109" s="78">
        <f>IF('Ctrl Panel'!$D$8="Base",NU105+NU95+NU107,IF('Ctrl Panel'!$D$8="Sensitivity",(NU105+NU95+NU107)*(1+'Ctrl Panel'!$D$11),NU110))</f>
        <v>8.4884625727228684</v>
      </c>
      <c r="NV109" s="78">
        <f>IF('Ctrl Panel'!$D$8="Base",NV105+NV95+NV107,IF('Ctrl Panel'!$D$8="Sensitivity",(NV105+NV95+NV107)*(1+'Ctrl Panel'!$D$11),NV110))</f>
        <v>13.085945294384951</v>
      </c>
      <c r="NW109" s="78">
        <f>IF('Ctrl Panel'!$D$8="Base",NW105+NW95+NW107,IF('Ctrl Panel'!$D$8="Sensitivity",(NW105+NW95+NW107)*(1+'Ctrl Panel'!$D$11),NW110))</f>
        <v>16.139614268477541</v>
      </c>
      <c r="NX109" s="78">
        <f>IF('Ctrl Panel'!$D$8="Base",NX105+NX95+NX107,IF('Ctrl Panel'!$D$8="Sensitivity",(NX105+NX95+NX107)*(1+'Ctrl Panel'!$D$11),NX110))</f>
        <v>22.769438972989711</v>
      </c>
      <c r="NY109" s="78">
        <f>IF('Ctrl Panel'!$D$8="Base",NY105+NY95+NY107,IF('Ctrl Panel'!$D$8="Sensitivity",(NY105+NY95+NY107)*(1+'Ctrl Panel'!$D$11),NY110))</f>
        <v>20.167589478608342</v>
      </c>
      <c r="NZ109" s="78">
        <f>IF('Ctrl Panel'!$D$8="Base",NZ105+NZ95+NZ107,IF('Ctrl Panel'!$D$8="Sensitivity",(NZ105+NZ95+NZ107)*(1+'Ctrl Panel'!$D$11),NZ110))</f>
        <v>22.038224285869696</v>
      </c>
      <c r="OA109" s="78">
        <f>IF('Ctrl Panel'!$D$8="Base",OA105+OA95+OA107,IF('Ctrl Panel'!$D$8="Sensitivity",(OA105+OA95+OA107)*(1+'Ctrl Panel'!$D$11),OA110))</f>
        <v>14.194519336419056</v>
      </c>
      <c r="OB109" s="78">
        <f>IF('Ctrl Panel'!$D$8="Base",OB105+OB95+OB107,IF('Ctrl Panel'!$D$8="Sensitivity",(OB105+OB95+OB107)*(1+'Ctrl Panel'!$D$11),OB110))</f>
        <v>12.624470852737316</v>
      </c>
      <c r="OC109" s="78">
        <f>IF('Ctrl Panel'!$D$8="Base",OC105+OC95+OC107,IF('Ctrl Panel'!$D$8="Sensitivity",(OC105+OC95+OC107)*(1+'Ctrl Panel'!$D$11),OC110))</f>
        <v>11.239970623097355</v>
      </c>
      <c r="OD109" s="78">
        <f>IF('Ctrl Panel'!$D$8="Base",OD105+OD95+OD107,IF('Ctrl Panel'!$D$8="Sensitivity",(OD105+OD95+OD107)*(1+'Ctrl Panel'!$D$11),OD110))</f>
        <v>8.7248710641233806</v>
      </c>
      <c r="OE109" s="78">
        <f>IF('Ctrl Panel'!$D$8="Base",OE105+OE95+OE107,IF('Ctrl Panel'!$D$8="Sensitivity",(OE105+OE95+OE107)*(1+'Ctrl Panel'!$D$11),OE110))</f>
        <v>12.45048801646262</v>
      </c>
      <c r="OF109" s="78">
        <f>IF('Ctrl Panel'!$D$8="Base",OF105+OF95+OF107,IF('Ctrl Panel'!$D$8="Sensitivity",(OF105+OF95+OF107)*(1+'Ctrl Panel'!$D$11),OF110))</f>
        <v>11.673397478449786</v>
      </c>
      <c r="OG109" s="78">
        <f>IF('Ctrl Panel'!$D$8="Base",OG105+OG95+OG107,IF('Ctrl Panel'!$D$8="Sensitivity",(OG105+OG95+OG107)*(1+'Ctrl Panel'!$D$11),OG110))</f>
        <v>8.6812592862073821</v>
      </c>
      <c r="OH109" s="78">
        <f>IF('Ctrl Panel'!$D$8="Base",OH105+OH95+OH107,IF('Ctrl Panel'!$D$8="Sensitivity",(OH105+OH95+OH107)*(1+'Ctrl Panel'!$D$11),OH110))</f>
        <v>13.386984844383212</v>
      </c>
      <c r="OI109" s="78">
        <f>IF('Ctrl Panel'!$D$8="Base",OI105+OI95+OI107,IF('Ctrl Panel'!$D$8="Sensitivity",(OI105+OI95+OI107)*(1+'Ctrl Panel'!$D$11),OI110))</f>
        <v>16.509096206349668</v>
      </c>
      <c r="OJ109" s="78">
        <f>IF('Ctrl Panel'!$D$8="Base",OJ105+OJ95+OJ107,IF('Ctrl Panel'!$D$8="Sensitivity",(OJ105+OJ95+OJ107)*(1+'Ctrl Panel'!$D$11),OJ110))</f>
        <v>23.282588053442534</v>
      </c>
      <c r="OK109" s="78">
        <f>IF('Ctrl Panel'!$D$8="Base",OK105+OK95+OK107,IF('Ctrl Panel'!$D$8="Sensitivity",(OK105+OK95+OK107)*(1+'Ctrl Panel'!$D$11),OK110))</f>
        <v>20.623152083169291</v>
      </c>
      <c r="OL109" s="78">
        <f>IF('Ctrl Panel'!$D$8="Base",OL105+OL95+OL107,IF('Ctrl Panel'!$D$8="Sensitivity",(OL105+OL95+OL107)*(1+'Ctrl Panel'!$D$11),OL110))</f>
        <v>22.535798794584814</v>
      </c>
      <c r="OM109" s="78">
        <f>IF('Ctrl Panel'!$D$8="Base",OM105+OM95+OM107,IF('Ctrl Panel'!$D$8="Sensitivity",(OM105+OM95+OM107)*(1+'Ctrl Panel'!$D$11),OM110))</f>
        <v>14.518717783425206</v>
      </c>
      <c r="ON109" s="78">
        <f>IF('Ctrl Panel'!$D$8="Base",ON105+ON95+ON107,IF('Ctrl Panel'!$D$8="Sensitivity",(ON105+ON95+ON107)*(1+'Ctrl Panel'!$D$11),ON110))</f>
        <v>12.914476782225979</v>
      </c>
      <c r="OO109" s="78">
        <f>IF('Ctrl Panel'!$D$8="Base",OO105+OO95+OO107,IF('Ctrl Panel'!$D$8="Sensitivity",(OO105+OO95+OO107)*(1+'Ctrl Panel'!$D$11),OO110))</f>
        <v>11.498359927620816</v>
      </c>
      <c r="OP109" s="78">
        <f>IF('Ctrl Panel'!$D$8="Base",OP105+OP95+OP107,IF('Ctrl Panel'!$D$8="Sensitivity",(OP105+OP95+OP107)*(1+'Ctrl Panel'!$D$11),OP110))</f>
        <v>8.9239542224664241</v>
      </c>
      <c r="OQ109" s="78">
        <f>IF('Ctrl Panel'!$D$8="Base",OQ105+OQ95+OQ107,IF('Ctrl Panel'!$D$8="Sensitivity",(OQ105+OQ95+OQ107)*(1+'Ctrl Panel'!$D$11),OQ110))</f>
        <v>0</v>
      </c>
      <c r="OR109" s="78">
        <f>IF('Ctrl Panel'!$D$8="Base",OR105+OR95+OR107,IF('Ctrl Panel'!$D$8="Sensitivity",(OR105+OR95+OR107)*(1+'Ctrl Panel'!$D$11),OR110))</f>
        <v>0</v>
      </c>
      <c r="OS109" s="78">
        <f>IF('Ctrl Panel'!$D$8="Base",OS105+OS95+OS107,IF('Ctrl Panel'!$D$8="Sensitivity",(OS105+OS95+OS107)*(1+'Ctrl Panel'!$D$11),OS110))</f>
        <v>0</v>
      </c>
      <c r="OT109" s="78">
        <f>IF('Ctrl Panel'!$D$8="Base",OT105+OT95+OT107,IF('Ctrl Panel'!$D$8="Sensitivity",(OT105+OT95+OT107)*(1+'Ctrl Panel'!$D$11),OT110))</f>
        <v>0</v>
      </c>
      <c r="OU109" s="78">
        <f>IF('Ctrl Panel'!$D$8="Base",OU105+OU95+OU107,IF('Ctrl Panel'!$D$8="Sensitivity",(OU105+OU95+OU107)*(1+'Ctrl Panel'!$D$11),OU110))</f>
        <v>0</v>
      </c>
      <c r="OV109" s="78">
        <f>IF('Ctrl Panel'!$D$8="Base",OV105+OV95+OV107,IF('Ctrl Panel'!$D$8="Sensitivity",(OV105+OV95+OV107)*(1+'Ctrl Panel'!$D$11),OV110))</f>
        <v>0</v>
      </c>
      <c r="OW109" s="78">
        <f>IF('Ctrl Panel'!$D$8="Base",OW105+OW95+OW107,IF('Ctrl Panel'!$D$8="Sensitivity",(OW105+OW95+OW107)*(1+'Ctrl Panel'!$D$11),OW110))</f>
        <v>0</v>
      </c>
      <c r="OX109" s="78">
        <f>IF('Ctrl Panel'!$D$8="Base",OX105+OX95+OX107,IF('Ctrl Panel'!$D$8="Sensitivity",(OX105+OX95+OX107)*(1+'Ctrl Panel'!$D$11),OX110))</f>
        <v>0</v>
      </c>
      <c r="OY109" s="78">
        <f>IF('Ctrl Panel'!$D$8="Base",OY105+OY95+OY107,IF('Ctrl Panel'!$D$8="Sensitivity",(OY105+OY95+OY107)*(1+'Ctrl Panel'!$D$11),OY110))</f>
        <v>0</v>
      </c>
      <c r="OZ109" s="78">
        <f>IF('Ctrl Panel'!$D$8="Base",OZ105+OZ95+OZ107,IF('Ctrl Panel'!$D$8="Sensitivity",(OZ105+OZ95+OZ107)*(1+'Ctrl Panel'!$D$11),OZ110))</f>
        <v>0</v>
      </c>
      <c r="PA109" s="78">
        <f>IF('Ctrl Panel'!$D$8="Base",PA105+PA95+PA107,IF('Ctrl Panel'!$D$8="Sensitivity",(PA105+PA95+PA107)*(1+'Ctrl Panel'!$D$11),PA110))</f>
        <v>0</v>
      </c>
      <c r="PB109" s="78">
        <f>IF('Ctrl Panel'!$D$8="Base",PB105+PB95+PB107,IF('Ctrl Panel'!$D$8="Sensitivity",(PB105+PB95+PB107)*(1+'Ctrl Panel'!$D$11),PB110))</f>
        <v>0</v>
      </c>
    </row>
    <row r="110" spans="3:418">
      <c r="C110" s="50"/>
      <c r="D110" s="61"/>
      <c r="E110" s="50"/>
      <c r="F110" s="50"/>
      <c r="G110" s="50"/>
      <c r="H110" s="50"/>
      <c r="I110" s="50"/>
      <c r="J110" s="50"/>
      <c r="K110" s="62">
        <f>K109</f>
        <v>4.1744472208063179</v>
      </c>
      <c r="L110" s="62">
        <f t="shared" ref="L110:V110" si="203">L109</f>
        <v>5.3442445444063136</v>
      </c>
      <c r="M110" s="62">
        <f t="shared" si="203"/>
        <v>8.3712765087749599</v>
      </c>
      <c r="N110" s="62">
        <f t="shared" si="203"/>
        <v>14.325440314302076</v>
      </c>
      <c r="O110" s="62">
        <f t="shared" si="203"/>
        <v>20.93996305890208</v>
      </c>
      <c r="P110" s="62">
        <f t="shared" si="203"/>
        <v>22.301790652902085</v>
      </c>
      <c r="Q110" s="62">
        <f t="shared" si="203"/>
        <v>21.211910220423256</v>
      </c>
      <c r="R110" s="62">
        <f t="shared" si="203"/>
        <v>25.542575057380908</v>
      </c>
      <c r="S110" s="62">
        <f t="shared" si="203"/>
        <v>17.587756117902085</v>
      </c>
      <c r="T110" s="62">
        <f t="shared" si="203"/>
        <v>11.148483062973739</v>
      </c>
      <c r="U110" s="62">
        <f t="shared" si="203"/>
        <v>10.510571664647367</v>
      </c>
      <c r="V110" s="62">
        <f t="shared" si="203"/>
        <v>7.1353373497020467</v>
      </c>
      <c r="W110" s="62">
        <f>K110</f>
        <v>4.1744472208063179</v>
      </c>
      <c r="X110" s="62">
        <f t="shared" ref="X110:CI110" si="204">L110</f>
        <v>5.3442445444063136</v>
      </c>
      <c r="Y110" s="62">
        <f t="shared" si="204"/>
        <v>8.3712765087749599</v>
      </c>
      <c r="Z110" s="62">
        <f t="shared" si="204"/>
        <v>14.325440314302076</v>
      </c>
      <c r="AA110" s="62">
        <f t="shared" si="204"/>
        <v>20.93996305890208</v>
      </c>
      <c r="AB110" s="62">
        <f t="shared" si="204"/>
        <v>22.301790652902085</v>
      </c>
      <c r="AC110" s="62">
        <f t="shared" si="204"/>
        <v>21.211910220423256</v>
      </c>
      <c r="AD110" s="62">
        <f t="shared" si="204"/>
        <v>25.542575057380908</v>
      </c>
      <c r="AE110" s="62">
        <f t="shared" si="204"/>
        <v>17.587756117902085</v>
      </c>
      <c r="AF110" s="62">
        <f t="shared" si="204"/>
        <v>11.148483062973739</v>
      </c>
      <c r="AG110" s="62">
        <f t="shared" si="204"/>
        <v>10.510571664647367</v>
      </c>
      <c r="AH110" s="62">
        <f t="shared" si="204"/>
        <v>7.1353373497020467</v>
      </c>
      <c r="AI110" s="62">
        <f t="shared" si="204"/>
        <v>4.1744472208063179</v>
      </c>
      <c r="AJ110" s="62">
        <f t="shared" si="204"/>
        <v>5.3442445444063136</v>
      </c>
      <c r="AK110" s="62">
        <f t="shared" si="204"/>
        <v>8.3712765087749599</v>
      </c>
      <c r="AL110" s="62">
        <f t="shared" si="204"/>
        <v>14.325440314302076</v>
      </c>
      <c r="AM110" s="62">
        <f t="shared" si="204"/>
        <v>20.93996305890208</v>
      </c>
      <c r="AN110" s="62">
        <f t="shared" si="204"/>
        <v>22.301790652902085</v>
      </c>
      <c r="AO110" s="62">
        <f t="shared" si="204"/>
        <v>21.211910220423256</v>
      </c>
      <c r="AP110" s="62">
        <f t="shared" si="204"/>
        <v>25.542575057380908</v>
      </c>
      <c r="AQ110" s="62">
        <f t="shared" si="204"/>
        <v>17.587756117902085</v>
      </c>
      <c r="AR110" s="62">
        <f t="shared" si="204"/>
        <v>11.148483062973739</v>
      </c>
      <c r="AS110" s="62">
        <f t="shared" si="204"/>
        <v>10.510571664647367</v>
      </c>
      <c r="AT110" s="62">
        <f t="shared" si="204"/>
        <v>7.1353373497020467</v>
      </c>
      <c r="AU110" s="62">
        <f t="shared" si="204"/>
        <v>4.1744472208063179</v>
      </c>
      <c r="AV110" s="62">
        <f t="shared" si="204"/>
        <v>5.3442445444063136</v>
      </c>
      <c r="AW110" s="62">
        <f t="shared" si="204"/>
        <v>8.3712765087749599</v>
      </c>
      <c r="AX110" s="62">
        <f t="shared" si="204"/>
        <v>14.325440314302076</v>
      </c>
      <c r="AY110" s="62">
        <f t="shared" si="204"/>
        <v>20.93996305890208</v>
      </c>
      <c r="AZ110" s="62">
        <f t="shared" si="204"/>
        <v>22.301790652902085</v>
      </c>
      <c r="BA110" s="62">
        <f t="shared" si="204"/>
        <v>21.211910220423256</v>
      </c>
      <c r="BB110" s="62">
        <f t="shared" si="204"/>
        <v>25.542575057380908</v>
      </c>
      <c r="BC110" s="62">
        <f t="shared" si="204"/>
        <v>17.587756117902085</v>
      </c>
      <c r="BD110" s="62">
        <f t="shared" si="204"/>
        <v>11.148483062973739</v>
      </c>
      <c r="BE110" s="62">
        <f t="shared" si="204"/>
        <v>10.510571664647367</v>
      </c>
      <c r="BF110" s="62">
        <f t="shared" si="204"/>
        <v>7.1353373497020467</v>
      </c>
      <c r="BG110" s="62">
        <f t="shared" si="204"/>
        <v>4.1744472208063179</v>
      </c>
      <c r="BH110" s="62">
        <f t="shared" si="204"/>
        <v>5.3442445444063136</v>
      </c>
      <c r="BI110" s="62">
        <f t="shared" si="204"/>
        <v>8.3712765087749599</v>
      </c>
      <c r="BJ110" s="62">
        <f t="shared" si="204"/>
        <v>14.325440314302076</v>
      </c>
      <c r="BK110" s="62">
        <f t="shared" si="204"/>
        <v>20.93996305890208</v>
      </c>
      <c r="BL110" s="62">
        <f t="shared" si="204"/>
        <v>22.301790652902085</v>
      </c>
      <c r="BM110" s="62">
        <f t="shared" si="204"/>
        <v>21.211910220423256</v>
      </c>
      <c r="BN110" s="62">
        <f t="shared" si="204"/>
        <v>25.542575057380908</v>
      </c>
      <c r="BO110" s="62">
        <f t="shared" si="204"/>
        <v>17.587756117902085</v>
      </c>
      <c r="BP110" s="62">
        <f t="shared" si="204"/>
        <v>11.148483062973739</v>
      </c>
      <c r="BQ110" s="62">
        <f t="shared" si="204"/>
        <v>10.510571664647367</v>
      </c>
      <c r="BR110" s="62">
        <f t="shared" si="204"/>
        <v>7.1353373497020467</v>
      </c>
      <c r="BS110" s="62">
     